    <c r="AE40010" s="65"/>
      <c r="AF40010" s="65"/>
      <c r="AG40010" s="65"/>
      <c r="AH40010" s="65"/>
    </row>
    <row r="40011" spans="4:34" ht="12.75" customHeight="1">
      <c r="D40011" s="51"/>
      <c r="E40011" s="52"/>
      <c r="F40011" s="52"/>
      <c r="G40011" s="53"/>
      <c r="H40011" s="53"/>
      <c r="I40011" s="53"/>
      <c r="J40011" s="65"/>
      <c r="K40011" s="65"/>
      <c r="L40011" s="65"/>
      <c r="M40011" s="65"/>
      <c r="N40011" s="65"/>
      <c r="O40011" s="65"/>
      <c r="P40011" s="65"/>
      <c r="Q40011" s="65"/>
      <c r="R40011" s="65"/>
      <c r="S40011" s="65"/>
      <c r="T40011" s="65"/>
      <c r="U40011" s="65"/>
      <c r="V40011" s="65"/>
      <c r="W40011" s="65"/>
      <c r="X40011" s="65"/>
      <c r="Y40011" s="65"/>
      <c r="Z40011" s="65"/>
      <c r="AA40011" s="65"/>
      <c r="AB40011" s="65"/>
      <c r="AC40011" s="65"/>
      <c r="AD40011" s="65"/>
      <c r="AE40011" s="65"/>
      <c r="AF40011" s="65"/>
      <c r="AG40011" s="65"/>
      <c r="AH40011" s="65"/>
    </row>
    <row r="40012" spans="4:34" ht="12.75" customHeight="1">
      <c r="D40012" s="51"/>
      <c r="E40012" s="52"/>
      <c r="F40012" s="52"/>
      <c r="G40012" s="53"/>
      <c r="H40012" s="53"/>
      <c r="I40012" s="53"/>
      <c r="J40012" s="65"/>
      <c r="K40012" s="65"/>
      <c r="L40012" s="65"/>
      <c r="M40012" s="65"/>
      <c r="N40012" s="65"/>
      <c r="O40012" s="65"/>
      <c r="P40012" s="65"/>
      <c r="Q40012" s="65"/>
      <c r="R40012" s="65"/>
      <c r="S40012" s="65"/>
      <c r="T40012" s="65"/>
      <c r="U40012" s="65"/>
      <c r="V40012" s="65"/>
      <c r="W40012" s="65"/>
      <c r="X40012" s="65"/>
      <c r="Y40012" s="65"/>
      <c r="Z40012" s="65"/>
      <c r="AA40012" s="65"/>
      <c r="AB40012" s="65"/>
      <c r="AC40012" s="65"/>
      <c r="AD40012" s="65"/>
      <c r="AE40012" s="65"/>
      <c r="AF40012" s="65"/>
      <c r="AG40012" s="65"/>
      <c r="AH40012" s="65"/>
    </row>
    <row r="40013" spans="4:34" ht="12.75" customHeight="1">
      <c r="D40013" s="51"/>
      <c r="E40013" s="52"/>
      <c r="F40013" s="52"/>
      <c r="G40013" s="53"/>
      <c r="H40013" s="53"/>
      <c r="I40013" s="53"/>
      <c r="J40013" s="65"/>
      <c r="K40013" s="65"/>
      <c r="L40013" s="65"/>
      <c r="M40013" s="65"/>
      <c r="N40013" s="65"/>
      <c r="O40013" s="65"/>
      <c r="P40013" s="65"/>
      <c r="Q40013" s="65"/>
      <c r="R40013" s="65"/>
      <c r="S40013" s="65"/>
      <c r="T40013" s="65"/>
      <c r="U40013" s="65"/>
      <c r="V40013" s="65"/>
      <c r="W40013" s="65"/>
      <c r="X40013" s="65"/>
      <c r="Y40013" s="65"/>
      <c r="Z40013" s="65"/>
      <c r="AA40013" s="65"/>
      <c r="AB40013" s="65"/>
      <c r="AC40013" s="65"/>
      <c r="AD40013" s="65"/>
      <c r="AE40013" s="65"/>
      <c r="AF40013" s="65"/>
      <c r="AG40013" s="65"/>
      <c r="AH40013" s="65"/>
    </row>
    <row r="40014" spans="4:34" ht="12.75" customHeight="1">
      <c r="D40014" s="51"/>
      <c r="E40014" s="52"/>
      <c r="F40014" s="52"/>
      <c r="G40014" s="53"/>
      <c r="H40014" s="53"/>
      <c r="I40014" s="53"/>
      <c r="J40014" s="65"/>
      <c r="K40014" s="65"/>
      <c r="L40014" s="65"/>
      <c r="M40014" s="65"/>
      <c r="N40014" s="65"/>
      <c r="O40014" s="65"/>
      <c r="P40014" s="65"/>
      <c r="Q40014" s="65"/>
      <c r="R40014" s="65"/>
      <c r="S40014" s="65"/>
      <c r="T40014" s="65"/>
      <c r="U40014" s="65"/>
      <c r="V40014" s="65"/>
      <c r="W40014" s="65"/>
      <c r="X40014" s="65"/>
      <c r="Y40014" s="65"/>
      <c r="Z40014" s="65"/>
      <c r="AA40014" s="65"/>
      <c r="AB40014" s="65"/>
      <c r="AC40014" s="65"/>
      <c r="AD40014" s="65"/>
      <c r="AE40014" s="65"/>
      <c r="AF40014" s="65"/>
      <c r="AG40014" s="65"/>
      <c r="AH40014" s="65"/>
    </row>
    <row r="40015" spans="4:34" ht="12.75" customHeight="1">
      <c r="D40015" s="51"/>
      <c r="E40015" s="52"/>
      <c r="F40015" s="52"/>
      <c r="G40015" s="53"/>
      <c r="H40015" s="53"/>
      <c r="I40015" s="53"/>
      <c r="J40015" s="65"/>
      <c r="K40015" s="65"/>
      <c r="L40015" s="65"/>
      <c r="M40015" s="65"/>
      <c r="N40015" s="65"/>
      <c r="O40015" s="65"/>
      <c r="P40015" s="65"/>
      <c r="Q40015" s="65"/>
      <c r="R40015" s="65"/>
      <c r="S40015" s="65"/>
      <c r="T40015" s="65"/>
      <c r="U40015" s="65"/>
      <c r="V40015" s="65"/>
      <c r="W40015" s="65"/>
      <c r="X40015" s="65"/>
      <c r="Y40015" s="65"/>
      <c r="Z40015" s="65"/>
      <c r="AA40015" s="65"/>
      <c r="AB40015" s="65"/>
      <c r="AC40015" s="65"/>
      <c r="AD40015" s="65"/>
      <c r="AE40015" s="65"/>
      <c r="AF40015" s="65"/>
      <c r="AG40015" s="65"/>
      <c r="AH40015" s="65"/>
    </row>
    <row r="40016" spans="4:34" ht="12.75" customHeight="1">
      <c r="D40016" s="51"/>
      <c r="E40016" s="52"/>
      <c r="F40016" s="52"/>
      <c r="G40016" s="53"/>
      <c r="H40016" s="53"/>
      <c r="I40016" s="53"/>
      <c r="J40016" s="65"/>
      <c r="K40016" s="65"/>
      <c r="L40016" s="65"/>
      <c r="M40016" s="65"/>
      <c r="N40016" s="65"/>
      <c r="O40016" s="65"/>
      <c r="P40016" s="65"/>
      <c r="Q40016" s="65"/>
      <c r="R40016" s="65"/>
      <c r="S40016" s="65"/>
      <c r="T40016" s="65"/>
      <c r="U40016" s="65"/>
      <c r="V40016" s="65"/>
      <c r="W40016" s="65"/>
      <c r="X40016" s="65"/>
      <c r="Y40016" s="65"/>
      <c r="Z40016" s="65"/>
      <c r="AA40016" s="65"/>
      <c r="AB40016" s="65"/>
      <c r="AC40016" s="65"/>
      <c r="AD40016" s="65"/>
      <c r="AE40016" s="65"/>
      <c r="AF40016" s="65"/>
      <c r="AG40016" s="65"/>
      <c r="AH40016" s="65"/>
    </row>
    <row r="40017" spans="4:34" ht="12.75" customHeight="1">
      <c r="D40017" s="51"/>
      <c r="E40017" s="52"/>
      <c r="F40017" s="52"/>
      <c r="G40017" s="53"/>
      <c r="H40017" s="53"/>
      <c r="I40017" s="53"/>
      <c r="J40017" s="65"/>
      <c r="K40017" s="65"/>
      <c r="L40017" s="65"/>
      <c r="M40017" s="65"/>
      <c r="N40017" s="65"/>
      <c r="O40017" s="65"/>
      <c r="P40017" s="65"/>
      <c r="Q40017" s="65"/>
      <c r="R40017" s="65"/>
      <c r="S40017" s="65"/>
      <c r="T40017" s="65"/>
      <c r="U40017" s="65"/>
      <c r="V40017" s="65"/>
      <c r="W40017" s="65"/>
      <c r="X40017" s="65"/>
      <c r="Y40017" s="65"/>
      <c r="Z40017" s="65"/>
      <c r="AA40017" s="65"/>
      <c r="AB40017" s="65"/>
      <c r="AC40017" s="65"/>
      <c r="AD40017" s="65"/>
      <c r="AE40017" s="65"/>
      <c r="AF40017" s="65"/>
      <c r="AG40017" s="65"/>
      <c r="AH40017" s="65"/>
    </row>
    <row r="40018" spans="4:34" ht="12.75" customHeight="1">
      <c r="D40018" s="51"/>
      <c r="E40018" s="52"/>
      <c r="F40018" s="52"/>
      <c r="G40018" s="53"/>
      <c r="H40018" s="53"/>
      <c r="I40018" s="53"/>
      <c r="J40018" s="65"/>
      <c r="K40018" s="65"/>
      <c r="L40018" s="65"/>
      <c r="M40018" s="65"/>
      <c r="N40018" s="65"/>
      <c r="O40018" s="65"/>
      <c r="P40018" s="65"/>
      <c r="Q40018" s="65"/>
      <c r="R40018" s="65"/>
      <c r="S40018" s="65"/>
      <c r="T40018" s="65"/>
      <c r="U40018" s="65"/>
      <c r="V40018" s="65"/>
      <c r="W40018" s="65"/>
      <c r="X40018" s="65"/>
      <c r="Y40018" s="65"/>
      <c r="Z40018" s="65"/>
      <c r="AA40018" s="65"/>
      <c r="AB40018" s="65"/>
      <c r="AC40018" s="65"/>
      <c r="AD40018" s="65"/>
      <c r="AE40018" s="65"/>
      <c r="AF40018" s="65"/>
      <c r="AG40018" s="65"/>
      <c r="AH40018" s="65"/>
    </row>
    <row r="40019" spans="4:34" ht="12.75" customHeight="1">
      <c r="D40019" s="51"/>
      <c r="E40019" s="52"/>
      <c r="F40019" s="52"/>
      <c r="G40019" s="53"/>
      <c r="H40019" s="53"/>
      <c r="I40019" s="53"/>
      <c r="J40019" s="65"/>
      <c r="K40019" s="65"/>
      <c r="L40019" s="65"/>
      <c r="M40019" s="65"/>
      <c r="N40019" s="65"/>
      <c r="O40019" s="65"/>
      <c r="P40019" s="65"/>
      <c r="Q40019" s="65"/>
      <c r="R40019" s="65"/>
      <c r="S40019" s="65"/>
      <c r="T40019" s="65"/>
      <c r="U40019" s="65"/>
      <c r="V40019" s="65"/>
      <c r="W40019" s="65"/>
      <c r="X40019" s="65"/>
      <c r="Y40019" s="65"/>
      <c r="Z40019" s="65"/>
      <c r="AA40019" s="65"/>
      <c r="AB40019" s="65"/>
      <c r="AC40019" s="65"/>
      <c r="AD40019" s="65"/>
      <c r="AE40019" s="65"/>
      <c r="AF40019" s="65"/>
      <c r="AG40019" s="65"/>
      <c r="AH40019" s="65"/>
    </row>
    <row r="40020" spans="4:34" ht="12.75" customHeight="1">
      <c r="D40020" s="51"/>
      <c r="E40020" s="52"/>
      <c r="F40020" s="52"/>
      <c r="G40020" s="53"/>
      <c r="H40020" s="53"/>
      <c r="I40020" s="53"/>
      <c r="J40020" s="65"/>
      <c r="K40020" s="65"/>
      <c r="L40020" s="65"/>
      <c r="M40020" s="65"/>
      <c r="N40020" s="65"/>
      <c r="O40020" s="65"/>
      <c r="P40020" s="65"/>
      <c r="Q40020" s="65"/>
      <c r="R40020" s="65"/>
      <c r="S40020" s="65"/>
      <c r="T40020" s="65"/>
      <c r="U40020" s="65"/>
      <c r="V40020" s="65"/>
      <c r="W40020" s="65"/>
      <c r="X40020" s="65"/>
      <c r="Y40020" s="65"/>
      <c r="Z40020" s="65"/>
      <c r="AA40020" s="65"/>
      <c r="AB40020" s="65"/>
      <c r="AC40020" s="65"/>
      <c r="AD40020" s="65"/>
      <c r="AE40020" s="65"/>
      <c r="AF40020" s="65"/>
      <c r="AG40020" s="65"/>
      <c r="AH40020" s="65"/>
    </row>
    <row r="40021" spans="4:34" ht="12.75" customHeight="1">
      <c r="D40021" s="51"/>
      <c r="E40021" s="52"/>
      <c r="F40021" s="52"/>
      <c r="G40021" s="53"/>
      <c r="H40021" s="53"/>
      <c r="I40021" s="53"/>
      <c r="J40021" s="65"/>
      <c r="K40021" s="65"/>
      <c r="L40021" s="65"/>
      <c r="M40021" s="65"/>
      <c r="N40021" s="65"/>
      <c r="O40021" s="65"/>
      <c r="P40021" s="65"/>
      <c r="Q40021" s="65"/>
      <c r="R40021" s="65"/>
      <c r="S40021" s="65"/>
      <c r="T40021" s="65"/>
      <c r="U40021" s="65"/>
      <c r="V40021" s="65"/>
      <c r="W40021" s="65"/>
      <c r="X40021" s="65"/>
      <c r="Y40021" s="65"/>
      <c r="Z40021" s="65"/>
      <c r="AA40021" s="65"/>
      <c r="AB40021" s="65"/>
      <c r="AC40021" s="65"/>
      <c r="AD40021" s="65"/>
      <c r="AE40021" s="65"/>
      <c r="AF40021" s="65"/>
      <c r="AG40021" s="65"/>
      <c r="AH40021" s="65"/>
    </row>
    <row r="40022" spans="4:34" ht="12.75" customHeight="1">
      <c r="D40022" s="51"/>
      <c r="E40022" s="52"/>
      <c r="F40022" s="52"/>
      <c r="G40022" s="53"/>
      <c r="H40022" s="53"/>
      <c r="I40022" s="53"/>
      <c r="J40022" s="65"/>
      <c r="K40022" s="65"/>
      <c r="L40022" s="65"/>
      <c r="M40022" s="65"/>
      <c r="N40022" s="65"/>
      <c r="O40022" s="65"/>
      <c r="P40022" s="65"/>
      <c r="Q40022" s="65"/>
      <c r="R40022" s="65"/>
      <c r="S40022" s="65"/>
      <c r="T40022" s="65"/>
      <c r="U40022" s="65"/>
      <c r="V40022" s="65"/>
      <c r="W40022" s="65"/>
      <c r="X40022" s="65"/>
      <c r="Y40022" s="65"/>
      <c r="Z40022" s="65"/>
      <c r="AA40022" s="65"/>
      <c r="AB40022" s="65"/>
      <c r="AC40022" s="65"/>
      <c r="AD40022" s="65"/>
      <c r="AE40022" s="65"/>
      <c r="AF40022" s="65"/>
      <c r="AG40022" s="65"/>
      <c r="AH40022" s="65"/>
    </row>
    <row r="40023" spans="4:34" ht="12.75" customHeight="1">
      <c r="D40023" s="51"/>
      <c r="E40023" s="52"/>
      <c r="F40023" s="52"/>
      <c r="G40023" s="53"/>
      <c r="H40023" s="53"/>
      <c r="I40023" s="53"/>
      <c r="J40023" s="65"/>
      <c r="K40023" s="65"/>
      <c r="L40023" s="65"/>
      <c r="M40023" s="65"/>
      <c r="N40023" s="65"/>
      <c r="O40023" s="65"/>
      <c r="P40023" s="65"/>
      <c r="Q40023" s="65"/>
      <c r="R40023" s="65"/>
      <c r="S40023" s="65"/>
      <c r="T40023" s="65"/>
      <c r="U40023" s="65"/>
      <c r="V40023" s="65"/>
      <c r="W40023" s="65"/>
      <c r="X40023" s="65"/>
      <c r="Y40023" s="65"/>
      <c r="Z40023" s="65"/>
      <c r="AA40023" s="65"/>
      <c r="AB40023" s="65"/>
      <c r="AC40023" s="65"/>
      <c r="AD40023" s="65"/>
      <c r="AE40023" s="65"/>
      <c r="AF40023" s="65"/>
      <c r="AG40023" s="65"/>
      <c r="AH40023" s="65"/>
    </row>
    <row r="40024" spans="4:34" ht="12.75" customHeight="1">
      <c r="D40024" s="51"/>
      <c r="E40024" s="52"/>
      <c r="F40024" s="52"/>
      <c r="G40024" s="53"/>
      <c r="H40024" s="53"/>
      <c r="I40024" s="53"/>
      <c r="J40024" s="65"/>
      <c r="K40024" s="65"/>
      <c r="L40024" s="65"/>
      <c r="M40024" s="65"/>
      <c r="N40024" s="65"/>
      <c r="O40024" s="65"/>
      <c r="P40024" s="65"/>
      <c r="Q40024" s="65"/>
      <c r="R40024" s="65"/>
      <c r="S40024" s="65"/>
      <c r="T40024" s="65"/>
      <c r="U40024" s="65"/>
      <c r="V40024" s="65"/>
      <c r="W40024" s="65"/>
      <c r="X40024" s="65"/>
      <c r="Y40024" s="65"/>
      <c r="Z40024" s="65"/>
      <c r="AA40024" s="65"/>
      <c r="AB40024" s="65"/>
      <c r="AC40024" s="65"/>
      <c r="AD40024" s="65"/>
      <c r="AE40024" s="65"/>
      <c r="AF40024" s="65"/>
      <c r="AG40024" s="65"/>
      <c r="AH40024" s="65"/>
    </row>
    <row r="40025" spans="4:34" ht="12.75" customHeight="1">
      <c r="D40025" s="51"/>
      <c r="E40025" s="52"/>
      <c r="F40025" s="52"/>
      <c r="G40025" s="53"/>
      <c r="H40025" s="53"/>
      <c r="I40025" s="53"/>
      <c r="J40025" s="65"/>
      <c r="K40025" s="65"/>
      <c r="L40025" s="65"/>
      <c r="M40025" s="65"/>
      <c r="N40025" s="65"/>
      <c r="O40025" s="65"/>
      <c r="P40025" s="65"/>
      <c r="Q40025" s="65"/>
      <c r="R40025" s="65"/>
      <c r="S40025" s="65"/>
      <c r="T40025" s="65"/>
      <c r="U40025" s="65"/>
      <c r="V40025" s="65"/>
      <c r="W40025" s="65"/>
      <c r="X40025" s="65"/>
      <c r="Y40025" s="65"/>
      <c r="Z40025" s="65"/>
      <c r="AA40025" s="65"/>
      <c r="AB40025" s="65"/>
      <c r="AC40025" s="65"/>
      <c r="AD40025" s="65"/>
      <c r="AE40025" s="65"/>
      <c r="AF40025" s="65"/>
      <c r="AG40025" s="65"/>
      <c r="AH40025" s="65"/>
    </row>
    <row r="40026" spans="4:34" ht="12.75" customHeight="1">
      <c r="D40026" s="51"/>
      <c r="E40026" s="52"/>
      <c r="F40026" s="52"/>
      <c r="G40026" s="53"/>
      <c r="H40026" s="53"/>
      <c r="I40026" s="53"/>
      <c r="J40026" s="65"/>
      <c r="K40026" s="65"/>
      <c r="L40026" s="65"/>
      <c r="M40026" s="65"/>
      <c r="N40026" s="65"/>
      <c r="O40026" s="65"/>
      <c r="P40026" s="65"/>
      <c r="Q40026" s="65"/>
      <c r="R40026" s="65"/>
      <c r="S40026" s="65"/>
      <c r="T40026" s="65"/>
      <c r="U40026" s="65"/>
      <c r="V40026" s="65"/>
      <c r="W40026" s="65"/>
      <c r="X40026" s="65"/>
      <c r="Y40026" s="65"/>
      <c r="Z40026" s="65"/>
      <c r="AA40026" s="65"/>
      <c r="AB40026" s="65"/>
      <c r="AC40026" s="65"/>
      <c r="AD40026" s="65"/>
      <c r="AE40026" s="65"/>
      <c r="AF40026" s="65"/>
      <c r="AG40026" s="65"/>
      <c r="AH40026" s="65"/>
    </row>
    <row r="40027" spans="4:34" ht="12.75" customHeight="1">
      <c r="D40027" s="51"/>
      <c r="E40027" s="52"/>
      <c r="F40027" s="52"/>
      <c r="G40027" s="53"/>
      <c r="H40027" s="53"/>
      <c r="I40027" s="53"/>
      <c r="J40027" s="65"/>
      <c r="K40027" s="65"/>
      <c r="L40027" s="65"/>
      <c r="M40027" s="65"/>
      <c r="N40027" s="65"/>
      <c r="O40027" s="65"/>
      <c r="P40027" s="65"/>
      <c r="Q40027" s="65"/>
      <c r="R40027" s="65"/>
      <c r="S40027" s="65"/>
      <c r="T40027" s="65"/>
      <c r="U40027" s="65"/>
      <c r="V40027" s="65"/>
      <c r="W40027" s="65"/>
      <c r="X40027" s="65"/>
      <c r="Y40027" s="65"/>
      <c r="Z40027" s="65"/>
      <c r="AA40027" s="65"/>
      <c r="AB40027" s="65"/>
      <c r="AC40027" s="65"/>
      <c r="AD40027" s="65"/>
      <c r="AE40027" s="65"/>
      <c r="AF40027" s="65"/>
      <c r="AG40027" s="65"/>
      <c r="AH40027" s="65"/>
    </row>
    <row r="40028" spans="4:34" ht="12.75" customHeight="1">
      <c r="D40028" s="51"/>
      <c r="E40028" s="52"/>
      <c r="F40028" s="52"/>
      <c r="G40028" s="53"/>
      <c r="H40028" s="53"/>
      <c r="I40028" s="53"/>
      <c r="J40028" s="65"/>
      <c r="K40028" s="65"/>
      <c r="L40028" s="65"/>
      <c r="M40028" s="65"/>
      <c r="N40028" s="65"/>
      <c r="O40028" s="65"/>
      <c r="P40028" s="65"/>
      <c r="Q40028" s="65"/>
      <c r="R40028" s="65"/>
      <c r="S40028" s="65"/>
      <c r="T40028" s="65"/>
      <c r="U40028" s="65"/>
      <c r="V40028" s="65"/>
      <c r="W40028" s="65"/>
      <c r="X40028" s="65"/>
      <c r="Y40028" s="65"/>
      <c r="Z40028" s="65"/>
      <c r="AA40028" s="65"/>
      <c r="AB40028" s="65"/>
      <c r="AC40028" s="65"/>
      <c r="AD40028" s="65"/>
      <c r="AE40028" s="65"/>
      <c r="AF40028" s="65"/>
      <c r="AG40028" s="65"/>
      <c r="AH40028" s="65"/>
    </row>
    <row r="40029" spans="4:34" ht="12.75" customHeight="1">
      <c r="D40029" s="51"/>
      <c r="E40029" s="52"/>
      <c r="F40029" s="52"/>
      <c r="G40029" s="53"/>
      <c r="H40029" s="53"/>
      <c r="I40029" s="53"/>
      <c r="J40029" s="65"/>
      <c r="K40029" s="65"/>
      <c r="L40029" s="65"/>
      <c r="M40029" s="65"/>
      <c r="N40029" s="65"/>
      <c r="O40029" s="65"/>
      <c r="P40029" s="65"/>
      <c r="Q40029" s="65"/>
      <c r="R40029" s="65"/>
      <c r="S40029" s="65"/>
      <c r="T40029" s="65"/>
      <c r="U40029" s="65"/>
      <c r="V40029" s="65"/>
      <c r="W40029" s="65"/>
      <c r="X40029" s="65"/>
      <c r="Y40029" s="65"/>
      <c r="Z40029" s="65"/>
      <c r="AA40029" s="65"/>
      <c r="AB40029" s="65"/>
      <c r="AC40029" s="65"/>
      <c r="AD40029" s="65"/>
      <c r="AE40029" s="65"/>
      <c r="AF40029" s="65"/>
      <c r="AG40029" s="65"/>
      <c r="AH40029" s="65"/>
    </row>
    <row r="40030" spans="4:34" ht="12.75" customHeight="1">
      <c r="D40030" s="51"/>
      <c r="E40030" s="52"/>
      <c r="F40030" s="52"/>
      <c r="G40030" s="53"/>
      <c r="H40030" s="53"/>
      <c r="I40030" s="53"/>
      <c r="J40030" s="65"/>
      <c r="K40030" s="65"/>
      <c r="L40030" s="65"/>
      <c r="M40030" s="65"/>
      <c r="N40030" s="65"/>
      <c r="O40030" s="65"/>
      <c r="P40030" s="65"/>
      <c r="Q40030" s="65"/>
      <c r="R40030" s="65"/>
      <c r="S40030" s="65"/>
      <c r="T40030" s="65"/>
      <c r="U40030" s="65"/>
      <c r="V40030" s="65"/>
      <c r="W40030" s="65"/>
      <c r="X40030" s="65"/>
      <c r="Y40030" s="65"/>
      <c r="Z40030" s="65"/>
      <c r="AA40030" s="65"/>
      <c r="AB40030" s="65"/>
      <c r="AC40030" s="65"/>
      <c r="AD40030" s="65"/>
      <c r="AE40030" s="65"/>
      <c r="AF40030" s="65"/>
      <c r="AG40030" s="65"/>
      <c r="AH40030" s="65"/>
    </row>
    <row r="40031" spans="4:34" ht="12.75" customHeight="1">
      <c r="D40031" s="51"/>
      <c r="E40031" s="52"/>
      <c r="F40031" s="52"/>
      <c r="G40031" s="53"/>
      <c r="H40031" s="53"/>
      <c r="I40031" s="53"/>
      <c r="J40031" s="65"/>
      <c r="K40031" s="65"/>
      <c r="L40031" s="65"/>
      <c r="M40031" s="65"/>
      <c r="N40031" s="65"/>
      <c r="O40031" s="65"/>
      <c r="P40031" s="65"/>
      <c r="Q40031" s="65"/>
      <c r="R40031" s="65"/>
      <c r="S40031" s="65"/>
      <c r="T40031" s="65"/>
      <c r="U40031" s="65"/>
      <c r="V40031" s="65"/>
      <c r="W40031" s="65"/>
      <c r="X40031" s="65"/>
      <c r="Y40031" s="65"/>
      <c r="Z40031" s="65"/>
      <c r="AA40031" s="65"/>
      <c r="AB40031" s="65"/>
      <c r="AC40031" s="65"/>
      <c r="AD40031" s="65"/>
      <c r="AE40031" s="65"/>
      <c r="AF40031" s="65"/>
      <c r="AG40031" s="65"/>
      <c r="AH40031" s="65"/>
    </row>
    <row r="40032" spans="4:34" ht="12.75" customHeight="1">
      <c r="D40032" s="51"/>
      <c r="E40032" s="52"/>
      <c r="F40032" s="52"/>
      <c r="G40032" s="53"/>
      <c r="H40032" s="53"/>
      <c r="I40032" s="53"/>
      <c r="J40032" s="65"/>
      <c r="K40032" s="65"/>
      <c r="L40032" s="65"/>
      <c r="M40032" s="65"/>
      <c r="N40032" s="65"/>
      <c r="O40032" s="65"/>
      <c r="P40032" s="65"/>
      <c r="Q40032" s="65"/>
      <c r="R40032" s="65"/>
      <c r="S40032" s="65"/>
      <c r="T40032" s="65"/>
      <c r="U40032" s="65"/>
      <c r="V40032" s="65"/>
      <c r="W40032" s="65"/>
      <c r="X40032" s="65"/>
      <c r="Y40032" s="65"/>
      <c r="Z40032" s="65"/>
      <c r="AA40032" s="65"/>
      <c r="AB40032" s="65"/>
      <c r="AC40032" s="65"/>
      <c r="AD40032" s="65"/>
      <c r="AE40032" s="65"/>
      <c r="AF40032" s="65"/>
      <c r="AG40032" s="65"/>
      <c r="AH40032" s="65"/>
    </row>
    <row r="40033" spans="4:34" ht="12.75" customHeight="1">
      <c r="D40033" s="51"/>
      <c r="E40033" s="52"/>
      <c r="F40033" s="52"/>
      <c r="G40033" s="53"/>
      <c r="H40033" s="53"/>
      <c r="I40033" s="53"/>
      <c r="J40033" s="65"/>
      <c r="K40033" s="65"/>
      <c r="L40033" s="65"/>
      <c r="M40033" s="65"/>
      <c r="N40033" s="65"/>
      <c r="O40033" s="65"/>
      <c r="P40033" s="65"/>
      <c r="Q40033" s="65"/>
      <c r="R40033" s="65"/>
      <c r="S40033" s="65"/>
      <c r="T40033" s="65"/>
      <c r="U40033" s="65"/>
      <c r="V40033" s="65"/>
      <c r="W40033" s="65"/>
      <c r="X40033" s="65"/>
      <c r="Y40033" s="65"/>
      <c r="Z40033" s="65"/>
      <c r="AA40033" s="65"/>
      <c r="AB40033" s="65"/>
      <c r="AC40033" s="65"/>
      <c r="AD40033" s="65"/>
      <c r="AE40033" s="65"/>
      <c r="AF40033" s="65"/>
      <c r="AG40033" s="65"/>
      <c r="AH40033" s="65"/>
    </row>
    <row r="40034" spans="4:34" ht="12.75" customHeight="1">
      <c r="D40034" s="51"/>
      <c r="E40034" s="52"/>
      <c r="F40034" s="52"/>
      <c r="G40034" s="53"/>
      <c r="H40034" s="53"/>
      <c r="I40034" s="53"/>
      <c r="J40034" s="65"/>
      <c r="K40034" s="65"/>
      <c r="L40034" s="65"/>
      <c r="M40034" s="65"/>
      <c r="N40034" s="65"/>
      <c r="O40034" s="65"/>
      <c r="P40034" s="65"/>
      <c r="Q40034" s="65"/>
      <c r="R40034" s="65"/>
      <c r="S40034" s="65"/>
      <c r="T40034" s="65"/>
      <c r="U40034" s="65"/>
      <c r="V40034" s="65"/>
      <c r="W40034" s="65"/>
      <c r="X40034" s="65"/>
      <c r="Y40034" s="65"/>
      <c r="Z40034" s="65"/>
      <c r="AA40034" s="65"/>
      <c r="AB40034" s="65"/>
      <c r="AC40034" s="65"/>
      <c r="AD40034" s="65"/>
      <c r="AE40034" s="65"/>
      <c r="AF40034" s="65"/>
      <c r="AG40034" s="65"/>
      <c r="AH40034" s="65"/>
    </row>
    <row r="40035" spans="4:34" ht="12.75" customHeight="1">
      <c r="D40035" s="51"/>
      <c r="E40035" s="52"/>
      <c r="F40035" s="52"/>
      <c r="G40035" s="53"/>
      <c r="H40035" s="53"/>
      <c r="I40035" s="53"/>
      <c r="J40035" s="65"/>
      <c r="K40035" s="65"/>
      <c r="L40035" s="65"/>
      <c r="M40035" s="65"/>
      <c r="N40035" s="65"/>
      <c r="O40035" s="65"/>
      <c r="P40035" s="65"/>
      <c r="Q40035" s="65"/>
      <c r="R40035" s="65"/>
      <c r="S40035" s="65"/>
      <c r="T40035" s="65"/>
      <c r="U40035" s="65"/>
      <c r="V40035" s="65"/>
      <c r="W40035" s="65"/>
      <c r="X40035" s="65"/>
      <c r="Y40035" s="65"/>
      <c r="Z40035" s="65"/>
      <c r="AA40035" s="65"/>
      <c r="AB40035" s="65"/>
      <c r="AC40035" s="65"/>
      <c r="AD40035" s="65"/>
      <c r="AE40035" s="65"/>
      <c r="AF40035" s="65"/>
      <c r="AG40035" s="65"/>
      <c r="AH40035" s="65"/>
    </row>
    <row r="40036" spans="4:34" ht="12.75" customHeight="1">
      <c r="D40036" s="51"/>
      <c r="E40036" s="52"/>
      <c r="F40036" s="52"/>
      <c r="G40036" s="53"/>
      <c r="H40036" s="53"/>
      <c r="I40036" s="53"/>
      <c r="J40036" s="65"/>
      <c r="K40036" s="65"/>
      <c r="L40036" s="65"/>
      <c r="M40036" s="65"/>
      <c r="N40036" s="65"/>
      <c r="O40036" s="65"/>
      <c r="P40036" s="65"/>
      <c r="Q40036" s="65"/>
      <c r="R40036" s="65"/>
      <c r="S40036" s="65"/>
      <c r="T40036" s="65"/>
      <c r="U40036" s="65"/>
      <c r="V40036" s="65"/>
      <c r="W40036" s="65"/>
      <c r="X40036" s="65"/>
      <c r="Y40036" s="65"/>
      <c r="Z40036" s="65"/>
      <c r="AA40036" s="65"/>
      <c r="AB40036" s="65"/>
      <c r="AC40036" s="65"/>
      <c r="AD40036" s="65"/>
      <c r="AE40036" s="65"/>
      <c r="AF40036" s="65"/>
      <c r="AG40036" s="65"/>
      <c r="AH40036" s="65"/>
    </row>
    <row r="40037" spans="4:34" ht="12.75" customHeight="1">
      <c r="D40037" s="51"/>
      <c r="E40037" s="52"/>
      <c r="F40037" s="52"/>
      <c r="G40037" s="53"/>
      <c r="H40037" s="53"/>
      <c r="I40037" s="53"/>
      <c r="J40037" s="65"/>
      <c r="K40037" s="65"/>
      <c r="L40037" s="65"/>
      <c r="M40037" s="65"/>
      <c r="N40037" s="65"/>
      <c r="O40037" s="65"/>
      <c r="P40037" s="65"/>
      <c r="Q40037" s="65"/>
      <c r="R40037" s="65"/>
      <c r="S40037" s="65"/>
      <c r="T40037" s="65"/>
      <c r="U40037" s="65"/>
      <c r="V40037" s="65"/>
      <c r="W40037" s="65"/>
      <c r="X40037" s="65"/>
      <c r="Y40037" s="65"/>
      <c r="Z40037" s="65"/>
      <c r="AA40037" s="65"/>
      <c r="AB40037" s="65"/>
      <c r="AC40037" s="65"/>
      <c r="AD40037" s="65"/>
      <c r="AE40037" s="65"/>
      <c r="AF40037" s="65"/>
      <c r="AG40037" s="65"/>
      <c r="AH40037" s="65"/>
    </row>
    <row r="40038" spans="4:34" ht="12.75" customHeight="1">
      <c r="D40038" s="51"/>
      <c r="E40038" s="52"/>
      <c r="F40038" s="52"/>
      <c r="G40038" s="53"/>
      <c r="H40038" s="53"/>
      <c r="I40038" s="53"/>
      <c r="J40038" s="65"/>
      <c r="K40038" s="65"/>
      <c r="L40038" s="65"/>
      <c r="M40038" s="65"/>
      <c r="N40038" s="65"/>
      <c r="O40038" s="65"/>
      <c r="P40038" s="65"/>
      <c r="Q40038" s="65"/>
      <c r="R40038" s="65"/>
      <c r="S40038" s="65"/>
      <c r="T40038" s="65"/>
      <c r="U40038" s="65"/>
      <c r="V40038" s="65"/>
      <c r="W40038" s="65"/>
      <c r="X40038" s="65"/>
      <c r="Y40038" s="65"/>
      <c r="Z40038" s="65"/>
      <c r="AA40038" s="65"/>
      <c r="AB40038" s="65"/>
      <c r="AC40038" s="65"/>
      <c r="AD40038" s="65"/>
      <c r="AE40038" s="65"/>
      <c r="AF40038" s="65"/>
      <c r="AG40038" s="65"/>
      <c r="AH40038" s="65"/>
    </row>
    <row r="40039" spans="4:34" ht="12.75" customHeight="1">
      <c r="D40039" s="51"/>
      <c r="E40039" s="52"/>
      <c r="F40039" s="52"/>
      <c r="G40039" s="53"/>
      <c r="H40039" s="53"/>
      <c r="I40039" s="53"/>
      <c r="J40039" s="65"/>
      <c r="K40039" s="65"/>
      <c r="L40039" s="65"/>
      <c r="M40039" s="65"/>
      <c r="N40039" s="65"/>
      <c r="O40039" s="65"/>
      <c r="P40039" s="65"/>
      <c r="Q40039" s="65"/>
      <c r="R40039" s="65"/>
      <c r="S40039" s="65"/>
      <c r="T40039" s="65"/>
      <c r="U40039" s="65"/>
      <c r="V40039" s="65"/>
      <c r="W40039" s="65"/>
      <c r="X40039" s="65"/>
      <c r="Y40039" s="65"/>
      <c r="Z40039" s="65"/>
      <c r="AA40039" s="65"/>
      <c r="AB40039" s="65"/>
      <c r="AC40039" s="65"/>
      <c r="AD40039" s="65"/>
      <c r="AE40039" s="65"/>
      <c r="AF40039" s="65"/>
      <c r="AG40039" s="65"/>
      <c r="AH40039" s="65"/>
    </row>
    <row r="40040" spans="4:34" ht="12.75" customHeight="1">
      <c r="D40040" s="51"/>
      <c r="E40040" s="52"/>
      <c r="F40040" s="52"/>
      <c r="G40040" s="53"/>
      <c r="H40040" s="53"/>
      <c r="I40040" s="53"/>
      <c r="J40040" s="65"/>
      <c r="K40040" s="65"/>
      <c r="L40040" s="65"/>
      <c r="M40040" s="65"/>
      <c r="N40040" s="65"/>
      <c r="O40040" s="65"/>
      <c r="P40040" s="65"/>
      <c r="Q40040" s="65"/>
      <c r="R40040" s="65"/>
      <c r="S40040" s="65"/>
      <c r="T40040" s="65"/>
      <c r="U40040" s="65"/>
      <c r="V40040" s="65"/>
      <c r="W40040" s="65"/>
      <c r="X40040" s="65"/>
      <c r="Y40040" s="65"/>
      <c r="Z40040" s="65"/>
      <c r="AA40040" s="65"/>
      <c r="AB40040" s="65"/>
      <c r="AC40040" s="65"/>
      <c r="AD40040" s="65"/>
      <c r="AE40040" s="65"/>
      <c r="AF40040" s="65"/>
      <c r="AG40040" s="65"/>
      <c r="AH40040" s="65"/>
    </row>
    <row r="40041" spans="4:34" ht="12.75" customHeight="1">
      <c r="D40041" s="51"/>
      <c r="E40041" s="52"/>
      <c r="F40041" s="52"/>
      <c r="G40041" s="53"/>
      <c r="H40041" s="53"/>
      <c r="I40041" s="53"/>
      <c r="J40041" s="65"/>
      <c r="K40041" s="65"/>
      <c r="L40041" s="65"/>
      <c r="M40041" s="65"/>
      <c r="N40041" s="65"/>
      <c r="O40041" s="65"/>
      <c r="P40041" s="65"/>
      <c r="Q40041" s="65"/>
      <c r="R40041" s="65"/>
      <c r="S40041" s="65"/>
      <c r="T40041" s="65"/>
      <c r="U40041" s="65"/>
      <c r="V40041" s="65"/>
      <c r="W40041" s="65"/>
      <c r="X40041" s="65"/>
      <c r="Y40041" s="65"/>
      <c r="Z40041" s="65"/>
      <c r="AA40041" s="65"/>
      <c r="AB40041" s="65"/>
      <c r="AC40041" s="65"/>
      <c r="AD40041" s="65"/>
      <c r="AE40041" s="65"/>
      <c r="AF40041" s="65"/>
      <c r="AG40041" s="65"/>
      <c r="AH40041" s="65"/>
    </row>
    <row r="40042" spans="4:34" ht="12.75" customHeight="1">
      <c r="D40042" s="51"/>
      <c r="E40042" s="52"/>
      <c r="F40042" s="52"/>
      <c r="G40042" s="53"/>
      <c r="H40042" s="53"/>
      <c r="I40042" s="53"/>
      <c r="J40042" s="65"/>
      <c r="K40042" s="65"/>
      <c r="L40042" s="65"/>
      <c r="M40042" s="65"/>
      <c r="N40042" s="65"/>
      <c r="O40042" s="65"/>
      <c r="P40042" s="65"/>
      <c r="Q40042" s="65"/>
      <c r="R40042" s="65"/>
      <c r="S40042" s="65"/>
      <c r="T40042" s="65"/>
      <c r="U40042" s="65"/>
      <c r="V40042" s="65"/>
      <c r="W40042" s="65"/>
      <c r="X40042" s="65"/>
      <c r="Y40042" s="65"/>
      <c r="Z40042" s="65"/>
      <c r="AA40042" s="65"/>
      <c r="AB40042" s="65"/>
      <c r="AC40042" s="65"/>
      <c r="AD40042" s="65"/>
      <c r="AE40042" s="65"/>
      <c r="AF40042" s="65"/>
      <c r="AG40042" s="65"/>
      <c r="AH40042" s="65"/>
    </row>
    <row r="40043" spans="4:34" ht="12.75" customHeight="1">
      <c r="D40043" s="51"/>
      <c r="E40043" s="52"/>
      <c r="F40043" s="52"/>
      <c r="G40043" s="53"/>
      <c r="H40043" s="53"/>
      <c r="I40043" s="53"/>
      <c r="J40043" s="65"/>
      <c r="K40043" s="65"/>
      <c r="L40043" s="65"/>
      <c r="M40043" s="65"/>
      <c r="N40043" s="65"/>
      <c r="O40043" s="65"/>
      <c r="P40043" s="65"/>
      <c r="Q40043" s="65"/>
      <c r="R40043" s="65"/>
      <c r="S40043" s="65"/>
      <c r="T40043" s="65"/>
      <c r="U40043" s="65"/>
      <c r="V40043" s="65"/>
      <c r="W40043" s="65"/>
      <c r="X40043" s="65"/>
      <c r="Y40043" s="65"/>
      <c r="Z40043" s="65"/>
      <c r="AA40043" s="65"/>
      <c r="AB40043" s="65"/>
      <c r="AC40043" s="65"/>
      <c r="AD40043" s="65"/>
      <c r="AE40043" s="65"/>
      <c r="AF40043" s="65"/>
      <c r="AG40043" s="65"/>
      <c r="AH40043" s="65"/>
    </row>
    <row r="40044" spans="4:34" ht="12.75" customHeight="1">
      <c r="D40044" s="51"/>
      <c r="E40044" s="52"/>
      <c r="F40044" s="52"/>
      <c r="G40044" s="53"/>
      <c r="H40044" s="53"/>
      <c r="I40044" s="53"/>
      <c r="J40044" s="65"/>
      <c r="K40044" s="65"/>
      <c r="L40044" s="65"/>
      <c r="M40044" s="65"/>
      <c r="N40044" s="65"/>
      <c r="O40044" s="65"/>
      <c r="P40044" s="65"/>
      <c r="Q40044" s="65"/>
      <c r="R40044" s="65"/>
      <c r="S40044" s="65"/>
      <c r="T40044" s="65"/>
      <c r="U40044" s="65"/>
      <c r="V40044" s="65"/>
      <c r="W40044" s="65"/>
      <c r="X40044" s="65"/>
      <c r="Y40044" s="65"/>
      <c r="Z40044" s="65"/>
      <c r="AA40044" s="65"/>
      <c r="AB40044" s="65"/>
      <c r="AC40044" s="65"/>
      <c r="AD40044" s="65"/>
      <c r="AE40044" s="65"/>
      <c r="AF40044" s="65"/>
      <c r="AG40044" s="65"/>
      <c r="AH40044" s="65"/>
    </row>
    <row r="40045" spans="4:34" ht="12.75" customHeight="1">
      <c r="D40045" s="51"/>
      <c r="E40045" s="52"/>
      <c r="F40045" s="52"/>
      <c r="G40045" s="53"/>
      <c r="H40045" s="53"/>
      <c r="I40045" s="53"/>
      <c r="J40045" s="65"/>
      <c r="K40045" s="65"/>
      <c r="L40045" s="65"/>
      <c r="M40045" s="65"/>
      <c r="N40045" s="65"/>
      <c r="O40045" s="65"/>
      <c r="P40045" s="65"/>
      <c r="Q40045" s="65"/>
      <c r="R40045" s="65"/>
      <c r="S40045" s="65"/>
      <c r="T40045" s="65"/>
      <c r="U40045" s="65"/>
      <c r="V40045" s="65"/>
      <c r="W40045" s="65"/>
      <c r="X40045" s="65"/>
      <c r="Y40045" s="65"/>
      <c r="Z40045" s="65"/>
      <c r="AA40045" s="65"/>
      <c r="AB40045" s="65"/>
      <c r="AC40045" s="65"/>
      <c r="AD40045" s="65"/>
      <c r="AE40045" s="65"/>
      <c r="AF40045" s="65"/>
      <c r="AG40045" s="65"/>
      <c r="AH40045" s="65"/>
    </row>
    <row r="40046" spans="4:34" ht="12.75" customHeight="1">
      <c r="D40046" s="51"/>
      <c r="E40046" s="52"/>
      <c r="F40046" s="52"/>
      <c r="G40046" s="53"/>
      <c r="H40046" s="53"/>
      <c r="I40046" s="53"/>
      <c r="J40046" s="65"/>
      <c r="K40046" s="65"/>
      <c r="L40046" s="65"/>
      <c r="M40046" s="65"/>
      <c r="N40046" s="65"/>
      <c r="O40046" s="65"/>
      <c r="P40046" s="65"/>
      <c r="Q40046" s="65"/>
      <c r="R40046" s="65"/>
      <c r="S40046" s="65"/>
      <c r="T40046" s="65"/>
      <c r="U40046" s="65"/>
      <c r="V40046" s="65"/>
      <c r="W40046" s="65"/>
      <c r="X40046" s="65"/>
      <c r="Y40046" s="65"/>
      <c r="Z40046" s="65"/>
      <c r="AA40046" s="65"/>
      <c r="AB40046" s="65"/>
      <c r="AC40046" s="65"/>
      <c r="AD40046" s="65"/>
      <c r="AE40046" s="65"/>
      <c r="AF40046" s="65"/>
      <c r="AG40046" s="65"/>
      <c r="AH40046" s="65"/>
    </row>
    <row r="40047" spans="4:34" ht="12.75" customHeight="1">
      <c r="D40047" s="51"/>
      <c r="E40047" s="52"/>
      <c r="F40047" s="52"/>
      <c r="G40047" s="53"/>
      <c r="H40047" s="53"/>
      <c r="I40047" s="53"/>
      <c r="J40047" s="65"/>
      <c r="K40047" s="65"/>
      <c r="L40047" s="65"/>
      <c r="M40047" s="65"/>
      <c r="N40047" s="65"/>
      <c r="O40047" s="65"/>
      <c r="P40047" s="65"/>
      <c r="Q40047" s="65"/>
      <c r="R40047" s="65"/>
      <c r="S40047" s="65"/>
      <c r="T40047" s="65"/>
      <c r="U40047" s="65"/>
      <c r="V40047" s="65"/>
      <c r="W40047" s="65"/>
      <c r="X40047" s="65"/>
      <c r="Y40047" s="65"/>
      <c r="Z40047" s="65"/>
      <c r="AA40047" s="65"/>
      <c r="AB40047" s="65"/>
      <c r="AC40047" s="65"/>
      <c r="AD40047" s="65"/>
      <c r="AE40047" s="65"/>
      <c r="AF40047" s="65"/>
      <c r="AG40047" s="65"/>
      <c r="AH40047" s="65"/>
    </row>
    <row r="40048" spans="4:34" ht="12.75" customHeight="1">
      <c r="D40048" s="51"/>
      <c r="E40048" s="52"/>
      <c r="F40048" s="52"/>
      <c r="G40048" s="53"/>
      <c r="H40048" s="53"/>
      <c r="I40048" s="53"/>
      <c r="J40048" s="65"/>
      <c r="K40048" s="65"/>
      <c r="L40048" s="65"/>
      <c r="M40048" s="65"/>
      <c r="N40048" s="65"/>
      <c r="O40048" s="65"/>
      <c r="P40048" s="65"/>
      <c r="Q40048" s="65"/>
      <c r="R40048" s="65"/>
      <c r="S40048" s="65"/>
      <c r="T40048" s="65"/>
      <c r="U40048" s="65"/>
      <c r="V40048" s="65"/>
      <c r="W40048" s="65"/>
      <c r="X40048" s="65"/>
      <c r="Y40048" s="65"/>
      <c r="Z40048" s="65"/>
      <c r="AA40048" s="65"/>
      <c r="AB40048" s="65"/>
      <c r="AC40048" s="65"/>
      <c r="AD40048" s="65"/>
      <c r="AE40048" s="65"/>
      <c r="AF40048" s="65"/>
      <c r="AG40048" s="65"/>
      <c r="AH40048" s="65"/>
    </row>
    <row r="40049" spans="4:34" ht="12.75" customHeight="1">
      <c r="D40049" s="51"/>
      <c r="E40049" s="52"/>
      <c r="F40049" s="52"/>
      <c r="G40049" s="53"/>
      <c r="H40049" s="53"/>
      <c r="I40049" s="53"/>
      <c r="J40049" s="65"/>
      <c r="K40049" s="65"/>
      <c r="L40049" s="65"/>
      <c r="M40049" s="65"/>
      <c r="N40049" s="65"/>
      <c r="O40049" s="65"/>
      <c r="P40049" s="65"/>
      <c r="Q40049" s="65"/>
      <c r="R40049" s="65"/>
      <c r="S40049" s="65"/>
      <c r="T40049" s="65"/>
      <c r="U40049" s="65"/>
      <c r="V40049" s="65"/>
      <c r="W40049" s="65"/>
      <c r="X40049" s="65"/>
      <c r="Y40049" s="65"/>
      <c r="Z40049" s="65"/>
      <c r="AA40049" s="65"/>
      <c r="AB40049" s="65"/>
      <c r="AC40049" s="65"/>
      <c r="AD40049" s="65"/>
      <c r="AE40049" s="65"/>
      <c r="AF40049" s="65"/>
      <c r="AG40049" s="65"/>
      <c r="AH40049" s="65"/>
    </row>
    <row r="40050" spans="4:34" ht="12.75" customHeight="1">
      <c r="D40050" s="51"/>
      <c r="E40050" s="52"/>
      <c r="F40050" s="52"/>
      <c r="G40050" s="53"/>
      <c r="H40050" s="53"/>
      <c r="I40050" s="53"/>
      <c r="J40050" s="65"/>
      <c r="K40050" s="65"/>
      <c r="L40050" s="65"/>
      <c r="M40050" s="65"/>
      <c r="N40050" s="65"/>
      <c r="O40050" s="65"/>
      <c r="P40050" s="65"/>
      <c r="Q40050" s="65"/>
      <c r="R40050" s="65"/>
      <c r="S40050" s="65"/>
      <c r="T40050" s="65"/>
      <c r="U40050" s="65"/>
      <c r="V40050" s="65"/>
      <c r="W40050" s="65"/>
      <c r="X40050" s="65"/>
      <c r="Y40050" s="65"/>
      <c r="Z40050" s="65"/>
      <c r="AA40050" s="65"/>
      <c r="AB40050" s="65"/>
      <c r="AC40050" s="65"/>
      <c r="AD40050" s="65"/>
      <c r="AE40050" s="65"/>
      <c r="AF40050" s="65"/>
      <c r="AG40050" s="65"/>
      <c r="AH40050" s="65"/>
    </row>
    <row r="40051" spans="4:34" ht="12.75" customHeight="1">
      <c r="D40051" s="51"/>
      <c r="E40051" s="52"/>
      <c r="F40051" s="52"/>
      <c r="G40051" s="53"/>
      <c r="H40051" s="53"/>
      <c r="I40051" s="53"/>
      <c r="J40051" s="65"/>
      <c r="K40051" s="65"/>
      <c r="L40051" s="65"/>
      <c r="M40051" s="65"/>
      <c r="N40051" s="65"/>
      <c r="O40051" s="65"/>
      <c r="P40051" s="65"/>
      <c r="Q40051" s="65"/>
      <c r="R40051" s="65"/>
      <c r="S40051" s="65"/>
      <c r="T40051" s="65"/>
      <c r="U40051" s="65"/>
      <c r="V40051" s="65"/>
      <c r="W40051" s="65"/>
      <c r="X40051" s="65"/>
      <c r="Y40051" s="65"/>
      <c r="Z40051" s="65"/>
      <c r="AA40051" s="65"/>
      <c r="AB40051" s="65"/>
      <c r="AC40051" s="65"/>
      <c r="AD40051" s="65"/>
      <c r="AE40051" s="65"/>
      <c r="AF40051" s="65"/>
      <c r="AG40051" s="65"/>
      <c r="AH40051" s="65"/>
    </row>
    <row r="40052" spans="4:34" ht="12.75" customHeight="1">
      <c r="D40052" s="51"/>
      <c r="E40052" s="52"/>
      <c r="F40052" s="52"/>
      <c r="G40052" s="53"/>
      <c r="H40052" s="53"/>
      <c r="I40052" s="53"/>
      <c r="J40052" s="65"/>
      <c r="K40052" s="65"/>
      <c r="L40052" s="65"/>
      <c r="M40052" s="65"/>
      <c r="N40052" s="65"/>
      <c r="O40052" s="65"/>
      <c r="P40052" s="65"/>
      <c r="Q40052" s="65"/>
      <c r="R40052" s="65"/>
      <c r="S40052" s="65"/>
      <c r="T40052" s="65"/>
      <c r="U40052" s="65"/>
      <c r="V40052" s="65"/>
      <c r="W40052" s="65"/>
      <c r="X40052" s="65"/>
      <c r="Y40052" s="65"/>
      <c r="Z40052" s="65"/>
      <c r="AA40052" s="65"/>
      <c r="AB40052" s="65"/>
      <c r="AC40052" s="65"/>
      <c r="AD40052" s="65"/>
      <c r="AE40052" s="65"/>
      <c r="AF40052" s="65"/>
      <c r="AG40052" s="65"/>
      <c r="AH40052" s="65"/>
    </row>
    <row r="40053" spans="4:34" ht="12.75" customHeight="1">
      <c r="D40053" s="51"/>
      <c r="E40053" s="52"/>
      <c r="F40053" s="52"/>
      <c r="G40053" s="53"/>
      <c r="H40053" s="53"/>
      <c r="I40053" s="53"/>
      <c r="J40053" s="65"/>
      <c r="K40053" s="65"/>
      <c r="L40053" s="65"/>
      <c r="M40053" s="65"/>
      <c r="N40053" s="65"/>
      <c r="O40053" s="65"/>
      <c r="P40053" s="65"/>
      <c r="Q40053" s="65"/>
      <c r="R40053" s="65"/>
      <c r="S40053" s="65"/>
      <c r="T40053" s="65"/>
      <c r="U40053" s="65"/>
      <c r="V40053" s="65"/>
      <c r="W40053" s="65"/>
      <c r="X40053" s="65"/>
      <c r="Y40053" s="65"/>
      <c r="Z40053" s="65"/>
      <c r="AA40053" s="65"/>
      <c r="AB40053" s="65"/>
      <c r="AC40053" s="65"/>
      <c r="AD40053" s="65"/>
      <c r="AE40053" s="65"/>
      <c r="AF40053" s="65"/>
      <c r="AG40053" s="65"/>
      <c r="AH40053" s="65"/>
    </row>
    <row r="40054" spans="4:34" ht="12.75" customHeight="1">
      <c r="D40054" s="51"/>
      <c r="E40054" s="52"/>
      <c r="F40054" s="52"/>
      <c r="G40054" s="53"/>
      <c r="H40054" s="53"/>
      <c r="I40054" s="53"/>
      <c r="J40054" s="65"/>
      <c r="K40054" s="65"/>
      <c r="L40054" s="65"/>
      <c r="M40054" s="65"/>
      <c r="N40054" s="65"/>
      <c r="O40054" s="65"/>
      <c r="P40054" s="65"/>
      <c r="Q40054" s="65"/>
      <c r="R40054" s="65"/>
      <c r="S40054" s="65"/>
      <c r="T40054" s="65"/>
      <c r="U40054" s="65"/>
      <c r="V40054" s="65"/>
      <c r="W40054" s="65"/>
      <c r="X40054" s="65"/>
      <c r="Y40054" s="65"/>
      <c r="Z40054" s="65"/>
      <c r="AA40054" s="65"/>
      <c r="AB40054" s="65"/>
      <c r="AC40054" s="65"/>
      <c r="AD40054" s="65"/>
      <c r="AE40054" s="65"/>
      <c r="AF40054" s="65"/>
      <c r="AG40054" s="65"/>
      <c r="AH40054" s="65"/>
    </row>
    <row r="40055" spans="4:34" ht="12.75" customHeight="1">
      <c r="D40055" s="51"/>
      <c r="E40055" s="52"/>
      <c r="F40055" s="52"/>
      <c r="G40055" s="53"/>
      <c r="H40055" s="53"/>
      <c r="I40055" s="53"/>
      <c r="J40055" s="65"/>
      <c r="K40055" s="65"/>
      <c r="L40055" s="65"/>
      <c r="M40055" s="65"/>
      <c r="N40055" s="65"/>
      <c r="O40055" s="65"/>
      <c r="P40055" s="65"/>
      <c r="Q40055" s="65"/>
      <c r="R40055" s="65"/>
      <c r="S40055" s="65"/>
      <c r="T40055" s="65"/>
      <c r="U40055" s="65"/>
      <c r="V40055" s="65"/>
      <c r="W40055" s="65"/>
      <c r="X40055" s="65"/>
      <c r="Y40055" s="65"/>
      <c r="Z40055" s="65"/>
      <c r="AA40055" s="65"/>
      <c r="AB40055" s="65"/>
      <c r="AC40055" s="65"/>
      <c r="AD40055" s="65"/>
      <c r="AE40055" s="65"/>
      <c r="AF40055" s="65"/>
      <c r="AG40055" s="65"/>
      <c r="AH40055" s="65"/>
    </row>
    <row r="40056" spans="4:34" ht="12.75" customHeight="1">
      <c r="D40056" s="51"/>
      <c r="E40056" s="52"/>
      <c r="F40056" s="52"/>
      <c r="G40056" s="53"/>
      <c r="H40056" s="53"/>
      <c r="I40056" s="53"/>
      <c r="J40056" s="65"/>
      <c r="K40056" s="65"/>
      <c r="L40056" s="65"/>
      <c r="M40056" s="65"/>
      <c r="N40056" s="65"/>
      <c r="O40056" s="65"/>
      <c r="P40056" s="65"/>
      <c r="Q40056" s="65"/>
      <c r="R40056" s="65"/>
      <c r="S40056" s="65"/>
      <c r="T40056" s="65"/>
      <c r="U40056" s="65"/>
      <c r="V40056" s="65"/>
      <c r="W40056" s="65"/>
      <c r="X40056" s="65"/>
      <c r="Y40056" s="65"/>
      <c r="Z40056" s="65"/>
      <c r="AA40056" s="65"/>
      <c r="AB40056" s="65"/>
      <c r="AC40056" s="65"/>
      <c r="AD40056" s="65"/>
      <c r="AE40056" s="65"/>
      <c r="AF40056" s="65"/>
      <c r="AG40056" s="65"/>
      <c r="AH40056" s="65"/>
    </row>
    <row r="40057" spans="4:34" ht="12.75" customHeight="1">
      <c r="D40057" s="51"/>
      <c r="E40057" s="52"/>
      <c r="F40057" s="52"/>
      <c r="G40057" s="53"/>
      <c r="H40057" s="53"/>
      <c r="I40057" s="53"/>
      <c r="J40057" s="65"/>
      <c r="K40057" s="65"/>
      <c r="L40057" s="65"/>
      <c r="M40057" s="65"/>
      <c r="N40057" s="65"/>
      <c r="O40057" s="65"/>
      <c r="P40057" s="65"/>
      <c r="Q40057" s="65"/>
      <c r="R40057" s="65"/>
      <c r="S40057" s="65"/>
      <c r="T40057" s="65"/>
      <c r="U40057" s="65"/>
      <c r="V40057" s="65"/>
      <c r="W40057" s="65"/>
      <c r="X40057" s="65"/>
      <c r="Y40057" s="65"/>
      <c r="Z40057" s="65"/>
      <c r="AA40057" s="65"/>
      <c r="AB40057" s="65"/>
      <c r="AC40057" s="65"/>
      <c r="AD40057" s="65"/>
      <c r="AE40057" s="65"/>
      <c r="AF40057" s="65"/>
      <c r="AG40057" s="65"/>
      <c r="AH40057" s="65"/>
    </row>
    <row r="40058" spans="4:34" ht="12.75" customHeight="1">
      <c r="D40058" s="51"/>
      <c r="E40058" s="52"/>
      <c r="F40058" s="52"/>
      <c r="G40058" s="53"/>
      <c r="H40058" s="53"/>
      <c r="I40058" s="53"/>
      <c r="J40058" s="65"/>
      <c r="K40058" s="65"/>
      <c r="L40058" s="65"/>
      <c r="M40058" s="65"/>
      <c r="N40058" s="65"/>
      <c r="O40058" s="65"/>
      <c r="P40058" s="65"/>
      <c r="Q40058" s="65"/>
      <c r="R40058" s="65"/>
      <c r="S40058" s="65"/>
      <c r="T40058" s="65"/>
      <c r="U40058" s="65"/>
      <c r="V40058" s="65"/>
      <c r="W40058" s="65"/>
      <c r="X40058" s="65"/>
      <c r="Y40058" s="65"/>
      <c r="Z40058" s="65"/>
      <c r="AA40058" s="65"/>
      <c r="AB40058" s="65"/>
      <c r="AC40058" s="65"/>
      <c r="AD40058" s="65"/>
      <c r="AE40058" s="65"/>
      <c r="AF40058" s="65"/>
      <c r="AG40058" s="65"/>
      <c r="AH40058" s="65"/>
    </row>
    <row r="40059" spans="4:34" ht="12.75" customHeight="1">
      <c r="D40059" s="51"/>
      <c r="E40059" s="52"/>
      <c r="F40059" s="52"/>
      <c r="G40059" s="53"/>
      <c r="H40059" s="53"/>
      <c r="I40059" s="53"/>
      <c r="J40059" s="65"/>
      <c r="K40059" s="65"/>
      <c r="L40059" s="65"/>
      <c r="M40059" s="65"/>
      <c r="N40059" s="65"/>
      <c r="O40059" s="65"/>
      <c r="P40059" s="65"/>
      <c r="Q40059" s="65"/>
      <c r="R40059" s="65"/>
      <c r="S40059" s="65"/>
      <c r="T40059" s="65"/>
      <c r="U40059" s="65"/>
      <c r="V40059" s="65"/>
      <c r="W40059" s="65"/>
      <c r="X40059" s="65"/>
      <c r="Y40059" s="65"/>
      <c r="Z40059" s="65"/>
      <c r="AA40059" s="65"/>
      <c r="AB40059" s="65"/>
      <c r="AC40059" s="65"/>
      <c r="AD40059" s="65"/>
      <c r="AE40059" s="65"/>
      <c r="AF40059" s="65"/>
      <c r="AG40059" s="65"/>
      <c r="AH40059" s="65"/>
    </row>
    <row r="40060" spans="4:34" ht="12.75" customHeight="1">
      <c r="D40060" s="51"/>
      <c r="E40060" s="52"/>
      <c r="F40060" s="52"/>
      <c r="G40060" s="53"/>
      <c r="H40060" s="53"/>
      <c r="I40060" s="53"/>
      <c r="J40060" s="65"/>
      <c r="K40060" s="65"/>
      <c r="L40060" s="65"/>
      <c r="M40060" s="65"/>
      <c r="N40060" s="65"/>
      <c r="O40060" s="65"/>
      <c r="P40060" s="65"/>
      <c r="Q40060" s="65"/>
      <c r="R40060" s="65"/>
      <c r="S40060" s="65"/>
      <c r="T40060" s="65"/>
      <c r="U40060" s="65"/>
      <c r="V40060" s="65"/>
      <c r="W40060" s="65"/>
      <c r="X40060" s="65"/>
      <c r="Y40060" s="65"/>
      <c r="Z40060" s="65"/>
      <c r="AA40060" s="65"/>
      <c r="AB40060" s="65"/>
      <c r="AC40060" s="65"/>
      <c r="AD40060" s="65"/>
      <c r="AE40060" s="65"/>
      <c r="AF40060" s="65"/>
      <c r="AG40060" s="65"/>
      <c r="AH40060" s="65"/>
    </row>
    <row r="40061" spans="4:34" ht="12.75" customHeight="1">
      <c r="D40061" s="51"/>
      <c r="E40061" s="52"/>
      <c r="F40061" s="52"/>
      <c r="G40061" s="53"/>
      <c r="H40061" s="53"/>
      <c r="I40061" s="53"/>
      <c r="J40061" s="65"/>
      <c r="K40061" s="65"/>
      <c r="L40061" s="65"/>
      <c r="M40061" s="65"/>
      <c r="N40061" s="65"/>
      <c r="O40061" s="65"/>
      <c r="P40061" s="65"/>
      <c r="Q40061" s="65"/>
      <c r="R40061" s="65"/>
      <c r="S40061" s="65"/>
      <c r="T40061" s="65"/>
      <c r="U40061" s="65"/>
      <c r="V40061" s="65"/>
      <c r="W40061" s="65"/>
      <c r="X40061" s="65"/>
      <c r="Y40061" s="65"/>
      <c r="Z40061" s="65"/>
      <c r="AA40061" s="65"/>
      <c r="AB40061" s="65"/>
      <c r="AC40061" s="65"/>
      <c r="AD40061" s="65"/>
      <c r="AE40061" s="65"/>
      <c r="AF40061" s="65"/>
      <c r="AG40061" s="65"/>
      <c r="AH40061" s="65"/>
    </row>
    <row r="40062" spans="4:34" ht="12.75" customHeight="1">
      <c r="D40062" s="51"/>
      <c r="E40062" s="52"/>
      <c r="F40062" s="52"/>
      <c r="G40062" s="53"/>
      <c r="H40062" s="53"/>
      <c r="I40062" s="53"/>
      <c r="J40062" s="65"/>
      <c r="K40062" s="65"/>
      <c r="L40062" s="65"/>
      <c r="M40062" s="65"/>
      <c r="N40062" s="65"/>
      <c r="O40062" s="65"/>
      <c r="P40062" s="65"/>
      <c r="Q40062" s="65"/>
      <c r="R40062" s="65"/>
      <c r="S40062" s="65"/>
      <c r="T40062" s="65"/>
      <c r="U40062" s="65"/>
      <c r="V40062" s="65"/>
      <c r="W40062" s="65"/>
      <c r="X40062" s="65"/>
      <c r="Y40062" s="65"/>
      <c r="Z40062" s="65"/>
      <c r="AA40062" s="65"/>
      <c r="AB40062" s="65"/>
      <c r="AC40062" s="65"/>
      <c r="AD40062" s="65"/>
      <c r="AE40062" s="65"/>
      <c r="AF40062" s="65"/>
      <c r="AG40062" s="65"/>
      <c r="AH40062" s="65"/>
    </row>
    <row r="40063" spans="4:34" ht="12.75" customHeight="1">
      <c r="D40063" s="51"/>
      <c r="E40063" s="52"/>
      <c r="F40063" s="52"/>
      <c r="G40063" s="53"/>
      <c r="H40063" s="53"/>
      <c r="I40063" s="53"/>
      <c r="J40063" s="65"/>
      <c r="K40063" s="65"/>
      <c r="L40063" s="65"/>
      <c r="M40063" s="65"/>
      <c r="N40063" s="65"/>
      <c r="O40063" s="65"/>
      <c r="P40063" s="65"/>
      <c r="Q40063" s="65"/>
      <c r="R40063" s="65"/>
      <c r="S40063" s="65"/>
      <c r="T40063" s="65"/>
      <c r="U40063" s="65"/>
      <c r="V40063" s="65"/>
      <c r="W40063" s="65"/>
      <c r="X40063" s="65"/>
      <c r="Y40063" s="65"/>
      <c r="Z40063" s="65"/>
      <c r="AA40063" s="65"/>
      <c r="AB40063" s="65"/>
      <c r="AC40063" s="65"/>
      <c r="AD40063" s="65"/>
      <c r="AE40063" s="65"/>
      <c r="AF40063" s="65"/>
      <c r="AG40063" s="65"/>
      <c r="AH40063" s="65"/>
    </row>
    <row r="40064" spans="4:34" ht="12.75" customHeight="1">
      <c r="D40064" s="51"/>
      <c r="E40064" s="52"/>
      <c r="F40064" s="52"/>
      <c r="G40064" s="53"/>
      <c r="H40064" s="53"/>
      <c r="I40064" s="53"/>
      <c r="J40064" s="65"/>
      <c r="K40064" s="65"/>
      <c r="L40064" s="65"/>
      <c r="M40064" s="65"/>
      <c r="N40064" s="65"/>
      <c r="O40064" s="65"/>
      <c r="P40064" s="65"/>
      <c r="Q40064" s="65"/>
      <c r="R40064" s="65"/>
      <c r="S40064" s="65"/>
      <c r="T40064" s="65"/>
      <c r="U40064" s="65"/>
      <c r="V40064" s="65"/>
      <c r="W40064" s="65"/>
      <c r="X40064" s="65"/>
      <c r="Y40064" s="65"/>
      <c r="Z40064" s="65"/>
      <c r="AA40064" s="65"/>
      <c r="AB40064" s="65"/>
      <c r="AC40064" s="65"/>
      <c r="AD40064" s="65"/>
      <c r="AE40064" s="65"/>
      <c r="AF40064" s="65"/>
      <c r="AG40064" s="65"/>
      <c r="AH40064" s="65"/>
    </row>
    <row r="40065" spans="4:34" ht="12.75" customHeight="1">
      <c r="D40065" s="51"/>
      <c r="E40065" s="52"/>
      <c r="F40065" s="52"/>
      <c r="G40065" s="53"/>
      <c r="H40065" s="53"/>
      <c r="I40065" s="53"/>
      <c r="J40065" s="65"/>
      <c r="K40065" s="65"/>
      <c r="L40065" s="65"/>
      <c r="M40065" s="65"/>
      <c r="N40065" s="65"/>
      <c r="O40065" s="65"/>
      <c r="P40065" s="65"/>
      <c r="Q40065" s="65"/>
      <c r="R40065" s="65"/>
      <c r="S40065" s="65"/>
      <c r="T40065" s="65"/>
      <c r="U40065" s="65"/>
      <c r="V40065" s="65"/>
      <c r="W40065" s="65"/>
      <c r="X40065" s="65"/>
      <c r="Y40065" s="65"/>
      <c r="Z40065" s="65"/>
      <c r="AA40065" s="65"/>
      <c r="AB40065" s="65"/>
      <c r="AC40065" s="65"/>
      <c r="AD40065" s="65"/>
      <c r="AE40065" s="65"/>
      <c r="AF40065" s="65"/>
      <c r="AG40065" s="65"/>
      <c r="AH40065" s="65"/>
    </row>
    <row r="40066" spans="4:34" ht="12.75" customHeight="1">
      <c r="D40066" s="51"/>
      <c r="E40066" s="52"/>
      <c r="F40066" s="52"/>
      <c r="G40066" s="53"/>
      <c r="H40066" s="53"/>
      <c r="I40066" s="53"/>
      <c r="J40066" s="65"/>
      <c r="K40066" s="65"/>
      <c r="L40066" s="65"/>
      <c r="M40066" s="65"/>
      <c r="N40066" s="65"/>
      <c r="O40066" s="65"/>
      <c r="P40066" s="65"/>
      <c r="Q40066" s="65"/>
      <c r="R40066" s="65"/>
      <c r="S40066" s="65"/>
      <c r="T40066" s="65"/>
      <c r="U40066" s="65"/>
      <c r="V40066" s="65"/>
      <c r="W40066" s="65"/>
      <c r="X40066" s="65"/>
      <c r="Y40066" s="65"/>
      <c r="Z40066" s="65"/>
      <c r="AA40066" s="65"/>
      <c r="AB40066" s="65"/>
      <c r="AC40066" s="65"/>
      <c r="AD40066" s="65"/>
      <c r="AE40066" s="65"/>
      <c r="AF40066" s="65"/>
      <c r="AG40066" s="65"/>
      <c r="AH40066" s="65"/>
    </row>
    <row r="40067" spans="4:34" ht="12.75" customHeight="1">
      <c r="D40067" s="51"/>
      <c r="E40067" s="52"/>
      <c r="F40067" s="52"/>
      <c r="G40067" s="53"/>
      <c r="H40067" s="53"/>
      <c r="I40067" s="53"/>
      <c r="J40067" s="65"/>
      <c r="K40067" s="65"/>
      <c r="L40067" s="65"/>
      <c r="M40067" s="65"/>
      <c r="N40067" s="65"/>
      <c r="O40067" s="65"/>
      <c r="P40067" s="65"/>
      <c r="Q40067" s="65"/>
      <c r="R40067" s="65"/>
      <c r="S40067" s="65"/>
      <c r="T40067" s="65"/>
      <c r="U40067" s="65"/>
      <c r="V40067" s="65"/>
      <c r="W40067" s="65"/>
      <c r="X40067" s="65"/>
      <c r="Y40067" s="65"/>
      <c r="Z40067" s="65"/>
      <c r="AA40067" s="65"/>
      <c r="AB40067" s="65"/>
      <c r="AC40067" s="65"/>
      <c r="AD40067" s="65"/>
      <c r="AE40067" s="65"/>
      <c r="AF40067" s="65"/>
      <c r="AG40067" s="65"/>
      <c r="AH40067" s="65"/>
    </row>
    <row r="40068" spans="4:34" ht="12.75" customHeight="1">
      <c r="D40068" s="51"/>
      <c r="E40068" s="52"/>
      <c r="F40068" s="52"/>
      <c r="G40068" s="53"/>
      <c r="H40068" s="53"/>
      <c r="I40068" s="53"/>
      <c r="J40068" s="65"/>
      <c r="K40068" s="65"/>
      <c r="L40068" s="65"/>
      <c r="M40068" s="65"/>
      <c r="N40068" s="65"/>
      <c r="O40068" s="65"/>
      <c r="P40068" s="65"/>
      <c r="Q40068" s="65"/>
      <c r="R40068" s="65"/>
      <c r="S40068" s="65"/>
      <c r="T40068" s="65"/>
      <c r="U40068" s="65"/>
      <c r="V40068" s="65"/>
      <c r="W40068" s="65"/>
      <c r="X40068" s="65"/>
      <c r="Y40068" s="65"/>
      <c r="Z40068" s="65"/>
      <c r="AA40068" s="65"/>
      <c r="AB40068" s="65"/>
      <c r="AC40068" s="65"/>
      <c r="AD40068" s="65"/>
      <c r="AE40068" s="65"/>
      <c r="AF40068" s="65"/>
      <c r="AG40068" s="65"/>
      <c r="AH40068" s="65"/>
    </row>
    <row r="40069" spans="4:34" ht="12.75" customHeight="1">
      <c r="D40069" s="51"/>
      <c r="E40069" s="52"/>
      <c r="F40069" s="52"/>
      <c r="G40069" s="53"/>
      <c r="H40069" s="53"/>
      <c r="I40069" s="53"/>
      <c r="J40069" s="65"/>
      <c r="K40069" s="65"/>
      <c r="L40069" s="65"/>
      <c r="M40069" s="65"/>
      <c r="N40069" s="65"/>
      <c r="O40069" s="65"/>
      <c r="P40069" s="65"/>
      <c r="Q40069" s="65"/>
      <c r="R40069" s="65"/>
      <c r="S40069" s="65"/>
      <c r="T40069" s="65"/>
      <c r="U40069" s="65"/>
      <c r="V40069" s="65"/>
      <c r="W40069" s="65"/>
      <c r="X40069" s="65"/>
      <c r="Y40069" s="65"/>
      <c r="Z40069" s="65"/>
      <c r="AA40069" s="65"/>
      <c r="AB40069" s="65"/>
      <c r="AC40069" s="65"/>
      <c r="AD40069" s="65"/>
      <c r="AE40069" s="65"/>
      <c r="AF40069" s="65"/>
      <c r="AG40069" s="65"/>
      <c r="AH40069" s="65"/>
    </row>
    <row r="40070" spans="4:34" ht="12.75" customHeight="1">
      <c r="D40070" s="51"/>
      <c r="E40070" s="52"/>
      <c r="F40070" s="52"/>
      <c r="G40070" s="53"/>
      <c r="H40070" s="53"/>
      <c r="I40070" s="53"/>
      <c r="J40070" s="65"/>
      <c r="K40070" s="65"/>
      <c r="L40070" s="65"/>
      <c r="M40070" s="65"/>
      <c r="N40070" s="65"/>
      <c r="O40070" s="65"/>
      <c r="P40070" s="65"/>
      <c r="Q40070" s="65"/>
      <c r="R40070" s="65"/>
      <c r="S40070" s="65"/>
      <c r="T40070" s="65"/>
      <c r="U40070" s="65"/>
      <c r="V40070" s="65"/>
      <c r="W40070" s="65"/>
      <c r="X40070" s="65"/>
      <c r="Y40070" s="65"/>
      <c r="Z40070" s="65"/>
      <c r="AA40070" s="65"/>
      <c r="AB40070" s="65"/>
      <c r="AC40070" s="65"/>
      <c r="AD40070" s="65"/>
      <c r="AE40070" s="65"/>
      <c r="AF40070" s="65"/>
      <c r="AG40070" s="65"/>
      <c r="AH40070" s="65"/>
    </row>
    <row r="40071" spans="4:34" ht="12.75" customHeight="1">
      <c r="D40071" s="51"/>
      <c r="E40071" s="52"/>
      <c r="F40071" s="52"/>
      <c r="G40071" s="53"/>
      <c r="H40071" s="53"/>
      <c r="I40071" s="53"/>
      <c r="J40071" s="65"/>
      <c r="K40071" s="65"/>
      <c r="L40071" s="65"/>
      <c r="M40071" s="65"/>
      <c r="N40071" s="65"/>
      <c r="O40071" s="65"/>
      <c r="P40071" s="65"/>
      <c r="Q40071" s="65"/>
      <c r="R40071" s="65"/>
      <c r="S40071" s="65"/>
      <c r="T40071" s="65"/>
      <c r="U40071" s="65"/>
      <c r="V40071" s="65"/>
      <c r="W40071" s="65"/>
      <c r="X40071" s="65"/>
      <c r="Y40071" s="65"/>
      <c r="Z40071" s="65"/>
      <c r="AA40071" s="65"/>
      <c r="AB40071" s="65"/>
      <c r="AC40071" s="65"/>
      <c r="AD40071" s="65"/>
      <c r="AE40071" s="65"/>
      <c r="AF40071" s="65"/>
      <c r="AG40071" s="65"/>
      <c r="AH40071" s="65"/>
    </row>
    <row r="40072" spans="4:34" ht="12.75" customHeight="1">
      <c r="D40072" s="51"/>
      <c r="E40072" s="52"/>
      <c r="F40072" s="52"/>
      <c r="G40072" s="53"/>
      <c r="H40072" s="53"/>
      <c r="I40072" s="53"/>
      <c r="J40072" s="65"/>
      <c r="K40072" s="65"/>
      <c r="L40072" s="65"/>
      <c r="M40072" s="65"/>
      <c r="N40072" s="65"/>
      <c r="O40072" s="65"/>
      <c r="P40072" s="65"/>
      <c r="Q40072" s="65"/>
      <c r="R40072" s="65"/>
      <c r="S40072" s="65"/>
      <c r="T40072" s="65"/>
      <c r="U40072" s="65"/>
      <c r="V40072" s="65"/>
      <c r="W40072" s="65"/>
      <c r="X40072" s="65"/>
      <c r="Y40072" s="65"/>
      <c r="Z40072" s="65"/>
      <c r="AA40072" s="65"/>
      <c r="AB40072" s="65"/>
      <c r="AC40072" s="65"/>
      <c r="AD40072" s="65"/>
      <c r="AE40072" s="65"/>
      <c r="AF40072" s="65"/>
      <c r="AG40072" s="65"/>
      <c r="AH40072" s="65"/>
    </row>
    <row r="40073" spans="4:34" ht="12.75" customHeight="1">
      <c r="D40073" s="51"/>
      <c r="E40073" s="52"/>
      <c r="F40073" s="52"/>
      <c r="G40073" s="53"/>
      <c r="H40073" s="53"/>
      <c r="I40073" s="53"/>
      <c r="J40073" s="65"/>
      <c r="K40073" s="65"/>
      <c r="L40073" s="65"/>
      <c r="M40073" s="65"/>
      <c r="N40073" s="65"/>
      <c r="O40073" s="65"/>
      <c r="P40073" s="65"/>
      <c r="Q40073" s="65"/>
      <c r="R40073" s="65"/>
      <c r="S40073" s="65"/>
      <c r="T40073" s="65"/>
      <c r="U40073" s="65"/>
      <c r="V40073" s="65"/>
      <c r="W40073" s="65"/>
      <c r="X40073" s="65"/>
      <c r="Y40073" s="65"/>
      <c r="Z40073" s="65"/>
      <c r="AA40073" s="65"/>
      <c r="AB40073" s="65"/>
      <c r="AC40073" s="65"/>
      <c r="AD40073" s="65"/>
      <c r="AE40073" s="65"/>
      <c r="AF40073" s="65"/>
      <c r="AG40073" s="65"/>
      <c r="AH40073" s="65"/>
    </row>
    <row r="40074" spans="4:34" ht="12.75" customHeight="1">
      <c r="D40074" s="51"/>
      <c r="E40074" s="52"/>
      <c r="F40074" s="52"/>
      <c r="G40074" s="53"/>
      <c r="H40074" s="53"/>
      <c r="I40074" s="53"/>
      <c r="J40074" s="65"/>
      <c r="K40074" s="65"/>
      <c r="L40074" s="65"/>
      <c r="M40074" s="65"/>
      <c r="N40074" s="65"/>
      <c r="O40074" s="65"/>
      <c r="P40074" s="65"/>
      <c r="Q40074" s="65"/>
      <c r="R40074" s="65"/>
      <c r="S40074" s="65"/>
      <c r="T40074" s="65"/>
      <c r="U40074" s="65"/>
      <c r="V40074" s="65"/>
      <c r="W40074" s="65"/>
      <c r="X40074" s="65"/>
      <c r="Y40074" s="65"/>
      <c r="Z40074" s="65"/>
      <c r="AA40074" s="65"/>
      <c r="AB40074" s="65"/>
      <c r="AC40074" s="65"/>
      <c r="AD40074" s="65"/>
      <c r="AE40074" s="65"/>
      <c r="AF40074" s="65"/>
      <c r="AG40074" s="65"/>
      <c r="AH40074" s="65"/>
    </row>
    <row r="40075" spans="4:34" ht="12.75" customHeight="1">
      <c r="D40075" s="51"/>
      <c r="E40075" s="52"/>
      <c r="F40075" s="52"/>
      <c r="G40075" s="53"/>
      <c r="H40075" s="53"/>
      <c r="I40075" s="53"/>
      <c r="J40075" s="65"/>
      <c r="K40075" s="65"/>
      <c r="L40075" s="65"/>
      <c r="M40075" s="65"/>
      <c r="N40075" s="65"/>
      <c r="O40075" s="65"/>
      <c r="P40075" s="65"/>
      <c r="Q40075" s="65"/>
      <c r="R40075" s="65"/>
      <c r="S40075" s="65"/>
      <c r="T40075" s="65"/>
      <c r="U40075" s="65"/>
      <c r="V40075" s="65"/>
      <c r="W40075" s="65"/>
      <c r="X40075" s="65"/>
      <c r="Y40075" s="65"/>
      <c r="Z40075" s="65"/>
      <c r="AA40075" s="65"/>
      <c r="AB40075" s="65"/>
      <c r="AC40075" s="65"/>
      <c r="AD40075" s="65"/>
      <c r="AE40075" s="65"/>
      <c r="AF40075" s="65"/>
      <c r="AG40075" s="65"/>
      <c r="AH40075" s="65"/>
    </row>
    <row r="40076" spans="4:34" ht="12.75" customHeight="1">
      <c r="D40076" s="51"/>
      <c r="E40076" s="52"/>
      <c r="F40076" s="52"/>
      <c r="G40076" s="53"/>
      <c r="H40076" s="53"/>
      <c r="I40076" s="53"/>
      <c r="J40076" s="65"/>
      <c r="K40076" s="65"/>
      <c r="L40076" s="65"/>
      <c r="M40076" s="65"/>
      <c r="N40076" s="65"/>
      <c r="O40076" s="65"/>
      <c r="P40076" s="65"/>
      <c r="Q40076" s="65"/>
      <c r="R40076" s="65"/>
      <c r="S40076" s="65"/>
      <c r="T40076" s="65"/>
      <c r="U40076" s="65"/>
      <c r="V40076" s="65"/>
      <c r="W40076" s="65"/>
      <c r="X40076" s="65"/>
      <c r="Y40076" s="65"/>
      <c r="Z40076" s="65"/>
      <c r="AA40076" s="65"/>
      <c r="AB40076" s="65"/>
      <c r="AC40076" s="65"/>
      <c r="AD40076" s="65"/>
      <c r="AE40076" s="65"/>
      <c r="AF40076" s="65"/>
      <c r="AG40076" s="65"/>
      <c r="AH40076" s="65"/>
    </row>
    <row r="40077" spans="4:34" ht="12.75" customHeight="1">
      <c r="D40077" s="51"/>
      <c r="E40077" s="52"/>
      <c r="F40077" s="52"/>
      <c r="G40077" s="53"/>
      <c r="H40077" s="53"/>
      <c r="I40077" s="53"/>
      <c r="J40077" s="65"/>
      <c r="K40077" s="65"/>
      <c r="L40077" s="65"/>
      <c r="M40077" s="65"/>
      <c r="N40077" s="65"/>
      <c r="O40077" s="65"/>
      <c r="P40077" s="65"/>
      <c r="Q40077" s="65"/>
      <c r="R40077" s="65"/>
      <c r="S40077" s="65"/>
      <c r="T40077" s="65"/>
      <c r="U40077" s="65"/>
      <c r="V40077" s="65"/>
      <c r="W40077" s="65"/>
      <c r="X40077" s="65"/>
      <c r="Y40077" s="65"/>
      <c r="Z40077" s="65"/>
      <c r="AA40077" s="65"/>
      <c r="AB40077" s="65"/>
      <c r="AC40077" s="65"/>
      <c r="AD40077" s="65"/>
      <c r="AE40077" s="65"/>
      <c r="AF40077" s="65"/>
      <c r="AG40077" s="65"/>
      <c r="AH40077" s="65"/>
    </row>
    <row r="40078" spans="4:34" ht="12.75" customHeight="1">
      <c r="D40078" s="51"/>
      <c r="E40078" s="52"/>
      <c r="F40078" s="52"/>
      <c r="G40078" s="53"/>
      <c r="H40078" s="53"/>
      <c r="I40078" s="53"/>
      <c r="J40078" s="65"/>
      <c r="K40078" s="65"/>
      <c r="L40078" s="65"/>
      <c r="M40078" s="65"/>
      <c r="N40078" s="65"/>
      <c r="O40078" s="65"/>
      <c r="P40078" s="65"/>
      <c r="Q40078" s="65"/>
      <c r="R40078" s="65"/>
      <c r="S40078" s="65"/>
      <c r="T40078" s="65"/>
      <c r="U40078" s="65"/>
      <c r="V40078" s="65"/>
      <c r="W40078" s="65"/>
      <c r="X40078" s="65"/>
      <c r="Y40078" s="65"/>
      <c r="Z40078" s="65"/>
      <c r="AA40078" s="65"/>
      <c r="AB40078" s="65"/>
      <c r="AC40078" s="65"/>
      <c r="AD40078" s="65"/>
      <c r="AE40078" s="65"/>
      <c r="AF40078" s="65"/>
      <c r="AG40078" s="65"/>
      <c r="AH40078" s="65"/>
    </row>
    <row r="40079" spans="4:34" ht="12.75" customHeight="1">
      <c r="D40079" s="51"/>
      <c r="E40079" s="52"/>
      <c r="F40079" s="52"/>
      <c r="G40079" s="53"/>
      <c r="H40079" s="53"/>
      <c r="I40079" s="53"/>
      <c r="J40079" s="65"/>
      <c r="K40079" s="65"/>
      <c r="L40079" s="65"/>
      <c r="M40079" s="65"/>
      <c r="N40079" s="65"/>
      <c r="O40079" s="65"/>
      <c r="P40079" s="65"/>
      <c r="Q40079" s="65"/>
      <c r="R40079" s="65"/>
      <c r="S40079" s="65"/>
      <c r="T40079" s="65"/>
      <c r="U40079" s="65"/>
      <c r="V40079" s="65"/>
      <c r="W40079" s="65"/>
      <c r="X40079" s="65"/>
      <c r="Y40079" s="65"/>
      <c r="Z40079" s="65"/>
      <c r="AA40079" s="65"/>
      <c r="AB40079" s="65"/>
      <c r="AC40079" s="65"/>
      <c r="AD40079" s="65"/>
      <c r="AE40079" s="65"/>
      <c r="AF40079" s="65"/>
      <c r="AG40079" s="65"/>
      <c r="AH40079" s="65"/>
    </row>
    <row r="40080" spans="4:34" ht="12.75" customHeight="1">
      <c r="D40080" s="51"/>
      <c r="E40080" s="52"/>
      <c r="F40080" s="52"/>
      <c r="G40080" s="53"/>
      <c r="H40080" s="53"/>
      <c r="I40080" s="53"/>
      <c r="J40080" s="65"/>
      <c r="K40080" s="65"/>
      <c r="L40080" s="65"/>
      <c r="M40080" s="65"/>
      <c r="N40080" s="65"/>
      <c r="O40080" s="65"/>
      <c r="P40080" s="65"/>
      <c r="Q40080" s="65"/>
      <c r="R40080" s="65"/>
      <c r="S40080" s="65"/>
      <c r="T40080" s="65"/>
      <c r="U40080" s="65"/>
      <c r="V40080" s="65"/>
      <c r="W40080" s="65"/>
      <c r="X40080" s="65"/>
      <c r="Y40080" s="65"/>
      <c r="Z40080" s="65"/>
      <c r="AA40080" s="65"/>
      <c r="AB40080" s="65"/>
      <c r="AC40080" s="65"/>
      <c r="AD40080" s="65"/>
      <c r="AE40080" s="65"/>
      <c r="AF40080" s="65"/>
      <c r="AG40080" s="65"/>
      <c r="AH40080" s="65"/>
    </row>
    <row r="40081" spans="4:34" ht="12.75" customHeight="1">
      <c r="D40081" s="51"/>
      <c r="E40081" s="52"/>
      <c r="F40081" s="52"/>
      <c r="G40081" s="53"/>
      <c r="H40081" s="53"/>
      <c r="I40081" s="53"/>
      <c r="J40081" s="65"/>
      <c r="K40081" s="65"/>
      <c r="L40081" s="65"/>
      <c r="M40081" s="65"/>
      <c r="N40081" s="65"/>
      <c r="O40081" s="65"/>
      <c r="P40081" s="65"/>
      <c r="Q40081" s="65"/>
      <c r="R40081" s="65"/>
      <c r="S40081" s="65"/>
      <c r="T40081" s="65"/>
      <c r="U40081" s="65"/>
      <c r="V40081" s="65"/>
      <c r="W40081" s="65"/>
      <c r="X40081" s="65"/>
      <c r="Y40081" s="65"/>
      <c r="Z40081" s="65"/>
      <c r="AA40081" s="65"/>
      <c r="AB40081" s="65"/>
      <c r="AC40081" s="65"/>
      <c r="AD40081" s="65"/>
      <c r="AE40081" s="65"/>
      <c r="AF40081" s="65"/>
      <c r="AG40081" s="65"/>
      <c r="AH40081" s="65"/>
    </row>
    <row r="40082" spans="4:34" ht="12.75" customHeight="1">
      <c r="D40082" s="51"/>
      <c r="E40082" s="52"/>
      <c r="F40082" s="52"/>
      <c r="G40082" s="53"/>
      <c r="H40082" s="53"/>
      <c r="I40082" s="53"/>
      <c r="J40082" s="65"/>
      <c r="K40082" s="65"/>
      <c r="L40082" s="65"/>
      <c r="M40082" s="65"/>
      <c r="N40082" s="65"/>
      <c r="O40082" s="65"/>
      <c r="P40082" s="65"/>
      <c r="Q40082" s="65"/>
      <c r="R40082" s="65"/>
      <c r="S40082" s="65"/>
      <c r="T40082" s="65"/>
      <c r="U40082" s="65"/>
      <c r="V40082" s="65"/>
      <c r="W40082" s="65"/>
      <c r="X40082" s="65"/>
      <c r="Y40082" s="65"/>
      <c r="Z40082" s="65"/>
      <c r="AA40082" s="65"/>
      <c r="AB40082" s="65"/>
      <c r="AC40082" s="65"/>
      <c r="AD40082" s="65"/>
      <c r="AE40082" s="65"/>
      <c r="AF40082" s="65"/>
      <c r="AG40082" s="65"/>
      <c r="AH40082" s="65"/>
    </row>
    <row r="40083" spans="4:34" ht="12.75" customHeight="1">
      <c r="D40083" s="51"/>
      <c r="E40083" s="52"/>
      <c r="F40083" s="52"/>
      <c r="G40083" s="53"/>
      <c r="H40083" s="53"/>
      <c r="I40083" s="53"/>
      <c r="J40083" s="65"/>
      <c r="K40083" s="65"/>
      <c r="L40083" s="65"/>
      <c r="M40083" s="65"/>
      <c r="N40083" s="65"/>
      <c r="O40083" s="65"/>
      <c r="P40083" s="65"/>
      <c r="Q40083" s="65"/>
      <c r="R40083" s="65"/>
      <c r="S40083" s="65"/>
      <c r="T40083" s="65"/>
      <c r="U40083" s="65"/>
      <c r="V40083" s="65"/>
      <c r="W40083" s="65"/>
      <c r="X40083" s="65"/>
      <c r="Y40083" s="65"/>
      <c r="Z40083" s="65"/>
      <c r="AA40083" s="65"/>
      <c r="AB40083" s="65"/>
      <c r="AC40083" s="65"/>
      <c r="AD40083" s="65"/>
      <c r="AE40083" s="65"/>
      <c r="AF40083" s="65"/>
      <c r="AG40083" s="65"/>
      <c r="AH40083" s="65"/>
    </row>
    <row r="40084" spans="4:34" ht="12.75" customHeight="1">
      <c r="D40084" s="51"/>
      <c r="E40084" s="52"/>
      <c r="F40084" s="52"/>
      <c r="G40084" s="53"/>
      <c r="H40084" s="53"/>
      <c r="I40084" s="53"/>
      <c r="J40084" s="65"/>
      <c r="K40084" s="65"/>
      <c r="L40084" s="65"/>
      <c r="M40084" s="65"/>
      <c r="N40084" s="65"/>
      <c r="O40084" s="65"/>
      <c r="P40084" s="65"/>
      <c r="Q40084" s="65"/>
      <c r="R40084" s="65"/>
      <c r="S40084" s="65"/>
      <c r="T40084" s="65"/>
      <c r="U40084" s="65"/>
      <c r="V40084" s="65"/>
      <c r="W40084" s="65"/>
      <c r="X40084" s="65"/>
      <c r="Y40084" s="65"/>
      <c r="Z40084" s="65"/>
      <c r="AA40084" s="65"/>
      <c r="AB40084" s="65"/>
      <c r="AC40084" s="65"/>
      <c r="AD40084" s="65"/>
      <c r="AE40084" s="65"/>
      <c r="AF40084" s="65"/>
      <c r="AG40084" s="65"/>
      <c r="AH40084" s="65"/>
    </row>
    <row r="40085" spans="4:34" ht="12.75" customHeight="1">
      <c r="D40085" s="51"/>
      <c r="E40085" s="52"/>
      <c r="F40085" s="52"/>
      <c r="G40085" s="53"/>
      <c r="H40085" s="53"/>
      <c r="I40085" s="53"/>
      <c r="J40085" s="65"/>
      <c r="K40085" s="65"/>
      <c r="L40085" s="65"/>
      <c r="M40085" s="65"/>
      <c r="N40085" s="65"/>
      <c r="O40085" s="65"/>
      <c r="P40085" s="65"/>
      <c r="Q40085" s="65"/>
      <c r="R40085" s="65"/>
      <c r="S40085" s="65"/>
      <c r="T40085" s="65"/>
      <c r="U40085" s="65"/>
      <c r="V40085" s="65"/>
      <c r="W40085" s="65"/>
      <c r="X40085" s="65"/>
      <c r="Y40085" s="65"/>
      <c r="Z40085" s="65"/>
      <c r="AA40085" s="65"/>
      <c r="AB40085" s="65"/>
      <c r="AC40085" s="65"/>
      <c r="AD40085" s="65"/>
      <c r="AE40085" s="65"/>
      <c r="AF40085" s="65"/>
      <c r="AG40085" s="65"/>
      <c r="AH40085" s="65"/>
    </row>
    <row r="40086" spans="4:34" ht="12.75" customHeight="1">
      <c r="D40086" s="51"/>
      <c r="E40086" s="52"/>
      <c r="F40086" s="52"/>
      <c r="G40086" s="53"/>
      <c r="H40086" s="53"/>
      <c r="I40086" s="53"/>
      <c r="J40086" s="65"/>
      <c r="K40086" s="65"/>
      <c r="L40086" s="65"/>
      <c r="M40086" s="65"/>
      <c r="N40086" s="65"/>
      <c r="O40086" s="65"/>
      <c r="P40086" s="65"/>
      <c r="Q40086" s="65"/>
      <c r="R40086" s="65"/>
      <c r="S40086" s="65"/>
      <c r="T40086" s="65"/>
      <c r="U40086" s="65"/>
      <c r="V40086" s="65"/>
      <c r="W40086" s="65"/>
      <c r="X40086" s="65"/>
      <c r="Y40086" s="65"/>
      <c r="Z40086" s="65"/>
      <c r="AA40086" s="65"/>
      <c r="AB40086" s="65"/>
      <c r="AC40086" s="65"/>
      <c r="AD40086" s="65"/>
      <c r="AE40086" s="65"/>
      <c r="AF40086" s="65"/>
      <c r="AG40086" s="65"/>
      <c r="AH40086" s="65"/>
    </row>
    <row r="40087" spans="4:34" ht="12.75" customHeight="1">
      <c r="D40087" s="51"/>
      <c r="E40087" s="52"/>
      <c r="F40087" s="52"/>
      <c r="G40087" s="53"/>
      <c r="H40087" s="53"/>
      <c r="I40087" s="53"/>
      <c r="J40087" s="65"/>
      <c r="K40087" s="65"/>
      <c r="L40087" s="65"/>
      <c r="M40087" s="65"/>
      <c r="N40087" s="65"/>
      <c r="O40087" s="65"/>
      <c r="P40087" s="65"/>
      <c r="Q40087" s="65"/>
      <c r="R40087" s="65"/>
      <c r="S40087" s="65"/>
      <c r="T40087" s="65"/>
      <c r="U40087" s="65"/>
      <c r="V40087" s="65"/>
      <c r="W40087" s="65"/>
      <c r="X40087" s="65"/>
      <c r="Y40087" s="65"/>
      <c r="Z40087" s="65"/>
      <c r="AA40087" s="65"/>
      <c r="AB40087" s="65"/>
      <c r="AC40087" s="65"/>
      <c r="AD40087" s="65"/>
      <c r="AE40087" s="65"/>
      <c r="AF40087" s="65"/>
      <c r="AG40087" s="65"/>
      <c r="AH40087" s="65"/>
    </row>
    <row r="40088" spans="4:34" ht="12.75" customHeight="1">
      <c r="D40088" s="51"/>
      <c r="E40088" s="52"/>
      <c r="F40088" s="52"/>
      <c r="G40088" s="53"/>
      <c r="H40088" s="53"/>
      <c r="I40088" s="53"/>
      <c r="J40088" s="65"/>
      <c r="K40088" s="65"/>
      <c r="L40088" s="65"/>
      <c r="M40088" s="65"/>
      <c r="N40088" s="65"/>
      <c r="O40088" s="65"/>
      <c r="P40088" s="65"/>
      <c r="Q40088" s="65"/>
      <c r="R40088" s="65"/>
      <c r="S40088" s="65"/>
      <c r="T40088" s="65"/>
      <c r="U40088" s="65"/>
      <c r="V40088" s="65"/>
      <c r="W40088" s="65"/>
      <c r="X40088" s="65"/>
      <c r="Y40088" s="65"/>
      <c r="Z40088" s="65"/>
      <c r="AA40088" s="65"/>
      <c r="AB40088" s="65"/>
      <c r="AC40088" s="65"/>
      <c r="AD40088" s="65"/>
      <c r="AE40088" s="65"/>
      <c r="AF40088" s="65"/>
      <c r="AG40088" s="65"/>
      <c r="AH40088" s="65"/>
    </row>
    <row r="40089" spans="4:34" ht="12.75" customHeight="1">
      <c r="D40089" s="51"/>
      <c r="E40089" s="52"/>
      <c r="F40089" s="52"/>
      <c r="G40089" s="53"/>
      <c r="H40089" s="53"/>
      <c r="I40089" s="53"/>
      <c r="J40089" s="65"/>
      <c r="K40089" s="65"/>
      <c r="L40089" s="65"/>
      <c r="M40089" s="65"/>
      <c r="N40089" s="65"/>
      <c r="O40089" s="65"/>
      <c r="P40089" s="65"/>
      <c r="Q40089" s="65"/>
      <c r="R40089" s="65"/>
      <c r="S40089" s="65"/>
      <c r="T40089" s="65"/>
      <c r="U40089" s="65"/>
      <c r="V40089" s="65"/>
      <c r="W40089" s="65"/>
      <c r="X40089" s="65"/>
      <c r="Y40089" s="65"/>
      <c r="Z40089" s="65"/>
      <c r="AA40089" s="65"/>
      <c r="AB40089" s="65"/>
      <c r="AC40089" s="65"/>
      <c r="AD40089" s="65"/>
      <c r="AE40089" s="65"/>
      <c r="AF40089" s="65"/>
      <c r="AG40089" s="65"/>
      <c r="AH40089" s="65"/>
    </row>
    <row r="40090" spans="4:34" ht="12.75" customHeight="1">
      <c r="D40090" s="51"/>
      <c r="E40090" s="52"/>
      <c r="F40090" s="52"/>
      <c r="G40090" s="53"/>
      <c r="H40090" s="53"/>
      <c r="I40090" s="53"/>
      <c r="J40090" s="65"/>
      <c r="K40090" s="65"/>
      <c r="L40090" s="65"/>
      <c r="M40090" s="65"/>
      <c r="N40090" s="65"/>
      <c r="O40090" s="65"/>
      <c r="P40090" s="65"/>
      <c r="Q40090" s="65"/>
      <c r="R40090" s="65"/>
      <c r="S40090" s="65"/>
      <c r="T40090" s="65"/>
      <c r="U40090" s="65"/>
      <c r="V40090" s="65"/>
      <c r="W40090" s="65"/>
      <c r="X40090" s="65"/>
      <c r="Y40090" s="65"/>
      <c r="Z40090" s="65"/>
      <c r="AA40090" s="65"/>
      <c r="AB40090" s="65"/>
      <c r="AC40090" s="65"/>
      <c r="AD40090" s="65"/>
      <c r="AE40090" s="65"/>
      <c r="AF40090" s="65"/>
      <c r="AG40090" s="65"/>
      <c r="AH40090" s="65"/>
    </row>
    <row r="40091" spans="4:34" ht="12.75" customHeight="1">
      <c r="D40091" s="51"/>
      <c r="E40091" s="52"/>
      <c r="F40091" s="52"/>
      <c r="G40091" s="53"/>
      <c r="H40091" s="53"/>
      <c r="I40091" s="53"/>
      <c r="J40091" s="65"/>
      <c r="K40091" s="65"/>
      <c r="L40091" s="65"/>
      <c r="M40091" s="65"/>
      <c r="N40091" s="65"/>
      <c r="O40091" s="65"/>
      <c r="P40091" s="65"/>
      <c r="Q40091" s="65"/>
      <c r="R40091" s="65"/>
      <c r="S40091" s="65"/>
      <c r="T40091" s="65"/>
      <c r="U40091" s="65"/>
      <c r="V40091" s="65"/>
      <c r="W40091" s="65"/>
      <c r="X40091" s="65"/>
      <c r="Y40091" s="65"/>
      <c r="Z40091" s="65"/>
      <c r="AA40091" s="65"/>
      <c r="AB40091" s="65"/>
      <c r="AC40091" s="65"/>
      <c r="AD40091" s="65"/>
      <c r="AE40091" s="65"/>
      <c r="AF40091" s="65"/>
      <c r="AG40091" s="65"/>
      <c r="AH40091" s="65"/>
    </row>
    <row r="40092" spans="4:34" ht="12.75" customHeight="1">
      <c r="D40092" s="51"/>
      <c r="E40092" s="52"/>
      <c r="F40092" s="52"/>
      <c r="G40092" s="53"/>
      <c r="H40092" s="53"/>
      <c r="I40092" s="53"/>
      <c r="J40092" s="65"/>
      <c r="K40092" s="65"/>
      <c r="L40092" s="65"/>
      <c r="M40092" s="65"/>
      <c r="N40092" s="65"/>
      <c r="O40092" s="65"/>
      <c r="P40092" s="65"/>
      <c r="Q40092" s="65"/>
      <c r="R40092" s="65"/>
      <c r="S40092" s="65"/>
      <c r="T40092" s="65"/>
      <c r="U40092" s="65"/>
      <c r="V40092" s="65"/>
      <c r="W40092" s="65"/>
      <c r="X40092" s="65"/>
      <c r="Y40092" s="65"/>
      <c r="Z40092" s="65"/>
      <c r="AA40092" s="65"/>
      <c r="AB40092" s="65"/>
      <c r="AC40092" s="65"/>
      <c r="AD40092" s="65"/>
      <c r="AE40092" s="65"/>
      <c r="AF40092" s="65"/>
      <c r="AG40092" s="65"/>
      <c r="AH40092" s="65"/>
    </row>
    <row r="40093" spans="4:34" ht="12.75" customHeight="1">
      <c r="D40093" s="51"/>
      <c r="E40093" s="52"/>
      <c r="F40093" s="52"/>
      <c r="G40093" s="53"/>
      <c r="H40093" s="53"/>
      <c r="I40093" s="53"/>
      <c r="J40093" s="65"/>
      <c r="K40093" s="65"/>
      <c r="L40093" s="65"/>
      <c r="M40093" s="65"/>
      <c r="N40093" s="65"/>
      <c r="O40093" s="65"/>
      <c r="P40093" s="65"/>
      <c r="Q40093" s="65"/>
      <c r="R40093" s="65"/>
      <c r="S40093" s="65"/>
      <c r="T40093" s="65"/>
      <c r="U40093" s="65"/>
      <c r="V40093" s="65"/>
      <c r="W40093" s="65"/>
      <c r="X40093" s="65"/>
      <c r="Y40093" s="65"/>
      <c r="Z40093" s="65"/>
      <c r="AA40093" s="65"/>
      <c r="AB40093" s="65"/>
      <c r="AC40093" s="65"/>
      <c r="AD40093" s="65"/>
      <c r="AE40093" s="65"/>
      <c r="AF40093" s="65"/>
      <c r="AG40093" s="65"/>
      <c r="AH40093" s="65"/>
    </row>
    <row r="40094" spans="4:34" ht="12.75" customHeight="1">
      <c r="D40094" s="51"/>
      <c r="E40094" s="52"/>
      <c r="F40094" s="52"/>
      <c r="G40094" s="53"/>
      <c r="H40094" s="53"/>
      <c r="I40094" s="53"/>
      <c r="J40094" s="65"/>
      <c r="K40094" s="65"/>
      <c r="L40094" s="65"/>
      <c r="M40094" s="65"/>
      <c r="N40094" s="65"/>
      <c r="O40094" s="65"/>
      <c r="P40094" s="65"/>
      <c r="Q40094" s="65"/>
      <c r="R40094" s="65"/>
      <c r="S40094" s="65"/>
      <c r="T40094" s="65"/>
      <c r="U40094" s="65"/>
      <c r="V40094" s="65"/>
      <c r="W40094" s="65"/>
      <c r="X40094" s="65"/>
      <c r="Y40094" s="65"/>
      <c r="Z40094" s="65"/>
      <c r="AA40094" s="65"/>
      <c r="AB40094" s="65"/>
      <c r="AC40094" s="65"/>
      <c r="AD40094" s="65"/>
      <c r="AE40094" s="65"/>
      <c r="AF40094" s="65"/>
      <c r="AG40094" s="65"/>
      <c r="AH40094" s="65"/>
    </row>
    <row r="40095" spans="4:34" ht="12.75" customHeight="1">
      <c r="D40095" s="51"/>
      <c r="E40095" s="52"/>
      <c r="F40095" s="52"/>
      <c r="G40095" s="53"/>
      <c r="H40095" s="53"/>
      <c r="I40095" s="53"/>
      <c r="J40095" s="65"/>
      <c r="K40095" s="65"/>
      <c r="L40095" s="65"/>
      <c r="M40095" s="65"/>
      <c r="N40095" s="65"/>
      <c r="O40095" s="65"/>
      <c r="P40095" s="65"/>
      <c r="Q40095" s="65"/>
      <c r="R40095" s="65"/>
      <c r="S40095" s="65"/>
      <c r="T40095" s="65"/>
      <c r="U40095" s="65"/>
      <c r="V40095" s="65"/>
      <c r="W40095" s="65"/>
      <c r="X40095" s="65"/>
      <c r="Y40095" s="65"/>
      <c r="Z40095" s="65"/>
      <c r="AA40095" s="65"/>
      <c r="AB40095" s="65"/>
      <c r="AC40095" s="65"/>
      <c r="AD40095" s="65"/>
      <c r="AE40095" s="65"/>
      <c r="AF40095" s="65"/>
      <c r="AG40095" s="65"/>
      <c r="AH40095" s="65"/>
    </row>
    <row r="40096" spans="4:34" ht="12.75" customHeight="1">
      <c r="D40096" s="51"/>
      <c r="E40096" s="52"/>
      <c r="F40096" s="52"/>
      <c r="G40096" s="53"/>
      <c r="H40096" s="53"/>
      <c r="I40096" s="53"/>
      <c r="J40096" s="65"/>
      <c r="K40096" s="65"/>
      <c r="L40096" s="65"/>
      <c r="M40096" s="65"/>
      <c r="N40096" s="65"/>
      <c r="O40096" s="65"/>
      <c r="P40096" s="65"/>
      <c r="Q40096" s="65"/>
      <c r="R40096" s="65"/>
      <c r="S40096" s="65"/>
      <c r="T40096" s="65"/>
      <c r="U40096" s="65"/>
      <c r="V40096" s="65"/>
      <c r="W40096" s="65"/>
      <c r="X40096" s="65"/>
      <c r="Y40096" s="65"/>
      <c r="Z40096" s="65"/>
      <c r="AA40096" s="65"/>
      <c r="AB40096" s="65"/>
      <c r="AC40096" s="65"/>
      <c r="AD40096" s="65"/>
      <c r="AE40096" s="65"/>
      <c r="AF40096" s="65"/>
      <c r="AG40096" s="65"/>
      <c r="AH40096" s="65"/>
    </row>
    <row r="40097" spans="4:34" ht="12.75" customHeight="1">
      <c r="D40097" s="51"/>
      <c r="E40097" s="52"/>
      <c r="F40097" s="52"/>
      <c r="G40097" s="53"/>
      <c r="H40097" s="53"/>
      <c r="I40097" s="53"/>
      <c r="J40097" s="65"/>
      <c r="K40097" s="65"/>
      <c r="L40097" s="65"/>
      <c r="M40097" s="65"/>
      <c r="N40097" s="65"/>
      <c r="O40097" s="65"/>
      <c r="P40097" s="65"/>
      <c r="Q40097" s="65"/>
      <c r="R40097" s="65"/>
      <c r="S40097" s="65"/>
      <c r="T40097" s="65"/>
      <c r="U40097" s="65"/>
      <c r="V40097" s="65"/>
      <c r="W40097" s="65"/>
      <c r="X40097" s="65"/>
      <c r="Y40097" s="65"/>
      <c r="Z40097" s="65"/>
      <c r="AA40097" s="65"/>
      <c r="AB40097" s="65"/>
      <c r="AC40097" s="65"/>
      <c r="AD40097" s="65"/>
      <c r="AE40097" s="65"/>
      <c r="AF40097" s="65"/>
      <c r="AG40097" s="65"/>
      <c r="AH40097" s="65"/>
    </row>
    <row r="40098" spans="4:34" ht="12.75" customHeight="1">
      <c r="D40098" s="51"/>
      <c r="E40098" s="52"/>
      <c r="F40098" s="52"/>
      <c r="G40098" s="53"/>
      <c r="H40098" s="53"/>
      <c r="I40098" s="53"/>
      <c r="J40098" s="65"/>
      <c r="K40098" s="65"/>
      <c r="L40098" s="65"/>
      <c r="M40098" s="65"/>
      <c r="N40098" s="65"/>
      <c r="O40098" s="65"/>
      <c r="P40098" s="65"/>
      <c r="Q40098" s="65"/>
      <c r="R40098" s="65"/>
      <c r="S40098" s="65"/>
      <c r="T40098" s="65"/>
      <c r="U40098" s="65"/>
      <c r="V40098" s="65"/>
      <c r="W40098" s="65"/>
      <c r="X40098" s="65"/>
      <c r="Y40098" s="65"/>
      <c r="Z40098" s="65"/>
      <c r="AA40098" s="65"/>
      <c r="AB40098" s="65"/>
      <c r="AC40098" s="65"/>
      <c r="AD40098" s="65"/>
      <c r="AE40098" s="65"/>
      <c r="AF40098" s="65"/>
      <c r="AG40098" s="65"/>
      <c r="AH40098" s="65"/>
    </row>
    <row r="40099" spans="4:34" ht="12.75" customHeight="1">
      <c r="D40099" s="51"/>
      <c r="E40099" s="52"/>
      <c r="F40099" s="52"/>
      <c r="G40099" s="53"/>
      <c r="H40099" s="53"/>
      <c r="I40099" s="53"/>
      <c r="J40099" s="65"/>
      <c r="K40099" s="65"/>
      <c r="L40099" s="65"/>
      <c r="M40099" s="65"/>
      <c r="N40099" s="65"/>
      <c r="O40099" s="65"/>
      <c r="P40099" s="65"/>
      <c r="Q40099" s="65"/>
      <c r="R40099" s="65"/>
      <c r="S40099" s="65"/>
      <c r="T40099" s="65"/>
      <c r="U40099" s="65"/>
      <c r="V40099" s="65"/>
      <c r="W40099" s="65"/>
      <c r="X40099" s="65"/>
      <c r="Y40099" s="65"/>
      <c r="Z40099" s="65"/>
      <c r="AA40099" s="65"/>
      <c r="AB40099" s="65"/>
      <c r="AC40099" s="65"/>
      <c r="AD40099" s="65"/>
      <c r="AE40099" s="65"/>
      <c r="AF40099" s="65"/>
      <c r="AG40099" s="65"/>
      <c r="AH40099" s="65"/>
    </row>
    <row r="40100" spans="4:34" ht="12.75" customHeight="1">
      <c r="D40100" s="51"/>
      <c r="E40100" s="52"/>
      <c r="F40100" s="52"/>
      <c r="G40100" s="53"/>
      <c r="H40100" s="53"/>
      <c r="I40100" s="53"/>
      <c r="J40100" s="65"/>
      <c r="K40100" s="65"/>
      <c r="L40100" s="65"/>
      <c r="M40100" s="65"/>
      <c r="N40100" s="65"/>
      <c r="O40100" s="65"/>
      <c r="P40100" s="65"/>
      <c r="Q40100" s="65"/>
      <c r="R40100" s="65"/>
      <c r="S40100" s="65"/>
      <c r="T40100" s="65"/>
      <c r="U40100" s="65"/>
      <c r="V40100" s="65"/>
      <c r="W40100" s="65"/>
      <c r="X40100" s="65"/>
      <c r="Y40100" s="65"/>
      <c r="Z40100" s="65"/>
      <c r="AA40100" s="65"/>
      <c r="AB40100" s="65"/>
      <c r="AC40100" s="65"/>
      <c r="AD40100" s="65"/>
      <c r="AE40100" s="65"/>
      <c r="AF40100" s="65"/>
      <c r="AG40100" s="65"/>
      <c r="AH40100" s="65"/>
    </row>
    <row r="40101" spans="4:34" ht="12.75" customHeight="1">
      <c r="D40101" s="51"/>
      <c r="E40101" s="52"/>
      <c r="F40101" s="52"/>
      <c r="G40101" s="53"/>
      <c r="H40101" s="53"/>
      <c r="I40101" s="53"/>
      <c r="J40101" s="65"/>
      <c r="K40101" s="65"/>
      <c r="L40101" s="65"/>
      <c r="M40101" s="65"/>
      <c r="N40101" s="65"/>
      <c r="O40101" s="65"/>
      <c r="P40101" s="65"/>
      <c r="Q40101" s="65"/>
      <c r="R40101" s="65"/>
      <c r="S40101" s="65"/>
      <c r="T40101" s="65"/>
      <c r="U40101" s="65"/>
      <c r="V40101" s="65"/>
      <c r="W40101" s="65"/>
      <c r="X40101" s="65"/>
      <c r="Y40101" s="65"/>
      <c r="Z40101" s="65"/>
      <c r="AA40101" s="65"/>
      <c r="AB40101" s="65"/>
      <c r="AC40101" s="65"/>
      <c r="AD40101" s="65"/>
      <c r="AE40101" s="65"/>
      <c r="AF40101" s="65"/>
      <c r="AG40101" s="65"/>
      <c r="AH40101" s="65"/>
    </row>
    <row r="40102" spans="4:34" ht="12.75" customHeight="1">
      <c r="D40102" s="51"/>
      <c r="E40102" s="52"/>
      <c r="F40102" s="52"/>
      <c r="G40102" s="53"/>
      <c r="H40102" s="53"/>
      <c r="I40102" s="53"/>
      <c r="J40102" s="65"/>
      <c r="K40102" s="65"/>
      <c r="L40102" s="65"/>
      <c r="M40102" s="65"/>
      <c r="N40102" s="65"/>
      <c r="O40102" s="65"/>
      <c r="P40102" s="65"/>
      <c r="Q40102" s="65"/>
      <c r="R40102" s="65"/>
      <c r="S40102" s="65"/>
      <c r="T40102" s="65"/>
      <c r="U40102" s="65"/>
      <c r="V40102" s="65"/>
      <c r="W40102" s="65"/>
      <c r="X40102" s="65"/>
      <c r="Y40102" s="65"/>
      <c r="Z40102" s="65"/>
      <c r="AA40102" s="65"/>
      <c r="AB40102" s="65"/>
      <c r="AC40102" s="65"/>
      <c r="AD40102" s="65"/>
      <c r="AE40102" s="65"/>
      <c r="AF40102" s="65"/>
      <c r="AG40102" s="65"/>
      <c r="AH40102" s="65"/>
    </row>
    <row r="40103" spans="4:34" ht="12.75" customHeight="1">
      <c r="D40103" s="51"/>
      <c r="E40103" s="52"/>
      <c r="F40103" s="52"/>
      <c r="G40103" s="53"/>
      <c r="H40103" s="53"/>
      <c r="I40103" s="53"/>
      <c r="J40103" s="65"/>
      <c r="K40103" s="65"/>
      <c r="L40103" s="65"/>
      <c r="M40103" s="65"/>
      <c r="N40103" s="65"/>
      <c r="O40103" s="65"/>
      <c r="P40103" s="65"/>
      <c r="Q40103" s="65"/>
      <c r="R40103" s="65"/>
      <c r="S40103" s="65"/>
      <c r="T40103" s="65"/>
      <c r="U40103" s="65"/>
      <c r="V40103" s="65"/>
      <c r="W40103" s="65"/>
      <c r="X40103" s="65"/>
      <c r="Y40103" s="65"/>
      <c r="Z40103" s="65"/>
      <c r="AA40103" s="65"/>
      <c r="AB40103" s="65"/>
      <c r="AC40103" s="65"/>
      <c r="AD40103" s="65"/>
      <c r="AE40103" s="65"/>
      <c r="AF40103" s="65"/>
      <c r="AG40103" s="65"/>
      <c r="AH40103" s="65"/>
    </row>
    <row r="40104" spans="4:34" ht="12.75" customHeight="1">
      <c r="D40104" s="51"/>
      <c r="E40104" s="52"/>
      <c r="F40104" s="52"/>
      <c r="G40104" s="53"/>
      <c r="H40104" s="53"/>
      <c r="I40104" s="53"/>
      <c r="J40104" s="65"/>
      <c r="K40104" s="65"/>
      <c r="L40104" s="65"/>
      <c r="M40104" s="65"/>
      <c r="N40104" s="65"/>
      <c r="O40104" s="65"/>
      <c r="P40104" s="65"/>
      <c r="Q40104" s="65"/>
      <c r="R40104" s="65"/>
      <c r="S40104" s="65"/>
      <c r="T40104" s="65"/>
      <c r="U40104" s="65"/>
      <c r="V40104" s="65"/>
      <c r="W40104" s="65"/>
      <c r="X40104" s="65"/>
      <c r="Y40104" s="65"/>
      <c r="Z40104" s="65"/>
      <c r="AA40104" s="65"/>
      <c r="AB40104" s="65"/>
      <c r="AC40104" s="65"/>
      <c r="AD40104" s="65"/>
      <c r="AE40104" s="65"/>
      <c r="AF40104" s="65"/>
      <c r="AG40104" s="65"/>
      <c r="AH40104" s="65"/>
    </row>
    <row r="40105" spans="4:34" ht="12.75" customHeight="1">
      <c r="D40105" s="51"/>
      <c r="E40105" s="52"/>
      <c r="F40105" s="52"/>
      <c r="G40105" s="53"/>
      <c r="H40105" s="53"/>
      <c r="I40105" s="53"/>
      <c r="J40105" s="65"/>
      <c r="K40105" s="65"/>
      <c r="L40105" s="65"/>
      <c r="M40105" s="65"/>
      <c r="N40105" s="65"/>
      <c r="O40105" s="65"/>
      <c r="P40105" s="65"/>
      <c r="Q40105" s="65"/>
      <c r="R40105" s="65"/>
      <c r="S40105" s="65"/>
      <c r="T40105" s="65"/>
      <c r="U40105" s="65"/>
      <c r="V40105" s="65"/>
      <c r="W40105" s="65"/>
      <c r="X40105" s="65"/>
      <c r="Y40105" s="65"/>
      <c r="Z40105" s="65"/>
      <c r="AA40105" s="65"/>
      <c r="AB40105" s="65"/>
      <c r="AC40105" s="65"/>
      <c r="AD40105" s="65"/>
      <c r="AE40105" s="65"/>
      <c r="AF40105" s="65"/>
      <c r="AG40105" s="65"/>
      <c r="AH40105" s="65"/>
    </row>
    <row r="40106" spans="4:34" ht="12.75" customHeight="1">
      <c r="D40106" s="51"/>
      <c r="E40106" s="52"/>
      <c r="F40106" s="52"/>
      <c r="G40106" s="53"/>
      <c r="H40106" s="53"/>
      <c r="I40106" s="53"/>
      <c r="J40106" s="65"/>
      <c r="K40106" s="65"/>
      <c r="L40106" s="65"/>
      <c r="M40106" s="65"/>
      <c r="N40106" s="65"/>
      <c r="O40106" s="65"/>
      <c r="P40106" s="65"/>
      <c r="Q40106" s="65"/>
      <c r="R40106" s="65"/>
      <c r="S40106" s="65"/>
      <c r="T40106" s="65"/>
      <c r="U40106" s="65"/>
      <c r="V40106" s="65"/>
      <c r="W40106" s="65"/>
      <c r="X40106" s="65"/>
      <c r="Y40106" s="65"/>
      <c r="Z40106" s="65"/>
      <c r="AA40106" s="65"/>
      <c r="AB40106" s="65"/>
      <c r="AC40106" s="65"/>
      <c r="AD40106" s="65"/>
      <c r="AE40106" s="65"/>
      <c r="AF40106" s="65"/>
      <c r="AG40106" s="65"/>
      <c r="AH40106" s="65"/>
    </row>
    <row r="40107" spans="4:34" ht="12.75" customHeight="1">
      <c r="D40107" s="51"/>
      <c r="E40107" s="52"/>
      <c r="F40107" s="52"/>
      <c r="G40107" s="53"/>
      <c r="H40107" s="53"/>
      <c r="I40107" s="53"/>
      <c r="J40107" s="65"/>
      <c r="K40107" s="65"/>
      <c r="L40107" s="65"/>
      <c r="M40107" s="65"/>
      <c r="N40107" s="65"/>
      <c r="O40107" s="65"/>
      <c r="P40107" s="65"/>
      <c r="Q40107" s="65"/>
      <c r="R40107" s="65"/>
      <c r="S40107" s="65"/>
      <c r="T40107" s="65"/>
      <c r="U40107" s="65"/>
      <c r="V40107" s="65"/>
      <c r="W40107" s="65"/>
      <c r="X40107" s="65"/>
      <c r="Y40107" s="65"/>
      <c r="Z40107" s="65"/>
      <c r="AA40107" s="65"/>
      <c r="AB40107" s="65"/>
      <c r="AC40107" s="65"/>
      <c r="AD40107" s="65"/>
      <c r="AE40107" s="65"/>
      <c r="AF40107" s="65"/>
      <c r="AG40107" s="65"/>
      <c r="AH40107" s="65"/>
    </row>
    <row r="40108" spans="4:34" ht="12.75" customHeight="1">
      <c r="D40108" s="51"/>
      <c r="E40108" s="52"/>
      <c r="F40108" s="52"/>
      <c r="G40108" s="53"/>
      <c r="H40108" s="53"/>
      <c r="I40108" s="53"/>
      <c r="J40108" s="65"/>
      <c r="K40108" s="65"/>
      <c r="L40108" s="65"/>
      <c r="M40108" s="65"/>
      <c r="N40108" s="65"/>
      <c r="O40108" s="65"/>
      <c r="P40108" s="65"/>
      <c r="Q40108" s="65"/>
      <c r="R40108" s="65"/>
      <c r="S40108" s="65"/>
      <c r="T40108" s="65"/>
      <c r="U40108" s="65"/>
      <c r="V40108" s="65"/>
      <c r="W40108" s="65"/>
      <c r="X40108" s="65"/>
      <c r="Y40108" s="65"/>
      <c r="Z40108" s="65"/>
      <c r="AA40108" s="65"/>
      <c r="AB40108" s="65"/>
      <c r="AC40108" s="65"/>
      <c r="AD40108" s="65"/>
      <c r="AE40108" s="65"/>
      <c r="AF40108" s="65"/>
      <c r="AG40108" s="65"/>
      <c r="AH40108" s="65"/>
    </row>
    <row r="40109" spans="4:34" ht="12.75" customHeight="1">
      <c r="D40109" s="51"/>
      <c r="E40109" s="52"/>
      <c r="F40109" s="52"/>
      <c r="G40109" s="53"/>
      <c r="H40109" s="53"/>
      <c r="I40109" s="53"/>
      <c r="J40109" s="65"/>
      <c r="K40109" s="65"/>
      <c r="L40109" s="65"/>
      <c r="M40109" s="65"/>
      <c r="N40109" s="65"/>
      <c r="O40109" s="65"/>
      <c r="P40109" s="65"/>
      <c r="Q40109" s="65"/>
      <c r="R40109" s="65"/>
      <c r="S40109" s="65"/>
      <c r="T40109" s="65"/>
      <c r="U40109" s="65"/>
      <c r="V40109" s="65"/>
      <c r="W40109" s="65"/>
      <c r="X40109" s="65"/>
      <c r="Y40109" s="65"/>
      <c r="Z40109" s="65"/>
      <c r="AA40109" s="65"/>
      <c r="AB40109" s="65"/>
      <c r="AC40109" s="65"/>
      <c r="AD40109" s="65"/>
      <c r="AE40109" s="65"/>
      <c r="AF40109" s="65"/>
      <c r="AG40109" s="65"/>
      <c r="AH40109" s="65"/>
    </row>
    <row r="40110" spans="4:34" ht="12.75" customHeight="1">
      <c r="D40110" s="51"/>
      <c r="E40110" s="52"/>
      <c r="F40110" s="52"/>
      <c r="G40110" s="53"/>
      <c r="H40110" s="53"/>
      <c r="I40110" s="53"/>
      <c r="J40110" s="65"/>
      <c r="K40110" s="65"/>
      <c r="L40110" s="65"/>
      <c r="M40110" s="65"/>
      <c r="N40110" s="65"/>
      <c r="O40110" s="65"/>
      <c r="P40110" s="65"/>
      <c r="Q40110" s="65"/>
      <c r="R40110" s="65"/>
      <c r="S40110" s="65"/>
      <c r="T40110" s="65"/>
      <c r="U40110" s="65"/>
      <c r="V40110" s="65"/>
      <c r="W40110" s="65"/>
      <c r="X40110" s="65"/>
      <c r="Y40110" s="65"/>
      <c r="Z40110" s="65"/>
      <c r="AA40110" s="65"/>
      <c r="AB40110" s="65"/>
      <c r="AC40110" s="65"/>
      <c r="AD40110" s="65"/>
      <c r="AE40110" s="65"/>
      <c r="AF40110" s="65"/>
      <c r="AG40110" s="65"/>
      <c r="AH40110" s="65"/>
    </row>
    <row r="40111" spans="4:34" ht="12.75" customHeight="1">
      <c r="D40111" s="51"/>
      <c r="E40111" s="52"/>
      <c r="F40111" s="52"/>
      <c r="G40111" s="53"/>
      <c r="H40111" s="53"/>
      <c r="I40111" s="53"/>
      <c r="J40111" s="65"/>
      <c r="K40111" s="65"/>
      <c r="L40111" s="65"/>
      <c r="M40111" s="65"/>
      <c r="N40111" s="65"/>
      <c r="O40111" s="65"/>
      <c r="P40111" s="65"/>
      <c r="Q40111" s="65"/>
      <c r="R40111" s="65"/>
      <c r="S40111" s="65"/>
      <c r="T40111" s="65"/>
      <c r="U40111" s="65"/>
      <c r="V40111" s="65"/>
      <c r="W40111" s="65"/>
      <c r="X40111" s="65"/>
      <c r="Y40111" s="65"/>
      <c r="Z40111" s="65"/>
      <c r="AA40111" s="65"/>
      <c r="AB40111" s="65"/>
      <c r="AC40111" s="65"/>
      <c r="AD40111" s="65"/>
      <c r="AE40111" s="65"/>
      <c r="AF40111" s="65"/>
      <c r="AG40111" s="65"/>
      <c r="AH40111" s="65"/>
    </row>
    <row r="40112" spans="4:34" ht="12.75" customHeight="1">
      <c r="D40112" s="51"/>
      <c r="E40112" s="52"/>
      <c r="F40112" s="52"/>
      <c r="G40112" s="53"/>
      <c r="H40112" s="53"/>
      <c r="I40112" s="53"/>
      <c r="J40112" s="65"/>
      <c r="K40112" s="65"/>
      <c r="L40112" s="65"/>
      <c r="M40112" s="65"/>
      <c r="N40112" s="65"/>
      <c r="O40112" s="65"/>
      <c r="P40112" s="65"/>
      <c r="Q40112" s="65"/>
      <c r="R40112" s="65"/>
      <c r="S40112" s="65"/>
      <c r="T40112" s="65"/>
      <c r="U40112" s="65"/>
      <c r="V40112" s="65"/>
      <c r="W40112" s="65"/>
      <c r="X40112" s="65"/>
      <c r="Y40112" s="65"/>
      <c r="Z40112" s="65"/>
      <c r="AA40112" s="65"/>
      <c r="AB40112" s="65"/>
      <c r="AC40112" s="65"/>
      <c r="AD40112" s="65"/>
      <c r="AE40112" s="65"/>
      <c r="AF40112" s="65"/>
      <c r="AG40112" s="65"/>
      <c r="AH40112" s="65"/>
    </row>
    <row r="40113" spans="4:34" ht="12.75" customHeight="1">
      <c r="D40113" s="51"/>
      <c r="E40113" s="52"/>
      <c r="F40113" s="52"/>
      <c r="G40113" s="53"/>
      <c r="H40113" s="53"/>
      <c r="I40113" s="53"/>
      <c r="J40113" s="65"/>
      <c r="K40113" s="65"/>
      <c r="L40113" s="65"/>
      <c r="M40113" s="65"/>
      <c r="N40113" s="65"/>
      <c r="O40113" s="65"/>
      <c r="P40113" s="65"/>
      <c r="Q40113" s="65"/>
      <c r="R40113" s="65"/>
      <c r="S40113" s="65"/>
      <c r="T40113" s="65"/>
      <c r="U40113" s="65"/>
      <c r="V40113" s="65"/>
      <c r="W40113" s="65"/>
      <c r="X40113" s="65"/>
      <c r="Y40113" s="65"/>
      <c r="Z40113" s="65"/>
      <c r="AA40113" s="65"/>
      <c r="AB40113" s="65"/>
      <c r="AC40113" s="65"/>
      <c r="AD40113" s="65"/>
      <c r="AE40113" s="65"/>
      <c r="AF40113" s="65"/>
      <c r="AG40113" s="65"/>
      <c r="AH40113" s="65"/>
    </row>
    <row r="40114" spans="4:34" ht="12.75" customHeight="1">
      <c r="D40114" s="51"/>
      <c r="E40114" s="52"/>
      <c r="F40114" s="52"/>
      <c r="G40114" s="53"/>
      <c r="H40114" s="53"/>
      <c r="I40114" s="53"/>
      <c r="J40114" s="65"/>
      <c r="K40114" s="65"/>
      <c r="L40114" s="65"/>
      <c r="M40114" s="65"/>
      <c r="N40114" s="65"/>
      <c r="O40114" s="65"/>
      <c r="P40114" s="65"/>
      <c r="Q40114" s="65"/>
      <c r="R40114" s="65"/>
      <c r="S40114" s="65"/>
      <c r="T40114" s="65"/>
      <c r="U40114" s="65"/>
      <c r="V40114" s="65"/>
      <c r="W40114" s="65"/>
      <c r="X40114" s="65"/>
      <c r="Y40114" s="65"/>
      <c r="Z40114" s="65"/>
      <c r="AA40114" s="65"/>
      <c r="AB40114" s="65"/>
      <c r="AC40114" s="65"/>
      <c r="AD40114" s="65"/>
      <c r="AE40114" s="65"/>
      <c r="AF40114" s="65"/>
      <c r="AG40114" s="65"/>
      <c r="AH40114" s="65"/>
    </row>
    <row r="40115" spans="4:34" ht="12.75" customHeight="1">
      <c r="D40115" s="51"/>
      <c r="E40115" s="52"/>
      <c r="F40115" s="52"/>
      <c r="G40115" s="53"/>
      <c r="H40115" s="53"/>
      <c r="I40115" s="53"/>
      <c r="J40115" s="65"/>
      <c r="K40115" s="65"/>
      <c r="L40115" s="65"/>
      <c r="M40115" s="65"/>
      <c r="N40115" s="65"/>
      <c r="O40115" s="65"/>
      <c r="P40115" s="65"/>
      <c r="Q40115" s="65"/>
      <c r="R40115" s="65"/>
      <c r="S40115" s="65"/>
      <c r="T40115" s="65"/>
      <c r="U40115" s="65"/>
      <c r="V40115" s="65"/>
      <c r="W40115" s="65"/>
      <c r="X40115" s="65"/>
      <c r="Y40115" s="65"/>
      <c r="Z40115" s="65"/>
      <c r="AA40115" s="65"/>
      <c r="AB40115" s="65"/>
      <c r="AC40115" s="65"/>
      <c r="AD40115" s="65"/>
      <c r="AE40115" s="65"/>
      <c r="AF40115" s="65"/>
      <c r="AG40115" s="65"/>
      <c r="AH40115" s="65"/>
    </row>
    <row r="40116" spans="4:34" ht="12.75" customHeight="1">
      <c r="D40116" s="51"/>
      <c r="E40116" s="52"/>
      <c r="F40116" s="52"/>
      <c r="G40116" s="53"/>
      <c r="H40116" s="53"/>
      <c r="I40116" s="53"/>
      <c r="J40116" s="65"/>
      <c r="K40116" s="65"/>
      <c r="L40116" s="65"/>
      <c r="M40116" s="65"/>
      <c r="N40116" s="65"/>
      <c r="O40116" s="65"/>
      <c r="P40116" s="65"/>
      <c r="Q40116" s="65"/>
      <c r="R40116" s="65"/>
      <c r="S40116" s="65"/>
      <c r="T40116" s="65"/>
      <c r="U40116" s="65"/>
      <c r="V40116" s="65"/>
      <c r="W40116" s="65"/>
      <c r="X40116" s="65"/>
      <c r="Y40116" s="65"/>
      <c r="Z40116" s="65"/>
      <c r="AA40116" s="65"/>
      <c r="AB40116" s="65"/>
      <c r="AC40116" s="65"/>
      <c r="AD40116" s="65"/>
      <c r="AE40116" s="65"/>
      <c r="AF40116" s="65"/>
      <c r="AG40116" s="65"/>
      <c r="AH40116" s="65"/>
    </row>
    <row r="40117" spans="4:34" ht="12.75" customHeight="1">
      <c r="D40117" s="51"/>
      <c r="E40117" s="52"/>
      <c r="F40117" s="52"/>
      <c r="G40117" s="53"/>
      <c r="H40117" s="53"/>
      <c r="I40117" s="53"/>
      <c r="J40117" s="65"/>
      <c r="K40117" s="65"/>
      <c r="L40117" s="65"/>
      <c r="M40117" s="65"/>
      <c r="N40117" s="65"/>
      <c r="O40117" s="65"/>
      <c r="P40117" s="65"/>
      <c r="Q40117" s="65"/>
      <c r="R40117" s="65"/>
      <c r="S40117" s="65"/>
      <c r="T40117" s="65"/>
      <c r="U40117" s="65"/>
      <c r="V40117" s="65"/>
      <c r="W40117" s="65"/>
      <c r="X40117" s="65"/>
      <c r="Y40117" s="65"/>
      <c r="Z40117" s="65"/>
      <c r="AA40117" s="65"/>
      <c r="AB40117" s="65"/>
      <c r="AC40117" s="65"/>
      <c r="AD40117" s="65"/>
      <c r="AE40117" s="65"/>
      <c r="AF40117" s="65"/>
      <c r="AG40117" s="65"/>
      <c r="AH40117" s="65"/>
    </row>
    <row r="40118" spans="4:34" ht="12.75" customHeight="1">
      <c r="D40118" s="51"/>
      <c r="E40118" s="52"/>
      <c r="F40118" s="52"/>
      <c r="G40118" s="53"/>
      <c r="H40118" s="53"/>
      <c r="I40118" s="53"/>
      <c r="J40118" s="65"/>
      <c r="K40118" s="65"/>
      <c r="L40118" s="65"/>
      <c r="M40118" s="65"/>
      <c r="N40118" s="65"/>
      <c r="O40118" s="65"/>
      <c r="P40118" s="65"/>
      <c r="Q40118" s="65"/>
      <c r="R40118" s="65"/>
      <c r="S40118" s="65"/>
      <c r="T40118" s="65"/>
      <c r="U40118" s="65"/>
      <c r="V40118" s="65"/>
      <c r="W40118" s="65"/>
      <c r="X40118" s="65"/>
      <c r="Y40118" s="65"/>
      <c r="Z40118" s="65"/>
      <c r="AA40118" s="65"/>
      <c r="AB40118" s="65"/>
      <c r="AC40118" s="65"/>
      <c r="AD40118" s="65"/>
      <c r="AE40118" s="65"/>
      <c r="AF40118" s="65"/>
      <c r="AG40118" s="65"/>
      <c r="AH40118" s="65"/>
    </row>
    <row r="40119" spans="4:34" ht="12.75" customHeight="1">
      <c r="D40119" s="51"/>
      <c r="E40119" s="52"/>
      <c r="F40119" s="52"/>
      <c r="G40119" s="53"/>
      <c r="H40119" s="53"/>
      <c r="I40119" s="53"/>
      <c r="J40119" s="65"/>
      <c r="K40119" s="65"/>
      <c r="L40119" s="65"/>
      <c r="M40119" s="65"/>
      <c r="N40119" s="65"/>
      <c r="O40119" s="65"/>
      <c r="P40119" s="65"/>
      <c r="Q40119" s="65"/>
      <c r="R40119" s="65"/>
      <c r="S40119" s="65"/>
      <c r="T40119" s="65"/>
      <c r="U40119" s="65"/>
      <c r="V40119" s="65"/>
      <c r="W40119" s="65"/>
      <c r="X40119" s="65"/>
      <c r="Y40119" s="65"/>
      <c r="Z40119" s="65"/>
      <c r="AA40119" s="65"/>
      <c r="AB40119" s="65"/>
      <c r="AC40119" s="65"/>
      <c r="AD40119" s="65"/>
      <c r="AE40119" s="65"/>
      <c r="AF40119" s="65"/>
      <c r="AG40119" s="65"/>
      <c r="AH40119" s="65"/>
    </row>
    <row r="40120" spans="4:34" ht="12.75" customHeight="1">
      <c r="D40120" s="51"/>
      <c r="E40120" s="52"/>
      <c r="F40120" s="52"/>
      <c r="G40120" s="53"/>
      <c r="H40120" s="53"/>
      <c r="I40120" s="53"/>
      <c r="J40120" s="65"/>
      <c r="K40120" s="65"/>
      <c r="L40120" s="65"/>
      <c r="M40120" s="65"/>
      <c r="N40120" s="65"/>
      <c r="O40120" s="65"/>
      <c r="P40120" s="65"/>
      <c r="Q40120" s="65"/>
      <c r="R40120" s="65"/>
      <c r="S40120" s="65"/>
      <c r="T40120" s="65"/>
      <c r="U40120" s="65"/>
      <c r="V40120" s="65"/>
      <c r="W40120" s="65"/>
      <c r="X40120" s="65"/>
      <c r="Y40120" s="65"/>
      <c r="Z40120" s="65"/>
      <c r="AA40120" s="65"/>
      <c r="AB40120" s="65"/>
      <c r="AC40120" s="65"/>
      <c r="AD40120" s="65"/>
      <c r="AE40120" s="65"/>
      <c r="AF40120" s="65"/>
      <c r="AG40120" s="65"/>
      <c r="AH40120" s="65"/>
    </row>
    <row r="40121" spans="4:34" ht="12.75" customHeight="1">
      <c r="D40121" s="51"/>
      <c r="E40121" s="52"/>
      <c r="F40121" s="52"/>
      <c r="G40121" s="53"/>
      <c r="H40121" s="53"/>
      <c r="I40121" s="53"/>
      <c r="J40121" s="65"/>
      <c r="K40121" s="65"/>
      <c r="L40121" s="65"/>
      <c r="M40121" s="65"/>
      <c r="N40121" s="65"/>
      <c r="O40121" s="65"/>
      <c r="P40121" s="65"/>
      <c r="Q40121" s="65"/>
      <c r="R40121" s="65"/>
      <c r="S40121" s="65"/>
      <c r="T40121" s="65"/>
      <c r="U40121" s="65"/>
      <c r="V40121" s="65"/>
      <c r="W40121" s="65"/>
      <c r="X40121" s="65"/>
      <c r="Y40121" s="65"/>
      <c r="Z40121" s="65"/>
      <c r="AA40121" s="65"/>
      <c r="AB40121" s="65"/>
      <c r="AC40121" s="65"/>
      <c r="AD40121" s="65"/>
      <c r="AE40121" s="65"/>
      <c r="AF40121" s="65"/>
      <c r="AG40121" s="65"/>
      <c r="AH40121" s="65"/>
    </row>
    <row r="40122" spans="4:34" ht="12.75" customHeight="1">
      <c r="D40122" s="51"/>
      <c r="E40122" s="52"/>
      <c r="F40122" s="52"/>
      <c r="G40122" s="53"/>
      <c r="H40122" s="53"/>
      <c r="I40122" s="53"/>
      <c r="J40122" s="65"/>
      <c r="K40122" s="65"/>
      <c r="L40122" s="65"/>
      <c r="M40122" s="65"/>
      <c r="N40122" s="65"/>
      <c r="O40122" s="65"/>
      <c r="P40122" s="65"/>
      <c r="Q40122" s="65"/>
      <c r="R40122" s="65"/>
      <c r="S40122" s="65"/>
      <c r="T40122" s="65"/>
      <c r="U40122" s="65"/>
      <c r="V40122" s="65"/>
      <c r="W40122" s="65"/>
      <c r="X40122" s="65"/>
      <c r="Y40122" s="65"/>
      <c r="Z40122" s="65"/>
      <c r="AA40122" s="65"/>
      <c r="AB40122" s="65"/>
      <c r="AC40122" s="65"/>
      <c r="AD40122" s="65"/>
      <c r="AE40122" s="65"/>
      <c r="AF40122" s="65"/>
      <c r="AG40122" s="65"/>
      <c r="AH40122" s="65"/>
    </row>
    <row r="40123" spans="4:34" ht="12.75" customHeight="1">
      <c r="D40123" s="51"/>
      <c r="E40123" s="52"/>
      <c r="F40123" s="52"/>
      <c r="G40123" s="53"/>
      <c r="H40123" s="53"/>
      <c r="I40123" s="53"/>
      <c r="J40123" s="65"/>
      <c r="K40123" s="65"/>
      <c r="L40123" s="65"/>
      <c r="M40123" s="65"/>
      <c r="N40123" s="65"/>
      <c r="O40123" s="65"/>
      <c r="P40123" s="65"/>
      <c r="Q40123" s="65"/>
      <c r="R40123" s="65"/>
      <c r="S40123" s="65"/>
      <c r="T40123" s="65"/>
      <c r="U40123" s="65"/>
      <c r="V40123" s="65"/>
      <c r="W40123" s="65"/>
      <c r="X40123" s="65"/>
      <c r="Y40123" s="65"/>
      <c r="Z40123" s="65"/>
      <c r="AA40123" s="65"/>
      <c r="AB40123" s="65"/>
      <c r="AC40123" s="65"/>
      <c r="AD40123" s="65"/>
      <c r="AE40123" s="65"/>
      <c r="AF40123" s="65"/>
      <c r="AG40123" s="65"/>
      <c r="AH40123" s="65"/>
    </row>
    <row r="40124" spans="4:34" ht="12.75" customHeight="1">
      <c r="D40124" s="51"/>
      <c r="E40124" s="52"/>
      <c r="F40124" s="52"/>
      <c r="G40124" s="53"/>
      <c r="H40124" s="53"/>
      <c r="I40124" s="53"/>
      <c r="J40124" s="65"/>
      <c r="K40124" s="65"/>
      <c r="L40124" s="65"/>
      <c r="M40124" s="65"/>
      <c r="N40124" s="65"/>
      <c r="O40124" s="65"/>
      <c r="P40124" s="65"/>
      <c r="Q40124" s="65"/>
      <c r="R40124" s="65"/>
      <c r="S40124" s="65"/>
      <c r="T40124" s="65"/>
      <c r="U40124" s="65"/>
      <c r="V40124" s="65"/>
      <c r="W40124" s="65"/>
      <c r="X40124" s="65"/>
      <c r="Y40124" s="65"/>
      <c r="Z40124" s="65"/>
      <c r="AA40124" s="65"/>
      <c r="AB40124" s="65"/>
      <c r="AC40124" s="65"/>
      <c r="AD40124" s="65"/>
      <c r="AE40124" s="65"/>
      <c r="AF40124" s="65"/>
      <c r="AG40124" s="65"/>
      <c r="AH40124" s="65"/>
    </row>
    <row r="40125" spans="4:34" ht="12.75" customHeight="1">
      <c r="D40125" s="51"/>
      <c r="E40125" s="52"/>
      <c r="F40125" s="52"/>
      <c r="G40125" s="53"/>
      <c r="H40125" s="53"/>
      <c r="I40125" s="53"/>
      <c r="J40125" s="65"/>
      <c r="K40125" s="65"/>
      <c r="L40125" s="65"/>
      <c r="M40125" s="65"/>
      <c r="N40125" s="65"/>
      <c r="O40125" s="65"/>
      <c r="P40125" s="65"/>
      <c r="Q40125" s="65"/>
      <c r="R40125" s="65"/>
      <c r="S40125" s="65"/>
      <c r="T40125" s="65"/>
      <c r="U40125" s="65"/>
      <c r="V40125" s="65"/>
      <c r="W40125" s="65"/>
      <c r="X40125" s="65"/>
      <c r="Y40125" s="65"/>
      <c r="Z40125" s="65"/>
      <c r="AA40125" s="65"/>
      <c r="AB40125" s="65"/>
      <c r="AC40125" s="65"/>
      <c r="AD40125" s="65"/>
      <c r="AE40125" s="65"/>
      <c r="AF40125" s="65"/>
      <c r="AG40125" s="65"/>
      <c r="AH40125" s="65"/>
    </row>
    <row r="40126" spans="4:34" ht="12.75" customHeight="1">
      <c r="D40126" s="51"/>
      <c r="E40126" s="52"/>
      <c r="F40126" s="52"/>
      <c r="G40126" s="53"/>
      <c r="H40126" s="53"/>
      <c r="I40126" s="53"/>
      <c r="J40126" s="65"/>
      <c r="K40126" s="65"/>
      <c r="L40126" s="65"/>
      <c r="M40126" s="65"/>
      <c r="N40126" s="65"/>
      <c r="O40126" s="65"/>
      <c r="P40126" s="65"/>
      <c r="Q40126" s="65"/>
      <c r="R40126" s="65"/>
      <c r="S40126" s="65"/>
      <c r="T40126" s="65"/>
      <c r="U40126" s="65"/>
      <c r="V40126" s="65"/>
      <c r="W40126" s="65"/>
      <c r="X40126" s="65"/>
      <c r="Y40126" s="65"/>
      <c r="Z40126" s="65"/>
      <c r="AA40126" s="65"/>
      <c r="AB40126" s="65"/>
      <c r="AC40126" s="65"/>
      <c r="AD40126" s="65"/>
      <c r="AE40126" s="65"/>
      <c r="AF40126" s="65"/>
      <c r="AG40126" s="65"/>
      <c r="AH40126" s="65"/>
    </row>
    <row r="40127" spans="4:34" ht="12.75" customHeight="1">
      <c r="D40127" s="51"/>
      <c r="E40127" s="52"/>
      <c r="F40127" s="52"/>
      <c r="G40127" s="53"/>
      <c r="H40127" s="53"/>
      <c r="I40127" s="53"/>
      <c r="J40127" s="65"/>
      <c r="K40127" s="65"/>
      <c r="L40127" s="65"/>
      <c r="M40127" s="65"/>
      <c r="N40127" s="65"/>
      <c r="O40127" s="65"/>
      <c r="P40127" s="65"/>
      <c r="Q40127" s="65"/>
      <c r="R40127" s="65"/>
      <c r="S40127" s="65"/>
      <c r="T40127" s="65"/>
      <c r="U40127" s="65"/>
      <c r="V40127" s="65"/>
      <c r="W40127" s="65"/>
      <c r="X40127" s="65"/>
      <c r="Y40127" s="65"/>
      <c r="Z40127" s="65"/>
      <c r="AA40127" s="65"/>
      <c r="AB40127" s="65"/>
      <c r="AC40127" s="65"/>
      <c r="AD40127" s="65"/>
      <c r="AE40127" s="65"/>
      <c r="AF40127" s="65"/>
      <c r="AG40127" s="65"/>
      <c r="AH40127" s="65"/>
    </row>
    <row r="40128" spans="4:34" ht="12.75" customHeight="1">
      <c r="D40128" s="51"/>
      <c r="E40128" s="52"/>
      <c r="F40128" s="52"/>
      <c r="G40128" s="53"/>
      <c r="H40128" s="53"/>
      <c r="I40128" s="53"/>
      <c r="J40128" s="65"/>
      <c r="K40128" s="65"/>
      <c r="L40128" s="65"/>
      <c r="M40128" s="65"/>
      <c r="N40128" s="65"/>
      <c r="O40128" s="65"/>
      <c r="P40128" s="65"/>
      <c r="Q40128" s="65"/>
      <c r="R40128" s="65"/>
      <c r="S40128" s="65"/>
      <c r="T40128" s="65"/>
      <c r="U40128" s="65"/>
      <c r="V40128" s="65"/>
      <c r="W40128" s="65"/>
      <c r="X40128" s="65"/>
      <c r="Y40128" s="65"/>
      <c r="Z40128" s="65"/>
      <c r="AA40128" s="65"/>
      <c r="AB40128" s="65"/>
      <c r="AC40128" s="65"/>
      <c r="AD40128" s="65"/>
      <c r="AE40128" s="65"/>
      <c r="AF40128" s="65"/>
      <c r="AG40128" s="65"/>
      <c r="AH40128" s="65"/>
    </row>
    <row r="40129" spans="4:34" ht="12.75" customHeight="1">
      <c r="D40129" s="51"/>
      <c r="E40129" s="52"/>
      <c r="F40129" s="52"/>
      <c r="G40129" s="53"/>
      <c r="H40129" s="53"/>
      <c r="I40129" s="53"/>
      <c r="J40129" s="65"/>
      <c r="K40129" s="65"/>
      <c r="L40129" s="65"/>
      <c r="M40129" s="65"/>
      <c r="N40129" s="65"/>
      <c r="O40129" s="65"/>
      <c r="P40129" s="65"/>
      <c r="Q40129" s="65"/>
      <c r="R40129" s="65"/>
      <c r="S40129" s="65"/>
      <c r="T40129" s="65"/>
      <c r="U40129" s="65"/>
      <c r="V40129" s="65"/>
      <c r="W40129" s="65"/>
      <c r="X40129" s="65"/>
      <c r="Y40129" s="65"/>
      <c r="Z40129" s="65"/>
      <c r="AA40129" s="65"/>
      <c r="AB40129" s="65"/>
      <c r="AC40129" s="65"/>
      <c r="AD40129" s="65"/>
      <c r="AE40129" s="65"/>
      <c r="AF40129" s="65"/>
      <c r="AG40129" s="65"/>
      <c r="AH40129" s="65"/>
    </row>
    <row r="40130" spans="4:34" ht="12.75" customHeight="1">
      <c r="D40130" s="51"/>
      <c r="E40130" s="52"/>
      <c r="F40130" s="52"/>
      <c r="G40130" s="53"/>
      <c r="H40130" s="53"/>
      <c r="I40130" s="53"/>
      <c r="J40130" s="65"/>
      <c r="K40130" s="65"/>
      <c r="L40130" s="65"/>
      <c r="M40130" s="65"/>
      <c r="N40130" s="65"/>
      <c r="O40130" s="65"/>
      <c r="P40130" s="65"/>
      <c r="Q40130" s="65"/>
      <c r="R40130" s="65"/>
      <c r="S40130" s="65"/>
      <c r="T40130" s="65"/>
      <c r="U40130" s="65"/>
      <c r="V40130" s="65"/>
      <c r="W40130" s="65"/>
      <c r="X40130" s="65"/>
      <c r="Y40130" s="65"/>
      <c r="Z40130" s="65"/>
      <c r="AA40130" s="65"/>
      <c r="AB40130" s="65"/>
      <c r="AC40130" s="65"/>
      <c r="AD40130" s="65"/>
      <c r="AE40130" s="65"/>
      <c r="AF40130" s="65"/>
      <c r="AG40130" s="65"/>
      <c r="AH40130" s="65"/>
    </row>
    <row r="40131" spans="4:34" ht="12.75" customHeight="1">
      <c r="D40131" s="51"/>
      <c r="E40131" s="52"/>
      <c r="F40131" s="52"/>
      <c r="G40131" s="53"/>
      <c r="H40131" s="53"/>
      <c r="I40131" s="53"/>
      <c r="J40131" s="65"/>
      <c r="K40131" s="65"/>
      <c r="L40131" s="65"/>
      <c r="M40131" s="65"/>
      <c r="N40131" s="65"/>
      <c r="O40131" s="65"/>
      <c r="P40131" s="65"/>
      <c r="Q40131" s="65"/>
      <c r="R40131" s="65"/>
      <c r="S40131" s="65"/>
      <c r="T40131" s="65"/>
      <c r="U40131" s="65"/>
      <c r="V40131" s="65"/>
      <c r="W40131" s="65"/>
      <c r="X40131" s="65"/>
      <c r="Y40131" s="65"/>
      <c r="Z40131" s="65"/>
      <c r="AA40131" s="65"/>
      <c r="AB40131" s="65"/>
      <c r="AC40131" s="65"/>
      <c r="AD40131" s="65"/>
      <c r="AE40131" s="65"/>
      <c r="AF40131" s="65"/>
      <c r="AG40131" s="65"/>
      <c r="AH40131" s="65"/>
    </row>
    <row r="40132" spans="4:34" ht="12.75" customHeight="1">
      <c r="D40132" s="51"/>
      <c r="E40132" s="52"/>
      <c r="F40132" s="52"/>
      <c r="G40132" s="53"/>
      <c r="H40132" s="53"/>
      <c r="I40132" s="53"/>
      <c r="J40132" s="65"/>
      <c r="K40132" s="65"/>
      <c r="L40132" s="65"/>
      <c r="M40132" s="65"/>
      <c r="N40132" s="65"/>
      <c r="O40132" s="65"/>
      <c r="P40132" s="65"/>
      <c r="Q40132" s="65"/>
      <c r="R40132" s="65"/>
      <c r="S40132" s="65"/>
      <c r="T40132" s="65"/>
      <c r="U40132" s="65"/>
      <c r="V40132" s="65"/>
      <c r="W40132" s="65"/>
      <c r="X40132" s="65"/>
      <c r="Y40132" s="65"/>
      <c r="Z40132" s="65"/>
      <c r="AA40132" s="65"/>
      <c r="AB40132" s="65"/>
      <c r="AC40132" s="65"/>
      <c r="AD40132" s="65"/>
      <c r="AE40132" s="65"/>
      <c r="AF40132" s="65"/>
      <c r="AG40132" s="65"/>
      <c r="AH40132" s="65"/>
    </row>
    <row r="40133" spans="4:34" ht="12.75" customHeight="1">
      <c r="D40133" s="51"/>
      <c r="E40133" s="52"/>
      <c r="F40133" s="52"/>
      <c r="G40133" s="53"/>
      <c r="H40133" s="53"/>
      <c r="I40133" s="53"/>
      <c r="J40133" s="65"/>
      <c r="K40133" s="65"/>
      <c r="L40133" s="65"/>
      <c r="M40133" s="65"/>
      <c r="N40133" s="65"/>
      <c r="O40133" s="65"/>
      <c r="P40133" s="65"/>
      <c r="Q40133" s="65"/>
      <c r="R40133" s="65"/>
      <c r="S40133" s="65"/>
      <c r="T40133" s="65"/>
      <c r="U40133" s="65"/>
      <c r="V40133" s="65"/>
      <c r="W40133" s="65"/>
      <c r="X40133" s="65"/>
      <c r="Y40133" s="65"/>
      <c r="Z40133" s="65"/>
      <c r="AA40133" s="65"/>
      <c r="AB40133" s="65"/>
      <c r="AC40133" s="65"/>
      <c r="AD40133" s="65"/>
      <c r="AE40133" s="65"/>
      <c r="AF40133" s="65"/>
      <c r="AG40133" s="65"/>
      <c r="AH40133" s="65"/>
    </row>
    <row r="40134" spans="4:34" ht="12.75" customHeight="1">
      <c r="D40134" s="51"/>
      <c r="E40134" s="52"/>
      <c r="F40134" s="52"/>
      <c r="G40134" s="53"/>
      <c r="H40134" s="53"/>
      <c r="I40134" s="53"/>
      <c r="J40134" s="65"/>
      <c r="K40134" s="65"/>
      <c r="L40134" s="65"/>
      <c r="M40134" s="65"/>
      <c r="N40134" s="65"/>
      <c r="O40134" s="65"/>
      <c r="P40134" s="65"/>
      <c r="Q40134" s="65"/>
      <c r="R40134" s="65"/>
      <c r="S40134" s="65"/>
      <c r="T40134" s="65"/>
      <c r="U40134" s="65"/>
      <c r="V40134" s="65"/>
      <c r="W40134" s="65"/>
      <c r="X40134" s="65"/>
      <c r="Y40134" s="65"/>
      <c r="Z40134" s="65"/>
      <c r="AA40134" s="65"/>
      <c r="AB40134" s="65"/>
      <c r="AC40134" s="65"/>
      <c r="AD40134" s="65"/>
      <c r="AE40134" s="65"/>
      <c r="AF40134" s="65"/>
      <c r="AG40134" s="65"/>
      <c r="AH40134" s="65"/>
    </row>
    <row r="40135" spans="4:34" ht="12.75" customHeight="1">
      <c r="D40135" s="51"/>
      <c r="E40135" s="52"/>
      <c r="F40135" s="52"/>
      <c r="G40135" s="53"/>
      <c r="H40135" s="53"/>
      <c r="I40135" s="53"/>
      <c r="J40135" s="65"/>
      <c r="K40135" s="65"/>
      <c r="L40135" s="65"/>
      <c r="M40135" s="65"/>
      <c r="N40135" s="65"/>
      <c r="O40135" s="65"/>
      <c r="P40135" s="65"/>
      <c r="Q40135" s="65"/>
      <c r="R40135" s="65"/>
      <c r="S40135" s="65"/>
      <c r="T40135" s="65"/>
      <c r="U40135" s="65"/>
      <c r="V40135" s="65"/>
      <c r="W40135" s="65"/>
      <c r="X40135" s="65"/>
      <c r="Y40135" s="65"/>
      <c r="Z40135" s="65"/>
      <c r="AA40135" s="65"/>
      <c r="AB40135" s="65"/>
      <c r="AC40135" s="65"/>
      <c r="AD40135" s="65"/>
      <c r="AE40135" s="65"/>
      <c r="AF40135" s="65"/>
      <c r="AG40135" s="65"/>
      <c r="AH40135" s="65"/>
    </row>
    <row r="40136" spans="4:34" ht="12.75" customHeight="1">
      <c r="D40136" s="51"/>
      <c r="E40136" s="52"/>
      <c r="F40136" s="52"/>
      <c r="G40136" s="53"/>
      <c r="H40136" s="53"/>
      <c r="I40136" s="53"/>
      <c r="J40136" s="65"/>
      <c r="K40136" s="65"/>
      <c r="L40136" s="65"/>
      <c r="M40136" s="65"/>
      <c r="N40136" s="65"/>
      <c r="O40136" s="65"/>
      <c r="P40136" s="65"/>
      <c r="Q40136" s="65"/>
      <c r="R40136" s="65"/>
      <c r="S40136" s="65"/>
      <c r="T40136" s="65"/>
      <c r="U40136" s="65"/>
      <c r="V40136" s="65"/>
      <c r="W40136" s="65"/>
      <c r="X40136" s="65"/>
      <c r="Y40136" s="65"/>
      <c r="Z40136" s="65"/>
      <c r="AA40136" s="65"/>
      <c r="AB40136" s="65"/>
      <c r="AC40136" s="65"/>
      <c r="AD40136" s="65"/>
      <c r="AE40136" s="65"/>
      <c r="AF40136" s="65"/>
      <c r="AG40136" s="65"/>
      <c r="AH40136" s="65"/>
    </row>
    <row r="40137" spans="4:34" ht="12.75" customHeight="1">
      <c r="D40137" s="51"/>
      <c r="E40137" s="52"/>
      <c r="F40137" s="52"/>
      <c r="G40137" s="53"/>
      <c r="H40137" s="53"/>
      <c r="I40137" s="53"/>
      <c r="J40137" s="65"/>
      <c r="K40137" s="65"/>
      <c r="L40137" s="65"/>
      <c r="M40137" s="65"/>
      <c r="N40137" s="65"/>
      <c r="O40137" s="65"/>
      <c r="P40137" s="65"/>
      <c r="Q40137" s="65"/>
      <c r="R40137" s="65"/>
      <c r="S40137" s="65"/>
      <c r="T40137" s="65"/>
      <c r="U40137" s="65"/>
      <c r="V40137" s="65"/>
      <c r="W40137" s="65"/>
      <c r="X40137" s="65"/>
      <c r="Y40137" s="65"/>
      <c r="Z40137" s="65"/>
      <c r="AA40137" s="65"/>
      <c r="AB40137" s="65"/>
      <c r="AC40137" s="65"/>
      <c r="AD40137" s="65"/>
      <c r="AE40137" s="65"/>
      <c r="AF40137" s="65"/>
      <c r="AG40137" s="65"/>
      <c r="AH40137" s="65"/>
    </row>
    <row r="40138" spans="4:34" ht="12.75" customHeight="1">
      <c r="D40138" s="51"/>
      <c r="E40138" s="52"/>
      <c r="F40138" s="52"/>
      <c r="G40138" s="53"/>
      <c r="H40138" s="53"/>
      <c r="I40138" s="53"/>
      <c r="J40138" s="65"/>
      <c r="K40138" s="65"/>
      <c r="L40138" s="65"/>
      <c r="M40138" s="65"/>
      <c r="N40138" s="65"/>
      <c r="O40138" s="65"/>
      <c r="P40138" s="65"/>
      <c r="Q40138" s="65"/>
      <c r="R40138" s="65"/>
      <c r="S40138" s="65"/>
      <c r="T40138" s="65"/>
      <c r="U40138" s="65"/>
      <c r="V40138" s="65"/>
      <c r="W40138" s="65"/>
      <c r="X40138" s="65"/>
      <c r="Y40138" s="65"/>
      <c r="Z40138" s="65"/>
      <c r="AA40138" s="65"/>
      <c r="AB40138" s="65"/>
      <c r="AC40138" s="65"/>
      <c r="AD40138" s="65"/>
      <c r="AE40138" s="65"/>
      <c r="AF40138" s="65"/>
      <c r="AG40138" s="65"/>
      <c r="AH40138" s="65"/>
    </row>
    <row r="40139" spans="4:34" ht="12.75" customHeight="1">
      <c r="D40139" s="51"/>
      <c r="E40139" s="52"/>
      <c r="F40139" s="52"/>
      <c r="G40139" s="53"/>
      <c r="H40139" s="53"/>
      <c r="I40139" s="53"/>
      <c r="J40139" s="65"/>
      <c r="K40139" s="65"/>
      <c r="L40139" s="65"/>
      <c r="M40139" s="65"/>
      <c r="N40139" s="65"/>
      <c r="O40139" s="65"/>
      <c r="P40139" s="65"/>
      <c r="Q40139" s="65"/>
      <c r="R40139" s="65"/>
      <c r="S40139" s="65"/>
      <c r="T40139" s="65"/>
      <c r="U40139" s="65"/>
      <c r="V40139" s="65"/>
      <c r="W40139" s="65"/>
      <c r="X40139" s="65"/>
      <c r="Y40139" s="65"/>
      <c r="Z40139" s="65"/>
      <c r="AA40139" s="65"/>
      <c r="AB40139" s="65"/>
      <c r="AC40139" s="65"/>
      <c r="AD40139" s="65"/>
      <c r="AE40139" s="65"/>
      <c r="AF40139" s="65"/>
      <c r="AG40139" s="65"/>
      <c r="AH40139" s="65"/>
    </row>
    <row r="40140" spans="4:34" ht="12.75" customHeight="1">
      <c r="D40140" s="51"/>
      <c r="E40140" s="52"/>
      <c r="F40140" s="52"/>
      <c r="G40140" s="53"/>
      <c r="H40140" s="53"/>
      <c r="I40140" s="53"/>
      <c r="J40140" s="65"/>
      <c r="K40140" s="65"/>
      <c r="L40140" s="65"/>
      <c r="M40140" s="65"/>
      <c r="N40140" s="65"/>
      <c r="O40140" s="65"/>
      <c r="P40140" s="65"/>
      <c r="Q40140" s="65"/>
      <c r="R40140" s="65"/>
      <c r="S40140" s="65"/>
      <c r="T40140" s="65"/>
      <c r="U40140" s="65"/>
      <c r="V40140" s="65"/>
      <c r="W40140" s="65"/>
      <c r="X40140" s="65"/>
      <c r="Y40140" s="65"/>
      <c r="Z40140" s="65"/>
      <c r="AA40140" s="65"/>
      <c r="AB40140" s="65"/>
      <c r="AC40140" s="65"/>
      <c r="AD40140" s="65"/>
      <c r="AE40140" s="65"/>
      <c r="AF40140" s="65"/>
      <c r="AG40140" s="65"/>
      <c r="AH40140" s="65"/>
    </row>
    <row r="40141" spans="4:34" ht="12.75" customHeight="1">
      <c r="D40141" s="51"/>
      <c r="E40141" s="52"/>
      <c r="F40141" s="52"/>
      <c r="G40141" s="53"/>
      <c r="H40141" s="53"/>
      <c r="I40141" s="53"/>
      <c r="J40141" s="65"/>
      <c r="K40141" s="65"/>
      <c r="L40141" s="65"/>
      <c r="M40141" s="65"/>
      <c r="N40141" s="65"/>
      <c r="O40141" s="65"/>
      <c r="P40141" s="65"/>
      <c r="Q40141" s="65"/>
      <c r="R40141" s="65"/>
      <c r="S40141" s="65"/>
      <c r="T40141" s="65"/>
      <c r="U40141" s="65"/>
      <c r="V40141" s="65"/>
      <c r="W40141" s="65"/>
      <c r="X40141" s="65"/>
      <c r="Y40141" s="65"/>
      <c r="Z40141" s="65"/>
      <c r="AA40141" s="65"/>
      <c r="AB40141" s="65"/>
      <c r="AC40141" s="65"/>
      <c r="AD40141" s="65"/>
      <c r="AE40141" s="65"/>
      <c r="AF40141" s="65"/>
      <c r="AG40141" s="65"/>
      <c r="AH40141" s="65"/>
    </row>
    <row r="40142" spans="4:34" ht="12.75" customHeight="1">
      <c r="D40142" s="51"/>
      <c r="E40142" s="52"/>
      <c r="F40142" s="52"/>
      <c r="G40142" s="53"/>
      <c r="H40142" s="53"/>
      <c r="I40142" s="53"/>
      <c r="J40142" s="65"/>
      <c r="K40142" s="65"/>
      <c r="L40142" s="65"/>
      <c r="M40142" s="65"/>
      <c r="N40142" s="65"/>
      <c r="O40142" s="65"/>
      <c r="P40142" s="65"/>
      <c r="Q40142" s="65"/>
      <c r="R40142" s="65"/>
      <c r="S40142" s="65"/>
      <c r="T40142" s="65"/>
      <c r="U40142" s="65"/>
      <c r="V40142" s="65"/>
      <c r="W40142" s="65"/>
      <c r="X40142" s="65"/>
      <c r="Y40142" s="65"/>
      <c r="Z40142" s="65"/>
      <c r="AA40142" s="65"/>
      <c r="AB40142" s="65"/>
      <c r="AC40142" s="65"/>
      <c r="AD40142" s="65"/>
      <c r="AE40142" s="65"/>
      <c r="AF40142" s="65"/>
      <c r="AG40142" s="65"/>
      <c r="AH40142" s="65"/>
    </row>
    <row r="40143" spans="4:34" ht="12.75" customHeight="1">
      <c r="D40143" s="51"/>
      <c r="E40143" s="52"/>
      <c r="F40143" s="52"/>
      <c r="G40143" s="53"/>
      <c r="H40143" s="53"/>
      <c r="I40143" s="53"/>
      <c r="J40143" s="65"/>
      <c r="K40143" s="65"/>
      <c r="L40143" s="65"/>
      <c r="M40143" s="65"/>
      <c r="N40143" s="65"/>
      <c r="O40143" s="65"/>
      <c r="P40143" s="65"/>
      <c r="Q40143" s="65"/>
      <c r="R40143" s="65"/>
      <c r="S40143" s="65"/>
      <c r="T40143" s="65"/>
      <c r="U40143" s="65"/>
      <c r="V40143" s="65"/>
      <c r="W40143" s="65"/>
      <c r="X40143" s="65"/>
      <c r="Y40143" s="65"/>
      <c r="Z40143" s="65"/>
      <c r="AA40143" s="65"/>
      <c r="AB40143" s="65"/>
      <c r="AC40143" s="65"/>
      <c r="AD40143" s="65"/>
      <c r="AE40143" s="65"/>
      <c r="AF40143" s="65"/>
      <c r="AG40143" s="65"/>
      <c r="AH40143" s="65"/>
    </row>
    <row r="40144" spans="4:34" ht="12.75" customHeight="1">
      <c r="D40144" s="51"/>
      <c r="E40144" s="52"/>
      <c r="F40144" s="52"/>
      <c r="G40144" s="53"/>
      <c r="H40144" s="53"/>
      <c r="I40144" s="53"/>
      <c r="J40144" s="65"/>
      <c r="K40144" s="65"/>
      <c r="L40144" s="65"/>
      <c r="M40144" s="65"/>
      <c r="N40144" s="65"/>
      <c r="O40144" s="65"/>
      <c r="P40144" s="65"/>
      <c r="Q40144" s="65"/>
      <c r="R40144" s="65"/>
      <c r="S40144" s="65"/>
      <c r="T40144" s="65"/>
      <c r="U40144" s="65"/>
      <c r="V40144" s="65"/>
      <c r="W40144" s="65"/>
      <c r="X40144" s="65"/>
      <c r="Y40144" s="65"/>
      <c r="Z40144" s="65"/>
      <c r="AA40144" s="65"/>
      <c r="AB40144" s="65"/>
      <c r="AC40144" s="65"/>
      <c r="AD40144" s="65"/>
      <c r="AE40144" s="65"/>
      <c r="AF40144" s="65"/>
      <c r="AG40144" s="65"/>
      <c r="AH40144" s="65"/>
    </row>
    <row r="40145" spans="4:34" ht="12.75" customHeight="1">
      <c r="D40145" s="51"/>
      <c r="E40145" s="52"/>
      <c r="F40145" s="52"/>
      <c r="G40145" s="53"/>
      <c r="H40145" s="53"/>
      <c r="I40145" s="53"/>
      <c r="J40145" s="65"/>
      <c r="K40145" s="65"/>
      <c r="L40145" s="65"/>
      <c r="M40145" s="65"/>
      <c r="N40145" s="65"/>
      <c r="O40145" s="65"/>
      <c r="P40145" s="65"/>
      <c r="Q40145" s="65"/>
      <c r="R40145" s="65"/>
      <c r="S40145" s="65"/>
      <c r="T40145" s="65"/>
      <c r="U40145" s="65"/>
      <c r="V40145" s="65"/>
      <c r="W40145" s="65"/>
      <c r="X40145" s="65"/>
      <c r="Y40145" s="65"/>
      <c r="Z40145" s="65"/>
      <c r="AA40145" s="65"/>
      <c r="AB40145" s="65"/>
      <c r="AC40145" s="65"/>
      <c r="AD40145" s="65"/>
      <c r="AE40145" s="65"/>
      <c r="AF40145" s="65"/>
      <c r="AG40145" s="65"/>
      <c r="AH40145" s="65"/>
    </row>
    <row r="40146" spans="4:34" ht="12.75" customHeight="1">
      <c r="D40146" s="51"/>
      <c r="E40146" s="52"/>
      <c r="F40146" s="52"/>
      <c r="G40146" s="53"/>
      <c r="H40146" s="53"/>
      <c r="I40146" s="53"/>
      <c r="J40146" s="65"/>
      <c r="K40146" s="65"/>
      <c r="L40146" s="65"/>
      <c r="M40146" s="65"/>
      <c r="N40146" s="65"/>
      <c r="O40146" s="65"/>
      <c r="P40146" s="65"/>
      <c r="Q40146" s="65"/>
      <c r="R40146" s="65"/>
      <c r="S40146" s="65"/>
      <c r="T40146" s="65"/>
      <c r="U40146" s="65"/>
      <c r="V40146" s="65"/>
      <c r="W40146" s="65"/>
      <c r="X40146" s="65"/>
      <c r="Y40146" s="65"/>
      <c r="Z40146" s="65"/>
      <c r="AA40146" s="65"/>
      <c r="AB40146" s="65"/>
      <c r="AC40146" s="65"/>
      <c r="AD40146" s="65"/>
      <c r="AE40146" s="65"/>
      <c r="AF40146" s="65"/>
      <c r="AG40146" s="65"/>
      <c r="AH40146" s="65"/>
    </row>
    <row r="40147" spans="4:34" ht="12.75" customHeight="1">
      <c r="D40147" s="51"/>
      <c r="E40147" s="52"/>
      <c r="F40147" s="52"/>
      <c r="G40147" s="53"/>
      <c r="H40147" s="53"/>
      <c r="I40147" s="53"/>
      <c r="J40147" s="65"/>
      <c r="K40147" s="65"/>
      <c r="L40147" s="65"/>
      <c r="M40147" s="65"/>
      <c r="N40147" s="65"/>
      <c r="O40147" s="65"/>
      <c r="P40147" s="65"/>
      <c r="Q40147" s="65"/>
      <c r="R40147" s="65"/>
      <c r="S40147" s="65"/>
      <c r="T40147" s="65"/>
      <c r="U40147" s="65"/>
      <c r="V40147" s="65"/>
      <c r="W40147" s="65"/>
      <c r="X40147" s="65"/>
      <c r="Y40147" s="65"/>
      <c r="Z40147" s="65"/>
      <c r="AA40147" s="65"/>
      <c r="AB40147" s="65"/>
      <c r="AC40147" s="65"/>
      <c r="AD40147" s="65"/>
      <c r="AE40147" s="65"/>
      <c r="AF40147" s="65"/>
      <c r="AG40147" s="65"/>
      <c r="AH40147" s="65"/>
    </row>
    <row r="40148" spans="4:34" ht="12.75" customHeight="1">
      <c r="D40148" s="51"/>
      <c r="E40148" s="52"/>
      <c r="F40148" s="52"/>
      <c r="G40148" s="53"/>
      <c r="H40148" s="53"/>
      <c r="I40148" s="53"/>
      <c r="J40148" s="65"/>
      <c r="K40148" s="65"/>
      <c r="L40148" s="65"/>
      <c r="M40148" s="65"/>
      <c r="N40148" s="65"/>
      <c r="O40148" s="65"/>
      <c r="P40148" s="65"/>
      <c r="Q40148" s="65"/>
      <c r="R40148" s="65"/>
      <c r="S40148" s="65"/>
      <c r="T40148" s="65"/>
      <c r="U40148" s="65"/>
      <c r="V40148" s="65"/>
      <c r="W40148" s="65"/>
      <c r="X40148" s="65"/>
      <c r="Y40148" s="65"/>
      <c r="Z40148" s="65"/>
      <c r="AA40148" s="65"/>
      <c r="AB40148" s="65"/>
      <c r="AC40148" s="65"/>
      <c r="AD40148" s="65"/>
      <c r="AE40148" s="65"/>
      <c r="AF40148" s="65"/>
      <c r="AG40148" s="65"/>
      <c r="AH40148" s="65"/>
    </row>
    <row r="40149" spans="4:34" ht="12.75" customHeight="1">
      <c r="D40149" s="51"/>
      <c r="E40149" s="52"/>
      <c r="F40149" s="52"/>
      <c r="G40149" s="53"/>
      <c r="H40149" s="53"/>
      <c r="I40149" s="53"/>
      <c r="J40149" s="65"/>
      <c r="K40149" s="65"/>
      <c r="L40149" s="65"/>
      <c r="M40149" s="65"/>
      <c r="N40149" s="65"/>
      <c r="O40149" s="65"/>
      <c r="P40149" s="65"/>
      <c r="Q40149" s="65"/>
      <c r="R40149" s="65"/>
      <c r="S40149" s="65"/>
      <c r="T40149" s="65"/>
      <c r="U40149" s="65"/>
      <c r="V40149" s="65"/>
      <c r="W40149" s="65"/>
      <c r="X40149" s="65"/>
      <c r="Y40149" s="65"/>
      <c r="Z40149" s="65"/>
      <c r="AA40149" s="65"/>
      <c r="AB40149" s="65"/>
      <c r="AC40149" s="65"/>
      <c r="AD40149" s="65"/>
      <c r="AE40149" s="65"/>
      <c r="AF40149" s="65"/>
      <c r="AG40149" s="65"/>
      <c r="AH40149" s="65"/>
    </row>
    <row r="40150" spans="4:34" ht="12.75" customHeight="1">
      <c r="D40150" s="51"/>
      <c r="E40150" s="52"/>
      <c r="F40150" s="52"/>
      <c r="G40150" s="53"/>
      <c r="H40150" s="53"/>
      <c r="I40150" s="53"/>
      <c r="J40150" s="65"/>
      <c r="K40150" s="65"/>
      <c r="L40150" s="65"/>
      <c r="M40150" s="65"/>
      <c r="N40150" s="65"/>
      <c r="O40150" s="65"/>
      <c r="P40150" s="65"/>
      <c r="Q40150" s="65"/>
      <c r="R40150" s="65"/>
      <c r="S40150" s="65"/>
      <c r="T40150" s="65"/>
      <c r="U40150" s="65"/>
      <c r="V40150" s="65"/>
      <c r="W40150" s="65"/>
      <c r="X40150" s="65"/>
      <c r="Y40150" s="65"/>
      <c r="Z40150" s="65"/>
      <c r="AA40150" s="65"/>
      <c r="AB40150" s="65"/>
      <c r="AC40150" s="65"/>
      <c r="AD40150" s="65"/>
      <c r="AE40150" s="65"/>
      <c r="AF40150" s="65"/>
      <c r="AG40150" s="65"/>
      <c r="AH40150" s="65"/>
    </row>
    <row r="40151" spans="4:34" ht="12.75" customHeight="1">
      <c r="D40151" s="51"/>
      <c r="E40151" s="52"/>
      <c r="F40151" s="52"/>
      <c r="G40151" s="53"/>
      <c r="H40151" s="53"/>
      <c r="I40151" s="53"/>
      <c r="J40151" s="65"/>
      <c r="K40151" s="65"/>
      <c r="L40151" s="65"/>
      <c r="M40151" s="65"/>
      <c r="N40151" s="65"/>
      <c r="O40151" s="65"/>
      <c r="P40151" s="65"/>
      <c r="Q40151" s="65"/>
      <c r="R40151" s="65"/>
      <c r="S40151" s="65"/>
      <c r="T40151" s="65"/>
      <c r="U40151" s="65"/>
      <c r="V40151" s="65"/>
      <c r="W40151" s="65"/>
      <c r="X40151" s="65"/>
      <c r="Y40151" s="65"/>
      <c r="Z40151" s="65"/>
      <c r="AA40151" s="65"/>
      <c r="AB40151" s="65"/>
      <c r="AC40151" s="65"/>
      <c r="AD40151" s="65"/>
      <c r="AE40151" s="65"/>
      <c r="AF40151" s="65"/>
      <c r="AG40151" s="65"/>
      <c r="AH40151" s="65"/>
    </row>
    <row r="40152" spans="4:34" ht="12.75" customHeight="1">
      <c r="D40152" s="51"/>
      <c r="E40152" s="52"/>
      <c r="F40152" s="52"/>
      <c r="G40152" s="53"/>
      <c r="H40152" s="53"/>
      <c r="I40152" s="53"/>
      <c r="J40152" s="65"/>
      <c r="K40152" s="65"/>
      <c r="L40152" s="65"/>
      <c r="M40152" s="65"/>
      <c r="N40152" s="65"/>
      <c r="O40152" s="65"/>
      <c r="P40152" s="65"/>
      <c r="Q40152" s="65"/>
      <c r="R40152" s="65"/>
      <c r="S40152" s="65"/>
      <c r="T40152" s="65"/>
      <c r="U40152" s="65"/>
      <c r="V40152" s="65"/>
      <c r="W40152" s="65"/>
      <c r="X40152" s="65"/>
      <c r="Y40152" s="65"/>
      <c r="Z40152" s="65"/>
      <c r="AA40152" s="65"/>
      <c r="AB40152" s="65"/>
      <c r="AC40152" s="65"/>
      <c r="AD40152" s="65"/>
      <c r="AE40152" s="65"/>
      <c r="AF40152" s="65"/>
      <c r="AG40152" s="65"/>
      <c r="AH40152" s="65"/>
    </row>
    <row r="40153" spans="4:34" ht="12.75" customHeight="1">
      <c r="D40153" s="51"/>
      <c r="E40153" s="52"/>
      <c r="F40153" s="52"/>
      <c r="G40153" s="53"/>
      <c r="H40153" s="53"/>
      <c r="I40153" s="53"/>
      <c r="J40153" s="65"/>
      <c r="K40153" s="65"/>
      <c r="L40153" s="65"/>
      <c r="M40153" s="65"/>
      <c r="N40153" s="65"/>
      <c r="O40153" s="65"/>
      <c r="P40153" s="65"/>
      <c r="Q40153" s="65"/>
      <c r="R40153" s="65"/>
      <c r="S40153" s="65"/>
      <c r="T40153" s="65"/>
      <c r="U40153" s="65"/>
      <c r="V40153" s="65"/>
      <c r="W40153" s="65"/>
      <c r="X40153" s="65"/>
      <c r="Y40153" s="65"/>
      <c r="Z40153" s="65"/>
      <c r="AA40153" s="65"/>
      <c r="AB40153" s="65"/>
      <c r="AC40153" s="65"/>
      <c r="AD40153" s="65"/>
      <c r="AE40153" s="65"/>
      <c r="AF40153" s="65"/>
      <c r="AG40153" s="65"/>
      <c r="AH40153" s="65"/>
    </row>
    <row r="40154" spans="4:34" ht="12.75" customHeight="1">
      <c r="D40154" s="51"/>
      <c r="E40154" s="52"/>
      <c r="F40154" s="52"/>
      <c r="G40154" s="53"/>
      <c r="H40154" s="53"/>
      <c r="I40154" s="53"/>
      <c r="J40154" s="65"/>
      <c r="K40154" s="65"/>
      <c r="L40154" s="65"/>
      <c r="M40154" s="65"/>
      <c r="N40154" s="65"/>
      <c r="O40154" s="65"/>
      <c r="P40154" s="65"/>
      <c r="Q40154" s="65"/>
      <c r="R40154" s="65"/>
      <c r="S40154" s="65"/>
      <c r="T40154" s="65"/>
      <c r="U40154" s="65"/>
      <c r="V40154" s="65"/>
      <c r="W40154" s="65"/>
      <c r="X40154" s="65"/>
      <c r="Y40154" s="65"/>
      <c r="Z40154" s="65"/>
      <c r="AA40154" s="65"/>
      <c r="AB40154" s="65"/>
      <c r="AC40154" s="65"/>
      <c r="AD40154" s="65"/>
      <c r="AE40154" s="65"/>
      <c r="AF40154" s="65"/>
      <c r="AG40154" s="65"/>
      <c r="AH40154" s="65"/>
    </row>
    <row r="40155" spans="4:34" ht="12.75" customHeight="1">
      <c r="D40155" s="51"/>
      <c r="E40155" s="52"/>
      <c r="F40155" s="52"/>
      <c r="G40155" s="53"/>
      <c r="H40155" s="53"/>
      <c r="I40155" s="53"/>
      <c r="J40155" s="65"/>
      <c r="K40155" s="65"/>
      <c r="L40155" s="65"/>
      <c r="M40155" s="65"/>
      <c r="N40155" s="65"/>
      <c r="O40155" s="65"/>
      <c r="P40155" s="65"/>
      <c r="Q40155" s="65"/>
      <c r="R40155" s="65"/>
      <c r="S40155" s="65"/>
      <c r="T40155" s="65"/>
      <c r="U40155" s="65"/>
      <c r="V40155" s="65"/>
      <c r="W40155" s="65"/>
      <c r="X40155" s="65"/>
      <c r="Y40155" s="65"/>
      <c r="Z40155" s="65"/>
      <c r="AA40155" s="65"/>
      <c r="AB40155" s="65"/>
      <c r="AC40155" s="65"/>
      <c r="AD40155" s="65"/>
      <c r="AE40155" s="65"/>
      <c r="AF40155" s="65"/>
      <c r="AG40155" s="65"/>
      <c r="AH40155" s="65"/>
    </row>
    <row r="40156" spans="4:34" ht="12.75" customHeight="1">
      <c r="D40156" s="51"/>
      <c r="E40156" s="52"/>
      <c r="F40156" s="52"/>
      <c r="G40156" s="53"/>
      <c r="H40156" s="53"/>
      <c r="I40156" s="53"/>
      <c r="J40156" s="65"/>
      <c r="K40156" s="65"/>
      <c r="L40156" s="65"/>
      <c r="M40156" s="65"/>
      <c r="N40156" s="65"/>
      <c r="O40156" s="65"/>
      <c r="P40156" s="65"/>
      <c r="Q40156" s="65"/>
      <c r="R40156" s="65"/>
      <c r="S40156" s="65"/>
      <c r="T40156" s="65"/>
      <c r="U40156" s="65"/>
      <c r="V40156" s="65"/>
      <c r="W40156" s="65"/>
      <c r="X40156" s="65"/>
      <c r="Y40156" s="65"/>
      <c r="Z40156" s="65"/>
      <c r="AA40156" s="65"/>
      <c r="AB40156" s="65"/>
      <c r="AC40156" s="65"/>
      <c r="AD40156" s="65"/>
      <c r="AE40156" s="65"/>
      <c r="AF40156" s="65"/>
      <c r="AG40156" s="65"/>
      <c r="AH40156" s="65"/>
    </row>
    <row r="40157" spans="4:34" ht="12.75" customHeight="1">
      <c r="D40157" s="51"/>
      <c r="E40157" s="52"/>
      <c r="F40157" s="52"/>
      <c r="G40157" s="53"/>
      <c r="H40157" s="53"/>
      <c r="I40157" s="53"/>
      <c r="J40157" s="65"/>
      <c r="K40157" s="65"/>
      <c r="L40157" s="65"/>
      <c r="M40157" s="65"/>
      <c r="N40157" s="65"/>
      <c r="O40157" s="65"/>
      <c r="P40157" s="65"/>
      <c r="Q40157" s="65"/>
      <c r="R40157" s="65"/>
      <c r="S40157" s="65"/>
      <c r="T40157" s="65"/>
      <c r="U40157" s="65"/>
      <c r="V40157" s="65"/>
      <c r="W40157" s="65"/>
      <c r="X40157" s="65"/>
      <c r="Y40157" s="65"/>
      <c r="Z40157" s="65"/>
      <c r="AA40157" s="65"/>
      <c r="AB40157" s="65"/>
      <c r="AC40157" s="65"/>
      <c r="AD40157" s="65"/>
      <c r="AE40157" s="65"/>
      <c r="AF40157" s="65"/>
      <c r="AG40157" s="65"/>
      <c r="AH40157" s="65"/>
    </row>
    <row r="40158" spans="4:34" ht="12.75" customHeight="1">
      <c r="D40158" s="51"/>
      <c r="E40158" s="52"/>
      <c r="F40158" s="52"/>
      <c r="G40158" s="53"/>
      <c r="H40158" s="53"/>
      <c r="I40158" s="53"/>
      <c r="J40158" s="65"/>
      <c r="K40158" s="65"/>
      <c r="L40158" s="65"/>
      <c r="M40158" s="65"/>
      <c r="N40158" s="65"/>
      <c r="O40158" s="65"/>
      <c r="P40158" s="65"/>
      <c r="Q40158" s="65"/>
      <c r="R40158" s="65"/>
      <c r="S40158" s="65"/>
      <c r="T40158" s="65"/>
      <c r="U40158" s="65"/>
      <c r="V40158" s="65"/>
      <c r="W40158" s="65"/>
      <c r="X40158" s="65"/>
      <c r="Y40158" s="65"/>
      <c r="Z40158" s="65"/>
      <c r="AA40158" s="65"/>
      <c r="AB40158" s="65"/>
      <c r="AC40158" s="65"/>
      <c r="AD40158" s="65"/>
      <c r="AE40158" s="65"/>
      <c r="AF40158" s="65"/>
      <c r="AG40158" s="65"/>
      <c r="AH40158" s="65"/>
    </row>
    <row r="40159" spans="4:34" ht="12.75" customHeight="1">
      <c r="D40159" s="51"/>
      <c r="E40159" s="52"/>
      <c r="F40159" s="52"/>
      <c r="G40159" s="53"/>
      <c r="H40159" s="53"/>
      <c r="I40159" s="53"/>
      <c r="J40159" s="65"/>
      <c r="K40159" s="65"/>
      <c r="L40159" s="65"/>
      <c r="M40159" s="65"/>
      <c r="N40159" s="65"/>
      <c r="O40159" s="65"/>
      <c r="P40159" s="65"/>
      <c r="Q40159" s="65"/>
      <c r="R40159" s="65"/>
      <c r="S40159" s="65"/>
      <c r="T40159" s="65"/>
      <c r="U40159" s="65"/>
      <c r="V40159" s="65"/>
      <c r="W40159" s="65"/>
      <c r="X40159" s="65"/>
      <c r="Y40159" s="65"/>
      <c r="Z40159" s="65"/>
      <c r="AA40159" s="65"/>
      <c r="AB40159" s="65"/>
      <c r="AC40159" s="65"/>
      <c r="AD40159" s="65"/>
      <c r="AE40159" s="65"/>
      <c r="AF40159" s="65"/>
      <c r="AG40159" s="65"/>
      <c r="AH40159" s="65"/>
    </row>
    <row r="40160" spans="4:34" ht="12.75" customHeight="1">
      <c r="D40160" s="51"/>
      <c r="E40160" s="52"/>
      <c r="F40160" s="52"/>
      <c r="G40160" s="53"/>
      <c r="H40160" s="53"/>
      <c r="I40160" s="53"/>
      <c r="J40160" s="65"/>
      <c r="K40160" s="65"/>
      <c r="L40160" s="65"/>
      <c r="M40160" s="65"/>
      <c r="N40160" s="65"/>
      <c r="O40160" s="65"/>
      <c r="P40160" s="65"/>
      <c r="Q40160" s="65"/>
      <c r="R40160" s="65"/>
      <c r="S40160" s="65"/>
      <c r="T40160" s="65"/>
      <c r="U40160" s="65"/>
      <c r="V40160" s="65"/>
      <c r="W40160" s="65"/>
      <c r="X40160" s="65"/>
      <c r="Y40160" s="65"/>
      <c r="Z40160" s="65"/>
      <c r="AA40160" s="65"/>
      <c r="AB40160" s="65"/>
      <c r="AC40160" s="65"/>
      <c r="AD40160" s="65"/>
      <c r="AE40160" s="65"/>
      <c r="AF40160" s="65"/>
      <c r="AG40160" s="65"/>
      <c r="AH40160" s="65"/>
    </row>
    <row r="40161" spans="4:34" ht="12.75" customHeight="1">
      <c r="D40161" s="51"/>
      <c r="E40161" s="52"/>
      <c r="F40161" s="52"/>
      <c r="G40161" s="53"/>
      <c r="H40161" s="53"/>
      <c r="I40161" s="53"/>
      <c r="J40161" s="65"/>
      <c r="K40161" s="65"/>
      <c r="L40161" s="65"/>
      <c r="M40161" s="65"/>
      <c r="N40161" s="65"/>
      <c r="O40161" s="65"/>
      <c r="P40161" s="65"/>
      <c r="Q40161" s="65"/>
      <c r="R40161" s="65"/>
      <c r="S40161" s="65"/>
      <c r="T40161" s="65"/>
      <c r="U40161" s="65"/>
      <c r="V40161" s="65"/>
      <c r="W40161" s="65"/>
      <c r="X40161" s="65"/>
      <c r="Y40161" s="65"/>
      <c r="Z40161" s="65"/>
      <c r="AA40161" s="65"/>
      <c r="AB40161" s="65"/>
      <c r="AC40161" s="65"/>
      <c r="AD40161" s="65"/>
      <c r="AE40161" s="65"/>
      <c r="AF40161" s="65"/>
      <c r="AG40161" s="65"/>
      <c r="AH40161" s="65"/>
    </row>
    <row r="40162" spans="4:34" ht="12.75" customHeight="1">
      <c r="D40162" s="51"/>
      <c r="E40162" s="52"/>
      <c r="F40162" s="52"/>
      <c r="G40162" s="53"/>
      <c r="H40162" s="53"/>
      <c r="I40162" s="53"/>
      <c r="J40162" s="65"/>
      <c r="K40162" s="65"/>
      <c r="L40162" s="65"/>
      <c r="M40162" s="65"/>
      <c r="N40162" s="65"/>
      <c r="O40162" s="65"/>
      <c r="P40162" s="65"/>
      <c r="Q40162" s="65"/>
      <c r="R40162" s="65"/>
      <c r="S40162" s="65"/>
      <c r="T40162" s="65"/>
      <c r="U40162" s="65"/>
      <c r="V40162" s="65"/>
      <c r="W40162" s="65"/>
      <c r="X40162" s="65"/>
      <c r="Y40162" s="65"/>
      <c r="Z40162" s="65"/>
      <c r="AA40162" s="65"/>
      <c r="AB40162" s="65"/>
      <c r="AC40162" s="65"/>
      <c r="AD40162" s="65"/>
      <c r="AE40162" s="65"/>
      <c r="AF40162" s="65"/>
      <c r="AG40162" s="65"/>
      <c r="AH40162" s="65"/>
    </row>
    <row r="40163" spans="4:34" ht="12.75" customHeight="1">
      <c r="D40163" s="51"/>
      <c r="E40163" s="52"/>
      <c r="F40163" s="52"/>
      <c r="G40163" s="53"/>
      <c r="H40163" s="53"/>
      <c r="I40163" s="53"/>
      <c r="J40163" s="65"/>
      <c r="K40163" s="65"/>
      <c r="L40163" s="65"/>
      <c r="M40163" s="65"/>
      <c r="N40163" s="65"/>
      <c r="O40163" s="65"/>
      <c r="P40163" s="65"/>
      <c r="Q40163" s="65"/>
      <c r="R40163" s="65"/>
      <c r="S40163" s="65"/>
      <c r="T40163" s="65"/>
      <c r="U40163" s="65"/>
      <c r="V40163" s="65"/>
      <c r="W40163" s="65"/>
      <c r="X40163" s="65"/>
      <c r="Y40163" s="65"/>
      <c r="Z40163" s="65"/>
      <c r="AA40163" s="65"/>
      <c r="AB40163" s="65"/>
      <c r="AC40163" s="65"/>
      <c r="AD40163" s="65"/>
      <c r="AE40163" s="65"/>
      <c r="AF40163" s="65"/>
      <c r="AG40163" s="65"/>
      <c r="AH40163" s="65"/>
    </row>
    <row r="40164" spans="4:34" ht="12.75" customHeight="1">
      <c r="D40164" s="51"/>
      <c r="E40164" s="52"/>
      <c r="F40164" s="52"/>
      <c r="G40164" s="53"/>
      <c r="H40164" s="53"/>
      <c r="I40164" s="53"/>
      <c r="J40164" s="65"/>
      <c r="K40164" s="65"/>
      <c r="L40164" s="65"/>
      <c r="M40164" s="65"/>
      <c r="N40164" s="65"/>
      <c r="O40164" s="65"/>
      <c r="P40164" s="65"/>
      <c r="Q40164" s="65"/>
      <c r="R40164" s="65"/>
      <c r="S40164" s="65"/>
      <c r="T40164" s="65"/>
      <c r="U40164" s="65"/>
      <c r="V40164" s="65"/>
      <c r="W40164" s="65"/>
      <c r="X40164" s="65"/>
      <c r="Y40164" s="65"/>
      <c r="Z40164" s="65"/>
      <c r="AA40164" s="65"/>
      <c r="AB40164" s="65"/>
      <c r="AC40164" s="65"/>
      <c r="AD40164" s="65"/>
      <c r="AE40164" s="65"/>
      <c r="AF40164" s="65"/>
      <c r="AG40164" s="65"/>
      <c r="AH40164" s="65"/>
    </row>
    <row r="40165" spans="4:34" ht="12.75" customHeight="1">
      <c r="D40165" s="51"/>
      <c r="E40165" s="52"/>
      <c r="F40165" s="52"/>
      <c r="G40165" s="53"/>
      <c r="H40165" s="53"/>
      <c r="I40165" s="53"/>
      <c r="J40165" s="65"/>
      <c r="K40165" s="65"/>
      <c r="L40165" s="65"/>
      <c r="M40165" s="65"/>
      <c r="N40165" s="65"/>
      <c r="O40165" s="65"/>
      <c r="P40165" s="65"/>
      <c r="Q40165" s="65"/>
      <c r="R40165" s="65"/>
      <c r="S40165" s="65"/>
      <c r="T40165" s="65"/>
      <c r="U40165" s="65"/>
      <c r="V40165" s="65"/>
      <c r="W40165" s="65"/>
      <c r="X40165" s="65"/>
      <c r="Y40165" s="65"/>
      <c r="Z40165" s="65"/>
      <c r="AA40165" s="65"/>
      <c r="AB40165" s="65"/>
      <c r="AC40165" s="65"/>
      <c r="AD40165" s="65"/>
      <c r="AE40165" s="65"/>
      <c r="AF40165" s="65"/>
      <c r="AG40165" s="65"/>
      <c r="AH40165" s="65"/>
    </row>
    <row r="40166" spans="4:34" ht="12.75" customHeight="1">
      <c r="D40166" s="51"/>
      <c r="E40166" s="52"/>
      <c r="F40166" s="52"/>
      <c r="G40166" s="53"/>
      <c r="H40166" s="53"/>
      <c r="I40166" s="53"/>
      <c r="J40166" s="65"/>
      <c r="K40166" s="65"/>
      <c r="L40166" s="65"/>
      <c r="M40166" s="65"/>
      <c r="N40166" s="65"/>
      <c r="O40166" s="65"/>
      <c r="P40166" s="65"/>
      <c r="Q40166" s="65"/>
      <c r="R40166" s="65"/>
      <c r="S40166" s="65"/>
      <c r="T40166" s="65"/>
      <c r="U40166" s="65"/>
      <c r="V40166" s="65"/>
      <c r="W40166" s="65"/>
      <c r="X40166" s="65"/>
      <c r="Y40166" s="65"/>
      <c r="Z40166" s="65"/>
      <c r="AA40166" s="65"/>
      <c r="AB40166" s="65"/>
      <c r="AC40166" s="65"/>
      <c r="AD40166" s="65"/>
      <c r="AE40166" s="65"/>
      <c r="AF40166" s="65"/>
      <c r="AG40166" s="65"/>
      <c r="AH40166" s="65"/>
    </row>
    <row r="40167" spans="4:34" ht="12.75" customHeight="1">
      <c r="D40167" s="51"/>
      <c r="E40167" s="52"/>
      <c r="F40167" s="52"/>
      <c r="G40167" s="53"/>
      <c r="H40167" s="53"/>
      <c r="I40167" s="53"/>
      <c r="J40167" s="65"/>
      <c r="K40167" s="65"/>
      <c r="L40167" s="65"/>
      <c r="M40167" s="65"/>
      <c r="N40167" s="65"/>
      <c r="O40167" s="65"/>
      <c r="P40167" s="65"/>
      <c r="Q40167" s="65"/>
      <c r="R40167" s="65"/>
      <c r="S40167" s="65"/>
      <c r="T40167" s="65"/>
      <c r="U40167" s="65"/>
      <c r="V40167" s="65"/>
      <c r="W40167" s="65"/>
      <c r="X40167" s="65"/>
      <c r="Y40167" s="65"/>
      <c r="Z40167" s="65"/>
      <c r="AA40167" s="65"/>
      <c r="AB40167" s="65"/>
      <c r="AC40167" s="65"/>
      <c r="AD40167" s="65"/>
      <c r="AE40167" s="65"/>
      <c r="AF40167" s="65"/>
      <c r="AG40167" s="65"/>
      <c r="AH40167" s="65"/>
    </row>
    <row r="40168" spans="4:34" ht="12.75" customHeight="1">
      <c r="D40168" s="51"/>
      <c r="E40168" s="52"/>
      <c r="F40168" s="52"/>
      <c r="G40168" s="53"/>
      <c r="H40168" s="53"/>
      <c r="I40168" s="53"/>
      <c r="J40168" s="65"/>
      <c r="K40168" s="65"/>
      <c r="L40168" s="65"/>
      <c r="M40168" s="65"/>
      <c r="N40168" s="65"/>
      <c r="O40168" s="65"/>
      <c r="P40168" s="65"/>
      <c r="Q40168" s="65"/>
      <c r="R40168" s="65"/>
      <c r="S40168" s="65"/>
      <c r="T40168" s="65"/>
      <c r="U40168" s="65"/>
      <c r="V40168" s="65"/>
      <c r="W40168" s="65"/>
      <c r="X40168" s="65"/>
      <c r="Y40168" s="65"/>
      <c r="Z40168" s="65"/>
      <c r="AA40168" s="65"/>
      <c r="AB40168" s="65"/>
      <c r="AC40168" s="65"/>
      <c r="AD40168" s="65"/>
      <c r="AE40168" s="65"/>
      <c r="AF40168" s="65"/>
      <c r="AG40168" s="65"/>
      <c r="AH40168" s="65"/>
    </row>
    <row r="40169" spans="4:34" ht="12.75" customHeight="1">
      <c r="D40169" s="51"/>
      <c r="E40169" s="52"/>
      <c r="F40169" s="52"/>
      <c r="G40169" s="53"/>
      <c r="H40169" s="53"/>
      <c r="I40169" s="53"/>
      <c r="J40169" s="65"/>
      <c r="K40169" s="65"/>
      <c r="L40169" s="65"/>
      <c r="M40169" s="65"/>
      <c r="N40169" s="65"/>
      <c r="O40169" s="65"/>
      <c r="P40169" s="65"/>
      <c r="Q40169" s="65"/>
      <c r="R40169" s="65"/>
      <c r="S40169" s="65"/>
      <c r="T40169" s="65"/>
      <c r="U40169" s="65"/>
      <c r="V40169" s="65"/>
      <c r="W40169" s="65"/>
      <c r="X40169" s="65"/>
      <c r="Y40169" s="65"/>
      <c r="Z40169" s="65"/>
      <c r="AA40169" s="65"/>
      <c r="AB40169" s="65"/>
      <c r="AC40169" s="65"/>
      <c r="AD40169" s="65"/>
      <c r="AE40169" s="65"/>
      <c r="AF40169" s="65"/>
      <c r="AG40169" s="65"/>
      <c r="AH40169" s="65"/>
    </row>
    <row r="40170" spans="4:34" ht="12.75" customHeight="1">
      <c r="D40170" s="51"/>
      <c r="E40170" s="52"/>
      <c r="F40170" s="52"/>
      <c r="G40170" s="53"/>
      <c r="H40170" s="53"/>
      <c r="I40170" s="53"/>
      <c r="J40170" s="65"/>
      <c r="K40170" s="65"/>
      <c r="L40170" s="65"/>
      <c r="M40170" s="65"/>
      <c r="N40170" s="65"/>
      <c r="O40170" s="65"/>
      <c r="P40170" s="65"/>
      <c r="Q40170" s="65"/>
      <c r="R40170" s="65"/>
      <c r="S40170" s="65"/>
      <c r="T40170" s="65"/>
      <c r="U40170" s="65"/>
      <c r="V40170" s="65"/>
      <c r="W40170" s="65"/>
      <c r="X40170" s="65"/>
      <c r="Y40170" s="65"/>
      <c r="Z40170" s="65"/>
      <c r="AA40170" s="65"/>
      <c r="AB40170" s="65"/>
      <c r="AC40170" s="65"/>
      <c r="AD40170" s="65"/>
      <c r="AE40170" s="65"/>
      <c r="AF40170" s="65"/>
      <c r="AG40170" s="65"/>
      <c r="AH40170" s="65"/>
    </row>
    <row r="40171" spans="4:34" ht="12.75" customHeight="1">
      <c r="D40171" s="51"/>
      <c r="E40171" s="52"/>
      <c r="F40171" s="52"/>
      <c r="G40171" s="53"/>
      <c r="H40171" s="53"/>
      <c r="I40171" s="53"/>
      <c r="J40171" s="65"/>
      <c r="K40171" s="65"/>
      <c r="L40171" s="65"/>
      <c r="M40171" s="65"/>
      <c r="N40171" s="65"/>
      <c r="O40171" s="65"/>
      <c r="P40171" s="65"/>
      <c r="Q40171" s="65"/>
      <c r="R40171" s="65"/>
      <c r="S40171" s="65"/>
      <c r="T40171" s="65"/>
      <c r="U40171" s="65"/>
      <c r="V40171" s="65"/>
      <c r="W40171" s="65"/>
      <c r="X40171" s="65"/>
      <c r="Y40171" s="65"/>
      <c r="Z40171" s="65"/>
      <c r="AA40171" s="65"/>
      <c r="AB40171" s="65"/>
      <c r="AC40171" s="65"/>
      <c r="AD40171" s="65"/>
      <c r="AE40171" s="65"/>
      <c r="AF40171" s="65"/>
      <c r="AG40171" s="65"/>
      <c r="AH40171" s="65"/>
    </row>
    <row r="40172" spans="4:34" ht="12.75" customHeight="1">
      <c r="D40172" s="51"/>
      <c r="E40172" s="52"/>
      <c r="F40172" s="52"/>
      <c r="G40172" s="53"/>
      <c r="H40172" s="53"/>
      <c r="I40172" s="53"/>
      <c r="J40172" s="65"/>
      <c r="K40172" s="65"/>
      <c r="L40172" s="65"/>
      <c r="M40172" s="65"/>
      <c r="N40172" s="65"/>
      <c r="O40172" s="65"/>
      <c r="P40172" s="65"/>
      <c r="Q40172" s="65"/>
      <c r="R40172" s="65"/>
      <c r="S40172" s="65"/>
      <c r="T40172" s="65"/>
      <c r="U40172" s="65"/>
      <c r="V40172" s="65"/>
      <c r="W40172" s="65"/>
      <c r="X40172" s="65"/>
      <c r="Y40172" s="65"/>
      <c r="Z40172" s="65"/>
      <c r="AA40172" s="65"/>
      <c r="AB40172" s="65"/>
      <c r="AC40172" s="65"/>
      <c r="AD40172" s="65"/>
      <c r="AE40172" s="65"/>
      <c r="AF40172" s="65"/>
      <c r="AG40172" s="65"/>
      <c r="AH40172" s="65"/>
    </row>
    <row r="40173" spans="4:34" ht="12.75" customHeight="1">
      <c r="D40173" s="51"/>
      <c r="E40173" s="52"/>
      <c r="F40173" s="52"/>
      <c r="G40173" s="53"/>
      <c r="H40173" s="53"/>
      <c r="I40173" s="53"/>
      <c r="J40173" s="65"/>
      <c r="K40173" s="65"/>
      <c r="L40173" s="65"/>
      <c r="M40173" s="65"/>
      <c r="N40173" s="65"/>
      <c r="O40173" s="65"/>
      <c r="P40173" s="65"/>
      <c r="Q40173" s="65"/>
      <c r="R40173" s="65"/>
      <c r="S40173" s="65"/>
      <c r="T40173" s="65"/>
      <c r="U40173" s="65"/>
      <c r="V40173" s="65"/>
      <c r="W40173" s="65"/>
      <c r="X40173" s="65"/>
      <c r="Y40173" s="65"/>
      <c r="Z40173" s="65"/>
      <c r="AA40173" s="65"/>
      <c r="AB40173" s="65"/>
      <c r="AC40173" s="65"/>
      <c r="AD40173" s="65"/>
      <c r="AE40173" s="65"/>
      <c r="AF40173" s="65"/>
      <c r="AG40173" s="65"/>
      <c r="AH40173" s="65"/>
    </row>
    <row r="40174" spans="4:34" ht="12.75" customHeight="1">
      <c r="D40174" s="51"/>
      <c r="E40174" s="52"/>
      <c r="F40174" s="52"/>
      <c r="G40174" s="53"/>
      <c r="H40174" s="53"/>
      <c r="I40174" s="53"/>
      <c r="J40174" s="65"/>
      <c r="K40174" s="65"/>
      <c r="L40174" s="65"/>
      <c r="M40174" s="65"/>
      <c r="N40174" s="65"/>
      <c r="O40174" s="65"/>
      <c r="P40174" s="65"/>
      <c r="Q40174" s="65"/>
      <c r="R40174" s="65"/>
      <c r="S40174" s="65"/>
      <c r="T40174" s="65"/>
      <c r="U40174" s="65"/>
      <c r="V40174" s="65"/>
      <c r="W40174" s="65"/>
      <c r="X40174" s="65"/>
      <c r="Y40174" s="65"/>
      <c r="Z40174" s="65"/>
      <c r="AA40174" s="65"/>
      <c r="AB40174" s="65"/>
      <c r="AC40174" s="65"/>
      <c r="AD40174" s="65"/>
      <c r="AE40174" s="65"/>
      <c r="AF40174" s="65"/>
      <c r="AG40174" s="65"/>
      <c r="AH40174" s="65"/>
    </row>
    <row r="40175" spans="4:34" ht="12.75" customHeight="1">
      <c r="D40175" s="51"/>
      <c r="E40175" s="52"/>
      <c r="F40175" s="52"/>
      <c r="G40175" s="53"/>
      <c r="H40175" s="53"/>
      <c r="I40175" s="53"/>
      <c r="J40175" s="65"/>
      <c r="K40175" s="65"/>
      <c r="L40175" s="65"/>
      <c r="M40175" s="65"/>
      <c r="N40175" s="65"/>
      <c r="O40175" s="65"/>
      <c r="P40175" s="65"/>
      <c r="Q40175" s="65"/>
      <c r="R40175" s="65"/>
      <c r="S40175" s="65"/>
      <c r="T40175" s="65"/>
      <c r="U40175" s="65"/>
      <c r="V40175" s="65"/>
      <c r="W40175" s="65"/>
      <c r="X40175" s="65"/>
      <c r="Y40175" s="65"/>
      <c r="Z40175" s="65"/>
      <c r="AA40175" s="65"/>
      <c r="AB40175" s="65"/>
      <c r="AC40175" s="65"/>
      <c r="AD40175" s="65"/>
      <c r="AE40175" s="65"/>
      <c r="AF40175" s="65"/>
      <c r="AG40175" s="65"/>
      <c r="AH40175" s="65"/>
    </row>
    <row r="40176" spans="4:34" ht="12.75" customHeight="1">
      <c r="D40176" s="51"/>
      <c r="E40176" s="52"/>
      <c r="F40176" s="52"/>
      <c r="G40176" s="53"/>
      <c r="H40176" s="53"/>
      <c r="I40176" s="53"/>
      <c r="J40176" s="65"/>
      <c r="K40176" s="65"/>
      <c r="L40176" s="65"/>
      <c r="M40176" s="65"/>
      <c r="N40176" s="65"/>
      <c r="O40176" s="65"/>
      <c r="P40176" s="65"/>
      <c r="Q40176" s="65"/>
      <c r="R40176" s="65"/>
      <c r="S40176" s="65"/>
      <c r="T40176" s="65"/>
      <c r="U40176" s="65"/>
      <c r="V40176" s="65"/>
      <c r="W40176" s="65"/>
      <c r="X40176" s="65"/>
      <c r="Y40176" s="65"/>
      <c r="Z40176" s="65"/>
      <c r="AA40176" s="65"/>
      <c r="AB40176" s="65"/>
      <c r="AC40176" s="65"/>
      <c r="AD40176" s="65"/>
      <c r="AE40176" s="65"/>
      <c r="AF40176" s="65"/>
      <c r="AG40176" s="65"/>
      <c r="AH40176" s="65"/>
    </row>
    <row r="40177" spans="4:34" ht="12.75" customHeight="1">
      <c r="D40177" s="51"/>
      <c r="E40177" s="52"/>
      <c r="F40177" s="52"/>
      <c r="G40177" s="53"/>
      <c r="H40177" s="53"/>
      <c r="I40177" s="53"/>
      <c r="J40177" s="65"/>
      <c r="K40177" s="65"/>
      <c r="L40177" s="65"/>
      <c r="M40177" s="65"/>
      <c r="N40177" s="65"/>
      <c r="O40177" s="65"/>
      <c r="P40177" s="65"/>
      <c r="Q40177" s="65"/>
      <c r="R40177" s="65"/>
      <c r="S40177" s="65"/>
      <c r="T40177" s="65"/>
      <c r="U40177" s="65"/>
      <c r="V40177" s="65"/>
      <c r="W40177" s="65"/>
      <c r="X40177" s="65"/>
      <c r="Y40177" s="65"/>
      <c r="Z40177" s="65"/>
      <c r="AA40177" s="65"/>
      <c r="AB40177" s="65"/>
      <c r="AC40177" s="65"/>
      <c r="AD40177" s="65"/>
      <c r="AE40177" s="65"/>
      <c r="AF40177" s="65"/>
      <c r="AG40177" s="65"/>
      <c r="AH40177" s="65"/>
    </row>
    <row r="40178" spans="4:34" ht="12.75" customHeight="1">
      <c r="D40178" s="51"/>
      <c r="E40178" s="52"/>
      <c r="F40178" s="52"/>
      <c r="G40178" s="53"/>
      <c r="H40178" s="53"/>
      <c r="I40178" s="53"/>
      <c r="J40178" s="65"/>
      <c r="K40178" s="65"/>
      <c r="L40178" s="65"/>
      <c r="M40178" s="65"/>
      <c r="N40178" s="65"/>
      <c r="O40178" s="65"/>
      <c r="P40178" s="65"/>
      <c r="Q40178" s="65"/>
      <c r="R40178" s="65"/>
      <c r="S40178" s="65"/>
      <c r="T40178" s="65"/>
      <c r="U40178" s="65"/>
      <c r="V40178" s="65"/>
      <c r="W40178" s="65"/>
      <c r="X40178" s="65"/>
      <c r="Y40178" s="65"/>
      <c r="Z40178" s="65"/>
      <c r="AA40178" s="65"/>
      <c r="AB40178" s="65"/>
      <c r="AC40178" s="65"/>
      <c r="AD40178" s="65"/>
      <c r="AE40178" s="65"/>
      <c r="AF40178" s="65"/>
      <c r="AG40178" s="65"/>
      <c r="AH40178" s="65"/>
    </row>
    <row r="40179" spans="4:34" ht="12.75" customHeight="1">
      <c r="D40179" s="51"/>
      <c r="E40179" s="52"/>
      <c r="F40179" s="52"/>
      <c r="G40179" s="53"/>
      <c r="H40179" s="53"/>
      <c r="I40179" s="53"/>
      <c r="J40179" s="65"/>
      <c r="K40179" s="65"/>
      <c r="L40179" s="65"/>
      <c r="M40179" s="65"/>
      <c r="N40179" s="65"/>
      <c r="O40179" s="65"/>
      <c r="P40179" s="65"/>
      <c r="Q40179" s="65"/>
      <c r="R40179" s="65"/>
      <c r="S40179" s="65"/>
      <c r="T40179" s="65"/>
      <c r="U40179" s="65"/>
      <c r="V40179" s="65"/>
      <c r="W40179" s="65"/>
      <c r="X40179" s="65"/>
      <c r="Y40179" s="65"/>
      <c r="Z40179" s="65"/>
      <c r="AA40179" s="65"/>
      <c r="AB40179" s="65"/>
      <c r="AC40179" s="65"/>
      <c r="AD40179" s="65"/>
      <c r="AE40179" s="65"/>
      <c r="AF40179" s="65"/>
      <c r="AG40179" s="65"/>
      <c r="AH40179" s="65"/>
    </row>
    <row r="40180" spans="4:34" ht="12.75" customHeight="1">
      <c r="D40180" s="51"/>
      <c r="E40180" s="52"/>
      <c r="F40180" s="52"/>
      <c r="G40180" s="53"/>
      <c r="H40180" s="53"/>
      <c r="I40180" s="53"/>
      <c r="J40180" s="65"/>
      <c r="K40180" s="65"/>
      <c r="L40180" s="65"/>
      <c r="M40180" s="65"/>
      <c r="N40180" s="65"/>
      <c r="O40180" s="65"/>
      <c r="P40180" s="65"/>
      <c r="Q40180" s="65"/>
      <c r="R40180" s="65"/>
      <c r="S40180" s="65"/>
      <c r="T40180" s="65"/>
      <c r="U40180" s="65"/>
      <c r="V40180" s="65"/>
      <c r="W40180" s="65"/>
      <c r="X40180" s="65"/>
      <c r="Y40180" s="65"/>
      <c r="Z40180" s="65"/>
      <c r="AA40180" s="65"/>
      <c r="AB40180" s="65"/>
      <c r="AC40180" s="65"/>
      <c r="AD40180" s="65"/>
      <c r="AE40180" s="65"/>
      <c r="AF40180" s="65"/>
      <c r="AG40180" s="65"/>
      <c r="AH40180" s="65"/>
    </row>
    <row r="40181" spans="4:34" ht="12.75" customHeight="1">
      <c r="D40181" s="51"/>
      <c r="E40181" s="52"/>
      <c r="F40181" s="52"/>
      <c r="G40181" s="53"/>
      <c r="H40181" s="53"/>
      <c r="I40181" s="53"/>
      <c r="J40181" s="65"/>
      <c r="K40181" s="65"/>
      <c r="L40181" s="65"/>
      <c r="M40181" s="65"/>
      <c r="N40181" s="65"/>
      <c r="O40181" s="65"/>
      <c r="P40181" s="65"/>
      <c r="Q40181" s="65"/>
      <c r="R40181" s="65"/>
      <c r="S40181" s="65"/>
      <c r="T40181" s="65"/>
      <c r="U40181" s="65"/>
      <c r="V40181" s="65"/>
      <c r="W40181" s="65"/>
      <c r="X40181" s="65"/>
      <c r="Y40181" s="65"/>
      <c r="Z40181" s="65"/>
      <c r="AA40181" s="65"/>
      <c r="AB40181" s="65"/>
      <c r="AC40181" s="65"/>
      <c r="AD40181" s="65"/>
      <c r="AE40181" s="65"/>
      <c r="AF40181" s="65"/>
      <c r="AG40181" s="65"/>
      <c r="AH40181" s="65"/>
    </row>
    <row r="40182" spans="4:34" ht="12.75" customHeight="1">
      <c r="D40182" s="51"/>
      <c r="E40182" s="52"/>
      <c r="F40182" s="52"/>
      <c r="G40182" s="53"/>
      <c r="H40182" s="53"/>
      <c r="I40182" s="53"/>
      <c r="J40182" s="65"/>
      <c r="K40182" s="65"/>
      <c r="L40182" s="65"/>
      <c r="M40182" s="65"/>
      <c r="N40182" s="65"/>
      <c r="O40182" s="65"/>
      <c r="P40182" s="65"/>
      <c r="Q40182" s="65"/>
      <c r="R40182" s="65"/>
      <c r="S40182" s="65"/>
      <c r="T40182" s="65"/>
      <c r="U40182" s="65"/>
      <c r="V40182" s="65"/>
      <c r="W40182" s="65"/>
      <c r="X40182" s="65"/>
      <c r="Y40182" s="65"/>
      <c r="Z40182" s="65"/>
      <c r="AA40182" s="65"/>
      <c r="AB40182" s="65"/>
      <c r="AC40182" s="65"/>
      <c r="AD40182" s="65"/>
      <c r="AE40182" s="65"/>
      <c r="AF40182" s="65"/>
      <c r="AG40182" s="65"/>
      <c r="AH40182" s="65"/>
    </row>
    <row r="40183" spans="4:34" ht="12.75" customHeight="1">
      <c r="D40183" s="51"/>
      <c r="E40183" s="52"/>
      <c r="F40183" s="52"/>
      <c r="G40183" s="53"/>
      <c r="H40183" s="53"/>
      <c r="I40183" s="53"/>
      <c r="J40183" s="65"/>
      <c r="K40183" s="65"/>
      <c r="L40183" s="65"/>
      <c r="M40183" s="65"/>
      <c r="N40183" s="65"/>
      <c r="O40183" s="65"/>
      <c r="P40183" s="65"/>
      <c r="Q40183" s="65"/>
      <c r="R40183" s="65"/>
      <c r="S40183" s="65"/>
      <c r="T40183" s="65"/>
      <c r="U40183" s="65"/>
      <c r="V40183" s="65"/>
      <c r="W40183" s="65"/>
      <c r="X40183" s="65"/>
      <c r="Y40183" s="65"/>
      <c r="Z40183" s="65"/>
      <c r="AA40183" s="65"/>
      <c r="AB40183" s="65"/>
      <c r="AC40183" s="65"/>
      <c r="AD40183" s="65"/>
      <c r="AE40183" s="65"/>
      <c r="AF40183" s="65"/>
      <c r="AG40183" s="65"/>
      <c r="AH40183" s="65"/>
    </row>
    <row r="40184" spans="4:34" ht="12.75" customHeight="1">
      <c r="D40184" s="51"/>
      <c r="E40184" s="52"/>
      <c r="F40184" s="52"/>
      <c r="G40184" s="53"/>
      <c r="H40184" s="53"/>
      <c r="I40184" s="53"/>
      <c r="J40184" s="65"/>
      <c r="K40184" s="65"/>
      <c r="L40184" s="65"/>
      <c r="M40184" s="65"/>
      <c r="N40184" s="65"/>
      <c r="O40184" s="65"/>
      <c r="P40184" s="65"/>
      <c r="Q40184" s="65"/>
      <c r="R40184" s="65"/>
      <c r="S40184" s="65"/>
      <c r="T40184" s="65"/>
      <c r="U40184" s="65"/>
      <c r="V40184" s="65"/>
      <c r="W40184" s="65"/>
      <c r="X40184" s="65"/>
      <c r="Y40184" s="65"/>
      <c r="Z40184" s="65"/>
      <c r="AA40184" s="65"/>
      <c r="AB40184" s="65"/>
      <c r="AC40184" s="65"/>
      <c r="AD40184" s="65"/>
      <c r="AE40184" s="65"/>
      <c r="AF40184" s="65"/>
      <c r="AG40184" s="65"/>
      <c r="AH40184" s="65"/>
    </row>
    <row r="40185" spans="4:34" ht="12.75" customHeight="1">
      <c r="D40185" s="51"/>
      <c r="E40185" s="52"/>
      <c r="F40185" s="52"/>
      <c r="G40185" s="53"/>
      <c r="H40185" s="53"/>
      <c r="I40185" s="53"/>
      <c r="J40185" s="65"/>
      <c r="K40185" s="65"/>
      <c r="L40185" s="65"/>
      <c r="M40185" s="65"/>
      <c r="N40185" s="65"/>
      <c r="O40185" s="65"/>
      <c r="P40185" s="65"/>
      <c r="Q40185" s="65"/>
      <c r="R40185" s="65"/>
      <c r="S40185" s="65"/>
      <c r="T40185" s="65"/>
      <c r="U40185" s="65"/>
      <c r="V40185" s="65"/>
      <c r="W40185" s="65"/>
      <c r="X40185" s="65"/>
      <c r="Y40185" s="65"/>
      <c r="Z40185" s="65"/>
      <c r="AA40185" s="65"/>
      <c r="AB40185" s="65"/>
      <c r="AC40185" s="65"/>
      <c r="AD40185" s="65"/>
      <c r="AE40185" s="65"/>
      <c r="AF40185" s="65"/>
      <c r="AG40185" s="65"/>
      <c r="AH40185" s="65"/>
    </row>
    <row r="40186" spans="4:34" ht="12.75" customHeight="1">
      <c r="D40186" s="51"/>
      <c r="E40186" s="52"/>
      <c r="F40186" s="52"/>
      <c r="G40186" s="53"/>
      <c r="H40186" s="53"/>
      <c r="I40186" s="53"/>
      <c r="J40186" s="65"/>
      <c r="K40186" s="65"/>
      <c r="L40186" s="65"/>
      <c r="M40186" s="65"/>
      <c r="N40186" s="65"/>
      <c r="O40186" s="65"/>
      <c r="P40186" s="65"/>
      <c r="Q40186" s="65"/>
      <c r="R40186" s="65"/>
      <c r="S40186" s="65"/>
      <c r="T40186" s="65"/>
      <c r="U40186" s="65"/>
      <c r="V40186" s="65"/>
      <c r="W40186" s="65"/>
      <c r="X40186" s="65"/>
      <c r="Y40186" s="65"/>
      <c r="Z40186" s="65"/>
      <c r="AA40186" s="65"/>
      <c r="AB40186" s="65"/>
      <c r="AC40186" s="65"/>
      <c r="AD40186" s="65"/>
      <c r="AE40186" s="65"/>
      <c r="AF40186" s="65"/>
      <c r="AG40186" s="65"/>
      <c r="AH40186" s="65"/>
    </row>
    <row r="40187" spans="4:34" ht="12.75" customHeight="1">
      <c r="D40187" s="51"/>
      <c r="E40187" s="52"/>
      <c r="F40187" s="52"/>
      <c r="G40187" s="53"/>
      <c r="H40187" s="53"/>
      <c r="I40187" s="53"/>
      <c r="J40187" s="65"/>
      <c r="K40187" s="65"/>
      <c r="L40187" s="65"/>
      <c r="M40187" s="65"/>
      <c r="N40187" s="65"/>
      <c r="O40187" s="65"/>
      <c r="P40187" s="65"/>
      <c r="Q40187" s="65"/>
      <c r="R40187" s="65"/>
      <c r="S40187" s="65"/>
      <c r="T40187" s="65"/>
      <c r="U40187" s="65"/>
      <c r="V40187" s="65"/>
      <c r="W40187" s="65"/>
      <c r="X40187" s="65"/>
      <c r="Y40187" s="65"/>
      <c r="Z40187" s="65"/>
      <c r="AA40187" s="65"/>
      <c r="AB40187" s="65"/>
      <c r="AC40187" s="65"/>
      <c r="AD40187" s="65"/>
      <c r="AE40187" s="65"/>
      <c r="AF40187" s="65"/>
      <c r="AG40187" s="65"/>
      <c r="AH40187" s="65"/>
    </row>
    <row r="40188" spans="4:34" ht="12.75" customHeight="1">
      <c r="D40188" s="51"/>
      <c r="E40188" s="52"/>
      <c r="F40188" s="52"/>
      <c r="G40188" s="53"/>
      <c r="H40188" s="53"/>
      <c r="I40188" s="53"/>
      <c r="J40188" s="65"/>
      <c r="K40188" s="65"/>
      <c r="L40188" s="65"/>
      <c r="M40188" s="65"/>
      <c r="N40188" s="65"/>
      <c r="O40188" s="65"/>
      <c r="P40188" s="65"/>
      <c r="Q40188" s="65"/>
      <c r="R40188" s="65"/>
      <c r="S40188" s="65"/>
      <c r="T40188" s="65"/>
      <c r="U40188" s="65"/>
      <c r="V40188" s="65"/>
      <c r="W40188" s="65"/>
      <c r="X40188" s="65"/>
      <c r="Y40188" s="65"/>
      <c r="Z40188" s="65"/>
      <c r="AA40188" s="65"/>
      <c r="AB40188" s="65"/>
      <c r="AC40188" s="65"/>
      <c r="AD40188" s="65"/>
      <c r="AE40188" s="65"/>
      <c r="AF40188" s="65"/>
      <c r="AG40188" s="65"/>
      <c r="AH40188" s="65"/>
    </row>
    <row r="40189" spans="4:34" ht="12.75" customHeight="1">
      <c r="D40189" s="51"/>
      <c r="E40189" s="52"/>
      <c r="F40189" s="52"/>
      <c r="G40189" s="53"/>
      <c r="H40189" s="53"/>
      <c r="I40189" s="53"/>
      <c r="J40189" s="65"/>
      <c r="K40189" s="65"/>
      <c r="L40189" s="65"/>
      <c r="M40189" s="65"/>
      <c r="N40189" s="65"/>
      <c r="O40189" s="65"/>
      <c r="P40189" s="65"/>
      <c r="Q40189" s="65"/>
      <c r="R40189" s="65"/>
      <c r="S40189" s="65"/>
      <c r="T40189" s="65"/>
      <c r="U40189" s="65"/>
      <c r="V40189" s="65"/>
      <c r="W40189" s="65"/>
      <c r="X40189" s="65"/>
      <c r="Y40189" s="65"/>
      <c r="Z40189" s="65"/>
      <c r="AA40189" s="65"/>
      <c r="AB40189" s="65"/>
      <c r="AC40189" s="65"/>
      <c r="AD40189" s="65"/>
      <c r="AE40189" s="65"/>
      <c r="AF40189" s="65"/>
      <c r="AG40189" s="65"/>
      <c r="AH40189" s="65"/>
    </row>
    <row r="40190" spans="4:34" ht="12.75" customHeight="1">
      <c r="D40190" s="51"/>
      <c r="E40190" s="52"/>
      <c r="F40190" s="52"/>
      <c r="G40190" s="53"/>
      <c r="H40190" s="53"/>
      <c r="I40190" s="53"/>
      <c r="J40190" s="65"/>
      <c r="K40190" s="65"/>
      <c r="L40190" s="65"/>
      <c r="M40190" s="65"/>
      <c r="N40190" s="65"/>
      <c r="O40190" s="65"/>
      <c r="P40190" s="65"/>
      <c r="Q40190" s="65"/>
      <c r="R40190" s="65"/>
      <c r="S40190" s="65"/>
      <c r="T40190" s="65"/>
      <c r="U40190" s="65"/>
      <c r="V40190" s="65"/>
      <c r="W40190" s="65"/>
      <c r="X40190" s="65"/>
      <c r="Y40190" s="65"/>
      <c r="Z40190" s="65"/>
      <c r="AA40190" s="65"/>
      <c r="AB40190" s="65"/>
      <c r="AC40190" s="65"/>
      <c r="AD40190" s="65"/>
      <c r="AE40190" s="65"/>
      <c r="AF40190" s="65"/>
      <c r="AG40190" s="65"/>
      <c r="AH40190" s="65"/>
    </row>
    <row r="40191" spans="4:34" ht="12.75" customHeight="1">
      <c r="D40191" s="51"/>
      <c r="E40191" s="52"/>
      <c r="F40191" s="52"/>
      <c r="G40191" s="53"/>
      <c r="H40191" s="53"/>
      <c r="I40191" s="53"/>
      <c r="J40191" s="65"/>
      <c r="K40191" s="65"/>
      <c r="L40191" s="65"/>
      <c r="M40191" s="65"/>
      <c r="N40191" s="65"/>
      <c r="O40191" s="65"/>
      <c r="P40191" s="65"/>
      <c r="Q40191" s="65"/>
      <c r="R40191" s="65"/>
      <c r="S40191" s="65"/>
      <c r="T40191" s="65"/>
      <c r="U40191" s="65"/>
      <c r="V40191" s="65"/>
      <c r="W40191" s="65"/>
      <c r="X40191" s="65"/>
      <c r="Y40191" s="65"/>
      <c r="Z40191" s="65"/>
      <c r="AA40191" s="65"/>
      <c r="AB40191" s="65"/>
      <c r="AC40191" s="65"/>
      <c r="AD40191" s="65"/>
      <c r="AE40191" s="65"/>
      <c r="AF40191" s="65"/>
      <c r="AG40191" s="65"/>
      <c r="AH40191" s="65"/>
    </row>
    <row r="40192" spans="4:34" ht="12.75" customHeight="1">
      <c r="D40192" s="51"/>
      <c r="E40192" s="52"/>
      <c r="F40192" s="52"/>
      <c r="G40192" s="53"/>
      <c r="H40192" s="53"/>
      <c r="I40192" s="53"/>
      <c r="J40192" s="65"/>
      <c r="K40192" s="65"/>
      <c r="L40192" s="65"/>
      <c r="M40192" s="65"/>
      <c r="N40192" s="65"/>
      <c r="O40192" s="65"/>
      <c r="P40192" s="65"/>
      <c r="Q40192" s="65"/>
      <c r="R40192" s="65"/>
      <c r="S40192" s="65"/>
      <c r="T40192" s="65"/>
      <c r="U40192" s="65"/>
      <c r="V40192" s="65"/>
      <c r="W40192" s="65"/>
      <c r="X40192" s="65"/>
      <c r="Y40192" s="65"/>
      <c r="Z40192" s="65"/>
      <c r="AA40192" s="65"/>
      <c r="AB40192" s="65"/>
      <c r="AC40192" s="65"/>
      <c r="AD40192" s="65"/>
      <c r="AE40192" s="65"/>
      <c r="AF40192" s="65"/>
      <c r="AG40192" s="65"/>
      <c r="AH40192" s="65"/>
    </row>
    <row r="40193" spans="4:34" ht="12.75" customHeight="1">
      <c r="D40193" s="51"/>
      <c r="E40193" s="52"/>
      <c r="F40193" s="52"/>
      <c r="G40193" s="53"/>
      <c r="H40193" s="53"/>
      <c r="I40193" s="53"/>
      <c r="J40193" s="65"/>
      <c r="K40193" s="65"/>
      <c r="L40193" s="65"/>
      <c r="M40193" s="65"/>
      <c r="N40193" s="65"/>
      <c r="O40193" s="65"/>
      <c r="P40193" s="65"/>
      <c r="Q40193" s="65"/>
      <c r="R40193" s="65"/>
      <c r="S40193" s="65"/>
      <c r="T40193" s="65"/>
      <c r="U40193" s="65"/>
      <c r="V40193" s="65"/>
      <c r="W40193" s="65"/>
      <c r="X40193" s="65"/>
      <c r="Y40193" s="65"/>
      <c r="Z40193" s="65"/>
      <c r="AA40193" s="65"/>
      <c r="AB40193" s="65"/>
      <c r="AC40193" s="65"/>
      <c r="AD40193" s="65"/>
      <c r="AE40193" s="65"/>
      <c r="AF40193" s="65"/>
      <c r="AG40193" s="65"/>
      <c r="AH40193" s="65"/>
    </row>
    <row r="40194" spans="4:34" ht="12.75" customHeight="1">
      <c r="D40194" s="51"/>
      <c r="E40194" s="52"/>
      <c r="F40194" s="52"/>
      <c r="G40194" s="53"/>
      <c r="H40194" s="53"/>
      <c r="I40194" s="53"/>
      <c r="J40194" s="65"/>
      <c r="K40194" s="65"/>
      <c r="L40194" s="65"/>
      <c r="M40194" s="65"/>
      <c r="N40194" s="65"/>
      <c r="O40194" s="65"/>
      <c r="P40194" s="65"/>
      <c r="Q40194" s="65"/>
      <c r="R40194" s="65"/>
      <c r="S40194" s="65"/>
      <c r="T40194" s="65"/>
      <c r="U40194" s="65"/>
      <c r="V40194" s="65"/>
      <c r="W40194" s="65"/>
      <c r="X40194" s="65"/>
      <c r="Y40194" s="65"/>
      <c r="Z40194" s="65"/>
      <c r="AA40194" s="65"/>
      <c r="AB40194" s="65"/>
      <c r="AC40194" s="65"/>
      <c r="AD40194" s="65"/>
      <c r="AE40194" s="65"/>
      <c r="AF40194" s="65"/>
      <c r="AG40194" s="65"/>
      <c r="AH40194" s="65"/>
    </row>
    <row r="40195" spans="4:34" ht="12.75" customHeight="1">
      <c r="D40195" s="51"/>
      <c r="E40195" s="52"/>
      <c r="F40195" s="52"/>
      <c r="G40195" s="53"/>
      <c r="H40195" s="53"/>
      <c r="I40195" s="53"/>
      <c r="J40195" s="65"/>
      <c r="K40195" s="65"/>
      <c r="L40195" s="65"/>
      <c r="M40195" s="65"/>
      <c r="N40195" s="65"/>
      <c r="O40195" s="65"/>
      <c r="P40195" s="65"/>
      <c r="Q40195" s="65"/>
      <c r="R40195" s="65"/>
      <c r="S40195" s="65"/>
      <c r="T40195" s="65"/>
      <c r="U40195" s="65"/>
      <c r="V40195" s="65"/>
      <c r="W40195" s="65"/>
      <c r="X40195" s="65"/>
      <c r="Y40195" s="65"/>
      <c r="Z40195" s="65"/>
      <c r="AA40195" s="65"/>
      <c r="AB40195" s="65"/>
      <c r="AC40195" s="65"/>
      <c r="AD40195" s="65"/>
      <c r="AE40195" s="65"/>
      <c r="AF40195" s="65"/>
      <c r="AG40195" s="65"/>
      <c r="AH40195" s="65"/>
    </row>
    <row r="40196" spans="4:34" ht="12.75" customHeight="1">
      <c r="D40196" s="51"/>
      <c r="E40196" s="52"/>
      <c r="F40196" s="52"/>
      <c r="G40196" s="53"/>
      <c r="H40196" s="53"/>
      <c r="I40196" s="53"/>
      <c r="J40196" s="65"/>
      <c r="K40196" s="65"/>
      <c r="L40196" s="65"/>
      <c r="M40196" s="65"/>
      <c r="N40196" s="65"/>
      <c r="O40196" s="65"/>
      <c r="P40196" s="65"/>
      <c r="Q40196" s="65"/>
      <c r="R40196" s="65"/>
      <c r="S40196" s="65"/>
      <c r="T40196" s="65"/>
      <c r="U40196" s="65"/>
      <c r="V40196" s="65"/>
      <c r="W40196" s="65"/>
      <c r="X40196" s="65"/>
      <c r="Y40196" s="65"/>
      <c r="Z40196" s="65"/>
      <c r="AA40196" s="65"/>
      <c r="AB40196" s="65"/>
      <c r="AC40196" s="65"/>
      <c r="AD40196" s="65"/>
      <c r="AE40196" s="65"/>
      <c r="AF40196" s="65"/>
      <c r="AG40196" s="65"/>
      <c r="AH40196" s="65"/>
    </row>
    <row r="40197" spans="4:34" ht="12.75" customHeight="1">
      <c r="D40197" s="51"/>
      <c r="E40197" s="52"/>
      <c r="F40197" s="52"/>
      <c r="G40197" s="53"/>
      <c r="H40197" s="53"/>
      <c r="I40197" s="53"/>
      <c r="J40197" s="65"/>
      <c r="K40197" s="65"/>
      <c r="L40197" s="65"/>
      <c r="M40197" s="65"/>
      <c r="N40197" s="65"/>
      <c r="O40197" s="65"/>
      <c r="P40197" s="65"/>
      <c r="Q40197" s="65"/>
      <c r="R40197" s="65"/>
      <c r="S40197" s="65"/>
      <c r="T40197" s="65"/>
      <c r="U40197" s="65"/>
      <c r="V40197" s="65"/>
      <c r="W40197" s="65"/>
      <c r="X40197" s="65"/>
      <c r="Y40197" s="65"/>
      <c r="Z40197" s="65"/>
      <c r="AA40197" s="65"/>
      <c r="AB40197" s="65"/>
      <c r="AC40197" s="65"/>
      <c r="AD40197" s="65"/>
      <c r="AE40197" s="65"/>
      <c r="AF40197" s="65"/>
      <c r="AG40197" s="65"/>
      <c r="AH40197" s="65"/>
    </row>
    <row r="40198" spans="4:34" ht="12.75" customHeight="1">
      <c r="D40198" s="51"/>
      <c r="E40198" s="52"/>
      <c r="F40198" s="52"/>
      <c r="G40198" s="53"/>
      <c r="H40198" s="53"/>
      <c r="I40198" s="53"/>
      <c r="J40198" s="65"/>
      <c r="K40198" s="65"/>
      <c r="L40198" s="65"/>
      <c r="M40198" s="65"/>
      <c r="N40198" s="65"/>
      <c r="O40198" s="65"/>
      <c r="P40198" s="65"/>
      <c r="Q40198" s="65"/>
      <c r="R40198" s="65"/>
      <c r="S40198" s="65"/>
      <c r="T40198" s="65"/>
      <c r="U40198" s="65"/>
      <c r="V40198" s="65"/>
      <c r="W40198" s="65"/>
      <c r="X40198" s="65"/>
      <c r="Y40198" s="65"/>
      <c r="Z40198" s="65"/>
      <c r="AA40198" s="65"/>
      <c r="AB40198" s="65"/>
      <c r="AC40198" s="65"/>
      <c r="AD40198" s="65"/>
      <c r="AE40198" s="65"/>
      <c r="AF40198" s="65"/>
      <c r="AG40198" s="65"/>
      <c r="AH40198" s="65"/>
    </row>
    <row r="40199" spans="4:34" ht="12.75" customHeight="1">
      <c r="D40199" s="51"/>
      <c r="E40199" s="52"/>
      <c r="F40199" s="52"/>
      <c r="G40199" s="53"/>
      <c r="H40199" s="53"/>
      <c r="I40199" s="53"/>
      <c r="J40199" s="65"/>
      <c r="K40199" s="65"/>
      <c r="L40199" s="65"/>
      <c r="M40199" s="65"/>
      <c r="N40199" s="65"/>
      <c r="O40199" s="65"/>
      <c r="P40199" s="65"/>
      <c r="Q40199" s="65"/>
      <c r="R40199" s="65"/>
      <c r="S40199" s="65"/>
      <c r="T40199" s="65"/>
      <c r="U40199" s="65"/>
      <c r="V40199" s="65"/>
      <c r="W40199" s="65"/>
      <c r="X40199" s="65"/>
      <c r="Y40199" s="65"/>
      <c r="Z40199" s="65"/>
      <c r="AA40199" s="65"/>
      <c r="AB40199" s="65"/>
      <c r="AC40199" s="65"/>
      <c r="AD40199" s="65"/>
      <c r="AE40199" s="65"/>
      <c r="AF40199" s="65"/>
      <c r="AG40199" s="65"/>
      <c r="AH40199" s="65"/>
    </row>
    <row r="40200" spans="4:34" ht="12.75" customHeight="1">
      <c r="D40200" s="51"/>
      <c r="E40200" s="52"/>
      <c r="F40200" s="52"/>
      <c r="G40200" s="53"/>
      <c r="H40200" s="53"/>
      <c r="I40200" s="53"/>
      <c r="J40200" s="65"/>
      <c r="K40200" s="65"/>
      <c r="L40200" s="65"/>
      <c r="M40200" s="65"/>
      <c r="N40200" s="65"/>
      <c r="O40200" s="65"/>
      <c r="P40200" s="65"/>
      <c r="Q40200" s="65"/>
      <c r="R40200" s="65"/>
      <c r="S40200" s="65"/>
      <c r="T40200" s="65"/>
      <c r="U40200" s="65"/>
      <c r="V40200" s="65"/>
      <c r="W40200" s="65"/>
      <c r="X40200" s="65"/>
      <c r="Y40200" s="65"/>
      <c r="Z40200" s="65"/>
      <c r="AA40200" s="65"/>
      <c r="AB40200" s="65"/>
      <c r="AC40200" s="65"/>
      <c r="AD40200" s="65"/>
      <c r="AE40200" s="65"/>
      <c r="AF40200" s="65"/>
      <c r="AG40200" s="65"/>
      <c r="AH40200" s="65"/>
    </row>
    <row r="40201" spans="4:34" ht="12.75" customHeight="1">
      <c r="D40201" s="51"/>
      <c r="E40201" s="52"/>
      <c r="F40201" s="52"/>
      <c r="G40201" s="53"/>
      <c r="H40201" s="53"/>
      <c r="I40201" s="53"/>
      <c r="J40201" s="65"/>
      <c r="K40201" s="65"/>
      <c r="L40201" s="65"/>
      <c r="M40201" s="65"/>
      <c r="N40201" s="65"/>
      <c r="O40201" s="65"/>
      <c r="P40201" s="65"/>
      <c r="Q40201" s="65"/>
      <c r="R40201" s="65"/>
      <c r="S40201" s="65"/>
      <c r="T40201" s="65"/>
      <c r="U40201" s="65"/>
      <c r="V40201" s="65"/>
      <c r="W40201" s="65"/>
      <c r="X40201" s="65"/>
      <c r="Y40201" s="65"/>
      <c r="Z40201" s="65"/>
      <c r="AA40201" s="65"/>
      <c r="AB40201" s="65"/>
      <c r="AC40201" s="65"/>
      <c r="AD40201" s="65"/>
      <c r="AE40201" s="65"/>
      <c r="AF40201" s="65"/>
      <c r="AG40201" s="65"/>
      <c r="AH40201" s="65"/>
    </row>
    <row r="40202" spans="4:34" ht="12.75" customHeight="1">
      <c r="D40202" s="51"/>
      <c r="E40202" s="52"/>
      <c r="F40202" s="52"/>
      <c r="G40202" s="53"/>
      <c r="H40202" s="53"/>
      <c r="I40202" s="53"/>
      <c r="J40202" s="65"/>
      <c r="K40202" s="65"/>
      <c r="L40202" s="65"/>
      <c r="M40202" s="65"/>
      <c r="N40202" s="65"/>
      <c r="O40202" s="65"/>
      <c r="P40202" s="65"/>
      <c r="Q40202" s="65"/>
      <c r="R40202" s="65"/>
      <c r="S40202" s="65"/>
      <c r="T40202" s="65"/>
      <c r="U40202" s="65"/>
      <c r="V40202" s="65"/>
      <c r="W40202" s="65"/>
      <c r="X40202" s="65"/>
      <c r="Y40202" s="65"/>
      <c r="Z40202" s="65"/>
      <c r="AA40202" s="65"/>
      <c r="AB40202" s="65"/>
      <c r="AC40202" s="65"/>
      <c r="AD40202" s="65"/>
      <c r="AE40202" s="65"/>
      <c r="AF40202" s="65"/>
      <c r="AG40202" s="65"/>
      <c r="AH40202" s="65"/>
    </row>
    <row r="40203" spans="4:34" ht="12.75" customHeight="1">
      <c r="D40203" s="51"/>
      <c r="E40203" s="52"/>
      <c r="F40203" s="52"/>
      <c r="G40203" s="53"/>
      <c r="H40203" s="53"/>
      <c r="I40203" s="53"/>
      <c r="J40203" s="65"/>
      <c r="K40203" s="65"/>
      <c r="L40203" s="65"/>
      <c r="M40203" s="65"/>
      <c r="N40203" s="65"/>
      <c r="O40203" s="65"/>
      <c r="P40203" s="65"/>
      <c r="Q40203" s="65"/>
      <c r="R40203" s="65"/>
      <c r="S40203" s="65"/>
      <c r="T40203" s="65"/>
      <c r="U40203" s="65"/>
      <c r="V40203" s="65"/>
      <c r="W40203" s="65"/>
      <c r="X40203" s="65"/>
      <c r="Y40203" s="65"/>
      <c r="Z40203" s="65"/>
      <c r="AA40203" s="65"/>
      <c r="AB40203" s="65"/>
      <c r="AC40203" s="65"/>
      <c r="AD40203" s="65"/>
      <c r="AE40203" s="65"/>
      <c r="AF40203" s="65"/>
      <c r="AG40203" s="65"/>
      <c r="AH40203" s="65"/>
    </row>
    <row r="40204" spans="4:34" ht="12.75" customHeight="1">
      <c r="D40204" s="51"/>
      <c r="E40204" s="52"/>
      <c r="F40204" s="52"/>
      <c r="G40204" s="53"/>
      <c r="H40204" s="53"/>
      <c r="I40204" s="53"/>
      <c r="J40204" s="65"/>
      <c r="K40204" s="65"/>
      <c r="L40204" s="65"/>
      <c r="M40204" s="65"/>
      <c r="N40204" s="65"/>
      <c r="O40204" s="65"/>
      <c r="P40204" s="65"/>
      <c r="Q40204" s="65"/>
      <c r="R40204" s="65"/>
      <c r="S40204" s="65"/>
      <c r="T40204" s="65"/>
      <c r="U40204" s="65"/>
      <c r="V40204" s="65"/>
      <c r="W40204" s="65"/>
      <c r="X40204" s="65"/>
      <c r="Y40204" s="65"/>
      <c r="Z40204" s="65"/>
      <c r="AA40204" s="65"/>
      <c r="AB40204" s="65"/>
      <c r="AC40204" s="65"/>
      <c r="AD40204" s="65"/>
      <c r="AE40204" s="65"/>
      <c r="AF40204" s="65"/>
      <c r="AG40204" s="65"/>
      <c r="AH40204" s="65"/>
    </row>
    <row r="40205" spans="4:34" ht="12.75" customHeight="1">
      <c r="D40205" s="51"/>
      <c r="E40205" s="52"/>
      <c r="F40205" s="52"/>
      <c r="G40205" s="53"/>
      <c r="H40205" s="53"/>
      <c r="I40205" s="53"/>
      <c r="J40205" s="65"/>
      <c r="K40205" s="65"/>
      <c r="L40205" s="65"/>
      <c r="M40205" s="65"/>
      <c r="N40205" s="65"/>
      <c r="O40205" s="65"/>
      <c r="P40205" s="65"/>
      <c r="Q40205" s="65"/>
      <c r="R40205" s="65"/>
      <c r="S40205" s="65"/>
      <c r="T40205" s="65"/>
      <c r="U40205" s="65"/>
      <c r="V40205" s="65"/>
      <c r="W40205" s="65"/>
      <c r="X40205" s="65"/>
      <c r="Y40205" s="65"/>
      <c r="Z40205" s="65"/>
      <c r="AA40205" s="65"/>
      <c r="AB40205" s="65"/>
      <c r="AC40205" s="65"/>
      <c r="AD40205" s="65"/>
      <c r="AE40205" s="65"/>
      <c r="AF40205" s="65"/>
      <c r="AG40205" s="65"/>
      <c r="AH40205" s="65"/>
    </row>
    <row r="40206" spans="4:34" ht="12.75" customHeight="1">
      <c r="D40206" s="51"/>
      <c r="E40206" s="52"/>
      <c r="F40206" s="52"/>
      <c r="G40206" s="53"/>
      <c r="H40206" s="53"/>
      <c r="I40206" s="53"/>
      <c r="J40206" s="65"/>
      <c r="K40206" s="65"/>
      <c r="L40206" s="65"/>
      <c r="M40206" s="65"/>
      <c r="N40206" s="65"/>
      <c r="O40206" s="65"/>
      <c r="P40206" s="65"/>
      <c r="Q40206" s="65"/>
      <c r="R40206" s="65"/>
      <c r="S40206" s="65"/>
      <c r="T40206" s="65"/>
      <c r="U40206" s="65"/>
      <c r="V40206" s="65"/>
      <c r="W40206" s="65"/>
      <c r="X40206" s="65"/>
      <c r="Y40206" s="65"/>
      <c r="Z40206" s="65"/>
      <c r="AA40206" s="65"/>
      <c r="AB40206" s="65"/>
      <c r="AC40206" s="65"/>
      <c r="AD40206" s="65"/>
      <c r="AE40206" s="65"/>
      <c r="AF40206" s="65"/>
      <c r="AG40206" s="65"/>
      <c r="AH40206" s="65"/>
    </row>
    <row r="40207" spans="4:34" ht="12.75" customHeight="1">
      <c r="D40207" s="51"/>
      <c r="E40207" s="52"/>
      <c r="F40207" s="52"/>
      <c r="G40207" s="53"/>
      <c r="H40207" s="53"/>
      <c r="I40207" s="53"/>
      <c r="J40207" s="65"/>
      <c r="K40207" s="65"/>
      <c r="L40207" s="65"/>
      <c r="M40207" s="65"/>
      <c r="N40207" s="65"/>
      <c r="O40207" s="65"/>
      <c r="P40207" s="65"/>
      <c r="Q40207" s="65"/>
      <c r="R40207" s="65"/>
      <c r="S40207" s="65"/>
      <c r="T40207" s="65"/>
      <c r="U40207" s="65"/>
      <c r="V40207" s="65"/>
      <c r="W40207" s="65"/>
      <c r="X40207" s="65"/>
      <c r="Y40207" s="65"/>
      <c r="Z40207" s="65"/>
      <c r="AA40207" s="65"/>
      <c r="AB40207" s="65"/>
      <c r="AC40207" s="65"/>
      <c r="AD40207" s="65"/>
      <c r="AE40207" s="65"/>
      <c r="AF40207" s="65"/>
      <c r="AG40207" s="65"/>
      <c r="AH40207" s="65"/>
    </row>
    <row r="40208" spans="4:34" ht="12.75" customHeight="1">
      <c r="D40208" s="51"/>
      <c r="E40208" s="52"/>
      <c r="F40208" s="52"/>
      <c r="G40208" s="53"/>
      <c r="H40208" s="53"/>
      <c r="I40208" s="53"/>
      <c r="J40208" s="65"/>
      <c r="K40208" s="65"/>
      <c r="L40208" s="65"/>
      <c r="M40208" s="65"/>
      <c r="N40208" s="65"/>
      <c r="O40208" s="65"/>
      <c r="P40208" s="65"/>
      <c r="Q40208" s="65"/>
      <c r="R40208" s="65"/>
      <c r="S40208" s="65"/>
      <c r="T40208" s="65"/>
      <c r="U40208" s="65"/>
      <c r="V40208" s="65"/>
      <c r="W40208" s="65"/>
      <c r="X40208" s="65"/>
      <c r="Y40208" s="65"/>
      <c r="Z40208" s="65"/>
      <c r="AA40208" s="65"/>
      <c r="AB40208" s="65"/>
      <c r="AC40208" s="65"/>
      <c r="AD40208" s="65"/>
      <c r="AE40208" s="65"/>
      <c r="AF40208" s="65"/>
      <c r="AG40208" s="65"/>
      <c r="AH40208" s="65"/>
    </row>
    <row r="40209" spans="4:34" ht="12.75" customHeight="1">
      <c r="D40209" s="51"/>
      <c r="E40209" s="52"/>
      <c r="F40209" s="52"/>
      <c r="G40209" s="53"/>
      <c r="H40209" s="53"/>
      <c r="I40209" s="53"/>
      <c r="J40209" s="65"/>
      <c r="K40209" s="65"/>
      <c r="L40209" s="65"/>
      <c r="M40209" s="65"/>
      <c r="N40209" s="65"/>
      <c r="O40209" s="65"/>
      <c r="P40209" s="65"/>
      <c r="Q40209" s="65"/>
      <c r="R40209" s="65"/>
      <c r="S40209" s="65"/>
      <c r="T40209" s="65"/>
      <c r="U40209" s="65"/>
      <c r="V40209" s="65"/>
      <c r="W40209" s="65"/>
      <c r="X40209" s="65"/>
      <c r="Y40209" s="65"/>
      <c r="Z40209" s="65"/>
      <c r="AA40209" s="65"/>
      <c r="AB40209" s="65"/>
      <c r="AC40209" s="65"/>
      <c r="AD40209" s="65"/>
      <c r="AE40209" s="65"/>
      <c r="AF40209" s="65"/>
      <c r="AG40209" s="65"/>
      <c r="AH40209" s="65"/>
    </row>
    <row r="40210" spans="4:34" ht="12.75" customHeight="1">
      <c r="D40210" s="51"/>
      <c r="E40210" s="52"/>
      <c r="F40210" s="52"/>
      <c r="G40210" s="53"/>
      <c r="H40210" s="53"/>
      <c r="I40210" s="53"/>
      <c r="J40210" s="65"/>
      <c r="K40210" s="65"/>
      <c r="L40210" s="65"/>
      <c r="M40210" s="65"/>
      <c r="N40210" s="65"/>
      <c r="O40210" s="65"/>
      <c r="P40210" s="65"/>
      <c r="Q40210" s="65"/>
      <c r="R40210" s="65"/>
      <c r="S40210" s="65"/>
      <c r="T40210" s="65"/>
      <c r="U40210" s="65"/>
      <c r="V40210" s="65"/>
      <c r="W40210" s="65"/>
      <c r="X40210" s="65"/>
      <c r="Y40210" s="65"/>
      <c r="Z40210" s="65"/>
      <c r="AA40210" s="65"/>
      <c r="AB40210" s="65"/>
      <c r="AC40210" s="65"/>
      <c r="AD40210" s="65"/>
      <c r="AE40210" s="65"/>
      <c r="AF40210" s="65"/>
      <c r="AG40210" s="65"/>
      <c r="AH40210" s="65"/>
    </row>
    <row r="40211" spans="4:34" ht="12.75" customHeight="1">
      <c r="D40211" s="51"/>
      <c r="E40211" s="52"/>
      <c r="F40211" s="52"/>
      <c r="G40211" s="53"/>
      <c r="H40211" s="53"/>
      <c r="I40211" s="53"/>
      <c r="J40211" s="65"/>
      <c r="K40211" s="65"/>
      <c r="L40211" s="65"/>
      <c r="M40211" s="65"/>
      <c r="N40211" s="65"/>
      <c r="O40211" s="65"/>
      <c r="P40211" s="65"/>
      <c r="Q40211" s="65"/>
      <c r="R40211" s="65"/>
      <c r="S40211" s="65"/>
      <c r="T40211" s="65"/>
      <c r="U40211" s="65"/>
      <c r="V40211" s="65"/>
      <c r="W40211" s="65"/>
      <c r="X40211" s="65"/>
      <c r="Y40211" s="65"/>
      <c r="Z40211" s="65"/>
      <c r="AA40211" s="65"/>
      <c r="AB40211" s="65"/>
      <c r="AC40211" s="65"/>
      <c r="AD40211" s="65"/>
      <c r="AE40211" s="65"/>
      <c r="AF40211" s="65"/>
      <c r="AG40211" s="65"/>
      <c r="AH40211" s="65"/>
    </row>
    <row r="40212" spans="4:34" ht="12.75" customHeight="1">
      <c r="D40212" s="51"/>
      <c r="E40212" s="52"/>
      <c r="F40212" s="52"/>
      <c r="G40212" s="53"/>
      <c r="H40212" s="53"/>
      <c r="I40212" s="53"/>
      <c r="J40212" s="65"/>
      <c r="K40212" s="65"/>
      <c r="L40212" s="65"/>
      <c r="M40212" s="65"/>
      <c r="N40212" s="65"/>
      <c r="O40212" s="65"/>
      <c r="P40212" s="65"/>
      <c r="Q40212" s="65"/>
      <c r="R40212" s="65"/>
      <c r="S40212" s="65"/>
      <c r="T40212" s="65"/>
      <c r="U40212" s="65"/>
      <c r="V40212" s="65"/>
      <c r="W40212" s="65"/>
      <c r="X40212" s="65"/>
      <c r="Y40212" s="65"/>
      <c r="Z40212" s="65"/>
      <c r="AA40212" s="65"/>
      <c r="AB40212" s="65"/>
      <c r="AC40212" s="65"/>
      <c r="AD40212" s="65"/>
      <c r="AE40212" s="65"/>
      <c r="AF40212" s="65"/>
      <c r="AG40212" s="65"/>
      <c r="AH40212" s="65"/>
    </row>
    <row r="40213" spans="4:34" ht="12.75" customHeight="1">
      <c r="D40213" s="51"/>
      <c r="E40213" s="52"/>
      <c r="F40213" s="52"/>
      <c r="G40213" s="53"/>
      <c r="H40213" s="53"/>
      <c r="I40213" s="53"/>
      <c r="J40213" s="65"/>
      <c r="K40213" s="65"/>
      <c r="L40213" s="65"/>
      <c r="M40213" s="65"/>
      <c r="N40213" s="65"/>
      <c r="O40213" s="65"/>
      <c r="P40213" s="65"/>
      <c r="Q40213" s="65"/>
      <c r="R40213" s="65"/>
      <c r="S40213" s="65"/>
      <c r="T40213" s="65"/>
      <c r="U40213" s="65"/>
      <c r="V40213" s="65"/>
      <c r="W40213" s="65"/>
      <c r="X40213" s="65"/>
      <c r="Y40213" s="65"/>
      <c r="Z40213" s="65"/>
      <c r="AA40213" s="65"/>
      <c r="AB40213" s="65"/>
      <c r="AC40213" s="65"/>
      <c r="AD40213" s="65"/>
      <c r="AE40213" s="65"/>
      <c r="AF40213" s="65"/>
      <c r="AG40213" s="65"/>
      <c r="AH40213" s="65"/>
    </row>
    <row r="40214" spans="4:34" ht="12.75" customHeight="1">
      <c r="D40214" s="51"/>
      <c r="E40214" s="52"/>
      <c r="F40214" s="52"/>
      <c r="G40214" s="53"/>
      <c r="H40214" s="53"/>
      <c r="I40214" s="53"/>
      <c r="J40214" s="65"/>
      <c r="K40214" s="65"/>
      <c r="L40214" s="65"/>
      <c r="M40214" s="65"/>
      <c r="N40214" s="65"/>
      <c r="O40214" s="65"/>
      <c r="P40214" s="65"/>
      <c r="Q40214" s="65"/>
      <c r="R40214" s="65"/>
      <c r="S40214" s="65"/>
      <c r="T40214" s="65"/>
      <c r="U40214" s="65"/>
      <c r="V40214" s="65"/>
      <c r="W40214" s="65"/>
      <c r="X40214" s="65"/>
      <c r="Y40214" s="65"/>
      <c r="Z40214" s="65"/>
      <c r="AA40214" s="65"/>
      <c r="AB40214" s="65"/>
      <c r="AC40214" s="65"/>
      <c r="AD40214" s="65"/>
      <c r="AE40214" s="65"/>
      <c r="AF40214" s="65"/>
      <c r="AG40214" s="65"/>
      <c r="AH40214" s="65"/>
    </row>
    <row r="40215" spans="4:34" ht="12.75" customHeight="1">
      <c r="D40215" s="51"/>
      <c r="E40215" s="52"/>
      <c r="F40215" s="52"/>
      <c r="G40215" s="53"/>
      <c r="H40215" s="53"/>
      <c r="I40215" s="53"/>
      <c r="J40215" s="65"/>
      <c r="K40215" s="65"/>
      <c r="L40215" s="65"/>
      <c r="M40215" s="65"/>
      <c r="N40215" s="65"/>
      <c r="O40215" s="65"/>
      <c r="P40215" s="65"/>
      <c r="Q40215" s="65"/>
      <c r="R40215" s="65"/>
      <c r="S40215" s="65"/>
      <c r="T40215" s="65"/>
      <c r="U40215" s="65"/>
      <c r="V40215" s="65"/>
      <c r="W40215" s="65"/>
      <c r="X40215" s="65"/>
      <c r="Y40215" s="65"/>
      <c r="Z40215" s="65"/>
      <c r="AA40215" s="65"/>
      <c r="AB40215" s="65"/>
      <c r="AC40215" s="65"/>
      <c r="AD40215" s="65"/>
      <c r="AE40215" s="65"/>
      <c r="AF40215" s="65"/>
      <c r="AG40215" s="65"/>
      <c r="AH40215" s="65"/>
    </row>
    <row r="40216" spans="4:34" ht="12.75" customHeight="1">
      <c r="D40216" s="51"/>
      <c r="E40216" s="52"/>
      <c r="F40216" s="52"/>
      <c r="G40216" s="53"/>
      <c r="H40216" s="53"/>
      <c r="I40216" s="53"/>
      <c r="J40216" s="65"/>
      <c r="K40216" s="65"/>
      <c r="L40216" s="65"/>
      <c r="M40216" s="65"/>
      <c r="N40216" s="65"/>
      <c r="O40216" s="65"/>
      <c r="P40216" s="65"/>
      <c r="Q40216" s="65"/>
      <c r="R40216" s="65"/>
      <c r="S40216" s="65"/>
      <c r="T40216" s="65"/>
      <c r="U40216" s="65"/>
      <c r="V40216" s="65"/>
      <c r="W40216" s="65"/>
      <c r="X40216" s="65"/>
      <c r="Y40216" s="65"/>
      <c r="Z40216" s="65"/>
      <c r="AA40216" s="65"/>
      <c r="AB40216" s="65"/>
      <c r="AC40216" s="65"/>
      <c r="AD40216" s="65"/>
      <c r="AE40216" s="65"/>
      <c r="AF40216" s="65"/>
      <c r="AG40216" s="65"/>
      <c r="AH40216" s="65"/>
    </row>
    <row r="40217" spans="4:34" ht="12.75" customHeight="1">
      <c r="D40217" s="51"/>
      <c r="E40217" s="52"/>
      <c r="F40217" s="52"/>
      <c r="G40217" s="53"/>
      <c r="H40217" s="53"/>
      <c r="I40217" s="53"/>
      <c r="J40217" s="65"/>
      <c r="K40217" s="65"/>
      <c r="L40217" s="65"/>
      <c r="M40217" s="65"/>
      <c r="N40217" s="65"/>
      <c r="O40217" s="65"/>
      <c r="P40217" s="65"/>
      <c r="Q40217" s="65"/>
      <c r="R40217" s="65"/>
      <c r="S40217" s="65"/>
      <c r="T40217" s="65"/>
      <c r="U40217" s="65"/>
      <c r="V40217" s="65"/>
      <c r="W40217" s="65"/>
      <c r="X40217" s="65"/>
      <c r="Y40217" s="65"/>
      <c r="Z40217" s="65"/>
      <c r="AA40217" s="65"/>
      <c r="AB40217" s="65"/>
      <c r="AC40217" s="65"/>
      <c r="AD40217" s="65"/>
      <c r="AE40217" s="65"/>
      <c r="AF40217" s="65"/>
      <c r="AG40217" s="65"/>
      <c r="AH40217" s="65"/>
    </row>
    <row r="40218" spans="4:34" ht="12.75" customHeight="1">
      <c r="D40218" s="51"/>
      <c r="E40218" s="52"/>
      <c r="F40218" s="52"/>
      <c r="G40218" s="53"/>
      <c r="H40218" s="53"/>
      <c r="I40218" s="53"/>
      <c r="J40218" s="65"/>
      <c r="K40218" s="65"/>
      <c r="L40218" s="65"/>
      <c r="M40218" s="65"/>
      <c r="N40218" s="65"/>
      <c r="O40218" s="65"/>
      <c r="P40218" s="65"/>
      <c r="Q40218" s="65"/>
      <c r="R40218" s="65"/>
      <c r="S40218" s="65"/>
      <c r="T40218" s="65"/>
      <c r="U40218" s="65"/>
      <c r="V40218" s="65"/>
      <c r="W40218" s="65"/>
      <c r="X40218" s="65"/>
      <c r="Y40218" s="65"/>
      <c r="Z40218" s="65"/>
      <c r="AA40218" s="65"/>
      <c r="AB40218" s="65"/>
      <c r="AC40218" s="65"/>
      <c r="AD40218" s="65"/>
      <c r="AE40218" s="65"/>
      <c r="AF40218" s="65"/>
      <c r="AG40218" s="65"/>
      <c r="AH40218" s="65"/>
    </row>
    <row r="40219" spans="4:34" ht="12.75" customHeight="1">
      <c r="D40219" s="51"/>
      <c r="E40219" s="52"/>
      <c r="F40219" s="52"/>
      <c r="G40219" s="53"/>
      <c r="H40219" s="53"/>
      <c r="I40219" s="53"/>
      <c r="J40219" s="65"/>
      <c r="K40219" s="65"/>
      <c r="L40219" s="65"/>
      <c r="M40219" s="65"/>
      <c r="N40219" s="65"/>
      <c r="O40219" s="65"/>
      <c r="P40219" s="65"/>
      <c r="Q40219" s="65"/>
      <c r="R40219" s="65"/>
      <c r="S40219" s="65"/>
      <c r="T40219" s="65"/>
      <c r="U40219" s="65"/>
      <c r="V40219" s="65"/>
      <c r="W40219" s="65"/>
      <c r="X40219" s="65"/>
      <c r="Y40219" s="65"/>
      <c r="Z40219" s="65"/>
      <c r="AA40219" s="65"/>
      <c r="AB40219" s="65"/>
      <c r="AC40219" s="65"/>
      <c r="AD40219" s="65"/>
      <c r="AE40219" s="65"/>
      <c r="AF40219" s="65"/>
      <c r="AG40219" s="65"/>
      <c r="AH40219" s="65"/>
    </row>
    <row r="40220" spans="4:34" ht="12.75" customHeight="1">
      <c r="D40220" s="51"/>
      <c r="E40220" s="52"/>
      <c r="F40220" s="52"/>
      <c r="G40220" s="53"/>
      <c r="H40220" s="53"/>
      <c r="I40220" s="53"/>
      <c r="J40220" s="65"/>
      <c r="K40220" s="65"/>
      <c r="L40220" s="65"/>
      <c r="M40220" s="65"/>
      <c r="N40220" s="65"/>
      <c r="O40220" s="65"/>
      <c r="P40220" s="65"/>
      <c r="Q40220" s="65"/>
      <c r="R40220" s="65"/>
      <c r="S40220" s="65"/>
      <c r="T40220" s="65"/>
      <c r="U40220" s="65"/>
      <c r="V40220" s="65"/>
      <c r="W40220" s="65"/>
      <c r="X40220" s="65"/>
      <c r="Y40220" s="65"/>
      <c r="Z40220" s="65"/>
      <c r="AA40220" s="65"/>
      <c r="AB40220" s="65"/>
      <c r="AC40220" s="65"/>
      <c r="AD40220" s="65"/>
      <c r="AE40220" s="65"/>
      <c r="AF40220" s="65"/>
      <c r="AG40220" s="65"/>
      <c r="AH40220" s="65"/>
    </row>
    <row r="40221" spans="4:34" ht="12.75" customHeight="1">
      <c r="D40221" s="51"/>
      <c r="E40221" s="52"/>
      <c r="F40221" s="52"/>
      <c r="G40221" s="53"/>
      <c r="H40221" s="53"/>
      <c r="I40221" s="53"/>
      <c r="J40221" s="65"/>
      <c r="K40221" s="65"/>
      <c r="L40221" s="65"/>
      <c r="M40221" s="65"/>
      <c r="N40221" s="65"/>
      <c r="O40221" s="65"/>
      <c r="P40221" s="65"/>
      <c r="Q40221" s="65"/>
      <c r="R40221" s="65"/>
      <c r="S40221" s="65"/>
      <c r="T40221" s="65"/>
      <c r="U40221" s="65"/>
      <c r="V40221" s="65"/>
      <c r="W40221" s="65"/>
      <c r="X40221" s="65"/>
      <c r="Y40221" s="65"/>
      <c r="Z40221" s="65"/>
      <c r="AA40221" s="65"/>
      <c r="AB40221" s="65"/>
      <c r="AC40221" s="65"/>
      <c r="AD40221" s="65"/>
      <c r="AE40221" s="65"/>
      <c r="AF40221" s="65"/>
      <c r="AG40221" s="65"/>
      <c r="AH40221" s="65"/>
    </row>
    <row r="40222" spans="4:34" ht="12.75" customHeight="1">
      <c r="D40222" s="51"/>
      <c r="E40222" s="52"/>
      <c r="F40222" s="52"/>
      <c r="G40222" s="53"/>
      <c r="H40222" s="53"/>
      <c r="I40222" s="53"/>
      <c r="J40222" s="65"/>
      <c r="K40222" s="65"/>
      <c r="L40222" s="65"/>
      <c r="M40222" s="65"/>
      <c r="N40222" s="65"/>
      <c r="O40222" s="65"/>
      <c r="P40222" s="65"/>
      <c r="Q40222" s="65"/>
      <c r="R40222" s="65"/>
      <c r="S40222" s="65"/>
      <c r="T40222" s="65"/>
      <c r="U40222" s="65"/>
      <c r="V40222" s="65"/>
      <c r="W40222" s="65"/>
      <c r="X40222" s="65"/>
      <c r="Y40222" s="65"/>
      <c r="Z40222" s="65"/>
      <c r="AA40222" s="65"/>
      <c r="AB40222" s="65"/>
      <c r="AC40222" s="65"/>
      <c r="AD40222" s="65"/>
      <c r="AE40222" s="65"/>
      <c r="AF40222" s="65"/>
      <c r="AG40222" s="65"/>
      <c r="AH40222" s="65"/>
    </row>
    <row r="40223" spans="4:34" ht="12.75" customHeight="1">
      <c r="D40223" s="51"/>
      <c r="E40223" s="52"/>
      <c r="F40223" s="52"/>
      <c r="G40223" s="53"/>
      <c r="H40223" s="53"/>
      <c r="I40223" s="53"/>
      <c r="J40223" s="65"/>
      <c r="K40223" s="65"/>
      <c r="L40223" s="65"/>
      <c r="M40223" s="65"/>
      <c r="N40223" s="65"/>
      <c r="O40223" s="65"/>
      <c r="P40223" s="65"/>
      <c r="Q40223" s="65"/>
      <c r="R40223" s="65"/>
      <c r="S40223" s="65"/>
      <c r="T40223" s="65"/>
      <c r="U40223" s="65"/>
      <c r="V40223" s="65"/>
      <c r="W40223" s="65"/>
      <c r="X40223" s="65"/>
      <c r="Y40223" s="65"/>
      <c r="Z40223" s="65"/>
      <c r="AA40223" s="65"/>
      <c r="AB40223" s="65"/>
      <c r="AC40223" s="65"/>
      <c r="AD40223" s="65"/>
      <c r="AE40223" s="65"/>
      <c r="AF40223" s="65"/>
      <c r="AG40223" s="65"/>
      <c r="AH40223" s="65"/>
    </row>
    <row r="40224" spans="4:34" ht="12.75" customHeight="1">
      <c r="D40224" s="51"/>
      <c r="E40224" s="52"/>
      <c r="F40224" s="52"/>
      <c r="G40224" s="53"/>
      <c r="H40224" s="53"/>
      <c r="I40224" s="53"/>
      <c r="J40224" s="65"/>
      <c r="K40224" s="65"/>
      <c r="L40224" s="65"/>
      <c r="M40224" s="65"/>
      <c r="N40224" s="65"/>
      <c r="O40224" s="65"/>
      <c r="P40224" s="65"/>
      <c r="Q40224" s="65"/>
      <c r="R40224" s="65"/>
      <c r="S40224" s="65"/>
      <c r="T40224" s="65"/>
      <c r="U40224" s="65"/>
      <c r="V40224" s="65"/>
      <c r="W40224" s="65"/>
      <c r="X40224" s="65"/>
      <c r="Y40224" s="65"/>
      <c r="Z40224" s="65"/>
      <c r="AA40224" s="65"/>
      <c r="AB40224" s="65"/>
      <c r="AC40224" s="65"/>
      <c r="AD40224" s="65"/>
      <c r="AE40224" s="65"/>
      <c r="AF40224" s="65"/>
      <c r="AG40224" s="65"/>
      <c r="AH40224" s="65"/>
    </row>
    <row r="40225" spans="4:34" ht="12.75" customHeight="1">
      <c r="D40225" s="51"/>
      <c r="E40225" s="52"/>
      <c r="F40225" s="52"/>
      <c r="G40225" s="53"/>
      <c r="H40225" s="53"/>
      <c r="I40225" s="53"/>
      <c r="J40225" s="65"/>
      <c r="K40225" s="65"/>
      <c r="L40225" s="65"/>
      <c r="M40225" s="65"/>
      <c r="N40225" s="65"/>
      <c r="O40225" s="65"/>
      <c r="P40225" s="65"/>
      <c r="Q40225" s="65"/>
      <c r="R40225" s="65"/>
      <c r="S40225" s="65"/>
      <c r="T40225" s="65"/>
      <c r="U40225" s="65"/>
      <c r="V40225" s="65"/>
      <c r="W40225" s="65"/>
      <c r="X40225" s="65"/>
      <c r="Y40225" s="65"/>
      <c r="Z40225" s="65"/>
      <c r="AA40225" s="65"/>
      <c r="AB40225" s="65"/>
      <c r="AC40225" s="65"/>
      <c r="AD40225" s="65"/>
      <c r="AE40225" s="65"/>
      <c r="AF40225" s="65"/>
      <c r="AG40225" s="65"/>
      <c r="AH40225" s="65"/>
    </row>
    <row r="40226" spans="4:34" ht="12.75" customHeight="1">
      <c r="D40226" s="51"/>
      <c r="E40226" s="52"/>
      <c r="F40226" s="52"/>
      <c r="G40226" s="53"/>
      <c r="H40226" s="53"/>
      <c r="I40226" s="53"/>
      <c r="J40226" s="65"/>
      <c r="K40226" s="65"/>
      <c r="L40226" s="65"/>
      <c r="M40226" s="65"/>
      <c r="N40226" s="65"/>
      <c r="O40226" s="65"/>
      <c r="P40226" s="65"/>
      <c r="Q40226" s="65"/>
      <c r="R40226" s="65"/>
      <c r="S40226" s="65"/>
      <c r="T40226" s="65"/>
      <c r="U40226" s="65"/>
      <c r="V40226" s="65"/>
      <c r="W40226" s="65"/>
      <c r="X40226" s="65"/>
      <c r="Y40226" s="65"/>
      <c r="Z40226" s="65"/>
      <c r="AA40226" s="65"/>
      <c r="AB40226" s="65"/>
      <c r="AC40226" s="65"/>
      <c r="AD40226" s="65"/>
      <c r="AE40226" s="65"/>
      <c r="AF40226" s="65"/>
      <c r="AG40226" s="65"/>
      <c r="AH40226" s="65"/>
    </row>
    <row r="40227" spans="4:34" ht="12.75" customHeight="1">
      <c r="D40227" s="51"/>
      <c r="E40227" s="52"/>
      <c r="F40227" s="52"/>
      <c r="G40227" s="53"/>
      <c r="H40227" s="53"/>
      <c r="I40227" s="53"/>
      <c r="J40227" s="65"/>
      <c r="K40227" s="65"/>
      <c r="L40227" s="65"/>
      <c r="M40227" s="65"/>
      <c r="N40227" s="65"/>
      <c r="O40227" s="65"/>
      <c r="P40227" s="65"/>
      <c r="Q40227" s="65"/>
      <c r="R40227" s="65"/>
      <c r="S40227" s="65"/>
      <c r="T40227" s="65"/>
      <c r="U40227" s="65"/>
      <c r="V40227" s="65"/>
      <c r="W40227" s="65"/>
      <c r="X40227" s="65"/>
      <c r="Y40227" s="65"/>
      <c r="Z40227" s="65"/>
      <c r="AA40227" s="65"/>
      <c r="AB40227" s="65"/>
      <c r="AC40227" s="65"/>
      <c r="AD40227" s="65"/>
      <c r="AE40227" s="65"/>
      <c r="AF40227" s="65"/>
      <c r="AG40227" s="65"/>
      <c r="AH40227" s="65"/>
    </row>
    <row r="40228" spans="4:34" ht="12.75" customHeight="1">
      <c r="D40228" s="51"/>
      <c r="E40228" s="52"/>
      <c r="F40228" s="52"/>
      <c r="G40228" s="53"/>
      <c r="H40228" s="53"/>
      <c r="I40228" s="53"/>
      <c r="J40228" s="65"/>
      <c r="K40228" s="65"/>
      <c r="L40228" s="65"/>
      <c r="M40228" s="65"/>
      <c r="N40228" s="65"/>
      <c r="O40228" s="65"/>
      <c r="P40228" s="65"/>
      <c r="Q40228" s="65"/>
      <c r="R40228" s="65"/>
      <c r="S40228" s="65"/>
      <c r="T40228" s="65"/>
      <c r="U40228" s="65"/>
      <c r="V40228" s="65"/>
      <c r="W40228" s="65"/>
      <c r="X40228" s="65"/>
      <c r="Y40228" s="65"/>
      <c r="Z40228" s="65"/>
      <c r="AA40228" s="65"/>
      <c r="AB40228" s="65"/>
      <c r="AC40228" s="65"/>
      <c r="AD40228" s="65"/>
      <c r="AE40228" s="65"/>
      <c r="AF40228" s="65"/>
      <c r="AG40228" s="65"/>
      <c r="AH40228" s="65"/>
    </row>
    <row r="40229" spans="4:34" ht="12.75" customHeight="1">
      <c r="D40229" s="51"/>
      <c r="E40229" s="52"/>
      <c r="F40229" s="52"/>
      <c r="G40229" s="53"/>
      <c r="H40229" s="53"/>
      <c r="I40229" s="53"/>
      <c r="J40229" s="65"/>
      <c r="K40229" s="65"/>
      <c r="L40229" s="65"/>
      <c r="M40229" s="65"/>
      <c r="N40229" s="65"/>
      <c r="O40229" s="65"/>
      <c r="P40229" s="65"/>
      <c r="Q40229" s="65"/>
      <c r="R40229" s="65"/>
      <c r="S40229" s="65"/>
      <c r="T40229" s="65"/>
      <c r="U40229" s="65"/>
      <c r="V40229" s="65"/>
      <c r="W40229" s="65"/>
      <c r="X40229" s="65"/>
      <c r="Y40229" s="65"/>
      <c r="Z40229" s="65"/>
      <c r="AA40229" s="65"/>
      <c r="AB40229" s="65"/>
      <c r="AC40229" s="65"/>
      <c r="AD40229" s="65"/>
      <c r="AE40229" s="65"/>
      <c r="AF40229" s="65"/>
      <c r="AG40229" s="65"/>
      <c r="AH40229" s="65"/>
    </row>
    <row r="40230" spans="4:34" ht="12.75" customHeight="1">
      <c r="D40230" s="51"/>
      <c r="E40230" s="52"/>
      <c r="F40230" s="52"/>
      <c r="G40230" s="53"/>
      <c r="H40230" s="53"/>
      <c r="I40230" s="53"/>
      <c r="J40230" s="65"/>
      <c r="K40230" s="65"/>
      <c r="L40230" s="65"/>
      <c r="M40230" s="65"/>
      <c r="N40230" s="65"/>
      <c r="O40230" s="65"/>
      <c r="P40230" s="65"/>
      <c r="Q40230" s="65"/>
      <c r="R40230" s="65"/>
      <c r="S40230" s="65"/>
      <c r="T40230" s="65"/>
      <c r="U40230" s="65"/>
      <c r="V40230" s="65"/>
      <c r="W40230" s="65"/>
      <c r="X40230" s="65"/>
      <c r="Y40230" s="65"/>
      <c r="Z40230" s="65"/>
      <c r="AA40230" s="65"/>
      <c r="AB40230" s="65"/>
      <c r="AC40230" s="65"/>
      <c r="AD40230" s="65"/>
      <c r="AE40230" s="65"/>
      <c r="AF40230" s="65"/>
      <c r="AG40230" s="65"/>
      <c r="AH40230" s="65"/>
    </row>
    <row r="40231" spans="4:34" ht="12.75" customHeight="1">
      <c r="D40231" s="51"/>
      <c r="E40231" s="52"/>
      <c r="F40231" s="52"/>
      <c r="G40231" s="53"/>
      <c r="H40231" s="53"/>
      <c r="I40231" s="53"/>
      <c r="J40231" s="65"/>
      <c r="K40231" s="65"/>
      <c r="L40231" s="65"/>
      <c r="M40231" s="65"/>
      <c r="N40231" s="65"/>
      <c r="O40231" s="65"/>
      <c r="P40231" s="65"/>
      <c r="Q40231" s="65"/>
      <c r="R40231" s="65"/>
      <c r="S40231" s="65"/>
      <c r="T40231" s="65"/>
      <c r="U40231" s="65"/>
      <c r="V40231" s="65"/>
      <c r="W40231" s="65"/>
      <c r="X40231" s="65"/>
      <c r="Y40231" s="65"/>
      <c r="Z40231" s="65"/>
      <c r="AA40231" s="65"/>
      <c r="AB40231" s="65"/>
      <c r="AC40231" s="65"/>
      <c r="AD40231" s="65"/>
      <c r="AE40231" s="65"/>
      <c r="AF40231" s="65"/>
      <c r="AG40231" s="65"/>
      <c r="AH40231" s="65"/>
    </row>
    <row r="40232" spans="4:34" ht="12.75" customHeight="1">
      <c r="D40232" s="51"/>
      <c r="E40232" s="52"/>
      <c r="F40232" s="52"/>
      <c r="G40232" s="53"/>
      <c r="H40232" s="53"/>
      <c r="I40232" s="53"/>
      <c r="J40232" s="65"/>
      <c r="K40232" s="65"/>
      <c r="L40232" s="65"/>
      <c r="M40232" s="65"/>
      <c r="N40232" s="65"/>
      <c r="O40232" s="65"/>
      <c r="P40232" s="65"/>
      <c r="Q40232" s="65"/>
      <c r="R40232" s="65"/>
      <c r="S40232" s="65"/>
      <c r="T40232" s="65"/>
      <c r="U40232" s="65"/>
      <c r="V40232" s="65"/>
      <c r="W40232" s="65"/>
      <c r="X40232" s="65"/>
      <c r="Y40232" s="65"/>
      <c r="Z40232" s="65"/>
      <c r="AA40232" s="65"/>
      <c r="AB40232" s="65"/>
      <c r="AC40232" s="65"/>
      <c r="AD40232" s="65"/>
      <c r="AE40232" s="65"/>
      <c r="AF40232" s="65"/>
      <c r="AG40232" s="65"/>
      <c r="AH40232" s="65"/>
    </row>
    <row r="40233" spans="4:34" ht="12.75" customHeight="1">
      <c r="D40233" s="51"/>
      <c r="E40233" s="52"/>
      <c r="F40233" s="52"/>
      <c r="G40233" s="53"/>
      <c r="H40233" s="53"/>
      <c r="I40233" s="53"/>
      <c r="J40233" s="65"/>
      <c r="K40233" s="65"/>
      <c r="L40233" s="65"/>
      <c r="M40233" s="65"/>
      <c r="N40233" s="65"/>
      <c r="O40233" s="65"/>
      <c r="P40233" s="65"/>
      <c r="Q40233" s="65"/>
      <c r="R40233" s="65"/>
      <c r="S40233" s="65"/>
      <c r="T40233" s="65"/>
      <c r="U40233" s="65"/>
      <c r="V40233" s="65"/>
      <c r="W40233" s="65"/>
      <c r="X40233" s="65"/>
      <c r="Y40233" s="65"/>
      <c r="Z40233" s="65"/>
      <c r="AA40233" s="65"/>
      <c r="AB40233" s="65"/>
      <c r="AC40233" s="65"/>
      <c r="AD40233" s="65"/>
      <c r="AE40233" s="65"/>
      <c r="AF40233" s="65"/>
      <c r="AG40233" s="65"/>
      <c r="AH40233" s="65"/>
    </row>
    <row r="40234" spans="4:34" ht="12.75" customHeight="1">
      <c r="D40234" s="51"/>
      <c r="E40234" s="52"/>
      <c r="F40234" s="52"/>
      <c r="G40234" s="53"/>
      <c r="H40234" s="53"/>
      <c r="I40234" s="53"/>
      <c r="J40234" s="65"/>
      <c r="K40234" s="65"/>
      <c r="L40234" s="65"/>
      <c r="M40234" s="65"/>
      <c r="N40234" s="65"/>
      <c r="O40234" s="65"/>
      <c r="P40234" s="65"/>
      <c r="Q40234" s="65"/>
      <c r="R40234" s="65"/>
      <c r="S40234" s="65"/>
      <c r="T40234" s="65"/>
      <c r="U40234" s="65"/>
      <c r="V40234" s="65"/>
      <c r="W40234" s="65"/>
      <c r="X40234" s="65"/>
      <c r="Y40234" s="65"/>
      <c r="Z40234" s="65"/>
      <c r="AA40234" s="65"/>
      <c r="AB40234" s="65"/>
      <c r="AC40234" s="65"/>
      <c r="AD40234" s="65"/>
      <c r="AE40234" s="65"/>
      <c r="AF40234" s="65"/>
      <c r="AG40234" s="65"/>
      <c r="AH40234" s="65"/>
    </row>
    <row r="40235" spans="4:34" ht="12.75" customHeight="1">
      <c r="D40235" s="51"/>
      <c r="E40235" s="52"/>
      <c r="F40235" s="52"/>
      <c r="G40235" s="53"/>
      <c r="H40235" s="53"/>
      <c r="I40235" s="53"/>
      <c r="J40235" s="65"/>
      <c r="K40235" s="65"/>
      <c r="L40235" s="65"/>
      <c r="M40235" s="65"/>
      <c r="N40235" s="65"/>
      <c r="O40235" s="65"/>
      <c r="P40235" s="65"/>
      <c r="Q40235" s="65"/>
      <c r="R40235" s="65"/>
      <c r="S40235" s="65"/>
      <c r="T40235" s="65"/>
      <c r="U40235" s="65"/>
      <c r="V40235" s="65"/>
      <c r="W40235" s="65"/>
      <c r="X40235" s="65"/>
      <c r="Y40235" s="65"/>
      <c r="Z40235" s="65"/>
      <c r="AA40235" s="65"/>
      <c r="AB40235" s="65"/>
      <c r="AC40235" s="65"/>
      <c r="AD40235" s="65"/>
      <c r="AE40235" s="65"/>
      <c r="AF40235" s="65"/>
      <c r="AG40235" s="65"/>
      <c r="AH40235" s="65"/>
    </row>
    <row r="40236" spans="4:34" ht="12.75" customHeight="1">
      <c r="D40236" s="51"/>
      <c r="E40236" s="52"/>
      <c r="F40236" s="52"/>
      <c r="G40236" s="53"/>
      <c r="H40236" s="53"/>
      <c r="I40236" s="53"/>
      <c r="J40236" s="65"/>
      <c r="K40236" s="65"/>
      <c r="L40236" s="65"/>
      <c r="M40236" s="65"/>
      <c r="N40236" s="65"/>
      <c r="O40236" s="65"/>
      <c r="P40236" s="65"/>
      <c r="Q40236" s="65"/>
      <c r="R40236" s="65"/>
      <c r="S40236" s="65"/>
      <c r="T40236" s="65"/>
      <c r="U40236" s="65"/>
      <c r="V40236" s="65"/>
      <c r="W40236" s="65"/>
      <c r="X40236" s="65"/>
      <c r="Y40236" s="65"/>
      <c r="Z40236" s="65"/>
      <c r="AA40236" s="65"/>
      <c r="AB40236" s="65"/>
      <c r="AC40236" s="65"/>
      <c r="AD40236" s="65"/>
      <c r="AE40236" s="65"/>
      <c r="AF40236" s="65"/>
      <c r="AG40236" s="65"/>
      <c r="AH40236" s="65"/>
    </row>
    <row r="40237" spans="4:34" ht="12.75" customHeight="1">
      <c r="D40237" s="51"/>
      <c r="E40237" s="52"/>
      <c r="F40237" s="52"/>
      <c r="G40237" s="53"/>
      <c r="H40237" s="53"/>
      <c r="I40237" s="53"/>
      <c r="J40237" s="65"/>
      <c r="K40237" s="65"/>
      <c r="L40237" s="65"/>
      <c r="M40237" s="65"/>
      <c r="N40237" s="65"/>
      <c r="O40237" s="65"/>
      <c r="P40237" s="65"/>
      <c r="Q40237" s="65"/>
      <c r="R40237" s="65"/>
      <c r="S40237" s="65"/>
      <c r="T40237" s="65"/>
      <c r="U40237" s="65"/>
      <c r="V40237" s="65"/>
      <c r="W40237" s="65"/>
      <c r="X40237" s="65"/>
      <c r="Y40237" s="65"/>
      <c r="Z40237" s="65"/>
      <c r="AA40237" s="65"/>
      <c r="AB40237" s="65"/>
      <c r="AC40237" s="65"/>
      <c r="AD40237" s="65"/>
      <c r="AE40237" s="65"/>
      <c r="AF40237" s="65"/>
      <c r="AG40237" s="65"/>
      <c r="AH40237" s="65"/>
    </row>
    <row r="40238" spans="4:34" ht="12.75" customHeight="1">
      <c r="D40238" s="51"/>
      <c r="E40238" s="52"/>
      <c r="F40238" s="52"/>
      <c r="G40238" s="53"/>
      <c r="H40238" s="53"/>
      <c r="I40238" s="53"/>
      <c r="J40238" s="65"/>
      <c r="K40238" s="65"/>
      <c r="L40238" s="65"/>
      <c r="M40238" s="65"/>
      <c r="N40238" s="65"/>
      <c r="O40238" s="65"/>
      <c r="P40238" s="65"/>
      <c r="Q40238" s="65"/>
      <c r="R40238" s="65"/>
      <c r="S40238" s="65"/>
      <c r="T40238" s="65"/>
      <c r="U40238" s="65"/>
      <c r="V40238" s="65"/>
      <c r="W40238" s="65"/>
      <c r="X40238" s="65"/>
      <c r="Y40238" s="65"/>
      <c r="Z40238" s="65"/>
      <c r="AA40238" s="65"/>
      <c r="AB40238" s="65"/>
      <c r="AC40238" s="65"/>
      <c r="AD40238" s="65"/>
      <c r="AE40238" s="65"/>
      <c r="AF40238" s="65"/>
      <c r="AG40238" s="65"/>
      <c r="AH40238" s="65"/>
    </row>
    <row r="40239" spans="4:34" ht="12.75" customHeight="1">
      <c r="D40239" s="51"/>
      <c r="E40239" s="52"/>
      <c r="F40239" s="52"/>
      <c r="G40239" s="53"/>
      <c r="H40239" s="53"/>
      <c r="I40239" s="53"/>
      <c r="J40239" s="65"/>
      <c r="K40239" s="65"/>
      <c r="L40239" s="65"/>
      <c r="M40239" s="65"/>
      <c r="N40239" s="65"/>
      <c r="O40239" s="65"/>
      <c r="P40239" s="65"/>
      <c r="Q40239" s="65"/>
      <c r="R40239" s="65"/>
      <c r="S40239" s="65"/>
      <c r="T40239" s="65"/>
      <c r="U40239" s="65"/>
      <c r="V40239" s="65"/>
      <c r="W40239" s="65"/>
      <c r="X40239" s="65"/>
      <c r="Y40239" s="65"/>
      <c r="Z40239" s="65"/>
      <c r="AA40239" s="65"/>
      <c r="AB40239" s="65"/>
      <c r="AC40239" s="65"/>
      <c r="AD40239" s="65"/>
      <c r="AE40239" s="65"/>
      <c r="AF40239" s="65"/>
      <c r="AG40239" s="65"/>
      <c r="AH40239" s="65"/>
    </row>
    <row r="40240" spans="4:34" ht="12.75" customHeight="1">
      <c r="D40240" s="51"/>
      <c r="E40240" s="52"/>
      <c r="F40240" s="52"/>
      <c r="G40240" s="53"/>
      <c r="H40240" s="53"/>
      <c r="I40240" s="53"/>
      <c r="J40240" s="65"/>
      <c r="K40240" s="65"/>
      <c r="L40240" s="65"/>
      <c r="M40240" s="65"/>
      <c r="N40240" s="65"/>
      <c r="O40240" s="65"/>
      <c r="P40240" s="65"/>
      <c r="Q40240" s="65"/>
      <c r="R40240" s="65"/>
      <c r="S40240" s="65"/>
      <c r="T40240" s="65"/>
      <c r="U40240" s="65"/>
      <c r="V40240" s="65"/>
      <c r="W40240" s="65"/>
      <c r="X40240" s="65"/>
      <c r="Y40240" s="65"/>
      <c r="Z40240" s="65"/>
      <c r="AA40240" s="65"/>
      <c r="AB40240" s="65"/>
      <c r="AC40240" s="65"/>
      <c r="AD40240" s="65"/>
      <c r="AE40240" s="65"/>
      <c r="AF40240" s="65"/>
      <c r="AG40240" s="65"/>
      <c r="AH40240" s="65"/>
    </row>
    <row r="40241" spans="4:34" ht="12.75" customHeight="1">
      <c r="D40241" s="51"/>
      <c r="E40241" s="52"/>
      <c r="F40241" s="52"/>
      <c r="G40241" s="53"/>
      <c r="H40241" s="53"/>
      <c r="I40241" s="53"/>
      <c r="J40241" s="65"/>
      <c r="K40241" s="65"/>
      <c r="L40241" s="65"/>
      <c r="M40241" s="65"/>
      <c r="N40241" s="65"/>
      <c r="O40241" s="65"/>
      <c r="P40241" s="65"/>
      <c r="Q40241" s="65"/>
      <c r="R40241" s="65"/>
      <c r="S40241" s="65"/>
      <c r="T40241" s="65"/>
      <c r="U40241" s="65"/>
      <c r="V40241" s="65"/>
      <c r="W40241" s="65"/>
      <c r="X40241" s="65"/>
      <c r="Y40241" s="65"/>
      <c r="Z40241" s="65"/>
      <c r="AA40241" s="65"/>
      <c r="AB40241" s="65"/>
      <c r="AC40241" s="65"/>
      <c r="AD40241" s="65"/>
      <c r="AE40241" s="65"/>
      <c r="AF40241" s="65"/>
      <c r="AG40241" s="65"/>
      <c r="AH40241" s="65"/>
    </row>
    <row r="40242" spans="4:34" ht="12.75" customHeight="1">
      <c r="D40242" s="51"/>
      <c r="E40242" s="52"/>
      <c r="F40242" s="52"/>
      <c r="G40242" s="53"/>
      <c r="H40242" s="53"/>
      <c r="I40242" s="53"/>
      <c r="J40242" s="65"/>
      <c r="K40242" s="65"/>
      <c r="L40242" s="65"/>
      <c r="M40242" s="65"/>
      <c r="N40242" s="65"/>
      <c r="O40242" s="65"/>
      <c r="P40242" s="65"/>
      <c r="Q40242" s="65"/>
      <c r="R40242" s="65"/>
      <c r="S40242" s="65"/>
      <c r="T40242" s="65"/>
      <c r="U40242" s="65"/>
      <c r="V40242" s="65"/>
      <c r="W40242" s="65"/>
      <c r="X40242" s="65"/>
      <c r="Y40242" s="65"/>
      <c r="Z40242" s="65"/>
      <c r="AA40242" s="65"/>
      <c r="AB40242" s="65"/>
      <c r="AC40242" s="65"/>
      <c r="AD40242" s="65"/>
      <c r="AE40242" s="65"/>
      <c r="AF40242" s="65"/>
      <c r="AG40242" s="65"/>
      <c r="AH40242" s="65"/>
    </row>
    <row r="40243" spans="4:34" ht="12.75" customHeight="1">
      <c r="D40243" s="51"/>
      <c r="E40243" s="52"/>
      <c r="F40243" s="52"/>
      <c r="G40243" s="53"/>
      <c r="H40243" s="53"/>
      <c r="I40243" s="53"/>
      <c r="J40243" s="65"/>
      <c r="K40243" s="65"/>
      <c r="L40243" s="65"/>
      <c r="M40243" s="65"/>
      <c r="N40243" s="65"/>
      <c r="O40243" s="65"/>
      <c r="P40243" s="65"/>
      <c r="Q40243" s="65"/>
      <c r="R40243" s="65"/>
      <c r="S40243" s="65"/>
      <c r="T40243" s="65"/>
      <c r="U40243" s="65"/>
      <c r="V40243" s="65"/>
      <c r="W40243" s="65"/>
      <c r="X40243" s="65"/>
      <c r="Y40243" s="65"/>
      <c r="Z40243" s="65"/>
      <c r="AA40243" s="65"/>
      <c r="AB40243" s="65"/>
      <c r="AC40243" s="65"/>
      <c r="AD40243" s="65"/>
      <c r="AE40243" s="65"/>
      <c r="AF40243" s="65"/>
      <c r="AG40243" s="65"/>
      <c r="AH40243" s="65"/>
    </row>
    <row r="40244" spans="4:34" ht="12.75" customHeight="1">
      <c r="D40244" s="51"/>
      <c r="E40244" s="52"/>
      <c r="F40244" s="52"/>
      <c r="G40244" s="53"/>
      <c r="H40244" s="53"/>
      <c r="I40244" s="53"/>
      <c r="J40244" s="65"/>
      <c r="K40244" s="65"/>
      <c r="L40244" s="65"/>
      <c r="M40244" s="65"/>
      <c r="N40244" s="65"/>
      <c r="O40244" s="65"/>
      <c r="P40244" s="65"/>
      <c r="Q40244" s="65"/>
      <c r="R40244" s="65"/>
      <c r="S40244" s="65"/>
      <c r="T40244" s="65"/>
      <c r="U40244" s="65"/>
      <c r="V40244" s="65"/>
      <c r="W40244" s="65"/>
      <c r="X40244" s="65"/>
      <c r="Y40244" s="65"/>
      <c r="Z40244" s="65"/>
      <c r="AA40244" s="65"/>
      <c r="AB40244" s="65"/>
      <c r="AC40244" s="65"/>
      <c r="AD40244" s="65"/>
      <c r="AE40244" s="65"/>
      <c r="AF40244" s="65"/>
      <c r="AG40244" s="65"/>
      <c r="AH40244" s="65"/>
    </row>
    <row r="40245" spans="4:34" ht="12.75" customHeight="1">
      <c r="D40245" s="51"/>
      <c r="E40245" s="52"/>
      <c r="F40245" s="52"/>
      <c r="G40245" s="53"/>
      <c r="H40245" s="53"/>
      <c r="I40245" s="53"/>
      <c r="J40245" s="65"/>
      <c r="K40245" s="65"/>
      <c r="L40245" s="65"/>
      <c r="M40245" s="65"/>
      <c r="N40245" s="65"/>
      <c r="O40245" s="65"/>
      <c r="P40245" s="65"/>
      <c r="Q40245" s="65"/>
      <c r="R40245" s="65"/>
      <c r="S40245" s="65"/>
      <c r="T40245" s="65"/>
      <c r="U40245" s="65"/>
      <c r="V40245" s="65"/>
      <c r="W40245" s="65"/>
      <c r="X40245" s="65"/>
      <c r="Y40245" s="65"/>
      <c r="Z40245" s="65"/>
      <c r="AA40245" s="65"/>
      <c r="AB40245" s="65"/>
      <c r="AC40245" s="65"/>
      <c r="AD40245" s="65"/>
      <c r="AE40245" s="65"/>
      <c r="AF40245" s="65"/>
      <c r="AG40245" s="65"/>
      <c r="AH40245" s="65"/>
    </row>
    <row r="40246" spans="4:34" ht="12.75" customHeight="1">
      <c r="D40246" s="51"/>
      <c r="E40246" s="52"/>
      <c r="F40246" s="52"/>
      <c r="G40246" s="53"/>
      <c r="H40246" s="53"/>
      <c r="I40246" s="53"/>
      <c r="J40246" s="65"/>
      <c r="K40246" s="65"/>
      <c r="L40246" s="65"/>
      <c r="M40246" s="65"/>
      <c r="N40246" s="65"/>
      <c r="O40246" s="65"/>
      <c r="P40246" s="65"/>
      <c r="Q40246" s="65"/>
      <c r="R40246" s="65"/>
      <c r="S40246" s="65"/>
      <c r="T40246" s="65"/>
      <c r="U40246" s="65"/>
      <c r="V40246" s="65"/>
      <c r="W40246" s="65"/>
      <c r="X40246" s="65"/>
      <c r="Y40246" s="65"/>
      <c r="Z40246" s="65"/>
      <c r="AA40246" s="65"/>
      <c r="AB40246" s="65"/>
      <c r="AC40246" s="65"/>
      <c r="AD40246" s="65"/>
      <c r="AE40246" s="65"/>
      <c r="AF40246" s="65"/>
      <c r="AG40246" s="65"/>
      <c r="AH40246" s="65"/>
    </row>
    <row r="40247" spans="4:34" ht="12.75" customHeight="1">
      <c r="D40247" s="51"/>
      <c r="E40247" s="52"/>
      <c r="F40247" s="52"/>
      <c r="G40247" s="53"/>
      <c r="H40247" s="53"/>
      <c r="I40247" s="53"/>
      <c r="J40247" s="65"/>
      <c r="K40247" s="65"/>
      <c r="L40247" s="65"/>
      <c r="M40247" s="65"/>
      <c r="N40247" s="65"/>
      <c r="O40247" s="65"/>
      <c r="P40247" s="65"/>
      <c r="Q40247" s="65"/>
      <c r="R40247" s="65"/>
      <c r="S40247" s="65"/>
      <c r="T40247" s="65"/>
      <c r="U40247" s="65"/>
      <c r="V40247" s="65"/>
      <c r="W40247" s="65"/>
      <c r="X40247" s="65"/>
      <c r="Y40247" s="65"/>
      <c r="Z40247" s="65"/>
      <c r="AA40247" s="65"/>
      <c r="AB40247" s="65"/>
      <c r="AC40247" s="65"/>
      <c r="AD40247" s="65"/>
      <c r="AE40247" s="65"/>
      <c r="AF40247" s="65"/>
      <c r="AG40247" s="65"/>
      <c r="AH40247" s="65"/>
    </row>
    <row r="40248" spans="4:34" ht="12.75" customHeight="1">
      <c r="D40248" s="51"/>
      <c r="E40248" s="52"/>
      <c r="F40248" s="52"/>
      <c r="G40248" s="53"/>
      <c r="H40248" s="53"/>
      <c r="I40248" s="53"/>
      <c r="J40248" s="65"/>
      <c r="K40248" s="65"/>
      <c r="L40248" s="65"/>
      <c r="M40248" s="65"/>
      <c r="N40248" s="65"/>
      <c r="O40248" s="65"/>
      <c r="P40248" s="65"/>
      <c r="Q40248" s="65"/>
      <c r="R40248" s="65"/>
      <c r="S40248" s="65"/>
      <c r="T40248" s="65"/>
      <c r="U40248" s="65"/>
      <c r="V40248" s="65"/>
      <c r="W40248" s="65"/>
      <c r="X40248" s="65"/>
      <c r="Y40248" s="65"/>
      <c r="Z40248" s="65"/>
      <c r="AA40248" s="65"/>
      <c r="AB40248" s="65"/>
      <c r="AC40248" s="65"/>
      <c r="AD40248" s="65"/>
      <c r="AE40248" s="65"/>
      <c r="AF40248" s="65"/>
      <c r="AG40248" s="65"/>
      <c r="AH40248" s="65"/>
    </row>
    <row r="40249" spans="4:34" ht="12.75" customHeight="1">
      <c r="D40249" s="51"/>
      <c r="E40249" s="52"/>
      <c r="F40249" s="52"/>
      <c r="G40249" s="53"/>
      <c r="H40249" s="53"/>
      <c r="I40249" s="53"/>
      <c r="J40249" s="65"/>
      <c r="K40249" s="65"/>
      <c r="L40249" s="65"/>
      <c r="M40249" s="65"/>
      <c r="N40249" s="65"/>
      <c r="O40249" s="65"/>
      <c r="P40249" s="65"/>
      <c r="Q40249" s="65"/>
      <c r="R40249" s="65"/>
      <c r="S40249" s="65"/>
      <c r="T40249" s="65"/>
      <c r="U40249" s="65"/>
      <c r="V40249" s="65"/>
      <c r="W40249" s="65"/>
      <c r="X40249" s="65"/>
      <c r="Y40249" s="65"/>
      <c r="Z40249" s="65"/>
      <c r="AA40249" s="65"/>
      <c r="AB40249" s="65"/>
      <c r="AC40249" s="65"/>
      <c r="AD40249" s="65"/>
      <c r="AE40249" s="65"/>
      <c r="AF40249" s="65"/>
      <c r="AG40249" s="65"/>
      <c r="AH40249" s="65"/>
    </row>
    <row r="40250" spans="4:34" ht="12.75" customHeight="1">
      <c r="D40250" s="51"/>
      <c r="E40250" s="52"/>
      <c r="F40250" s="52"/>
      <c r="G40250" s="53"/>
      <c r="H40250" s="53"/>
      <c r="I40250" s="53"/>
      <c r="J40250" s="65"/>
      <c r="K40250" s="65"/>
      <c r="L40250" s="65"/>
      <c r="M40250" s="65"/>
      <c r="N40250" s="65"/>
      <c r="O40250" s="65"/>
      <c r="P40250" s="65"/>
      <c r="Q40250" s="65"/>
      <c r="R40250" s="65"/>
      <c r="S40250" s="65"/>
      <c r="T40250" s="65"/>
      <c r="U40250" s="65"/>
      <c r="V40250" s="65"/>
      <c r="W40250" s="65"/>
      <c r="X40250" s="65"/>
      <c r="Y40250" s="65"/>
      <c r="Z40250" s="65"/>
      <c r="AA40250" s="65"/>
      <c r="AB40250" s="65"/>
      <c r="AC40250" s="65"/>
      <c r="AD40250" s="65"/>
      <c r="AE40250" s="65"/>
      <c r="AF40250" s="65"/>
      <c r="AG40250" s="65"/>
      <c r="AH40250" s="65"/>
    </row>
    <row r="40251" spans="4:34" ht="12.75" customHeight="1">
      <c r="D40251" s="51"/>
      <c r="E40251" s="52"/>
      <c r="F40251" s="52"/>
      <c r="G40251" s="53"/>
      <c r="H40251" s="53"/>
      <c r="I40251" s="53"/>
      <c r="J40251" s="65"/>
      <c r="K40251" s="65"/>
      <c r="L40251" s="65"/>
      <c r="M40251" s="65"/>
      <c r="N40251" s="65"/>
      <c r="O40251" s="65"/>
      <c r="P40251" s="65"/>
      <c r="Q40251" s="65"/>
      <c r="R40251" s="65"/>
      <c r="S40251" s="65"/>
      <c r="T40251" s="65"/>
      <c r="U40251" s="65"/>
      <c r="V40251" s="65"/>
      <c r="W40251" s="65"/>
      <c r="X40251" s="65"/>
      <c r="Y40251" s="65"/>
      <c r="Z40251" s="65"/>
      <c r="AA40251" s="65"/>
      <c r="AB40251" s="65"/>
      <c r="AC40251" s="65"/>
      <c r="AD40251" s="65"/>
      <c r="AE40251" s="65"/>
      <c r="AF40251" s="65"/>
      <c r="AG40251" s="65"/>
      <c r="AH40251" s="65"/>
    </row>
    <row r="40252" spans="4:34" ht="12.75" customHeight="1">
      <c r="D40252" s="51"/>
      <c r="E40252" s="52"/>
      <c r="F40252" s="52"/>
      <c r="G40252" s="53"/>
      <c r="H40252" s="53"/>
      <c r="I40252" s="53"/>
      <c r="J40252" s="65"/>
      <c r="K40252" s="65"/>
      <c r="L40252" s="65"/>
      <c r="M40252" s="65"/>
      <c r="N40252" s="65"/>
      <c r="O40252" s="65"/>
      <c r="P40252" s="65"/>
      <c r="Q40252" s="65"/>
      <c r="R40252" s="65"/>
      <c r="S40252" s="65"/>
      <c r="T40252" s="65"/>
      <c r="U40252" s="65"/>
      <c r="V40252" s="65"/>
      <c r="W40252" s="65"/>
      <c r="X40252" s="65"/>
      <c r="Y40252" s="65"/>
      <c r="Z40252" s="65"/>
      <c r="AA40252" s="65"/>
      <c r="AB40252" s="65"/>
      <c r="AC40252" s="65"/>
      <c r="AD40252" s="65"/>
      <c r="AE40252" s="65"/>
      <c r="AF40252" s="65"/>
      <c r="AG40252" s="65"/>
      <c r="AH40252" s="65"/>
    </row>
    <row r="40253" spans="4:34" ht="12.75" customHeight="1">
      <c r="D40253" s="51"/>
      <c r="E40253" s="52"/>
      <c r="F40253" s="52"/>
      <c r="G40253" s="53"/>
      <c r="H40253" s="53"/>
      <c r="I40253" s="53"/>
      <c r="J40253" s="65"/>
      <c r="K40253" s="65"/>
      <c r="L40253" s="65"/>
      <c r="M40253" s="65"/>
      <c r="N40253" s="65"/>
      <c r="O40253" s="65"/>
      <c r="P40253" s="65"/>
      <c r="Q40253" s="65"/>
      <c r="R40253" s="65"/>
      <c r="S40253" s="65"/>
      <c r="T40253" s="65"/>
      <c r="U40253" s="65"/>
      <c r="V40253" s="65"/>
      <c r="W40253" s="65"/>
      <c r="X40253" s="65"/>
      <c r="Y40253" s="65"/>
      <c r="Z40253" s="65"/>
      <c r="AA40253" s="65"/>
      <c r="AB40253" s="65"/>
      <c r="AC40253" s="65"/>
      <c r="AD40253" s="65"/>
      <c r="AE40253" s="65"/>
      <c r="AF40253" s="65"/>
      <c r="AG40253" s="65"/>
      <c r="AH40253" s="65"/>
    </row>
    <row r="40254" spans="4:34" ht="12.75" customHeight="1">
      <c r="D40254" s="51"/>
      <c r="E40254" s="52"/>
      <c r="F40254" s="52"/>
      <c r="G40254" s="53"/>
      <c r="H40254" s="53"/>
      <c r="I40254" s="53"/>
      <c r="J40254" s="65"/>
      <c r="K40254" s="65"/>
      <c r="L40254" s="65"/>
      <c r="M40254" s="65"/>
      <c r="N40254" s="65"/>
      <c r="O40254" s="65"/>
      <c r="P40254" s="65"/>
      <c r="Q40254" s="65"/>
      <c r="R40254" s="65"/>
      <c r="S40254" s="65"/>
      <c r="T40254" s="65"/>
      <c r="U40254" s="65"/>
      <c r="V40254" s="65"/>
      <c r="W40254" s="65"/>
      <c r="X40254" s="65"/>
      <c r="Y40254" s="65"/>
      <c r="Z40254" s="65"/>
      <c r="AA40254" s="65"/>
      <c r="AB40254" s="65"/>
      <c r="AC40254" s="65"/>
      <c r="AD40254" s="65"/>
      <c r="AE40254" s="65"/>
      <c r="AF40254" s="65"/>
      <c r="AG40254" s="65"/>
      <c r="AH40254" s="65"/>
    </row>
    <row r="40255" spans="4:34" ht="12.75" customHeight="1">
      <c r="D40255" s="51"/>
      <c r="E40255" s="52"/>
      <c r="F40255" s="52"/>
      <c r="G40255" s="53"/>
      <c r="H40255" s="53"/>
      <c r="I40255" s="53"/>
      <c r="J40255" s="65"/>
      <c r="K40255" s="65"/>
      <c r="L40255" s="65"/>
      <c r="M40255" s="65"/>
      <c r="N40255" s="65"/>
      <c r="O40255" s="65"/>
      <c r="P40255" s="65"/>
      <c r="Q40255" s="65"/>
      <c r="R40255" s="65"/>
      <c r="S40255" s="65"/>
      <c r="T40255" s="65"/>
      <c r="U40255" s="65"/>
      <c r="V40255" s="65"/>
      <c r="W40255" s="65"/>
      <c r="X40255" s="65"/>
      <c r="Y40255" s="65"/>
      <c r="Z40255" s="65"/>
      <c r="AA40255" s="65"/>
      <c r="AB40255" s="65"/>
      <c r="AC40255" s="65"/>
      <c r="AD40255" s="65"/>
      <c r="AE40255" s="65"/>
      <c r="AF40255" s="65"/>
      <c r="AG40255" s="65"/>
      <c r="AH40255" s="65"/>
    </row>
    <row r="40256" spans="4:34" ht="12.75" customHeight="1">
      <c r="D40256" s="51"/>
      <c r="E40256" s="52"/>
      <c r="F40256" s="52"/>
      <c r="G40256" s="53"/>
      <c r="H40256" s="53"/>
      <c r="I40256" s="53"/>
      <c r="J40256" s="65"/>
      <c r="K40256" s="65"/>
      <c r="L40256" s="65"/>
      <c r="M40256" s="65"/>
      <c r="N40256" s="65"/>
      <c r="O40256" s="65"/>
      <c r="P40256" s="65"/>
      <c r="Q40256" s="65"/>
      <c r="R40256" s="65"/>
      <c r="S40256" s="65"/>
      <c r="T40256" s="65"/>
      <c r="U40256" s="65"/>
      <c r="V40256" s="65"/>
      <c r="W40256" s="65"/>
      <c r="X40256" s="65"/>
      <c r="Y40256" s="65"/>
      <c r="Z40256" s="65"/>
      <c r="AA40256" s="65"/>
      <c r="AB40256" s="65"/>
      <c r="AC40256" s="65"/>
      <c r="AD40256" s="65"/>
      <c r="AE40256" s="65"/>
      <c r="AF40256" s="65"/>
      <c r="AG40256" s="65"/>
      <c r="AH40256" s="65"/>
    </row>
    <row r="40257" spans="4:34" ht="12.75" customHeight="1">
      <c r="D40257" s="51"/>
      <c r="E40257" s="52"/>
      <c r="F40257" s="52"/>
      <c r="G40257" s="53"/>
      <c r="H40257" s="53"/>
      <c r="I40257" s="53"/>
      <c r="J40257" s="65"/>
      <c r="K40257" s="65"/>
      <c r="L40257" s="65"/>
      <c r="M40257" s="65"/>
      <c r="N40257" s="65"/>
      <c r="O40257" s="65"/>
      <c r="P40257" s="65"/>
      <c r="Q40257" s="65"/>
      <c r="R40257" s="65"/>
      <c r="S40257" s="65"/>
      <c r="T40257" s="65"/>
      <c r="U40257" s="65"/>
      <c r="V40257" s="65"/>
      <c r="W40257" s="65"/>
      <c r="X40257" s="65"/>
      <c r="Y40257" s="65"/>
      <c r="Z40257" s="65"/>
      <c r="AA40257" s="65"/>
      <c r="AB40257" s="65"/>
      <c r="AC40257" s="65"/>
      <c r="AD40257" s="65"/>
      <c r="AE40257" s="65"/>
      <c r="AF40257" s="65"/>
      <c r="AG40257" s="65"/>
      <c r="AH40257" s="65"/>
    </row>
    <row r="40258" spans="4:34" ht="12.75" customHeight="1">
      <c r="D40258" s="51"/>
      <c r="E40258" s="52"/>
      <c r="F40258" s="52"/>
      <c r="G40258" s="53"/>
      <c r="H40258" s="53"/>
      <c r="I40258" s="53"/>
      <c r="J40258" s="65"/>
      <c r="K40258" s="65"/>
      <c r="L40258" s="65"/>
      <c r="M40258" s="65"/>
      <c r="N40258" s="65"/>
      <c r="O40258" s="65"/>
      <c r="P40258" s="65"/>
      <c r="Q40258" s="65"/>
      <c r="R40258" s="65"/>
      <c r="S40258" s="65"/>
      <c r="T40258" s="65"/>
      <c r="U40258" s="65"/>
      <c r="V40258" s="65"/>
      <c r="W40258" s="65"/>
      <c r="X40258" s="65"/>
      <c r="Y40258" s="65"/>
      <c r="Z40258" s="65"/>
      <c r="AA40258" s="65"/>
      <c r="AB40258" s="65"/>
      <c r="AC40258" s="65"/>
      <c r="AD40258" s="65"/>
      <c r="AE40258" s="65"/>
      <c r="AF40258" s="65"/>
      <c r="AG40258" s="65"/>
      <c r="AH40258" s="65"/>
    </row>
    <row r="40259" spans="4:34" ht="12.75" customHeight="1">
      <c r="D40259" s="51"/>
      <c r="E40259" s="52"/>
      <c r="F40259" s="52"/>
      <c r="G40259" s="53"/>
      <c r="H40259" s="53"/>
      <c r="I40259" s="53"/>
      <c r="J40259" s="65"/>
      <c r="K40259" s="65"/>
      <c r="L40259" s="65"/>
      <c r="M40259" s="65"/>
      <c r="N40259" s="65"/>
      <c r="O40259" s="65"/>
      <c r="P40259" s="65"/>
      <c r="Q40259" s="65"/>
      <c r="R40259" s="65"/>
      <c r="S40259" s="65"/>
      <c r="T40259" s="65"/>
      <c r="U40259" s="65"/>
      <c r="V40259" s="65"/>
      <c r="W40259" s="65"/>
      <c r="X40259" s="65"/>
      <c r="Y40259" s="65"/>
      <c r="Z40259" s="65"/>
      <c r="AA40259" s="65"/>
      <c r="AB40259" s="65"/>
      <c r="AC40259" s="65"/>
      <c r="AD40259" s="65"/>
      <c r="AE40259" s="65"/>
      <c r="AF40259" s="65"/>
      <c r="AG40259" s="65"/>
      <c r="AH40259" s="65"/>
    </row>
    <row r="40260" spans="4:34" ht="12.75" customHeight="1">
      <c r="D40260" s="51"/>
      <c r="E40260" s="52"/>
      <c r="F40260" s="52"/>
      <c r="G40260" s="53"/>
      <c r="H40260" s="53"/>
      <c r="I40260" s="53"/>
      <c r="J40260" s="65"/>
      <c r="K40260" s="65"/>
      <c r="L40260" s="65"/>
      <c r="M40260" s="65"/>
      <c r="N40260" s="65"/>
      <c r="O40260" s="65"/>
      <c r="P40260" s="65"/>
      <c r="Q40260" s="65"/>
      <c r="R40260" s="65"/>
      <c r="S40260" s="65"/>
      <c r="T40260" s="65"/>
      <c r="U40260" s="65"/>
      <c r="V40260" s="65"/>
      <c r="W40260" s="65"/>
      <c r="X40260" s="65"/>
      <c r="Y40260" s="65"/>
      <c r="Z40260" s="65"/>
      <c r="AA40260" s="65"/>
      <c r="AB40260" s="65"/>
      <c r="AC40260" s="65"/>
      <c r="AD40260" s="65"/>
      <c r="AE40260" s="65"/>
      <c r="AF40260" s="65"/>
      <c r="AG40260" s="65"/>
      <c r="AH40260" s="65"/>
    </row>
    <row r="40261" spans="4:34" ht="12.75" customHeight="1">
      <c r="D40261" s="51"/>
      <c r="E40261" s="52"/>
      <c r="F40261" s="52"/>
      <c r="G40261" s="53"/>
      <c r="H40261" s="53"/>
      <c r="I40261" s="53"/>
      <c r="J40261" s="65"/>
      <c r="K40261" s="65"/>
      <c r="L40261" s="65"/>
      <c r="M40261" s="65"/>
      <c r="N40261" s="65"/>
      <c r="O40261" s="65"/>
      <c r="P40261" s="65"/>
      <c r="Q40261" s="65"/>
      <c r="R40261" s="65"/>
      <c r="S40261" s="65"/>
      <c r="T40261" s="65"/>
      <c r="U40261" s="65"/>
      <c r="V40261" s="65"/>
      <c r="W40261" s="65"/>
      <c r="X40261" s="65"/>
      <c r="Y40261" s="65"/>
      <c r="Z40261" s="65"/>
      <c r="AA40261" s="65"/>
      <c r="AB40261" s="65"/>
      <c r="AC40261" s="65"/>
      <c r="AD40261" s="65"/>
      <c r="AE40261" s="65"/>
      <c r="AF40261" s="65"/>
      <c r="AG40261" s="65"/>
      <c r="AH40261" s="65"/>
    </row>
    <row r="40262" spans="4:34" ht="12.75" customHeight="1">
      <c r="D40262" s="51"/>
      <c r="E40262" s="52"/>
      <c r="F40262" s="52"/>
      <c r="G40262" s="53"/>
      <c r="H40262" s="53"/>
      <c r="I40262" s="53"/>
      <c r="J40262" s="65"/>
      <c r="K40262" s="65"/>
      <c r="L40262" s="65"/>
      <c r="M40262" s="65"/>
      <c r="N40262" s="65"/>
      <c r="O40262" s="65"/>
      <c r="P40262" s="65"/>
      <c r="Q40262" s="65"/>
      <c r="R40262" s="65"/>
      <c r="S40262" s="65"/>
      <c r="T40262" s="65"/>
      <c r="U40262" s="65"/>
      <c r="V40262" s="65"/>
      <c r="W40262" s="65"/>
      <c r="X40262" s="65"/>
      <c r="Y40262" s="65"/>
      <c r="Z40262" s="65"/>
      <c r="AA40262" s="65"/>
      <c r="AB40262" s="65"/>
      <c r="AC40262" s="65"/>
      <c r="AD40262" s="65"/>
      <c r="AE40262" s="65"/>
      <c r="AF40262" s="65"/>
      <c r="AG40262" s="65"/>
      <c r="AH40262" s="65"/>
    </row>
    <row r="40263" spans="4:34" ht="12.75" customHeight="1">
      <c r="D40263" s="51"/>
      <c r="E40263" s="52"/>
      <c r="F40263" s="52"/>
      <c r="G40263" s="53"/>
      <c r="H40263" s="53"/>
      <c r="I40263" s="53"/>
      <c r="J40263" s="65"/>
      <c r="K40263" s="65"/>
      <c r="L40263" s="65"/>
      <c r="M40263" s="65"/>
      <c r="N40263" s="65"/>
      <c r="O40263" s="65"/>
      <c r="P40263" s="65"/>
      <c r="Q40263" s="65"/>
      <c r="R40263" s="65"/>
      <c r="S40263" s="65"/>
      <c r="T40263" s="65"/>
      <c r="U40263" s="65"/>
      <c r="V40263" s="65"/>
      <c r="W40263" s="65"/>
      <c r="X40263" s="65"/>
      <c r="Y40263" s="65"/>
      <c r="Z40263" s="65"/>
      <c r="AA40263" s="65"/>
      <c r="AB40263" s="65"/>
      <c r="AC40263" s="65"/>
      <c r="AD40263" s="65"/>
      <c r="AE40263" s="65"/>
      <c r="AF40263" s="65"/>
      <c r="AG40263" s="65"/>
      <c r="AH40263" s="65"/>
    </row>
    <row r="40264" spans="4:34" ht="12.75" customHeight="1">
      <c r="D40264" s="51"/>
      <c r="E40264" s="52"/>
      <c r="F40264" s="52"/>
      <c r="G40264" s="53"/>
      <c r="H40264" s="53"/>
      <c r="I40264" s="53"/>
      <c r="J40264" s="65"/>
      <c r="K40264" s="65"/>
      <c r="L40264" s="65"/>
      <c r="M40264" s="65"/>
      <c r="N40264" s="65"/>
      <c r="O40264" s="65"/>
      <c r="P40264" s="65"/>
      <c r="Q40264" s="65"/>
      <c r="R40264" s="65"/>
      <c r="S40264" s="65"/>
      <c r="T40264" s="65"/>
      <c r="U40264" s="65"/>
      <c r="V40264" s="65"/>
      <c r="W40264" s="65"/>
      <c r="X40264" s="65"/>
      <c r="Y40264" s="65"/>
      <c r="Z40264" s="65"/>
      <c r="AA40264" s="65"/>
      <c r="AB40264" s="65"/>
      <c r="AC40264" s="65"/>
      <c r="AD40264" s="65"/>
      <c r="AE40264" s="65"/>
      <c r="AF40264" s="65"/>
      <c r="AG40264" s="65"/>
      <c r="AH40264" s="65"/>
    </row>
    <row r="40265" spans="4:34" ht="12.75" customHeight="1">
      <c r="D40265" s="51"/>
      <c r="E40265" s="52"/>
      <c r="F40265" s="52"/>
      <c r="G40265" s="53"/>
      <c r="H40265" s="53"/>
      <c r="I40265" s="53"/>
      <c r="J40265" s="65"/>
      <c r="K40265" s="65"/>
      <c r="L40265" s="65"/>
      <c r="M40265" s="65"/>
      <c r="N40265" s="65"/>
      <c r="O40265" s="65"/>
      <c r="P40265" s="65"/>
      <c r="Q40265" s="65"/>
      <c r="R40265" s="65"/>
      <c r="S40265" s="65"/>
      <c r="T40265" s="65"/>
      <c r="U40265" s="65"/>
      <c r="V40265" s="65"/>
      <c r="W40265" s="65"/>
      <c r="X40265" s="65"/>
      <c r="Y40265" s="65"/>
      <c r="Z40265" s="65"/>
      <c r="AA40265" s="65"/>
      <c r="AB40265" s="65"/>
      <c r="AC40265" s="65"/>
      <c r="AD40265" s="65"/>
      <c r="AE40265" s="65"/>
      <c r="AF40265" s="65"/>
      <c r="AG40265" s="65"/>
      <c r="AH40265" s="65"/>
    </row>
    <row r="40266" spans="4:34" ht="12.75" customHeight="1">
      <c r="D40266" s="51"/>
      <c r="E40266" s="52"/>
      <c r="F40266" s="52"/>
      <c r="G40266" s="53"/>
      <c r="H40266" s="53"/>
      <c r="I40266" s="53"/>
      <c r="J40266" s="65"/>
      <c r="K40266" s="65"/>
      <c r="L40266" s="65"/>
      <c r="M40266" s="65"/>
      <c r="N40266" s="65"/>
      <c r="O40266" s="65"/>
      <c r="P40266" s="65"/>
      <c r="Q40266" s="65"/>
      <c r="R40266" s="65"/>
      <c r="S40266" s="65"/>
      <c r="T40266" s="65"/>
      <c r="U40266" s="65"/>
      <c r="V40266" s="65"/>
      <c r="W40266" s="65"/>
      <c r="X40266" s="65"/>
      <c r="Y40266" s="65"/>
      <c r="Z40266" s="65"/>
      <c r="AA40266" s="65"/>
      <c r="AB40266" s="65"/>
      <c r="AC40266" s="65"/>
      <c r="AD40266" s="65"/>
      <c r="AE40266" s="65"/>
      <c r="AF40266" s="65"/>
      <c r="AG40266" s="65"/>
      <c r="AH40266" s="65"/>
    </row>
    <row r="40267" spans="4:34" ht="12.75" customHeight="1">
      <c r="D40267" s="51"/>
      <c r="E40267" s="52"/>
      <c r="F40267" s="52"/>
      <c r="G40267" s="53"/>
      <c r="H40267" s="53"/>
      <c r="I40267" s="53"/>
      <c r="J40267" s="65"/>
      <c r="K40267" s="65"/>
      <c r="L40267" s="65"/>
      <c r="M40267" s="65"/>
      <c r="N40267" s="65"/>
      <c r="O40267" s="65"/>
      <c r="P40267" s="65"/>
      <c r="Q40267" s="65"/>
      <c r="R40267" s="65"/>
      <c r="S40267" s="65"/>
      <c r="T40267" s="65"/>
      <c r="U40267" s="65"/>
      <c r="V40267" s="65"/>
      <c r="W40267" s="65"/>
      <c r="X40267" s="65"/>
      <c r="Y40267" s="65"/>
      <c r="Z40267" s="65"/>
      <c r="AA40267" s="65"/>
      <c r="AB40267" s="65"/>
      <c r="AC40267" s="65"/>
      <c r="AD40267" s="65"/>
      <c r="AE40267" s="65"/>
      <c r="AF40267" s="65"/>
      <c r="AG40267" s="65"/>
      <c r="AH40267" s="65"/>
    </row>
    <row r="40268" spans="4:34" ht="12.75" customHeight="1">
      <c r="D40268" s="51"/>
      <c r="E40268" s="52"/>
      <c r="F40268" s="52"/>
      <c r="G40268" s="53"/>
      <c r="H40268" s="53"/>
      <c r="I40268" s="53"/>
      <c r="J40268" s="65"/>
      <c r="K40268" s="65"/>
      <c r="L40268" s="65"/>
      <c r="M40268" s="65"/>
      <c r="N40268" s="65"/>
      <c r="O40268" s="65"/>
      <c r="P40268" s="65"/>
      <c r="Q40268" s="65"/>
      <c r="R40268" s="65"/>
      <c r="S40268" s="65"/>
      <c r="T40268" s="65"/>
      <c r="U40268" s="65"/>
      <c r="V40268" s="65"/>
      <c r="W40268" s="65"/>
      <c r="X40268" s="65"/>
      <c r="Y40268" s="65"/>
      <c r="Z40268" s="65"/>
      <c r="AA40268" s="65"/>
      <c r="AB40268" s="65"/>
      <c r="AC40268" s="65"/>
      <c r="AD40268" s="65"/>
      <c r="AE40268" s="65"/>
      <c r="AF40268" s="65"/>
      <c r="AG40268" s="65"/>
      <c r="AH40268" s="65"/>
    </row>
    <row r="40269" spans="4:34" ht="12.75" customHeight="1">
      <c r="D40269" s="51"/>
      <c r="E40269" s="52"/>
      <c r="F40269" s="52"/>
      <c r="G40269" s="53"/>
      <c r="H40269" s="53"/>
      <c r="I40269" s="53"/>
      <c r="J40269" s="65"/>
      <c r="K40269" s="65"/>
      <c r="L40269" s="65"/>
      <c r="M40269" s="65"/>
      <c r="N40269" s="65"/>
      <c r="O40269" s="65"/>
      <c r="P40269" s="65"/>
      <c r="Q40269" s="65"/>
      <c r="R40269" s="65"/>
      <c r="S40269" s="65"/>
      <c r="T40269" s="65"/>
      <c r="U40269" s="65"/>
      <c r="V40269" s="65"/>
      <c r="W40269" s="65"/>
      <c r="X40269" s="65"/>
      <c r="Y40269" s="65"/>
      <c r="Z40269" s="65"/>
      <c r="AA40269" s="65"/>
      <c r="AB40269" s="65"/>
      <c r="AC40269" s="65"/>
      <c r="AD40269" s="65"/>
      <c r="AE40269" s="65"/>
      <c r="AF40269" s="65"/>
      <c r="AG40269" s="65"/>
      <c r="AH40269" s="65"/>
    </row>
    <row r="40270" spans="4:34" ht="12.75" customHeight="1">
      <c r="D40270" s="51"/>
      <c r="E40270" s="52"/>
      <c r="F40270" s="52"/>
      <c r="G40270" s="53"/>
      <c r="H40270" s="53"/>
      <c r="I40270" s="53"/>
      <c r="J40270" s="65"/>
      <c r="K40270" s="65"/>
      <c r="L40270" s="65"/>
      <c r="M40270" s="65"/>
      <c r="N40270" s="65"/>
      <c r="O40270" s="65"/>
      <c r="P40270" s="65"/>
      <c r="Q40270" s="65"/>
      <c r="R40270" s="65"/>
      <c r="S40270" s="65"/>
      <c r="T40270" s="65"/>
      <c r="U40270" s="65"/>
      <c r="V40270" s="65"/>
      <c r="W40270" s="65"/>
      <c r="X40270" s="65"/>
      <c r="Y40270" s="65"/>
      <c r="Z40270" s="65"/>
      <c r="AA40270" s="65"/>
      <c r="AB40270" s="65"/>
      <c r="AC40270" s="65"/>
      <c r="AD40270" s="65"/>
      <c r="AE40270" s="65"/>
      <c r="AF40270" s="65"/>
      <c r="AG40270" s="65"/>
      <c r="AH40270" s="65"/>
    </row>
    <row r="40271" spans="4:34" ht="12.75" customHeight="1">
      <c r="D40271" s="51"/>
      <c r="E40271" s="52"/>
      <c r="F40271" s="52"/>
      <c r="G40271" s="53"/>
      <c r="H40271" s="53"/>
      <c r="I40271" s="53"/>
      <c r="J40271" s="65"/>
      <c r="K40271" s="65"/>
      <c r="L40271" s="65"/>
      <c r="M40271" s="65"/>
      <c r="N40271" s="65"/>
      <c r="O40271" s="65"/>
      <c r="P40271" s="65"/>
      <c r="Q40271" s="65"/>
      <c r="R40271" s="65"/>
      <c r="S40271" s="65"/>
      <c r="T40271" s="65"/>
      <c r="U40271" s="65"/>
      <c r="V40271" s="65"/>
      <c r="W40271" s="65"/>
      <c r="X40271" s="65"/>
      <c r="Y40271" s="65"/>
      <c r="Z40271" s="65"/>
      <c r="AA40271" s="65"/>
      <c r="AB40271" s="65"/>
      <c r="AC40271" s="65"/>
      <c r="AD40271" s="65"/>
      <c r="AE40271" s="65"/>
      <c r="AF40271" s="65"/>
      <c r="AG40271" s="65"/>
      <c r="AH40271" s="65"/>
    </row>
    <row r="40272" spans="4:34" ht="12.75" customHeight="1">
      <c r="D40272" s="51"/>
      <c r="E40272" s="52"/>
      <c r="F40272" s="52"/>
      <c r="G40272" s="53"/>
      <c r="H40272" s="53"/>
      <c r="I40272" s="53"/>
      <c r="J40272" s="65"/>
      <c r="K40272" s="65"/>
      <c r="L40272" s="65"/>
      <c r="M40272" s="65"/>
      <c r="N40272" s="65"/>
      <c r="O40272" s="65"/>
      <c r="P40272" s="65"/>
      <c r="Q40272" s="65"/>
      <c r="R40272" s="65"/>
      <c r="S40272" s="65"/>
      <c r="T40272" s="65"/>
      <c r="U40272" s="65"/>
      <c r="V40272" s="65"/>
      <c r="W40272" s="65"/>
      <c r="X40272" s="65"/>
      <c r="Y40272" s="65"/>
      <c r="Z40272" s="65"/>
      <c r="AA40272" s="65"/>
      <c r="AB40272" s="65"/>
      <c r="AC40272" s="65"/>
      <c r="AD40272" s="65"/>
      <c r="AE40272" s="65"/>
      <c r="AF40272" s="65"/>
      <c r="AG40272" s="65"/>
      <c r="AH40272" s="65"/>
    </row>
    <row r="40273" spans="4:34" ht="12.75" customHeight="1">
      <c r="D40273" s="51"/>
      <c r="E40273" s="52"/>
      <c r="F40273" s="52"/>
      <c r="G40273" s="53"/>
      <c r="H40273" s="53"/>
      <c r="I40273" s="53"/>
      <c r="J40273" s="65"/>
      <c r="K40273" s="65"/>
      <c r="L40273" s="65"/>
      <c r="M40273" s="65"/>
      <c r="N40273" s="65"/>
      <c r="O40273" s="65"/>
      <c r="P40273" s="65"/>
      <c r="Q40273" s="65"/>
      <c r="R40273" s="65"/>
      <c r="S40273" s="65"/>
      <c r="T40273" s="65"/>
      <c r="U40273" s="65"/>
      <c r="V40273" s="65"/>
      <c r="W40273" s="65"/>
      <c r="X40273" s="65"/>
      <c r="Y40273" s="65"/>
      <c r="Z40273" s="65"/>
      <c r="AA40273" s="65"/>
      <c r="AB40273" s="65"/>
      <c r="AC40273" s="65"/>
      <c r="AD40273" s="65"/>
      <c r="AE40273" s="65"/>
      <c r="AF40273" s="65"/>
      <c r="AG40273" s="65"/>
      <c r="AH40273" s="65"/>
    </row>
    <row r="40274" spans="4:34" ht="12.75" customHeight="1">
      <c r="D40274" s="51"/>
      <c r="E40274" s="52"/>
      <c r="F40274" s="52"/>
      <c r="G40274" s="53"/>
      <c r="H40274" s="53"/>
      <c r="I40274" s="53"/>
      <c r="J40274" s="65"/>
      <c r="K40274" s="65"/>
      <c r="L40274" s="65"/>
      <c r="M40274" s="65"/>
      <c r="N40274" s="65"/>
      <c r="O40274" s="65"/>
      <c r="P40274" s="65"/>
      <c r="Q40274" s="65"/>
      <c r="R40274" s="65"/>
      <c r="S40274" s="65"/>
      <c r="T40274" s="65"/>
      <c r="U40274" s="65"/>
      <c r="V40274" s="65"/>
      <c r="W40274" s="65"/>
      <c r="X40274" s="65"/>
      <c r="Y40274" s="65"/>
      <c r="Z40274" s="65"/>
      <c r="AA40274" s="65"/>
      <c r="AB40274" s="65"/>
      <c r="AC40274" s="65"/>
      <c r="AD40274" s="65"/>
      <c r="AE40274" s="65"/>
      <c r="AF40274" s="65"/>
      <c r="AG40274" s="65"/>
      <c r="AH40274" s="65"/>
    </row>
    <row r="40275" spans="4:34" ht="12.75" customHeight="1">
      <c r="D40275" s="51"/>
      <c r="E40275" s="52"/>
      <c r="F40275" s="52"/>
      <c r="G40275" s="53"/>
      <c r="H40275" s="53"/>
      <c r="I40275" s="53"/>
      <c r="J40275" s="65"/>
      <c r="K40275" s="65"/>
      <c r="L40275" s="65"/>
      <c r="M40275" s="65"/>
      <c r="N40275" s="65"/>
      <c r="O40275" s="65"/>
      <c r="P40275" s="65"/>
      <c r="Q40275" s="65"/>
      <c r="R40275" s="65"/>
      <c r="S40275" s="65"/>
      <c r="T40275" s="65"/>
      <c r="U40275" s="65"/>
      <c r="V40275" s="65"/>
      <c r="W40275" s="65"/>
      <c r="X40275" s="65"/>
      <c r="Y40275" s="65"/>
      <c r="Z40275" s="65"/>
      <c r="AA40275" s="65"/>
      <c r="AB40275" s="65"/>
      <c r="AC40275" s="65"/>
      <c r="AD40275" s="65"/>
      <c r="AE40275" s="65"/>
      <c r="AF40275" s="65"/>
      <c r="AG40275" s="65"/>
      <c r="AH40275" s="65"/>
    </row>
    <row r="40276" spans="4:34" ht="12.75" customHeight="1">
      <c r="D40276" s="51"/>
      <c r="E40276" s="52"/>
      <c r="F40276" s="52"/>
      <c r="G40276" s="53"/>
      <c r="H40276" s="53"/>
      <c r="I40276" s="53"/>
      <c r="J40276" s="65"/>
      <c r="K40276" s="65"/>
      <c r="L40276" s="65"/>
      <c r="M40276" s="65"/>
      <c r="N40276" s="65"/>
      <c r="O40276" s="65"/>
      <c r="P40276" s="65"/>
      <c r="Q40276" s="65"/>
      <c r="R40276" s="65"/>
      <c r="S40276" s="65"/>
      <c r="T40276" s="65"/>
      <c r="U40276" s="65"/>
      <c r="V40276" s="65"/>
      <c r="W40276" s="65"/>
      <c r="X40276" s="65"/>
      <c r="Y40276" s="65"/>
      <c r="Z40276" s="65"/>
      <c r="AA40276" s="65"/>
      <c r="AB40276" s="65"/>
      <c r="AC40276" s="65"/>
      <c r="AD40276" s="65"/>
      <c r="AE40276" s="65"/>
      <c r="AF40276" s="65"/>
      <c r="AG40276" s="65"/>
      <c r="AH40276" s="65"/>
    </row>
    <row r="40277" spans="4:34" ht="12.75" customHeight="1">
      <c r="D40277" s="51"/>
      <c r="E40277" s="52"/>
      <c r="F40277" s="52"/>
      <c r="G40277" s="53"/>
      <c r="H40277" s="53"/>
      <c r="I40277" s="53"/>
      <c r="J40277" s="65"/>
      <c r="K40277" s="65"/>
      <c r="L40277" s="65"/>
      <c r="M40277" s="65"/>
      <c r="N40277" s="65"/>
      <c r="O40277" s="65"/>
      <c r="P40277" s="65"/>
      <c r="Q40277" s="65"/>
      <c r="R40277" s="65"/>
      <c r="S40277" s="65"/>
      <c r="T40277" s="65"/>
      <c r="U40277" s="65"/>
      <c r="V40277" s="65"/>
      <c r="W40277" s="65"/>
      <c r="X40277" s="65"/>
      <c r="Y40277" s="65"/>
      <c r="Z40277" s="65"/>
      <c r="AA40277" s="65"/>
      <c r="AB40277" s="65"/>
      <c r="AC40277" s="65"/>
      <c r="AD40277" s="65"/>
      <c r="AE40277" s="65"/>
      <c r="AF40277" s="65"/>
      <c r="AG40277" s="65"/>
      <c r="AH40277" s="65"/>
    </row>
    <row r="40278" spans="4:34" ht="12.75" customHeight="1">
      <c r="D40278" s="51"/>
      <c r="E40278" s="52"/>
      <c r="F40278" s="52"/>
      <c r="G40278" s="53"/>
      <c r="H40278" s="53"/>
      <c r="I40278" s="53"/>
      <c r="J40278" s="65"/>
      <c r="K40278" s="65"/>
      <c r="L40278" s="65"/>
      <c r="M40278" s="65"/>
      <c r="N40278" s="65"/>
      <c r="O40278" s="65"/>
      <c r="P40278" s="65"/>
      <c r="Q40278" s="65"/>
      <c r="R40278" s="65"/>
      <c r="S40278" s="65"/>
      <c r="T40278" s="65"/>
      <c r="U40278" s="65"/>
      <c r="V40278" s="65"/>
      <c r="W40278" s="65"/>
      <c r="X40278" s="65"/>
      <c r="Y40278" s="65"/>
      <c r="Z40278" s="65"/>
      <c r="AA40278" s="65"/>
      <c r="AB40278" s="65"/>
      <c r="AC40278" s="65"/>
      <c r="AD40278" s="65"/>
      <c r="AE40278" s="65"/>
      <c r="AF40278" s="65"/>
      <c r="AG40278" s="65"/>
      <c r="AH40278" s="65"/>
    </row>
    <row r="40279" spans="4:34" ht="12.75" customHeight="1">
      <c r="D40279" s="51"/>
      <c r="E40279" s="52"/>
      <c r="F40279" s="52"/>
      <c r="G40279" s="53"/>
      <c r="H40279" s="53"/>
      <c r="I40279" s="53"/>
      <c r="J40279" s="65"/>
      <c r="K40279" s="65"/>
      <c r="L40279" s="65"/>
      <c r="M40279" s="65"/>
      <c r="N40279" s="65"/>
      <c r="O40279" s="65"/>
      <c r="P40279" s="65"/>
      <c r="Q40279" s="65"/>
      <c r="R40279" s="65"/>
      <c r="S40279" s="65"/>
      <c r="T40279" s="65"/>
      <c r="U40279" s="65"/>
      <c r="V40279" s="65"/>
      <c r="W40279" s="65"/>
      <c r="X40279" s="65"/>
      <c r="Y40279" s="65"/>
      <c r="Z40279" s="65"/>
      <c r="AA40279" s="65"/>
      <c r="AB40279" s="65"/>
      <c r="AC40279" s="65"/>
      <c r="AD40279" s="65"/>
      <c r="AE40279" s="65"/>
      <c r="AF40279" s="65"/>
      <c r="AG40279" s="65"/>
      <c r="AH40279" s="65"/>
    </row>
    <row r="40280" spans="4:34" ht="12.75" customHeight="1">
      <c r="D40280" s="51"/>
      <c r="E40280" s="52"/>
      <c r="F40280" s="52"/>
      <c r="G40280" s="53"/>
      <c r="H40280" s="53"/>
      <c r="I40280" s="53"/>
      <c r="J40280" s="65"/>
      <c r="K40280" s="65"/>
      <c r="L40280" s="65"/>
      <c r="M40280" s="65"/>
      <c r="N40280" s="65"/>
      <c r="O40280" s="65"/>
      <c r="P40280" s="65"/>
      <c r="Q40280" s="65"/>
      <c r="R40280" s="65"/>
      <c r="S40280" s="65"/>
      <c r="T40280" s="65"/>
      <c r="U40280" s="65"/>
      <c r="V40280" s="65"/>
      <c r="W40280" s="65"/>
      <c r="X40280" s="65"/>
      <c r="Y40280" s="65"/>
      <c r="Z40280" s="65"/>
      <c r="AA40280" s="65"/>
      <c r="AB40280" s="65"/>
      <c r="AC40280" s="65"/>
      <c r="AD40280" s="65"/>
      <c r="AE40280" s="65"/>
      <c r="AF40280" s="65"/>
      <c r="AG40280" s="65"/>
      <c r="AH40280" s="65"/>
    </row>
    <row r="40281" spans="4:34" ht="12.75" customHeight="1">
      <c r="D40281" s="51"/>
      <c r="E40281" s="52"/>
      <c r="F40281" s="52"/>
      <c r="G40281" s="53"/>
      <c r="H40281" s="53"/>
      <c r="I40281" s="53"/>
      <c r="J40281" s="65"/>
      <c r="K40281" s="65"/>
      <c r="L40281" s="65"/>
      <c r="M40281" s="65"/>
      <c r="N40281" s="65"/>
      <c r="O40281" s="65"/>
      <c r="P40281" s="65"/>
      <c r="Q40281" s="65"/>
      <c r="R40281" s="65"/>
      <c r="S40281" s="65"/>
      <c r="T40281" s="65"/>
      <c r="U40281" s="65"/>
      <c r="V40281" s="65"/>
      <c r="W40281" s="65"/>
      <c r="X40281" s="65"/>
      <c r="Y40281" s="65"/>
      <c r="Z40281" s="65"/>
      <c r="AA40281" s="65"/>
      <c r="AB40281" s="65"/>
      <c r="AC40281" s="65"/>
      <c r="AD40281" s="65"/>
      <c r="AE40281" s="65"/>
      <c r="AF40281" s="65"/>
      <c r="AG40281" s="65"/>
      <c r="AH40281" s="65"/>
    </row>
    <row r="40282" spans="4:34" ht="12.75" customHeight="1">
      <c r="D40282" s="51"/>
      <c r="E40282" s="52"/>
      <c r="F40282" s="52"/>
      <c r="G40282" s="53"/>
      <c r="H40282" s="53"/>
      <c r="I40282" s="53"/>
      <c r="J40282" s="65"/>
      <c r="K40282" s="65"/>
      <c r="L40282" s="65"/>
      <c r="M40282" s="65"/>
      <c r="N40282" s="65"/>
      <c r="O40282" s="65"/>
      <c r="P40282" s="65"/>
      <c r="Q40282" s="65"/>
      <c r="R40282" s="65"/>
      <c r="S40282" s="65"/>
      <c r="T40282" s="65"/>
      <c r="U40282" s="65"/>
      <c r="V40282" s="65"/>
      <c r="W40282" s="65"/>
      <c r="X40282" s="65"/>
      <c r="Y40282" s="65"/>
      <c r="Z40282" s="65"/>
      <c r="AA40282" s="65"/>
      <c r="AB40282" s="65"/>
      <c r="AC40282" s="65"/>
      <c r="AD40282" s="65"/>
      <c r="AE40282" s="65"/>
      <c r="AF40282" s="65"/>
      <c r="AG40282" s="65"/>
      <c r="AH40282" s="65"/>
    </row>
    <row r="40283" spans="4:34" ht="12.75" customHeight="1">
      <c r="D40283" s="51"/>
      <c r="E40283" s="52"/>
      <c r="F40283" s="52"/>
      <c r="G40283" s="53"/>
      <c r="H40283" s="53"/>
      <c r="I40283" s="53"/>
      <c r="J40283" s="65"/>
      <c r="K40283" s="65"/>
      <c r="L40283" s="65"/>
      <c r="M40283" s="65"/>
      <c r="N40283" s="65"/>
      <c r="O40283" s="65"/>
      <c r="P40283" s="65"/>
      <c r="Q40283" s="65"/>
      <c r="R40283" s="65"/>
      <c r="S40283" s="65"/>
      <c r="T40283" s="65"/>
      <c r="U40283" s="65"/>
      <c r="V40283" s="65"/>
      <c r="W40283" s="65"/>
      <c r="X40283" s="65"/>
      <c r="Y40283" s="65"/>
      <c r="Z40283" s="65"/>
      <c r="AA40283" s="65"/>
      <c r="AB40283" s="65"/>
      <c r="AC40283" s="65"/>
      <c r="AD40283" s="65"/>
      <c r="AE40283" s="65"/>
      <c r="AF40283" s="65"/>
      <c r="AG40283" s="65"/>
      <c r="AH40283" s="65"/>
    </row>
    <row r="40284" spans="4:34" ht="12.75" customHeight="1">
      <c r="D40284" s="51"/>
      <c r="E40284" s="52"/>
      <c r="F40284" s="52"/>
      <c r="G40284" s="53"/>
      <c r="H40284" s="53"/>
      <c r="I40284" s="53"/>
      <c r="J40284" s="65"/>
      <c r="K40284" s="65"/>
      <c r="L40284" s="65"/>
      <c r="M40284" s="65"/>
      <c r="N40284" s="65"/>
      <c r="O40284" s="65"/>
      <c r="P40284" s="65"/>
      <c r="Q40284" s="65"/>
      <c r="R40284" s="65"/>
      <c r="S40284" s="65"/>
      <c r="T40284" s="65"/>
      <c r="U40284" s="65"/>
      <c r="V40284" s="65"/>
      <c r="W40284" s="65"/>
      <c r="X40284" s="65"/>
      <c r="Y40284" s="65"/>
      <c r="Z40284" s="65"/>
      <c r="AA40284" s="65"/>
      <c r="AB40284" s="65"/>
      <c r="AC40284" s="65"/>
      <c r="AD40284" s="65"/>
      <c r="AE40284" s="65"/>
      <c r="AF40284" s="65"/>
      <c r="AG40284" s="65"/>
      <c r="AH40284" s="65"/>
    </row>
    <row r="40285" spans="4:34" ht="12.75" customHeight="1">
      <c r="D40285" s="51"/>
      <c r="E40285" s="52"/>
      <c r="F40285" s="52"/>
      <c r="G40285" s="53"/>
      <c r="H40285" s="53"/>
      <c r="I40285" s="53"/>
      <c r="J40285" s="65"/>
      <c r="K40285" s="65"/>
      <c r="L40285" s="65"/>
      <c r="M40285" s="65"/>
      <c r="N40285" s="65"/>
      <c r="O40285" s="65"/>
      <c r="P40285" s="65"/>
      <c r="Q40285" s="65"/>
      <c r="R40285" s="65"/>
      <c r="S40285" s="65"/>
      <c r="T40285" s="65"/>
      <c r="U40285" s="65"/>
      <c r="V40285" s="65"/>
      <c r="W40285" s="65"/>
      <c r="X40285" s="65"/>
      <c r="Y40285" s="65"/>
      <c r="Z40285" s="65"/>
      <c r="AA40285" s="65"/>
      <c r="AB40285" s="65"/>
      <c r="AC40285" s="65"/>
      <c r="AD40285" s="65"/>
      <c r="AE40285" s="65"/>
      <c r="AF40285" s="65"/>
      <c r="AG40285" s="65"/>
      <c r="AH40285" s="65"/>
    </row>
    <row r="40286" spans="4:34" ht="12.75" customHeight="1">
      <c r="D40286" s="51"/>
      <c r="E40286" s="52"/>
      <c r="F40286" s="52"/>
      <c r="G40286" s="53"/>
      <c r="H40286" s="53"/>
      <c r="I40286" s="53"/>
      <c r="J40286" s="65"/>
      <c r="K40286" s="65"/>
      <c r="L40286" s="65"/>
      <c r="M40286" s="65"/>
      <c r="N40286" s="65"/>
      <c r="O40286" s="65"/>
      <c r="P40286" s="65"/>
      <c r="Q40286" s="65"/>
      <c r="R40286" s="65"/>
      <c r="S40286" s="65"/>
      <c r="T40286" s="65"/>
      <c r="U40286" s="65"/>
      <c r="V40286" s="65"/>
      <c r="W40286" s="65"/>
      <c r="X40286" s="65"/>
      <c r="Y40286" s="65"/>
      <c r="Z40286" s="65"/>
      <c r="AA40286" s="65"/>
      <c r="AB40286" s="65"/>
      <c r="AC40286" s="65"/>
      <c r="AD40286" s="65"/>
      <c r="AE40286" s="65"/>
      <c r="AF40286" s="65"/>
      <c r="AG40286" s="65"/>
      <c r="AH40286" s="65"/>
    </row>
    <row r="40287" spans="4:34" ht="12.75" customHeight="1">
      <c r="D40287" s="51"/>
      <c r="E40287" s="52"/>
      <c r="F40287" s="52"/>
      <c r="G40287" s="53"/>
      <c r="H40287" s="53"/>
      <c r="I40287" s="53"/>
      <c r="J40287" s="65"/>
      <c r="K40287" s="65"/>
      <c r="L40287" s="65"/>
      <c r="M40287" s="65"/>
      <c r="N40287" s="65"/>
      <c r="O40287" s="65"/>
      <c r="P40287" s="65"/>
      <c r="Q40287" s="65"/>
      <c r="R40287" s="65"/>
      <c r="S40287" s="65"/>
      <c r="T40287" s="65"/>
      <c r="U40287" s="65"/>
      <c r="V40287" s="65"/>
      <c r="W40287" s="65"/>
      <c r="X40287" s="65"/>
      <c r="Y40287" s="65"/>
      <c r="Z40287" s="65"/>
      <c r="AA40287" s="65"/>
      <c r="AB40287" s="65"/>
      <c r="AC40287" s="65"/>
      <c r="AD40287" s="65"/>
      <c r="AE40287" s="65"/>
      <c r="AF40287" s="65"/>
      <c r="AG40287" s="65"/>
      <c r="AH40287" s="65"/>
    </row>
    <row r="40288" spans="4:34" ht="12.75" customHeight="1">
      <c r="D40288" s="51"/>
      <c r="E40288" s="52"/>
      <c r="F40288" s="52"/>
      <c r="G40288" s="53"/>
      <c r="H40288" s="53"/>
      <c r="I40288" s="53"/>
      <c r="J40288" s="65"/>
      <c r="K40288" s="65"/>
      <c r="L40288" s="65"/>
      <c r="M40288" s="65"/>
      <c r="N40288" s="65"/>
      <c r="O40288" s="65"/>
      <c r="P40288" s="65"/>
      <c r="Q40288" s="65"/>
      <c r="R40288" s="65"/>
      <c r="S40288" s="65"/>
      <c r="T40288" s="65"/>
      <c r="U40288" s="65"/>
      <c r="V40288" s="65"/>
      <c r="W40288" s="65"/>
      <c r="X40288" s="65"/>
      <c r="Y40288" s="65"/>
      <c r="Z40288" s="65"/>
      <c r="AA40288" s="65"/>
      <c r="AB40288" s="65"/>
      <c r="AC40288" s="65"/>
      <c r="AD40288" s="65"/>
      <c r="AE40288" s="65"/>
      <c r="AF40288" s="65"/>
      <c r="AG40288" s="65"/>
      <c r="AH40288" s="65"/>
    </row>
    <row r="40289" spans="4:34" ht="12.75" customHeight="1">
      <c r="D40289" s="51"/>
      <c r="E40289" s="52"/>
      <c r="F40289" s="52"/>
      <c r="G40289" s="53"/>
      <c r="H40289" s="53"/>
      <c r="I40289" s="53"/>
      <c r="J40289" s="65"/>
      <c r="K40289" s="65"/>
      <c r="L40289" s="65"/>
      <c r="M40289" s="65"/>
      <c r="N40289" s="65"/>
      <c r="O40289" s="65"/>
      <c r="P40289" s="65"/>
      <c r="Q40289" s="65"/>
      <c r="R40289" s="65"/>
      <c r="S40289" s="65"/>
      <c r="T40289" s="65"/>
      <c r="U40289" s="65"/>
      <c r="V40289" s="65"/>
      <c r="W40289" s="65"/>
      <c r="X40289" s="65"/>
      <c r="Y40289" s="65"/>
      <c r="Z40289" s="65"/>
      <c r="AA40289" s="65"/>
      <c r="AB40289" s="65"/>
      <c r="AC40289" s="65"/>
      <c r="AD40289" s="65"/>
      <c r="AE40289" s="65"/>
      <c r="AF40289" s="65"/>
      <c r="AG40289" s="65"/>
      <c r="AH40289" s="65"/>
    </row>
    <row r="40290" spans="4:34" ht="12.75" customHeight="1">
      <c r="D40290" s="51"/>
      <c r="E40290" s="52"/>
      <c r="F40290" s="52"/>
      <c r="G40290" s="53"/>
      <c r="H40290" s="53"/>
      <c r="I40290" s="53"/>
      <c r="J40290" s="65"/>
      <c r="K40290" s="65"/>
      <c r="L40290" s="65"/>
      <c r="M40290" s="65"/>
      <c r="N40290" s="65"/>
      <c r="O40290" s="65"/>
      <c r="P40290" s="65"/>
      <c r="Q40290" s="65"/>
      <c r="R40290" s="65"/>
      <c r="S40290" s="65"/>
      <c r="T40290" s="65"/>
      <c r="U40290" s="65"/>
      <c r="V40290" s="65"/>
      <c r="W40290" s="65"/>
      <c r="X40290" s="65"/>
      <c r="Y40290" s="65"/>
      <c r="Z40290" s="65"/>
      <c r="AA40290" s="65"/>
      <c r="AB40290" s="65"/>
      <c r="AC40290" s="65"/>
      <c r="AD40290" s="65"/>
      <c r="AE40290" s="65"/>
      <c r="AF40290" s="65"/>
      <c r="AG40290" s="65"/>
      <c r="AH40290" s="65"/>
    </row>
    <row r="40291" spans="4:34" ht="12.75" customHeight="1">
      <c r="D40291" s="51"/>
      <c r="E40291" s="52"/>
      <c r="F40291" s="52"/>
      <c r="G40291" s="53"/>
      <c r="H40291" s="53"/>
      <c r="I40291" s="53"/>
      <c r="J40291" s="65"/>
      <c r="K40291" s="65"/>
      <c r="L40291" s="65"/>
      <c r="M40291" s="65"/>
      <c r="N40291" s="65"/>
      <c r="O40291" s="65"/>
      <c r="P40291" s="65"/>
      <c r="Q40291" s="65"/>
      <c r="R40291" s="65"/>
      <c r="S40291" s="65"/>
      <c r="T40291" s="65"/>
      <c r="U40291" s="65"/>
      <c r="V40291" s="65"/>
      <c r="W40291" s="65"/>
      <c r="X40291" s="65"/>
      <c r="Y40291" s="65"/>
      <c r="Z40291" s="65"/>
      <c r="AA40291" s="65"/>
      <c r="AB40291" s="65"/>
      <c r="AC40291" s="65"/>
      <c r="AD40291" s="65"/>
      <c r="AE40291" s="65"/>
      <c r="AF40291" s="65"/>
      <c r="AG40291" s="65"/>
      <c r="AH40291" s="65"/>
    </row>
    <row r="40292" spans="4:34" ht="12.75" customHeight="1">
      <c r="D40292" s="51"/>
      <c r="E40292" s="52"/>
      <c r="F40292" s="52"/>
      <c r="G40292" s="53"/>
      <c r="H40292" s="53"/>
      <c r="I40292" s="53"/>
      <c r="J40292" s="65"/>
      <c r="K40292" s="65"/>
      <c r="L40292" s="65"/>
      <c r="M40292" s="65"/>
      <c r="N40292" s="65"/>
      <c r="O40292" s="65"/>
      <c r="P40292" s="65"/>
      <c r="Q40292" s="65"/>
      <c r="R40292" s="65"/>
      <c r="S40292" s="65"/>
      <c r="T40292" s="65"/>
      <c r="U40292" s="65"/>
      <c r="V40292" s="65"/>
      <c r="W40292" s="65"/>
      <c r="X40292" s="65"/>
      <c r="Y40292" s="65"/>
      <c r="Z40292" s="65"/>
      <c r="AA40292" s="65"/>
      <c r="AB40292" s="65"/>
      <c r="AC40292" s="65"/>
      <c r="AD40292" s="65"/>
      <c r="AE40292" s="65"/>
      <c r="AF40292" s="65"/>
      <c r="AG40292" s="65"/>
      <c r="AH40292" s="65"/>
    </row>
    <row r="40293" spans="4:34" ht="12.75" customHeight="1">
      <c r="D40293" s="51"/>
      <c r="E40293" s="52"/>
      <c r="F40293" s="52"/>
      <c r="G40293" s="53"/>
      <c r="H40293" s="53"/>
      <c r="I40293" s="53"/>
      <c r="J40293" s="65"/>
      <c r="K40293" s="65"/>
      <c r="L40293" s="65"/>
      <c r="M40293" s="65"/>
      <c r="N40293" s="65"/>
      <c r="O40293" s="65"/>
      <c r="P40293" s="65"/>
      <c r="Q40293" s="65"/>
      <c r="R40293" s="65"/>
      <c r="S40293" s="65"/>
      <c r="T40293" s="65"/>
      <c r="U40293" s="65"/>
      <c r="V40293" s="65"/>
      <c r="W40293" s="65"/>
      <c r="X40293" s="65"/>
      <c r="Y40293" s="65"/>
      <c r="Z40293" s="65"/>
      <c r="AA40293" s="65"/>
      <c r="AB40293" s="65"/>
      <c r="AC40293" s="65"/>
      <c r="AD40293" s="65"/>
      <c r="AE40293" s="65"/>
      <c r="AF40293" s="65"/>
      <c r="AG40293" s="65"/>
      <c r="AH40293" s="65"/>
    </row>
    <row r="40294" spans="4:34" ht="12.75" customHeight="1">
      <c r="D40294" s="51"/>
      <c r="E40294" s="52"/>
      <c r="F40294" s="52"/>
      <c r="G40294" s="53"/>
      <c r="H40294" s="53"/>
      <c r="I40294" s="53"/>
      <c r="J40294" s="65"/>
      <c r="K40294" s="65"/>
      <c r="L40294" s="65"/>
      <c r="M40294" s="65"/>
      <c r="N40294" s="65"/>
      <c r="O40294" s="65"/>
      <c r="P40294" s="65"/>
      <c r="Q40294" s="65"/>
      <c r="R40294" s="65"/>
      <c r="S40294" s="65"/>
      <c r="T40294" s="65"/>
      <c r="U40294" s="65"/>
      <c r="V40294" s="65"/>
      <c r="W40294" s="65"/>
      <c r="X40294" s="65"/>
      <c r="Y40294" s="65"/>
      <c r="Z40294" s="65"/>
      <c r="AA40294" s="65"/>
      <c r="AB40294" s="65"/>
      <c r="AC40294" s="65"/>
      <c r="AD40294" s="65"/>
      <c r="AE40294" s="65"/>
      <c r="AF40294" s="65"/>
      <c r="AG40294" s="65"/>
      <c r="AH40294" s="65"/>
    </row>
    <row r="40295" spans="4:34" ht="12.75" customHeight="1">
      <c r="D40295" s="51"/>
      <c r="E40295" s="52"/>
      <c r="F40295" s="52"/>
      <c r="G40295" s="53"/>
      <c r="H40295" s="53"/>
      <c r="I40295" s="53"/>
      <c r="J40295" s="65"/>
      <c r="K40295" s="65"/>
      <c r="L40295" s="65"/>
      <c r="M40295" s="65"/>
      <c r="N40295" s="65"/>
      <c r="O40295" s="65"/>
      <c r="P40295" s="65"/>
      <c r="Q40295" s="65"/>
      <c r="R40295" s="65"/>
      <c r="S40295" s="65"/>
      <c r="T40295" s="65"/>
      <c r="U40295" s="65"/>
      <c r="V40295" s="65"/>
      <c r="W40295" s="65"/>
      <c r="X40295" s="65"/>
      <c r="Y40295" s="65"/>
      <c r="Z40295" s="65"/>
      <c r="AA40295" s="65"/>
      <c r="AB40295" s="65"/>
      <c r="AC40295" s="65"/>
      <c r="AD40295" s="65"/>
      <c r="AE40295" s="65"/>
      <c r="AF40295" s="65"/>
      <c r="AG40295" s="65"/>
      <c r="AH40295" s="65"/>
    </row>
    <row r="40296" spans="4:34" ht="12.75" customHeight="1">
      <c r="D40296" s="51"/>
      <c r="E40296" s="52"/>
      <c r="F40296" s="52"/>
      <c r="G40296" s="53"/>
      <c r="H40296" s="53"/>
      <c r="I40296" s="53"/>
      <c r="J40296" s="65"/>
      <c r="K40296" s="65"/>
      <c r="L40296" s="65"/>
      <c r="M40296" s="65"/>
      <c r="N40296" s="65"/>
      <c r="O40296" s="65"/>
      <c r="P40296" s="65"/>
      <c r="Q40296" s="65"/>
      <c r="R40296" s="65"/>
      <c r="S40296" s="65"/>
      <c r="T40296" s="65"/>
      <c r="U40296" s="65"/>
      <c r="V40296" s="65"/>
      <c r="W40296" s="65"/>
      <c r="X40296" s="65"/>
      <c r="Y40296" s="65"/>
      <c r="Z40296" s="65"/>
      <c r="AA40296" s="65"/>
      <c r="AB40296" s="65"/>
      <c r="AC40296" s="65"/>
      <c r="AD40296" s="65"/>
      <c r="AE40296" s="65"/>
      <c r="AF40296" s="65"/>
      <c r="AG40296" s="65"/>
      <c r="AH40296" s="65"/>
    </row>
    <row r="40297" spans="4:34" ht="12.75" customHeight="1">
      <c r="D40297" s="51"/>
      <c r="E40297" s="52"/>
      <c r="F40297" s="52"/>
      <c r="G40297" s="53"/>
      <c r="H40297" s="53"/>
      <c r="I40297" s="53"/>
      <c r="J40297" s="65"/>
      <c r="K40297" s="65"/>
      <c r="L40297" s="65"/>
      <c r="M40297" s="65"/>
      <c r="N40297" s="65"/>
      <c r="O40297" s="65"/>
      <c r="P40297" s="65"/>
      <c r="Q40297" s="65"/>
      <c r="R40297" s="65"/>
      <c r="S40297" s="65"/>
      <c r="T40297" s="65"/>
      <c r="U40297" s="65"/>
      <c r="V40297" s="65"/>
      <c r="W40297" s="65"/>
      <c r="X40297" s="65"/>
      <c r="Y40297" s="65"/>
      <c r="Z40297" s="65"/>
      <c r="AA40297" s="65"/>
      <c r="AB40297" s="65"/>
      <c r="AC40297" s="65"/>
      <c r="AD40297" s="65"/>
      <c r="AE40297" s="65"/>
      <c r="AF40297" s="65"/>
      <c r="AG40297" s="65"/>
      <c r="AH40297" s="65"/>
    </row>
    <row r="40298" spans="4:34" ht="12.75" customHeight="1">
      <c r="D40298" s="51"/>
      <c r="E40298" s="52"/>
      <c r="F40298" s="52"/>
      <c r="G40298" s="53"/>
      <c r="H40298" s="53"/>
      <c r="I40298" s="53"/>
      <c r="J40298" s="65"/>
      <c r="K40298" s="65"/>
      <c r="L40298" s="65"/>
      <c r="M40298" s="65"/>
      <c r="N40298" s="65"/>
      <c r="O40298" s="65"/>
      <c r="P40298" s="65"/>
      <c r="Q40298" s="65"/>
      <c r="R40298" s="65"/>
      <c r="S40298" s="65"/>
      <c r="T40298" s="65"/>
      <c r="U40298" s="65"/>
      <c r="V40298" s="65"/>
      <c r="W40298" s="65"/>
      <c r="X40298" s="65"/>
      <c r="Y40298" s="65"/>
      <c r="Z40298" s="65"/>
      <c r="AA40298" s="65"/>
      <c r="AB40298" s="65"/>
      <c r="AC40298" s="65"/>
      <c r="AD40298" s="65"/>
      <c r="AE40298" s="65"/>
      <c r="AF40298" s="65"/>
      <c r="AG40298" s="65"/>
      <c r="AH40298" s="65"/>
    </row>
    <row r="40299" spans="4:34" ht="12.75" customHeight="1">
      <c r="D40299" s="51"/>
      <c r="E40299" s="52"/>
      <c r="F40299" s="52"/>
      <c r="G40299" s="53"/>
      <c r="H40299" s="53"/>
      <c r="I40299" s="53"/>
      <c r="J40299" s="65"/>
      <c r="K40299" s="65"/>
      <c r="L40299" s="65"/>
      <c r="M40299" s="65"/>
      <c r="N40299" s="65"/>
      <c r="O40299" s="65"/>
      <c r="P40299" s="65"/>
      <c r="Q40299" s="65"/>
      <c r="R40299" s="65"/>
      <c r="S40299" s="65"/>
      <c r="T40299" s="65"/>
      <c r="U40299" s="65"/>
      <c r="V40299" s="65"/>
      <c r="W40299" s="65"/>
      <c r="X40299" s="65"/>
      <c r="Y40299" s="65"/>
      <c r="Z40299" s="65"/>
      <c r="AA40299" s="65"/>
      <c r="AB40299" s="65"/>
      <c r="AC40299" s="65"/>
      <c r="AD40299" s="65"/>
      <c r="AE40299" s="65"/>
      <c r="AF40299" s="65"/>
      <c r="AG40299" s="65"/>
      <c r="AH40299" s="65"/>
    </row>
    <row r="40300" spans="4:34" ht="12.75" customHeight="1">
      <c r="D40300" s="51"/>
      <c r="E40300" s="52"/>
      <c r="F40300" s="52"/>
      <c r="G40300" s="53"/>
      <c r="H40300" s="53"/>
      <c r="I40300" s="53"/>
      <c r="J40300" s="65"/>
      <c r="K40300" s="65"/>
      <c r="L40300" s="65"/>
      <c r="M40300" s="65"/>
      <c r="N40300" s="65"/>
      <c r="O40300" s="65"/>
      <c r="P40300" s="65"/>
      <c r="Q40300" s="65"/>
      <c r="R40300" s="65"/>
      <c r="S40300" s="65"/>
      <c r="T40300" s="65"/>
      <c r="U40300" s="65"/>
      <c r="V40300" s="65"/>
      <c r="W40300" s="65"/>
      <c r="X40300" s="65"/>
      <c r="Y40300" s="65"/>
      <c r="Z40300" s="65"/>
      <c r="AA40300" s="65"/>
      <c r="AB40300" s="65"/>
      <c r="AC40300" s="65"/>
      <c r="AD40300" s="65"/>
      <c r="AE40300" s="65"/>
      <c r="AF40300" s="65"/>
      <c r="AG40300" s="65"/>
      <c r="AH40300" s="65"/>
    </row>
    <row r="40301" spans="4:34" ht="12.75" customHeight="1">
      <c r="D40301" s="51"/>
      <c r="E40301" s="52"/>
      <c r="F40301" s="52"/>
      <c r="G40301" s="53"/>
      <c r="H40301" s="53"/>
      <c r="I40301" s="53"/>
      <c r="J40301" s="65"/>
      <c r="K40301" s="65"/>
      <c r="L40301" s="65"/>
      <c r="M40301" s="65"/>
      <c r="N40301" s="65"/>
      <c r="O40301" s="65"/>
      <c r="P40301" s="65"/>
      <c r="Q40301" s="65"/>
      <c r="R40301" s="65"/>
      <c r="S40301" s="65"/>
      <c r="T40301" s="65"/>
      <c r="U40301" s="65"/>
      <c r="V40301" s="65"/>
      <c r="W40301" s="65"/>
      <c r="X40301" s="65"/>
      <c r="Y40301" s="65"/>
      <c r="Z40301" s="65"/>
      <c r="AA40301" s="65"/>
      <c r="AB40301" s="65"/>
      <c r="AC40301" s="65"/>
      <c r="AD40301" s="65"/>
      <c r="AE40301" s="65"/>
      <c r="AF40301" s="65"/>
      <c r="AG40301" s="65"/>
      <c r="AH40301" s="65"/>
    </row>
    <row r="40302" spans="4:34" ht="12.75" customHeight="1">
      <c r="D40302" s="51"/>
      <c r="E40302" s="52"/>
      <c r="F40302" s="52"/>
      <c r="G40302" s="53"/>
      <c r="H40302" s="53"/>
      <c r="I40302" s="53"/>
      <c r="J40302" s="65"/>
      <c r="K40302" s="65"/>
      <c r="L40302" s="65"/>
      <c r="M40302" s="65"/>
      <c r="N40302" s="65"/>
      <c r="O40302" s="65"/>
      <c r="P40302" s="65"/>
      <c r="Q40302" s="65"/>
      <c r="R40302" s="65"/>
      <c r="S40302" s="65"/>
      <c r="T40302" s="65"/>
      <c r="U40302" s="65"/>
      <c r="V40302" s="65"/>
      <c r="W40302" s="65"/>
      <c r="X40302" s="65"/>
      <c r="Y40302" s="65"/>
      <c r="Z40302" s="65"/>
      <c r="AA40302" s="65"/>
      <c r="AB40302" s="65"/>
      <c r="AC40302" s="65"/>
      <c r="AD40302" s="65"/>
      <c r="AE40302" s="65"/>
      <c r="AF40302" s="65"/>
      <c r="AG40302" s="65"/>
      <c r="AH40302" s="65"/>
    </row>
    <row r="40303" spans="4:34" ht="12.75" customHeight="1">
      <c r="D40303" s="51"/>
      <c r="E40303" s="52"/>
      <c r="F40303" s="52"/>
      <c r="G40303" s="53"/>
      <c r="H40303" s="53"/>
      <c r="I40303" s="53"/>
      <c r="J40303" s="65"/>
      <c r="K40303" s="65"/>
      <c r="L40303" s="65"/>
      <c r="M40303" s="65"/>
      <c r="N40303" s="65"/>
      <c r="O40303" s="65"/>
      <c r="P40303" s="65"/>
      <c r="Q40303" s="65"/>
      <c r="R40303" s="65"/>
      <c r="S40303" s="65"/>
      <c r="T40303" s="65"/>
      <c r="U40303" s="65"/>
      <c r="V40303" s="65"/>
      <c r="W40303" s="65"/>
      <c r="X40303" s="65"/>
      <c r="Y40303" s="65"/>
      <c r="Z40303" s="65"/>
      <c r="AA40303" s="65"/>
      <c r="AB40303" s="65"/>
      <c r="AC40303" s="65"/>
      <c r="AD40303" s="65"/>
      <c r="AE40303" s="65"/>
      <c r="AF40303" s="65"/>
      <c r="AG40303" s="65"/>
      <c r="AH40303" s="65"/>
    </row>
    <row r="40304" spans="4:34" ht="12.75" customHeight="1">
      <c r="D40304" s="51"/>
      <c r="E40304" s="52"/>
      <c r="F40304" s="52"/>
      <c r="G40304" s="53"/>
      <c r="H40304" s="53"/>
      <c r="I40304" s="53"/>
      <c r="J40304" s="65"/>
      <c r="K40304" s="65"/>
      <c r="L40304" s="65"/>
      <c r="M40304" s="65"/>
      <c r="N40304" s="65"/>
      <c r="O40304" s="65"/>
      <c r="P40304" s="65"/>
      <c r="Q40304" s="65"/>
      <c r="R40304" s="65"/>
      <c r="S40304" s="65"/>
      <c r="T40304" s="65"/>
      <c r="U40304" s="65"/>
      <c r="V40304" s="65"/>
      <c r="W40304" s="65"/>
      <c r="X40304" s="65"/>
      <c r="Y40304" s="65"/>
      <c r="Z40304" s="65"/>
      <c r="AA40304" s="65"/>
      <c r="AB40304" s="65"/>
      <c r="AC40304" s="65"/>
      <c r="AD40304" s="65"/>
      <c r="AE40304" s="65"/>
      <c r="AF40304" s="65"/>
      <c r="AG40304" s="65"/>
      <c r="AH40304" s="65"/>
    </row>
    <row r="40305" spans="4:34" ht="12.75" customHeight="1">
      <c r="D40305" s="51"/>
      <c r="E40305" s="52"/>
      <c r="F40305" s="52"/>
      <c r="G40305" s="53"/>
      <c r="H40305" s="53"/>
      <c r="I40305" s="53"/>
      <c r="J40305" s="65"/>
      <c r="K40305" s="65"/>
      <c r="L40305" s="65"/>
      <c r="M40305" s="65"/>
      <c r="N40305" s="65"/>
      <c r="O40305" s="65"/>
      <c r="P40305" s="65"/>
      <c r="Q40305" s="65"/>
      <c r="R40305" s="65"/>
      <c r="S40305" s="65"/>
      <c r="T40305" s="65"/>
      <c r="U40305" s="65"/>
      <c r="V40305" s="65"/>
      <c r="W40305" s="65"/>
      <c r="X40305" s="65"/>
      <c r="Y40305" s="65"/>
      <c r="Z40305" s="65"/>
      <c r="AA40305" s="65"/>
      <c r="AB40305" s="65"/>
      <c r="AC40305" s="65"/>
      <c r="AD40305" s="65"/>
      <c r="AE40305" s="65"/>
      <c r="AF40305" s="65"/>
      <c r="AG40305" s="65"/>
      <c r="AH40305" s="65"/>
    </row>
    <row r="40306" spans="4:34" ht="12.75" customHeight="1">
      <c r="D40306" s="51"/>
      <c r="E40306" s="52"/>
      <c r="F40306" s="52"/>
      <c r="G40306" s="53"/>
      <c r="H40306" s="53"/>
      <c r="I40306" s="53"/>
      <c r="J40306" s="65"/>
      <c r="K40306" s="65"/>
      <c r="L40306" s="65"/>
      <c r="M40306" s="65"/>
      <c r="N40306" s="65"/>
      <c r="O40306" s="65"/>
      <c r="P40306" s="65"/>
      <c r="Q40306" s="65"/>
      <c r="R40306" s="65"/>
      <c r="S40306" s="65"/>
      <c r="T40306" s="65"/>
      <c r="U40306" s="65"/>
      <c r="V40306" s="65"/>
      <c r="W40306" s="65"/>
      <c r="X40306" s="65"/>
      <c r="Y40306" s="65"/>
      <c r="Z40306" s="65"/>
      <c r="AA40306" s="65"/>
      <c r="AB40306" s="65"/>
      <c r="AC40306" s="65"/>
      <c r="AD40306" s="65"/>
      <c r="AE40306" s="65"/>
      <c r="AF40306" s="65"/>
      <c r="AG40306" s="65"/>
      <c r="AH40306" s="65"/>
    </row>
    <row r="40307" spans="4:34" ht="12.75" customHeight="1">
      <c r="D40307" s="51"/>
      <c r="E40307" s="52"/>
      <c r="F40307" s="52"/>
      <c r="G40307" s="53"/>
      <c r="H40307" s="53"/>
      <c r="I40307" s="53"/>
      <c r="J40307" s="65"/>
      <c r="K40307" s="65"/>
      <c r="L40307" s="65"/>
      <c r="M40307" s="65"/>
      <c r="N40307" s="65"/>
      <c r="O40307" s="65"/>
      <c r="P40307" s="65"/>
      <c r="Q40307" s="65"/>
      <c r="R40307" s="65"/>
      <c r="S40307" s="65"/>
      <c r="T40307" s="65"/>
      <c r="U40307" s="65"/>
      <c r="V40307" s="65"/>
      <c r="W40307" s="65"/>
      <c r="X40307" s="65"/>
      <c r="Y40307" s="65"/>
      <c r="Z40307" s="65"/>
      <c r="AA40307" s="65"/>
      <c r="AB40307" s="65"/>
      <c r="AC40307" s="65"/>
      <c r="AD40307" s="65"/>
      <c r="AE40307" s="65"/>
      <c r="AF40307" s="65"/>
      <c r="AG40307" s="65"/>
      <c r="AH40307" s="65"/>
    </row>
    <row r="40308" spans="4:34" ht="12.75" customHeight="1">
      <c r="D40308" s="51"/>
      <c r="E40308" s="52"/>
      <c r="F40308" s="52"/>
      <c r="G40308" s="53"/>
      <c r="H40308" s="53"/>
      <c r="I40308" s="53"/>
      <c r="J40308" s="65"/>
      <c r="K40308" s="65"/>
      <c r="L40308" s="65"/>
      <c r="M40308" s="65"/>
      <c r="N40308" s="65"/>
      <c r="O40308" s="65"/>
      <c r="P40308" s="65"/>
      <c r="Q40308" s="65"/>
      <c r="R40308" s="65"/>
      <c r="S40308" s="65"/>
      <c r="T40308" s="65"/>
      <c r="U40308" s="65"/>
      <c r="V40308" s="65"/>
      <c r="W40308" s="65"/>
      <c r="X40308" s="65"/>
      <c r="Y40308" s="65"/>
      <c r="Z40308" s="65"/>
      <c r="AA40308" s="65"/>
      <c r="AB40308" s="65"/>
      <c r="AC40308" s="65"/>
      <c r="AD40308" s="65"/>
      <c r="AE40308" s="65"/>
      <c r="AF40308" s="65"/>
      <c r="AG40308" s="65"/>
      <c r="AH40308" s="65"/>
    </row>
    <row r="40309" spans="4:34" ht="12.75" customHeight="1">
      <c r="D40309" s="51"/>
      <c r="E40309" s="52"/>
      <c r="F40309" s="52"/>
      <c r="G40309" s="53"/>
      <c r="H40309" s="53"/>
      <c r="I40309" s="53"/>
      <c r="J40309" s="65"/>
      <c r="K40309" s="65"/>
      <c r="L40309" s="65"/>
      <c r="M40309" s="65"/>
      <c r="N40309" s="65"/>
      <c r="O40309" s="65"/>
      <c r="P40309" s="65"/>
      <c r="Q40309" s="65"/>
      <c r="R40309" s="65"/>
      <c r="S40309" s="65"/>
      <c r="T40309" s="65"/>
      <c r="U40309" s="65"/>
      <c r="V40309" s="65"/>
      <c r="W40309" s="65"/>
      <c r="X40309" s="65"/>
      <c r="Y40309" s="65"/>
      <c r="Z40309" s="65"/>
      <c r="AA40309" s="65"/>
      <c r="AB40309" s="65"/>
      <c r="AC40309" s="65"/>
      <c r="AD40309" s="65"/>
      <c r="AE40309" s="65"/>
      <c r="AF40309" s="65"/>
      <c r="AG40309" s="65"/>
      <c r="AH40309" s="65"/>
    </row>
    <row r="40310" spans="4:34" ht="12.75" customHeight="1">
      <c r="D40310" s="51"/>
      <c r="E40310" s="52"/>
      <c r="F40310" s="52"/>
      <c r="G40310" s="53"/>
      <c r="H40310" s="53"/>
      <c r="I40310" s="53"/>
      <c r="J40310" s="65"/>
      <c r="K40310" s="65"/>
      <c r="L40310" s="65"/>
      <c r="M40310" s="65"/>
      <c r="N40310" s="65"/>
      <c r="O40310" s="65"/>
      <c r="P40310" s="65"/>
      <c r="Q40310" s="65"/>
      <c r="R40310" s="65"/>
      <c r="S40310" s="65"/>
      <c r="T40310" s="65"/>
      <c r="U40310" s="65"/>
      <c r="V40310" s="65"/>
      <c r="W40310" s="65"/>
      <c r="X40310" s="65"/>
      <c r="Y40310" s="65"/>
      <c r="Z40310" s="65"/>
      <c r="AA40310" s="65"/>
      <c r="AB40310" s="65"/>
      <c r="AC40310" s="65"/>
      <c r="AD40310" s="65"/>
      <c r="AE40310" s="65"/>
      <c r="AF40310" s="65"/>
      <c r="AG40310" s="65"/>
      <c r="AH40310" s="65"/>
    </row>
    <row r="40311" spans="4:34" ht="12.75" customHeight="1">
      <c r="D40311" s="51"/>
      <c r="E40311" s="52"/>
      <c r="F40311" s="52"/>
      <c r="G40311" s="53"/>
      <c r="H40311" s="53"/>
      <c r="I40311" s="53"/>
      <c r="J40311" s="65"/>
      <c r="K40311" s="65"/>
      <c r="L40311" s="65"/>
      <c r="M40311" s="65"/>
      <c r="N40311" s="65"/>
      <c r="O40311" s="65"/>
      <c r="P40311" s="65"/>
      <c r="Q40311" s="65"/>
      <c r="R40311" s="65"/>
      <c r="S40311" s="65"/>
      <c r="T40311" s="65"/>
      <c r="U40311" s="65"/>
      <c r="V40311" s="65"/>
      <c r="W40311" s="65"/>
      <c r="X40311" s="65"/>
      <c r="Y40311" s="65"/>
      <c r="Z40311" s="65"/>
      <c r="AA40311" s="65"/>
      <c r="AB40311" s="65"/>
      <c r="AC40311" s="65"/>
      <c r="AD40311" s="65"/>
      <c r="AE40311" s="65"/>
      <c r="AF40311" s="65"/>
      <c r="AG40311" s="65"/>
      <c r="AH40311" s="65"/>
    </row>
    <row r="40312" spans="4:34" ht="12.75" customHeight="1">
      <c r="D40312" s="51"/>
      <c r="E40312" s="52"/>
      <c r="F40312" s="52"/>
      <c r="G40312" s="53"/>
      <c r="H40312" s="53"/>
      <c r="I40312" s="53"/>
      <c r="J40312" s="65"/>
      <c r="K40312" s="65"/>
      <c r="L40312" s="65"/>
      <c r="M40312" s="65"/>
      <c r="N40312" s="65"/>
      <c r="O40312" s="65"/>
      <c r="P40312" s="65"/>
      <c r="Q40312" s="65"/>
      <c r="R40312" s="65"/>
      <c r="S40312" s="65"/>
      <c r="T40312" s="65"/>
      <c r="U40312" s="65"/>
      <c r="V40312" s="65"/>
      <c r="W40312" s="65"/>
      <c r="X40312" s="65"/>
      <c r="Y40312" s="65"/>
      <c r="Z40312" s="65"/>
      <c r="AA40312" s="65"/>
      <c r="AB40312" s="65"/>
      <c r="AC40312" s="65"/>
      <c r="AD40312" s="65"/>
      <c r="AE40312" s="65"/>
      <c r="AF40312" s="65"/>
      <c r="AG40312" s="65"/>
      <c r="AH40312" s="65"/>
    </row>
    <row r="40313" spans="4:34" ht="12.75" customHeight="1">
      <c r="D40313" s="51"/>
      <c r="E40313" s="52"/>
      <c r="F40313" s="52"/>
      <c r="G40313" s="53"/>
      <c r="H40313" s="53"/>
      <c r="I40313" s="53"/>
      <c r="J40313" s="65"/>
      <c r="K40313" s="65"/>
      <c r="L40313" s="65"/>
      <c r="M40313" s="65"/>
      <c r="N40313" s="65"/>
      <c r="O40313" s="65"/>
      <c r="P40313" s="65"/>
      <c r="Q40313" s="65"/>
      <c r="R40313" s="65"/>
      <c r="S40313" s="65"/>
      <c r="T40313" s="65"/>
      <c r="U40313" s="65"/>
      <c r="V40313" s="65"/>
      <c r="W40313" s="65"/>
      <c r="X40313" s="65"/>
      <c r="Y40313" s="65"/>
      <c r="Z40313" s="65"/>
      <c r="AA40313" s="65"/>
      <c r="AB40313" s="65"/>
      <c r="AC40313" s="65"/>
      <c r="AD40313" s="65"/>
      <c r="AE40313" s="65"/>
      <c r="AF40313" s="65"/>
      <c r="AG40313" s="65"/>
      <c r="AH40313" s="65"/>
    </row>
    <row r="40314" spans="4:34" ht="12.75" customHeight="1">
      <c r="D40314" s="51"/>
      <c r="E40314" s="52"/>
      <c r="F40314" s="52"/>
      <c r="G40314" s="53"/>
      <c r="H40314" s="53"/>
      <c r="I40314" s="53"/>
      <c r="J40314" s="65"/>
      <c r="K40314" s="65"/>
      <c r="L40314" s="65"/>
      <c r="M40314" s="65"/>
      <c r="N40314" s="65"/>
      <c r="O40314" s="65"/>
      <c r="P40314" s="65"/>
      <c r="Q40314" s="65"/>
      <c r="R40314" s="65"/>
      <c r="S40314" s="65"/>
      <c r="T40314" s="65"/>
      <c r="U40314" s="65"/>
      <c r="V40314" s="65"/>
      <c r="W40314" s="65"/>
      <c r="X40314" s="65"/>
      <c r="Y40314" s="65"/>
      <c r="Z40314" s="65"/>
      <c r="AA40314" s="65"/>
      <c r="AB40314" s="65"/>
      <c r="AC40314" s="65"/>
      <c r="AD40314" s="65"/>
      <c r="AE40314" s="65"/>
      <c r="AF40314" s="65"/>
      <c r="AG40314" s="65"/>
      <c r="AH40314" s="65"/>
    </row>
    <row r="40315" spans="4:34" ht="12.75" customHeight="1">
      <c r="D40315" s="51"/>
      <c r="E40315" s="52"/>
      <c r="F40315" s="52"/>
      <c r="G40315" s="53"/>
      <c r="H40315" s="53"/>
      <c r="I40315" s="53"/>
      <c r="J40315" s="65"/>
      <c r="K40315" s="65"/>
      <c r="L40315" s="65"/>
      <c r="M40315" s="65"/>
      <c r="N40315" s="65"/>
      <c r="O40315" s="65"/>
      <c r="P40315" s="65"/>
      <c r="Q40315" s="65"/>
      <c r="R40315" s="65"/>
      <c r="S40315" s="65"/>
      <c r="T40315" s="65"/>
      <c r="U40315" s="65"/>
      <c r="V40315" s="65"/>
      <c r="W40315" s="65"/>
      <c r="X40315" s="65"/>
      <c r="Y40315" s="65"/>
      <c r="Z40315" s="65"/>
      <c r="AA40315" s="65"/>
      <c r="AB40315" s="65"/>
      <c r="AC40315" s="65"/>
      <c r="AD40315" s="65"/>
      <c r="AE40315" s="65"/>
      <c r="AF40315" s="65"/>
      <c r="AG40315" s="65"/>
      <c r="AH40315" s="65"/>
    </row>
    <row r="40316" spans="4:34" ht="12.75" customHeight="1">
      <c r="D40316" s="51"/>
      <c r="E40316" s="52"/>
      <c r="F40316" s="52"/>
      <c r="G40316" s="53"/>
      <c r="H40316" s="53"/>
      <c r="I40316" s="53"/>
      <c r="J40316" s="65"/>
      <c r="K40316" s="65"/>
      <c r="L40316" s="65"/>
      <c r="M40316" s="65"/>
      <c r="N40316" s="65"/>
      <c r="O40316" s="65"/>
      <c r="P40316" s="65"/>
      <c r="Q40316" s="65"/>
      <c r="R40316" s="65"/>
      <c r="S40316" s="65"/>
      <c r="T40316" s="65"/>
      <c r="U40316" s="65"/>
      <c r="V40316" s="65"/>
      <c r="W40316" s="65"/>
      <c r="X40316" s="65"/>
      <c r="Y40316" s="65"/>
      <c r="Z40316" s="65"/>
      <c r="AA40316" s="65"/>
      <c r="AB40316" s="65"/>
      <c r="AC40316" s="65"/>
      <c r="AD40316" s="65"/>
      <c r="AE40316" s="65"/>
      <c r="AF40316" s="65"/>
      <c r="AG40316" s="65"/>
      <c r="AH40316" s="65"/>
    </row>
    <row r="40317" spans="4:34" ht="12.75" customHeight="1">
      <c r="D40317" s="51"/>
      <c r="E40317" s="52"/>
      <c r="F40317" s="52"/>
      <c r="G40317" s="53"/>
      <c r="H40317" s="53"/>
      <c r="I40317" s="53"/>
      <c r="J40317" s="65"/>
      <c r="K40317" s="65"/>
      <c r="L40317" s="65"/>
      <c r="M40317" s="65"/>
      <c r="N40317" s="65"/>
      <c r="O40317" s="65"/>
      <c r="P40317" s="65"/>
      <c r="Q40317" s="65"/>
      <c r="R40317" s="65"/>
      <c r="S40317" s="65"/>
      <c r="T40317" s="65"/>
      <c r="U40317" s="65"/>
      <c r="V40317" s="65"/>
      <c r="W40317" s="65"/>
      <c r="X40317" s="65"/>
      <c r="Y40317" s="65"/>
      <c r="Z40317" s="65"/>
      <c r="AA40317" s="65"/>
      <c r="AB40317" s="65"/>
      <c r="AC40317" s="65"/>
      <c r="AD40317" s="65"/>
      <c r="AE40317" s="65"/>
      <c r="AF40317" s="65"/>
      <c r="AG40317" s="65"/>
      <c r="AH40317" s="65"/>
    </row>
    <row r="40318" spans="4:34" ht="12.75" customHeight="1">
      <c r="D40318" s="51"/>
      <c r="E40318" s="52"/>
      <c r="F40318" s="52"/>
      <c r="G40318" s="53"/>
      <c r="H40318" s="53"/>
      <c r="I40318" s="53"/>
      <c r="J40318" s="65"/>
      <c r="K40318" s="65"/>
      <c r="L40318" s="65"/>
      <c r="M40318" s="65"/>
      <c r="N40318" s="65"/>
      <c r="O40318" s="65"/>
      <c r="P40318" s="65"/>
      <c r="Q40318" s="65"/>
      <c r="R40318" s="65"/>
      <c r="S40318" s="65"/>
      <c r="T40318" s="65"/>
      <c r="U40318" s="65"/>
      <c r="V40318" s="65"/>
      <c r="W40318" s="65"/>
      <c r="X40318" s="65"/>
      <c r="Y40318" s="65"/>
      <c r="Z40318" s="65"/>
      <c r="AA40318" s="65"/>
      <c r="AB40318" s="65"/>
      <c r="AC40318" s="65"/>
      <c r="AD40318" s="65"/>
      <c r="AE40318" s="65"/>
      <c r="AF40318" s="65"/>
      <c r="AG40318" s="65"/>
      <c r="AH40318" s="65"/>
    </row>
    <row r="40319" spans="4:34" ht="12.75" customHeight="1">
      <c r="D40319" s="51"/>
      <c r="E40319" s="52"/>
      <c r="F40319" s="52"/>
      <c r="G40319" s="53"/>
      <c r="H40319" s="53"/>
      <c r="I40319" s="53"/>
      <c r="J40319" s="65"/>
      <c r="K40319" s="65"/>
      <c r="L40319" s="65"/>
      <c r="M40319" s="65"/>
      <c r="N40319" s="65"/>
      <c r="O40319" s="65"/>
      <c r="P40319" s="65"/>
      <c r="Q40319" s="65"/>
      <c r="R40319" s="65"/>
      <c r="S40319" s="65"/>
      <c r="T40319" s="65"/>
      <c r="U40319" s="65"/>
      <c r="V40319" s="65"/>
      <c r="W40319" s="65"/>
      <c r="X40319" s="65"/>
      <c r="Y40319" s="65"/>
      <c r="Z40319" s="65"/>
      <c r="AA40319" s="65"/>
      <c r="AB40319" s="65"/>
      <c r="AC40319" s="65"/>
      <c r="AD40319" s="65"/>
      <c r="AE40319" s="65"/>
      <c r="AF40319" s="65"/>
      <c r="AG40319" s="65"/>
      <c r="AH40319" s="65"/>
    </row>
    <row r="40320" spans="4:34" ht="12.75" customHeight="1">
      <c r="D40320" s="51"/>
      <c r="E40320" s="52"/>
      <c r="F40320" s="52"/>
      <c r="G40320" s="53"/>
      <c r="H40320" s="53"/>
      <c r="I40320" s="53"/>
      <c r="J40320" s="65"/>
      <c r="K40320" s="65"/>
      <c r="L40320" s="65"/>
      <c r="M40320" s="65"/>
      <c r="N40320" s="65"/>
      <c r="O40320" s="65"/>
      <c r="P40320" s="65"/>
      <c r="Q40320" s="65"/>
      <c r="R40320" s="65"/>
      <c r="S40320" s="65"/>
      <c r="T40320" s="65"/>
      <c r="U40320" s="65"/>
      <c r="V40320" s="65"/>
      <c r="W40320" s="65"/>
      <c r="X40320" s="65"/>
      <c r="Y40320" s="65"/>
      <c r="Z40320" s="65"/>
      <c r="AA40320" s="65"/>
      <c r="AB40320" s="65"/>
      <c r="AC40320" s="65"/>
      <c r="AD40320" s="65"/>
      <c r="AE40320" s="65"/>
      <c r="AF40320" s="65"/>
      <c r="AG40320" s="65"/>
      <c r="AH40320" s="65"/>
    </row>
    <row r="40321" spans="4:34" ht="12.75" customHeight="1">
      <c r="D40321" s="51"/>
      <c r="E40321" s="52"/>
      <c r="F40321" s="52"/>
      <c r="G40321" s="53"/>
      <c r="H40321" s="53"/>
      <c r="I40321" s="53"/>
      <c r="J40321" s="65"/>
      <c r="K40321" s="65"/>
      <c r="L40321" s="65"/>
      <c r="M40321" s="65"/>
      <c r="N40321" s="65"/>
      <c r="O40321" s="65"/>
      <c r="P40321" s="65"/>
      <c r="Q40321" s="65"/>
      <c r="R40321" s="65"/>
      <c r="S40321" s="65"/>
      <c r="T40321" s="65"/>
      <c r="U40321" s="65"/>
      <c r="V40321" s="65"/>
      <c r="W40321" s="65"/>
      <c r="X40321" s="65"/>
      <c r="Y40321" s="65"/>
      <c r="Z40321" s="65"/>
      <c r="AA40321" s="65"/>
      <c r="AB40321" s="65"/>
      <c r="AC40321" s="65"/>
      <c r="AD40321" s="65"/>
      <c r="AE40321" s="65"/>
      <c r="AF40321" s="65"/>
      <c r="AG40321" s="65"/>
      <c r="AH40321" s="65"/>
    </row>
    <row r="40322" spans="4:34" ht="12.75" customHeight="1">
      <c r="D40322" s="51"/>
      <c r="E40322" s="52"/>
      <c r="F40322" s="52"/>
      <c r="G40322" s="53"/>
      <c r="H40322" s="53"/>
      <c r="I40322" s="53"/>
      <c r="J40322" s="65"/>
      <c r="K40322" s="65"/>
      <c r="L40322" s="65"/>
      <c r="M40322" s="65"/>
      <c r="N40322" s="65"/>
      <c r="O40322" s="65"/>
      <c r="P40322" s="65"/>
      <c r="Q40322" s="65"/>
      <c r="R40322" s="65"/>
      <c r="S40322" s="65"/>
      <c r="T40322" s="65"/>
      <c r="U40322" s="65"/>
      <c r="V40322" s="65"/>
      <c r="W40322" s="65"/>
      <c r="X40322" s="65"/>
      <c r="Y40322" s="65"/>
      <c r="Z40322" s="65"/>
      <c r="AA40322" s="65"/>
      <c r="AB40322" s="65"/>
      <c r="AC40322" s="65"/>
      <c r="AD40322" s="65"/>
      <c r="AE40322" s="65"/>
      <c r="AF40322" s="65"/>
      <c r="AG40322" s="65"/>
      <c r="AH40322" s="65"/>
    </row>
    <row r="40323" spans="4:34" ht="12.75" customHeight="1">
      <c r="D40323" s="51"/>
      <c r="E40323" s="52"/>
      <c r="F40323" s="52"/>
      <c r="G40323" s="53"/>
      <c r="H40323" s="53"/>
      <c r="I40323" s="53"/>
      <c r="J40323" s="65"/>
      <c r="K40323" s="65"/>
      <c r="L40323" s="65"/>
      <c r="M40323" s="65"/>
      <c r="N40323" s="65"/>
      <c r="O40323" s="65"/>
      <c r="P40323" s="65"/>
      <c r="Q40323" s="65"/>
      <c r="R40323" s="65"/>
      <c r="S40323" s="65"/>
      <c r="T40323" s="65"/>
      <c r="U40323" s="65"/>
      <c r="V40323" s="65"/>
      <c r="W40323" s="65"/>
      <c r="X40323" s="65"/>
      <c r="Y40323" s="65"/>
      <c r="Z40323" s="65"/>
      <c r="AA40323" s="65"/>
      <c r="AB40323" s="65"/>
      <c r="AC40323" s="65"/>
      <c r="AD40323" s="65"/>
      <c r="AE40323" s="65"/>
      <c r="AF40323" s="65"/>
      <c r="AG40323" s="65"/>
      <c r="AH40323" s="65"/>
    </row>
    <row r="40324" spans="4:34" ht="12.75" customHeight="1">
      <c r="D40324" s="51"/>
      <c r="E40324" s="52"/>
      <c r="F40324" s="52"/>
      <c r="G40324" s="53"/>
      <c r="H40324" s="53"/>
      <c r="I40324" s="53"/>
      <c r="J40324" s="65"/>
      <c r="K40324" s="65"/>
      <c r="L40324" s="65"/>
      <c r="M40324" s="65"/>
      <c r="N40324" s="65"/>
      <c r="O40324" s="65"/>
      <c r="P40324" s="65"/>
      <c r="Q40324" s="65"/>
      <c r="R40324" s="65"/>
      <c r="S40324" s="65"/>
      <c r="T40324" s="65"/>
      <c r="U40324" s="65"/>
      <c r="V40324" s="65"/>
      <c r="W40324" s="65"/>
      <c r="X40324" s="65"/>
      <c r="Y40324" s="65"/>
      <c r="Z40324" s="65"/>
      <c r="AA40324" s="65"/>
      <c r="AB40324" s="65"/>
      <c r="AC40324" s="65"/>
      <c r="AD40324" s="65"/>
      <c r="AE40324" s="65"/>
      <c r="AF40324" s="65"/>
      <c r="AG40324" s="65"/>
      <c r="AH40324" s="65"/>
    </row>
    <row r="40325" spans="4:34" ht="12.75" customHeight="1">
      <c r="D40325" s="51"/>
      <c r="E40325" s="52"/>
      <c r="F40325" s="52"/>
      <c r="G40325" s="53"/>
      <c r="H40325" s="53"/>
      <c r="I40325" s="53"/>
      <c r="J40325" s="65"/>
      <c r="K40325" s="65"/>
      <c r="L40325" s="65"/>
      <c r="M40325" s="65"/>
      <c r="N40325" s="65"/>
      <c r="O40325" s="65"/>
      <c r="P40325" s="65"/>
      <c r="Q40325" s="65"/>
      <c r="R40325" s="65"/>
      <c r="S40325" s="65"/>
      <c r="T40325" s="65"/>
      <c r="U40325" s="65"/>
      <c r="V40325" s="65"/>
      <c r="W40325" s="65"/>
      <c r="X40325" s="65"/>
      <c r="Y40325" s="65"/>
      <c r="Z40325" s="65"/>
      <c r="AA40325" s="65"/>
      <c r="AB40325" s="65"/>
      <c r="AC40325" s="65"/>
      <c r="AD40325" s="65"/>
      <c r="AE40325" s="65"/>
      <c r="AF40325" s="65"/>
      <c r="AG40325" s="65"/>
      <c r="AH40325" s="65"/>
    </row>
    <row r="40326" spans="4:34" ht="12.75" customHeight="1">
      <c r="D40326" s="51"/>
      <c r="E40326" s="52"/>
      <c r="F40326" s="52"/>
      <c r="G40326" s="53"/>
      <c r="H40326" s="53"/>
      <c r="I40326" s="53"/>
      <c r="J40326" s="65"/>
      <c r="K40326" s="65"/>
      <c r="L40326" s="65"/>
      <c r="M40326" s="65"/>
      <c r="N40326" s="65"/>
      <c r="O40326" s="65"/>
      <c r="P40326" s="65"/>
      <c r="Q40326" s="65"/>
      <c r="R40326" s="65"/>
      <c r="S40326" s="65"/>
      <c r="T40326" s="65"/>
      <c r="U40326" s="65"/>
      <c r="V40326" s="65"/>
      <c r="W40326" s="65"/>
      <c r="X40326" s="65"/>
      <c r="Y40326" s="65"/>
      <c r="Z40326" s="65"/>
      <c r="AA40326" s="65"/>
      <c r="AB40326" s="65"/>
      <c r="AC40326" s="65"/>
      <c r="AD40326" s="65"/>
      <c r="AE40326" s="65"/>
      <c r="AF40326" s="65"/>
      <c r="AG40326" s="65"/>
      <c r="AH40326" s="65"/>
    </row>
    <row r="40327" spans="4:34" ht="12.75" customHeight="1">
      <c r="D40327" s="51"/>
      <c r="E40327" s="52"/>
      <c r="F40327" s="52"/>
      <c r="G40327" s="53"/>
      <c r="H40327" s="53"/>
      <c r="I40327" s="53"/>
      <c r="J40327" s="65"/>
      <c r="K40327" s="65"/>
      <c r="L40327" s="65"/>
      <c r="M40327" s="65"/>
      <c r="N40327" s="65"/>
      <c r="O40327" s="65"/>
      <c r="P40327" s="65"/>
      <c r="Q40327" s="65"/>
      <c r="R40327" s="65"/>
      <c r="S40327" s="65"/>
      <c r="T40327" s="65"/>
      <c r="U40327" s="65"/>
      <c r="V40327" s="65"/>
      <c r="W40327" s="65"/>
      <c r="X40327" s="65"/>
      <c r="Y40327" s="65"/>
      <c r="Z40327" s="65"/>
      <c r="AA40327" s="65"/>
      <c r="AB40327" s="65"/>
      <c r="AC40327" s="65"/>
      <c r="AD40327" s="65"/>
      <c r="AE40327" s="65"/>
      <c r="AF40327" s="65"/>
      <c r="AG40327" s="65"/>
      <c r="AH40327" s="65"/>
    </row>
    <row r="40328" spans="4:34" ht="12.75" customHeight="1">
      <c r="D40328" s="51"/>
      <c r="E40328" s="52"/>
      <c r="F40328" s="52"/>
      <c r="G40328" s="53"/>
      <c r="H40328" s="53"/>
      <c r="I40328" s="53"/>
      <c r="J40328" s="65"/>
      <c r="K40328" s="65"/>
      <c r="L40328" s="65"/>
      <c r="M40328" s="65"/>
      <c r="N40328" s="65"/>
      <c r="O40328" s="65"/>
      <c r="P40328" s="65"/>
      <c r="Q40328" s="65"/>
      <c r="R40328" s="65"/>
      <c r="S40328" s="65"/>
      <c r="T40328" s="65"/>
      <c r="U40328" s="65"/>
      <c r="V40328" s="65"/>
      <c r="W40328" s="65"/>
      <c r="X40328" s="65"/>
      <c r="Y40328" s="65"/>
      <c r="Z40328" s="65"/>
      <c r="AA40328" s="65"/>
      <c r="AB40328" s="65"/>
      <c r="AC40328" s="65"/>
      <c r="AD40328" s="65"/>
      <c r="AE40328" s="65"/>
      <c r="AF40328" s="65"/>
      <c r="AG40328" s="65"/>
      <c r="AH40328" s="65"/>
    </row>
    <row r="40329" spans="4:34" ht="12.75" customHeight="1">
      <c r="D40329" s="51"/>
      <c r="E40329" s="52"/>
      <c r="F40329" s="52"/>
      <c r="G40329" s="53"/>
      <c r="H40329" s="53"/>
      <c r="I40329" s="53"/>
      <c r="J40329" s="65"/>
      <c r="K40329" s="65"/>
      <c r="L40329" s="65"/>
      <c r="M40329" s="65"/>
      <c r="N40329" s="65"/>
      <c r="O40329" s="65"/>
      <c r="P40329" s="65"/>
      <c r="Q40329" s="65"/>
      <c r="R40329" s="65"/>
      <c r="S40329" s="65"/>
      <c r="T40329" s="65"/>
      <c r="U40329" s="65"/>
      <c r="V40329" s="65"/>
      <c r="W40329" s="65"/>
      <c r="X40329" s="65"/>
      <c r="Y40329" s="65"/>
      <c r="Z40329" s="65"/>
      <c r="AA40329" s="65"/>
      <c r="AB40329" s="65"/>
      <c r="AC40329" s="65"/>
      <c r="AD40329" s="65"/>
      <c r="AE40329" s="65"/>
      <c r="AF40329" s="65"/>
      <c r="AG40329" s="65"/>
      <c r="AH40329" s="65"/>
    </row>
    <row r="40330" spans="4:34" ht="12.75" customHeight="1">
      <c r="D40330" s="51"/>
      <c r="E40330" s="52"/>
      <c r="F40330" s="52"/>
      <c r="G40330" s="53"/>
      <c r="H40330" s="53"/>
      <c r="I40330" s="53"/>
      <c r="J40330" s="65"/>
      <c r="K40330" s="65"/>
      <c r="L40330" s="65"/>
      <c r="M40330" s="65"/>
      <c r="N40330" s="65"/>
      <c r="O40330" s="65"/>
      <c r="P40330" s="65"/>
      <c r="Q40330" s="65"/>
      <c r="R40330" s="65"/>
      <c r="S40330" s="65"/>
      <c r="T40330" s="65"/>
      <c r="U40330" s="65"/>
      <c r="V40330" s="65"/>
      <c r="W40330" s="65"/>
      <c r="X40330" s="65"/>
      <c r="Y40330" s="65"/>
      <c r="Z40330" s="65"/>
      <c r="AA40330" s="65"/>
      <c r="AB40330" s="65"/>
      <c r="AC40330" s="65"/>
      <c r="AD40330" s="65"/>
      <c r="AE40330" s="65"/>
      <c r="AF40330" s="65"/>
      <c r="AG40330" s="65"/>
      <c r="AH40330" s="65"/>
    </row>
    <row r="40331" spans="4:34" ht="12.75" customHeight="1">
      <c r="D40331" s="51"/>
      <c r="E40331" s="52"/>
      <c r="F40331" s="52"/>
      <c r="G40331" s="53"/>
      <c r="H40331" s="53"/>
      <c r="I40331" s="53"/>
      <c r="J40331" s="65"/>
      <c r="K40331" s="65"/>
      <c r="L40331" s="65"/>
      <c r="M40331" s="65"/>
      <c r="N40331" s="65"/>
      <c r="O40331" s="65"/>
      <c r="P40331" s="65"/>
      <c r="Q40331" s="65"/>
      <c r="R40331" s="65"/>
      <c r="S40331" s="65"/>
      <c r="T40331" s="65"/>
      <c r="U40331" s="65"/>
      <c r="V40331" s="65"/>
      <c r="W40331" s="65"/>
      <c r="X40331" s="65"/>
      <c r="Y40331" s="65"/>
      <c r="Z40331" s="65"/>
      <c r="AA40331" s="65"/>
      <c r="AB40331" s="65"/>
      <c r="AC40331" s="65"/>
      <c r="AD40331" s="65"/>
      <c r="AE40331" s="65"/>
      <c r="AF40331" s="65"/>
      <c r="AG40331" s="65"/>
      <c r="AH40331" s="65"/>
    </row>
    <row r="40332" spans="4:34" ht="12.75" customHeight="1">
      <c r="D40332" s="51"/>
      <c r="E40332" s="52"/>
      <c r="F40332" s="52"/>
      <c r="G40332" s="53"/>
      <c r="H40332" s="53"/>
      <c r="I40332" s="53"/>
      <c r="J40332" s="65"/>
      <c r="K40332" s="65"/>
      <c r="L40332" s="65"/>
      <c r="M40332" s="65"/>
      <c r="N40332" s="65"/>
      <c r="O40332" s="65"/>
      <c r="P40332" s="65"/>
      <c r="Q40332" s="65"/>
      <c r="R40332" s="65"/>
      <c r="S40332" s="65"/>
      <c r="T40332" s="65"/>
      <c r="U40332" s="65"/>
      <c r="V40332" s="65"/>
      <c r="W40332" s="65"/>
      <c r="X40332" s="65"/>
      <c r="Y40332" s="65"/>
      <c r="Z40332" s="65"/>
      <c r="AA40332" s="65"/>
      <c r="AB40332" s="65"/>
      <c r="AC40332" s="65"/>
      <c r="AD40332" s="65"/>
      <c r="AE40332" s="65"/>
      <c r="AF40332" s="65"/>
      <c r="AG40332" s="65"/>
      <c r="AH40332" s="65"/>
    </row>
    <row r="40333" spans="4:34" ht="12.75" customHeight="1">
      <c r="D40333" s="51"/>
      <c r="E40333" s="52"/>
      <c r="F40333" s="52"/>
      <c r="G40333" s="53"/>
      <c r="H40333" s="53"/>
      <c r="I40333" s="53"/>
      <c r="J40333" s="65"/>
      <c r="K40333" s="65"/>
      <c r="L40333" s="65"/>
      <c r="M40333" s="65"/>
      <c r="N40333" s="65"/>
      <c r="O40333" s="65"/>
      <c r="P40333" s="65"/>
      <c r="Q40333" s="65"/>
      <c r="R40333" s="65"/>
      <c r="S40333" s="65"/>
      <c r="T40333" s="65"/>
      <c r="U40333" s="65"/>
      <c r="V40333" s="65"/>
      <c r="W40333" s="65"/>
      <c r="X40333" s="65"/>
      <c r="Y40333" s="65"/>
      <c r="Z40333" s="65"/>
      <c r="AA40333" s="65"/>
      <c r="AB40333" s="65"/>
      <c r="AC40333" s="65"/>
      <c r="AD40333" s="65"/>
      <c r="AE40333" s="65"/>
      <c r="AF40333" s="65"/>
      <c r="AG40333" s="65"/>
      <c r="AH40333" s="65"/>
    </row>
    <row r="40334" spans="4:34" ht="12.75" customHeight="1">
      <c r="D40334" s="51"/>
      <c r="E40334" s="52"/>
      <c r="F40334" s="52"/>
      <c r="G40334" s="53"/>
      <c r="H40334" s="53"/>
      <c r="I40334" s="53"/>
      <c r="J40334" s="65"/>
      <c r="K40334" s="65"/>
      <c r="L40334" s="65"/>
      <c r="M40334" s="65"/>
      <c r="N40334" s="65"/>
      <c r="O40334" s="65"/>
      <c r="P40334" s="65"/>
      <c r="Q40334" s="65"/>
      <c r="R40334" s="65"/>
      <c r="S40334" s="65"/>
      <c r="T40334" s="65"/>
      <c r="U40334" s="65"/>
      <c r="V40334" s="65"/>
      <c r="W40334" s="65"/>
      <c r="X40334" s="65"/>
      <c r="Y40334" s="65"/>
      <c r="Z40334" s="65"/>
      <c r="AA40334" s="65"/>
      <c r="AB40334" s="65"/>
      <c r="AC40334" s="65"/>
      <c r="AD40334" s="65"/>
      <c r="AE40334" s="65"/>
      <c r="AF40334" s="65"/>
      <c r="AG40334" s="65"/>
      <c r="AH40334" s="65"/>
    </row>
    <row r="40335" spans="4:34" ht="12.75" customHeight="1">
      <c r="D40335" s="51"/>
      <c r="E40335" s="52"/>
      <c r="F40335" s="52"/>
      <c r="G40335" s="53"/>
      <c r="H40335" s="53"/>
      <c r="I40335" s="53"/>
      <c r="J40335" s="65"/>
      <c r="K40335" s="65"/>
      <c r="L40335" s="65"/>
      <c r="M40335" s="65"/>
      <c r="N40335" s="65"/>
      <c r="O40335" s="65"/>
      <c r="P40335" s="65"/>
      <c r="Q40335" s="65"/>
      <c r="R40335" s="65"/>
      <c r="S40335" s="65"/>
      <c r="T40335" s="65"/>
      <c r="U40335" s="65"/>
      <c r="V40335" s="65"/>
      <c r="W40335" s="65"/>
      <c r="X40335" s="65"/>
      <c r="Y40335" s="65"/>
      <c r="Z40335" s="65"/>
      <c r="AA40335" s="65"/>
      <c r="AB40335" s="65"/>
      <c r="AC40335" s="65"/>
      <c r="AD40335" s="65"/>
      <c r="AE40335" s="65"/>
      <c r="AF40335" s="65"/>
      <c r="AG40335" s="65"/>
      <c r="AH40335" s="65"/>
    </row>
    <row r="40336" spans="4:34" ht="12.75" customHeight="1">
      <c r="D40336" s="51"/>
      <c r="E40336" s="52"/>
      <c r="F40336" s="52"/>
      <c r="G40336" s="53"/>
      <c r="H40336" s="53"/>
      <c r="I40336" s="53"/>
      <c r="J40336" s="65"/>
      <c r="K40336" s="65"/>
      <c r="L40336" s="65"/>
      <c r="M40336" s="65"/>
      <c r="N40336" s="65"/>
      <c r="O40336" s="65"/>
      <c r="P40336" s="65"/>
      <c r="Q40336" s="65"/>
      <c r="R40336" s="65"/>
      <c r="S40336" s="65"/>
      <c r="T40336" s="65"/>
      <c r="U40336" s="65"/>
      <c r="V40336" s="65"/>
      <c r="W40336" s="65"/>
      <c r="X40336" s="65"/>
      <c r="Y40336" s="65"/>
      <c r="Z40336" s="65"/>
      <c r="AA40336" s="65"/>
      <c r="AB40336" s="65"/>
      <c r="AC40336" s="65"/>
      <c r="AD40336" s="65"/>
      <c r="AE40336" s="65"/>
      <c r="AF40336" s="65"/>
      <c r="AG40336" s="65"/>
      <c r="AH40336" s="65"/>
    </row>
    <row r="40337" spans="4:34" ht="12.75" customHeight="1">
      <c r="D40337" s="51"/>
      <c r="E40337" s="52"/>
      <c r="F40337" s="52"/>
      <c r="G40337" s="53"/>
      <c r="H40337" s="53"/>
      <c r="I40337" s="53"/>
      <c r="J40337" s="65"/>
      <c r="K40337" s="65"/>
      <c r="L40337" s="65"/>
      <c r="M40337" s="65"/>
      <c r="N40337" s="65"/>
      <c r="O40337" s="65"/>
      <c r="P40337" s="65"/>
      <c r="Q40337" s="65"/>
      <c r="R40337" s="65"/>
      <c r="S40337" s="65"/>
      <c r="T40337" s="65"/>
      <c r="U40337" s="65"/>
      <c r="V40337" s="65"/>
      <c r="W40337" s="65"/>
      <c r="X40337" s="65"/>
      <c r="Y40337" s="65"/>
      <c r="Z40337" s="65"/>
      <c r="AA40337" s="65"/>
      <c r="AB40337" s="65"/>
      <c r="AC40337" s="65"/>
      <c r="AD40337" s="65"/>
      <c r="AE40337" s="65"/>
      <c r="AF40337" s="65"/>
      <c r="AG40337" s="65"/>
      <c r="AH40337" s="65"/>
    </row>
    <row r="40338" spans="4:34" ht="12.75" customHeight="1">
      <c r="D40338" s="51"/>
      <c r="E40338" s="52"/>
      <c r="F40338" s="52"/>
      <c r="G40338" s="53"/>
      <c r="H40338" s="53"/>
      <c r="I40338" s="53"/>
      <c r="J40338" s="65"/>
      <c r="K40338" s="65"/>
      <c r="L40338" s="65"/>
      <c r="M40338" s="65"/>
      <c r="N40338" s="65"/>
      <c r="O40338" s="65"/>
      <c r="P40338" s="65"/>
      <c r="Q40338" s="65"/>
      <c r="R40338" s="65"/>
      <c r="S40338" s="65"/>
      <c r="T40338" s="65"/>
      <c r="U40338" s="65"/>
      <c r="V40338" s="65"/>
      <c r="W40338" s="65"/>
      <c r="X40338" s="65"/>
      <c r="Y40338" s="65"/>
      <c r="Z40338" s="65"/>
      <c r="AA40338" s="65"/>
      <c r="AB40338" s="65"/>
      <c r="AC40338" s="65"/>
      <c r="AD40338" s="65"/>
      <c r="AE40338" s="65"/>
      <c r="AF40338" s="65"/>
      <c r="AG40338" s="65"/>
      <c r="AH40338" s="65"/>
    </row>
    <row r="40339" spans="4:34" ht="12.75" customHeight="1">
      <c r="D40339" s="51"/>
      <c r="E40339" s="52"/>
      <c r="F40339" s="52"/>
      <c r="G40339" s="53"/>
      <c r="H40339" s="53"/>
      <c r="I40339" s="53"/>
      <c r="J40339" s="65"/>
      <c r="K40339" s="65"/>
      <c r="L40339" s="65"/>
      <c r="M40339" s="65"/>
      <c r="N40339" s="65"/>
      <c r="O40339" s="65"/>
      <c r="P40339" s="65"/>
      <c r="Q40339" s="65"/>
      <c r="R40339" s="65"/>
      <c r="S40339" s="65"/>
      <c r="T40339" s="65"/>
      <c r="U40339" s="65"/>
      <c r="V40339" s="65"/>
      <c r="W40339" s="65"/>
      <c r="X40339" s="65"/>
      <c r="Y40339" s="65"/>
      <c r="Z40339" s="65"/>
      <c r="AA40339" s="65"/>
      <c r="AB40339" s="65"/>
      <c r="AC40339" s="65"/>
      <c r="AD40339" s="65"/>
      <c r="AE40339" s="65"/>
      <c r="AF40339" s="65"/>
      <c r="AG40339" s="65"/>
      <c r="AH40339" s="65"/>
    </row>
    <row r="40340" spans="4:34" ht="12.75" customHeight="1">
      <c r="D40340" s="51"/>
      <c r="E40340" s="52"/>
      <c r="F40340" s="52"/>
      <c r="G40340" s="53"/>
      <c r="H40340" s="53"/>
      <c r="I40340" s="53"/>
      <c r="J40340" s="65"/>
      <c r="K40340" s="65"/>
      <c r="L40340" s="65"/>
      <c r="M40340" s="65"/>
      <c r="N40340" s="65"/>
      <c r="O40340" s="65"/>
      <c r="P40340" s="65"/>
      <c r="Q40340" s="65"/>
      <c r="R40340" s="65"/>
      <c r="S40340" s="65"/>
      <c r="T40340" s="65"/>
      <c r="U40340" s="65"/>
      <c r="V40340" s="65"/>
      <c r="W40340" s="65"/>
      <c r="X40340" s="65"/>
      <c r="Y40340" s="65"/>
      <c r="Z40340" s="65"/>
      <c r="AA40340" s="65"/>
      <c r="AB40340" s="65"/>
      <c r="AC40340" s="65"/>
      <c r="AD40340" s="65"/>
      <c r="AE40340" s="65"/>
      <c r="AF40340" s="65"/>
      <c r="AG40340" s="65"/>
      <c r="AH40340" s="65"/>
    </row>
    <row r="40341" spans="4:34" ht="12.75" customHeight="1">
      <c r="D40341" s="51"/>
      <c r="E40341" s="52"/>
      <c r="F40341" s="52"/>
      <c r="G40341" s="53"/>
      <c r="H40341" s="53"/>
      <c r="I40341" s="53"/>
      <c r="J40341" s="65"/>
      <c r="K40341" s="65"/>
      <c r="L40341" s="65"/>
      <c r="M40341" s="65"/>
      <c r="N40341" s="65"/>
      <c r="O40341" s="65"/>
      <c r="P40341" s="65"/>
      <c r="Q40341" s="65"/>
      <c r="R40341" s="65"/>
      <c r="S40341" s="65"/>
      <c r="T40341" s="65"/>
      <c r="U40341" s="65"/>
      <c r="V40341" s="65"/>
      <c r="W40341" s="65"/>
      <c r="X40341" s="65"/>
      <c r="Y40341" s="65"/>
      <c r="Z40341" s="65"/>
      <c r="AA40341" s="65"/>
      <c r="AB40341" s="65"/>
      <c r="AC40341" s="65"/>
      <c r="AD40341" s="65"/>
      <c r="AE40341" s="65"/>
      <c r="AF40341" s="65"/>
      <c r="AG40341" s="65"/>
      <c r="AH40341" s="65"/>
    </row>
    <row r="40342" spans="4:34" ht="12.75" customHeight="1">
      <c r="D40342" s="51"/>
      <c r="E40342" s="52"/>
      <c r="F40342" s="52"/>
      <c r="G40342" s="53"/>
      <c r="H40342" s="53"/>
      <c r="I40342" s="53"/>
      <c r="J40342" s="65"/>
      <c r="K40342" s="65"/>
      <c r="L40342" s="65"/>
      <c r="M40342" s="65"/>
      <c r="N40342" s="65"/>
      <c r="O40342" s="65"/>
      <c r="P40342" s="65"/>
      <c r="Q40342" s="65"/>
      <c r="R40342" s="65"/>
      <c r="S40342" s="65"/>
      <c r="T40342" s="65"/>
      <c r="U40342" s="65"/>
      <c r="V40342" s="65"/>
      <c r="W40342" s="65"/>
      <c r="X40342" s="65"/>
      <c r="Y40342" s="65"/>
      <c r="Z40342" s="65"/>
      <c r="AA40342" s="65"/>
      <c r="AB40342" s="65"/>
      <c r="AC40342" s="65"/>
      <c r="AD40342" s="65"/>
      <c r="AE40342" s="65"/>
      <c r="AF40342" s="65"/>
      <c r="AG40342" s="65"/>
      <c r="AH40342" s="65"/>
    </row>
    <row r="40343" spans="4:34" ht="12.75" customHeight="1">
      <c r="D40343" s="51"/>
      <c r="E40343" s="52"/>
      <c r="F40343" s="52"/>
      <c r="G40343" s="53"/>
      <c r="H40343" s="53"/>
      <c r="I40343" s="53"/>
      <c r="J40343" s="65"/>
      <c r="K40343" s="65"/>
      <c r="L40343" s="65"/>
      <c r="M40343" s="65"/>
      <c r="N40343" s="65"/>
      <c r="O40343" s="65"/>
      <c r="P40343" s="65"/>
      <c r="Q40343" s="65"/>
      <c r="R40343" s="65"/>
      <c r="S40343" s="65"/>
      <c r="T40343" s="65"/>
      <c r="U40343" s="65"/>
      <c r="V40343" s="65"/>
      <c r="W40343" s="65"/>
      <c r="X40343" s="65"/>
      <c r="Y40343" s="65"/>
      <c r="Z40343" s="65"/>
      <c r="AA40343" s="65"/>
      <c r="AB40343" s="65"/>
      <c r="AC40343" s="65"/>
      <c r="AD40343" s="65"/>
      <c r="AE40343" s="65"/>
      <c r="AF40343" s="65"/>
      <c r="AG40343" s="65"/>
      <c r="AH40343" s="65"/>
    </row>
    <row r="40344" spans="4:34" ht="12.75" customHeight="1">
      <c r="D40344" s="51"/>
      <c r="E40344" s="52"/>
      <c r="F40344" s="52"/>
      <c r="G40344" s="53"/>
      <c r="H40344" s="53"/>
      <c r="I40344" s="53"/>
      <c r="J40344" s="65"/>
      <c r="K40344" s="65"/>
      <c r="L40344" s="65"/>
      <c r="M40344" s="65"/>
      <c r="N40344" s="65"/>
      <c r="O40344" s="65"/>
      <c r="P40344" s="65"/>
      <c r="Q40344" s="65"/>
      <c r="R40344" s="65"/>
      <c r="S40344" s="65"/>
      <c r="T40344" s="65"/>
      <c r="U40344" s="65"/>
      <c r="V40344" s="65"/>
      <c r="W40344" s="65"/>
      <c r="X40344" s="65"/>
      <c r="Y40344" s="65"/>
      <c r="Z40344" s="65"/>
      <c r="AA40344" s="65"/>
      <c r="AB40344" s="65"/>
      <c r="AC40344" s="65"/>
      <c r="AD40344" s="65"/>
      <c r="AE40344" s="65"/>
      <c r="AF40344" s="65"/>
      <c r="AG40344" s="65"/>
      <c r="AH40344" s="65"/>
    </row>
    <row r="40345" spans="4:34" ht="12.75" customHeight="1">
      <c r="D40345" s="51"/>
      <c r="E40345" s="52"/>
      <c r="F40345" s="52"/>
      <c r="G40345" s="53"/>
      <c r="H40345" s="53"/>
      <c r="I40345" s="53"/>
      <c r="J40345" s="65"/>
      <c r="K40345" s="65"/>
      <c r="L40345" s="65"/>
      <c r="M40345" s="65"/>
      <c r="N40345" s="65"/>
      <c r="O40345" s="65"/>
      <c r="P40345" s="65"/>
      <c r="Q40345" s="65"/>
      <c r="R40345" s="65"/>
      <c r="S40345" s="65"/>
      <c r="T40345" s="65"/>
      <c r="U40345" s="65"/>
      <c r="V40345" s="65"/>
      <c r="W40345" s="65"/>
      <c r="X40345" s="65"/>
      <c r="Y40345" s="65"/>
      <c r="Z40345" s="65"/>
      <c r="AA40345" s="65"/>
      <c r="AB40345" s="65"/>
      <c r="AC40345" s="65"/>
      <c r="AD40345" s="65"/>
      <c r="AE40345" s="65"/>
      <c r="AF40345" s="65"/>
      <c r="AG40345" s="65"/>
      <c r="AH40345" s="65"/>
    </row>
    <row r="40346" spans="4:34" ht="12.75" customHeight="1">
      <c r="D40346" s="51"/>
      <c r="E40346" s="52"/>
      <c r="F40346" s="52"/>
      <c r="G40346" s="53"/>
      <c r="H40346" s="53"/>
      <c r="I40346" s="53"/>
      <c r="J40346" s="65"/>
      <c r="K40346" s="65"/>
      <c r="L40346" s="65"/>
      <c r="M40346" s="65"/>
      <c r="N40346" s="65"/>
      <c r="O40346" s="65"/>
      <c r="P40346" s="65"/>
      <c r="Q40346" s="65"/>
      <c r="R40346" s="65"/>
      <c r="S40346" s="65"/>
      <c r="T40346" s="65"/>
      <c r="U40346" s="65"/>
      <c r="V40346" s="65"/>
      <c r="W40346" s="65"/>
      <c r="X40346" s="65"/>
      <c r="Y40346" s="65"/>
      <c r="Z40346" s="65"/>
      <c r="AA40346" s="65"/>
      <c r="AB40346" s="65"/>
      <c r="AC40346" s="65"/>
      <c r="AD40346" s="65"/>
      <c r="AE40346" s="65"/>
      <c r="AF40346" s="65"/>
      <c r="AG40346" s="65"/>
      <c r="AH40346" s="65"/>
    </row>
    <row r="40347" spans="4:34" ht="12.75" customHeight="1">
      <c r="D40347" s="51"/>
      <c r="E40347" s="52"/>
      <c r="F40347" s="52"/>
      <c r="G40347" s="53"/>
      <c r="H40347" s="53"/>
      <c r="I40347" s="53"/>
      <c r="J40347" s="65"/>
      <c r="K40347" s="65"/>
      <c r="L40347" s="65"/>
      <c r="M40347" s="65"/>
      <c r="N40347" s="65"/>
      <c r="O40347" s="65"/>
      <c r="P40347" s="65"/>
      <c r="Q40347" s="65"/>
      <c r="R40347" s="65"/>
      <c r="S40347" s="65"/>
      <c r="T40347" s="65"/>
      <c r="U40347" s="65"/>
      <c r="V40347" s="65"/>
      <c r="W40347" s="65"/>
      <c r="X40347" s="65"/>
      <c r="Y40347" s="65"/>
      <c r="Z40347" s="65"/>
      <c r="AA40347" s="65"/>
      <c r="AB40347" s="65"/>
      <c r="AC40347" s="65"/>
      <c r="AD40347" s="65"/>
      <c r="AE40347" s="65"/>
      <c r="AF40347" s="65"/>
      <c r="AG40347" s="65"/>
      <c r="AH40347" s="65"/>
    </row>
    <row r="40348" spans="4:34" ht="12.75" customHeight="1">
      <c r="D40348" s="51"/>
      <c r="E40348" s="52"/>
      <c r="F40348" s="52"/>
      <c r="G40348" s="53"/>
      <c r="H40348" s="53"/>
      <c r="I40348" s="53"/>
      <c r="J40348" s="65"/>
      <c r="K40348" s="65"/>
      <c r="L40348" s="65"/>
      <c r="M40348" s="65"/>
      <c r="N40348" s="65"/>
      <c r="O40348" s="65"/>
      <c r="P40348" s="65"/>
      <c r="Q40348" s="65"/>
      <c r="R40348" s="65"/>
      <c r="S40348" s="65"/>
      <c r="T40348" s="65"/>
      <c r="U40348" s="65"/>
      <c r="V40348" s="65"/>
      <c r="W40348" s="65"/>
      <c r="X40348" s="65"/>
      <c r="Y40348" s="65"/>
      <c r="Z40348" s="65"/>
      <c r="AA40348" s="65"/>
      <c r="AB40348" s="65"/>
      <c r="AC40348" s="65"/>
      <c r="AD40348" s="65"/>
      <c r="AE40348" s="65"/>
      <c r="AF40348" s="65"/>
      <c r="AG40348" s="65"/>
      <c r="AH40348" s="65"/>
    </row>
    <row r="40349" spans="4:34" ht="12.75" customHeight="1">
      <c r="D40349" s="51"/>
      <c r="E40349" s="52"/>
      <c r="F40349" s="52"/>
      <c r="G40349" s="53"/>
      <c r="H40349" s="53"/>
      <c r="I40349" s="53"/>
      <c r="J40349" s="65"/>
      <c r="K40349" s="65"/>
      <c r="L40349" s="65"/>
      <c r="M40349" s="65"/>
      <c r="N40349" s="65"/>
      <c r="O40349" s="65"/>
      <c r="P40349" s="65"/>
      <c r="Q40349" s="65"/>
      <c r="R40349" s="65"/>
      <c r="S40349" s="65"/>
      <c r="T40349" s="65"/>
      <c r="U40349" s="65"/>
      <c r="V40349" s="65"/>
      <c r="W40349" s="65"/>
      <c r="X40349" s="65"/>
      <c r="Y40349" s="65"/>
      <c r="Z40349" s="65"/>
      <c r="AA40349" s="65"/>
      <c r="AB40349" s="65"/>
      <c r="AC40349" s="65"/>
      <c r="AD40349" s="65"/>
      <c r="AE40349" s="65"/>
      <c r="AF40349" s="65"/>
      <c r="AG40349" s="65"/>
      <c r="AH40349" s="65"/>
    </row>
    <row r="40350" spans="4:34" ht="12.75" customHeight="1">
      <c r="D40350" s="51"/>
      <c r="E40350" s="52"/>
      <c r="F40350" s="52"/>
      <c r="G40350" s="53"/>
      <c r="H40350" s="53"/>
      <c r="I40350" s="53"/>
      <c r="J40350" s="65"/>
      <c r="K40350" s="65"/>
      <c r="L40350" s="65"/>
      <c r="M40350" s="65"/>
      <c r="N40350" s="65"/>
      <c r="O40350" s="65"/>
      <c r="P40350" s="65"/>
      <c r="Q40350" s="65"/>
      <c r="R40350" s="65"/>
      <c r="S40350" s="65"/>
      <c r="T40350" s="65"/>
      <c r="U40350" s="65"/>
      <c r="V40350" s="65"/>
      <c r="W40350" s="65"/>
      <c r="X40350" s="65"/>
      <c r="Y40350" s="65"/>
      <c r="Z40350" s="65"/>
      <c r="AA40350" s="65"/>
      <c r="AB40350" s="65"/>
      <c r="AC40350" s="65"/>
      <c r="AD40350" s="65"/>
      <c r="AE40350" s="65"/>
      <c r="AF40350" s="65"/>
      <c r="AG40350" s="65"/>
      <c r="AH40350" s="65"/>
    </row>
    <row r="40351" spans="4:34" ht="12.75" customHeight="1">
      <c r="D40351" s="51"/>
      <c r="E40351" s="52"/>
      <c r="F40351" s="52"/>
      <c r="G40351" s="53"/>
      <c r="H40351" s="53"/>
      <c r="I40351" s="53"/>
      <c r="J40351" s="65"/>
      <c r="K40351" s="65"/>
      <c r="L40351" s="65"/>
      <c r="M40351" s="65"/>
      <c r="N40351" s="65"/>
      <c r="O40351" s="65"/>
      <c r="P40351" s="65"/>
      <c r="Q40351" s="65"/>
      <c r="R40351" s="65"/>
      <c r="S40351" s="65"/>
      <c r="T40351" s="65"/>
      <c r="U40351" s="65"/>
      <c r="V40351" s="65"/>
      <c r="W40351" s="65"/>
      <c r="X40351" s="65"/>
      <c r="Y40351" s="65"/>
      <c r="Z40351" s="65"/>
      <c r="AA40351" s="65"/>
      <c r="AB40351" s="65"/>
      <c r="AC40351" s="65"/>
      <c r="AD40351" s="65"/>
      <c r="AE40351" s="65"/>
      <c r="AF40351" s="65"/>
      <c r="AG40351" s="65"/>
      <c r="AH40351" s="65"/>
    </row>
    <row r="40352" spans="4:34" ht="12.75" customHeight="1">
      <c r="D40352" s="51"/>
      <c r="E40352" s="52"/>
      <c r="F40352" s="52"/>
      <c r="G40352" s="53"/>
      <c r="H40352" s="53"/>
      <c r="I40352" s="53"/>
      <c r="J40352" s="65"/>
      <c r="K40352" s="65"/>
      <c r="L40352" s="65"/>
      <c r="M40352" s="65"/>
      <c r="N40352" s="65"/>
      <c r="O40352" s="65"/>
      <c r="P40352" s="65"/>
      <c r="Q40352" s="65"/>
      <c r="R40352" s="65"/>
      <c r="S40352" s="65"/>
      <c r="T40352" s="65"/>
      <c r="U40352" s="65"/>
      <c r="V40352" s="65"/>
      <c r="W40352" s="65"/>
      <c r="X40352" s="65"/>
      <c r="Y40352" s="65"/>
      <c r="Z40352" s="65"/>
      <c r="AA40352" s="65"/>
      <c r="AB40352" s="65"/>
      <c r="AC40352" s="65"/>
      <c r="AD40352" s="65"/>
      <c r="AE40352" s="65"/>
      <c r="AF40352" s="65"/>
      <c r="AG40352" s="65"/>
      <c r="AH40352" s="65"/>
    </row>
    <row r="40353" spans="4:34" ht="12.75" customHeight="1">
      <c r="D40353" s="51"/>
      <c r="E40353" s="52"/>
      <c r="F40353" s="52"/>
      <c r="G40353" s="53"/>
      <c r="H40353" s="53"/>
      <c r="I40353" s="53"/>
      <c r="J40353" s="65"/>
      <c r="K40353" s="65"/>
      <c r="L40353" s="65"/>
      <c r="M40353" s="65"/>
      <c r="N40353" s="65"/>
      <c r="O40353" s="65"/>
      <c r="P40353" s="65"/>
      <c r="Q40353" s="65"/>
      <c r="R40353" s="65"/>
      <c r="S40353" s="65"/>
      <c r="T40353" s="65"/>
      <c r="U40353" s="65"/>
      <c r="V40353" s="65"/>
      <c r="W40353" s="65"/>
      <c r="X40353" s="65"/>
      <c r="Y40353" s="65"/>
      <c r="Z40353" s="65"/>
      <c r="AA40353" s="65"/>
      <c r="AB40353" s="65"/>
      <c r="AC40353" s="65"/>
      <c r="AD40353" s="65"/>
      <c r="AE40353" s="65"/>
      <c r="AF40353" s="65"/>
      <c r="AG40353" s="65"/>
      <c r="AH40353" s="65"/>
    </row>
    <row r="40354" spans="4:34" ht="12.75" customHeight="1">
      <c r="D40354" s="51"/>
      <c r="E40354" s="52"/>
      <c r="F40354" s="52"/>
      <c r="G40354" s="53"/>
      <c r="H40354" s="53"/>
      <c r="I40354" s="53"/>
      <c r="J40354" s="65"/>
      <c r="K40354" s="65"/>
      <c r="L40354" s="65"/>
      <c r="M40354" s="65"/>
      <c r="N40354" s="65"/>
      <c r="O40354" s="65"/>
      <c r="P40354" s="65"/>
      <c r="Q40354" s="65"/>
      <c r="R40354" s="65"/>
      <c r="S40354" s="65"/>
      <c r="T40354" s="65"/>
      <c r="U40354" s="65"/>
      <c r="V40354" s="65"/>
      <c r="W40354" s="65"/>
      <c r="X40354" s="65"/>
      <c r="Y40354" s="65"/>
      <c r="Z40354" s="65"/>
      <c r="AA40354" s="65"/>
      <c r="AB40354" s="65"/>
      <c r="AC40354" s="65"/>
      <c r="AD40354" s="65"/>
      <c r="AE40354" s="65"/>
      <c r="AF40354" s="65"/>
      <c r="AG40354" s="65"/>
      <c r="AH40354" s="65"/>
    </row>
    <row r="40355" spans="4:34" ht="12.75" customHeight="1">
      <c r="D40355" s="51"/>
      <c r="E40355" s="52"/>
      <c r="F40355" s="52"/>
      <c r="G40355" s="53"/>
      <c r="H40355" s="53"/>
      <c r="I40355" s="53"/>
      <c r="J40355" s="65"/>
      <c r="K40355" s="65"/>
      <c r="L40355" s="65"/>
      <c r="M40355" s="65"/>
      <c r="N40355" s="65"/>
      <c r="O40355" s="65"/>
      <c r="P40355" s="65"/>
      <c r="Q40355" s="65"/>
      <c r="R40355" s="65"/>
      <c r="S40355" s="65"/>
      <c r="T40355" s="65"/>
      <c r="U40355" s="65"/>
      <c r="V40355" s="65"/>
      <c r="W40355" s="65"/>
      <c r="X40355" s="65"/>
      <c r="Y40355" s="65"/>
      <c r="Z40355" s="65"/>
      <c r="AA40355" s="65"/>
      <c r="AB40355" s="65"/>
      <c r="AC40355" s="65"/>
      <c r="AD40355" s="65"/>
      <c r="AE40355" s="65"/>
      <c r="AF40355" s="65"/>
      <c r="AG40355" s="65"/>
      <c r="AH40355" s="65"/>
    </row>
    <row r="40356" spans="4:34" ht="12.75" customHeight="1">
      <c r="D40356" s="51"/>
      <c r="E40356" s="52"/>
      <c r="F40356" s="52"/>
      <c r="G40356" s="53"/>
      <c r="H40356" s="53"/>
      <c r="I40356" s="53"/>
      <c r="J40356" s="65"/>
      <c r="K40356" s="65"/>
      <c r="L40356" s="65"/>
      <c r="M40356" s="65"/>
      <c r="N40356" s="65"/>
      <c r="O40356" s="65"/>
      <c r="P40356" s="65"/>
      <c r="Q40356" s="65"/>
      <c r="R40356" s="65"/>
      <c r="S40356" s="65"/>
      <c r="T40356" s="65"/>
      <c r="U40356" s="65"/>
      <c r="V40356" s="65"/>
      <c r="W40356" s="65"/>
      <c r="X40356" s="65"/>
      <c r="Y40356" s="65"/>
      <c r="Z40356" s="65"/>
      <c r="AA40356" s="65"/>
      <c r="AB40356" s="65"/>
      <c r="AC40356" s="65"/>
      <c r="AD40356" s="65"/>
      <c r="AE40356" s="65"/>
      <c r="AF40356" s="65"/>
      <c r="AG40356" s="65"/>
      <c r="AH40356" s="65"/>
    </row>
    <row r="40357" spans="4:34" ht="12.75" customHeight="1">
      <c r="D40357" s="51"/>
      <c r="E40357" s="52"/>
      <c r="F40357" s="52"/>
      <c r="G40357" s="53"/>
      <c r="H40357" s="53"/>
      <c r="I40357" s="53"/>
      <c r="J40357" s="65"/>
      <c r="K40357" s="65"/>
      <c r="L40357" s="65"/>
      <c r="M40357" s="65"/>
      <c r="N40357" s="65"/>
      <c r="O40357" s="65"/>
      <c r="P40357" s="65"/>
      <c r="Q40357" s="65"/>
      <c r="R40357" s="65"/>
      <c r="S40357" s="65"/>
      <c r="T40357" s="65"/>
      <c r="U40357" s="65"/>
      <c r="V40357" s="65"/>
      <c r="W40357" s="65"/>
      <c r="X40357" s="65"/>
      <c r="Y40357" s="65"/>
      <c r="Z40357" s="65"/>
      <c r="AA40357" s="65"/>
      <c r="AB40357" s="65"/>
      <c r="AC40357" s="65"/>
      <c r="AD40357" s="65"/>
      <c r="AE40357" s="65"/>
      <c r="AF40357" s="65"/>
      <c r="AG40357" s="65"/>
      <c r="AH40357" s="65"/>
    </row>
    <row r="40358" spans="4:34" ht="12.75" customHeight="1">
      <c r="D40358" s="51"/>
      <c r="E40358" s="52"/>
      <c r="F40358" s="52"/>
      <c r="G40358" s="53"/>
      <c r="H40358" s="53"/>
      <c r="I40358" s="53"/>
      <c r="J40358" s="65"/>
      <c r="K40358" s="65"/>
      <c r="L40358" s="65"/>
      <c r="M40358" s="65"/>
      <c r="N40358" s="65"/>
      <c r="O40358" s="65"/>
      <c r="P40358" s="65"/>
      <c r="Q40358" s="65"/>
      <c r="R40358" s="65"/>
      <c r="S40358" s="65"/>
      <c r="T40358" s="65"/>
      <c r="U40358" s="65"/>
      <c r="V40358" s="65"/>
      <c r="W40358" s="65"/>
      <c r="X40358" s="65"/>
      <c r="Y40358" s="65"/>
      <c r="Z40358" s="65"/>
      <c r="AA40358" s="65"/>
      <c r="AB40358" s="65"/>
      <c r="AC40358" s="65"/>
      <c r="AD40358" s="65"/>
      <c r="AE40358" s="65"/>
      <c r="AF40358" s="65"/>
      <c r="AG40358" s="65"/>
      <c r="AH40358" s="65"/>
    </row>
    <row r="40359" spans="4:34" ht="12.75" customHeight="1">
      <c r="D40359" s="51"/>
      <c r="E40359" s="52"/>
      <c r="F40359" s="52"/>
      <c r="G40359" s="53"/>
      <c r="H40359" s="53"/>
      <c r="I40359" s="53"/>
      <c r="J40359" s="65"/>
      <c r="K40359" s="65"/>
      <c r="L40359" s="65"/>
      <c r="M40359" s="65"/>
      <c r="N40359" s="65"/>
      <c r="O40359" s="65"/>
      <c r="P40359" s="65"/>
      <c r="Q40359" s="65"/>
      <c r="R40359" s="65"/>
      <c r="S40359" s="65"/>
      <c r="T40359" s="65"/>
      <c r="U40359" s="65"/>
      <c r="V40359" s="65"/>
      <c r="W40359" s="65"/>
      <c r="X40359" s="65"/>
      <c r="Y40359" s="65"/>
      <c r="Z40359" s="65"/>
      <c r="AA40359" s="65"/>
      <c r="AB40359" s="65"/>
      <c r="AC40359" s="65"/>
      <c r="AD40359" s="65"/>
      <c r="AE40359" s="65"/>
      <c r="AF40359" s="65"/>
      <c r="AG40359" s="65"/>
      <c r="AH40359" s="65"/>
    </row>
    <row r="40360" spans="4:34" ht="12.75" customHeight="1">
      <c r="D40360" s="51"/>
      <c r="E40360" s="52"/>
      <c r="F40360" s="52"/>
      <c r="G40360" s="53"/>
      <c r="H40360" s="53"/>
      <c r="I40360" s="53"/>
      <c r="J40360" s="65"/>
      <c r="K40360" s="65"/>
      <c r="L40360" s="65"/>
      <c r="M40360" s="65"/>
      <c r="N40360" s="65"/>
      <c r="O40360" s="65"/>
      <c r="P40360" s="65"/>
      <c r="Q40360" s="65"/>
      <c r="R40360" s="65"/>
      <c r="S40360" s="65"/>
      <c r="T40360" s="65"/>
      <c r="U40360" s="65"/>
      <c r="V40360" s="65"/>
      <c r="W40360" s="65"/>
      <c r="X40360" s="65"/>
      <c r="Y40360" s="65"/>
      <c r="Z40360" s="65"/>
      <c r="AA40360" s="65"/>
      <c r="AB40360" s="65"/>
      <c r="AC40360" s="65"/>
      <c r="AD40360" s="65"/>
      <c r="AE40360" s="65"/>
      <c r="AF40360" s="65"/>
      <c r="AG40360" s="65"/>
      <c r="AH40360" s="65"/>
    </row>
    <row r="40361" spans="4:34" ht="12.75" customHeight="1">
      <c r="D40361" s="51"/>
      <c r="E40361" s="52"/>
      <c r="F40361" s="52"/>
      <c r="G40361" s="53"/>
      <c r="H40361" s="53"/>
      <c r="I40361" s="53"/>
      <c r="J40361" s="65"/>
      <c r="K40361" s="65"/>
      <c r="L40361" s="65"/>
      <c r="M40361" s="65"/>
      <c r="N40361" s="65"/>
      <c r="O40361" s="65"/>
      <c r="P40361" s="65"/>
      <c r="Q40361" s="65"/>
      <c r="R40361" s="65"/>
      <c r="S40361" s="65"/>
      <c r="T40361" s="65"/>
      <c r="U40361" s="65"/>
      <c r="V40361" s="65"/>
      <c r="W40361" s="65"/>
      <c r="X40361" s="65"/>
      <c r="Y40361" s="65"/>
      <c r="Z40361" s="65"/>
      <c r="AA40361" s="65"/>
      <c r="AB40361" s="65"/>
      <c r="AC40361" s="65"/>
      <c r="AD40361" s="65"/>
      <c r="AE40361" s="65"/>
      <c r="AF40361" s="65"/>
      <c r="AG40361" s="65"/>
      <c r="AH40361" s="65"/>
    </row>
    <row r="40362" spans="4:34" ht="12.75" customHeight="1">
      <c r="D40362" s="51"/>
      <c r="E40362" s="52"/>
      <c r="F40362" s="52"/>
      <c r="G40362" s="53"/>
      <c r="H40362" s="53"/>
      <c r="I40362" s="53"/>
      <c r="J40362" s="65"/>
      <c r="K40362" s="65"/>
      <c r="L40362" s="65"/>
      <c r="M40362" s="65"/>
      <c r="N40362" s="65"/>
      <c r="O40362" s="65"/>
      <c r="P40362" s="65"/>
      <c r="Q40362" s="65"/>
      <c r="R40362" s="65"/>
      <c r="S40362" s="65"/>
      <c r="T40362" s="65"/>
      <c r="U40362" s="65"/>
      <c r="V40362" s="65"/>
      <c r="W40362" s="65"/>
      <c r="X40362" s="65"/>
      <c r="Y40362" s="65"/>
      <c r="Z40362" s="65"/>
      <c r="AA40362" s="65"/>
      <c r="AB40362" s="65"/>
      <c r="AC40362" s="65"/>
      <c r="AD40362" s="65"/>
      <c r="AE40362" s="65"/>
      <c r="AF40362" s="65"/>
      <c r="AG40362" s="65"/>
      <c r="AH40362" s="65"/>
    </row>
    <row r="40363" spans="4:34" ht="12.75" customHeight="1">
      <c r="D40363" s="51"/>
      <c r="E40363" s="52"/>
      <c r="F40363" s="52"/>
      <c r="G40363" s="53"/>
      <c r="H40363" s="53"/>
      <c r="I40363" s="53"/>
      <c r="J40363" s="65"/>
      <c r="K40363" s="65"/>
      <c r="L40363" s="65"/>
      <c r="M40363" s="65"/>
      <c r="N40363" s="65"/>
      <c r="O40363" s="65"/>
      <c r="P40363" s="65"/>
      <c r="Q40363" s="65"/>
      <c r="R40363" s="65"/>
      <c r="S40363" s="65"/>
      <c r="T40363" s="65"/>
      <c r="U40363" s="65"/>
      <c r="V40363" s="65"/>
      <c r="W40363" s="65"/>
      <c r="X40363" s="65"/>
      <c r="Y40363" s="65"/>
      <c r="Z40363" s="65"/>
      <c r="AA40363" s="65"/>
      <c r="AB40363" s="65"/>
      <c r="AC40363" s="65"/>
      <c r="AD40363" s="65"/>
      <c r="AE40363" s="65"/>
      <c r="AF40363" s="65"/>
      <c r="AG40363" s="65"/>
      <c r="AH40363" s="65"/>
    </row>
    <row r="40364" spans="4:34" ht="12.75" customHeight="1">
      <c r="D40364" s="51"/>
      <c r="E40364" s="52"/>
      <c r="F40364" s="52"/>
      <c r="G40364" s="53"/>
      <c r="H40364" s="53"/>
      <c r="I40364" s="53"/>
      <c r="J40364" s="65"/>
      <c r="K40364" s="65"/>
      <c r="L40364" s="65"/>
      <c r="M40364" s="65"/>
      <c r="N40364" s="65"/>
      <c r="O40364" s="65"/>
      <c r="P40364" s="65"/>
      <c r="Q40364" s="65"/>
      <c r="R40364" s="65"/>
      <c r="S40364" s="65"/>
      <c r="T40364" s="65"/>
      <c r="U40364" s="65"/>
      <c r="V40364" s="65"/>
      <c r="W40364" s="65"/>
      <c r="X40364" s="65"/>
      <c r="Y40364" s="65"/>
      <c r="Z40364" s="65"/>
      <c r="AA40364" s="65"/>
      <c r="AB40364" s="65"/>
      <c r="AC40364" s="65"/>
      <c r="AD40364" s="65"/>
      <c r="AE40364" s="65"/>
      <c r="AF40364" s="65"/>
      <c r="AG40364" s="65"/>
      <c r="AH40364" s="65"/>
    </row>
    <row r="40365" spans="4:34" ht="12.75" customHeight="1">
      <c r="D40365" s="51"/>
      <c r="E40365" s="52"/>
      <c r="F40365" s="52"/>
      <c r="G40365" s="53"/>
      <c r="H40365" s="53"/>
      <c r="I40365" s="53"/>
      <c r="J40365" s="65"/>
      <c r="K40365" s="65"/>
      <c r="L40365" s="65"/>
      <c r="M40365" s="65"/>
      <c r="N40365" s="65"/>
      <c r="O40365" s="65"/>
      <c r="P40365" s="65"/>
      <c r="Q40365" s="65"/>
      <c r="R40365" s="65"/>
      <c r="S40365" s="65"/>
      <c r="T40365" s="65"/>
      <c r="U40365" s="65"/>
      <c r="V40365" s="65"/>
      <c r="W40365" s="65"/>
      <c r="X40365" s="65"/>
      <c r="Y40365" s="65"/>
      <c r="Z40365" s="65"/>
      <c r="AA40365" s="65"/>
      <c r="AB40365" s="65"/>
      <c r="AC40365" s="65"/>
      <c r="AD40365" s="65"/>
      <c r="AE40365" s="65"/>
      <c r="AF40365" s="65"/>
      <c r="AG40365" s="65"/>
      <c r="AH40365" s="65"/>
    </row>
    <row r="40366" spans="4:34" ht="12.75" customHeight="1">
      <c r="D40366" s="51"/>
      <c r="E40366" s="52"/>
      <c r="F40366" s="52"/>
      <c r="G40366" s="53"/>
      <c r="H40366" s="53"/>
      <c r="I40366" s="53"/>
      <c r="J40366" s="65"/>
      <c r="K40366" s="65"/>
      <c r="L40366" s="65"/>
      <c r="M40366" s="65"/>
      <c r="N40366" s="65"/>
      <c r="O40366" s="65"/>
      <c r="P40366" s="65"/>
      <c r="Q40366" s="65"/>
      <c r="R40366" s="65"/>
      <c r="S40366" s="65"/>
      <c r="T40366" s="65"/>
      <c r="U40366" s="65"/>
      <c r="V40366" s="65"/>
      <c r="W40366" s="65"/>
      <c r="X40366" s="65"/>
      <c r="Y40366" s="65"/>
      <c r="Z40366" s="65"/>
      <c r="AA40366" s="65"/>
      <c r="AB40366" s="65"/>
      <c r="AC40366" s="65"/>
      <c r="AD40366" s="65"/>
      <c r="AE40366" s="65"/>
      <c r="AF40366" s="65"/>
      <c r="AG40366" s="65"/>
      <c r="AH40366" s="65"/>
    </row>
    <row r="40367" spans="4:34" ht="12.75" customHeight="1">
      <c r="D40367" s="51"/>
      <c r="E40367" s="52"/>
      <c r="F40367" s="52"/>
      <c r="G40367" s="53"/>
      <c r="H40367" s="53"/>
      <c r="I40367" s="53"/>
      <c r="J40367" s="65"/>
      <c r="K40367" s="65"/>
      <c r="L40367" s="65"/>
      <c r="M40367" s="65"/>
      <c r="N40367" s="65"/>
      <c r="O40367" s="65"/>
      <c r="P40367" s="65"/>
      <c r="Q40367" s="65"/>
      <c r="R40367" s="65"/>
      <c r="S40367" s="65"/>
      <c r="T40367" s="65"/>
      <c r="U40367" s="65"/>
      <c r="V40367" s="65"/>
      <c r="W40367" s="65"/>
      <c r="X40367" s="65"/>
      <c r="Y40367" s="65"/>
      <c r="Z40367" s="65"/>
      <c r="AA40367" s="65"/>
      <c r="AB40367" s="65"/>
      <c r="AC40367" s="65"/>
      <c r="AD40367" s="65"/>
      <c r="AE40367" s="65"/>
      <c r="AF40367" s="65"/>
      <c r="AG40367" s="65"/>
      <c r="AH40367" s="65"/>
    </row>
    <row r="40368" spans="4:34" ht="12.75" customHeight="1">
      <c r="D40368" s="51"/>
      <c r="E40368" s="52"/>
      <c r="F40368" s="52"/>
      <c r="G40368" s="53"/>
      <c r="H40368" s="53"/>
      <c r="I40368" s="53"/>
      <c r="J40368" s="65"/>
      <c r="K40368" s="65"/>
      <c r="L40368" s="65"/>
      <c r="M40368" s="65"/>
      <c r="N40368" s="65"/>
      <c r="O40368" s="65"/>
      <c r="P40368" s="65"/>
      <c r="Q40368" s="65"/>
      <c r="R40368" s="65"/>
      <c r="S40368" s="65"/>
      <c r="T40368" s="65"/>
      <c r="U40368" s="65"/>
      <c r="V40368" s="65"/>
      <c r="W40368" s="65"/>
      <c r="X40368" s="65"/>
      <c r="Y40368" s="65"/>
      <c r="Z40368" s="65"/>
      <c r="AA40368" s="65"/>
      <c r="AB40368" s="65"/>
      <c r="AC40368" s="65"/>
      <c r="AD40368" s="65"/>
      <c r="AE40368" s="65"/>
      <c r="AF40368" s="65"/>
      <c r="AG40368" s="65"/>
      <c r="AH40368" s="65"/>
    </row>
    <row r="40369" spans="4:34" ht="12.75" customHeight="1">
      <c r="D40369" s="51"/>
      <c r="E40369" s="52"/>
      <c r="F40369" s="52"/>
      <c r="G40369" s="53"/>
      <c r="H40369" s="53"/>
      <c r="I40369" s="53"/>
      <c r="J40369" s="65"/>
      <c r="K40369" s="65"/>
      <c r="L40369" s="65"/>
      <c r="M40369" s="65"/>
      <c r="N40369" s="65"/>
      <c r="O40369" s="65"/>
      <c r="P40369" s="65"/>
      <c r="Q40369" s="65"/>
      <c r="R40369" s="65"/>
      <c r="S40369" s="65"/>
      <c r="T40369" s="65"/>
      <c r="U40369" s="65"/>
      <c r="V40369" s="65"/>
      <c r="W40369" s="65"/>
      <c r="X40369" s="65"/>
      <c r="Y40369" s="65"/>
      <c r="Z40369" s="65"/>
      <c r="AA40369" s="65"/>
      <c r="AB40369" s="65"/>
      <c r="AC40369" s="65"/>
      <c r="AD40369" s="65"/>
      <c r="AE40369" s="65"/>
      <c r="AF40369" s="65"/>
      <c r="AG40369" s="65"/>
      <c r="AH40369" s="65"/>
    </row>
    <row r="40370" spans="4:34" ht="12.75" customHeight="1">
      <c r="D40370" s="51"/>
      <c r="E40370" s="52"/>
      <c r="F40370" s="52"/>
      <c r="G40370" s="53"/>
      <c r="H40370" s="53"/>
      <c r="I40370" s="53"/>
      <c r="J40370" s="65"/>
      <c r="K40370" s="65"/>
      <c r="L40370" s="65"/>
      <c r="M40370" s="65"/>
      <c r="N40370" s="65"/>
      <c r="O40370" s="65"/>
      <c r="P40370" s="65"/>
      <c r="Q40370" s="65"/>
      <c r="R40370" s="65"/>
      <c r="S40370" s="65"/>
      <c r="T40370" s="65"/>
      <c r="U40370" s="65"/>
      <c r="V40370" s="65"/>
      <c r="W40370" s="65"/>
      <c r="X40370" s="65"/>
      <c r="Y40370" s="65"/>
      <c r="Z40370" s="65"/>
      <c r="AA40370" s="65"/>
      <c r="AB40370" s="65"/>
      <c r="AC40370" s="65"/>
      <c r="AD40370" s="65"/>
      <c r="AE40370" s="65"/>
      <c r="AF40370" s="65"/>
      <c r="AG40370" s="65"/>
      <c r="AH40370" s="65"/>
    </row>
    <row r="40371" spans="4:34" ht="12.75" customHeight="1">
      <c r="D40371" s="51"/>
      <c r="E40371" s="52"/>
      <c r="F40371" s="52"/>
      <c r="G40371" s="53"/>
      <c r="H40371" s="53"/>
      <c r="I40371" s="53"/>
      <c r="J40371" s="65"/>
      <c r="K40371" s="65"/>
      <c r="L40371" s="65"/>
      <c r="M40371" s="65"/>
      <c r="N40371" s="65"/>
      <c r="O40371" s="65"/>
      <c r="P40371" s="65"/>
      <c r="Q40371" s="65"/>
      <c r="R40371" s="65"/>
      <c r="S40371" s="65"/>
      <c r="T40371" s="65"/>
      <c r="U40371" s="65"/>
      <c r="V40371" s="65"/>
      <c r="W40371" s="65"/>
      <c r="X40371" s="65"/>
      <c r="Y40371" s="65"/>
      <c r="Z40371" s="65"/>
      <c r="AA40371" s="65"/>
      <c r="AB40371" s="65"/>
      <c r="AC40371" s="65"/>
      <c r="AD40371" s="65"/>
      <c r="AE40371" s="65"/>
      <c r="AF40371" s="65"/>
      <c r="AG40371" s="65"/>
      <c r="AH40371" s="65"/>
    </row>
    <row r="40372" spans="4:34" ht="12.75" customHeight="1">
      <c r="D40372" s="51"/>
      <c r="E40372" s="52"/>
      <c r="F40372" s="52"/>
      <c r="G40372" s="53"/>
      <c r="H40372" s="53"/>
      <c r="I40372" s="53"/>
      <c r="J40372" s="65"/>
      <c r="K40372" s="65"/>
      <c r="L40372" s="65"/>
      <c r="M40372" s="65"/>
      <c r="N40372" s="65"/>
      <c r="O40372" s="65"/>
      <c r="P40372" s="65"/>
      <c r="Q40372" s="65"/>
      <c r="R40372" s="65"/>
      <c r="S40372" s="65"/>
      <c r="T40372" s="65"/>
      <c r="U40372" s="65"/>
      <c r="V40372" s="65"/>
      <c r="W40372" s="65"/>
      <c r="X40372" s="65"/>
      <c r="Y40372" s="65"/>
      <c r="Z40372" s="65"/>
      <c r="AA40372" s="65"/>
      <c r="AB40372" s="65"/>
      <c r="AC40372" s="65"/>
      <c r="AD40372" s="65"/>
      <c r="AE40372" s="65"/>
      <c r="AF40372" s="65"/>
      <c r="AG40372" s="65"/>
      <c r="AH40372" s="65"/>
    </row>
    <row r="40373" spans="4:34" ht="12.75" customHeight="1">
      <c r="D40373" s="51"/>
      <c r="E40373" s="52"/>
      <c r="F40373" s="52"/>
      <c r="G40373" s="53"/>
      <c r="H40373" s="53"/>
      <c r="I40373" s="53"/>
      <c r="J40373" s="65"/>
      <c r="K40373" s="65"/>
      <c r="L40373" s="65"/>
      <c r="M40373" s="65"/>
      <c r="N40373" s="65"/>
      <c r="O40373" s="65"/>
      <c r="P40373" s="65"/>
      <c r="Q40373" s="65"/>
      <c r="R40373" s="65"/>
      <c r="S40373" s="65"/>
      <c r="T40373" s="65"/>
      <c r="U40373" s="65"/>
      <c r="V40373" s="65"/>
      <c r="W40373" s="65"/>
      <c r="X40373" s="65"/>
      <c r="Y40373" s="65"/>
      <c r="Z40373" s="65"/>
      <c r="AA40373" s="65"/>
      <c r="AB40373" s="65"/>
      <c r="AC40373" s="65"/>
      <c r="AD40373" s="65"/>
      <c r="AE40373" s="65"/>
      <c r="AF40373" s="65"/>
      <c r="AG40373" s="65"/>
      <c r="AH40373" s="65"/>
    </row>
    <row r="40374" spans="4:34" ht="12.75" customHeight="1">
      <c r="D40374" s="51"/>
      <c r="E40374" s="52"/>
      <c r="F40374" s="52"/>
      <c r="G40374" s="53"/>
      <c r="H40374" s="53"/>
      <c r="I40374" s="53"/>
      <c r="J40374" s="65"/>
      <c r="K40374" s="65"/>
      <c r="L40374" s="65"/>
      <c r="M40374" s="65"/>
      <c r="N40374" s="65"/>
      <c r="O40374" s="65"/>
      <c r="P40374" s="65"/>
      <c r="Q40374" s="65"/>
      <c r="R40374" s="65"/>
      <c r="S40374" s="65"/>
      <c r="T40374" s="65"/>
      <c r="U40374" s="65"/>
      <c r="V40374" s="65"/>
      <c r="W40374" s="65"/>
      <c r="X40374" s="65"/>
      <c r="Y40374" s="65"/>
      <c r="Z40374" s="65"/>
      <c r="AA40374" s="65"/>
      <c r="AB40374" s="65"/>
      <c r="AC40374" s="65"/>
      <c r="AD40374" s="65"/>
      <c r="AE40374" s="65"/>
      <c r="AF40374" s="65"/>
      <c r="AG40374" s="65"/>
      <c r="AH40374" s="65"/>
    </row>
    <row r="40375" spans="4:34" ht="12.75" customHeight="1">
      <c r="D40375" s="51"/>
      <c r="E40375" s="52"/>
      <c r="F40375" s="52"/>
      <c r="G40375" s="53"/>
      <c r="H40375" s="53"/>
      <c r="I40375" s="53"/>
      <c r="J40375" s="65"/>
      <c r="K40375" s="65"/>
      <c r="L40375" s="65"/>
      <c r="M40375" s="65"/>
      <c r="N40375" s="65"/>
      <c r="O40375" s="65"/>
      <c r="P40375" s="65"/>
      <c r="Q40375" s="65"/>
      <c r="R40375" s="65"/>
      <c r="S40375" s="65"/>
      <c r="T40375" s="65"/>
      <c r="U40375" s="65"/>
      <c r="V40375" s="65"/>
      <c r="W40375" s="65"/>
      <c r="X40375" s="65"/>
      <c r="Y40375" s="65"/>
      <c r="Z40375" s="65"/>
      <c r="AA40375" s="65"/>
      <c r="AB40375" s="65"/>
      <c r="AC40375" s="65"/>
      <c r="AD40375" s="65"/>
      <c r="AE40375" s="65"/>
      <c r="AF40375" s="65"/>
      <c r="AG40375" s="65"/>
      <c r="AH40375" s="65"/>
    </row>
    <row r="40376" spans="4:34" ht="12.75" customHeight="1">
      <c r="D40376" s="51"/>
      <c r="E40376" s="52"/>
      <c r="F40376" s="52"/>
      <c r="G40376" s="53"/>
      <c r="H40376" s="53"/>
      <c r="I40376" s="53"/>
      <c r="J40376" s="65"/>
      <c r="K40376" s="65"/>
      <c r="L40376" s="65"/>
      <c r="M40376" s="65"/>
      <c r="N40376" s="65"/>
      <c r="O40376" s="65"/>
      <c r="P40376" s="65"/>
      <c r="Q40376" s="65"/>
      <c r="R40376" s="65"/>
      <c r="S40376" s="65"/>
      <c r="T40376" s="65"/>
      <c r="U40376" s="65"/>
      <c r="V40376" s="65"/>
      <c r="W40376" s="65"/>
      <c r="X40376" s="65"/>
      <c r="Y40376" s="65"/>
      <c r="Z40376" s="65"/>
      <c r="AA40376" s="65"/>
      <c r="AB40376" s="65"/>
      <c r="AC40376" s="65"/>
      <c r="AD40376" s="65"/>
      <c r="AE40376" s="65"/>
      <c r="AF40376" s="65"/>
      <c r="AG40376" s="65"/>
      <c r="AH40376" s="65"/>
    </row>
    <row r="40377" spans="4:34" ht="12.75" customHeight="1">
      <c r="D40377" s="51"/>
      <c r="E40377" s="52"/>
      <c r="F40377" s="52"/>
      <c r="G40377" s="53"/>
      <c r="H40377" s="53"/>
      <c r="I40377" s="53"/>
      <c r="J40377" s="65"/>
      <c r="K40377" s="65"/>
      <c r="L40377" s="65"/>
      <c r="M40377" s="65"/>
      <c r="N40377" s="65"/>
      <c r="O40377" s="65"/>
      <c r="P40377" s="65"/>
      <c r="Q40377" s="65"/>
      <c r="R40377" s="65"/>
      <c r="S40377" s="65"/>
      <c r="T40377" s="65"/>
      <c r="U40377" s="65"/>
      <c r="V40377" s="65"/>
      <c r="W40377" s="65"/>
      <c r="X40377" s="65"/>
      <c r="Y40377" s="65"/>
      <c r="Z40377" s="65"/>
      <c r="AA40377" s="65"/>
      <c r="AB40377" s="65"/>
      <c r="AC40377" s="65"/>
      <c r="AD40377" s="65"/>
      <c r="AE40377" s="65"/>
      <c r="AF40377" s="65"/>
      <c r="AG40377" s="65"/>
      <c r="AH40377" s="65"/>
    </row>
    <row r="40378" spans="4:34" ht="12.75" customHeight="1">
      <c r="D40378" s="51"/>
      <c r="E40378" s="52"/>
      <c r="F40378" s="52"/>
      <c r="G40378" s="53"/>
      <c r="H40378" s="53"/>
      <c r="I40378" s="53"/>
      <c r="J40378" s="65"/>
      <c r="K40378" s="65"/>
      <c r="L40378" s="65"/>
      <c r="M40378" s="65"/>
      <c r="N40378" s="65"/>
      <c r="O40378" s="65"/>
      <c r="P40378" s="65"/>
      <c r="Q40378" s="65"/>
      <c r="R40378" s="65"/>
      <c r="S40378" s="65"/>
      <c r="T40378" s="65"/>
      <c r="U40378" s="65"/>
      <c r="V40378" s="65"/>
      <c r="W40378" s="65"/>
      <c r="X40378" s="65"/>
      <c r="Y40378" s="65"/>
      <c r="Z40378" s="65"/>
      <c r="AA40378" s="65"/>
      <c r="AB40378" s="65"/>
      <c r="AC40378" s="65"/>
      <c r="AD40378" s="65"/>
      <c r="AE40378" s="65"/>
      <c r="AF40378" s="65"/>
      <c r="AG40378" s="65"/>
      <c r="AH40378" s="65"/>
    </row>
    <row r="40379" spans="4:34" ht="12.75" customHeight="1">
      <c r="D40379" s="51"/>
      <c r="E40379" s="52"/>
      <c r="F40379" s="52"/>
      <c r="G40379" s="53"/>
      <c r="H40379" s="53"/>
      <c r="I40379" s="53"/>
      <c r="J40379" s="65"/>
      <c r="K40379" s="65"/>
      <c r="L40379" s="65"/>
      <c r="M40379" s="65"/>
      <c r="N40379" s="65"/>
      <c r="O40379" s="65"/>
      <c r="P40379" s="65"/>
      <c r="Q40379" s="65"/>
      <c r="R40379" s="65"/>
      <c r="S40379" s="65"/>
      <c r="T40379" s="65"/>
      <c r="U40379" s="65"/>
      <c r="V40379" s="65"/>
      <c r="W40379" s="65"/>
      <c r="X40379" s="65"/>
      <c r="Y40379" s="65"/>
      <c r="Z40379" s="65"/>
      <c r="AA40379" s="65"/>
      <c r="AB40379" s="65"/>
      <c r="AC40379" s="65"/>
      <c r="AD40379" s="65"/>
      <c r="AE40379" s="65"/>
      <c r="AF40379" s="65"/>
      <c r="AG40379" s="65"/>
      <c r="AH40379" s="65"/>
    </row>
    <row r="40380" spans="4:34" ht="12.75" customHeight="1">
      <c r="D40380" s="51"/>
      <c r="E40380" s="52"/>
      <c r="F40380" s="52"/>
      <c r="G40380" s="53"/>
      <c r="H40380" s="53"/>
      <c r="I40380" s="53"/>
      <c r="J40380" s="65"/>
      <c r="K40380" s="65"/>
      <c r="L40380" s="65"/>
      <c r="M40380" s="65"/>
      <c r="N40380" s="65"/>
      <c r="O40380" s="65"/>
      <c r="P40380" s="65"/>
      <c r="Q40380" s="65"/>
      <c r="R40380" s="65"/>
      <c r="S40380" s="65"/>
      <c r="T40380" s="65"/>
      <c r="U40380" s="65"/>
      <c r="V40380" s="65"/>
      <c r="W40380" s="65"/>
      <c r="X40380" s="65"/>
      <c r="Y40380" s="65"/>
      <c r="Z40380" s="65"/>
      <c r="AA40380" s="65"/>
      <c r="AB40380" s="65"/>
      <c r="AC40380" s="65"/>
      <c r="AD40380" s="65"/>
      <c r="AE40380" s="65"/>
      <c r="AF40380" s="65"/>
      <c r="AG40380" s="65"/>
      <c r="AH40380" s="65"/>
    </row>
    <row r="40381" spans="4:34" ht="12.75" customHeight="1">
      <c r="D40381" s="51"/>
      <c r="E40381" s="52"/>
      <c r="F40381" s="52"/>
      <c r="G40381" s="53"/>
      <c r="H40381" s="53"/>
      <c r="I40381" s="53"/>
      <c r="J40381" s="65"/>
      <c r="K40381" s="65"/>
      <c r="L40381" s="65"/>
      <c r="M40381" s="65"/>
      <c r="N40381" s="65"/>
      <c r="O40381" s="65"/>
      <c r="P40381" s="65"/>
      <c r="Q40381" s="65"/>
      <c r="R40381" s="65"/>
      <c r="S40381" s="65"/>
      <c r="T40381" s="65"/>
      <c r="U40381" s="65"/>
      <c r="V40381" s="65"/>
      <c r="W40381" s="65"/>
      <c r="X40381" s="65"/>
      <c r="Y40381" s="65"/>
      <c r="Z40381" s="65"/>
      <c r="AA40381" s="65"/>
      <c r="AB40381" s="65"/>
      <c r="AC40381" s="65"/>
      <c r="AD40381" s="65"/>
      <c r="AE40381" s="65"/>
      <c r="AF40381" s="65"/>
      <c r="AG40381" s="65"/>
      <c r="AH40381" s="65"/>
    </row>
    <row r="40382" spans="4:34" ht="12.75" customHeight="1">
      <c r="D40382" s="51"/>
      <c r="E40382" s="52"/>
      <c r="F40382" s="52"/>
      <c r="G40382" s="53"/>
      <c r="H40382" s="53"/>
      <c r="I40382" s="53"/>
      <c r="J40382" s="65"/>
      <c r="K40382" s="65"/>
      <c r="L40382" s="65"/>
      <c r="M40382" s="65"/>
      <c r="N40382" s="65"/>
      <c r="O40382" s="65"/>
      <c r="P40382" s="65"/>
      <c r="Q40382" s="65"/>
      <c r="R40382" s="65"/>
      <c r="S40382" s="65"/>
      <c r="T40382" s="65"/>
      <c r="U40382" s="65"/>
      <c r="V40382" s="65"/>
      <c r="W40382" s="65"/>
      <c r="X40382" s="65"/>
      <c r="Y40382" s="65"/>
      <c r="Z40382" s="65"/>
      <c r="AA40382" s="65"/>
      <c r="AB40382" s="65"/>
      <c r="AC40382" s="65"/>
      <c r="AD40382" s="65"/>
      <c r="AE40382" s="65"/>
      <c r="AF40382" s="65"/>
      <c r="AG40382" s="65"/>
      <c r="AH40382" s="65"/>
    </row>
    <row r="40383" spans="4:34" ht="12.75" customHeight="1">
      <c r="D40383" s="51"/>
      <c r="E40383" s="52"/>
      <c r="F40383" s="52"/>
      <c r="G40383" s="53"/>
      <c r="H40383" s="53"/>
      <c r="I40383" s="53"/>
      <c r="J40383" s="65"/>
      <c r="K40383" s="65"/>
      <c r="L40383" s="65"/>
      <c r="M40383" s="65"/>
      <c r="N40383" s="65"/>
      <c r="O40383" s="65"/>
      <c r="P40383" s="65"/>
      <c r="Q40383" s="65"/>
      <c r="R40383" s="65"/>
      <c r="S40383" s="65"/>
      <c r="T40383" s="65"/>
      <c r="U40383" s="65"/>
      <c r="V40383" s="65"/>
      <c r="W40383" s="65"/>
      <c r="X40383" s="65"/>
      <c r="Y40383" s="65"/>
      <c r="Z40383" s="65"/>
      <c r="AA40383" s="65"/>
      <c r="AB40383" s="65"/>
      <c r="AC40383" s="65"/>
      <c r="AD40383" s="65"/>
      <c r="AE40383" s="65"/>
      <c r="AF40383" s="65"/>
      <c r="AG40383" s="65"/>
      <c r="AH40383" s="65"/>
    </row>
    <row r="40384" spans="4:34" ht="12.75" customHeight="1">
      <c r="D40384" s="51"/>
      <c r="E40384" s="52"/>
      <c r="F40384" s="52"/>
      <c r="G40384" s="53"/>
      <c r="H40384" s="53"/>
      <c r="I40384" s="53"/>
      <c r="J40384" s="65"/>
      <c r="K40384" s="65"/>
      <c r="L40384" s="65"/>
      <c r="M40384" s="65"/>
      <c r="N40384" s="65"/>
      <c r="O40384" s="65"/>
      <c r="P40384" s="65"/>
      <c r="Q40384" s="65"/>
      <c r="R40384" s="65"/>
      <c r="S40384" s="65"/>
      <c r="T40384" s="65"/>
      <c r="U40384" s="65"/>
      <c r="V40384" s="65"/>
      <c r="W40384" s="65"/>
      <c r="X40384" s="65"/>
      <c r="Y40384" s="65"/>
      <c r="Z40384" s="65"/>
      <c r="AA40384" s="65"/>
      <c r="AB40384" s="65"/>
      <c r="AC40384" s="65"/>
      <c r="AD40384" s="65"/>
      <c r="AE40384" s="65"/>
      <c r="AF40384" s="65"/>
      <c r="AG40384" s="65"/>
      <c r="AH40384" s="65"/>
    </row>
    <row r="40385" spans="4:34" ht="12.75" customHeight="1">
      <c r="D40385" s="51"/>
      <c r="E40385" s="52"/>
      <c r="F40385" s="52"/>
      <c r="G40385" s="53"/>
      <c r="H40385" s="53"/>
      <c r="I40385" s="53"/>
      <c r="J40385" s="65"/>
      <c r="K40385" s="65"/>
      <c r="L40385" s="65"/>
      <c r="M40385" s="65"/>
      <c r="N40385" s="65"/>
      <c r="O40385" s="65"/>
      <c r="P40385" s="65"/>
      <c r="Q40385" s="65"/>
      <c r="R40385" s="65"/>
      <c r="S40385" s="65"/>
      <c r="T40385" s="65"/>
      <c r="U40385" s="65"/>
      <c r="V40385" s="65"/>
      <c r="W40385" s="65"/>
      <c r="X40385" s="65"/>
      <c r="Y40385" s="65"/>
      <c r="Z40385" s="65"/>
      <c r="AA40385" s="65"/>
      <c r="AB40385" s="65"/>
      <c r="AC40385" s="65"/>
      <c r="AD40385" s="65"/>
      <c r="AE40385" s="65"/>
      <c r="AF40385" s="65"/>
      <c r="AG40385" s="65"/>
      <c r="AH40385" s="65"/>
    </row>
    <row r="40386" spans="4:34" ht="12.75" customHeight="1">
      <c r="D40386" s="51"/>
      <c r="E40386" s="52"/>
      <c r="F40386" s="52"/>
      <c r="G40386" s="53"/>
      <c r="H40386" s="53"/>
      <c r="I40386" s="53"/>
      <c r="J40386" s="65"/>
      <c r="K40386" s="65"/>
      <c r="L40386" s="65"/>
      <c r="M40386" s="65"/>
      <c r="N40386" s="65"/>
      <c r="O40386" s="65"/>
      <c r="P40386" s="65"/>
      <c r="Q40386" s="65"/>
      <c r="R40386" s="65"/>
      <c r="S40386" s="65"/>
      <c r="T40386" s="65"/>
      <c r="U40386" s="65"/>
      <c r="V40386" s="65"/>
      <c r="W40386" s="65"/>
      <c r="X40386" s="65"/>
      <c r="Y40386" s="65"/>
      <c r="Z40386" s="65"/>
      <c r="AA40386" s="65"/>
      <c r="AB40386" s="65"/>
      <c r="AC40386" s="65"/>
      <c r="AD40386" s="65"/>
      <c r="AE40386" s="65"/>
      <c r="AF40386" s="65"/>
      <c r="AG40386" s="65"/>
      <c r="AH40386" s="65"/>
    </row>
    <row r="40387" spans="4:34" ht="12.75" customHeight="1">
      <c r="D40387" s="51"/>
      <c r="E40387" s="52"/>
      <c r="F40387" s="52"/>
      <c r="G40387" s="53"/>
      <c r="H40387" s="53"/>
      <c r="I40387" s="53"/>
      <c r="J40387" s="65"/>
      <c r="K40387" s="65"/>
      <c r="L40387" s="65"/>
      <c r="M40387" s="65"/>
      <c r="N40387" s="65"/>
      <c r="O40387" s="65"/>
      <c r="P40387" s="65"/>
      <c r="Q40387" s="65"/>
      <c r="R40387" s="65"/>
      <c r="S40387" s="65"/>
      <c r="T40387" s="65"/>
      <c r="U40387" s="65"/>
      <c r="V40387" s="65"/>
      <c r="W40387" s="65"/>
      <c r="X40387" s="65"/>
      <c r="Y40387" s="65"/>
      <c r="Z40387" s="65"/>
      <c r="AA40387" s="65"/>
      <c r="AB40387" s="65"/>
      <c r="AC40387" s="65"/>
      <c r="AD40387" s="65"/>
      <c r="AE40387" s="65"/>
      <c r="AF40387" s="65"/>
      <c r="AG40387" s="65"/>
      <c r="AH40387" s="65"/>
    </row>
    <row r="40388" spans="4:34" ht="12.75" customHeight="1">
      <c r="D40388" s="51"/>
      <c r="E40388" s="52"/>
      <c r="F40388" s="52"/>
      <c r="G40388" s="53"/>
      <c r="H40388" s="53"/>
      <c r="I40388" s="53"/>
      <c r="J40388" s="65"/>
      <c r="K40388" s="65"/>
      <c r="L40388" s="65"/>
      <c r="M40388" s="65"/>
      <c r="N40388" s="65"/>
      <c r="O40388" s="65"/>
      <c r="P40388" s="65"/>
      <c r="Q40388" s="65"/>
      <c r="R40388" s="65"/>
      <c r="S40388" s="65"/>
      <c r="T40388" s="65"/>
      <c r="U40388" s="65"/>
      <c r="V40388" s="65"/>
      <c r="W40388" s="65"/>
      <c r="X40388" s="65"/>
      <c r="Y40388" s="65"/>
      <c r="Z40388" s="65"/>
      <c r="AA40388" s="65"/>
      <c r="AB40388" s="65"/>
      <c r="AC40388" s="65"/>
      <c r="AD40388" s="65"/>
      <c r="AE40388" s="65"/>
      <c r="AF40388" s="65"/>
      <c r="AG40388" s="65"/>
      <c r="AH40388" s="65"/>
    </row>
    <row r="40389" spans="4:34" ht="12.75" customHeight="1">
      <c r="D40389" s="51"/>
      <c r="E40389" s="52"/>
      <c r="F40389" s="52"/>
      <c r="G40389" s="53"/>
      <c r="H40389" s="53"/>
      <c r="I40389" s="53"/>
      <c r="J40389" s="65"/>
      <c r="K40389" s="65"/>
      <c r="L40389" s="65"/>
      <c r="M40389" s="65"/>
      <c r="N40389" s="65"/>
      <c r="O40389" s="65"/>
      <c r="P40389" s="65"/>
      <c r="Q40389" s="65"/>
      <c r="R40389" s="65"/>
      <c r="S40389" s="65"/>
      <c r="T40389" s="65"/>
      <c r="U40389" s="65"/>
      <c r="V40389" s="65"/>
      <c r="W40389" s="65"/>
      <c r="X40389" s="65"/>
      <c r="Y40389" s="65"/>
      <c r="Z40389" s="65"/>
      <c r="AA40389" s="65"/>
      <c r="AB40389" s="65"/>
      <c r="AC40389" s="65"/>
      <c r="AD40389" s="65"/>
      <c r="AE40389" s="65"/>
      <c r="AF40389" s="65"/>
      <c r="AG40389" s="65"/>
      <c r="AH40389" s="65"/>
    </row>
    <row r="40390" spans="4:34" ht="12.75" customHeight="1">
      <c r="D40390" s="51"/>
      <c r="E40390" s="52"/>
      <c r="F40390" s="52"/>
      <c r="G40390" s="53"/>
      <c r="H40390" s="53"/>
      <c r="I40390" s="53"/>
      <c r="J40390" s="65"/>
      <c r="K40390" s="65"/>
      <c r="L40390" s="65"/>
      <c r="M40390" s="65"/>
      <c r="N40390" s="65"/>
      <c r="O40390" s="65"/>
      <c r="P40390" s="65"/>
      <c r="Q40390" s="65"/>
      <c r="R40390" s="65"/>
      <c r="S40390" s="65"/>
      <c r="T40390" s="65"/>
      <c r="U40390" s="65"/>
      <c r="V40390" s="65"/>
      <c r="W40390" s="65"/>
      <c r="X40390" s="65"/>
      <c r="Y40390" s="65"/>
      <c r="Z40390" s="65"/>
      <c r="AA40390" s="65"/>
      <c r="AB40390" s="65"/>
      <c r="AC40390" s="65"/>
      <c r="AD40390" s="65"/>
      <c r="AE40390" s="65"/>
      <c r="AF40390" s="65"/>
      <c r="AG40390" s="65"/>
      <c r="AH40390" s="65"/>
    </row>
    <row r="40391" spans="4:34" ht="12.75" customHeight="1">
      <c r="D40391" s="51"/>
      <c r="E40391" s="52"/>
      <c r="F40391" s="52"/>
      <c r="G40391" s="53"/>
      <c r="H40391" s="53"/>
      <c r="I40391" s="53"/>
      <c r="J40391" s="65"/>
      <c r="K40391" s="65"/>
      <c r="L40391" s="65"/>
      <c r="M40391" s="65"/>
      <c r="N40391" s="65"/>
      <c r="O40391" s="65"/>
      <c r="P40391" s="65"/>
      <c r="Q40391" s="65"/>
      <c r="R40391" s="65"/>
      <c r="S40391" s="65"/>
      <c r="T40391" s="65"/>
      <c r="U40391" s="65"/>
      <c r="V40391" s="65"/>
      <c r="W40391" s="65"/>
      <c r="X40391" s="65"/>
      <c r="Y40391" s="65"/>
      <c r="Z40391" s="65"/>
      <c r="AA40391" s="65"/>
      <c r="AB40391" s="65"/>
      <c r="AC40391" s="65"/>
      <c r="AD40391" s="65"/>
      <c r="AE40391" s="65"/>
      <c r="AF40391" s="65"/>
      <c r="AG40391" s="65"/>
      <c r="AH40391" s="65"/>
    </row>
    <row r="40392" spans="4:34" ht="12.75" customHeight="1">
      <c r="D40392" s="51"/>
      <c r="E40392" s="52"/>
      <c r="F40392" s="52"/>
      <c r="G40392" s="53"/>
      <c r="H40392" s="53"/>
      <c r="I40392" s="53"/>
      <c r="J40392" s="65"/>
      <c r="K40392" s="65"/>
      <c r="L40392" s="65"/>
      <c r="M40392" s="65"/>
      <c r="N40392" s="65"/>
      <c r="O40392" s="65"/>
      <c r="P40392" s="65"/>
      <c r="Q40392" s="65"/>
      <c r="R40392" s="65"/>
      <c r="S40392" s="65"/>
      <c r="T40392" s="65"/>
      <c r="U40392" s="65"/>
      <c r="V40392" s="65"/>
      <c r="W40392" s="65"/>
      <c r="X40392" s="65"/>
      <c r="Y40392" s="65"/>
      <c r="Z40392" s="65"/>
      <c r="AA40392" s="65"/>
      <c r="AB40392" s="65"/>
      <c r="AC40392" s="65"/>
      <c r="AD40392" s="65"/>
      <c r="AE40392" s="65"/>
      <c r="AF40392" s="65"/>
      <c r="AG40392" s="65"/>
      <c r="AH40392" s="65"/>
    </row>
    <row r="40393" spans="4:34" ht="12.75" customHeight="1">
      <c r="D40393" s="51"/>
      <c r="E40393" s="52"/>
      <c r="F40393" s="52"/>
      <c r="G40393" s="53"/>
      <c r="H40393" s="53"/>
      <c r="I40393" s="53"/>
      <c r="J40393" s="65"/>
      <c r="K40393" s="65"/>
      <c r="L40393" s="65"/>
      <c r="M40393" s="65"/>
      <c r="N40393" s="65"/>
      <c r="O40393" s="65"/>
      <c r="P40393" s="65"/>
      <c r="Q40393" s="65"/>
      <c r="R40393" s="65"/>
      <c r="S40393" s="65"/>
      <c r="T40393" s="65"/>
      <c r="U40393" s="65"/>
      <c r="V40393" s="65"/>
      <c r="W40393" s="65"/>
      <c r="X40393" s="65"/>
      <c r="Y40393" s="65"/>
      <c r="Z40393" s="65"/>
      <c r="AA40393" s="65"/>
      <c r="AB40393" s="65"/>
      <c r="AC40393" s="65"/>
      <c r="AD40393" s="65"/>
      <c r="AE40393" s="65"/>
      <c r="AF40393" s="65"/>
      <c r="AG40393" s="65"/>
      <c r="AH40393" s="65"/>
    </row>
    <row r="40394" spans="4:34" ht="12.75" customHeight="1">
      <c r="D40394" s="51"/>
      <c r="E40394" s="52"/>
      <c r="F40394" s="52"/>
      <c r="G40394" s="53"/>
      <c r="H40394" s="53"/>
      <c r="I40394" s="53"/>
      <c r="J40394" s="65"/>
      <c r="K40394" s="65"/>
      <c r="L40394" s="65"/>
      <c r="M40394" s="65"/>
      <c r="N40394" s="65"/>
      <c r="O40394" s="65"/>
      <c r="P40394" s="65"/>
      <c r="Q40394" s="65"/>
      <c r="R40394" s="65"/>
      <c r="S40394" s="65"/>
      <c r="T40394" s="65"/>
      <c r="U40394" s="65"/>
      <c r="V40394" s="65"/>
      <c r="W40394" s="65"/>
      <c r="X40394" s="65"/>
      <c r="Y40394" s="65"/>
      <c r="Z40394" s="65"/>
      <c r="AA40394" s="65"/>
      <c r="AB40394" s="65"/>
      <c r="AC40394" s="65"/>
      <c r="AD40394" s="65"/>
      <c r="AE40394" s="65"/>
      <c r="AF40394" s="65"/>
      <c r="AG40394" s="65"/>
      <c r="AH40394" s="65"/>
    </row>
    <row r="40395" spans="4:34" ht="12.75" customHeight="1">
      <c r="D40395" s="51"/>
      <c r="E40395" s="52"/>
      <c r="F40395" s="52"/>
      <c r="G40395" s="53"/>
      <c r="H40395" s="53"/>
      <c r="I40395" s="53"/>
      <c r="J40395" s="65"/>
      <c r="K40395" s="65"/>
      <c r="L40395" s="65"/>
      <c r="M40395" s="65"/>
      <c r="N40395" s="65"/>
      <c r="O40395" s="65"/>
      <c r="P40395" s="65"/>
      <c r="Q40395" s="65"/>
      <c r="R40395" s="65"/>
      <c r="S40395" s="65"/>
      <c r="T40395" s="65"/>
      <c r="U40395" s="65"/>
      <c r="V40395" s="65"/>
      <c r="W40395" s="65"/>
      <c r="X40395" s="65"/>
      <c r="Y40395" s="65"/>
      <c r="Z40395" s="65"/>
      <c r="AA40395" s="65"/>
      <c r="AB40395" s="65"/>
      <c r="AC40395" s="65"/>
      <c r="AD40395" s="65"/>
      <c r="AE40395" s="65"/>
      <c r="AF40395" s="65"/>
      <c r="AG40395" s="65"/>
      <c r="AH40395" s="65"/>
    </row>
    <row r="40396" spans="4:34" ht="12.75" customHeight="1">
      <c r="D40396" s="51"/>
      <c r="E40396" s="52"/>
      <c r="F40396" s="52"/>
      <c r="G40396" s="53"/>
      <c r="H40396" s="53"/>
      <c r="I40396" s="53"/>
      <c r="J40396" s="65"/>
      <c r="K40396" s="65"/>
      <c r="L40396" s="65"/>
      <c r="M40396" s="65"/>
      <c r="N40396" s="65"/>
      <c r="O40396" s="65"/>
      <c r="P40396" s="65"/>
      <c r="Q40396" s="65"/>
      <c r="R40396" s="65"/>
      <c r="S40396" s="65"/>
      <c r="T40396" s="65"/>
      <c r="U40396" s="65"/>
      <c r="V40396" s="65"/>
      <c r="W40396" s="65"/>
      <c r="X40396" s="65"/>
      <c r="Y40396" s="65"/>
      <c r="Z40396" s="65"/>
      <c r="AA40396" s="65"/>
      <c r="AB40396" s="65"/>
      <c r="AC40396" s="65"/>
      <c r="AD40396" s="65"/>
      <c r="AE40396" s="65"/>
      <c r="AF40396" s="65"/>
      <c r="AG40396" s="65"/>
      <c r="AH40396" s="65"/>
    </row>
    <row r="40397" spans="4:34" ht="12.75" customHeight="1">
      <c r="D40397" s="51"/>
      <c r="E40397" s="52"/>
      <c r="F40397" s="52"/>
      <c r="G40397" s="53"/>
      <c r="H40397" s="53"/>
      <c r="I40397" s="53"/>
      <c r="J40397" s="65"/>
      <c r="K40397" s="65"/>
      <c r="L40397" s="65"/>
      <c r="M40397" s="65"/>
      <c r="N40397" s="65"/>
      <c r="O40397" s="65"/>
      <c r="P40397" s="65"/>
      <c r="Q40397" s="65"/>
      <c r="R40397" s="65"/>
      <c r="S40397" s="65"/>
      <c r="T40397" s="65"/>
      <c r="U40397" s="65"/>
      <c r="V40397" s="65"/>
      <c r="W40397" s="65"/>
      <c r="X40397" s="65"/>
      <c r="Y40397" s="65"/>
      <c r="Z40397" s="65"/>
      <c r="AA40397" s="65"/>
      <c r="AB40397" s="65"/>
      <c r="AC40397" s="65"/>
      <c r="AD40397" s="65"/>
      <c r="AE40397" s="65"/>
      <c r="AF40397" s="65"/>
      <c r="AG40397" s="65"/>
      <c r="AH40397" s="65"/>
    </row>
    <row r="40398" spans="4:34" ht="12.75" customHeight="1">
      <c r="D40398" s="51"/>
      <c r="E40398" s="52"/>
      <c r="F40398" s="52"/>
      <c r="G40398" s="53"/>
      <c r="H40398" s="53"/>
      <c r="I40398" s="53"/>
      <c r="J40398" s="65"/>
      <c r="K40398" s="65"/>
      <c r="L40398" s="65"/>
      <c r="M40398" s="65"/>
      <c r="N40398" s="65"/>
      <c r="O40398" s="65"/>
      <c r="P40398" s="65"/>
      <c r="Q40398" s="65"/>
      <c r="R40398" s="65"/>
      <c r="S40398" s="65"/>
      <c r="T40398" s="65"/>
      <c r="U40398" s="65"/>
      <c r="V40398" s="65"/>
      <c r="W40398" s="65"/>
      <c r="X40398" s="65"/>
      <c r="Y40398" s="65"/>
      <c r="Z40398" s="65"/>
      <c r="AA40398" s="65"/>
      <c r="AB40398" s="65"/>
      <c r="AC40398" s="65"/>
      <c r="AD40398" s="65"/>
      <c r="AE40398" s="65"/>
      <c r="AF40398" s="65"/>
      <c r="AG40398" s="65"/>
      <c r="AH40398" s="65"/>
    </row>
    <row r="40399" spans="4:34" ht="12.75" customHeight="1">
      <c r="D40399" s="51"/>
      <c r="E40399" s="52"/>
      <c r="F40399" s="52"/>
      <c r="G40399" s="53"/>
      <c r="H40399" s="53"/>
      <c r="I40399" s="53"/>
      <c r="J40399" s="65"/>
      <c r="K40399" s="65"/>
      <c r="L40399" s="65"/>
      <c r="M40399" s="65"/>
      <c r="N40399" s="65"/>
      <c r="O40399" s="65"/>
      <c r="P40399" s="65"/>
      <c r="Q40399" s="65"/>
      <c r="R40399" s="65"/>
      <c r="S40399" s="65"/>
      <c r="T40399" s="65"/>
      <c r="U40399" s="65"/>
      <c r="V40399" s="65"/>
      <c r="W40399" s="65"/>
      <c r="X40399" s="65"/>
      <c r="Y40399" s="65"/>
      <c r="Z40399" s="65"/>
      <c r="AA40399" s="65"/>
      <c r="AB40399" s="65"/>
      <c r="AC40399" s="65"/>
      <c r="AD40399" s="65"/>
      <c r="AE40399" s="65"/>
      <c r="AF40399" s="65"/>
      <c r="AG40399" s="65"/>
      <c r="AH40399" s="65"/>
    </row>
    <row r="40400" spans="4:34" ht="12.75" customHeight="1">
      <c r="D40400" s="51"/>
      <c r="E40400" s="52"/>
      <c r="F40400" s="52"/>
      <c r="G40400" s="53"/>
      <c r="H40400" s="53"/>
      <c r="I40400" s="53"/>
      <c r="J40400" s="65"/>
      <c r="K40400" s="65"/>
      <c r="L40400" s="65"/>
      <c r="M40400" s="65"/>
      <c r="N40400" s="65"/>
      <c r="O40400" s="65"/>
      <c r="P40400" s="65"/>
      <c r="Q40400" s="65"/>
      <c r="R40400" s="65"/>
      <c r="S40400" s="65"/>
      <c r="T40400" s="65"/>
      <c r="U40400" s="65"/>
      <c r="V40400" s="65"/>
      <c r="W40400" s="65"/>
      <c r="X40400" s="65"/>
      <c r="Y40400" s="65"/>
      <c r="Z40400" s="65"/>
      <c r="AA40400" s="65"/>
      <c r="AB40400" s="65"/>
      <c r="AC40400" s="65"/>
      <c r="AD40400" s="65"/>
      <c r="AE40400" s="65"/>
      <c r="AF40400" s="65"/>
      <c r="AG40400" s="65"/>
      <c r="AH40400" s="65"/>
    </row>
    <row r="40401" spans="4:34" ht="12.75" customHeight="1">
      <c r="D40401" s="51"/>
      <c r="E40401" s="52"/>
      <c r="F40401" s="52"/>
      <c r="G40401" s="53"/>
      <c r="H40401" s="53"/>
      <c r="I40401" s="53"/>
      <c r="J40401" s="65"/>
      <c r="K40401" s="65"/>
      <c r="L40401" s="65"/>
      <c r="M40401" s="65"/>
      <c r="N40401" s="65"/>
      <c r="O40401" s="65"/>
      <c r="P40401" s="65"/>
      <c r="Q40401" s="65"/>
      <c r="R40401" s="65"/>
      <c r="S40401" s="65"/>
      <c r="T40401" s="65"/>
      <c r="U40401" s="65"/>
      <c r="V40401" s="65"/>
      <c r="W40401" s="65"/>
      <c r="X40401" s="65"/>
      <c r="Y40401" s="65"/>
      <c r="Z40401" s="65"/>
      <c r="AA40401" s="65"/>
      <c r="AB40401" s="65"/>
      <c r="AC40401" s="65"/>
      <c r="AD40401" s="65"/>
      <c r="AE40401" s="65"/>
      <c r="AF40401" s="65"/>
      <c r="AG40401" s="65"/>
      <c r="AH40401" s="65"/>
    </row>
    <row r="40402" spans="4:34" ht="12.75" customHeight="1">
      <c r="D40402" s="51"/>
      <c r="E40402" s="52"/>
      <c r="F40402" s="52"/>
      <c r="G40402" s="53"/>
      <c r="H40402" s="53"/>
      <c r="I40402" s="53"/>
      <c r="J40402" s="65"/>
      <c r="K40402" s="65"/>
      <c r="L40402" s="65"/>
      <c r="M40402" s="65"/>
      <c r="N40402" s="65"/>
      <c r="O40402" s="65"/>
      <c r="P40402" s="65"/>
      <c r="Q40402" s="65"/>
      <c r="R40402" s="65"/>
      <c r="S40402" s="65"/>
      <c r="T40402" s="65"/>
      <c r="U40402" s="65"/>
      <c r="V40402" s="65"/>
      <c r="W40402" s="65"/>
      <c r="X40402" s="65"/>
      <c r="Y40402" s="65"/>
      <c r="Z40402" s="65"/>
      <c r="AA40402" s="65"/>
      <c r="AB40402" s="65"/>
      <c r="AC40402" s="65"/>
      <c r="AD40402" s="65"/>
      <c r="AE40402" s="65"/>
      <c r="AF40402" s="65"/>
      <c r="AG40402" s="65"/>
      <c r="AH40402" s="65"/>
    </row>
    <row r="40403" spans="4:34" ht="12.75" customHeight="1">
      <c r="D40403" s="51"/>
      <c r="E40403" s="52"/>
      <c r="F40403" s="52"/>
      <c r="G40403" s="53"/>
      <c r="H40403" s="53"/>
      <c r="I40403" s="53"/>
      <c r="J40403" s="65"/>
      <c r="K40403" s="65"/>
      <c r="L40403" s="65"/>
      <c r="M40403" s="65"/>
      <c r="N40403" s="65"/>
      <c r="O40403" s="65"/>
      <c r="P40403" s="65"/>
      <c r="Q40403" s="65"/>
      <c r="R40403" s="65"/>
      <c r="S40403" s="65"/>
      <c r="T40403" s="65"/>
      <c r="U40403" s="65"/>
      <c r="V40403" s="65"/>
      <c r="W40403" s="65"/>
      <c r="X40403" s="65"/>
      <c r="Y40403" s="65"/>
      <c r="Z40403" s="65"/>
      <c r="AA40403" s="65"/>
      <c r="AB40403" s="65"/>
      <c r="AC40403" s="65"/>
      <c r="AD40403" s="65"/>
      <c r="AE40403" s="65"/>
      <c r="AF40403" s="65"/>
      <c r="AG40403" s="65"/>
      <c r="AH40403" s="65"/>
    </row>
    <row r="40404" spans="4:34" ht="12.75" customHeight="1">
      <c r="D40404" s="51"/>
      <c r="E40404" s="52"/>
      <c r="F40404" s="52"/>
      <c r="G40404" s="53"/>
      <c r="H40404" s="53"/>
      <c r="I40404" s="53"/>
      <c r="J40404" s="65"/>
      <c r="K40404" s="65"/>
      <c r="L40404" s="65"/>
      <c r="M40404" s="65"/>
      <c r="N40404" s="65"/>
      <c r="O40404" s="65"/>
      <c r="P40404" s="65"/>
      <c r="Q40404" s="65"/>
      <c r="R40404" s="65"/>
      <c r="S40404" s="65"/>
      <c r="T40404" s="65"/>
      <c r="U40404" s="65"/>
      <c r="V40404" s="65"/>
      <c r="W40404" s="65"/>
      <c r="X40404" s="65"/>
      <c r="Y40404" s="65"/>
      <c r="Z40404" s="65"/>
      <c r="AA40404" s="65"/>
      <c r="AB40404" s="65"/>
      <c r="AC40404" s="65"/>
      <c r="AD40404" s="65"/>
      <c r="AE40404" s="65"/>
      <c r="AF40404" s="65"/>
      <c r="AG40404" s="65"/>
      <c r="AH40404" s="65"/>
    </row>
    <row r="40405" spans="4:34" ht="12.75" customHeight="1">
      <c r="D40405" s="51"/>
      <c r="E40405" s="52"/>
      <c r="F40405" s="52"/>
      <c r="G40405" s="53"/>
      <c r="H40405" s="53"/>
      <c r="I40405" s="53"/>
      <c r="J40405" s="65"/>
      <c r="K40405" s="65"/>
      <c r="L40405" s="65"/>
      <c r="M40405" s="65"/>
      <c r="N40405" s="65"/>
      <c r="O40405" s="65"/>
      <c r="P40405" s="65"/>
      <c r="Q40405" s="65"/>
      <c r="R40405" s="65"/>
      <c r="S40405" s="65"/>
      <c r="T40405" s="65"/>
      <c r="U40405" s="65"/>
      <c r="V40405" s="65"/>
      <c r="W40405" s="65"/>
      <c r="X40405" s="65"/>
      <c r="Y40405" s="65"/>
      <c r="Z40405" s="65"/>
      <c r="AA40405" s="65"/>
      <c r="AB40405" s="65"/>
      <c r="AC40405" s="65"/>
      <c r="AD40405" s="65"/>
      <c r="AE40405" s="65"/>
      <c r="AF40405" s="65"/>
      <c r="AG40405" s="65"/>
      <c r="AH40405" s="65"/>
    </row>
    <row r="40406" spans="4:34" ht="12.75" customHeight="1">
      <c r="D40406" s="51"/>
      <c r="E40406" s="52"/>
      <c r="F40406" s="52"/>
      <c r="G40406" s="53"/>
      <c r="H40406" s="53"/>
      <c r="I40406" s="53"/>
      <c r="J40406" s="65"/>
      <c r="K40406" s="65"/>
      <c r="L40406" s="65"/>
      <c r="M40406" s="65"/>
      <c r="N40406" s="65"/>
      <c r="O40406" s="65"/>
      <c r="P40406" s="65"/>
      <c r="Q40406" s="65"/>
      <c r="R40406" s="65"/>
      <c r="S40406" s="65"/>
      <c r="T40406" s="65"/>
      <c r="U40406" s="65"/>
      <c r="V40406" s="65"/>
      <c r="W40406" s="65"/>
      <c r="X40406" s="65"/>
      <c r="Y40406" s="65"/>
      <c r="Z40406" s="65"/>
      <c r="AA40406" s="65"/>
      <c r="AB40406" s="65"/>
      <c r="AC40406" s="65"/>
      <c r="AD40406" s="65"/>
      <c r="AE40406" s="65"/>
      <c r="AF40406" s="65"/>
      <c r="AG40406" s="65"/>
      <c r="AH40406" s="65"/>
    </row>
    <row r="40407" spans="4:34" ht="12.75" customHeight="1">
      <c r="D40407" s="51"/>
      <c r="E40407" s="52"/>
      <c r="F40407" s="52"/>
      <c r="G40407" s="53"/>
      <c r="H40407" s="53"/>
      <c r="I40407" s="53"/>
      <c r="J40407" s="65"/>
      <c r="K40407" s="65"/>
      <c r="L40407" s="65"/>
      <c r="M40407" s="65"/>
      <c r="N40407" s="65"/>
      <c r="O40407" s="65"/>
      <c r="P40407" s="65"/>
      <c r="Q40407" s="65"/>
      <c r="R40407" s="65"/>
      <c r="S40407" s="65"/>
      <c r="T40407" s="65"/>
      <c r="U40407" s="65"/>
      <c r="V40407" s="65"/>
      <c r="W40407" s="65"/>
      <c r="X40407" s="65"/>
      <c r="Y40407" s="65"/>
      <c r="Z40407" s="65"/>
      <c r="AA40407" s="65"/>
      <c r="AB40407" s="65"/>
      <c r="AC40407" s="65"/>
      <c r="AD40407" s="65"/>
      <c r="AE40407" s="65"/>
      <c r="AF40407" s="65"/>
      <c r="AG40407" s="65"/>
      <c r="AH40407" s="65"/>
    </row>
    <row r="40408" spans="4:34" ht="12.75" customHeight="1">
      <c r="D40408" s="51"/>
      <c r="E40408" s="52"/>
      <c r="F40408" s="52"/>
      <c r="G40408" s="53"/>
      <c r="H40408" s="53"/>
      <c r="I40408" s="53"/>
      <c r="J40408" s="65"/>
      <c r="K40408" s="65"/>
      <c r="L40408" s="65"/>
      <c r="M40408" s="65"/>
      <c r="N40408" s="65"/>
      <c r="O40408" s="65"/>
      <c r="P40408" s="65"/>
      <c r="Q40408" s="65"/>
      <c r="R40408" s="65"/>
      <c r="S40408" s="65"/>
      <c r="T40408" s="65"/>
      <c r="U40408" s="65"/>
      <c r="V40408" s="65"/>
      <c r="W40408" s="65"/>
      <c r="X40408" s="65"/>
      <c r="Y40408" s="65"/>
      <c r="Z40408" s="65"/>
      <c r="AA40408" s="65"/>
      <c r="AB40408" s="65"/>
      <c r="AC40408" s="65"/>
      <c r="AD40408" s="65"/>
      <c r="AE40408" s="65"/>
      <c r="AF40408" s="65"/>
      <c r="AG40408" s="65"/>
      <c r="AH40408" s="65"/>
    </row>
    <row r="40409" spans="4:34" ht="12.75" customHeight="1">
      <c r="D40409" s="51"/>
      <c r="E40409" s="52"/>
      <c r="F40409" s="52"/>
      <c r="G40409" s="53"/>
      <c r="H40409" s="53"/>
      <c r="I40409" s="53"/>
      <c r="J40409" s="65"/>
      <c r="K40409" s="65"/>
      <c r="L40409" s="65"/>
      <c r="M40409" s="65"/>
      <c r="N40409" s="65"/>
      <c r="O40409" s="65"/>
      <c r="P40409" s="65"/>
      <c r="Q40409" s="65"/>
      <c r="R40409" s="65"/>
      <c r="S40409" s="65"/>
      <c r="T40409" s="65"/>
      <c r="U40409" s="65"/>
      <c r="V40409" s="65"/>
      <c r="W40409" s="65"/>
      <c r="X40409" s="65"/>
      <c r="Y40409" s="65"/>
      <c r="Z40409" s="65"/>
      <c r="AA40409" s="65"/>
      <c r="AB40409" s="65"/>
      <c r="AC40409" s="65"/>
      <c r="AD40409" s="65"/>
      <c r="AE40409" s="65"/>
      <c r="AF40409" s="65"/>
      <c r="AG40409" s="65"/>
      <c r="AH40409" s="65"/>
    </row>
    <row r="40410" spans="4:34" ht="12.75" customHeight="1">
      <c r="D40410" s="51"/>
      <c r="E40410" s="52"/>
      <c r="F40410" s="52"/>
      <c r="G40410" s="53"/>
      <c r="H40410" s="53"/>
      <c r="I40410" s="53"/>
      <c r="J40410" s="65"/>
      <c r="K40410" s="65"/>
      <c r="L40410" s="65"/>
      <c r="M40410" s="65"/>
      <c r="N40410" s="65"/>
      <c r="O40410" s="65"/>
      <c r="P40410" s="65"/>
      <c r="Q40410" s="65"/>
      <c r="R40410" s="65"/>
      <c r="S40410" s="65"/>
      <c r="T40410" s="65"/>
      <c r="U40410" s="65"/>
      <c r="V40410" s="65"/>
      <c r="W40410" s="65"/>
      <c r="X40410" s="65"/>
      <c r="Y40410" s="65"/>
      <c r="Z40410" s="65"/>
      <c r="AA40410" s="65"/>
      <c r="AB40410" s="65"/>
      <c r="AC40410" s="65"/>
      <c r="AD40410" s="65"/>
      <c r="AE40410" s="65"/>
      <c r="AF40410" s="65"/>
      <c r="AG40410" s="65"/>
      <c r="AH40410" s="65"/>
    </row>
    <row r="40411" spans="4:34" ht="12.75" customHeight="1">
      <c r="D40411" s="51"/>
      <c r="E40411" s="52"/>
      <c r="F40411" s="52"/>
      <c r="G40411" s="53"/>
      <c r="H40411" s="53"/>
      <c r="I40411" s="53"/>
      <c r="J40411" s="65"/>
      <c r="K40411" s="65"/>
      <c r="L40411" s="65"/>
      <c r="M40411" s="65"/>
      <c r="N40411" s="65"/>
      <c r="O40411" s="65"/>
      <c r="P40411" s="65"/>
      <c r="Q40411" s="65"/>
      <c r="R40411" s="65"/>
      <c r="S40411" s="65"/>
      <c r="T40411" s="65"/>
      <c r="U40411" s="65"/>
      <c r="V40411" s="65"/>
      <c r="W40411" s="65"/>
      <c r="X40411" s="65"/>
      <c r="Y40411" s="65"/>
      <c r="Z40411" s="65"/>
      <c r="AA40411" s="65"/>
      <c r="AB40411" s="65"/>
      <c r="AC40411" s="65"/>
      <c r="AD40411" s="65"/>
      <c r="AE40411" s="65"/>
      <c r="AF40411" s="65"/>
      <c r="AG40411" s="65"/>
      <c r="AH40411" s="65"/>
    </row>
    <row r="40412" spans="4:34" ht="12.75" customHeight="1">
      <c r="D40412" s="51"/>
      <c r="E40412" s="52"/>
      <c r="F40412" s="52"/>
      <c r="G40412" s="53"/>
      <c r="H40412" s="53"/>
      <c r="I40412" s="53"/>
      <c r="J40412" s="65"/>
      <c r="K40412" s="65"/>
      <c r="L40412" s="65"/>
      <c r="M40412" s="65"/>
      <c r="N40412" s="65"/>
      <c r="O40412" s="65"/>
      <c r="P40412" s="65"/>
      <c r="Q40412" s="65"/>
      <c r="R40412" s="65"/>
      <c r="S40412" s="65"/>
      <c r="T40412" s="65"/>
      <c r="U40412" s="65"/>
      <c r="V40412" s="65"/>
      <c r="W40412" s="65"/>
      <c r="X40412" s="65"/>
      <c r="Y40412" s="65"/>
      <c r="Z40412" s="65"/>
      <c r="AA40412" s="65"/>
      <c r="AB40412" s="65"/>
      <c r="AC40412" s="65"/>
      <c r="AD40412" s="65"/>
      <c r="AE40412" s="65"/>
      <c r="AF40412" s="65"/>
      <c r="AG40412" s="65"/>
      <c r="AH40412" s="65"/>
    </row>
    <row r="40413" spans="4:34" ht="12.75" customHeight="1">
      <c r="D40413" s="51"/>
      <c r="E40413" s="52"/>
      <c r="F40413" s="52"/>
      <c r="G40413" s="53"/>
      <c r="H40413" s="53"/>
      <c r="I40413" s="53"/>
      <c r="J40413" s="65"/>
      <c r="K40413" s="65"/>
      <c r="L40413" s="65"/>
      <c r="M40413" s="65"/>
      <c r="N40413" s="65"/>
      <c r="O40413" s="65"/>
      <c r="P40413" s="65"/>
      <c r="Q40413" s="65"/>
      <c r="R40413" s="65"/>
      <c r="S40413" s="65"/>
      <c r="T40413" s="65"/>
      <c r="U40413" s="65"/>
      <c r="V40413" s="65"/>
      <c r="W40413" s="65"/>
      <c r="X40413" s="65"/>
      <c r="Y40413" s="65"/>
      <c r="Z40413" s="65"/>
      <c r="AA40413" s="65"/>
      <c r="AB40413" s="65"/>
      <c r="AC40413" s="65"/>
      <c r="AD40413" s="65"/>
      <c r="AE40413" s="65"/>
      <c r="AF40413" s="65"/>
      <c r="AG40413" s="65"/>
      <c r="AH40413" s="65"/>
    </row>
    <row r="40414" spans="4:34" ht="12.75" customHeight="1">
      <c r="D40414" s="51"/>
      <c r="E40414" s="52"/>
      <c r="F40414" s="52"/>
      <c r="G40414" s="53"/>
      <c r="H40414" s="53"/>
      <c r="I40414" s="53"/>
      <c r="J40414" s="65"/>
      <c r="K40414" s="65"/>
      <c r="L40414" s="65"/>
      <c r="M40414" s="65"/>
      <c r="N40414" s="65"/>
      <c r="O40414" s="65"/>
      <c r="P40414" s="65"/>
      <c r="Q40414" s="65"/>
      <c r="R40414" s="65"/>
      <c r="S40414" s="65"/>
      <c r="T40414" s="65"/>
      <c r="U40414" s="65"/>
      <c r="V40414" s="65"/>
      <c r="W40414" s="65"/>
      <c r="X40414" s="65"/>
      <c r="Y40414" s="65"/>
      <c r="Z40414" s="65"/>
      <c r="AA40414" s="65"/>
      <c r="AB40414" s="65"/>
      <c r="AC40414" s="65"/>
      <c r="AD40414" s="65"/>
      <c r="AE40414" s="65"/>
      <c r="AF40414" s="65"/>
      <c r="AG40414" s="65"/>
      <c r="AH40414" s="65"/>
    </row>
    <row r="40415" spans="4:34" ht="12.75" customHeight="1">
      <c r="D40415" s="51"/>
      <c r="E40415" s="52"/>
      <c r="F40415" s="52"/>
      <c r="G40415" s="53"/>
      <c r="H40415" s="53"/>
      <c r="I40415" s="53"/>
      <c r="J40415" s="65"/>
      <c r="K40415" s="65"/>
      <c r="L40415" s="65"/>
      <c r="M40415" s="65"/>
      <c r="N40415" s="65"/>
      <c r="O40415" s="65"/>
      <c r="P40415" s="65"/>
      <c r="Q40415" s="65"/>
      <c r="R40415" s="65"/>
      <c r="S40415" s="65"/>
      <c r="T40415" s="65"/>
      <c r="U40415" s="65"/>
      <c r="V40415" s="65"/>
      <c r="W40415" s="65"/>
      <c r="X40415" s="65"/>
      <c r="Y40415" s="65"/>
      <c r="Z40415" s="65"/>
      <c r="AA40415" s="65"/>
      <c r="AB40415" s="65"/>
      <c r="AC40415" s="65"/>
      <c r="AD40415" s="65"/>
      <c r="AE40415" s="65"/>
      <c r="AF40415" s="65"/>
      <c r="AG40415" s="65"/>
      <c r="AH40415" s="65"/>
    </row>
    <row r="40416" spans="4:34" ht="12.75" customHeight="1">
      <c r="D40416" s="51"/>
      <c r="E40416" s="52"/>
      <c r="F40416" s="52"/>
      <c r="G40416" s="53"/>
      <c r="H40416" s="53"/>
      <c r="I40416" s="53"/>
      <c r="J40416" s="65"/>
      <c r="K40416" s="65"/>
      <c r="L40416" s="65"/>
      <c r="M40416" s="65"/>
      <c r="N40416" s="65"/>
      <c r="O40416" s="65"/>
      <c r="P40416" s="65"/>
      <c r="Q40416" s="65"/>
      <c r="R40416" s="65"/>
      <c r="S40416" s="65"/>
      <c r="T40416" s="65"/>
      <c r="U40416" s="65"/>
      <c r="V40416" s="65"/>
      <c r="W40416" s="65"/>
      <c r="X40416" s="65"/>
      <c r="Y40416" s="65"/>
      <c r="Z40416" s="65"/>
      <c r="AA40416" s="65"/>
      <c r="AB40416" s="65"/>
      <c r="AC40416" s="65"/>
      <c r="AD40416" s="65"/>
      <c r="AE40416" s="65"/>
      <c r="AF40416" s="65"/>
      <c r="AG40416" s="65"/>
      <c r="AH40416" s="65"/>
    </row>
    <row r="40417" spans="4:34" ht="12.75" customHeight="1">
      <c r="D40417" s="51"/>
      <c r="E40417" s="52"/>
      <c r="F40417" s="52"/>
      <c r="G40417" s="53"/>
      <c r="H40417" s="53"/>
      <c r="I40417" s="53"/>
      <c r="J40417" s="65"/>
      <c r="K40417" s="65"/>
      <c r="L40417" s="65"/>
      <c r="M40417" s="65"/>
      <c r="N40417" s="65"/>
      <c r="O40417" s="65"/>
      <c r="P40417" s="65"/>
      <c r="Q40417" s="65"/>
      <c r="R40417" s="65"/>
      <c r="S40417" s="65"/>
      <c r="T40417" s="65"/>
      <c r="U40417" s="65"/>
      <c r="V40417" s="65"/>
      <c r="W40417" s="65"/>
      <c r="X40417" s="65"/>
      <c r="Y40417" s="65"/>
      <c r="Z40417" s="65"/>
      <c r="AA40417" s="65"/>
      <c r="AB40417" s="65"/>
      <c r="AC40417" s="65"/>
      <c r="AD40417" s="65"/>
      <c r="AE40417" s="65"/>
      <c r="AF40417" s="65"/>
      <c r="AG40417" s="65"/>
      <c r="AH40417" s="65"/>
    </row>
    <row r="40418" spans="4:34" ht="12.75" customHeight="1">
      <c r="D40418" s="51"/>
      <c r="E40418" s="52"/>
      <c r="F40418" s="52"/>
      <c r="G40418" s="53"/>
      <c r="H40418" s="53"/>
      <c r="I40418" s="53"/>
      <c r="J40418" s="65"/>
      <c r="K40418" s="65"/>
      <c r="L40418" s="65"/>
      <c r="M40418" s="65"/>
      <c r="N40418" s="65"/>
      <c r="O40418" s="65"/>
      <c r="P40418" s="65"/>
      <c r="Q40418" s="65"/>
      <c r="R40418" s="65"/>
      <c r="S40418" s="65"/>
      <c r="T40418" s="65"/>
      <c r="U40418" s="65"/>
      <c r="V40418" s="65"/>
      <c r="W40418" s="65"/>
      <c r="X40418" s="65"/>
      <c r="Y40418" s="65"/>
      <c r="Z40418" s="65"/>
      <c r="AA40418" s="65"/>
      <c r="AB40418" s="65"/>
      <c r="AC40418" s="65"/>
      <c r="AD40418" s="65"/>
      <c r="AE40418" s="65"/>
      <c r="AF40418" s="65"/>
      <c r="AG40418" s="65"/>
      <c r="AH40418" s="65"/>
    </row>
    <row r="40419" spans="4:34" ht="12.75" customHeight="1">
      <c r="D40419" s="51"/>
      <c r="E40419" s="52"/>
      <c r="F40419" s="52"/>
      <c r="G40419" s="53"/>
      <c r="H40419" s="53"/>
      <c r="I40419" s="53"/>
      <c r="J40419" s="65"/>
      <c r="K40419" s="65"/>
      <c r="L40419" s="65"/>
      <c r="M40419" s="65"/>
      <c r="N40419" s="65"/>
      <c r="O40419" s="65"/>
      <c r="P40419" s="65"/>
      <c r="Q40419" s="65"/>
      <c r="R40419" s="65"/>
      <c r="S40419" s="65"/>
      <c r="T40419" s="65"/>
      <c r="U40419" s="65"/>
      <c r="V40419" s="65"/>
      <c r="W40419" s="65"/>
      <c r="X40419" s="65"/>
      <c r="Y40419" s="65"/>
      <c r="Z40419" s="65"/>
      <c r="AA40419" s="65"/>
      <c r="AB40419" s="65"/>
      <c r="AC40419" s="65"/>
      <c r="AD40419" s="65"/>
      <c r="AE40419" s="65"/>
      <c r="AF40419" s="65"/>
      <c r="AG40419" s="65"/>
      <c r="AH40419" s="65"/>
    </row>
    <row r="40420" spans="4:34" ht="12.75" customHeight="1">
      <c r="D40420" s="51"/>
      <c r="E40420" s="52"/>
      <c r="F40420" s="52"/>
      <c r="G40420" s="53"/>
      <c r="H40420" s="53"/>
      <c r="I40420" s="53"/>
      <c r="J40420" s="65"/>
      <c r="K40420" s="65"/>
      <c r="L40420" s="65"/>
      <c r="M40420" s="65"/>
      <c r="N40420" s="65"/>
      <c r="O40420" s="65"/>
      <c r="P40420" s="65"/>
      <c r="Q40420" s="65"/>
      <c r="R40420" s="65"/>
      <c r="S40420" s="65"/>
      <c r="T40420" s="65"/>
      <c r="U40420" s="65"/>
      <c r="V40420" s="65"/>
      <c r="W40420" s="65"/>
      <c r="X40420" s="65"/>
      <c r="Y40420" s="65"/>
      <c r="Z40420" s="65"/>
      <c r="AA40420" s="65"/>
      <c r="AB40420" s="65"/>
      <c r="AC40420" s="65"/>
      <c r="AD40420" s="65"/>
      <c r="AE40420" s="65"/>
      <c r="AF40420" s="65"/>
      <c r="AG40420" s="65"/>
      <c r="AH40420" s="65"/>
    </row>
    <row r="40421" spans="4:34" ht="12.75" customHeight="1">
      <c r="D40421" s="51"/>
      <c r="E40421" s="52"/>
      <c r="F40421" s="52"/>
      <c r="G40421" s="53"/>
      <c r="H40421" s="53"/>
      <c r="I40421" s="53"/>
      <c r="J40421" s="65"/>
      <c r="K40421" s="65"/>
      <c r="L40421" s="65"/>
      <c r="M40421" s="65"/>
      <c r="N40421" s="65"/>
      <c r="O40421" s="65"/>
      <c r="P40421" s="65"/>
      <c r="Q40421" s="65"/>
      <c r="R40421" s="65"/>
      <c r="S40421" s="65"/>
      <c r="T40421" s="65"/>
      <c r="U40421" s="65"/>
      <c r="V40421" s="65"/>
      <c r="W40421" s="65"/>
      <c r="X40421" s="65"/>
      <c r="Y40421" s="65"/>
      <c r="Z40421" s="65"/>
      <c r="AA40421" s="65"/>
      <c r="AB40421" s="65"/>
      <c r="AC40421" s="65"/>
      <c r="AD40421" s="65"/>
      <c r="AE40421" s="65"/>
      <c r="AF40421" s="65"/>
      <c r="AG40421" s="65"/>
      <c r="AH40421" s="65"/>
    </row>
    <row r="40422" spans="4:34" ht="12.75" customHeight="1">
      <c r="D40422" s="51"/>
      <c r="E40422" s="52"/>
      <c r="F40422" s="52"/>
      <c r="G40422" s="53"/>
      <c r="H40422" s="53"/>
      <c r="I40422" s="53"/>
      <c r="J40422" s="65"/>
      <c r="K40422" s="65"/>
      <c r="L40422" s="65"/>
      <c r="M40422" s="65"/>
      <c r="N40422" s="65"/>
      <c r="O40422" s="65"/>
      <c r="P40422" s="65"/>
      <c r="Q40422" s="65"/>
      <c r="R40422" s="65"/>
      <c r="S40422" s="65"/>
      <c r="T40422" s="65"/>
      <c r="U40422" s="65"/>
      <c r="V40422" s="65"/>
      <c r="W40422" s="65"/>
      <c r="X40422" s="65"/>
      <c r="Y40422" s="65"/>
      <c r="Z40422" s="65"/>
      <c r="AA40422" s="65"/>
      <c r="AB40422" s="65"/>
      <c r="AC40422" s="65"/>
      <c r="AD40422" s="65"/>
      <c r="AE40422" s="65"/>
      <c r="AF40422" s="65"/>
      <c r="AG40422" s="65"/>
      <c r="AH40422" s="65"/>
    </row>
    <row r="40423" spans="4:34" ht="12.75" customHeight="1">
      <c r="D40423" s="51"/>
      <c r="E40423" s="52"/>
      <c r="F40423" s="52"/>
      <c r="G40423" s="53"/>
      <c r="H40423" s="53"/>
      <c r="I40423" s="53"/>
      <c r="J40423" s="65"/>
      <c r="K40423" s="65"/>
      <c r="L40423" s="65"/>
      <c r="M40423" s="65"/>
      <c r="N40423" s="65"/>
      <c r="O40423" s="65"/>
      <c r="P40423" s="65"/>
      <c r="Q40423" s="65"/>
      <c r="R40423" s="65"/>
      <c r="S40423" s="65"/>
      <c r="T40423" s="65"/>
      <c r="U40423" s="65"/>
      <c r="V40423" s="65"/>
      <c r="W40423" s="65"/>
      <c r="X40423" s="65"/>
      <c r="Y40423" s="65"/>
      <c r="Z40423" s="65"/>
      <c r="AA40423" s="65"/>
      <c r="AB40423" s="65"/>
      <c r="AC40423" s="65"/>
      <c r="AD40423" s="65"/>
      <c r="AE40423" s="65"/>
      <c r="AF40423" s="65"/>
      <c r="AG40423" s="65"/>
      <c r="AH40423" s="65"/>
    </row>
    <row r="40424" spans="4:34" ht="12.75" customHeight="1">
      <c r="D40424" s="51"/>
      <c r="E40424" s="52"/>
      <c r="F40424" s="52"/>
      <c r="G40424" s="53"/>
      <c r="H40424" s="53"/>
      <c r="I40424" s="53"/>
      <c r="J40424" s="65"/>
      <c r="K40424" s="65"/>
      <c r="L40424" s="65"/>
      <c r="M40424" s="65"/>
      <c r="N40424" s="65"/>
      <c r="O40424" s="65"/>
      <c r="P40424" s="65"/>
      <c r="Q40424" s="65"/>
      <c r="R40424" s="65"/>
      <c r="S40424" s="65"/>
      <c r="T40424" s="65"/>
      <c r="U40424" s="65"/>
      <c r="V40424" s="65"/>
      <c r="W40424" s="65"/>
      <c r="X40424" s="65"/>
      <c r="Y40424" s="65"/>
      <c r="Z40424" s="65"/>
      <c r="AA40424" s="65"/>
      <c r="AB40424" s="65"/>
      <c r="AC40424" s="65"/>
      <c r="AD40424" s="65"/>
      <c r="AE40424" s="65"/>
      <c r="AF40424" s="65"/>
      <c r="AG40424" s="65"/>
      <c r="AH40424" s="65"/>
    </row>
    <row r="40425" spans="4:34" ht="12.75" customHeight="1">
      <c r="D40425" s="51"/>
      <c r="E40425" s="52"/>
      <c r="F40425" s="52"/>
      <c r="G40425" s="53"/>
      <c r="H40425" s="53"/>
      <c r="I40425" s="53"/>
      <c r="J40425" s="65"/>
      <c r="K40425" s="65"/>
      <c r="L40425" s="65"/>
      <c r="M40425" s="65"/>
      <c r="N40425" s="65"/>
      <c r="O40425" s="65"/>
      <c r="P40425" s="65"/>
      <c r="Q40425" s="65"/>
      <c r="R40425" s="65"/>
      <c r="S40425" s="65"/>
      <c r="T40425" s="65"/>
      <c r="U40425" s="65"/>
      <c r="V40425" s="65"/>
      <c r="W40425" s="65"/>
      <c r="X40425" s="65"/>
      <c r="Y40425" s="65"/>
      <c r="Z40425" s="65"/>
      <c r="AA40425" s="65"/>
      <c r="AB40425" s="65"/>
      <c r="AC40425" s="65"/>
      <c r="AD40425" s="65"/>
      <c r="AE40425" s="65"/>
      <c r="AF40425" s="65"/>
      <c r="AG40425" s="65"/>
      <c r="AH40425" s="65"/>
    </row>
    <row r="40426" spans="4:34" ht="12.75" customHeight="1">
      <c r="D40426" s="51"/>
      <c r="E40426" s="52"/>
      <c r="F40426" s="52"/>
      <c r="G40426" s="53"/>
      <c r="H40426" s="53"/>
      <c r="I40426" s="53"/>
      <c r="J40426" s="65"/>
      <c r="K40426" s="65"/>
      <c r="L40426" s="65"/>
      <c r="M40426" s="65"/>
      <c r="N40426" s="65"/>
      <c r="O40426" s="65"/>
      <c r="P40426" s="65"/>
      <c r="Q40426" s="65"/>
      <c r="R40426" s="65"/>
      <c r="S40426" s="65"/>
      <c r="T40426" s="65"/>
      <c r="U40426" s="65"/>
      <c r="V40426" s="65"/>
      <c r="W40426" s="65"/>
      <c r="X40426" s="65"/>
      <c r="Y40426" s="65"/>
      <c r="Z40426" s="65"/>
      <c r="AA40426" s="65"/>
      <c r="AB40426" s="65"/>
      <c r="AC40426" s="65"/>
      <c r="AD40426" s="65"/>
      <c r="AE40426" s="65"/>
      <c r="AF40426" s="65"/>
      <c r="AG40426" s="65"/>
      <c r="AH40426" s="65"/>
    </row>
    <row r="40427" spans="4:34" ht="12.75" customHeight="1">
      <c r="D40427" s="51"/>
      <c r="E40427" s="52"/>
      <c r="F40427" s="52"/>
      <c r="G40427" s="53"/>
      <c r="H40427" s="53"/>
      <c r="I40427" s="53"/>
      <c r="J40427" s="65"/>
      <c r="K40427" s="65"/>
      <c r="L40427" s="65"/>
      <c r="M40427" s="65"/>
      <c r="N40427" s="65"/>
      <c r="O40427" s="65"/>
      <c r="P40427" s="65"/>
      <c r="Q40427" s="65"/>
      <c r="R40427" s="65"/>
      <c r="S40427" s="65"/>
      <c r="T40427" s="65"/>
      <c r="U40427" s="65"/>
      <c r="V40427" s="65"/>
      <c r="W40427" s="65"/>
      <c r="X40427" s="65"/>
      <c r="Y40427" s="65"/>
      <c r="Z40427" s="65"/>
      <c r="AA40427" s="65"/>
      <c r="AB40427" s="65"/>
      <c r="AC40427" s="65"/>
      <c r="AD40427" s="65"/>
      <c r="AE40427" s="65"/>
      <c r="AF40427" s="65"/>
      <c r="AG40427" s="65"/>
      <c r="AH40427" s="65"/>
    </row>
    <row r="40428" spans="4:34" ht="12.75" customHeight="1">
      <c r="D40428" s="51"/>
      <c r="E40428" s="52"/>
      <c r="F40428" s="52"/>
      <c r="G40428" s="53"/>
      <c r="H40428" s="53"/>
      <c r="I40428" s="53"/>
      <c r="J40428" s="65"/>
      <c r="K40428" s="65"/>
      <c r="L40428" s="65"/>
      <c r="M40428" s="65"/>
      <c r="N40428" s="65"/>
      <c r="O40428" s="65"/>
      <c r="P40428" s="65"/>
      <c r="Q40428" s="65"/>
      <c r="R40428" s="65"/>
      <c r="S40428" s="65"/>
      <c r="T40428" s="65"/>
      <c r="U40428" s="65"/>
      <c r="V40428" s="65"/>
      <c r="W40428" s="65"/>
      <c r="X40428" s="65"/>
      <c r="Y40428" s="65"/>
      <c r="Z40428" s="65"/>
      <c r="AA40428" s="65"/>
      <c r="AB40428" s="65"/>
      <c r="AC40428" s="65"/>
      <c r="AD40428" s="65"/>
      <c r="AE40428" s="65"/>
      <c r="AF40428" s="65"/>
      <c r="AG40428" s="65"/>
      <c r="AH40428" s="65"/>
    </row>
    <row r="40429" spans="4:34" ht="12.75" customHeight="1">
      <c r="D40429" s="51"/>
      <c r="E40429" s="52"/>
      <c r="F40429" s="52"/>
      <c r="G40429" s="53"/>
      <c r="H40429" s="53"/>
      <c r="I40429" s="53"/>
      <c r="J40429" s="65"/>
      <c r="K40429" s="65"/>
      <c r="L40429" s="65"/>
      <c r="M40429" s="65"/>
      <c r="N40429" s="65"/>
      <c r="O40429" s="65"/>
      <c r="P40429" s="65"/>
      <c r="Q40429" s="65"/>
      <c r="R40429" s="65"/>
      <c r="S40429" s="65"/>
      <c r="T40429" s="65"/>
      <c r="U40429" s="65"/>
      <c r="V40429" s="65"/>
      <c r="W40429" s="65"/>
      <c r="X40429" s="65"/>
      <c r="Y40429" s="65"/>
      <c r="Z40429" s="65"/>
      <c r="AA40429" s="65"/>
      <c r="AB40429" s="65"/>
      <c r="AC40429" s="65"/>
      <c r="AD40429" s="65"/>
      <c r="AE40429" s="65"/>
      <c r="AF40429" s="65"/>
      <c r="AG40429" s="65"/>
      <c r="AH40429" s="65"/>
    </row>
    <row r="40430" spans="4:34" ht="12.75" customHeight="1">
      <c r="D40430" s="51"/>
      <c r="E40430" s="52"/>
      <c r="F40430" s="52"/>
      <c r="G40430" s="53"/>
      <c r="H40430" s="53"/>
      <c r="I40430" s="53"/>
      <c r="J40430" s="65"/>
      <c r="K40430" s="65"/>
      <c r="L40430" s="65"/>
      <c r="M40430" s="65"/>
      <c r="N40430" s="65"/>
      <c r="O40430" s="65"/>
      <c r="P40430" s="65"/>
      <c r="Q40430" s="65"/>
      <c r="R40430" s="65"/>
      <c r="S40430" s="65"/>
      <c r="T40430" s="65"/>
      <c r="U40430" s="65"/>
      <c r="V40430" s="65"/>
      <c r="W40430" s="65"/>
      <c r="X40430" s="65"/>
      <c r="Y40430" s="65"/>
      <c r="Z40430" s="65"/>
      <c r="AA40430" s="65"/>
      <c r="AB40430" s="65"/>
      <c r="AC40430" s="65"/>
      <c r="AD40430" s="65"/>
      <c r="AE40430" s="65"/>
      <c r="AF40430" s="65"/>
      <c r="AG40430" s="65"/>
      <c r="AH40430" s="65"/>
    </row>
    <row r="40431" spans="4:34" ht="12.75" customHeight="1">
      <c r="D40431" s="51"/>
      <c r="E40431" s="52"/>
      <c r="F40431" s="52"/>
      <c r="G40431" s="53"/>
      <c r="H40431" s="53"/>
      <c r="I40431" s="53"/>
      <c r="J40431" s="65"/>
      <c r="K40431" s="65"/>
      <c r="L40431" s="65"/>
      <c r="M40431" s="65"/>
      <c r="N40431" s="65"/>
      <c r="O40431" s="65"/>
      <c r="P40431" s="65"/>
      <c r="Q40431" s="65"/>
      <c r="R40431" s="65"/>
      <c r="S40431" s="65"/>
      <c r="T40431" s="65"/>
      <c r="U40431" s="65"/>
      <c r="V40431" s="65"/>
      <c r="W40431" s="65"/>
      <c r="X40431" s="65"/>
      <c r="Y40431" s="65"/>
      <c r="Z40431" s="65"/>
      <c r="AA40431" s="65"/>
      <c r="AB40431" s="65"/>
      <c r="AC40431" s="65"/>
      <c r="AD40431" s="65"/>
      <c r="AE40431" s="65"/>
      <c r="AF40431" s="65"/>
      <c r="AG40431" s="65"/>
      <c r="AH40431" s="65"/>
    </row>
    <row r="40432" spans="4:34" ht="12.75" customHeight="1">
      <c r="D40432" s="51"/>
      <c r="E40432" s="52"/>
      <c r="F40432" s="52"/>
      <c r="G40432" s="53"/>
      <c r="H40432" s="53"/>
      <c r="I40432" s="53"/>
      <c r="J40432" s="65"/>
      <c r="K40432" s="65"/>
      <c r="L40432" s="65"/>
      <c r="M40432" s="65"/>
      <c r="N40432" s="65"/>
      <c r="O40432" s="65"/>
      <c r="P40432" s="65"/>
      <c r="Q40432" s="65"/>
      <c r="R40432" s="65"/>
      <c r="S40432" s="65"/>
      <c r="T40432" s="65"/>
      <c r="U40432" s="65"/>
      <c r="V40432" s="65"/>
      <c r="W40432" s="65"/>
      <c r="X40432" s="65"/>
      <c r="Y40432" s="65"/>
      <c r="Z40432" s="65"/>
      <c r="AA40432" s="65"/>
      <c r="AB40432" s="65"/>
      <c r="AC40432" s="65"/>
      <c r="AD40432" s="65"/>
      <c r="AE40432" s="65"/>
      <c r="AF40432" s="65"/>
      <c r="AG40432" s="65"/>
      <c r="AH40432" s="65"/>
    </row>
    <row r="40433" spans="4:34" ht="12.75" customHeight="1">
      <c r="D40433" s="51"/>
      <c r="E40433" s="52"/>
      <c r="F40433" s="52"/>
      <c r="G40433" s="53"/>
      <c r="H40433" s="53"/>
      <c r="I40433" s="53"/>
      <c r="J40433" s="65"/>
      <c r="K40433" s="65"/>
      <c r="L40433" s="65"/>
      <c r="M40433" s="65"/>
      <c r="N40433" s="65"/>
      <c r="O40433" s="65"/>
      <c r="P40433" s="65"/>
      <c r="Q40433" s="65"/>
      <c r="R40433" s="65"/>
      <c r="S40433" s="65"/>
      <c r="T40433" s="65"/>
      <c r="U40433" s="65"/>
      <c r="V40433" s="65"/>
      <c r="W40433" s="65"/>
      <c r="X40433" s="65"/>
      <c r="Y40433" s="65"/>
      <c r="Z40433" s="65"/>
      <c r="AA40433" s="65"/>
      <c r="AB40433" s="65"/>
      <c r="AC40433" s="65"/>
      <c r="AD40433" s="65"/>
      <c r="AE40433" s="65"/>
      <c r="AF40433" s="65"/>
      <c r="AG40433" s="65"/>
      <c r="AH40433" s="65"/>
    </row>
    <row r="40434" spans="4:34" ht="12.75" customHeight="1">
      <c r="D40434" s="51"/>
      <c r="E40434" s="52"/>
      <c r="F40434" s="52"/>
      <c r="G40434" s="53"/>
      <c r="H40434" s="53"/>
      <c r="I40434" s="53"/>
      <c r="J40434" s="65"/>
      <c r="K40434" s="65"/>
      <c r="L40434" s="65"/>
      <c r="M40434" s="65"/>
      <c r="N40434" s="65"/>
      <c r="O40434" s="65"/>
      <c r="P40434" s="65"/>
      <c r="Q40434" s="65"/>
      <c r="R40434" s="65"/>
      <c r="S40434" s="65"/>
      <c r="T40434" s="65"/>
      <c r="U40434" s="65"/>
      <c r="V40434" s="65"/>
      <c r="W40434" s="65"/>
      <c r="X40434" s="65"/>
      <c r="Y40434" s="65"/>
      <c r="Z40434" s="65"/>
      <c r="AA40434" s="65"/>
      <c r="AB40434" s="65"/>
      <c r="AC40434" s="65"/>
      <c r="AD40434" s="65"/>
      <c r="AE40434" s="65"/>
      <c r="AF40434" s="65"/>
      <c r="AG40434" s="65"/>
      <c r="AH40434" s="65"/>
    </row>
    <row r="40435" spans="4:34" ht="12.75" customHeight="1">
      <c r="D40435" s="51"/>
      <c r="E40435" s="52"/>
      <c r="F40435" s="52"/>
      <c r="G40435" s="53"/>
      <c r="H40435" s="53"/>
      <c r="I40435" s="53"/>
      <c r="J40435" s="65"/>
      <c r="K40435" s="65"/>
      <c r="L40435" s="65"/>
      <c r="M40435" s="65"/>
      <c r="N40435" s="65"/>
      <c r="O40435" s="65"/>
      <c r="P40435" s="65"/>
      <c r="Q40435" s="65"/>
      <c r="R40435" s="65"/>
      <c r="S40435" s="65"/>
      <c r="T40435" s="65"/>
      <c r="U40435" s="65"/>
      <c r="V40435" s="65"/>
      <c r="W40435" s="65"/>
      <c r="X40435" s="65"/>
      <c r="Y40435" s="65"/>
      <c r="Z40435" s="65"/>
      <c r="AA40435" s="65"/>
      <c r="AB40435" s="65"/>
      <c r="AC40435" s="65"/>
      <c r="AD40435" s="65"/>
      <c r="AE40435" s="65"/>
      <c r="AF40435" s="65"/>
      <c r="AG40435" s="65"/>
      <c r="AH40435" s="65"/>
    </row>
    <row r="40436" spans="4:34" ht="12.75" customHeight="1">
      <c r="D40436" s="51"/>
      <c r="E40436" s="52"/>
      <c r="F40436" s="52"/>
      <c r="G40436" s="53"/>
      <c r="H40436" s="53"/>
      <c r="I40436" s="53"/>
      <c r="J40436" s="65"/>
      <c r="K40436" s="65"/>
      <c r="L40436" s="65"/>
      <c r="M40436" s="65"/>
      <c r="N40436" s="65"/>
      <c r="O40436" s="65"/>
      <c r="P40436" s="65"/>
      <c r="Q40436" s="65"/>
      <c r="R40436" s="65"/>
      <c r="S40436" s="65"/>
      <c r="T40436" s="65"/>
      <c r="U40436" s="65"/>
      <c r="V40436" s="65"/>
      <c r="W40436" s="65"/>
      <c r="X40436" s="65"/>
      <c r="Y40436" s="65"/>
      <c r="Z40436" s="65"/>
      <c r="AA40436" s="65"/>
      <c r="AB40436" s="65"/>
      <c r="AC40436" s="65"/>
      <c r="AD40436" s="65"/>
      <c r="AE40436" s="65"/>
      <c r="AF40436" s="65"/>
      <c r="AG40436" s="65"/>
      <c r="AH40436" s="65"/>
    </row>
    <row r="40437" spans="4:34" ht="12.75" customHeight="1">
      <c r="D40437" s="51"/>
      <c r="E40437" s="52"/>
      <c r="F40437" s="52"/>
      <c r="G40437" s="53"/>
      <c r="H40437" s="53"/>
      <c r="I40437" s="53"/>
      <c r="J40437" s="65"/>
      <c r="K40437" s="65"/>
      <c r="L40437" s="65"/>
      <c r="M40437" s="65"/>
      <c r="N40437" s="65"/>
      <c r="O40437" s="65"/>
      <c r="P40437" s="65"/>
      <c r="Q40437" s="65"/>
      <c r="R40437" s="65"/>
      <c r="S40437" s="65"/>
      <c r="T40437" s="65"/>
      <c r="U40437" s="65"/>
      <c r="V40437" s="65"/>
      <c r="W40437" s="65"/>
      <c r="X40437" s="65"/>
      <c r="Y40437" s="65"/>
      <c r="Z40437" s="65"/>
      <c r="AA40437" s="65"/>
      <c r="AB40437" s="65"/>
      <c r="AC40437" s="65"/>
      <c r="AD40437" s="65"/>
      <c r="AE40437" s="65"/>
      <c r="AF40437" s="65"/>
      <c r="AG40437" s="65"/>
      <c r="AH40437" s="65"/>
    </row>
    <row r="40438" spans="4:34" ht="12.75" customHeight="1">
      <c r="D40438" s="51"/>
      <c r="E40438" s="52"/>
      <c r="F40438" s="52"/>
      <c r="G40438" s="53"/>
      <c r="H40438" s="53"/>
      <c r="I40438" s="53"/>
      <c r="J40438" s="65"/>
      <c r="K40438" s="65"/>
      <c r="L40438" s="65"/>
      <c r="M40438" s="65"/>
      <c r="N40438" s="65"/>
      <c r="O40438" s="65"/>
      <c r="P40438" s="65"/>
      <c r="Q40438" s="65"/>
      <c r="R40438" s="65"/>
      <c r="S40438" s="65"/>
      <c r="T40438" s="65"/>
      <c r="U40438" s="65"/>
      <c r="V40438" s="65"/>
      <c r="W40438" s="65"/>
      <c r="X40438" s="65"/>
      <c r="Y40438" s="65"/>
      <c r="Z40438" s="65"/>
      <c r="AA40438" s="65"/>
      <c r="AB40438" s="65"/>
      <c r="AC40438" s="65"/>
      <c r="AD40438" s="65"/>
      <c r="AE40438" s="65"/>
      <c r="AF40438" s="65"/>
      <c r="AG40438" s="65"/>
      <c r="AH40438" s="65"/>
    </row>
    <row r="40439" spans="4:34" ht="12.75" customHeight="1">
      <c r="D40439" s="51"/>
      <c r="E40439" s="52"/>
      <c r="F40439" s="52"/>
      <c r="G40439" s="53"/>
      <c r="H40439" s="53"/>
      <c r="I40439" s="53"/>
      <c r="J40439" s="65"/>
      <c r="K40439" s="65"/>
      <c r="L40439" s="65"/>
      <c r="M40439" s="65"/>
      <c r="N40439" s="65"/>
      <c r="O40439" s="65"/>
      <c r="P40439" s="65"/>
      <c r="Q40439" s="65"/>
      <c r="R40439" s="65"/>
      <c r="S40439" s="65"/>
      <c r="T40439" s="65"/>
      <c r="U40439" s="65"/>
      <c r="V40439" s="65"/>
      <c r="W40439" s="65"/>
      <c r="X40439" s="65"/>
      <c r="Y40439" s="65"/>
      <c r="Z40439" s="65"/>
      <c r="AA40439" s="65"/>
      <c r="AB40439" s="65"/>
      <c r="AC40439" s="65"/>
      <c r="AD40439" s="65"/>
      <c r="AE40439" s="65"/>
      <c r="AF40439" s="65"/>
      <c r="AG40439" s="65"/>
      <c r="AH40439" s="65"/>
    </row>
    <row r="40440" spans="4:34" ht="12.75" customHeight="1">
      <c r="D40440" s="51"/>
      <c r="E40440" s="52"/>
      <c r="F40440" s="52"/>
      <c r="G40440" s="53"/>
      <c r="H40440" s="53"/>
      <c r="I40440" s="53"/>
      <c r="J40440" s="65"/>
      <c r="K40440" s="65"/>
      <c r="L40440" s="65"/>
      <c r="M40440" s="65"/>
      <c r="N40440" s="65"/>
      <c r="O40440" s="65"/>
      <c r="P40440" s="65"/>
      <c r="Q40440" s="65"/>
      <c r="R40440" s="65"/>
      <c r="S40440" s="65"/>
      <c r="T40440" s="65"/>
      <c r="U40440" s="65"/>
      <c r="V40440" s="65"/>
      <c r="W40440" s="65"/>
      <c r="X40440" s="65"/>
      <c r="Y40440" s="65"/>
      <c r="Z40440" s="65"/>
      <c r="AA40440" s="65"/>
      <c r="AB40440" s="65"/>
      <c r="AC40440" s="65"/>
      <c r="AD40440" s="65"/>
      <c r="AE40440" s="65"/>
      <c r="AF40440" s="65"/>
      <c r="AG40440" s="65"/>
      <c r="AH40440" s="65"/>
    </row>
    <row r="40441" spans="4:34" ht="12.75" customHeight="1">
      <c r="D40441" s="51"/>
      <c r="E40441" s="52"/>
      <c r="F40441" s="52"/>
      <c r="G40441" s="53"/>
      <c r="H40441" s="53"/>
      <c r="I40441" s="53"/>
      <c r="J40441" s="65"/>
      <c r="K40441" s="65"/>
      <c r="L40441" s="65"/>
      <c r="M40441" s="65"/>
      <c r="N40441" s="65"/>
      <c r="O40441" s="65"/>
      <c r="P40441" s="65"/>
      <c r="Q40441" s="65"/>
      <c r="R40441" s="65"/>
      <c r="S40441" s="65"/>
      <c r="T40441" s="65"/>
      <c r="U40441" s="65"/>
      <c r="V40441" s="65"/>
      <c r="W40441" s="65"/>
      <c r="X40441" s="65"/>
      <c r="Y40441" s="65"/>
      <c r="Z40441" s="65"/>
      <c r="AA40441" s="65"/>
      <c r="AB40441" s="65"/>
      <c r="AC40441" s="65"/>
      <c r="AD40441" s="65"/>
      <c r="AE40441" s="65"/>
      <c r="AF40441" s="65"/>
      <c r="AG40441" s="65"/>
      <c r="AH40441" s="65"/>
    </row>
    <row r="40442" spans="4:34" ht="12.75" customHeight="1">
      <c r="D40442" s="51"/>
      <c r="E40442" s="52"/>
      <c r="F40442" s="52"/>
      <c r="G40442" s="53"/>
      <c r="H40442" s="53"/>
      <c r="I40442" s="53"/>
      <c r="J40442" s="65"/>
      <c r="K40442" s="65"/>
      <c r="L40442" s="65"/>
      <c r="M40442" s="65"/>
      <c r="N40442" s="65"/>
      <c r="O40442" s="65"/>
      <c r="P40442" s="65"/>
      <c r="Q40442" s="65"/>
      <c r="R40442" s="65"/>
      <c r="S40442" s="65"/>
      <c r="T40442" s="65"/>
      <c r="U40442" s="65"/>
      <c r="V40442" s="65"/>
      <c r="W40442" s="65"/>
      <c r="X40442" s="65"/>
      <c r="Y40442" s="65"/>
      <c r="Z40442" s="65"/>
      <c r="AA40442" s="65"/>
      <c r="AB40442" s="65"/>
      <c r="AC40442" s="65"/>
      <c r="AD40442" s="65"/>
      <c r="AE40442" s="65"/>
      <c r="AF40442" s="65"/>
      <c r="AG40442" s="65"/>
      <c r="AH40442" s="65"/>
    </row>
    <row r="40443" spans="4:34" ht="12.75" customHeight="1">
      <c r="D40443" s="51"/>
      <c r="E40443" s="52"/>
      <c r="F40443" s="52"/>
      <c r="G40443" s="53"/>
      <c r="H40443" s="53"/>
      <c r="I40443" s="53"/>
      <c r="J40443" s="65"/>
      <c r="K40443" s="65"/>
      <c r="L40443" s="65"/>
      <c r="M40443" s="65"/>
      <c r="N40443" s="65"/>
      <c r="O40443" s="65"/>
      <c r="P40443" s="65"/>
      <c r="Q40443" s="65"/>
      <c r="R40443" s="65"/>
      <c r="S40443" s="65"/>
      <c r="T40443" s="65"/>
      <c r="U40443" s="65"/>
      <c r="V40443" s="65"/>
      <c r="W40443" s="65"/>
      <c r="X40443" s="65"/>
      <c r="Y40443" s="65"/>
      <c r="Z40443" s="65"/>
      <c r="AA40443" s="65"/>
      <c r="AB40443" s="65"/>
      <c r="AC40443" s="65"/>
      <c r="AD40443" s="65"/>
      <c r="AE40443" s="65"/>
      <c r="AF40443" s="65"/>
      <c r="AG40443" s="65"/>
      <c r="AH40443" s="65"/>
    </row>
    <row r="40444" spans="4:34" ht="12.75" customHeight="1">
      <c r="D40444" s="51"/>
      <c r="E40444" s="52"/>
      <c r="F40444" s="52"/>
      <c r="G40444" s="53"/>
      <c r="H40444" s="53"/>
      <c r="I40444" s="53"/>
      <c r="J40444" s="65"/>
      <c r="K40444" s="65"/>
      <c r="L40444" s="65"/>
      <c r="M40444" s="65"/>
      <c r="N40444" s="65"/>
      <c r="O40444" s="65"/>
      <c r="P40444" s="65"/>
      <c r="Q40444" s="65"/>
      <c r="R40444" s="65"/>
      <c r="S40444" s="65"/>
      <c r="T40444" s="65"/>
      <c r="U40444" s="65"/>
      <c r="V40444" s="65"/>
      <c r="W40444" s="65"/>
      <c r="X40444" s="65"/>
      <c r="Y40444" s="65"/>
      <c r="Z40444" s="65"/>
      <c r="AA40444" s="65"/>
      <c r="AB40444" s="65"/>
      <c r="AC40444" s="65"/>
      <c r="AD40444" s="65"/>
      <c r="AE40444" s="65"/>
      <c r="AF40444" s="65"/>
      <c r="AG40444" s="65"/>
      <c r="AH40444" s="65"/>
    </row>
    <row r="40445" spans="4:34" ht="12.75" customHeight="1">
      <c r="D40445" s="51"/>
      <c r="E40445" s="52"/>
      <c r="F40445" s="52"/>
      <c r="G40445" s="53"/>
      <c r="H40445" s="53"/>
      <c r="I40445" s="53"/>
      <c r="J40445" s="65"/>
      <c r="K40445" s="65"/>
      <c r="L40445" s="65"/>
      <c r="M40445" s="65"/>
      <c r="N40445" s="65"/>
      <c r="O40445" s="65"/>
      <c r="P40445" s="65"/>
      <c r="Q40445" s="65"/>
      <c r="R40445" s="65"/>
      <c r="S40445" s="65"/>
      <c r="T40445" s="65"/>
      <c r="U40445" s="65"/>
      <c r="V40445" s="65"/>
      <c r="W40445" s="65"/>
      <c r="X40445" s="65"/>
      <c r="Y40445" s="65"/>
      <c r="Z40445" s="65"/>
      <c r="AA40445" s="65"/>
      <c r="AB40445" s="65"/>
      <c r="AC40445" s="65"/>
      <c r="AD40445" s="65"/>
      <c r="AE40445" s="65"/>
      <c r="AF40445" s="65"/>
      <c r="AG40445" s="65"/>
      <c r="AH40445" s="65"/>
    </row>
    <row r="40446" spans="4:34" ht="12.75" customHeight="1">
      <c r="D40446" s="51"/>
      <c r="E40446" s="52"/>
      <c r="F40446" s="52"/>
      <c r="G40446" s="53"/>
      <c r="H40446" s="53"/>
      <c r="I40446" s="53"/>
      <c r="J40446" s="65"/>
      <c r="K40446" s="65"/>
      <c r="L40446" s="65"/>
      <c r="M40446" s="65"/>
      <c r="N40446" s="65"/>
      <c r="O40446" s="65"/>
      <c r="P40446" s="65"/>
      <c r="Q40446" s="65"/>
      <c r="R40446" s="65"/>
      <c r="S40446" s="65"/>
      <c r="T40446" s="65"/>
      <c r="U40446" s="65"/>
      <c r="V40446" s="65"/>
      <c r="W40446" s="65"/>
      <c r="X40446" s="65"/>
      <c r="Y40446" s="65"/>
      <c r="Z40446" s="65"/>
      <c r="AA40446" s="65"/>
      <c r="AB40446" s="65"/>
      <c r="AC40446" s="65"/>
      <c r="AD40446" s="65"/>
      <c r="AE40446" s="65"/>
      <c r="AF40446" s="65"/>
      <c r="AG40446" s="65"/>
      <c r="AH40446" s="65"/>
    </row>
    <row r="40447" spans="4:34" ht="12.75" customHeight="1">
      <c r="D40447" s="51"/>
      <c r="E40447" s="52"/>
      <c r="F40447" s="52"/>
      <c r="G40447" s="53"/>
      <c r="H40447" s="53"/>
      <c r="I40447" s="53"/>
      <c r="J40447" s="65"/>
      <c r="K40447" s="65"/>
      <c r="L40447" s="65"/>
      <c r="M40447" s="65"/>
      <c r="N40447" s="65"/>
      <c r="O40447" s="65"/>
      <c r="P40447" s="65"/>
      <c r="Q40447" s="65"/>
      <c r="R40447" s="65"/>
      <c r="S40447" s="65"/>
      <c r="T40447" s="65"/>
      <c r="U40447" s="65"/>
      <c r="V40447" s="65"/>
      <c r="W40447" s="65"/>
      <c r="X40447" s="65"/>
      <c r="Y40447" s="65"/>
      <c r="Z40447" s="65"/>
      <c r="AA40447" s="65"/>
      <c r="AB40447" s="65"/>
      <c r="AC40447" s="65"/>
      <c r="AD40447" s="65"/>
      <c r="AE40447" s="65"/>
      <c r="AF40447" s="65"/>
      <c r="AG40447" s="65"/>
      <c r="AH40447" s="65"/>
    </row>
    <row r="40448" spans="4:34" ht="12.75" customHeight="1">
      <c r="D40448" s="51"/>
      <c r="E40448" s="52"/>
      <c r="F40448" s="52"/>
      <c r="G40448" s="53"/>
      <c r="H40448" s="53"/>
      <c r="I40448" s="53"/>
      <c r="J40448" s="65"/>
      <c r="K40448" s="65"/>
      <c r="L40448" s="65"/>
      <c r="M40448" s="65"/>
      <c r="N40448" s="65"/>
      <c r="O40448" s="65"/>
      <c r="P40448" s="65"/>
      <c r="Q40448" s="65"/>
      <c r="R40448" s="65"/>
      <c r="S40448" s="65"/>
      <c r="T40448" s="65"/>
      <c r="U40448" s="65"/>
      <c r="V40448" s="65"/>
      <c r="W40448" s="65"/>
      <c r="X40448" s="65"/>
      <c r="Y40448" s="65"/>
      <c r="Z40448" s="65"/>
      <c r="AA40448" s="65"/>
      <c r="AB40448" s="65"/>
      <c r="AC40448" s="65"/>
      <c r="AD40448" s="65"/>
      <c r="AE40448" s="65"/>
      <c r="AF40448" s="65"/>
      <c r="AG40448" s="65"/>
      <c r="AH40448" s="65"/>
    </row>
    <row r="40449" spans="4:34" ht="12.75" customHeight="1">
      <c r="D40449" s="51"/>
      <c r="E40449" s="52"/>
      <c r="F40449" s="52"/>
      <c r="G40449" s="53"/>
      <c r="H40449" s="53"/>
      <c r="I40449" s="53"/>
      <c r="J40449" s="65"/>
      <c r="K40449" s="65"/>
      <c r="L40449" s="65"/>
      <c r="M40449" s="65"/>
      <c r="N40449" s="65"/>
      <c r="O40449" s="65"/>
      <c r="P40449" s="65"/>
      <c r="Q40449" s="65"/>
      <c r="R40449" s="65"/>
      <c r="S40449" s="65"/>
      <c r="T40449" s="65"/>
      <c r="U40449" s="65"/>
      <c r="V40449" s="65"/>
      <c r="W40449" s="65"/>
      <c r="X40449" s="65"/>
      <c r="Y40449" s="65"/>
      <c r="Z40449" s="65"/>
      <c r="AA40449" s="65"/>
      <c r="AB40449" s="65"/>
      <c r="AC40449" s="65"/>
      <c r="AD40449" s="65"/>
      <c r="AE40449" s="65"/>
      <c r="AF40449" s="65"/>
      <c r="AG40449" s="65"/>
      <c r="AH40449" s="65"/>
    </row>
    <row r="40450" spans="4:34" ht="12.75" customHeight="1">
      <c r="D40450" s="51"/>
      <c r="E40450" s="52"/>
      <c r="F40450" s="52"/>
      <c r="G40450" s="53"/>
      <c r="H40450" s="53"/>
      <c r="I40450" s="53"/>
      <c r="J40450" s="65"/>
      <c r="K40450" s="65"/>
      <c r="L40450" s="65"/>
      <c r="M40450" s="65"/>
      <c r="N40450" s="65"/>
      <c r="O40450" s="65"/>
      <c r="P40450" s="65"/>
      <c r="Q40450" s="65"/>
      <c r="R40450" s="65"/>
      <c r="S40450" s="65"/>
      <c r="T40450" s="65"/>
      <c r="U40450" s="65"/>
      <c r="V40450" s="65"/>
      <c r="W40450" s="65"/>
      <c r="X40450" s="65"/>
      <c r="Y40450" s="65"/>
      <c r="Z40450" s="65"/>
      <c r="AA40450" s="65"/>
      <c r="AB40450" s="65"/>
      <c r="AC40450" s="65"/>
      <c r="AD40450" s="65"/>
      <c r="AE40450" s="65"/>
      <c r="AF40450" s="65"/>
      <c r="AG40450" s="65"/>
      <c r="AH40450" s="65"/>
    </row>
    <row r="40451" spans="4:34" ht="12.75" customHeight="1">
      <c r="D40451" s="51"/>
      <c r="E40451" s="52"/>
      <c r="F40451" s="52"/>
      <c r="G40451" s="53"/>
      <c r="H40451" s="53"/>
      <c r="I40451" s="53"/>
      <c r="J40451" s="65"/>
      <c r="K40451" s="65"/>
      <c r="L40451" s="65"/>
      <c r="M40451" s="65"/>
      <c r="N40451" s="65"/>
      <c r="O40451" s="65"/>
      <c r="P40451" s="65"/>
      <c r="Q40451" s="65"/>
      <c r="R40451" s="65"/>
      <c r="S40451" s="65"/>
      <c r="T40451" s="65"/>
      <c r="U40451" s="65"/>
      <c r="V40451" s="65"/>
      <c r="W40451" s="65"/>
      <c r="X40451" s="65"/>
      <c r="Y40451" s="65"/>
      <c r="Z40451" s="65"/>
      <c r="AA40451" s="65"/>
      <c r="AB40451" s="65"/>
      <c r="AC40451" s="65"/>
      <c r="AD40451" s="65"/>
      <c r="AE40451" s="65"/>
      <c r="AF40451" s="65"/>
      <c r="AG40451" s="65"/>
      <c r="AH40451" s="65"/>
    </row>
    <row r="40452" spans="4:34" ht="12.75" customHeight="1">
      <c r="D40452" s="51"/>
      <c r="E40452" s="52"/>
      <c r="F40452" s="52"/>
      <c r="G40452" s="53"/>
      <c r="H40452" s="53"/>
      <c r="I40452" s="53"/>
      <c r="J40452" s="65"/>
      <c r="K40452" s="65"/>
      <c r="L40452" s="65"/>
      <c r="M40452" s="65"/>
      <c r="N40452" s="65"/>
      <c r="O40452" s="65"/>
      <c r="P40452" s="65"/>
      <c r="Q40452" s="65"/>
      <c r="R40452" s="65"/>
      <c r="S40452" s="65"/>
      <c r="T40452" s="65"/>
      <c r="U40452" s="65"/>
      <c r="V40452" s="65"/>
      <c r="W40452" s="65"/>
      <c r="X40452" s="65"/>
      <c r="Y40452" s="65"/>
      <c r="Z40452" s="65"/>
      <c r="AA40452" s="65"/>
      <c r="AB40452" s="65"/>
      <c r="AC40452" s="65"/>
      <c r="AD40452" s="65"/>
      <c r="AE40452" s="65"/>
      <c r="AF40452" s="65"/>
      <c r="AG40452" s="65"/>
      <c r="AH40452" s="65"/>
    </row>
    <row r="40453" spans="4:34" ht="12.75" customHeight="1">
      <c r="D40453" s="51"/>
      <c r="E40453" s="52"/>
      <c r="F40453" s="52"/>
      <c r="G40453" s="53"/>
      <c r="H40453" s="53"/>
      <c r="I40453" s="53"/>
      <c r="J40453" s="65"/>
      <c r="K40453" s="65"/>
      <c r="L40453" s="65"/>
      <c r="M40453" s="65"/>
      <c r="N40453" s="65"/>
      <c r="O40453" s="65"/>
      <c r="P40453" s="65"/>
      <c r="Q40453" s="65"/>
      <c r="R40453" s="65"/>
      <c r="S40453" s="65"/>
      <c r="T40453" s="65"/>
      <c r="U40453" s="65"/>
      <c r="V40453" s="65"/>
      <c r="W40453" s="65"/>
      <c r="X40453" s="65"/>
      <c r="Y40453" s="65"/>
      <c r="Z40453" s="65"/>
      <c r="AA40453" s="65"/>
      <c r="AB40453" s="65"/>
      <c r="AC40453" s="65"/>
      <c r="AD40453" s="65"/>
      <c r="AE40453" s="65"/>
      <c r="AF40453" s="65"/>
      <c r="AG40453" s="65"/>
      <c r="AH40453" s="65"/>
    </row>
    <row r="40454" spans="4:34" ht="12.75" customHeight="1">
      <c r="D40454" s="51"/>
      <c r="E40454" s="52"/>
      <c r="F40454" s="52"/>
      <c r="G40454" s="53"/>
      <c r="H40454" s="53"/>
      <c r="I40454" s="53"/>
      <c r="J40454" s="65"/>
      <c r="K40454" s="65"/>
      <c r="L40454" s="65"/>
      <c r="M40454" s="65"/>
      <c r="N40454" s="65"/>
      <c r="O40454" s="65"/>
      <c r="P40454" s="65"/>
      <c r="Q40454" s="65"/>
      <c r="R40454" s="65"/>
      <c r="S40454" s="65"/>
      <c r="T40454" s="65"/>
      <c r="U40454" s="65"/>
      <c r="V40454" s="65"/>
      <c r="W40454" s="65"/>
      <c r="X40454" s="65"/>
      <c r="Y40454" s="65"/>
      <c r="Z40454" s="65"/>
      <c r="AA40454" s="65"/>
      <c r="AB40454" s="65"/>
      <c r="AC40454" s="65"/>
      <c r="AD40454" s="65"/>
      <c r="AE40454" s="65"/>
      <c r="AF40454" s="65"/>
      <c r="AG40454" s="65"/>
      <c r="AH40454" s="65"/>
    </row>
    <row r="40455" spans="4:34" ht="12.75" customHeight="1">
      <c r="D40455" s="51"/>
      <c r="E40455" s="52"/>
      <c r="F40455" s="52"/>
      <c r="G40455" s="53"/>
      <c r="H40455" s="53"/>
      <c r="I40455" s="53"/>
      <c r="J40455" s="65"/>
      <c r="K40455" s="65"/>
      <c r="L40455" s="65"/>
      <c r="M40455" s="65"/>
      <c r="N40455" s="65"/>
      <c r="O40455" s="65"/>
      <c r="P40455" s="65"/>
      <c r="Q40455" s="65"/>
      <c r="R40455" s="65"/>
      <c r="S40455" s="65"/>
      <c r="T40455" s="65"/>
      <c r="U40455" s="65"/>
      <c r="V40455" s="65"/>
      <c r="W40455" s="65"/>
      <c r="X40455" s="65"/>
      <c r="Y40455" s="65"/>
      <c r="Z40455" s="65"/>
      <c r="AA40455" s="65"/>
      <c r="AB40455" s="65"/>
      <c r="AC40455" s="65"/>
      <c r="AD40455" s="65"/>
      <c r="AE40455" s="65"/>
      <c r="AF40455" s="65"/>
      <c r="AG40455" s="65"/>
      <c r="AH40455" s="65"/>
    </row>
    <row r="40456" spans="4:34" ht="12.75" customHeight="1">
      <c r="D40456" s="51"/>
      <c r="E40456" s="52"/>
      <c r="F40456" s="52"/>
      <c r="G40456" s="53"/>
      <c r="H40456" s="53"/>
      <c r="I40456" s="53"/>
      <c r="J40456" s="65"/>
      <c r="K40456" s="65"/>
      <c r="L40456" s="65"/>
      <c r="M40456" s="65"/>
      <c r="N40456" s="65"/>
      <c r="O40456" s="65"/>
      <c r="P40456" s="65"/>
      <c r="Q40456" s="65"/>
      <c r="R40456" s="65"/>
      <c r="S40456" s="65"/>
      <c r="T40456" s="65"/>
      <c r="U40456" s="65"/>
      <c r="V40456" s="65"/>
      <c r="W40456" s="65"/>
      <c r="X40456" s="65"/>
      <c r="Y40456" s="65"/>
      <c r="Z40456" s="65"/>
      <c r="AA40456" s="65"/>
      <c r="AB40456" s="65"/>
      <c r="AC40456" s="65"/>
      <c r="AD40456" s="65"/>
      <c r="AE40456" s="65"/>
      <c r="AF40456" s="65"/>
      <c r="AG40456" s="65"/>
      <c r="AH40456" s="65"/>
    </row>
    <row r="40457" spans="4:34" ht="12.75" customHeight="1">
      <c r="D40457" s="51"/>
      <c r="E40457" s="52"/>
      <c r="F40457" s="52"/>
      <c r="G40457" s="53"/>
      <c r="H40457" s="53"/>
      <c r="I40457" s="53"/>
      <c r="J40457" s="65"/>
      <c r="K40457" s="65"/>
      <c r="L40457" s="65"/>
      <c r="M40457" s="65"/>
      <c r="N40457" s="65"/>
      <c r="O40457" s="65"/>
      <c r="P40457" s="65"/>
      <c r="Q40457" s="65"/>
      <c r="R40457" s="65"/>
      <c r="S40457" s="65"/>
      <c r="T40457" s="65"/>
      <c r="U40457" s="65"/>
      <c r="V40457" s="65"/>
      <c r="W40457" s="65"/>
      <c r="X40457" s="65"/>
      <c r="Y40457" s="65"/>
      <c r="Z40457" s="65"/>
      <c r="AA40457" s="65"/>
      <c r="AB40457" s="65"/>
      <c r="AC40457" s="65"/>
      <c r="AD40457" s="65"/>
      <c r="AE40457" s="65"/>
      <c r="AF40457" s="65"/>
      <c r="AG40457" s="65"/>
      <c r="AH40457" s="65"/>
    </row>
    <row r="40458" spans="4:34" ht="12.75" customHeight="1">
      <c r="D40458" s="51"/>
      <c r="E40458" s="52"/>
      <c r="F40458" s="52"/>
      <c r="G40458" s="53"/>
      <c r="H40458" s="53"/>
      <c r="I40458" s="53"/>
      <c r="J40458" s="65"/>
      <c r="K40458" s="65"/>
      <c r="L40458" s="65"/>
      <c r="M40458" s="65"/>
      <c r="N40458" s="65"/>
      <c r="O40458" s="65"/>
      <c r="P40458" s="65"/>
      <c r="Q40458" s="65"/>
      <c r="R40458" s="65"/>
      <c r="S40458" s="65"/>
      <c r="T40458" s="65"/>
      <c r="U40458" s="65"/>
      <c r="V40458" s="65"/>
      <c r="W40458" s="65"/>
      <c r="X40458" s="65"/>
      <c r="Y40458" s="65"/>
      <c r="Z40458" s="65"/>
      <c r="AA40458" s="65"/>
      <c r="AB40458" s="65"/>
      <c r="AC40458" s="65"/>
      <c r="AD40458" s="65"/>
      <c r="AE40458" s="65"/>
      <c r="AF40458" s="65"/>
      <c r="AG40458" s="65"/>
      <c r="AH40458" s="65"/>
    </row>
    <row r="40459" spans="4:34" ht="12.75" customHeight="1">
      <c r="D40459" s="51"/>
      <c r="E40459" s="52"/>
      <c r="F40459" s="52"/>
      <c r="G40459" s="53"/>
      <c r="H40459" s="53"/>
      <c r="I40459" s="53"/>
      <c r="J40459" s="65"/>
      <c r="K40459" s="65"/>
      <c r="L40459" s="65"/>
      <c r="M40459" s="65"/>
      <c r="N40459" s="65"/>
      <c r="O40459" s="65"/>
      <c r="P40459" s="65"/>
      <c r="Q40459" s="65"/>
      <c r="R40459" s="65"/>
      <c r="S40459" s="65"/>
      <c r="T40459" s="65"/>
      <c r="U40459" s="65"/>
      <c r="V40459" s="65"/>
      <c r="W40459" s="65"/>
      <c r="X40459" s="65"/>
      <c r="Y40459" s="65"/>
      <c r="Z40459" s="65"/>
      <c r="AA40459" s="65"/>
      <c r="AB40459" s="65"/>
      <c r="AC40459" s="65"/>
      <c r="AD40459" s="65"/>
      <c r="AE40459" s="65"/>
      <c r="AF40459" s="65"/>
      <c r="AG40459" s="65"/>
      <c r="AH40459" s="65"/>
    </row>
    <row r="40460" spans="4:34" ht="12.75" customHeight="1">
      <c r="D40460" s="51"/>
      <c r="E40460" s="52"/>
      <c r="F40460" s="52"/>
      <c r="G40460" s="53"/>
      <c r="H40460" s="53"/>
      <c r="I40460" s="53"/>
      <c r="J40460" s="65"/>
      <c r="K40460" s="65"/>
      <c r="L40460" s="65"/>
      <c r="M40460" s="65"/>
      <c r="N40460" s="65"/>
      <c r="O40460" s="65"/>
      <c r="P40460" s="65"/>
      <c r="Q40460" s="65"/>
      <c r="R40460" s="65"/>
      <c r="S40460" s="65"/>
      <c r="T40460" s="65"/>
      <c r="U40460" s="65"/>
      <c r="V40460" s="65"/>
      <c r="W40460" s="65"/>
      <c r="X40460" s="65"/>
      <c r="Y40460" s="65"/>
      <c r="Z40460" s="65"/>
      <c r="AA40460" s="65"/>
      <c r="AB40460" s="65"/>
      <c r="AC40460" s="65"/>
      <c r="AD40460" s="65"/>
      <c r="AE40460" s="65"/>
      <c r="AF40460" s="65"/>
      <c r="AG40460" s="65"/>
      <c r="AH40460" s="65"/>
    </row>
    <row r="40461" spans="4:34" ht="12.75" customHeight="1">
      <c r="D40461" s="51"/>
      <c r="E40461" s="52"/>
      <c r="F40461" s="52"/>
      <c r="G40461" s="53"/>
      <c r="H40461" s="53"/>
      <c r="I40461" s="53"/>
      <c r="J40461" s="65"/>
      <c r="K40461" s="65"/>
      <c r="L40461" s="65"/>
      <c r="M40461" s="65"/>
      <c r="N40461" s="65"/>
      <c r="O40461" s="65"/>
      <c r="P40461" s="65"/>
      <c r="Q40461" s="65"/>
      <c r="R40461" s="65"/>
      <c r="S40461" s="65"/>
      <c r="T40461" s="65"/>
      <c r="U40461" s="65"/>
      <c r="V40461" s="65"/>
      <c r="W40461" s="65"/>
      <c r="X40461" s="65"/>
      <c r="Y40461" s="65"/>
      <c r="Z40461" s="65"/>
      <c r="AA40461" s="65"/>
      <c r="AB40461" s="65"/>
      <c r="AC40461" s="65"/>
      <c r="AD40461" s="65"/>
      <c r="AE40461" s="65"/>
      <c r="AF40461" s="65"/>
      <c r="AG40461" s="65"/>
      <c r="AH40461" s="65"/>
    </row>
    <row r="40462" spans="4:34" ht="12.75" customHeight="1">
      <c r="D40462" s="51"/>
      <c r="E40462" s="52"/>
      <c r="F40462" s="52"/>
      <c r="G40462" s="53"/>
      <c r="H40462" s="53"/>
      <c r="I40462" s="53"/>
      <c r="J40462" s="65"/>
      <c r="K40462" s="65"/>
      <c r="L40462" s="65"/>
      <c r="M40462" s="65"/>
      <c r="N40462" s="65"/>
      <c r="O40462" s="65"/>
      <c r="P40462" s="65"/>
      <c r="Q40462" s="65"/>
      <c r="R40462" s="65"/>
      <c r="S40462" s="65"/>
      <c r="T40462" s="65"/>
      <c r="U40462" s="65"/>
      <c r="V40462" s="65"/>
      <c r="W40462" s="65"/>
      <c r="X40462" s="65"/>
      <c r="Y40462" s="65"/>
      <c r="Z40462" s="65"/>
      <c r="AA40462" s="65"/>
      <c r="AB40462" s="65"/>
      <c r="AC40462" s="65"/>
      <c r="AD40462" s="65"/>
      <c r="AE40462" s="65"/>
      <c r="AF40462" s="65"/>
      <c r="AG40462" s="65"/>
      <c r="AH40462" s="65"/>
    </row>
    <row r="40463" spans="4:34" ht="12.75" customHeight="1">
      <c r="D40463" s="51"/>
      <c r="E40463" s="52"/>
      <c r="F40463" s="52"/>
      <c r="G40463" s="53"/>
      <c r="H40463" s="53"/>
      <c r="I40463" s="53"/>
      <c r="J40463" s="65"/>
      <c r="K40463" s="65"/>
      <c r="L40463" s="65"/>
      <c r="M40463" s="65"/>
      <c r="N40463" s="65"/>
      <c r="O40463" s="65"/>
      <c r="P40463" s="65"/>
      <c r="Q40463" s="65"/>
      <c r="R40463" s="65"/>
      <c r="S40463" s="65"/>
      <c r="T40463" s="65"/>
      <c r="U40463" s="65"/>
      <c r="V40463" s="65"/>
      <c r="W40463" s="65"/>
      <c r="X40463" s="65"/>
      <c r="Y40463" s="65"/>
      <c r="Z40463" s="65"/>
      <c r="AA40463" s="65"/>
      <c r="AB40463" s="65"/>
      <c r="AC40463" s="65"/>
      <c r="AD40463" s="65"/>
      <c r="AE40463" s="65"/>
      <c r="AF40463" s="65"/>
      <c r="AG40463" s="65"/>
      <c r="AH40463" s="65"/>
    </row>
    <row r="40464" spans="4:34" ht="12.75" customHeight="1">
      <c r="D40464" s="51"/>
      <c r="E40464" s="52"/>
      <c r="F40464" s="52"/>
      <c r="G40464" s="53"/>
      <c r="H40464" s="53"/>
      <c r="I40464" s="53"/>
      <c r="J40464" s="65"/>
      <c r="K40464" s="65"/>
      <c r="L40464" s="65"/>
      <c r="M40464" s="65"/>
      <c r="N40464" s="65"/>
      <c r="O40464" s="65"/>
      <c r="P40464" s="65"/>
      <c r="Q40464" s="65"/>
      <c r="R40464" s="65"/>
      <c r="S40464" s="65"/>
      <c r="T40464" s="65"/>
      <c r="U40464" s="65"/>
      <c r="V40464" s="65"/>
      <c r="W40464" s="65"/>
      <c r="X40464" s="65"/>
      <c r="Y40464" s="65"/>
      <c r="Z40464" s="65"/>
      <c r="AA40464" s="65"/>
      <c r="AB40464" s="65"/>
      <c r="AC40464" s="65"/>
      <c r="AD40464" s="65"/>
      <c r="AE40464" s="65"/>
      <c r="AF40464" s="65"/>
      <c r="AG40464" s="65"/>
      <c r="AH40464" s="65"/>
    </row>
    <row r="40465" spans="4:34" ht="12.75" customHeight="1">
      <c r="D40465" s="51"/>
      <c r="E40465" s="52"/>
      <c r="F40465" s="52"/>
      <c r="G40465" s="53"/>
      <c r="H40465" s="53"/>
      <c r="I40465" s="53"/>
      <c r="J40465" s="65"/>
      <c r="K40465" s="65"/>
      <c r="L40465" s="65"/>
      <c r="M40465" s="65"/>
      <c r="N40465" s="65"/>
      <c r="O40465" s="65"/>
      <c r="P40465" s="65"/>
      <c r="Q40465" s="65"/>
      <c r="R40465" s="65"/>
      <c r="S40465" s="65"/>
      <c r="T40465" s="65"/>
      <c r="U40465" s="65"/>
      <c r="V40465" s="65"/>
      <c r="W40465" s="65"/>
      <c r="X40465" s="65"/>
      <c r="Y40465" s="65"/>
      <c r="Z40465" s="65"/>
      <c r="AA40465" s="65"/>
      <c r="AB40465" s="65"/>
      <c r="AC40465" s="65"/>
      <c r="AD40465" s="65"/>
      <c r="AE40465" s="65"/>
      <c r="AF40465" s="65"/>
      <c r="AG40465" s="65"/>
      <c r="AH40465" s="65"/>
    </row>
    <row r="40466" spans="4:34" ht="12.75" customHeight="1">
      <c r="D40466" s="51"/>
      <c r="E40466" s="52"/>
      <c r="F40466" s="52"/>
      <c r="G40466" s="53"/>
      <c r="H40466" s="53"/>
      <c r="I40466" s="53"/>
      <c r="J40466" s="65"/>
      <c r="K40466" s="65"/>
      <c r="L40466" s="65"/>
      <c r="M40466" s="65"/>
      <c r="N40466" s="65"/>
      <c r="O40466" s="65"/>
      <c r="P40466" s="65"/>
      <c r="Q40466" s="65"/>
      <c r="R40466" s="65"/>
      <c r="S40466" s="65"/>
      <c r="T40466" s="65"/>
      <c r="U40466" s="65"/>
      <c r="V40466" s="65"/>
      <c r="W40466" s="65"/>
      <c r="X40466" s="65"/>
      <c r="Y40466" s="65"/>
      <c r="Z40466" s="65"/>
      <c r="AA40466" s="65"/>
      <c r="AB40466" s="65"/>
      <c r="AC40466" s="65"/>
      <c r="AD40466" s="65"/>
      <c r="AE40466" s="65"/>
      <c r="AF40466" s="65"/>
      <c r="AG40466" s="65"/>
      <c r="AH40466" s="65"/>
    </row>
    <row r="40467" spans="4:34" ht="12.75" customHeight="1">
      <c r="D40467" s="51"/>
      <c r="E40467" s="52"/>
      <c r="F40467" s="52"/>
      <c r="G40467" s="53"/>
      <c r="H40467" s="53"/>
      <c r="I40467" s="53"/>
      <c r="J40467" s="65"/>
      <c r="K40467" s="65"/>
      <c r="L40467" s="65"/>
      <c r="M40467" s="65"/>
      <c r="N40467" s="65"/>
      <c r="O40467" s="65"/>
      <c r="P40467" s="65"/>
      <c r="Q40467" s="65"/>
      <c r="R40467" s="65"/>
      <c r="S40467" s="65"/>
      <c r="T40467" s="65"/>
      <c r="U40467" s="65"/>
      <c r="V40467" s="65"/>
      <c r="W40467" s="65"/>
      <c r="X40467" s="65"/>
      <c r="Y40467" s="65"/>
      <c r="Z40467" s="65"/>
      <c r="AA40467" s="65"/>
      <c r="AB40467" s="65"/>
      <c r="AC40467" s="65"/>
      <c r="AD40467" s="65"/>
      <c r="AE40467" s="65"/>
      <c r="AF40467" s="65"/>
      <c r="AG40467" s="65"/>
      <c r="AH40467" s="65"/>
    </row>
    <row r="40468" spans="4:34" ht="12.75" customHeight="1">
      <c r="D40468" s="51"/>
      <c r="E40468" s="52"/>
      <c r="F40468" s="52"/>
      <c r="G40468" s="53"/>
      <c r="H40468" s="53"/>
      <c r="I40468" s="53"/>
      <c r="J40468" s="65"/>
      <c r="K40468" s="65"/>
      <c r="L40468" s="65"/>
      <c r="M40468" s="65"/>
      <c r="N40468" s="65"/>
      <c r="O40468" s="65"/>
      <c r="P40468" s="65"/>
      <c r="Q40468" s="65"/>
      <c r="R40468" s="65"/>
      <c r="S40468" s="65"/>
      <c r="T40468" s="65"/>
      <c r="U40468" s="65"/>
      <c r="V40468" s="65"/>
      <c r="W40468" s="65"/>
      <c r="X40468" s="65"/>
      <c r="Y40468" s="65"/>
      <c r="Z40468" s="65"/>
      <c r="AA40468" s="65"/>
      <c r="AB40468" s="65"/>
      <c r="AC40468" s="65"/>
      <c r="AD40468" s="65"/>
      <c r="AE40468" s="65"/>
      <c r="AF40468" s="65"/>
      <c r="AG40468" s="65"/>
      <c r="AH40468" s="65"/>
    </row>
    <row r="40469" spans="4:34" ht="12.75" customHeight="1">
      <c r="D40469" s="51"/>
      <c r="E40469" s="52"/>
      <c r="F40469" s="52"/>
      <c r="G40469" s="53"/>
      <c r="H40469" s="53"/>
      <c r="I40469" s="53"/>
      <c r="J40469" s="65"/>
      <c r="K40469" s="65"/>
      <c r="L40469" s="65"/>
      <c r="M40469" s="65"/>
      <c r="N40469" s="65"/>
      <c r="O40469" s="65"/>
      <c r="P40469" s="65"/>
      <c r="Q40469" s="65"/>
      <c r="R40469" s="65"/>
      <c r="S40469" s="65"/>
      <c r="T40469" s="65"/>
      <c r="U40469" s="65"/>
      <c r="V40469" s="65"/>
      <c r="W40469" s="65"/>
      <c r="X40469" s="65"/>
      <c r="Y40469" s="65"/>
      <c r="Z40469" s="65"/>
      <c r="AA40469" s="65"/>
      <c r="AB40469" s="65"/>
      <c r="AC40469" s="65"/>
      <c r="AD40469" s="65"/>
      <c r="AE40469" s="65"/>
      <c r="AF40469" s="65"/>
      <c r="AG40469" s="65"/>
      <c r="AH40469" s="65"/>
    </row>
    <row r="40470" spans="4:34" ht="12.75" customHeight="1">
      <c r="D40470" s="51"/>
      <c r="E40470" s="52"/>
      <c r="F40470" s="52"/>
      <c r="G40470" s="53"/>
      <c r="H40470" s="53"/>
      <c r="I40470" s="53"/>
      <c r="J40470" s="65"/>
      <c r="K40470" s="65"/>
      <c r="L40470" s="65"/>
      <c r="M40470" s="65"/>
      <c r="N40470" s="65"/>
      <c r="O40470" s="65"/>
      <c r="P40470" s="65"/>
      <c r="Q40470" s="65"/>
      <c r="R40470" s="65"/>
      <c r="S40470" s="65"/>
      <c r="T40470" s="65"/>
      <c r="U40470" s="65"/>
      <c r="V40470" s="65"/>
      <c r="W40470" s="65"/>
      <c r="X40470" s="65"/>
      <c r="Y40470" s="65"/>
      <c r="Z40470" s="65"/>
      <c r="AA40470" s="65"/>
      <c r="AB40470" s="65"/>
      <c r="AC40470" s="65"/>
      <c r="AD40470" s="65"/>
      <c r="AE40470" s="65"/>
      <c r="AF40470" s="65"/>
      <c r="AG40470" s="65"/>
      <c r="AH40470" s="65"/>
    </row>
    <row r="40471" spans="4:34" ht="12.75" customHeight="1">
      <c r="D40471" s="51"/>
      <c r="E40471" s="52"/>
      <c r="F40471" s="52"/>
      <c r="G40471" s="53"/>
      <c r="H40471" s="53"/>
      <c r="I40471" s="53"/>
      <c r="J40471" s="65"/>
      <c r="K40471" s="65"/>
      <c r="L40471" s="65"/>
      <c r="M40471" s="65"/>
      <c r="N40471" s="65"/>
      <c r="O40471" s="65"/>
      <c r="P40471" s="65"/>
      <c r="Q40471" s="65"/>
      <c r="R40471" s="65"/>
      <c r="S40471" s="65"/>
      <c r="T40471" s="65"/>
      <c r="U40471" s="65"/>
      <c r="V40471" s="65"/>
      <c r="W40471" s="65"/>
      <c r="X40471" s="65"/>
      <c r="Y40471" s="65"/>
      <c r="Z40471" s="65"/>
      <c r="AA40471" s="65"/>
      <c r="AB40471" s="65"/>
      <c r="AC40471" s="65"/>
      <c r="AD40471" s="65"/>
      <c r="AE40471" s="65"/>
      <c r="AF40471" s="65"/>
      <c r="AG40471" s="65"/>
      <c r="AH40471" s="65"/>
    </row>
    <row r="40472" spans="4:34" ht="12.75" customHeight="1">
      <c r="D40472" s="51"/>
      <c r="E40472" s="52"/>
      <c r="F40472" s="52"/>
      <c r="G40472" s="53"/>
      <c r="H40472" s="53"/>
      <c r="I40472" s="53"/>
      <c r="J40472" s="65"/>
      <c r="K40472" s="65"/>
      <c r="L40472" s="65"/>
      <c r="M40472" s="65"/>
      <c r="N40472" s="65"/>
      <c r="O40472" s="65"/>
      <c r="P40472" s="65"/>
      <c r="Q40472" s="65"/>
      <c r="R40472" s="65"/>
      <c r="S40472" s="65"/>
      <c r="T40472" s="65"/>
      <c r="U40472" s="65"/>
      <c r="V40472" s="65"/>
      <c r="W40472" s="65"/>
      <c r="X40472" s="65"/>
      <c r="Y40472" s="65"/>
      <c r="Z40472" s="65"/>
      <c r="AA40472" s="65"/>
      <c r="AB40472" s="65"/>
      <c r="AC40472" s="65"/>
      <c r="AD40472" s="65"/>
      <c r="AE40472" s="65"/>
      <c r="AF40472" s="65"/>
      <c r="AG40472" s="65"/>
      <c r="AH40472" s="65"/>
    </row>
    <row r="40473" spans="4:34" ht="12.75" customHeight="1">
      <c r="D40473" s="51"/>
      <c r="E40473" s="52"/>
      <c r="F40473" s="52"/>
      <c r="G40473" s="53"/>
      <c r="H40473" s="53"/>
      <c r="I40473" s="53"/>
      <c r="J40473" s="65"/>
      <c r="K40473" s="65"/>
      <c r="L40473" s="65"/>
      <c r="M40473" s="65"/>
      <c r="N40473" s="65"/>
      <c r="O40473" s="65"/>
      <c r="P40473" s="65"/>
      <c r="Q40473" s="65"/>
      <c r="R40473" s="65"/>
      <c r="S40473" s="65"/>
      <c r="T40473" s="65"/>
      <c r="U40473" s="65"/>
      <c r="V40473" s="65"/>
      <c r="W40473" s="65"/>
      <c r="X40473" s="65"/>
      <c r="Y40473" s="65"/>
      <c r="Z40473" s="65"/>
      <c r="AA40473" s="65"/>
      <c r="AB40473" s="65"/>
      <c r="AC40473" s="65"/>
      <c r="AD40473" s="65"/>
      <c r="AE40473" s="65"/>
      <c r="AF40473" s="65"/>
      <c r="AG40473" s="65"/>
      <c r="AH40473" s="65"/>
    </row>
    <row r="40474" spans="4:34" ht="12.75" customHeight="1">
      <c r="D40474" s="51"/>
      <c r="E40474" s="52"/>
      <c r="F40474" s="52"/>
      <c r="G40474" s="53"/>
      <c r="H40474" s="53"/>
      <c r="I40474" s="53"/>
      <c r="J40474" s="65"/>
      <c r="K40474" s="65"/>
      <c r="L40474" s="65"/>
      <c r="M40474" s="65"/>
      <c r="N40474" s="65"/>
      <c r="O40474" s="65"/>
      <c r="P40474" s="65"/>
      <c r="Q40474" s="65"/>
      <c r="R40474" s="65"/>
      <c r="S40474" s="65"/>
      <c r="T40474" s="65"/>
      <c r="U40474" s="65"/>
      <c r="V40474" s="65"/>
      <c r="W40474" s="65"/>
      <c r="X40474" s="65"/>
      <c r="Y40474" s="65"/>
      <c r="Z40474" s="65"/>
      <c r="AA40474" s="65"/>
      <c r="AB40474" s="65"/>
      <c r="AC40474" s="65"/>
      <c r="AD40474" s="65"/>
      <c r="AE40474" s="65"/>
      <c r="AF40474" s="65"/>
      <c r="AG40474" s="65"/>
      <c r="AH40474" s="65"/>
    </row>
    <row r="40475" spans="4:34" ht="12.75" customHeight="1">
      <c r="D40475" s="51"/>
      <c r="E40475" s="52"/>
      <c r="F40475" s="52"/>
      <c r="G40475" s="53"/>
      <c r="H40475" s="53"/>
      <c r="I40475" s="53"/>
      <c r="J40475" s="65"/>
      <c r="K40475" s="65"/>
      <c r="L40475" s="65"/>
      <c r="M40475" s="65"/>
      <c r="N40475" s="65"/>
      <c r="O40475" s="65"/>
      <c r="P40475" s="65"/>
      <c r="Q40475" s="65"/>
      <c r="R40475" s="65"/>
      <c r="S40475" s="65"/>
      <c r="T40475" s="65"/>
      <c r="U40475" s="65"/>
      <c r="V40475" s="65"/>
      <c r="W40475" s="65"/>
      <c r="X40475" s="65"/>
      <c r="Y40475" s="65"/>
      <c r="Z40475" s="65"/>
      <c r="AA40475" s="65"/>
      <c r="AB40475" s="65"/>
      <c r="AC40475" s="65"/>
      <c r="AD40475" s="65"/>
      <c r="AE40475" s="65"/>
      <c r="AF40475" s="65"/>
      <c r="AG40475" s="65"/>
      <c r="AH40475" s="65"/>
    </row>
    <row r="40476" spans="4:34" ht="12.75" customHeight="1">
      <c r="D40476" s="51"/>
      <c r="E40476" s="52"/>
      <c r="F40476" s="52"/>
      <c r="G40476" s="53"/>
      <c r="H40476" s="53"/>
      <c r="I40476" s="53"/>
      <c r="J40476" s="65"/>
      <c r="K40476" s="65"/>
      <c r="L40476" s="65"/>
      <c r="M40476" s="65"/>
      <c r="N40476" s="65"/>
      <c r="O40476" s="65"/>
      <c r="P40476" s="65"/>
      <c r="Q40476" s="65"/>
      <c r="R40476" s="65"/>
      <c r="S40476" s="65"/>
      <c r="T40476" s="65"/>
      <c r="U40476" s="65"/>
      <c r="V40476" s="65"/>
      <c r="W40476" s="65"/>
      <c r="X40476" s="65"/>
      <c r="Y40476" s="65"/>
      <c r="Z40476" s="65"/>
      <c r="AA40476" s="65"/>
      <c r="AB40476" s="65"/>
      <c r="AC40476" s="65"/>
      <c r="AD40476" s="65"/>
      <c r="AE40476" s="65"/>
      <c r="AF40476" s="65"/>
      <c r="AG40476" s="65"/>
      <c r="AH40476" s="65"/>
    </row>
    <row r="40477" spans="4:34" ht="12.75" customHeight="1">
      <c r="D40477" s="51"/>
      <c r="E40477" s="52"/>
      <c r="F40477" s="52"/>
      <c r="G40477" s="53"/>
      <c r="H40477" s="53"/>
      <c r="I40477" s="53"/>
      <c r="J40477" s="65"/>
      <c r="K40477" s="65"/>
      <c r="L40477" s="65"/>
      <c r="M40477" s="65"/>
      <c r="N40477" s="65"/>
      <c r="O40477" s="65"/>
      <c r="P40477" s="65"/>
      <c r="Q40477" s="65"/>
      <c r="R40477" s="65"/>
      <c r="S40477" s="65"/>
      <c r="T40477" s="65"/>
      <c r="U40477" s="65"/>
      <c r="V40477" s="65"/>
      <c r="W40477" s="65"/>
      <c r="X40477" s="65"/>
      <c r="Y40477" s="65"/>
      <c r="Z40477" s="65"/>
      <c r="AA40477" s="65"/>
      <c r="AB40477" s="65"/>
      <c r="AC40477" s="65"/>
      <c r="AD40477" s="65"/>
      <c r="AE40477" s="65"/>
      <c r="AF40477" s="65"/>
      <c r="AG40477" s="65"/>
      <c r="AH40477" s="65"/>
    </row>
    <row r="40478" spans="4:34" ht="12.75" customHeight="1">
      <c r="D40478" s="51"/>
      <c r="E40478" s="52"/>
      <c r="F40478" s="52"/>
      <c r="G40478" s="53"/>
      <c r="H40478" s="53"/>
      <c r="I40478" s="53"/>
      <c r="J40478" s="65"/>
      <c r="K40478" s="65"/>
      <c r="L40478" s="65"/>
      <c r="M40478" s="65"/>
      <c r="N40478" s="65"/>
      <c r="O40478" s="65"/>
      <c r="P40478" s="65"/>
      <c r="Q40478" s="65"/>
      <c r="R40478" s="65"/>
      <c r="S40478" s="65"/>
      <c r="T40478" s="65"/>
      <c r="U40478" s="65"/>
      <c r="V40478" s="65"/>
      <c r="W40478" s="65"/>
      <c r="X40478" s="65"/>
      <c r="Y40478" s="65"/>
      <c r="Z40478" s="65"/>
      <c r="AA40478" s="65"/>
      <c r="AB40478" s="65"/>
      <c r="AC40478" s="65"/>
      <c r="AD40478" s="65"/>
      <c r="AE40478" s="65"/>
      <c r="AF40478" s="65"/>
      <c r="AG40478" s="65"/>
      <c r="AH40478" s="65"/>
    </row>
    <row r="40479" spans="4:34" ht="12.75" customHeight="1">
      <c r="D40479" s="51"/>
      <c r="E40479" s="52"/>
      <c r="F40479" s="52"/>
      <c r="G40479" s="53"/>
      <c r="H40479" s="53"/>
      <c r="I40479" s="53"/>
      <c r="J40479" s="65"/>
      <c r="K40479" s="65"/>
      <c r="L40479" s="65"/>
      <c r="M40479" s="65"/>
      <c r="N40479" s="65"/>
      <c r="O40479" s="65"/>
      <c r="P40479" s="65"/>
      <c r="Q40479" s="65"/>
      <c r="R40479" s="65"/>
      <c r="S40479" s="65"/>
      <c r="T40479" s="65"/>
      <c r="U40479" s="65"/>
      <c r="V40479" s="65"/>
      <c r="W40479" s="65"/>
      <c r="X40479" s="65"/>
      <c r="Y40479" s="65"/>
      <c r="Z40479" s="65"/>
      <c r="AA40479" s="65"/>
      <c r="AB40479" s="65"/>
      <c r="AC40479" s="65"/>
      <c r="AD40479" s="65"/>
      <c r="AE40479" s="65"/>
      <c r="AF40479" s="65"/>
      <c r="AG40479" s="65"/>
      <c r="AH40479" s="65"/>
    </row>
    <row r="40480" spans="4:34" ht="12.75" customHeight="1">
      <c r="D40480" s="51"/>
      <c r="E40480" s="52"/>
      <c r="F40480" s="52"/>
      <c r="G40480" s="53"/>
      <c r="H40480" s="53"/>
      <c r="I40480" s="53"/>
      <c r="J40480" s="65"/>
      <c r="K40480" s="65"/>
      <c r="L40480" s="65"/>
      <c r="M40480" s="65"/>
      <c r="N40480" s="65"/>
      <c r="O40480" s="65"/>
      <c r="P40480" s="65"/>
      <c r="Q40480" s="65"/>
      <c r="R40480" s="65"/>
      <c r="S40480" s="65"/>
      <c r="T40480" s="65"/>
      <c r="U40480" s="65"/>
      <c r="V40480" s="65"/>
      <c r="W40480" s="65"/>
      <c r="X40480" s="65"/>
      <c r="Y40480" s="65"/>
      <c r="Z40480" s="65"/>
      <c r="AA40480" s="65"/>
      <c r="AB40480" s="65"/>
      <c r="AC40480" s="65"/>
      <c r="AD40480" s="65"/>
      <c r="AE40480" s="65"/>
      <c r="AF40480" s="65"/>
      <c r="AG40480" s="65"/>
      <c r="AH40480" s="65"/>
    </row>
    <row r="40481" spans="4:34" ht="12.75" customHeight="1">
      <c r="D40481" s="51"/>
      <c r="E40481" s="52"/>
      <c r="F40481" s="52"/>
      <c r="G40481" s="53"/>
      <c r="H40481" s="53"/>
      <c r="I40481" s="53"/>
      <c r="J40481" s="65"/>
      <c r="K40481" s="65"/>
      <c r="L40481" s="65"/>
      <c r="M40481" s="65"/>
      <c r="N40481" s="65"/>
      <c r="O40481" s="65"/>
      <c r="P40481" s="65"/>
      <c r="Q40481" s="65"/>
      <c r="R40481" s="65"/>
      <c r="S40481" s="65"/>
      <c r="T40481" s="65"/>
      <c r="U40481" s="65"/>
      <c r="V40481" s="65"/>
      <c r="W40481" s="65"/>
      <c r="X40481" s="65"/>
      <c r="Y40481" s="65"/>
      <c r="Z40481" s="65"/>
      <c r="AA40481" s="65"/>
      <c r="AB40481" s="65"/>
      <c r="AC40481" s="65"/>
      <c r="AD40481" s="65"/>
      <c r="AE40481" s="65"/>
      <c r="AF40481" s="65"/>
      <c r="AG40481" s="65"/>
      <c r="AH40481" s="65"/>
    </row>
    <row r="40482" spans="4:34" ht="12.75" customHeight="1">
      <c r="D40482" s="51"/>
      <c r="E40482" s="52"/>
      <c r="F40482" s="52"/>
      <c r="G40482" s="53"/>
      <c r="H40482" s="53"/>
      <c r="I40482" s="53"/>
      <c r="J40482" s="65"/>
      <c r="K40482" s="65"/>
      <c r="L40482" s="65"/>
      <c r="M40482" s="65"/>
      <c r="N40482" s="65"/>
      <c r="O40482" s="65"/>
      <c r="P40482" s="65"/>
      <c r="Q40482" s="65"/>
      <c r="R40482" s="65"/>
      <c r="S40482" s="65"/>
      <c r="T40482" s="65"/>
      <c r="U40482" s="65"/>
      <c r="V40482" s="65"/>
      <c r="W40482" s="65"/>
      <c r="X40482" s="65"/>
      <c r="Y40482" s="65"/>
      <c r="Z40482" s="65"/>
      <c r="AA40482" s="65"/>
      <c r="AB40482" s="65"/>
      <c r="AC40482" s="65"/>
      <c r="AD40482" s="65"/>
      <c r="AE40482" s="65"/>
      <c r="AF40482" s="65"/>
      <c r="AG40482" s="65"/>
      <c r="AH40482" s="65"/>
    </row>
    <row r="40483" spans="4:34" ht="12.75" customHeight="1">
      <c r="D40483" s="51"/>
      <c r="E40483" s="52"/>
      <c r="F40483" s="52"/>
      <c r="G40483" s="53"/>
      <c r="H40483" s="53"/>
      <c r="I40483" s="53"/>
      <c r="J40483" s="65"/>
      <c r="K40483" s="65"/>
      <c r="L40483" s="65"/>
      <c r="M40483" s="65"/>
      <c r="N40483" s="65"/>
      <c r="O40483" s="65"/>
      <c r="P40483" s="65"/>
      <c r="Q40483" s="65"/>
      <c r="R40483" s="65"/>
      <c r="S40483" s="65"/>
      <c r="T40483" s="65"/>
      <c r="U40483" s="65"/>
      <c r="V40483" s="65"/>
      <c r="W40483" s="65"/>
      <c r="X40483" s="65"/>
      <c r="Y40483" s="65"/>
      <c r="Z40483" s="65"/>
      <c r="AA40483" s="65"/>
      <c r="AB40483" s="65"/>
      <c r="AC40483" s="65"/>
      <c r="AD40483" s="65"/>
      <c r="AE40483" s="65"/>
      <c r="AF40483" s="65"/>
      <c r="AG40483" s="65"/>
      <c r="AH40483" s="65"/>
    </row>
    <row r="40484" spans="4:34" ht="12.75" customHeight="1">
      <c r="D40484" s="51"/>
      <c r="E40484" s="52"/>
      <c r="F40484" s="52"/>
      <c r="G40484" s="53"/>
      <c r="H40484" s="53"/>
      <c r="I40484" s="53"/>
      <c r="J40484" s="65"/>
      <c r="K40484" s="65"/>
      <c r="L40484" s="65"/>
      <c r="M40484" s="65"/>
      <c r="N40484" s="65"/>
      <c r="O40484" s="65"/>
      <c r="P40484" s="65"/>
      <c r="Q40484" s="65"/>
      <c r="R40484" s="65"/>
      <c r="S40484" s="65"/>
      <c r="T40484" s="65"/>
      <c r="U40484" s="65"/>
      <c r="V40484" s="65"/>
      <c r="W40484" s="65"/>
      <c r="X40484" s="65"/>
      <c r="Y40484" s="65"/>
      <c r="Z40484" s="65"/>
      <c r="AA40484" s="65"/>
      <c r="AB40484" s="65"/>
      <c r="AC40484" s="65"/>
      <c r="AD40484" s="65"/>
      <c r="AE40484" s="65"/>
      <c r="AF40484" s="65"/>
      <c r="AG40484" s="65"/>
      <c r="AH40484" s="65"/>
    </row>
    <row r="40485" spans="4:34" ht="12.75" customHeight="1">
      <c r="D40485" s="51"/>
      <c r="E40485" s="52"/>
      <c r="F40485" s="52"/>
      <c r="G40485" s="53"/>
      <c r="H40485" s="53"/>
      <c r="I40485" s="53"/>
      <c r="J40485" s="65"/>
      <c r="K40485" s="65"/>
      <c r="L40485" s="65"/>
      <c r="M40485" s="65"/>
      <c r="N40485" s="65"/>
      <c r="O40485" s="65"/>
      <c r="P40485" s="65"/>
      <c r="Q40485" s="65"/>
      <c r="R40485" s="65"/>
      <c r="S40485" s="65"/>
      <c r="T40485" s="65"/>
      <c r="U40485" s="65"/>
      <c r="V40485" s="65"/>
      <c r="W40485" s="65"/>
      <c r="X40485" s="65"/>
      <c r="Y40485" s="65"/>
      <c r="Z40485" s="65"/>
      <c r="AA40485" s="65"/>
      <c r="AB40485" s="65"/>
      <c r="AC40485" s="65"/>
      <c r="AD40485" s="65"/>
      <c r="AE40485" s="65"/>
      <c r="AF40485" s="65"/>
      <c r="AG40485" s="65"/>
      <c r="AH40485" s="65"/>
    </row>
    <row r="40486" spans="4:34" ht="12.75" customHeight="1">
      <c r="D40486" s="51"/>
      <c r="E40486" s="52"/>
      <c r="F40486" s="52"/>
      <c r="G40486" s="53"/>
      <c r="H40486" s="53"/>
      <c r="I40486" s="53"/>
      <c r="J40486" s="65"/>
      <c r="K40486" s="65"/>
      <c r="L40486" s="65"/>
      <c r="M40486" s="65"/>
      <c r="N40486" s="65"/>
      <c r="O40486" s="65"/>
      <c r="P40486" s="65"/>
      <c r="Q40486" s="65"/>
      <c r="R40486" s="65"/>
      <c r="S40486" s="65"/>
      <c r="T40486" s="65"/>
      <c r="U40486" s="65"/>
      <c r="V40486" s="65"/>
      <c r="W40486" s="65"/>
      <c r="X40486" s="65"/>
      <c r="Y40486" s="65"/>
      <c r="Z40486" s="65"/>
      <c r="AA40486" s="65"/>
      <c r="AB40486" s="65"/>
      <c r="AC40486" s="65"/>
      <c r="AD40486" s="65"/>
      <c r="AE40486" s="65"/>
      <c r="AF40486" s="65"/>
      <c r="AG40486" s="65"/>
      <c r="AH40486" s="65"/>
    </row>
    <row r="40487" spans="4:34" ht="12.75" customHeight="1">
      <c r="D40487" s="51"/>
      <c r="E40487" s="52"/>
      <c r="F40487" s="52"/>
      <c r="G40487" s="53"/>
      <c r="H40487" s="53"/>
      <c r="I40487" s="53"/>
      <c r="J40487" s="65"/>
      <c r="K40487" s="65"/>
      <c r="L40487" s="65"/>
      <c r="M40487" s="65"/>
      <c r="N40487" s="65"/>
      <c r="O40487" s="65"/>
      <c r="P40487" s="65"/>
      <c r="Q40487" s="65"/>
      <c r="R40487" s="65"/>
      <c r="S40487" s="65"/>
      <c r="T40487" s="65"/>
      <c r="U40487" s="65"/>
      <c r="V40487" s="65"/>
      <c r="W40487" s="65"/>
      <c r="X40487" s="65"/>
      <c r="Y40487" s="65"/>
      <c r="Z40487" s="65"/>
      <c r="AA40487" s="65"/>
      <c r="AB40487" s="65"/>
      <c r="AC40487" s="65"/>
      <c r="AD40487" s="65"/>
      <c r="AE40487" s="65"/>
      <c r="AF40487" s="65"/>
      <c r="AG40487" s="65"/>
      <c r="AH40487" s="65"/>
    </row>
    <row r="40488" spans="4:34" ht="12.75" customHeight="1">
      <c r="D40488" s="51"/>
      <c r="E40488" s="52"/>
      <c r="F40488" s="52"/>
      <c r="G40488" s="53"/>
      <c r="H40488" s="53"/>
      <c r="I40488" s="53"/>
      <c r="J40488" s="65"/>
      <c r="K40488" s="65"/>
      <c r="L40488" s="65"/>
      <c r="M40488" s="65"/>
      <c r="N40488" s="65"/>
      <c r="O40488" s="65"/>
      <c r="P40488" s="65"/>
      <c r="Q40488" s="65"/>
      <c r="R40488" s="65"/>
      <c r="S40488" s="65"/>
      <c r="T40488" s="65"/>
      <c r="U40488" s="65"/>
      <c r="V40488" s="65"/>
      <c r="W40488" s="65"/>
      <c r="X40488" s="65"/>
      <c r="Y40488" s="65"/>
      <c r="Z40488" s="65"/>
      <c r="AA40488" s="65"/>
      <c r="AB40488" s="65"/>
      <c r="AC40488" s="65"/>
      <c r="AD40488" s="65"/>
      <c r="AE40488" s="65"/>
      <c r="AF40488" s="65"/>
      <c r="AG40488" s="65"/>
      <c r="AH40488" s="65"/>
    </row>
    <row r="40489" spans="4:34" ht="12.75" customHeight="1">
      <c r="D40489" s="51"/>
      <c r="E40489" s="52"/>
      <c r="F40489" s="52"/>
      <c r="G40489" s="53"/>
      <c r="H40489" s="53"/>
      <c r="I40489" s="53"/>
      <c r="J40489" s="65"/>
      <c r="K40489" s="65"/>
      <c r="L40489" s="65"/>
      <c r="M40489" s="65"/>
      <c r="N40489" s="65"/>
      <c r="O40489" s="65"/>
      <c r="P40489" s="65"/>
      <c r="Q40489" s="65"/>
      <c r="R40489" s="65"/>
      <c r="S40489" s="65"/>
      <c r="T40489" s="65"/>
      <c r="U40489" s="65"/>
      <c r="V40489" s="65"/>
      <c r="W40489" s="65"/>
      <c r="X40489" s="65"/>
      <c r="Y40489" s="65"/>
      <c r="Z40489" s="65"/>
      <c r="AA40489" s="65"/>
      <c r="AB40489" s="65"/>
      <c r="AC40489" s="65"/>
      <c r="AD40489" s="65"/>
      <c r="AE40489" s="65"/>
      <c r="AF40489" s="65"/>
      <c r="AG40489" s="65"/>
      <c r="AH40489" s="65"/>
    </row>
    <row r="40490" spans="4:34" ht="12.75" customHeight="1">
      <c r="D40490" s="51"/>
      <c r="E40490" s="52"/>
      <c r="F40490" s="52"/>
      <c r="G40490" s="53"/>
      <c r="H40490" s="53"/>
      <c r="I40490" s="53"/>
      <c r="J40490" s="65"/>
      <c r="K40490" s="65"/>
      <c r="L40490" s="65"/>
      <c r="M40490" s="65"/>
      <c r="N40490" s="65"/>
      <c r="O40490" s="65"/>
      <c r="P40490" s="65"/>
      <c r="Q40490" s="65"/>
      <c r="R40490" s="65"/>
      <c r="S40490" s="65"/>
      <c r="T40490" s="65"/>
      <c r="U40490" s="65"/>
      <c r="V40490" s="65"/>
      <c r="W40490" s="65"/>
      <c r="X40490" s="65"/>
      <c r="Y40490" s="65"/>
      <c r="Z40490" s="65"/>
      <c r="AA40490" s="65"/>
      <c r="AB40490" s="65"/>
      <c r="AC40490" s="65"/>
      <c r="AD40490" s="65"/>
      <c r="AE40490" s="65"/>
      <c r="AF40490" s="65"/>
      <c r="AG40490" s="65"/>
      <c r="AH40490" s="65"/>
    </row>
    <row r="40491" spans="4:34" ht="12.75" customHeight="1">
      <c r="D40491" s="51"/>
      <c r="E40491" s="52"/>
      <c r="F40491" s="52"/>
      <c r="G40491" s="53"/>
      <c r="H40491" s="53"/>
      <c r="I40491" s="53"/>
      <c r="J40491" s="65"/>
      <c r="K40491" s="65"/>
      <c r="L40491" s="65"/>
      <c r="M40491" s="65"/>
      <c r="N40491" s="65"/>
      <c r="O40491" s="65"/>
      <c r="P40491" s="65"/>
      <c r="Q40491" s="65"/>
      <c r="R40491" s="65"/>
      <c r="S40491" s="65"/>
      <c r="T40491" s="65"/>
      <c r="U40491" s="65"/>
      <c r="V40491" s="65"/>
      <c r="W40491" s="65"/>
      <c r="X40491" s="65"/>
      <c r="Y40491" s="65"/>
      <c r="Z40491" s="65"/>
      <c r="AA40491" s="65"/>
      <c r="AB40491" s="65"/>
      <c r="AC40491" s="65"/>
      <c r="AD40491" s="65"/>
      <c r="AE40491" s="65"/>
      <c r="AF40491" s="65"/>
      <c r="AG40491" s="65"/>
      <c r="AH40491" s="65"/>
    </row>
    <row r="40492" spans="4:34" ht="12.75" customHeight="1">
      <c r="D40492" s="51"/>
      <c r="E40492" s="52"/>
      <c r="F40492" s="52"/>
      <c r="G40492" s="53"/>
      <c r="H40492" s="53"/>
      <c r="I40492" s="53"/>
      <c r="J40492" s="65"/>
      <c r="K40492" s="65"/>
      <c r="L40492" s="65"/>
      <c r="M40492" s="65"/>
      <c r="N40492" s="65"/>
      <c r="O40492" s="65"/>
      <c r="P40492" s="65"/>
      <c r="Q40492" s="65"/>
      <c r="R40492" s="65"/>
      <c r="S40492" s="65"/>
      <c r="T40492" s="65"/>
      <c r="U40492" s="65"/>
      <c r="V40492" s="65"/>
      <c r="W40492" s="65"/>
      <c r="X40492" s="65"/>
      <c r="Y40492" s="65"/>
      <c r="Z40492" s="65"/>
      <c r="AA40492" s="65"/>
      <c r="AB40492" s="65"/>
      <c r="AC40492" s="65"/>
      <c r="AD40492" s="65"/>
      <c r="AE40492" s="65"/>
      <c r="AF40492" s="65"/>
      <c r="AG40492" s="65"/>
      <c r="AH40492" s="65"/>
    </row>
    <row r="40493" spans="4:34" ht="12.75" customHeight="1">
      <c r="D40493" s="51"/>
      <c r="E40493" s="52"/>
      <c r="F40493" s="52"/>
      <c r="G40493" s="53"/>
      <c r="H40493" s="53"/>
      <c r="I40493" s="53"/>
      <c r="J40493" s="65"/>
      <c r="K40493" s="65"/>
      <c r="L40493" s="65"/>
      <c r="M40493" s="65"/>
      <c r="N40493" s="65"/>
      <c r="O40493" s="65"/>
      <c r="P40493" s="65"/>
      <c r="Q40493" s="65"/>
      <c r="R40493" s="65"/>
      <c r="S40493" s="65"/>
      <c r="T40493" s="65"/>
      <c r="U40493" s="65"/>
      <c r="V40493" s="65"/>
      <c r="W40493" s="65"/>
      <c r="X40493" s="65"/>
      <c r="Y40493" s="65"/>
      <c r="Z40493" s="65"/>
      <c r="AA40493" s="65"/>
      <c r="AB40493" s="65"/>
      <c r="AC40493" s="65"/>
      <c r="AD40493" s="65"/>
      <c r="AE40493" s="65"/>
      <c r="AF40493" s="65"/>
      <c r="AG40493" s="65"/>
      <c r="AH40493" s="65"/>
    </row>
    <row r="40494" spans="4:34" ht="12.75" customHeight="1">
      <c r="D40494" s="51"/>
      <c r="E40494" s="52"/>
      <c r="F40494" s="52"/>
      <c r="G40494" s="53"/>
      <c r="H40494" s="53"/>
      <c r="I40494" s="53"/>
      <c r="J40494" s="65"/>
      <c r="K40494" s="65"/>
      <c r="L40494" s="65"/>
      <c r="M40494" s="65"/>
      <c r="N40494" s="65"/>
      <c r="O40494" s="65"/>
      <c r="P40494" s="65"/>
      <c r="Q40494" s="65"/>
      <c r="R40494" s="65"/>
      <c r="S40494" s="65"/>
      <c r="T40494" s="65"/>
      <c r="U40494" s="65"/>
      <c r="V40494" s="65"/>
      <c r="W40494" s="65"/>
      <c r="X40494" s="65"/>
      <c r="Y40494" s="65"/>
      <c r="Z40494" s="65"/>
      <c r="AA40494" s="65"/>
      <c r="AB40494" s="65"/>
      <c r="AC40494" s="65"/>
      <c r="AD40494" s="65"/>
      <c r="AE40494" s="65"/>
      <c r="AF40494" s="65"/>
      <c r="AG40494" s="65"/>
      <c r="AH40494" s="65"/>
    </row>
    <row r="40495" spans="4:34" ht="12.75" customHeight="1">
      <c r="D40495" s="51"/>
      <c r="E40495" s="52"/>
      <c r="F40495" s="52"/>
      <c r="G40495" s="53"/>
      <c r="H40495" s="53"/>
      <c r="I40495" s="53"/>
      <c r="J40495" s="65"/>
      <c r="K40495" s="65"/>
      <c r="L40495" s="65"/>
      <c r="M40495" s="65"/>
      <c r="N40495" s="65"/>
      <c r="O40495" s="65"/>
      <c r="P40495" s="65"/>
      <c r="Q40495" s="65"/>
      <c r="R40495" s="65"/>
      <c r="S40495" s="65"/>
      <c r="T40495" s="65"/>
      <c r="U40495" s="65"/>
      <c r="V40495" s="65"/>
      <c r="W40495" s="65"/>
      <c r="X40495" s="65"/>
      <c r="Y40495" s="65"/>
      <c r="Z40495" s="65"/>
      <c r="AA40495" s="65"/>
      <c r="AB40495" s="65"/>
      <c r="AC40495" s="65"/>
      <c r="AD40495" s="65"/>
      <c r="AE40495" s="65"/>
      <c r="AF40495" s="65"/>
      <c r="AG40495" s="65"/>
      <c r="AH40495" s="65"/>
    </row>
    <row r="40496" spans="4:34" ht="12.75" customHeight="1">
      <c r="D40496" s="51"/>
      <c r="E40496" s="52"/>
      <c r="F40496" s="52"/>
      <c r="G40496" s="53"/>
      <c r="H40496" s="53"/>
      <c r="I40496" s="53"/>
      <c r="J40496" s="65"/>
      <c r="K40496" s="65"/>
      <c r="L40496" s="65"/>
      <c r="M40496" s="65"/>
      <c r="N40496" s="65"/>
      <c r="O40496" s="65"/>
      <c r="P40496" s="65"/>
      <c r="Q40496" s="65"/>
      <c r="R40496" s="65"/>
      <c r="S40496" s="65"/>
      <c r="T40496" s="65"/>
      <c r="U40496" s="65"/>
      <c r="V40496" s="65"/>
      <c r="W40496" s="65"/>
      <c r="X40496" s="65"/>
      <c r="Y40496" s="65"/>
      <c r="Z40496" s="65"/>
      <c r="AA40496" s="65"/>
      <c r="AB40496" s="65"/>
      <c r="AC40496" s="65"/>
      <c r="AD40496" s="65"/>
      <c r="AE40496" s="65"/>
      <c r="AF40496" s="65"/>
      <c r="AG40496" s="65"/>
      <c r="AH40496" s="65"/>
    </row>
    <row r="40497" spans="4:34" ht="12.75" customHeight="1">
      <c r="D40497" s="51"/>
      <c r="E40497" s="52"/>
      <c r="F40497" s="52"/>
      <c r="G40497" s="53"/>
      <c r="H40497" s="53"/>
      <c r="I40497" s="53"/>
      <c r="J40497" s="65"/>
      <c r="K40497" s="65"/>
      <c r="L40497" s="65"/>
      <c r="M40497" s="65"/>
      <c r="N40497" s="65"/>
      <c r="O40497" s="65"/>
      <c r="P40497" s="65"/>
      <c r="Q40497" s="65"/>
      <c r="R40497" s="65"/>
      <c r="S40497" s="65"/>
      <c r="T40497" s="65"/>
      <c r="U40497" s="65"/>
      <c r="V40497" s="65"/>
      <c r="W40497" s="65"/>
      <c r="X40497" s="65"/>
      <c r="Y40497" s="65"/>
      <c r="Z40497" s="65"/>
      <c r="AA40497" s="65"/>
      <c r="AB40497" s="65"/>
      <c r="AC40497" s="65"/>
      <c r="AD40497" s="65"/>
      <c r="AE40497" s="65"/>
      <c r="AF40497" s="65"/>
      <c r="AG40497" s="65"/>
      <c r="AH40497" s="65"/>
    </row>
    <row r="40498" spans="4:34" ht="12.75" customHeight="1">
      <c r="D40498" s="51"/>
      <c r="E40498" s="52"/>
      <c r="F40498" s="52"/>
      <c r="G40498" s="53"/>
      <c r="H40498" s="53"/>
      <c r="I40498" s="53"/>
      <c r="J40498" s="65"/>
      <c r="K40498" s="65"/>
      <c r="L40498" s="65"/>
      <c r="M40498" s="65"/>
      <c r="N40498" s="65"/>
      <c r="O40498" s="65"/>
      <c r="P40498" s="65"/>
      <c r="Q40498" s="65"/>
      <c r="R40498" s="65"/>
      <c r="S40498" s="65"/>
      <c r="T40498" s="65"/>
      <c r="U40498" s="65"/>
      <c r="V40498" s="65"/>
      <c r="W40498" s="65"/>
      <c r="X40498" s="65"/>
      <c r="Y40498" s="65"/>
      <c r="Z40498" s="65"/>
      <c r="AA40498" s="65"/>
      <c r="AB40498" s="65"/>
      <c r="AC40498" s="65"/>
      <c r="AD40498" s="65"/>
      <c r="AE40498" s="65"/>
      <c r="AF40498" s="65"/>
      <c r="AG40498" s="65"/>
      <c r="AH40498" s="65"/>
    </row>
    <row r="40499" spans="4:34" ht="12.75" customHeight="1">
      <c r="D40499" s="51"/>
      <c r="E40499" s="52"/>
      <c r="F40499" s="52"/>
      <c r="G40499" s="53"/>
      <c r="H40499" s="53"/>
      <c r="I40499" s="53"/>
      <c r="J40499" s="65"/>
      <c r="K40499" s="65"/>
      <c r="L40499" s="65"/>
      <c r="M40499" s="65"/>
      <c r="N40499" s="65"/>
      <c r="O40499" s="65"/>
      <c r="P40499" s="65"/>
      <c r="Q40499" s="65"/>
      <c r="R40499" s="65"/>
      <c r="S40499" s="65"/>
      <c r="T40499" s="65"/>
      <c r="U40499" s="65"/>
      <c r="V40499" s="65"/>
      <c r="W40499" s="65"/>
      <c r="X40499" s="65"/>
      <c r="Y40499" s="65"/>
      <c r="Z40499" s="65"/>
      <c r="AA40499" s="65"/>
      <c r="AB40499" s="65"/>
      <c r="AC40499" s="65"/>
      <c r="AD40499" s="65"/>
      <c r="AE40499" s="65"/>
      <c r="AF40499" s="65"/>
      <c r="AG40499" s="65"/>
      <c r="AH40499" s="65"/>
    </row>
    <row r="40500" spans="4:34" ht="12.75" customHeight="1">
      <c r="D40500" s="51"/>
      <c r="E40500" s="52"/>
      <c r="F40500" s="52"/>
      <c r="G40500" s="53"/>
      <c r="H40500" s="53"/>
      <c r="I40500" s="53"/>
      <c r="J40500" s="65"/>
      <c r="K40500" s="65"/>
      <c r="L40500" s="65"/>
      <c r="M40500" s="65"/>
      <c r="N40500" s="65"/>
      <c r="O40500" s="65"/>
      <c r="P40500" s="65"/>
      <c r="Q40500" s="65"/>
      <c r="R40500" s="65"/>
      <c r="S40500" s="65"/>
      <c r="T40500" s="65"/>
      <c r="U40500" s="65"/>
      <c r="V40500" s="65"/>
      <c r="W40500" s="65"/>
      <c r="X40500" s="65"/>
      <c r="Y40500" s="65"/>
      <c r="Z40500" s="65"/>
      <c r="AA40500" s="65"/>
      <c r="AB40500" s="65"/>
      <c r="AC40500" s="65"/>
      <c r="AD40500" s="65"/>
      <c r="AE40500" s="65"/>
      <c r="AF40500" s="65"/>
      <c r="AG40500" s="65"/>
      <c r="AH40500" s="65"/>
    </row>
    <row r="40501" spans="4:34" ht="12.75" customHeight="1">
      <c r="D40501" s="51"/>
      <c r="E40501" s="52"/>
      <c r="F40501" s="52"/>
      <c r="G40501" s="53"/>
      <c r="H40501" s="53"/>
      <c r="I40501" s="53"/>
      <c r="J40501" s="65"/>
      <c r="K40501" s="65"/>
      <c r="L40501" s="65"/>
      <c r="M40501" s="65"/>
      <c r="N40501" s="65"/>
      <c r="O40501" s="65"/>
      <c r="P40501" s="65"/>
      <c r="Q40501" s="65"/>
      <c r="R40501" s="65"/>
      <c r="S40501" s="65"/>
      <c r="T40501" s="65"/>
      <c r="U40501" s="65"/>
      <c r="V40501" s="65"/>
      <c r="W40501" s="65"/>
      <c r="X40501" s="65"/>
      <c r="Y40501" s="65"/>
      <c r="Z40501" s="65"/>
      <c r="AA40501" s="65"/>
      <c r="AB40501" s="65"/>
      <c r="AC40501" s="65"/>
      <c r="AD40501" s="65"/>
      <c r="AE40501" s="65"/>
      <c r="AF40501" s="65"/>
      <c r="AG40501" s="65"/>
      <c r="AH40501" s="65"/>
    </row>
    <row r="40502" spans="4:34" ht="12.75" customHeight="1">
      <c r="D40502" s="51"/>
      <c r="E40502" s="52"/>
      <c r="F40502" s="52"/>
      <c r="G40502" s="53"/>
      <c r="H40502" s="53"/>
      <c r="I40502" s="53"/>
      <c r="J40502" s="65"/>
      <c r="K40502" s="65"/>
      <c r="L40502" s="65"/>
      <c r="M40502" s="65"/>
      <c r="N40502" s="65"/>
      <c r="O40502" s="65"/>
      <c r="P40502" s="65"/>
      <c r="Q40502" s="65"/>
      <c r="R40502" s="65"/>
      <c r="S40502" s="65"/>
      <c r="T40502" s="65"/>
      <c r="U40502" s="65"/>
      <c r="V40502" s="65"/>
      <c r="W40502" s="65"/>
      <c r="X40502" s="65"/>
      <c r="Y40502" s="65"/>
      <c r="Z40502" s="65"/>
      <c r="AA40502" s="65"/>
      <c r="AB40502" s="65"/>
      <c r="AC40502" s="65"/>
      <c r="AD40502" s="65"/>
      <c r="AE40502" s="65"/>
      <c r="AF40502" s="65"/>
      <c r="AG40502" s="65"/>
      <c r="AH40502" s="65"/>
    </row>
    <row r="40503" spans="4:34" ht="12.75" customHeight="1">
      <c r="D40503" s="51"/>
      <c r="E40503" s="52"/>
      <c r="F40503" s="52"/>
      <c r="G40503" s="53"/>
      <c r="H40503" s="53"/>
      <c r="I40503" s="53"/>
      <c r="J40503" s="65"/>
      <c r="K40503" s="65"/>
      <c r="L40503" s="65"/>
      <c r="M40503" s="65"/>
      <c r="N40503" s="65"/>
      <c r="O40503" s="65"/>
      <c r="P40503" s="65"/>
      <c r="Q40503" s="65"/>
      <c r="R40503" s="65"/>
      <c r="S40503" s="65"/>
      <c r="T40503" s="65"/>
      <c r="U40503" s="65"/>
      <c r="V40503" s="65"/>
      <c r="W40503" s="65"/>
      <c r="X40503" s="65"/>
      <c r="Y40503" s="65"/>
      <c r="Z40503" s="65"/>
      <c r="AA40503" s="65"/>
      <c r="AB40503" s="65"/>
      <c r="AC40503" s="65"/>
      <c r="AD40503" s="65"/>
      <c r="AE40503" s="65"/>
      <c r="AF40503" s="65"/>
      <c r="AG40503" s="65"/>
      <c r="AH40503" s="65"/>
    </row>
    <row r="40504" spans="4:34" ht="12.75" customHeight="1">
      <c r="D40504" s="51"/>
      <c r="E40504" s="52"/>
      <c r="F40504" s="52"/>
      <c r="G40504" s="53"/>
      <c r="H40504" s="53"/>
      <c r="I40504" s="53"/>
      <c r="J40504" s="65"/>
      <c r="K40504" s="65"/>
      <c r="L40504" s="65"/>
      <c r="M40504" s="65"/>
      <c r="N40504" s="65"/>
      <c r="O40504" s="65"/>
      <c r="P40504" s="65"/>
      <c r="Q40504" s="65"/>
      <c r="R40504" s="65"/>
      <c r="S40504" s="65"/>
      <c r="T40504" s="65"/>
      <c r="U40504" s="65"/>
      <c r="V40504" s="65"/>
      <c r="W40504" s="65"/>
      <c r="X40504" s="65"/>
      <c r="Y40504" s="65"/>
      <c r="Z40504" s="65"/>
      <c r="AA40504" s="65"/>
      <c r="AB40504" s="65"/>
      <c r="AC40504" s="65"/>
      <c r="AD40504" s="65"/>
      <c r="AE40504" s="65"/>
      <c r="AF40504" s="65"/>
      <c r="AG40504" s="65"/>
      <c r="AH40504" s="65"/>
    </row>
    <row r="40505" spans="4:34" ht="12.75" customHeight="1">
      <c r="D40505" s="51"/>
      <c r="E40505" s="52"/>
      <c r="F40505" s="52"/>
      <c r="G40505" s="53"/>
      <c r="H40505" s="53"/>
      <c r="I40505" s="53"/>
      <c r="J40505" s="65"/>
      <c r="K40505" s="65"/>
      <c r="L40505" s="65"/>
      <c r="M40505" s="65"/>
      <c r="N40505" s="65"/>
      <c r="O40505" s="65"/>
      <c r="P40505" s="65"/>
      <c r="Q40505" s="65"/>
      <c r="R40505" s="65"/>
      <c r="S40505" s="65"/>
      <c r="T40505" s="65"/>
      <c r="U40505" s="65"/>
      <c r="V40505" s="65"/>
      <c r="W40505" s="65"/>
      <c r="X40505" s="65"/>
      <c r="Y40505" s="65"/>
      <c r="Z40505" s="65"/>
      <c r="AA40505" s="65"/>
      <c r="AB40505" s="65"/>
      <c r="AC40505" s="65"/>
      <c r="AD40505" s="65"/>
      <c r="AE40505" s="65"/>
      <c r="AF40505" s="65"/>
      <c r="AG40505" s="65"/>
      <c r="AH40505" s="65"/>
    </row>
    <row r="40506" spans="4:34" ht="12.75" customHeight="1">
      <c r="D40506" s="51"/>
      <c r="E40506" s="52"/>
      <c r="F40506" s="52"/>
      <c r="G40506" s="53"/>
      <c r="H40506" s="53"/>
      <c r="I40506" s="53"/>
      <c r="J40506" s="65"/>
      <c r="K40506" s="65"/>
      <c r="L40506" s="65"/>
      <c r="M40506" s="65"/>
      <c r="N40506" s="65"/>
      <c r="O40506" s="65"/>
      <c r="P40506" s="65"/>
      <c r="Q40506" s="65"/>
      <c r="R40506" s="65"/>
      <c r="S40506" s="65"/>
      <c r="T40506" s="65"/>
      <c r="U40506" s="65"/>
      <c r="V40506" s="65"/>
      <c r="W40506" s="65"/>
      <c r="X40506" s="65"/>
      <c r="Y40506" s="65"/>
      <c r="Z40506" s="65"/>
      <c r="AA40506" s="65"/>
      <c r="AB40506" s="65"/>
      <c r="AC40506" s="65"/>
      <c r="AD40506" s="65"/>
      <c r="AE40506" s="65"/>
      <c r="AF40506" s="65"/>
      <c r="AG40506" s="65"/>
      <c r="AH40506" s="65"/>
    </row>
    <row r="40507" spans="4:34" ht="12.75" customHeight="1">
      <c r="D40507" s="51"/>
      <c r="E40507" s="52"/>
      <c r="F40507" s="52"/>
      <c r="G40507" s="53"/>
      <c r="H40507" s="53"/>
      <c r="I40507" s="53"/>
      <c r="J40507" s="65"/>
      <c r="K40507" s="65"/>
      <c r="L40507" s="65"/>
      <c r="M40507" s="65"/>
      <c r="N40507" s="65"/>
      <c r="O40507" s="65"/>
      <c r="P40507" s="65"/>
      <c r="Q40507" s="65"/>
      <c r="R40507" s="65"/>
      <c r="S40507" s="65"/>
      <c r="T40507" s="65"/>
      <c r="U40507" s="65"/>
      <c r="V40507" s="65"/>
      <c r="W40507" s="65"/>
      <c r="X40507" s="65"/>
      <c r="Y40507" s="65"/>
      <c r="Z40507" s="65"/>
      <c r="AA40507" s="65"/>
      <c r="AB40507" s="65"/>
      <c r="AC40507" s="65"/>
      <c r="AD40507" s="65"/>
      <c r="AE40507" s="65"/>
      <c r="AF40507" s="65"/>
      <c r="AG40507" s="65"/>
      <c r="AH40507" s="65"/>
    </row>
    <row r="40508" spans="4:34" ht="12.75" customHeight="1">
      <c r="D40508" s="51"/>
      <c r="E40508" s="52"/>
      <c r="F40508" s="52"/>
      <c r="G40508" s="53"/>
      <c r="H40508" s="53"/>
      <c r="I40508" s="53"/>
      <c r="J40508" s="65"/>
      <c r="K40508" s="65"/>
      <c r="L40508" s="65"/>
      <c r="M40508" s="65"/>
      <c r="N40508" s="65"/>
      <c r="O40508" s="65"/>
      <c r="P40508" s="65"/>
      <c r="Q40508" s="65"/>
      <c r="R40508" s="65"/>
      <c r="S40508" s="65"/>
      <c r="T40508" s="65"/>
      <c r="U40508" s="65"/>
      <c r="V40508" s="65"/>
      <c r="W40508" s="65"/>
      <c r="X40508" s="65"/>
      <c r="Y40508" s="65"/>
      <c r="Z40508" s="65"/>
      <c r="AA40508" s="65"/>
      <c r="AB40508" s="65"/>
      <c r="AC40508" s="65"/>
      <c r="AD40508" s="65"/>
      <c r="AE40508" s="65"/>
      <c r="AF40508" s="65"/>
      <c r="AG40508" s="65"/>
      <c r="AH40508" s="65"/>
    </row>
    <row r="40509" spans="4:34" ht="12.75" customHeight="1">
      <c r="D40509" s="51"/>
      <c r="E40509" s="52"/>
      <c r="F40509" s="52"/>
      <c r="G40509" s="53"/>
      <c r="H40509" s="53"/>
      <c r="I40509" s="53"/>
      <c r="J40509" s="65"/>
      <c r="K40509" s="65"/>
      <c r="L40509" s="65"/>
      <c r="M40509" s="65"/>
      <c r="N40509" s="65"/>
      <c r="O40509" s="65"/>
      <c r="P40509" s="65"/>
      <c r="Q40509" s="65"/>
      <c r="R40509" s="65"/>
      <c r="S40509" s="65"/>
      <c r="T40509" s="65"/>
      <c r="U40509" s="65"/>
      <c r="V40509" s="65"/>
      <c r="W40509" s="65"/>
      <c r="X40509" s="65"/>
      <c r="Y40509" s="65"/>
      <c r="Z40509" s="65"/>
      <c r="AA40509" s="65"/>
      <c r="AB40509" s="65"/>
      <c r="AC40509" s="65"/>
      <c r="AD40509" s="65"/>
      <c r="AE40509" s="65"/>
      <c r="AF40509" s="65"/>
      <c r="AG40509" s="65"/>
      <c r="AH40509" s="65"/>
    </row>
    <row r="40510" spans="4:34" ht="12.75" customHeight="1">
      <c r="D40510" s="51"/>
      <c r="E40510" s="52"/>
      <c r="F40510" s="52"/>
      <c r="G40510" s="53"/>
      <c r="H40510" s="53"/>
      <c r="I40510" s="53"/>
      <c r="J40510" s="65"/>
      <c r="K40510" s="65"/>
      <c r="L40510" s="65"/>
      <c r="M40510" s="65"/>
      <c r="N40510" s="65"/>
      <c r="O40510" s="65"/>
      <c r="P40510" s="65"/>
      <c r="Q40510" s="65"/>
      <c r="R40510" s="65"/>
      <c r="S40510" s="65"/>
      <c r="T40510" s="65"/>
      <c r="U40510" s="65"/>
      <c r="V40510" s="65"/>
      <c r="W40510" s="65"/>
      <c r="X40510" s="65"/>
      <c r="Y40510" s="65"/>
      <c r="Z40510" s="65"/>
      <c r="AA40510" s="65"/>
      <c r="AB40510" s="65"/>
      <c r="AC40510" s="65"/>
      <c r="AD40510" s="65"/>
      <c r="AE40510" s="65"/>
      <c r="AF40510" s="65"/>
      <c r="AG40510" s="65"/>
      <c r="AH40510" s="65"/>
    </row>
    <row r="40511" spans="4:34" ht="12.75" customHeight="1">
      <c r="D40511" s="51"/>
      <c r="E40511" s="52"/>
      <c r="F40511" s="52"/>
      <c r="G40511" s="53"/>
      <c r="H40511" s="53"/>
      <c r="I40511" s="53"/>
      <c r="J40511" s="65"/>
      <c r="K40511" s="65"/>
      <c r="L40511" s="65"/>
      <c r="M40511" s="65"/>
      <c r="N40511" s="65"/>
      <c r="O40511" s="65"/>
      <c r="P40511" s="65"/>
      <c r="Q40511" s="65"/>
      <c r="R40511" s="65"/>
      <c r="S40511" s="65"/>
      <c r="T40511" s="65"/>
      <c r="U40511" s="65"/>
      <c r="V40511" s="65"/>
      <c r="W40511" s="65"/>
      <c r="X40511" s="65"/>
      <c r="Y40511" s="65"/>
      <c r="Z40511" s="65"/>
      <c r="AA40511" s="65"/>
      <c r="AB40511" s="65"/>
      <c r="AC40511" s="65"/>
      <c r="AD40511" s="65"/>
      <c r="AE40511" s="65"/>
      <c r="AF40511" s="65"/>
      <c r="AG40511" s="65"/>
      <c r="AH40511" s="65"/>
    </row>
    <row r="40512" spans="4:34" ht="12.75" customHeight="1">
      <c r="D40512" s="51"/>
      <c r="E40512" s="52"/>
      <c r="F40512" s="52"/>
      <c r="G40512" s="53"/>
      <c r="H40512" s="53"/>
      <c r="I40512" s="53"/>
      <c r="J40512" s="65"/>
      <c r="K40512" s="65"/>
      <c r="L40512" s="65"/>
      <c r="M40512" s="65"/>
      <c r="N40512" s="65"/>
      <c r="O40512" s="65"/>
      <c r="P40512" s="65"/>
      <c r="Q40512" s="65"/>
      <c r="R40512" s="65"/>
      <c r="S40512" s="65"/>
      <c r="T40512" s="65"/>
      <c r="U40512" s="65"/>
      <c r="V40512" s="65"/>
      <c r="W40512" s="65"/>
      <c r="X40512" s="65"/>
      <c r="Y40512" s="65"/>
      <c r="Z40512" s="65"/>
      <c r="AA40512" s="65"/>
      <c r="AB40512" s="65"/>
      <c r="AC40512" s="65"/>
      <c r="AD40512" s="65"/>
      <c r="AE40512" s="65"/>
      <c r="AF40512" s="65"/>
      <c r="AG40512" s="65"/>
      <c r="AH40512" s="65"/>
    </row>
    <row r="40513" spans="4:34" ht="12.75" customHeight="1">
      <c r="D40513" s="51"/>
      <c r="E40513" s="52"/>
      <c r="F40513" s="52"/>
      <c r="G40513" s="53"/>
      <c r="H40513" s="53"/>
      <c r="I40513" s="53"/>
      <c r="J40513" s="65"/>
      <c r="K40513" s="65"/>
      <c r="L40513" s="65"/>
      <c r="M40513" s="65"/>
      <c r="N40513" s="65"/>
      <c r="O40513" s="65"/>
      <c r="P40513" s="65"/>
      <c r="Q40513" s="65"/>
      <c r="R40513" s="65"/>
      <c r="S40513" s="65"/>
      <c r="T40513" s="65"/>
      <c r="U40513" s="65"/>
      <c r="V40513" s="65"/>
      <c r="W40513" s="65"/>
      <c r="X40513" s="65"/>
      <c r="Y40513" s="65"/>
      <c r="Z40513" s="65"/>
      <c r="AA40513" s="65"/>
      <c r="AB40513" s="65"/>
      <c r="AC40513" s="65"/>
      <c r="AD40513" s="65"/>
      <c r="AE40513" s="65"/>
      <c r="AF40513" s="65"/>
      <c r="AG40513" s="65"/>
      <c r="AH40513" s="65"/>
    </row>
    <row r="40514" spans="4:34" ht="12.75" customHeight="1">
      <c r="D40514" s="51"/>
      <c r="E40514" s="52"/>
      <c r="F40514" s="52"/>
      <c r="G40514" s="53"/>
      <c r="H40514" s="53"/>
      <c r="I40514" s="53"/>
      <c r="J40514" s="65"/>
      <c r="K40514" s="65"/>
      <c r="L40514" s="65"/>
      <c r="M40514" s="65"/>
      <c r="N40514" s="65"/>
      <c r="O40514" s="65"/>
      <c r="P40514" s="65"/>
      <c r="Q40514" s="65"/>
      <c r="R40514" s="65"/>
      <c r="S40514" s="65"/>
      <c r="T40514" s="65"/>
      <c r="U40514" s="65"/>
      <c r="V40514" s="65"/>
      <c r="W40514" s="65"/>
      <c r="X40514" s="65"/>
      <c r="Y40514" s="65"/>
      <c r="Z40514" s="65"/>
      <c r="AA40514" s="65"/>
      <c r="AB40514" s="65"/>
      <c r="AC40514" s="65"/>
      <c r="AD40514" s="65"/>
      <c r="AE40514" s="65"/>
      <c r="AF40514" s="65"/>
      <c r="AG40514" s="65"/>
      <c r="AH40514" s="65"/>
    </row>
    <row r="40515" spans="4:34" ht="12.75" customHeight="1">
      <c r="D40515" s="51"/>
      <c r="E40515" s="52"/>
      <c r="F40515" s="52"/>
      <c r="G40515" s="53"/>
      <c r="H40515" s="53"/>
      <c r="I40515" s="53"/>
      <c r="J40515" s="65"/>
      <c r="K40515" s="65"/>
      <c r="L40515" s="65"/>
      <c r="M40515" s="65"/>
      <c r="N40515" s="65"/>
      <c r="O40515" s="65"/>
      <c r="P40515" s="65"/>
      <c r="Q40515" s="65"/>
      <c r="R40515" s="65"/>
      <c r="S40515" s="65"/>
      <c r="T40515" s="65"/>
      <c r="U40515" s="65"/>
      <c r="V40515" s="65"/>
      <c r="W40515" s="65"/>
      <c r="X40515" s="65"/>
      <c r="Y40515" s="65"/>
      <c r="Z40515" s="65"/>
      <c r="AA40515" s="65"/>
      <c r="AB40515" s="65"/>
      <c r="AC40515" s="65"/>
      <c r="AD40515" s="65"/>
      <c r="AE40515" s="65"/>
      <c r="AF40515" s="65"/>
      <c r="AG40515" s="65"/>
      <c r="AH40515" s="65"/>
    </row>
    <row r="40516" spans="4:34" ht="12.75" customHeight="1">
      <c r="D40516" s="51"/>
      <c r="E40516" s="52"/>
      <c r="F40516" s="52"/>
      <c r="G40516" s="53"/>
      <c r="H40516" s="53"/>
      <c r="I40516" s="53"/>
      <c r="J40516" s="65"/>
      <c r="K40516" s="65"/>
      <c r="L40516" s="65"/>
      <c r="M40516" s="65"/>
      <c r="N40516" s="65"/>
      <c r="O40516" s="65"/>
      <c r="P40516" s="65"/>
      <c r="Q40516" s="65"/>
      <c r="R40516" s="65"/>
      <c r="S40516" s="65"/>
      <c r="T40516" s="65"/>
      <c r="U40516" s="65"/>
      <c r="V40516" s="65"/>
      <c r="W40516" s="65"/>
      <c r="X40516" s="65"/>
      <c r="Y40516" s="65"/>
      <c r="Z40516" s="65"/>
      <c r="AA40516" s="65"/>
      <c r="AB40516" s="65"/>
      <c r="AC40516" s="65"/>
      <c r="AD40516" s="65"/>
      <c r="AE40516" s="65"/>
      <c r="AF40516" s="65"/>
      <c r="AG40516" s="65"/>
      <c r="AH40516" s="65"/>
    </row>
    <row r="40517" spans="4:34" ht="12.75" customHeight="1">
      <c r="D40517" s="51"/>
      <c r="E40517" s="52"/>
      <c r="F40517" s="52"/>
      <c r="G40517" s="53"/>
      <c r="H40517" s="53"/>
      <c r="I40517" s="53"/>
      <c r="J40517" s="65"/>
      <c r="K40517" s="65"/>
      <c r="L40517" s="65"/>
      <c r="M40517" s="65"/>
      <c r="N40517" s="65"/>
      <c r="O40517" s="65"/>
      <c r="P40517" s="65"/>
      <c r="Q40517" s="65"/>
      <c r="R40517" s="65"/>
      <c r="S40517" s="65"/>
      <c r="T40517" s="65"/>
      <c r="U40517" s="65"/>
      <c r="V40517" s="65"/>
      <c r="W40517" s="65"/>
      <c r="X40517" s="65"/>
      <c r="Y40517" s="65"/>
      <c r="Z40517" s="65"/>
      <c r="AA40517" s="65"/>
      <c r="AB40517" s="65"/>
      <c r="AC40517" s="65"/>
      <c r="AD40517" s="65"/>
      <c r="AE40517" s="65"/>
      <c r="AF40517" s="65"/>
      <c r="AG40517" s="65"/>
      <c r="AH40517" s="65"/>
    </row>
    <row r="40518" spans="4:34" ht="12.75" customHeight="1">
      <c r="D40518" s="51"/>
      <c r="E40518" s="52"/>
      <c r="F40518" s="52"/>
      <c r="G40518" s="53"/>
      <c r="H40518" s="53"/>
      <c r="I40518" s="53"/>
      <c r="J40518" s="65"/>
      <c r="K40518" s="65"/>
      <c r="L40518" s="65"/>
      <c r="M40518" s="65"/>
      <c r="N40518" s="65"/>
      <c r="O40518" s="65"/>
      <c r="P40518" s="65"/>
      <c r="Q40518" s="65"/>
      <c r="R40518" s="65"/>
      <c r="S40518" s="65"/>
      <c r="T40518" s="65"/>
      <c r="U40518" s="65"/>
      <c r="V40518" s="65"/>
      <c r="W40518" s="65"/>
      <c r="X40518" s="65"/>
      <c r="Y40518" s="65"/>
      <c r="Z40518" s="65"/>
      <c r="AA40518" s="65"/>
      <c r="AB40518" s="65"/>
      <c r="AC40518" s="65"/>
      <c r="AD40518" s="65"/>
      <c r="AE40518" s="65"/>
      <c r="AF40518" s="65"/>
      <c r="AG40518" s="65"/>
      <c r="AH40518" s="65"/>
    </row>
    <row r="40519" spans="4:34" ht="12.75" customHeight="1">
      <c r="D40519" s="51"/>
      <c r="E40519" s="52"/>
      <c r="F40519" s="52"/>
      <c r="G40519" s="53"/>
      <c r="H40519" s="53"/>
      <c r="I40519" s="53"/>
      <c r="J40519" s="65"/>
      <c r="K40519" s="65"/>
      <c r="L40519" s="65"/>
      <c r="M40519" s="65"/>
      <c r="N40519" s="65"/>
      <c r="O40519" s="65"/>
      <c r="P40519" s="65"/>
      <c r="Q40519" s="65"/>
      <c r="R40519" s="65"/>
      <c r="S40519" s="65"/>
      <c r="T40519" s="65"/>
      <c r="U40519" s="65"/>
      <c r="V40519" s="65"/>
      <c r="W40519" s="65"/>
      <c r="X40519" s="65"/>
      <c r="Y40519" s="65"/>
      <c r="Z40519" s="65"/>
      <c r="AA40519" s="65"/>
      <c r="AB40519" s="65"/>
      <c r="AC40519" s="65"/>
      <c r="AD40519" s="65"/>
      <c r="AE40519" s="65"/>
      <c r="AF40519" s="65"/>
      <c r="AG40519" s="65"/>
      <c r="AH40519" s="65"/>
    </row>
    <row r="40520" spans="4:34" ht="12.75" customHeight="1">
      <c r="D40520" s="51"/>
      <c r="E40520" s="52"/>
      <c r="F40520" s="52"/>
      <c r="G40520" s="53"/>
      <c r="H40520" s="53"/>
      <c r="I40520" s="53"/>
      <c r="J40520" s="65"/>
      <c r="K40520" s="65"/>
      <c r="L40520" s="65"/>
      <c r="M40520" s="65"/>
      <c r="N40520" s="65"/>
      <c r="O40520" s="65"/>
      <c r="P40520" s="65"/>
      <c r="Q40520" s="65"/>
      <c r="R40520" s="65"/>
      <c r="S40520" s="65"/>
      <c r="T40520" s="65"/>
      <c r="U40520" s="65"/>
      <c r="V40520" s="65"/>
      <c r="W40520" s="65"/>
      <c r="X40520" s="65"/>
      <c r="Y40520" s="65"/>
      <c r="Z40520" s="65"/>
      <c r="AA40520" s="65"/>
      <c r="AB40520" s="65"/>
      <c r="AC40520" s="65"/>
      <c r="AD40520" s="65"/>
      <c r="AE40520" s="65"/>
      <c r="AF40520" s="65"/>
      <c r="AG40520" s="65"/>
      <c r="AH40520" s="65"/>
    </row>
    <row r="40521" spans="4:34" ht="12.75" customHeight="1">
      <c r="D40521" s="51"/>
      <c r="E40521" s="52"/>
      <c r="F40521" s="52"/>
      <c r="G40521" s="53"/>
      <c r="H40521" s="53"/>
      <c r="I40521" s="53"/>
      <c r="J40521" s="65"/>
      <c r="K40521" s="65"/>
      <c r="L40521" s="65"/>
      <c r="M40521" s="65"/>
      <c r="N40521" s="65"/>
      <c r="O40521" s="65"/>
      <c r="P40521" s="65"/>
      <c r="Q40521" s="65"/>
      <c r="R40521" s="65"/>
      <c r="S40521" s="65"/>
      <c r="T40521" s="65"/>
      <c r="U40521" s="65"/>
      <c r="V40521" s="65"/>
      <c r="W40521" s="65"/>
      <c r="X40521" s="65"/>
      <c r="Y40521" s="65"/>
      <c r="Z40521" s="65"/>
      <c r="AA40521" s="65"/>
      <c r="AB40521" s="65"/>
      <c r="AC40521" s="65"/>
      <c r="AD40521" s="65"/>
      <c r="AE40521" s="65"/>
      <c r="AF40521" s="65"/>
      <c r="AG40521" s="65"/>
      <c r="AH40521" s="65"/>
    </row>
    <row r="40522" spans="4:34" ht="12.75" customHeight="1">
      <c r="D40522" s="51"/>
      <c r="E40522" s="52"/>
      <c r="F40522" s="52"/>
      <c r="G40522" s="53"/>
      <c r="H40522" s="53"/>
      <c r="I40522" s="53"/>
      <c r="J40522" s="65"/>
      <c r="K40522" s="65"/>
      <c r="L40522" s="65"/>
      <c r="M40522" s="65"/>
      <c r="N40522" s="65"/>
      <c r="O40522" s="65"/>
      <c r="P40522" s="65"/>
      <c r="Q40522" s="65"/>
      <c r="R40522" s="65"/>
      <c r="S40522" s="65"/>
      <c r="T40522" s="65"/>
      <c r="U40522" s="65"/>
      <c r="V40522" s="65"/>
      <c r="W40522" s="65"/>
      <c r="X40522" s="65"/>
      <c r="Y40522" s="65"/>
      <c r="Z40522" s="65"/>
      <c r="AA40522" s="65"/>
      <c r="AB40522" s="65"/>
      <c r="AC40522" s="65"/>
      <c r="AD40522" s="65"/>
      <c r="AE40522" s="65"/>
      <c r="AF40522" s="65"/>
      <c r="AG40522" s="65"/>
      <c r="AH40522" s="65"/>
    </row>
    <row r="40523" spans="4:34" ht="12.75" customHeight="1">
      <c r="D40523" s="51"/>
      <c r="E40523" s="52"/>
      <c r="F40523" s="52"/>
      <c r="G40523" s="53"/>
      <c r="H40523" s="53"/>
      <c r="I40523" s="53"/>
      <c r="J40523" s="65"/>
      <c r="K40523" s="65"/>
      <c r="L40523" s="65"/>
      <c r="M40523" s="65"/>
      <c r="N40523" s="65"/>
      <c r="O40523" s="65"/>
      <c r="P40523" s="65"/>
      <c r="Q40523" s="65"/>
      <c r="R40523" s="65"/>
      <c r="S40523" s="65"/>
      <c r="T40523" s="65"/>
      <c r="U40523" s="65"/>
      <c r="V40523" s="65"/>
      <c r="W40523" s="65"/>
      <c r="X40523" s="65"/>
      <c r="Y40523" s="65"/>
      <c r="Z40523" s="65"/>
      <c r="AA40523" s="65"/>
      <c r="AB40523" s="65"/>
      <c r="AC40523" s="65"/>
      <c r="AD40523" s="65"/>
      <c r="AE40523" s="65"/>
      <c r="AF40523" s="65"/>
      <c r="AG40523" s="65"/>
      <c r="AH40523" s="65"/>
    </row>
    <row r="40524" spans="4:34" ht="12.75" customHeight="1">
      <c r="D40524" s="51"/>
      <c r="E40524" s="52"/>
      <c r="F40524" s="52"/>
      <c r="G40524" s="53"/>
      <c r="H40524" s="53"/>
      <c r="I40524" s="53"/>
      <c r="J40524" s="65"/>
      <c r="K40524" s="65"/>
      <c r="L40524" s="65"/>
      <c r="M40524" s="65"/>
      <c r="N40524" s="65"/>
      <c r="O40524" s="65"/>
      <c r="P40524" s="65"/>
      <c r="Q40524" s="65"/>
      <c r="R40524" s="65"/>
      <c r="S40524" s="65"/>
      <c r="T40524" s="65"/>
      <c r="U40524" s="65"/>
      <c r="V40524" s="65"/>
      <c r="W40524" s="65"/>
      <c r="X40524" s="65"/>
      <c r="Y40524" s="65"/>
      <c r="Z40524" s="65"/>
      <c r="AA40524" s="65"/>
      <c r="AB40524" s="65"/>
      <c r="AC40524" s="65"/>
      <c r="AD40524" s="65"/>
      <c r="AE40524" s="65"/>
      <c r="AF40524" s="65"/>
      <c r="AG40524" s="65"/>
      <c r="AH40524" s="65"/>
    </row>
    <row r="40525" spans="4:34" ht="12.75" customHeight="1">
      <c r="D40525" s="51"/>
      <c r="E40525" s="52"/>
      <c r="F40525" s="52"/>
      <c r="G40525" s="53"/>
      <c r="H40525" s="53"/>
      <c r="I40525" s="53"/>
      <c r="J40525" s="65"/>
      <c r="K40525" s="65"/>
      <c r="L40525" s="65"/>
      <c r="M40525" s="65"/>
      <c r="N40525" s="65"/>
      <c r="O40525" s="65"/>
      <c r="P40525" s="65"/>
      <c r="Q40525" s="65"/>
      <c r="R40525" s="65"/>
      <c r="S40525" s="65"/>
      <c r="T40525" s="65"/>
      <c r="U40525" s="65"/>
      <c r="V40525" s="65"/>
      <c r="W40525" s="65"/>
      <c r="X40525" s="65"/>
      <c r="Y40525" s="65"/>
      <c r="Z40525" s="65"/>
      <c r="AA40525" s="65"/>
      <c r="AB40525" s="65"/>
      <c r="AC40525" s="65"/>
      <c r="AD40525" s="65"/>
      <c r="AE40525" s="65"/>
      <c r="AF40525" s="65"/>
      <c r="AG40525" s="65"/>
      <c r="AH40525" s="65"/>
    </row>
    <row r="40526" spans="4:34" ht="12.75" customHeight="1">
      <c r="D40526" s="51"/>
      <c r="E40526" s="52"/>
      <c r="F40526" s="52"/>
      <c r="G40526" s="53"/>
      <c r="H40526" s="53"/>
      <c r="I40526" s="53"/>
      <c r="J40526" s="65"/>
      <c r="K40526" s="65"/>
      <c r="L40526" s="65"/>
      <c r="M40526" s="65"/>
      <c r="N40526" s="65"/>
      <c r="O40526" s="65"/>
      <c r="P40526" s="65"/>
      <c r="Q40526" s="65"/>
      <c r="R40526" s="65"/>
      <c r="S40526" s="65"/>
      <c r="T40526" s="65"/>
      <c r="U40526" s="65"/>
      <c r="V40526" s="65"/>
      <c r="W40526" s="65"/>
      <c r="X40526" s="65"/>
      <c r="Y40526" s="65"/>
      <c r="Z40526" s="65"/>
      <c r="AA40526" s="65"/>
      <c r="AB40526" s="65"/>
      <c r="AC40526" s="65"/>
      <c r="AD40526" s="65"/>
      <c r="AE40526" s="65"/>
      <c r="AF40526" s="65"/>
      <c r="AG40526" s="65"/>
      <c r="AH40526" s="65"/>
    </row>
    <row r="40527" spans="4:34" ht="12.75" customHeight="1">
      <c r="D40527" s="51"/>
      <c r="E40527" s="52"/>
      <c r="F40527" s="52"/>
      <c r="G40527" s="53"/>
      <c r="H40527" s="53"/>
      <c r="I40527" s="53"/>
      <c r="J40527" s="65"/>
      <c r="K40527" s="65"/>
      <c r="L40527" s="65"/>
      <c r="M40527" s="65"/>
      <c r="N40527" s="65"/>
      <c r="O40527" s="65"/>
      <c r="P40527" s="65"/>
      <c r="Q40527" s="65"/>
      <c r="R40527" s="65"/>
      <c r="S40527" s="65"/>
      <c r="T40527" s="65"/>
      <c r="U40527" s="65"/>
      <c r="V40527" s="65"/>
      <c r="W40527" s="65"/>
      <c r="X40527" s="65"/>
      <c r="Y40527" s="65"/>
      <c r="Z40527" s="65"/>
      <c r="AA40527" s="65"/>
      <c r="AB40527" s="65"/>
      <c r="AC40527" s="65"/>
      <c r="AD40527" s="65"/>
      <c r="AE40527" s="65"/>
      <c r="AF40527" s="65"/>
      <c r="AG40527" s="65"/>
      <c r="AH40527" s="65"/>
    </row>
    <row r="40528" spans="4:34" ht="12.75" customHeight="1">
      <c r="D40528" s="51"/>
      <c r="E40528" s="52"/>
      <c r="F40528" s="52"/>
      <c r="G40528" s="53"/>
      <c r="H40528" s="53"/>
      <c r="I40528" s="53"/>
      <c r="J40528" s="65"/>
      <c r="K40528" s="65"/>
      <c r="L40528" s="65"/>
      <c r="M40528" s="65"/>
      <c r="N40528" s="65"/>
      <c r="O40528" s="65"/>
      <c r="P40528" s="65"/>
      <c r="Q40528" s="65"/>
      <c r="R40528" s="65"/>
      <c r="S40528" s="65"/>
      <c r="T40528" s="65"/>
      <c r="U40528" s="65"/>
      <c r="V40528" s="65"/>
      <c r="W40528" s="65"/>
      <c r="X40528" s="65"/>
      <c r="Y40528" s="65"/>
      <c r="Z40528" s="65"/>
      <c r="AA40528" s="65"/>
      <c r="AB40528" s="65"/>
      <c r="AC40528" s="65"/>
      <c r="AD40528" s="65"/>
      <c r="AE40528" s="65"/>
      <c r="AF40528" s="65"/>
      <c r="AG40528" s="65"/>
      <c r="AH40528" s="65"/>
    </row>
    <row r="40529" spans="4:34" ht="12.75" customHeight="1">
      <c r="D40529" s="51"/>
      <c r="E40529" s="52"/>
      <c r="F40529" s="52"/>
      <c r="G40529" s="53"/>
      <c r="H40529" s="53"/>
      <c r="I40529" s="53"/>
      <c r="J40529" s="65"/>
      <c r="K40529" s="65"/>
      <c r="L40529" s="65"/>
      <c r="M40529" s="65"/>
      <c r="N40529" s="65"/>
      <c r="O40529" s="65"/>
      <c r="P40529" s="65"/>
      <c r="Q40529" s="65"/>
      <c r="R40529" s="65"/>
      <c r="S40529" s="65"/>
      <c r="T40529" s="65"/>
      <c r="U40529" s="65"/>
      <c r="V40529" s="65"/>
      <c r="W40529" s="65"/>
      <c r="X40529" s="65"/>
      <c r="Y40529" s="65"/>
      <c r="Z40529" s="65"/>
      <c r="AA40529" s="65"/>
      <c r="AB40529" s="65"/>
      <c r="AC40529" s="65"/>
      <c r="AD40529" s="65"/>
      <c r="AE40529" s="65"/>
      <c r="AF40529" s="65"/>
      <c r="AG40529" s="65"/>
      <c r="AH40529" s="65"/>
    </row>
    <row r="40530" spans="4:34" ht="12.75" customHeight="1">
      <c r="D40530" s="51"/>
      <c r="E40530" s="52"/>
      <c r="F40530" s="52"/>
      <c r="G40530" s="53"/>
      <c r="H40530" s="53"/>
      <c r="I40530" s="53"/>
      <c r="J40530" s="65"/>
      <c r="K40530" s="65"/>
      <c r="L40530" s="65"/>
      <c r="M40530" s="65"/>
      <c r="N40530" s="65"/>
      <c r="O40530" s="65"/>
      <c r="P40530" s="65"/>
      <c r="Q40530" s="65"/>
      <c r="R40530" s="65"/>
      <c r="S40530" s="65"/>
      <c r="T40530" s="65"/>
      <c r="U40530" s="65"/>
      <c r="V40530" s="65"/>
      <c r="W40530" s="65"/>
      <c r="X40530" s="65"/>
      <c r="Y40530" s="65"/>
      <c r="Z40530" s="65"/>
      <c r="AA40530" s="65"/>
      <c r="AB40530" s="65"/>
      <c r="AC40530" s="65"/>
      <c r="AD40530" s="65"/>
      <c r="AE40530" s="65"/>
      <c r="AF40530" s="65"/>
      <c r="AG40530" s="65"/>
      <c r="AH40530" s="65"/>
    </row>
    <row r="40531" spans="4:34" ht="12.75" customHeight="1">
      <c r="D40531" s="51"/>
      <c r="E40531" s="52"/>
      <c r="F40531" s="52"/>
      <c r="G40531" s="53"/>
      <c r="H40531" s="53"/>
      <c r="I40531" s="53"/>
      <c r="J40531" s="65"/>
      <c r="K40531" s="65"/>
      <c r="L40531" s="65"/>
      <c r="M40531" s="65"/>
      <c r="N40531" s="65"/>
      <c r="O40531" s="65"/>
      <c r="P40531" s="65"/>
      <c r="Q40531" s="65"/>
      <c r="R40531" s="65"/>
      <c r="S40531" s="65"/>
      <c r="T40531" s="65"/>
      <c r="U40531" s="65"/>
      <c r="V40531" s="65"/>
      <c r="W40531" s="65"/>
      <c r="X40531" s="65"/>
      <c r="Y40531" s="65"/>
      <c r="Z40531" s="65"/>
      <c r="AA40531" s="65"/>
      <c r="AB40531" s="65"/>
      <c r="AC40531" s="65"/>
      <c r="AD40531" s="65"/>
      <c r="AE40531" s="65"/>
      <c r="AF40531" s="65"/>
      <c r="AG40531" s="65"/>
      <c r="AH40531" s="65"/>
    </row>
    <row r="40532" spans="4:34" ht="12.75" customHeight="1">
      <c r="D40532" s="51"/>
      <c r="E40532" s="52"/>
      <c r="F40532" s="52"/>
      <c r="G40532" s="53"/>
      <c r="H40532" s="53"/>
      <c r="I40532" s="53"/>
      <c r="J40532" s="65"/>
      <c r="K40532" s="65"/>
      <c r="L40532" s="65"/>
      <c r="M40532" s="65"/>
      <c r="N40532" s="65"/>
      <c r="O40532" s="65"/>
      <c r="P40532" s="65"/>
      <c r="Q40532" s="65"/>
      <c r="R40532" s="65"/>
      <c r="S40532" s="65"/>
      <c r="T40532" s="65"/>
      <c r="U40532" s="65"/>
      <c r="V40532" s="65"/>
      <c r="W40532" s="65"/>
      <c r="X40532" s="65"/>
      <c r="Y40532" s="65"/>
      <c r="Z40532" s="65"/>
      <c r="AA40532" s="65"/>
      <c r="AB40532" s="65"/>
      <c r="AC40532" s="65"/>
      <c r="AD40532" s="65"/>
      <c r="AE40532" s="65"/>
      <c r="AF40532" s="65"/>
      <c r="AG40532" s="65"/>
      <c r="AH40532" s="65"/>
    </row>
    <row r="40533" spans="4:34" ht="12.75" customHeight="1">
      <c r="D40533" s="51"/>
      <c r="E40533" s="52"/>
      <c r="F40533" s="52"/>
      <c r="G40533" s="53"/>
      <c r="H40533" s="53"/>
      <c r="I40533" s="53"/>
      <c r="J40533" s="65"/>
      <c r="K40533" s="65"/>
      <c r="L40533" s="65"/>
      <c r="M40533" s="65"/>
      <c r="N40533" s="65"/>
      <c r="O40533" s="65"/>
      <c r="P40533" s="65"/>
      <c r="Q40533" s="65"/>
      <c r="R40533" s="65"/>
      <c r="S40533" s="65"/>
      <c r="T40533" s="65"/>
      <c r="U40533" s="65"/>
      <c r="V40533" s="65"/>
      <c r="W40533" s="65"/>
      <c r="X40533" s="65"/>
      <c r="Y40533" s="65"/>
      <c r="Z40533" s="65"/>
      <c r="AA40533" s="65"/>
      <c r="AB40533" s="65"/>
      <c r="AC40533" s="65"/>
      <c r="AD40533" s="65"/>
      <c r="AE40533" s="65"/>
      <c r="AF40533" s="65"/>
      <c r="AG40533" s="65"/>
      <c r="AH40533" s="65"/>
    </row>
    <row r="40534" spans="4:34" ht="12.75" customHeight="1">
      <c r="D40534" s="51"/>
      <c r="E40534" s="52"/>
      <c r="F40534" s="52"/>
      <c r="G40534" s="53"/>
      <c r="H40534" s="53"/>
      <c r="I40534" s="53"/>
      <c r="J40534" s="65"/>
      <c r="K40534" s="65"/>
      <c r="L40534" s="65"/>
      <c r="M40534" s="65"/>
      <c r="N40534" s="65"/>
      <c r="O40534" s="65"/>
      <c r="P40534" s="65"/>
      <c r="Q40534" s="65"/>
      <c r="R40534" s="65"/>
      <c r="S40534" s="65"/>
      <c r="T40534" s="65"/>
      <c r="U40534" s="65"/>
      <c r="V40534" s="65"/>
      <c r="W40534" s="65"/>
      <c r="X40534" s="65"/>
      <c r="Y40534" s="65"/>
      <c r="Z40534" s="65"/>
      <c r="AA40534" s="65"/>
      <c r="AB40534" s="65"/>
      <c r="AC40534" s="65"/>
      <c r="AD40534" s="65"/>
      <c r="AE40534" s="65"/>
      <c r="AF40534" s="65"/>
      <c r="AG40534" s="65"/>
      <c r="AH40534" s="65"/>
    </row>
    <row r="40535" spans="4:34" ht="12.75" customHeight="1">
      <c r="D40535" s="51"/>
      <c r="E40535" s="52"/>
      <c r="F40535" s="52"/>
      <c r="G40535" s="53"/>
      <c r="H40535" s="53"/>
      <c r="I40535" s="53"/>
      <c r="J40535" s="65"/>
      <c r="K40535" s="65"/>
      <c r="L40535" s="65"/>
      <c r="M40535" s="65"/>
      <c r="N40535" s="65"/>
      <c r="O40535" s="65"/>
      <c r="P40535" s="65"/>
      <c r="Q40535" s="65"/>
      <c r="R40535" s="65"/>
      <c r="S40535" s="65"/>
      <c r="T40535" s="65"/>
      <c r="U40535" s="65"/>
      <c r="V40535" s="65"/>
      <c r="W40535" s="65"/>
      <c r="X40535" s="65"/>
      <c r="Y40535" s="65"/>
      <c r="Z40535" s="65"/>
      <c r="AA40535" s="65"/>
      <c r="AB40535" s="65"/>
      <c r="AC40535" s="65"/>
      <c r="AD40535" s="65"/>
      <c r="AE40535" s="65"/>
      <c r="AF40535" s="65"/>
      <c r="AG40535" s="65"/>
      <c r="AH40535" s="65"/>
    </row>
    <row r="40536" spans="4:34" ht="12.75" customHeight="1">
      <c r="D40536" s="51"/>
      <c r="E40536" s="52"/>
      <c r="F40536" s="52"/>
      <c r="G40536" s="53"/>
      <c r="H40536" s="53"/>
      <c r="I40536" s="53"/>
      <c r="J40536" s="65"/>
      <c r="K40536" s="65"/>
      <c r="L40536" s="65"/>
      <c r="M40536" s="65"/>
      <c r="N40536" s="65"/>
      <c r="O40536" s="65"/>
      <c r="P40536" s="65"/>
      <c r="Q40536" s="65"/>
      <c r="R40536" s="65"/>
      <c r="S40536" s="65"/>
      <c r="T40536" s="65"/>
      <c r="U40536" s="65"/>
      <c r="V40536" s="65"/>
      <c r="W40536" s="65"/>
      <c r="X40536" s="65"/>
      <c r="Y40536" s="65"/>
      <c r="Z40536" s="65"/>
      <c r="AA40536" s="65"/>
      <c r="AB40536" s="65"/>
      <c r="AC40536" s="65"/>
      <c r="AD40536" s="65"/>
      <c r="AE40536" s="65"/>
      <c r="AF40536" s="65"/>
      <c r="AG40536" s="65"/>
      <c r="AH40536" s="65"/>
    </row>
    <row r="40537" spans="4:34" ht="12.75" customHeight="1">
      <c r="D40537" s="51"/>
      <c r="E40537" s="52"/>
      <c r="F40537" s="52"/>
      <c r="G40537" s="53"/>
      <c r="H40537" s="53"/>
      <c r="I40537" s="53"/>
      <c r="J40537" s="65"/>
      <c r="K40537" s="65"/>
      <c r="L40537" s="65"/>
      <c r="M40537" s="65"/>
      <c r="N40537" s="65"/>
      <c r="O40537" s="65"/>
      <c r="P40537" s="65"/>
      <c r="Q40537" s="65"/>
      <c r="R40537" s="65"/>
      <c r="S40537" s="65"/>
      <c r="T40537" s="65"/>
      <c r="U40537" s="65"/>
      <c r="V40537" s="65"/>
      <c r="W40537" s="65"/>
      <c r="X40537" s="65"/>
      <c r="Y40537" s="65"/>
      <c r="Z40537" s="65"/>
      <c r="AA40537" s="65"/>
      <c r="AB40537" s="65"/>
      <c r="AC40537" s="65"/>
      <c r="AD40537" s="65"/>
      <c r="AE40537" s="65"/>
      <c r="AF40537" s="65"/>
      <c r="AG40537" s="65"/>
      <c r="AH40537" s="65"/>
    </row>
    <row r="40538" spans="4:34" ht="12.75" customHeight="1">
      <c r="D40538" s="51"/>
      <c r="E40538" s="52"/>
      <c r="F40538" s="52"/>
      <c r="G40538" s="53"/>
      <c r="H40538" s="53"/>
      <c r="I40538" s="53"/>
      <c r="J40538" s="65"/>
      <c r="K40538" s="65"/>
      <c r="L40538" s="65"/>
      <c r="M40538" s="65"/>
      <c r="N40538" s="65"/>
      <c r="O40538" s="65"/>
      <c r="P40538" s="65"/>
      <c r="Q40538" s="65"/>
      <c r="R40538" s="65"/>
      <c r="S40538" s="65"/>
      <c r="T40538" s="65"/>
      <c r="U40538" s="65"/>
      <c r="V40538" s="65"/>
      <c r="W40538" s="65"/>
      <c r="X40538" s="65"/>
      <c r="Y40538" s="65"/>
      <c r="Z40538" s="65"/>
      <c r="AA40538" s="65"/>
      <c r="AB40538" s="65"/>
      <c r="AC40538" s="65"/>
      <c r="AD40538" s="65"/>
      <c r="AE40538" s="65"/>
      <c r="AF40538" s="65"/>
      <c r="AG40538" s="65"/>
      <c r="AH40538" s="65"/>
    </row>
    <row r="40539" spans="4:34" ht="12.75" customHeight="1">
      <c r="D40539" s="51"/>
      <c r="E40539" s="52"/>
      <c r="F40539" s="52"/>
      <c r="G40539" s="53"/>
      <c r="H40539" s="53"/>
      <c r="I40539" s="53"/>
      <c r="J40539" s="65"/>
      <c r="K40539" s="65"/>
      <c r="L40539" s="65"/>
      <c r="M40539" s="65"/>
      <c r="N40539" s="65"/>
      <c r="O40539" s="65"/>
      <c r="P40539" s="65"/>
      <c r="Q40539" s="65"/>
      <c r="R40539" s="65"/>
      <c r="S40539" s="65"/>
      <c r="T40539" s="65"/>
      <c r="U40539" s="65"/>
      <c r="V40539" s="65"/>
      <c r="W40539" s="65"/>
      <c r="X40539" s="65"/>
      <c r="Y40539" s="65"/>
      <c r="Z40539" s="65"/>
      <c r="AA40539" s="65"/>
      <c r="AB40539" s="65"/>
      <c r="AC40539" s="65"/>
      <c r="AD40539" s="65"/>
      <c r="AE40539" s="65"/>
      <c r="AF40539" s="65"/>
      <c r="AG40539" s="65"/>
      <c r="AH40539" s="65"/>
    </row>
    <row r="40540" spans="4:34" ht="12.75" customHeight="1">
      <c r="D40540" s="51"/>
      <c r="E40540" s="52"/>
      <c r="F40540" s="52"/>
      <c r="G40540" s="53"/>
      <c r="H40540" s="53"/>
      <c r="I40540" s="53"/>
      <c r="J40540" s="65"/>
      <c r="K40540" s="65"/>
      <c r="L40540" s="65"/>
      <c r="M40540" s="65"/>
      <c r="N40540" s="65"/>
      <c r="O40540" s="65"/>
      <c r="P40540" s="65"/>
      <c r="Q40540" s="65"/>
      <c r="R40540" s="65"/>
      <c r="S40540" s="65"/>
      <c r="T40540" s="65"/>
      <c r="U40540" s="65"/>
      <c r="V40540" s="65"/>
      <c r="W40540" s="65"/>
      <c r="X40540" s="65"/>
      <c r="Y40540" s="65"/>
      <c r="Z40540" s="65"/>
      <c r="AA40540" s="65"/>
      <c r="AB40540" s="65"/>
      <c r="AC40540" s="65"/>
      <c r="AD40540" s="65"/>
      <c r="AE40540" s="65"/>
      <c r="AF40540" s="65"/>
      <c r="AG40540" s="65"/>
      <c r="AH40540" s="65"/>
    </row>
    <row r="40541" spans="4:34" ht="12.75" customHeight="1">
      <c r="D40541" s="51"/>
      <c r="E40541" s="52"/>
      <c r="F40541" s="52"/>
      <c r="G40541" s="53"/>
      <c r="H40541" s="53"/>
      <c r="I40541" s="53"/>
      <c r="J40541" s="65"/>
      <c r="K40541" s="65"/>
      <c r="L40541" s="65"/>
      <c r="M40541" s="65"/>
      <c r="N40541" s="65"/>
      <c r="O40541" s="65"/>
      <c r="P40541" s="65"/>
      <c r="Q40541" s="65"/>
      <c r="R40541" s="65"/>
      <c r="S40541" s="65"/>
      <c r="T40541" s="65"/>
      <c r="U40541" s="65"/>
      <c r="V40541" s="65"/>
      <c r="W40541" s="65"/>
      <c r="X40541" s="65"/>
      <c r="Y40541" s="65"/>
      <c r="Z40541" s="65"/>
      <c r="AA40541" s="65"/>
      <c r="AB40541" s="65"/>
      <c r="AC40541" s="65"/>
      <c r="AD40541" s="65"/>
      <c r="AE40541" s="65"/>
      <c r="AF40541" s="65"/>
      <c r="AG40541" s="65"/>
      <c r="AH40541" s="65"/>
    </row>
    <row r="40542" spans="4:34" ht="12.75" customHeight="1">
      <c r="D40542" s="51"/>
      <c r="E40542" s="52"/>
      <c r="F40542" s="52"/>
      <c r="G40542" s="53"/>
      <c r="H40542" s="53"/>
      <c r="I40542" s="53"/>
      <c r="J40542" s="65"/>
      <c r="K40542" s="65"/>
      <c r="L40542" s="65"/>
      <c r="M40542" s="65"/>
      <c r="N40542" s="65"/>
      <c r="O40542" s="65"/>
      <c r="P40542" s="65"/>
      <c r="Q40542" s="65"/>
      <c r="R40542" s="65"/>
      <c r="S40542" s="65"/>
      <c r="T40542" s="65"/>
      <c r="U40542" s="65"/>
      <c r="V40542" s="65"/>
      <c r="W40542" s="65"/>
      <c r="X40542" s="65"/>
      <c r="Y40542" s="65"/>
      <c r="Z40542" s="65"/>
      <c r="AA40542" s="65"/>
      <c r="AB40542" s="65"/>
      <c r="AC40542" s="65"/>
      <c r="AD40542" s="65"/>
      <c r="AE40542" s="65"/>
      <c r="AF40542" s="65"/>
      <c r="AG40542" s="65"/>
      <c r="AH40542" s="65"/>
    </row>
    <row r="40543" spans="4:34" ht="12.75" customHeight="1">
      <c r="D40543" s="51"/>
      <c r="E40543" s="52"/>
      <c r="F40543" s="52"/>
      <c r="G40543" s="53"/>
      <c r="H40543" s="53"/>
      <c r="I40543" s="53"/>
      <c r="J40543" s="65"/>
      <c r="K40543" s="65"/>
      <c r="L40543" s="65"/>
      <c r="M40543" s="65"/>
      <c r="N40543" s="65"/>
      <c r="O40543" s="65"/>
      <c r="P40543" s="65"/>
      <c r="Q40543" s="65"/>
      <c r="R40543" s="65"/>
      <c r="S40543" s="65"/>
      <c r="T40543" s="65"/>
      <c r="U40543" s="65"/>
      <c r="V40543" s="65"/>
      <c r="W40543" s="65"/>
      <c r="X40543" s="65"/>
      <c r="Y40543" s="65"/>
      <c r="Z40543" s="65"/>
      <c r="AA40543" s="65"/>
      <c r="AB40543" s="65"/>
      <c r="AC40543" s="65"/>
      <c r="AD40543" s="65"/>
      <c r="AE40543" s="65"/>
      <c r="AF40543" s="65"/>
      <c r="AG40543" s="65"/>
      <c r="AH40543" s="65"/>
    </row>
    <row r="40544" spans="4:34" ht="12.75" customHeight="1">
      <c r="D40544" s="51"/>
      <c r="E40544" s="52"/>
      <c r="F40544" s="52"/>
      <c r="G40544" s="53"/>
      <c r="H40544" s="53"/>
      <c r="I40544" s="53"/>
      <c r="J40544" s="65"/>
      <c r="K40544" s="65"/>
      <c r="L40544" s="65"/>
      <c r="M40544" s="65"/>
      <c r="N40544" s="65"/>
      <c r="O40544" s="65"/>
      <c r="P40544" s="65"/>
      <c r="Q40544" s="65"/>
      <c r="R40544" s="65"/>
      <c r="S40544" s="65"/>
      <c r="T40544" s="65"/>
      <c r="U40544" s="65"/>
      <c r="V40544" s="65"/>
      <c r="W40544" s="65"/>
      <c r="X40544" s="65"/>
      <c r="Y40544" s="65"/>
      <c r="Z40544" s="65"/>
      <c r="AA40544" s="65"/>
      <c r="AB40544" s="65"/>
      <c r="AC40544" s="65"/>
      <c r="AD40544" s="65"/>
      <c r="AE40544" s="65"/>
      <c r="AF40544" s="65"/>
      <c r="AG40544" s="65"/>
      <c r="AH40544" s="65"/>
    </row>
    <row r="40545" spans="4:34" ht="12.75" customHeight="1">
      <c r="D40545" s="51"/>
      <c r="E40545" s="52"/>
      <c r="F40545" s="52"/>
      <c r="G40545" s="53"/>
      <c r="H40545" s="53"/>
      <c r="I40545" s="53"/>
      <c r="J40545" s="65"/>
      <c r="K40545" s="65"/>
      <c r="L40545" s="65"/>
      <c r="M40545" s="65"/>
      <c r="N40545" s="65"/>
      <c r="O40545" s="65"/>
      <c r="P40545" s="65"/>
      <c r="Q40545" s="65"/>
      <c r="R40545" s="65"/>
      <c r="S40545" s="65"/>
      <c r="T40545" s="65"/>
      <c r="U40545" s="65"/>
      <c r="V40545" s="65"/>
      <c r="W40545" s="65"/>
      <c r="X40545" s="65"/>
      <c r="Y40545" s="65"/>
      <c r="Z40545" s="65"/>
      <c r="AA40545" s="65"/>
      <c r="AB40545" s="65"/>
      <c r="AC40545" s="65"/>
      <c r="AD40545" s="65"/>
      <c r="AE40545" s="65"/>
      <c r="AF40545" s="65"/>
      <c r="AG40545" s="65"/>
      <c r="AH40545" s="65"/>
    </row>
    <row r="40546" spans="4:34" ht="12.75" customHeight="1">
      <c r="D40546" s="51"/>
      <c r="E40546" s="52"/>
      <c r="F40546" s="52"/>
      <c r="G40546" s="53"/>
      <c r="H40546" s="53"/>
      <c r="I40546" s="53"/>
      <c r="J40546" s="65"/>
      <c r="K40546" s="65"/>
      <c r="L40546" s="65"/>
      <c r="M40546" s="65"/>
      <c r="N40546" s="65"/>
      <c r="O40546" s="65"/>
      <c r="P40546" s="65"/>
      <c r="Q40546" s="65"/>
      <c r="R40546" s="65"/>
      <c r="S40546" s="65"/>
      <c r="T40546" s="65"/>
      <c r="U40546" s="65"/>
      <c r="V40546" s="65"/>
      <c r="W40546" s="65"/>
      <c r="X40546" s="65"/>
      <c r="Y40546" s="65"/>
      <c r="Z40546" s="65"/>
      <c r="AA40546" s="65"/>
      <c r="AB40546" s="65"/>
      <c r="AC40546" s="65"/>
      <c r="AD40546" s="65"/>
      <c r="AE40546" s="65"/>
      <c r="AF40546" s="65"/>
      <c r="AG40546" s="65"/>
      <c r="AH40546" s="65"/>
    </row>
    <row r="40547" spans="4:34" ht="12.75" customHeight="1">
      <c r="D40547" s="51"/>
      <c r="E40547" s="52"/>
      <c r="F40547" s="52"/>
      <c r="G40547" s="53"/>
      <c r="H40547" s="53"/>
      <c r="I40547" s="53"/>
      <c r="J40547" s="65"/>
      <c r="K40547" s="65"/>
      <c r="L40547" s="65"/>
      <c r="M40547" s="65"/>
      <c r="N40547" s="65"/>
      <c r="O40547" s="65"/>
      <c r="P40547" s="65"/>
      <c r="Q40547" s="65"/>
      <c r="R40547" s="65"/>
      <c r="S40547" s="65"/>
      <c r="T40547" s="65"/>
      <c r="U40547" s="65"/>
      <c r="V40547" s="65"/>
      <c r="W40547" s="65"/>
      <c r="X40547" s="65"/>
      <c r="Y40547" s="65"/>
      <c r="Z40547" s="65"/>
      <c r="AA40547" s="65"/>
      <c r="AB40547" s="65"/>
      <c r="AC40547" s="65"/>
      <c r="AD40547" s="65"/>
      <c r="AE40547" s="65"/>
      <c r="AF40547" s="65"/>
      <c r="AG40547" s="65"/>
      <c r="AH40547" s="65"/>
    </row>
    <row r="40548" spans="4:34" ht="12.75" customHeight="1">
      <c r="D40548" s="51"/>
      <c r="E40548" s="52"/>
      <c r="F40548" s="52"/>
      <c r="G40548" s="53"/>
      <c r="H40548" s="53"/>
      <c r="I40548" s="53"/>
      <c r="J40548" s="65"/>
      <c r="K40548" s="65"/>
      <c r="L40548" s="65"/>
      <c r="M40548" s="65"/>
      <c r="N40548" s="65"/>
      <c r="O40548" s="65"/>
      <c r="P40548" s="65"/>
      <c r="Q40548" s="65"/>
      <c r="R40548" s="65"/>
      <c r="S40548" s="65"/>
      <c r="T40548" s="65"/>
      <c r="U40548" s="65"/>
      <c r="V40548" s="65"/>
      <c r="W40548" s="65"/>
      <c r="X40548" s="65"/>
      <c r="Y40548" s="65"/>
      <c r="Z40548" s="65"/>
      <c r="AA40548" s="65"/>
      <c r="AB40548" s="65"/>
      <c r="AC40548" s="65"/>
      <c r="AD40548" s="65"/>
      <c r="AE40548" s="65"/>
      <c r="AF40548" s="65"/>
      <c r="AG40548" s="65"/>
      <c r="AH40548" s="65"/>
    </row>
    <row r="40549" spans="4:34" ht="12.75" customHeight="1">
      <c r="D40549" s="51"/>
      <c r="E40549" s="52"/>
      <c r="F40549" s="52"/>
      <c r="G40549" s="53"/>
      <c r="H40549" s="53"/>
      <c r="I40549" s="53"/>
      <c r="J40549" s="65"/>
      <c r="K40549" s="65"/>
      <c r="L40549" s="65"/>
      <c r="M40549" s="65"/>
      <c r="N40549" s="65"/>
      <c r="O40549" s="65"/>
      <c r="P40549" s="65"/>
      <c r="Q40549" s="65"/>
      <c r="R40549" s="65"/>
      <c r="S40549" s="65"/>
      <c r="T40549" s="65"/>
      <c r="U40549" s="65"/>
      <c r="V40549" s="65"/>
      <c r="W40549" s="65"/>
      <c r="X40549" s="65"/>
      <c r="Y40549" s="65"/>
      <c r="Z40549" s="65"/>
      <c r="AA40549" s="65"/>
      <c r="AB40549" s="65"/>
      <c r="AC40549" s="65"/>
      <c r="AD40549" s="65"/>
      <c r="AE40549" s="65"/>
      <c r="AF40549" s="65"/>
      <c r="AG40549" s="65"/>
      <c r="AH40549" s="65"/>
    </row>
    <row r="40550" spans="4:34" ht="12.75" customHeight="1">
      <c r="D40550" s="51"/>
      <c r="E40550" s="52"/>
      <c r="F40550" s="52"/>
      <c r="G40550" s="53"/>
      <c r="H40550" s="53"/>
      <c r="I40550" s="53"/>
      <c r="J40550" s="65"/>
      <c r="K40550" s="65"/>
      <c r="L40550" s="65"/>
      <c r="M40550" s="65"/>
      <c r="N40550" s="65"/>
      <c r="O40550" s="65"/>
      <c r="P40550" s="65"/>
      <c r="Q40550" s="65"/>
      <c r="R40550" s="65"/>
      <c r="S40550" s="65"/>
      <c r="T40550" s="65"/>
      <c r="U40550" s="65"/>
      <c r="V40550" s="65"/>
      <c r="W40550" s="65"/>
      <c r="X40550" s="65"/>
      <c r="Y40550" s="65"/>
      <c r="Z40550" s="65"/>
      <c r="AA40550" s="65"/>
      <c r="AB40550" s="65"/>
      <c r="AC40550" s="65"/>
      <c r="AD40550" s="65"/>
      <c r="AE40550" s="65"/>
      <c r="AF40550" s="65"/>
      <c r="AG40550" s="65"/>
      <c r="AH40550" s="65"/>
    </row>
    <row r="40551" spans="4:34" ht="12.75" customHeight="1">
      <c r="D40551" s="51"/>
      <c r="E40551" s="52"/>
      <c r="F40551" s="52"/>
      <c r="G40551" s="53"/>
      <c r="H40551" s="53"/>
      <c r="I40551" s="53"/>
      <c r="J40551" s="65"/>
      <c r="K40551" s="65"/>
      <c r="L40551" s="65"/>
      <c r="M40551" s="65"/>
      <c r="N40551" s="65"/>
      <c r="O40551" s="65"/>
      <c r="P40551" s="65"/>
      <c r="Q40551" s="65"/>
      <c r="R40551" s="65"/>
      <c r="S40551" s="65"/>
      <c r="T40551" s="65"/>
      <c r="U40551" s="65"/>
      <c r="V40551" s="65"/>
      <c r="W40551" s="65"/>
      <c r="X40551" s="65"/>
      <c r="Y40551" s="65"/>
      <c r="Z40551" s="65"/>
      <c r="AA40551" s="65"/>
      <c r="AB40551" s="65"/>
      <c r="AC40551" s="65"/>
      <c r="AD40551" s="65"/>
      <c r="AE40551" s="65"/>
      <c r="AF40551" s="65"/>
      <c r="AG40551" s="65"/>
      <c r="AH40551" s="65"/>
    </row>
    <row r="40552" spans="4:34" ht="12.75" customHeight="1">
      <c r="D40552" s="51"/>
      <c r="E40552" s="52"/>
      <c r="F40552" s="52"/>
      <c r="G40552" s="53"/>
      <c r="H40552" s="53"/>
      <c r="I40552" s="53"/>
      <c r="J40552" s="65"/>
      <c r="K40552" s="65"/>
      <c r="L40552" s="65"/>
      <c r="M40552" s="65"/>
      <c r="N40552" s="65"/>
      <c r="O40552" s="65"/>
      <c r="P40552" s="65"/>
      <c r="Q40552" s="65"/>
      <c r="R40552" s="65"/>
      <c r="S40552" s="65"/>
      <c r="T40552" s="65"/>
      <c r="U40552" s="65"/>
      <c r="V40552" s="65"/>
      <c r="W40552" s="65"/>
      <c r="X40552" s="65"/>
      <c r="Y40552" s="65"/>
      <c r="Z40552" s="65"/>
      <c r="AA40552" s="65"/>
      <c r="AB40552" s="65"/>
      <c r="AC40552" s="65"/>
      <c r="AD40552" s="65"/>
      <c r="AE40552" s="65"/>
      <c r="AF40552" s="65"/>
      <c r="AG40552" s="65"/>
      <c r="AH40552" s="65"/>
    </row>
    <row r="40553" spans="4:34" ht="12.75" customHeight="1">
      <c r="D40553" s="51"/>
      <c r="E40553" s="52"/>
      <c r="F40553" s="52"/>
      <c r="G40553" s="53"/>
      <c r="H40553" s="53"/>
      <c r="I40553" s="53"/>
      <c r="J40553" s="65"/>
      <c r="K40553" s="65"/>
      <c r="L40553" s="65"/>
      <c r="M40553" s="65"/>
      <c r="N40553" s="65"/>
      <c r="O40553" s="65"/>
      <c r="P40553" s="65"/>
      <c r="Q40553" s="65"/>
      <c r="R40553" s="65"/>
      <c r="S40553" s="65"/>
      <c r="T40553" s="65"/>
      <c r="U40553" s="65"/>
      <c r="V40553" s="65"/>
      <c r="W40553" s="65"/>
      <c r="X40553" s="65"/>
      <c r="Y40553" s="65"/>
      <c r="Z40553" s="65"/>
      <c r="AA40553" s="65"/>
      <c r="AB40553" s="65"/>
      <c r="AC40553" s="65"/>
      <c r="AD40553" s="65"/>
      <c r="AE40553" s="65"/>
      <c r="AF40553" s="65"/>
      <c r="AG40553" s="65"/>
      <c r="AH40553" s="65"/>
    </row>
    <row r="40554" spans="4:34" ht="12.75" customHeight="1">
      <c r="D40554" s="51"/>
      <c r="E40554" s="52"/>
      <c r="F40554" s="52"/>
      <c r="G40554" s="53"/>
      <c r="H40554" s="53"/>
      <c r="I40554" s="53"/>
      <c r="J40554" s="65"/>
      <c r="K40554" s="65"/>
      <c r="L40554" s="65"/>
      <c r="M40554" s="65"/>
      <c r="N40554" s="65"/>
      <c r="O40554" s="65"/>
      <c r="P40554" s="65"/>
      <c r="Q40554" s="65"/>
      <c r="R40554" s="65"/>
      <c r="S40554" s="65"/>
      <c r="T40554" s="65"/>
      <c r="U40554" s="65"/>
      <c r="V40554" s="65"/>
      <c r="W40554" s="65"/>
      <c r="X40554" s="65"/>
      <c r="Y40554" s="65"/>
      <c r="Z40554" s="65"/>
      <c r="AA40554" s="65"/>
      <c r="AB40554" s="65"/>
      <c r="AC40554" s="65"/>
      <c r="AD40554" s="65"/>
      <c r="AE40554" s="65"/>
      <c r="AF40554" s="65"/>
      <c r="AG40554" s="65"/>
      <c r="AH40554" s="65"/>
    </row>
    <row r="40555" spans="4:34" ht="12.75" customHeight="1">
      <c r="D40555" s="51"/>
      <c r="E40555" s="52"/>
      <c r="F40555" s="52"/>
      <c r="G40555" s="53"/>
      <c r="H40555" s="53"/>
      <c r="I40555" s="53"/>
      <c r="J40555" s="65"/>
      <c r="K40555" s="65"/>
      <c r="L40555" s="65"/>
      <c r="M40555" s="65"/>
      <c r="N40555" s="65"/>
      <c r="O40555" s="65"/>
      <c r="P40555" s="65"/>
      <c r="Q40555" s="65"/>
      <c r="R40555" s="65"/>
      <c r="S40555" s="65"/>
      <c r="T40555" s="65"/>
      <c r="U40555" s="65"/>
      <c r="V40555" s="65"/>
      <c r="W40555" s="65"/>
      <c r="X40555" s="65"/>
      <c r="Y40555" s="65"/>
      <c r="Z40555" s="65"/>
      <c r="AA40555" s="65"/>
      <c r="AB40555" s="65"/>
      <c r="AC40555" s="65"/>
      <c r="AD40555" s="65"/>
      <c r="AE40555" s="65"/>
      <c r="AF40555" s="65"/>
      <c r="AG40555" s="65"/>
      <c r="AH40555" s="65"/>
    </row>
    <row r="40556" spans="4:34" ht="12.75" customHeight="1">
      <c r="D40556" s="51"/>
      <c r="E40556" s="52"/>
      <c r="F40556" s="52"/>
      <c r="G40556" s="53"/>
      <c r="H40556" s="53"/>
      <c r="I40556" s="53"/>
      <c r="J40556" s="65"/>
      <c r="K40556" s="65"/>
      <c r="L40556" s="65"/>
      <c r="M40556" s="65"/>
      <c r="N40556" s="65"/>
      <c r="O40556" s="65"/>
      <c r="P40556" s="65"/>
      <c r="Q40556" s="65"/>
      <c r="R40556" s="65"/>
      <c r="S40556" s="65"/>
      <c r="T40556" s="65"/>
      <c r="U40556" s="65"/>
      <c r="V40556" s="65"/>
      <c r="W40556" s="65"/>
      <c r="X40556" s="65"/>
      <c r="Y40556" s="65"/>
      <c r="Z40556" s="65"/>
      <c r="AA40556" s="65"/>
      <c r="AB40556" s="65"/>
      <c r="AC40556" s="65"/>
      <c r="AD40556" s="65"/>
      <c r="AE40556" s="65"/>
      <c r="AF40556" s="65"/>
      <c r="AG40556" s="65"/>
      <c r="AH40556" s="65"/>
    </row>
    <row r="40557" spans="4:34" ht="12.75" customHeight="1">
      <c r="D40557" s="51"/>
      <c r="E40557" s="52"/>
      <c r="F40557" s="52"/>
      <c r="G40557" s="53"/>
      <c r="H40557" s="53"/>
      <c r="I40557" s="53"/>
      <c r="J40557" s="65"/>
      <c r="K40557" s="65"/>
      <c r="L40557" s="65"/>
      <c r="M40557" s="65"/>
      <c r="N40557" s="65"/>
      <c r="O40557" s="65"/>
      <c r="P40557" s="65"/>
      <c r="Q40557" s="65"/>
      <c r="R40557" s="65"/>
      <c r="S40557" s="65"/>
      <c r="T40557" s="65"/>
      <c r="U40557" s="65"/>
      <c r="V40557" s="65"/>
      <c r="W40557" s="65"/>
      <c r="X40557" s="65"/>
      <c r="Y40557" s="65"/>
      <c r="Z40557" s="65"/>
      <c r="AA40557" s="65"/>
      <c r="AB40557" s="65"/>
      <c r="AC40557" s="65"/>
      <c r="AD40557" s="65"/>
      <c r="AE40557" s="65"/>
      <c r="AF40557" s="65"/>
      <c r="AG40557" s="65"/>
      <c r="AH40557" s="65"/>
    </row>
    <row r="40558" spans="4:34" ht="12.75" customHeight="1">
      <c r="D40558" s="51"/>
      <c r="E40558" s="52"/>
      <c r="F40558" s="52"/>
      <c r="G40558" s="53"/>
      <c r="H40558" s="53"/>
      <c r="I40558" s="53"/>
      <c r="J40558" s="65"/>
      <c r="K40558" s="65"/>
      <c r="L40558" s="65"/>
      <c r="M40558" s="65"/>
      <c r="N40558" s="65"/>
      <c r="O40558" s="65"/>
      <c r="P40558" s="65"/>
      <c r="Q40558" s="65"/>
      <c r="R40558" s="65"/>
      <c r="S40558" s="65"/>
      <c r="T40558" s="65"/>
      <c r="U40558" s="65"/>
      <c r="V40558" s="65"/>
      <c r="W40558" s="65"/>
      <c r="X40558" s="65"/>
      <c r="Y40558" s="65"/>
      <c r="Z40558" s="65"/>
      <c r="AA40558" s="65"/>
      <c r="AB40558" s="65"/>
      <c r="AC40558" s="65"/>
      <c r="AD40558" s="65"/>
      <c r="AE40558" s="65"/>
      <c r="AF40558" s="65"/>
      <c r="AG40558" s="65"/>
      <c r="AH40558" s="65"/>
    </row>
    <row r="40559" spans="4:34" ht="12.75" customHeight="1">
      <c r="D40559" s="51"/>
      <c r="E40559" s="52"/>
      <c r="F40559" s="52"/>
      <c r="G40559" s="53"/>
      <c r="H40559" s="53"/>
      <c r="I40559" s="53"/>
      <c r="J40559" s="65"/>
      <c r="K40559" s="65"/>
      <c r="L40559" s="65"/>
      <c r="M40559" s="65"/>
      <c r="N40559" s="65"/>
      <c r="O40559" s="65"/>
      <c r="P40559" s="65"/>
      <c r="Q40559" s="65"/>
      <c r="R40559" s="65"/>
      <c r="S40559" s="65"/>
      <c r="T40559" s="65"/>
      <c r="U40559" s="65"/>
      <c r="V40559" s="65"/>
      <c r="W40559" s="65"/>
      <c r="X40559" s="65"/>
      <c r="Y40559" s="65"/>
      <c r="Z40559" s="65"/>
      <c r="AA40559" s="65"/>
      <c r="AB40559" s="65"/>
      <c r="AC40559" s="65"/>
      <c r="AD40559" s="65"/>
      <c r="AE40559" s="65"/>
      <c r="AF40559" s="65"/>
      <c r="AG40559" s="65"/>
      <c r="AH40559" s="65"/>
    </row>
    <row r="40560" spans="4:34" ht="12.75" customHeight="1">
      <c r="D40560" s="51"/>
      <c r="E40560" s="52"/>
      <c r="F40560" s="52"/>
      <c r="G40560" s="53"/>
      <c r="H40560" s="53"/>
      <c r="I40560" s="53"/>
      <c r="J40560" s="65"/>
      <c r="K40560" s="65"/>
      <c r="L40560" s="65"/>
      <c r="M40560" s="65"/>
      <c r="N40560" s="65"/>
      <c r="O40560" s="65"/>
      <c r="P40560" s="65"/>
      <c r="Q40560" s="65"/>
      <c r="R40560" s="65"/>
      <c r="S40560" s="65"/>
      <c r="T40560" s="65"/>
      <c r="U40560" s="65"/>
      <c r="V40560" s="65"/>
      <c r="W40560" s="65"/>
      <c r="X40560" s="65"/>
      <c r="Y40560" s="65"/>
      <c r="Z40560" s="65"/>
      <c r="AA40560" s="65"/>
      <c r="AB40560" s="65"/>
      <c r="AC40560" s="65"/>
      <c r="AD40560" s="65"/>
      <c r="AE40560" s="65"/>
      <c r="AF40560" s="65"/>
      <c r="AG40560" s="65"/>
      <c r="AH40560" s="65"/>
    </row>
    <row r="40561" spans="4:34" ht="12.75" customHeight="1">
      <c r="D40561" s="51"/>
      <c r="E40561" s="52"/>
      <c r="F40561" s="52"/>
      <c r="G40561" s="53"/>
      <c r="H40561" s="53"/>
      <c r="I40561" s="53"/>
      <c r="J40561" s="65"/>
      <c r="K40561" s="65"/>
      <c r="L40561" s="65"/>
      <c r="M40561" s="65"/>
      <c r="N40561" s="65"/>
      <c r="O40561" s="65"/>
      <c r="P40561" s="65"/>
      <c r="Q40561" s="65"/>
      <c r="R40561" s="65"/>
      <c r="S40561" s="65"/>
      <c r="T40561" s="65"/>
      <c r="U40561" s="65"/>
      <c r="V40561" s="65"/>
      <c r="W40561" s="65"/>
      <c r="X40561" s="65"/>
      <c r="Y40561" s="65"/>
      <c r="Z40561" s="65"/>
      <c r="AA40561" s="65"/>
      <c r="AB40561" s="65"/>
      <c r="AC40561" s="65"/>
      <c r="AD40561" s="65"/>
      <c r="AE40561" s="65"/>
      <c r="AF40561" s="65"/>
      <c r="AG40561" s="65"/>
      <c r="AH40561" s="65"/>
    </row>
    <row r="40562" spans="4:34" ht="12.75" customHeight="1">
      <c r="D40562" s="51"/>
      <c r="E40562" s="52"/>
      <c r="F40562" s="52"/>
      <c r="G40562" s="53"/>
      <c r="H40562" s="53"/>
      <c r="I40562" s="53"/>
      <c r="J40562" s="65"/>
      <c r="K40562" s="65"/>
      <c r="L40562" s="65"/>
      <c r="M40562" s="65"/>
      <c r="N40562" s="65"/>
      <c r="O40562" s="65"/>
      <c r="P40562" s="65"/>
      <c r="Q40562" s="65"/>
      <c r="R40562" s="65"/>
      <c r="S40562" s="65"/>
      <c r="T40562" s="65"/>
      <c r="U40562" s="65"/>
      <c r="V40562" s="65"/>
      <c r="W40562" s="65"/>
      <c r="X40562" s="65"/>
      <c r="Y40562" s="65"/>
      <c r="Z40562" s="65"/>
      <c r="AA40562" s="65"/>
      <c r="AB40562" s="65"/>
      <c r="AC40562" s="65"/>
      <c r="AD40562" s="65"/>
      <c r="AE40562" s="65"/>
      <c r="AF40562" s="65"/>
      <c r="AG40562" s="65"/>
      <c r="AH40562" s="65"/>
    </row>
    <row r="40563" spans="4:34" ht="12.75" customHeight="1">
      <c r="D40563" s="51"/>
      <c r="E40563" s="52"/>
      <c r="F40563" s="52"/>
      <c r="G40563" s="53"/>
      <c r="H40563" s="53"/>
      <c r="I40563" s="53"/>
      <c r="J40563" s="65"/>
      <c r="K40563" s="65"/>
      <c r="L40563" s="65"/>
      <c r="M40563" s="65"/>
      <c r="N40563" s="65"/>
      <c r="O40563" s="65"/>
      <c r="P40563" s="65"/>
      <c r="Q40563" s="65"/>
      <c r="R40563" s="65"/>
      <c r="S40563" s="65"/>
      <c r="T40563" s="65"/>
      <c r="U40563" s="65"/>
      <c r="V40563" s="65"/>
      <c r="W40563" s="65"/>
      <c r="X40563" s="65"/>
      <c r="Y40563" s="65"/>
      <c r="Z40563" s="65"/>
      <c r="AA40563" s="65"/>
      <c r="AB40563" s="65"/>
      <c r="AC40563" s="65"/>
      <c r="AD40563" s="65"/>
      <c r="AE40563" s="65"/>
      <c r="AF40563" s="65"/>
      <c r="AG40563" s="65"/>
      <c r="AH40563" s="65"/>
    </row>
    <row r="40564" spans="4:34" ht="12.75" customHeight="1">
      <c r="D40564" s="51"/>
      <c r="E40564" s="52"/>
      <c r="F40564" s="52"/>
      <c r="G40564" s="53"/>
      <c r="H40564" s="53"/>
      <c r="I40564" s="53"/>
      <c r="J40564" s="65"/>
      <c r="K40564" s="65"/>
      <c r="L40564" s="65"/>
      <c r="M40564" s="65"/>
      <c r="N40564" s="65"/>
      <c r="O40564" s="65"/>
      <c r="P40564" s="65"/>
      <c r="Q40564" s="65"/>
      <c r="R40564" s="65"/>
      <c r="S40564" s="65"/>
      <c r="T40564" s="65"/>
      <c r="U40564" s="65"/>
      <c r="V40564" s="65"/>
      <c r="W40564" s="65"/>
      <c r="X40564" s="65"/>
      <c r="Y40564" s="65"/>
      <c r="Z40564" s="65"/>
      <c r="AA40564" s="65"/>
      <c r="AB40564" s="65"/>
      <c r="AC40564" s="65"/>
      <c r="AD40564" s="65"/>
      <c r="AE40564" s="65"/>
      <c r="AF40564" s="65"/>
      <c r="AG40564" s="65"/>
      <c r="AH40564" s="65"/>
    </row>
    <row r="40565" spans="4:34" ht="12.75" customHeight="1">
      <c r="D40565" s="51"/>
      <c r="E40565" s="52"/>
      <c r="F40565" s="52"/>
      <c r="G40565" s="53"/>
      <c r="H40565" s="53"/>
      <c r="I40565" s="53"/>
      <c r="J40565" s="65"/>
      <c r="K40565" s="65"/>
      <c r="L40565" s="65"/>
      <c r="M40565" s="65"/>
      <c r="N40565" s="65"/>
      <c r="O40565" s="65"/>
      <c r="P40565" s="65"/>
      <c r="Q40565" s="65"/>
      <c r="R40565" s="65"/>
      <c r="S40565" s="65"/>
      <c r="T40565" s="65"/>
      <c r="U40565" s="65"/>
      <c r="V40565" s="65"/>
      <c r="W40565" s="65"/>
      <c r="X40565" s="65"/>
      <c r="Y40565" s="65"/>
      <c r="Z40565" s="65"/>
      <c r="AA40565" s="65"/>
      <c r="AB40565" s="65"/>
      <c r="AC40565" s="65"/>
      <c r="AD40565" s="65"/>
      <c r="AE40565" s="65"/>
      <c r="AF40565" s="65"/>
      <c r="AG40565" s="65"/>
      <c r="AH40565" s="65"/>
    </row>
    <row r="40566" spans="4:34" ht="12.75" customHeight="1">
      <c r="D40566" s="51"/>
      <c r="E40566" s="52"/>
      <c r="F40566" s="52"/>
      <c r="G40566" s="53"/>
      <c r="H40566" s="53"/>
      <c r="I40566" s="53"/>
      <c r="J40566" s="65"/>
      <c r="K40566" s="65"/>
      <c r="L40566" s="65"/>
      <c r="M40566" s="65"/>
      <c r="N40566" s="65"/>
      <c r="O40566" s="65"/>
      <c r="P40566" s="65"/>
      <c r="Q40566" s="65"/>
      <c r="R40566" s="65"/>
      <c r="S40566" s="65"/>
      <c r="T40566" s="65"/>
      <c r="U40566" s="65"/>
      <c r="V40566" s="65"/>
      <c r="W40566" s="65"/>
      <c r="X40566" s="65"/>
      <c r="Y40566" s="65"/>
      <c r="Z40566" s="65"/>
      <c r="AA40566" s="65"/>
      <c r="AB40566" s="65"/>
      <c r="AC40566" s="65"/>
      <c r="AD40566" s="65"/>
      <c r="AE40566" s="65"/>
      <c r="AF40566" s="65"/>
      <c r="AG40566" s="65"/>
      <c r="AH40566" s="65"/>
    </row>
    <row r="40567" spans="4:34" ht="12.75" customHeight="1">
      <c r="D40567" s="51"/>
      <c r="E40567" s="52"/>
      <c r="F40567" s="52"/>
      <c r="G40567" s="53"/>
      <c r="H40567" s="53"/>
      <c r="I40567" s="53"/>
      <c r="J40567" s="65"/>
      <c r="K40567" s="65"/>
      <c r="L40567" s="65"/>
      <c r="M40567" s="65"/>
      <c r="N40567" s="65"/>
      <c r="O40567" s="65"/>
      <c r="P40567" s="65"/>
      <c r="Q40567" s="65"/>
      <c r="R40567" s="65"/>
      <c r="S40567" s="65"/>
      <c r="T40567" s="65"/>
      <c r="U40567" s="65"/>
      <c r="V40567" s="65"/>
      <c r="W40567" s="65"/>
      <c r="X40567" s="65"/>
      <c r="Y40567" s="65"/>
      <c r="Z40567" s="65"/>
      <c r="AA40567" s="65"/>
      <c r="AB40567" s="65"/>
      <c r="AC40567" s="65"/>
      <c r="AD40567" s="65"/>
      <c r="AE40567" s="65"/>
      <c r="AF40567" s="65"/>
      <c r="AG40567" s="65"/>
      <c r="AH40567" s="65"/>
    </row>
    <row r="40568" spans="4:34" ht="12.75" customHeight="1">
      <c r="D40568" s="51"/>
      <c r="E40568" s="52"/>
      <c r="F40568" s="52"/>
      <c r="G40568" s="53"/>
      <c r="H40568" s="53"/>
      <c r="I40568" s="53"/>
      <c r="J40568" s="65"/>
      <c r="K40568" s="65"/>
      <c r="L40568" s="65"/>
      <c r="M40568" s="65"/>
      <c r="N40568" s="65"/>
      <c r="O40568" s="65"/>
      <c r="P40568" s="65"/>
      <c r="Q40568" s="65"/>
      <c r="R40568" s="65"/>
      <c r="S40568" s="65"/>
      <c r="T40568" s="65"/>
      <c r="U40568" s="65"/>
      <c r="V40568" s="65"/>
      <c r="W40568" s="65"/>
      <c r="X40568" s="65"/>
      <c r="Y40568" s="65"/>
      <c r="Z40568" s="65"/>
      <c r="AA40568" s="65"/>
      <c r="AB40568" s="65"/>
      <c r="AC40568" s="65"/>
      <c r="AD40568" s="65"/>
      <c r="AE40568" s="65"/>
      <c r="AF40568" s="65"/>
      <c r="AG40568" s="65"/>
      <c r="AH40568" s="65"/>
    </row>
    <row r="40569" spans="4:34" ht="12.75" customHeight="1">
      <c r="D40569" s="51"/>
      <c r="E40569" s="52"/>
      <c r="F40569" s="52"/>
      <c r="G40569" s="53"/>
      <c r="H40569" s="53"/>
      <c r="I40569" s="53"/>
      <c r="J40569" s="65"/>
      <c r="K40569" s="65"/>
      <c r="L40569" s="65"/>
      <c r="M40569" s="65"/>
      <c r="N40569" s="65"/>
      <c r="O40569" s="65"/>
      <c r="P40569" s="65"/>
      <c r="Q40569" s="65"/>
      <c r="R40569" s="65"/>
      <c r="S40569" s="65"/>
      <c r="T40569" s="65"/>
      <c r="U40569" s="65"/>
      <c r="V40569" s="65"/>
      <c r="W40569" s="65"/>
      <c r="X40569" s="65"/>
      <c r="Y40569" s="65"/>
      <c r="Z40569" s="65"/>
      <c r="AA40569" s="65"/>
      <c r="AB40569" s="65"/>
      <c r="AC40569" s="65"/>
      <c r="AD40569" s="65"/>
      <c r="AE40569" s="65"/>
      <c r="AF40569" s="65"/>
      <c r="AG40569" s="65"/>
      <c r="AH40569" s="65"/>
    </row>
    <row r="40570" spans="4:34" ht="12.75" customHeight="1">
      <c r="D40570" s="51"/>
      <c r="E40570" s="52"/>
      <c r="F40570" s="52"/>
      <c r="G40570" s="53"/>
      <c r="H40570" s="53"/>
      <c r="I40570" s="53"/>
      <c r="J40570" s="65"/>
      <c r="K40570" s="65"/>
      <c r="L40570" s="65"/>
      <c r="M40570" s="65"/>
      <c r="N40570" s="65"/>
      <c r="O40570" s="65"/>
      <c r="P40570" s="65"/>
      <c r="Q40570" s="65"/>
      <c r="R40570" s="65"/>
      <c r="S40570" s="65"/>
      <c r="T40570" s="65"/>
      <c r="U40570" s="65"/>
      <c r="V40570" s="65"/>
      <c r="W40570" s="65"/>
      <c r="X40570" s="65"/>
      <c r="Y40570" s="65"/>
      <c r="Z40570" s="65"/>
      <c r="AA40570" s="65"/>
      <c r="AB40570" s="65"/>
      <c r="AC40570" s="65"/>
      <c r="AD40570" s="65"/>
      <c r="AE40570" s="65"/>
      <c r="AF40570" s="65"/>
      <c r="AG40570" s="65"/>
      <c r="AH40570" s="65"/>
    </row>
    <row r="40571" spans="4:34" ht="12.75" customHeight="1">
      <c r="D40571" s="51"/>
      <c r="E40571" s="52"/>
      <c r="F40571" s="52"/>
      <c r="G40571" s="53"/>
      <c r="H40571" s="53"/>
      <c r="I40571" s="53"/>
      <c r="J40571" s="65"/>
      <c r="K40571" s="65"/>
      <c r="L40571" s="65"/>
      <c r="M40571" s="65"/>
      <c r="N40571" s="65"/>
      <c r="O40571" s="65"/>
      <c r="P40571" s="65"/>
      <c r="Q40571" s="65"/>
      <c r="R40571" s="65"/>
      <c r="S40571" s="65"/>
      <c r="T40571" s="65"/>
      <c r="U40571" s="65"/>
      <c r="V40571" s="65"/>
      <c r="W40571" s="65"/>
      <c r="X40571" s="65"/>
      <c r="Y40571" s="65"/>
      <c r="Z40571" s="65"/>
      <c r="AA40571" s="65"/>
      <c r="AB40571" s="65"/>
      <c r="AC40571" s="65"/>
      <c r="AD40571" s="65"/>
      <c r="AE40571" s="65"/>
      <c r="AF40571" s="65"/>
      <c r="AG40571" s="65"/>
      <c r="AH40571" s="65"/>
    </row>
    <row r="40572" spans="4:34" ht="12.75" customHeight="1">
      <c r="D40572" s="51"/>
      <c r="E40572" s="52"/>
      <c r="F40572" s="52"/>
      <c r="G40572" s="53"/>
      <c r="H40572" s="53"/>
      <c r="I40572" s="53"/>
      <c r="J40572" s="65"/>
      <c r="K40572" s="65"/>
      <c r="L40572" s="65"/>
      <c r="M40572" s="65"/>
      <c r="N40572" s="65"/>
      <c r="O40572" s="65"/>
      <c r="P40572" s="65"/>
      <c r="Q40572" s="65"/>
      <c r="R40572" s="65"/>
      <c r="S40572" s="65"/>
      <c r="T40572" s="65"/>
      <c r="U40572" s="65"/>
      <c r="V40572" s="65"/>
      <c r="W40572" s="65"/>
      <c r="X40572" s="65"/>
      <c r="Y40572" s="65"/>
      <c r="Z40572" s="65"/>
      <c r="AA40572" s="65"/>
      <c r="AB40572" s="65"/>
      <c r="AC40572" s="65"/>
      <c r="AD40572" s="65"/>
      <c r="AE40572" s="65"/>
      <c r="AF40572" s="65"/>
      <c r="AG40572" s="65"/>
      <c r="AH40572" s="65"/>
    </row>
    <row r="40573" spans="4:34" ht="12.75" customHeight="1">
      <c r="D40573" s="51"/>
      <c r="E40573" s="52"/>
      <c r="F40573" s="52"/>
      <c r="G40573" s="53"/>
      <c r="H40573" s="53"/>
      <c r="I40573" s="53"/>
      <c r="J40573" s="65"/>
      <c r="K40573" s="65"/>
      <c r="L40573" s="65"/>
      <c r="M40573" s="65"/>
      <c r="N40573" s="65"/>
      <c r="O40573" s="65"/>
      <c r="P40573" s="65"/>
      <c r="Q40573" s="65"/>
      <c r="R40573" s="65"/>
      <c r="S40573" s="65"/>
      <c r="T40573" s="65"/>
      <c r="U40573" s="65"/>
      <c r="V40573" s="65"/>
      <c r="W40573" s="65"/>
      <c r="X40573" s="65"/>
      <c r="Y40573" s="65"/>
      <c r="Z40573" s="65"/>
      <c r="AA40573" s="65"/>
      <c r="AB40573" s="65"/>
      <c r="AC40573" s="65"/>
      <c r="AD40573" s="65"/>
      <c r="AE40573" s="65"/>
      <c r="AF40573" s="65"/>
      <c r="AG40573" s="65"/>
      <c r="AH40573" s="65"/>
    </row>
    <row r="40574" spans="4:34" ht="12.75" customHeight="1">
      <c r="D40574" s="51"/>
      <c r="E40574" s="52"/>
      <c r="F40574" s="52"/>
      <c r="G40574" s="53"/>
      <c r="H40574" s="53"/>
      <c r="I40574" s="53"/>
      <c r="J40574" s="65"/>
      <c r="K40574" s="65"/>
      <c r="L40574" s="65"/>
      <c r="M40574" s="65"/>
      <c r="N40574" s="65"/>
      <c r="O40574" s="65"/>
      <c r="P40574" s="65"/>
      <c r="Q40574" s="65"/>
      <c r="R40574" s="65"/>
      <c r="S40574" s="65"/>
      <c r="T40574" s="65"/>
      <c r="U40574" s="65"/>
      <c r="V40574" s="65"/>
      <c r="W40574" s="65"/>
      <c r="X40574" s="65"/>
      <c r="Y40574" s="65"/>
      <c r="Z40574" s="65"/>
      <c r="AA40574" s="65"/>
      <c r="AB40574" s="65"/>
      <c r="AC40574" s="65"/>
      <c r="AD40574" s="65"/>
      <c r="AE40574" s="65"/>
      <c r="AF40574" s="65"/>
      <c r="AG40574" s="65"/>
      <c r="AH40574" s="65"/>
    </row>
    <row r="40575" spans="4:34" ht="12.75" customHeight="1">
      <c r="D40575" s="51"/>
      <c r="E40575" s="52"/>
      <c r="F40575" s="52"/>
      <c r="G40575" s="53"/>
      <c r="H40575" s="53"/>
      <c r="I40575" s="53"/>
      <c r="J40575" s="65"/>
      <c r="K40575" s="65"/>
      <c r="L40575" s="65"/>
      <c r="M40575" s="65"/>
      <c r="N40575" s="65"/>
      <c r="O40575" s="65"/>
      <c r="P40575" s="65"/>
      <c r="Q40575" s="65"/>
      <c r="R40575" s="65"/>
      <c r="S40575" s="65"/>
      <c r="T40575" s="65"/>
      <c r="U40575" s="65"/>
      <c r="V40575" s="65"/>
      <c r="W40575" s="65"/>
      <c r="X40575" s="65"/>
      <c r="Y40575" s="65"/>
      <c r="Z40575" s="65"/>
      <c r="AA40575" s="65"/>
      <c r="AB40575" s="65"/>
      <c r="AC40575" s="65"/>
      <c r="AD40575" s="65"/>
      <c r="AE40575" s="65"/>
      <c r="AF40575" s="65"/>
      <c r="AG40575" s="65"/>
      <c r="AH40575" s="65"/>
    </row>
    <row r="40576" spans="4:34" ht="12.75" customHeight="1">
      <c r="D40576" s="51"/>
      <c r="E40576" s="52"/>
      <c r="F40576" s="52"/>
      <c r="G40576" s="53"/>
      <c r="H40576" s="53"/>
      <c r="I40576" s="53"/>
      <c r="J40576" s="65"/>
      <c r="K40576" s="65"/>
      <c r="L40576" s="65"/>
      <c r="M40576" s="65"/>
      <c r="N40576" s="65"/>
      <c r="O40576" s="65"/>
      <c r="P40576" s="65"/>
      <c r="Q40576" s="65"/>
      <c r="R40576" s="65"/>
      <c r="S40576" s="65"/>
      <c r="T40576" s="65"/>
      <c r="U40576" s="65"/>
      <c r="V40576" s="65"/>
      <c r="W40576" s="65"/>
      <c r="X40576" s="65"/>
      <c r="Y40576" s="65"/>
      <c r="Z40576" s="65"/>
      <c r="AA40576" s="65"/>
      <c r="AB40576" s="65"/>
      <c r="AC40576" s="65"/>
      <c r="AD40576" s="65"/>
      <c r="AE40576" s="65"/>
      <c r="AF40576" s="65"/>
      <c r="AG40576" s="65"/>
      <c r="AH40576" s="65"/>
    </row>
    <row r="40577" spans="4:34" ht="12.75" customHeight="1">
      <c r="D40577" s="51"/>
      <c r="E40577" s="52"/>
      <c r="F40577" s="52"/>
      <c r="G40577" s="53"/>
      <c r="H40577" s="53"/>
      <c r="I40577" s="53"/>
      <c r="J40577" s="65"/>
      <c r="K40577" s="65"/>
      <c r="L40577" s="65"/>
      <c r="M40577" s="65"/>
      <c r="N40577" s="65"/>
      <c r="O40577" s="65"/>
      <c r="P40577" s="65"/>
      <c r="Q40577" s="65"/>
      <c r="R40577" s="65"/>
      <c r="S40577" s="65"/>
      <c r="T40577" s="65"/>
      <c r="U40577" s="65"/>
      <c r="V40577" s="65"/>
      <c r="W40577" s="65"/>
      <c r="X40577" s="65"/>
      <c r="Y40577" s="65"/>
      <c r="Z40577" s="65"/>
      <c r="AA40577" s="65"/>
      <c r="AB40577" s="65"/>
      <c r="AC40577" s="65"/>
      <c r="AD40577" s="65"/>
      <c r="AE40577" s="65"/>
      <c r="AF40577" s="65"/>
      <c r="AG40577" s="65"/>
      <c r="AH40577" s="65"/>
    </row>
    <row r="40578" spans="4:34" ht="12.75" customHeight="1">
      <c r="D40578" s="51"/>
      <c r="E40578" s="52"/>
      <c r="F40578" s="52"/>
      <c r="G40578" s="53"/>
      <c r="H40578" s="53"/>
      <c r="I40578" s="53"/>
      <c r="J40578" s="65"/>
      <c r="K40578" s="65"/>
      <c r="L40578" s="65"/>
      <c r="M40578" s="65"/>
      <c r="N40578" s="65"/>
      <c r="O40578" s="65"/>
      <c r="P40578" s="65"/>
      <c r="Q40578" s="65"/>
      <c r="R40578" s="65"/>
      <c r="S40578" s="65"/>
      <c r="T40578" s="65"/>
      <c r="U40578" s="65"/>
      <c r="V40578" s="65"/>
      <c r="W40578" s="65"/>
      <c r="X40578" s="65"/>
      <c r="Y40578" s="65"/>
      <c r="Z40578" s="65"/>
      <c r="AA40578" s="65"/>
      <c r="AB40578" s="65"/>
      <c r="AC40578" s="65"/>
      <c r="AD40578" s="65"/>
      <c r="AE40578" s="65"/>
      <c r="AF40578" s="65"/>
      <c r="AG40578" s="65"/>
      <c r="AH40578" s="65"/>
    </row>
    <row r="40579" spans="4:34" ht="12.75" customHeight="1">
      <c r="D40579" s="51"/>
      <c r="E40579" s="52"/>
      <c r="F40579" s="52"/>
      <c r="G40579" s="53"/>
      <c r="H40579" s="53"/>
      <c r="I40579" s="53"/>
      <c r="J40579" s="65"/>
      <c r="K40579" s="65"/>
      <c r="L40579" s="65"/>
      <c r="M40579" s="65"/>
      <c r="N40579" s="65"/>
      <c r="O40579" s="65"/>
      <c r="P40579" s="65"/>
      <c r="Q40579" s="65"/>
      <c r="R40579" s="65"/>
      <c r="S40579" s="65"/>
      <c r="T40579" s="65"/>
      <c r="U40579" s="65"/>
      <c r="V40579" s="65"/>
      <c r="W40579" s="65"/>
      <c r="X40579" s="65"/>
      <c r="Y40579" s="65"/>
      <c r="Z40579" s="65"/>
      <c r="AA40579" s="65"/>
      <c r="AB40579" s="65"/>
      <c r="AC40579" s="65"/>
      <c r="AD40579" s="65"/>
      <c r="AE40579" s="65"/>
      <c r="AF40579" s="65"/>
      <c r="AG40579" s="65"/>
      <c r="AH40579" s="65"/>
    </row>
    <row r="40580" spans="4:34" ht="12.75" customHeight="1">
      <c r="D40580" s="51"/>
      <c r="E40580" s="52"/>
      <c r="F40580" s="52"/>
      <c r="G40580" s="53"/>
      <c r="H40580" s="53"/>
      <c r="I40580" s="53"/>
      <c r="J40580" s="65"/>
      <c r="K40580" s="65"/>
      <c r="L40580" s="65"/>
      <c r="M40580" s="65"/>
      <c r="N40580" s="65"/>
      <c r="O40580" s="65"/>
      <c r="P40580" s="65"/>
      <c r="Q40580" s="65"/>
      <c r="R40580" s="65"/>
      <c r="S40580" s="65"/>
      <c r="T40580" s="65"/>
      <c r="U40580" s="65"/>
      <c r="V40580" s="65"/>
      <c r="W40580" s="65"/>
      <c r="X40580" s="65"/>
      <c r="Y40580" s="65"/>
      <c r="Z40580" s="65"/>
      <c r="AA40580" s="65"/>
      <c r="AB40580" s="65"/>
      <c r="AC40580" s="65"/>
      <c r="AD40580" s="65"/>
      <c r="AE40580" s="65"/>
      <c r="AF40580" s="65"/>
      <c r="AG40580" s="65"/>
      <c r="AH40580" s="65"/>
    </row>
    <row r="40581" spans="4:34" ht="12.75" customHeight="1">
      <c r="D40581" s="51"/>
      <c r="E40581" s="52"/>
      <c r="F40581" s="52"/>
      <c r="G40581" s="53"/>
      <c r="H40581" s="53"/>
      <c r="I40581" s="53"/>
      <c r="J40581" s="65"/>
      <c r="K40581" s="65"/>
      <c r="L40581" s="65"/>
      <c r="M40581" s="65"/>
      <c r="N40581" s="65"/>
      <c r="O40581" s="65"/>
      <c r="P40581" s="65"/>
      <c r="Q40581" s="65"/>
      <c r="R40581" s="65"/>
      <c r="S40581" s="65"/>
      <c r="T40581" s="65"/>
      <c r="U40581" s="65"/>
      <c r="V40581" s="65"/>
      <c r="W40581" s="65"/>
      <c r="X40581" s="65"/>
      <c r="Y40581" s="65"/>
      <c r="Z40581" s="65"/>
      <c r="AA40581" s="65"/>
      <c r="AB40581" s="65"/>
      <c r="AC40581" s="65"/>
      <c r="AD40581" s="65"/>
      <c r="AE40581" s="65"/>
      <c r="AF40581" s="65"/>
      <c r="AG40581" s="65"/>
      <c r="AH40581" s="65"/>
    </row>
    <row r="40582" spans="4:34" ht="12.75" customHeight="1">
      <c r="D40582" s="51"/>
      <c r="E40582" s="52"/>
      <c r="F40582" s="52"/>
      <c r="G40582" s="53"/>
      <c r="H40582" s="53"/>
      <c r="I40582" s="53"/>
      <c r="J40582" s="65"/>
      <c r="K40582" s="65"/>
      <c r="L40582" s="65"/>
      <c r="M40582" s="65"/>
      <c r="N40582" s="65"/>
      <c r="O40582" s="65"/>
      <c r="P40582" s="65"/>
      <c r="Q40582" s="65"/>
      <c r="R40582" s="65"/>
      <c r="S40582" s="65"/>
      <c r="T40582" s="65"/>
      <c r="U40582" s="65"/>
      <c r="V40582" s="65"/>
      <c r="W40582" s="65"/>
      <c r="X40582" s="65"/>
      <c r="Y40582" s="65"/>
      <c r="Z40582" s="65"/>
      <c r="AA40582" s="65"/>
      <c r="AB40582" s="65"/>
      <c r="AC40582" s="65"/>
      <c r="AD40582" s="65"/>
      <c r="AE40582" s="65"/>
      <c r="AF40582" s="65"/>
      <c r="AG40582" s="65"/>
      <c r="AH40582" s="65"/>
    </row>
    <row r="40583" spans="4:34" ht="12.75" customHeight="1">
      <c r="D40583" s="51"/>
      <c r="E40583" s="52"/>
      <c r="F40583" s="52"/>
      <c r="G40583" s="53"/>
      <c r="H40583" s="53"/>
      <c r="I40583" s="53"/>
      <c r="J40583" s="65"/>
      <c r="K40583" s="65"/>
      <c r="L40583" s="65"/>
      <c r="M40583" s="65"/>
      <c r="N40583" s="65"/>
      <c r="O40583" s="65"/>
      <c r="P40583" s="65"/>
      <c r="Q40583" s="65"/>
      <c r="R40583" s="65"/>
      <c r="S40583" s="65"/>
      <c r="T40583" s="65"/>
      <c r="U40583" s="65"/>
      <c r="V40583" s="65"/>
      <c r="W40583" s="65"/>
      <c r="X40583" s="65"/>
      <c r="Y40583" s="65"/>
      <c r="Z40583" s="65"/>
      <c r="AA40583" s="65"/>
      <c r="AB40583" s="65"/>
      <c r="AC40583" s="65"/>
      <c r="AD40583" s="65"/>
      <c r="AE40583" s="65"/>
      <c r="AF40583" s="65"/>
      <c r="AG40583" s="65"/>
      <c r="AH40583" s="65"/>
    </row>
    <row r="40584" spans="4:34" ht="12.75" customHeight="1">
      <c r="D40584" s="51"/>
      <c r="E40584" s="52"/>
      <c r="F40584" s="52"/>
      <c r="G40584" s="53"/>
      <c r="H40584" s="53"/>
      <c r="I40584" s="53"/>
      <c r="J40584" s="65"/>
      <c r="K40584" s="65"/>
      <c r="L40584" s="65"/>
      <c r="M40584" s="65"/>
      <c r="N40584" s="65"/>
      <c r="O40584" s="65"/>
      <c r="P40584" s="65"/>
      <c r="Q40584" s="65"/>
      <c r="R40584" s="65"/>
      <c r="S40584" s="65"/>
      <c r="T40584" s="65"/>
      <c r="U40584" s="65"/>
      <c r="V40584" s="65"/>
      <c r="W40584" s="65"/>
      <c r="X40584" s="65"/>
      <c r="Y40584" s="65"/>
      <c r="Z40584" s="65"/>
      <c r="AA40584" s="65"/>
      <c r="AB40584" s="65"/>
      <c r="AC40584" s="65"/>
      <c r="AD40584" s="65"/>
      <c r="AE40584" s="65"/>
      <c r="AF40584" s="65"/>
      <c r="AG40584" s="65"/>
      <c r="AH40584" s="65"/>
    </row>
    <row r="40585" spans="4:34" ht="12.75" customHeight="1">
      <c r="D40585" s="51"/>
      <c r="E40585" s="52"/>
      <c r="F40585" s="52"/>
      <c r="G40585" s="53"/>
      <c r="H40585" s="53"/>
      <c r="I40585" s="53"/>
      <c r="J40585" s="65"/>
      <c r="K40585" s="65"/>
      <c r="L40585" s="65"/>
      <c r="M40585" s="65"/>
      <c r="N40585" s="65"/>
      <c r="O40585" s="65"/>
      <c r="P40585" s="65"/>
      <c r="Q40585" s="65"/>
      <c r="R40585" s="65"/>
      <c r="S40585" s="65"/>
      <c r="T40585" s="65"/>
      <c r="U40585" s="65"/>
      <c r="V40585" s="65"/>
      <c r="W40585" s="65"/>
      <c r="X40585" s="65"/>
      <c r="Y40585" s="65"/>
      <c r="Z40585" s="65"/>
      <c r="AA40585" s="65"/>
      <c r="AB40585" s="65"/>
      <c r="AC40585" s="65"/>
      <c r="AD40585" s="65"/>
      <c r="AE40585" s="65"/>
      <c r="AF40585" s="65"/>
      <c r="AG40585" s="65"/>
      <c r="AH40585" s="65"/>
    </row>
    <row r="40586" spans="4:34" ht="12.75" customHeight="1">
      <c r="D40586" s="51"/>
      <c r="E40586" s="52"/>
      <c r="F40586" s="52"/>
      <c r="G40586" s="53"/>
      <c r="H40586" s="53"/>
      <c r="I40586" s="53"/>
      <c r="J40586" s="65"/>
      <c r="K40586" s="65"/>
      <c r="L40586" s="65"/>
      <c r="M40586" s="65"/>
      <c r="N40586" s="65"/>
      <c r="O40586" s="65"/>
      <c r="P40586" s="65"/>
      <c r="Q40586" s="65"/>
      <c r="R40586" s="65"/>
      <c r="S40586" s="65"/>
      <c r="T40586" s="65"/>
      <c r="U40586" s="65"/>
      <c r="V40586" s="65"/>
      <c r="W40586" s="65"/>
      <c r="X40586" s="65"/>
      <c r="Y40586" s="65"/>
      <c r="Z40586" s="65"/>
      <c r="AA40586" s="65"/>
      <c r="AB40586" s="65"/>
      <c r="AC40586" s="65"/>
      <c r="AD40586" s="65"/>
      <c r="AE40586" s="65"/>
      <c r="AF40586" s="65"/>
      <c r="AG40586" s="65"/>
      <c r="AH40586" s="65"/>
    </row>
    <row r="40587" spans="4:34" ht="12.75" customHeight="1">
      <c r="D40587" s="51"/>
      <c r="E40587" s="52"/>
      <c r="F40587" s="52"/>
      <c r="G40587" s="53"/>
      <c r="H40587" s="53"/>
      <c r="I40587" s="53"/>
      <c r="J40587" s="65"/>
      <c r="K40587" s="65"/>
      <c r="L40587" s="65"/>
      <c r="M40587" s="65"/>
      <c r="N40587" s="65"/>
      <c r="O40587" s="65"/>
      <c r="P40587" s="65"/>
      <c r="Q40587" s="65"/>
      <c r="R40587" s="65"/>
      <c r="S40587" s="65"/>
      <c r="T40587" s="65"/>
      <c r="U40587" s="65"/>
      <c r="V40587" s="65"/>
      <c r="W40587" s="65"/>
      <c r="X40587" s="65"/>
      <c r="Y40587" s="65"/>
      <c r="Z40587" s="65"/>
      <c r="AA40587" s="65"/>
      <c r="AB40587" s="65"/>
      <c r="AC40587" s="65"/>
      <c r="AD40587" s="65"/>
      <c r="AE40587" s="65"/>
      <c r="AF40587" s="65"/>
      <c r="AG40587" s="65"/>
      <c r="AH40587" s="65"/>
    </row>
    <row r="40588" spans="4:34" ht="12.75" customHeight="1">
      <c r="D40588" s="51"/>
      <c r="E40588" s="52"/>
      <c r="F40588" s="52"/>
      <c r="G40588" s="53"/>
      <c r="H40588" s="53"/>
      <c r="I40588" s="53"/>
      <c r="J40588" s="65"/>
      <c r="K40588" s="65"/>
      <c r="L40588" s="65"/>
      <c r="M40588" s="65"/>
      <c r="N40588" s="65"/>
      <c r="O40588" s="65"/>
      <c r="P40588" s="65"/>
      <c r="Q40588" s="65"/>
      <c r="R40588" s="65"/>
      <c r="S40588" s="65"/>
      <c r="T40588" s="65"/>
      <c r="U40588" s="65"/>
      <c r="V40588" s="65"/>
      <c r="W40588" s="65"/>
      <c r="X40588" s="65"/>
      <c r="Y40588" s="65"/>
      <c r="Z40588" s="65"/>
      <c r="AA40588" s="65"/>
      <c r="AB40588" s="65"/>
      <c r="AC40588" s="65"/>
      <c r="AD40588" s="65"/>
      <c r="AE40588" s="65"/>
      <c r="AF40588" s="65"/>
      <c r="AG40588" s="65"/>
      <c r="AH40588" s="65"/>
    </row>
    <row r="40589" spans="4:34" ht="12.75" customHeight="1">
      <c r="D40589" s="51"/>
      <c r="E40589" s="52"/>
      <c r="F40589" s="52"/>
      <c r="G40589" s="53"/>
      <c r="H40589" s="53"/>
      <c r="I40589" s="53"/>
      <c r="J40589" s="65"/>
      <c r="K40589" s="65"/>
      <c r="L40589" s="65"/>
      <c r="M40589" s="65"/>
      <c r="N40589" s="65"/>
      <c r="O40589" s="65"/>
      <c r="P40589" s="65"/>
      <c r="Q40589" s="65"/>
      <c r="R40589" s="65"/>
      <c r="S40589" s="65"/>
      <c r="T40589" s="65"/>
      <c r="U40589" s="65"/>
      <c r="V40589" s="65"/>
      <c r="W40589" s="65"/>
      <c r="X40589" s="65"/>
      <c r="Y40589" s="65"/>
      <c r="Z40589" s="65"/>
      <c r="AA40589" s="65"/>
      <c r="AB40589" s="65"/>
      <c r="AC40589" s="65"/>
      <c r="AD40589" s="65"/>
      <c r="AE40589" s="65"/>
      <c r="AF40589" s="65"/>
      <c r="AG40589" s="65"/>
      <c r="AH40589" s="65"/>
    </row>
    <row r="40590" spans="4:34" ht="12.75" customHeight="1">
      <c r="D40590" s="51"/>
      <c r="E40590" s="52"/>
      <c r="F40590" s="52"/>
      <c r="G40590" s="53"/>
      <c r="H40590" s="53"/>
      <c r="I40590" s="53"/>
      <c r="J40590" s="65"/>
      <c r="K40590" s="65"/>
      <c r="L40590" s="65"/>
      <c r="M40590" s="65"/>
      <c r="N40590" s="65"/>
      <c r="O40590" s="65"/>
      <c r="P40590" s="65"/>
      <c r="Q40590" s="65"/>
      <c r="R40590" s="65"/>
      <c r="S40590" s="65"/>
      <c r="T40590" s="65"/>
      <c r="U40590" s="65"/>
      <c r="V40590" s="65"/>
      <c r="W40590" s="65"/>
      <c r="X40590" s="65"/>
      <c r="Y40590" s="65"/>
      <c r="Z40590" s="65"/>
      <c r="AA40590" s="65"/>
      <c r="AB40590" s="65"/>
      <c r="AC40590" s="65"/>
      <c r="AD40590" s="65"/>
      <c r="AE40590" s="65"/>
      <c r="AF40590" s="65"/>
      <c r="AG40590" s="65"/>
      <c r="AH40590" s="65"/>
    </row>
    <row r="40591" spans="4:34" ht="12.75" customHeight="1">
      <c r="D40591" s="51"/>
      <c r="E40591" s="52"/>
      <c r="F40591" s="52"/>
      <c r="G40591" s="53"/>
      <c r="H40591" s="53"/>
      <c r="I40591" s="53"/>
      <c r="J40591" s="65"/>
      <c r="K40591" s="65"/>
      <c r="L40591" s="65"/>
      <c r="M40591" s="65"/>
      <c r="N40591" s="65"/>
      <c r="O40591" s="65"/>
      <c r="P40591" s="65"/>
      <c r="Q40591" s="65"/>
      <c r="R40591" s="65"/>
      <c r="S40591" s="65"/>
      <c r="T40591" s="65"/>
      <c r="U40591" s="65"/>
      <c r="V40591" s="65"/>
      <c r="W40591" s="65"/>
      <c r="X40591" s="65"/>
      <c r="Y40591" s="65"/>
      <c r="Z40591" s="65"/>
      <c r="AA40591" s="65"/>
      <c r="AB40591" s="65"/>
      <c r="AC40591" s="65"/>
      <c r="AD40591" s="65"/>
      <c r="AE40591" s="65"/>
      <c r="AF40591" s="65"/>
      <c r="AG40591" s="65"/>
      <c r="AH40591" s="65"/>
    </row>
    <row r="40592" spans="4:34" ht="12.75" customHeight="1">
      <c r="D40592" s="51"/>
      <c r="E40592" s="52"/>
      <c r="F40592" s="52"/>
      <c r="G40592" s="53"/>
      <c r="H40592" s="53"/>
      <c r="I40592" s="53"/>
      <c r="J40592" s="65"/>
      <c r="K40592" s="65"/>
      <c r="L40592" s="65"/>
      <c r="M40592" s="65"/>
      <c r="N40592" s="65"/>
      <c r="O40592" s="65"/>
      <c r="P40592" s="65"/>
      <c r="Q40592" s="65"/>
      <c r="R40592" s="65"/>
      <c r="S40592" s="65"/>
      <c r="T40592" s="65"/>
      <c r="U40592" s="65"/>
      <c r="V40592" s="65"/>
      <c r="W40592" s="65"/>
      <c r="X40592" s="65"/>
      <c r="Y40592" s="65"/>
      <c r="Z40592" s="65"/>
      <c r="AA40592" s="65"/>
      <c r="AB40592" s="65"/>
      <c r="AC40592" s="65"/>
      <c r="AD40592" s="65"/>
      <c r="AE40592" s="65"/>
      <c r="AF40592" s="65"/>
      <c r="AG40592" s="65"/>
      <c r="AH40592" s="65"/>
    </row>
    <row r="40593" spans="4:34" ht="12.75" customHeight="1">
      <c r="D40593" s="51"/>
      <c r="E40593" s="52"/>
      <c r="F40593" s="52"/>
      <c r="G40593" s="53"/>
      <c r="H40593" s="53"/>
      <c r="I40593" s="53"/>
      <c r="J40593" s="65"/>
      <c r="K40593" s="65"/>
      <c r="L40593" s="65"/>
      <c r="M40593" s="65"/>
      <c r="N40593" s="65"/>
      <c r="O40593" s="65"/>
      <c r="P40593" s="65"/>
      <c r="Q40593" s="65"/>
      <c r="R40593" s="65"/>
      <c r="S40593" s="65"/>
      <c r="T40593" s="65"/>
      <c r="U40593" s="65"/>
      <c r="V40593" s="65"/>
      <c r="W40593" s="65"/>
      <c r="X40593" s="65"/>
      <c r="Y40593" s="65"/>
      <c r="Z40593" s="65"/>
      <c r="AA40593" s="65"/>
      <c r="AB40593" s="65"/>
      <c r="AC40593" s="65"/>
      <c r="AD40593" s="65"/>
      <c r="AE40593" s="65"/>
      <c r="AF40593" s="65"/>
      <c r="AG40593" s="65"/>
      <c r="AH40593" s="65"/>
    </row>
    <row r="40594" spans="4:34" ht="12.75" customHeight="1">
      <c r="D40594" s="51"/>
      <c r="E40594" s="52"/>
      <c r="F40594" s="52"/>
      <c r="G40594" s="53"/>
      <c r="H40594" s="53"/>
      <c r="I40594" s="53"/>
      <c r="J40594" s="65"/>
      <c r="K40594" s="65"/>
      <c r="L40594" s="65"/>
      <c r="M40594" s="65"/>
      <c r="N40594" s="65"/>
      <c r="O40594" s="65"/>
      <c r="P40594" s="65"/>
      <c r="Q40594" s="65"/>
      <c r="R40594" s="65"/>
      <c r="S40594" s="65"/>
      <c r="T40594" s="65"/>
      <c r="U40594" s="65"/>
      <c r="V40594" s="65"/>
      <c r="W40594" s="65"/>
      <c r="X40594" s="65"/>
      <c r="Y40594" s="65"/>
      <c r="Z40594" s="65"/>
      <c r="AA40594" s="65"/>
      <c r="AB40594" s="65"/>
      <c r="AC40594" s="65"/>
      <c r="AD40594" s="65"/>
      <c r="AE40594" s="65"/>
      <c r="AF40594" s="65"/>
      <c r="AG40594" s="65"/>
      <c r="AH40594" s="65"/>
    </row>
    <row r="40595" spans="4:34" ht="12.75" customHeight="1">
      <c r="D40595" s="51"/>
      <c r="E40595" s="52"/>
      <c r="F40595" s="52"/>
      <c r="G40595" s="53"/>
      <c r="H40595" s="53"/>
      <c r="I40595" s="53"/>
      <c r="J40595" s="65"/>
      <c r="K40595" s="65"/>
      <c r="L40595" s="65"/>
      <c r="M40595" s="65"/>
      <c r="N40595" s="65"/>
      <c r="O40595" s="65"/>
      <c r="P40595" s="65"/>
      <c r="Q40595" s="65"/>
      <c r="R40595" s="65"/>
      <c r="S40595" s="65"/>
      <c r="T40595" s="65"/>
      <c r="U40595" s="65"/>
      <c r="V40595" s="65"/>
      <c r="W40595" s="65"/>
      <c r="X40595" s="65"/>
      <c r="Y40595" s="65"/>
      <c r="Z40595" s="65"/>
      <c r="AA40595" s="65"/>
      <c r="AB40595" s="65"/>
      <c r="AC40595" s="65"/>
      <c r="AD40595" s="65"/>
      <c r="AE40595" s="65"/>
      <c r="AF40595" s="65"/>
      <c r="AG40595" s="65"/>
      <c r="AH40595" s="65"/>
    </row>
    <row r="40596" spans="4:34" ht="12.75" customHeight="1">
      <c r="D40596" s="51"/>
      <c r="E40596" s="52"/>
      <c r="F40596" s="52"/>
      <c r="G40596" s="53"/>
      <c r="H40596" s="53"/>
      <c r="I40596" s="53"/>
      <c r="J40596" s="65"/>
      <c r="K40596" s="65"/>
      <c r="L40596" s="65"/>
      <c r="M40596" s="65"/>
      <c r="N40596" s="65"/>
      <c r="O40596" s="65"/>
      <c r="P40596" s="65"/>
      <c r="Q40596" s="65"/>
      <c r="R40596" s="65"/>
      <c r="S40596" s="65"/>
      <c r="T40596" s="65"/>
      <c r="U40596" s="65"/>
      <c r="V40596" s="65"/>
      <c r="W40596" s="65"/>
      <c r="X40596" s="65"/>
      <c r="Y40596" s="65"/>
      <c r="Z40596" s="65"/>
      <c r="AA40596" s="65"/>
      <c r="AB40596" s="65"/>
      <c r="AC40596" s="65"/>
      <c r="AD40596" s="65"/>
      <c r="AE40596" s="65"/>
      <c r="AF40596" s="65"/>
      <c r="AG40596" s="65"/>
      <c r="AH40596" s="65"/>
    </row>
    <row r="40597" spans="4:34" ht="12.75" customHeight="1">
      <c r="D40597" s="51"/>
      <c r="E40597" s="52"/>
      <c r="F40597" s="52"/>
      <c r="G40597" s="53"/>
      <c r="H40597" s="53"/>
      <c r="I40597" s="53"/>
      <c r="J40597" s="65"/>
      <c r="K40597" s="65"/>
      <c r="L40597" s="65"/>
      <c r="M40597" s="65"/>
      <c r="N40597" s="65"/>
      <c r="O40597" s="65"/>
      <c r="P40597" s="65"/>
      <c r="Q40597" s="65"/>
      <c r="R40597" s="65"/>
      <c r="S40597" s="65"/>
      <c r="T40597" s="65"/>
      <c r="U40597" s="65"/>
      <c r="V40597" s="65"/>
      <c r="W40597" s="65"/>
      <c r="X40597" s="65"/>
      <c r="Y40597" s="65"/>
      <c r="Z40597" s="65"/>
      <c r="AA40597" s="65"/>
      <c r="AB40597" s="65"/>
      <c r="AC40597" s="65"/>
      <c r="AD40597" s="65"/>
      <c r="AE40597" s="65"/>
      <c r="AF40597" s="65"/>
      <c r="AG40597" s="65"/>
      <c r="AH40597" s="65"/>
    </row>
    <row r="40598" spans="4:34" ht="12.75" customHeight="1">
      <c r="D40598" s="51"/>
      <c r="E40598" s="52"/>
      <c r="F40598" s="52"/>
      <c r="G40598" s="53"/>
      <c r="H40598" s="53"/>
      <c r="I40598" s="53"/>
      <c r="J40598" s="65"/>
      <c r="K40598" s="65"/>
      <c r="L40598" s="65"/>
      <c r="M40598" s="65"/>
      <c r="N40598" s="65"/>
      <c r="O40598" s="65"/>
      <c r="P40598" s="65"/>
      <c r="Q40598" s="65"/>
      <c r="R40598" s="65"/>
      <c r="S40598" s="65"/>
      <c r="T40598" s="65"/>
      <c r="U40598" s="65"/>
      <c r="V40598" s="65"/>
      <c r="W40598" s="65"/>
      <c r="X40598" s="65"/>
      <c r="Y40598" s="65"/>
      <c r="Z40598" s="65"/>
      <c r="AA40598" s="65"/>
      <c r="AB40598" s="65"/>
      <c r="AC40598" s="65"/>
      <c r="AD40598" s="65"/>
      <c r="AE40598" s="65"/>
      <c r="AF40598" s="65"/>
      <c r="AG40598" s="65"/>
      <c r="AH40598" s="65"/>
    </row>
    <row r="40599" spans="4:34" ht="12.75" customHeight="1">
      <c r="D40599" s="51"/>
      <c r="E40599" s="52"/>
      <c r="F40599" s="52"/>
      <c r="G40599" s="53"/>
      <c r="H40599" s="53"/>
      <c r="I40599" s="53"/>
      <c r="J40599" s="65"/>
      <c r="K40599" s="65"/>
      <c r="L40599" s="65"/>
      <c r="M40599" s="65"/>
      <c r="N40599" s="65"/>
      <c r="O40599" s="65"/>
      <c r="P40599" s="65"/>
      <c r="Q40599" s="65"/>
      <c r="R40599" s="65"/>
      <c r="S40599" s="65"/>
      <c r="T40599" s="65"/>
      <c r="U40599" s="65"/>
      <c r="V40599" s="65"/>
      <c r="W40599" s="65"/>
      <c r="X40599" s="65"/>
      <c r="Y40599" s="65"/>
      <c r="Z40599" s="65"/>
      <c r="AA40599" s="65"/>
      <c r="AB40599" s="65"/>
      <c r="AC40599" s="65"/>
      <c r="AD40599" s="65"/>
      <c r="AE40599" s="65"/>
      <c r="AF40599" s="65"/>
      <c r="AG40599" s="65"/>
      <c r="AH40599" s="65"/>
    </row>
    <row r="40600" spans="4:34" ht="12.75" customHeight="1">
      <c r="D40600" s="51"/>
      <c r="E40600" s="52"/>
      <c r="F40600" s="52"/>
      <c r="G40600" s="53"/>
      <c r="H40600" s="53"/>
      <c r="I40600" s="53"/>
      <c r="J40600" s="65"/>
      <c r="K40600" s="65"/>
      <c r="L40600" s="65"/>
      <c r="M40600" s="65"/>
      <c r="N40600" s="65"/>
      <c r="O40600" s="65"/>
      <c r="P40600" s="65"/>
      <c r="Q40600" s="65"/>
      <c r="R40600" s="65"/>
      <c r="S40600" s="65"/>
      <c r="T40600" s="65"/>
      <c r="U40600" s="65"/>
      <c r="V40600" s="65"/>
      <c r="W40600" s="65"/>
      <c r="X40600" s="65"/>
      <c r="Y40600" s="65"/>
      <c r="Z40600" s="65"/>
      <c r="AA40600" s="65"/>
      <c r="AB40600" s="65"/>
      <c r="AC40600" s="65"/>
      <c r="AD40600" s="65"/>
      <c r="AE40600" s="65"/>
      <c r="AF40600" s="65"/>
      <c r="AG40600" s="65"/>
      <c r="AH40600" s="65"/>
    </row>
    <row r="40601" spans="4:34" ht="12.75" customHeight="1">
      <c r="D40601" s="51"/>
      <c r="E40601" s="52"/>
      <c r="F40601" s="52"/>
      <c r="G40601" s="53"/>
      <c r="H40601" s="53"/>
      <c r="I40601" s="53"/>
      <c r="J40601" s="65"/>
      <c r="K40601" s="65"/>
      <c r="L40601" s="65"/>
      <c r="M40601" s="65"/>
      <c r="N40601" s="65"/>
      <c r="O40601" s="65"/>
      <c r="P40601" s="65"/>
      <c r="Q40601" s="65"/>
      <c r="R40601" s="65"/>
      <c r="S40601" s="65"/>
      <c r="T40601" s="65"/>
      <c r="U40601" s="65"/>
      <c r="V40601" s="65"/>
      <c r="W40601" s="65"/>
      <c r="X40601" s="65"/>
      <c r="Y40601" s="65"/>
      <c r="Z40601" s="65"/>
      <c r="AA40601" s="65"/>
      <c r="AB40601" s="65"/>
      <c r="AC40601" s="65"/>
      <c r="AD40601" s="65"/>
      <c r="AE40601" s="65"/>
      <c r="AF40601" s="65"/>
      <c r="AG40601" s="65"/>
      <c r="AH40601" s="65"/>
    </row>
    <row r="40602" spans="4:34" ht="12.75" customHeight="1">
      <c r="D40602" s="51"/>
      <c r="E40602" s="52"/>
      <c r="F40602" s="52"/>
      <c r="G40602" s="53"/>
      <c r="H40602" s="53"/>
      <c r="I40602" s="53"/>
      <c r="J40602" s="65"/>
      <c r="K40602" s="65"/>
      <c r="L40602" s="65"/>
      <c r="M40602" s="65"/>
      <c r="N40602" s="65"/>
      <c r="O40602" s="65"/>
      <c r="P40602" s="65"/>
      <c r="Q40602" s="65"/>
      <c r="R40602" s="65"/>
      <c r="S40602" s="65"/>
      <c r="T40602" s="65"/>
      <c r="U40602" s="65"/>
      <c r="V40602" s="65"/>
      <c r="W40602" s="65"/>
      <c r="X40602" s="65"/>
      <c r="Y40602" s="65"/>
      <c r="Z40602" s="65"/>
      <c r="AA40602" s="65"/>
      <c r="AB40602" s="65"/>
      <c r="AC40602" s="65"/>
      <c r="AD40602" s="65"/>
      <c r="AE40602" s="65"/>
      <c r="AF40602" s="65"/>
      <c r="AG40602" s="65"/>
      <c r="AH40602" s="65"/>
    </row>
    <row r="40603" spans="4:34" ht="12.75" customHeight="1">
      <c r="D40603" s="51"/>
      <c r="E40603" s="52"/>
      <c r="F40603" s="52"/>
      <c r="G40603" s="53"/>
      <c r="H40603" s="53"/>
      <c r="I40603" s="53"/>
      <c r="J40603" s="65"/>
      <c r="K40603" s="65"/>
      <c r="L40603" s="65"/>
      <c r="M40603" s="65"/>
      <c r="N40603" s="65"/>
      <c r="O40603" s="65"/>
      <c r="P40603" s="65"/>
      <c r="Q40603" s="65"/>
      <c r="R40603" s="65"/>
      <c r="S40603" s="65"/>
      <c r="T40603" s="65"/>
      <c r="U40603" s="65"/>
      <c r="V40603" s="65"/>
      <c r="W40603" s="65"/>
      <c r="X40603" s="65"/>
      <c r="Y40603" s="65"/>
      <c r="Z40603" s="65"/>
      <c r="AA40603" s="65"/>
      <c r="AB40603" s="65"/>
      <c r="AC40603" s="65"/>
      <c r="AD40603" s="65"/>
      <c r="AE40603" s="65"/>
      <c r="AF40603" s="65"/>
      <c r="AG40603" s="65"/>
      <c r="AH40603" s="65"/>
    </row>
    <row r="40604" spans="4:34" ht="12.75" customHeight="1">
      <c r="D40604" s="51"/>
      <c r="E40604" s="52"/>
      <c r="F40604" s="52"/>
      <c r="G40604" s="53"/>
      <c r="H40604" s="53"/>
      <c r="I40604" s="53"/>
      <c r="J40604" s="65"/>
      <c r="K40604" s="65"/>
      <c r="L40604" s="65"/>
      <c r="M40604" s="65"/>
      <c r="N40604" s="65"/>
      <c r="O40604" s="65"/>
      <c r="P40604" s="65"/>
      <c r="Q40604" s="65"/>
      <c r="R40604" s="65"/>
      <c r="S40604" s="65"/>
      <c r="T40604" s="65"/>
      <c r="U40604" s="65"/>
      <c r="V40604" s="65"/>
      <c r="W40604" s="65"/>
      <c r="X40604" s="65"/>
      <c r="Y40604" s="65"/>
      <c r="Z40604" s="65"/>
      <c r="AA40604" s="65"/>
      <c r="AB40604" s="65"/>
      <c r="AC40604" s="65"/>
      <c r="AD40604" s="65"/>
      <c r="AE40604" s="65"/>
      <c r="AF40604" s="65"/>
      <c r="AG40604" s="65"/>
      <c r="AH40604" s="65"/>
    </row>
    <row r="40605" spans="4:34" ht="12.75" customHeight="1">
      <c r="D40605" s="51"/>
      <c r="E40605" s="52"/>
      <c r="F40605" s="52"/>
      <c r="G40605" s="53"/>
      <c r="H40605" s="53"/>
      <c r="I40605" s="53"/>
      <c r="J40605" s="65"/>
      <c r="K40605" s="65"/>
      <c r="L40605" s="65"/>
      <c r="M40605" s="65"/>
      <c r="N40605" s="65"/>
      <c r="O40605" s="65"/>
      <c r="P40605" s="65"/>
      <c r="Q40605" s="65"/>
      <c r="R40605" s="65"/>
      <c r="S40605" s="65"/>
      <c r="T40605" s="65"/>
      <c r="U40605" s="65"/>
      <c r="V40605" s="65"/>
      <c r="W40605" s="65"/>
      <c r="X40605" s="65"/>
      <c r="Y40605" s="65"/>
      <c r="Z40605" s="65"/>
      <c r="AA40605" s="65"/>
      <c r="AB40605" s="65"/>
      <c r="AC40605" s="65"/>
      <c r="AD40605" s="65"/>
      <c r="AE40605" s="65"/>
      <c r="AF40605" s="65"/>
      <c r="AG40605" s="65"/>
      <c r="AH40605" s="65"/>
    </row>
    <row r="40606" spans="4:34" ht="12.75" customHeight="1">
      <c r="D40606" s="51"/>
      <c r="E40606" s="52"/>
      <c r="F40606" s="52"/>
      <c r="G40606" s="53"/>
      <c r="H40606" s="53"/>
      <c r="I40606" s="53"/>
      <c r="J40606" s="65"/>
      <c r="K40606" s="65"/>
      <c r="L40606" s="65"/>
      <c r="M40606" s="65"/>
      <c r="N40606" s="65"/>
      <c r="O40606" s="65"/>
      <c r="P40606" s="65"/>
      <c r="Q40606" s="65"/>
      <c r="R40606" s="65"/>
      <c r="S40606" s="65"/>
      <c r="T40606" s="65"/>
      <c r="U40606" s="65"/>
      <c r="V40606" s="65"/>
      <c r="W40606" s="65"/>
      <c r="X40606" s="65"/>
      <c r="Y40606" s="65"/>
      <c r="Z40606" s="65"/>
      <c r="AA40606" s="65"/>
      <c r="AB40606" s="65"/>
      <c r="AC40606" s="65"/>
      <c r="AD40606" s="65"/>
      <c r="AE40606" s="65"/>
      <c r="AF40606" s="65"/>
      <c r="AG40606" s="65"/>
      <c r="AH40606" s="65"/>
    </row>
    <row r="40607" spans="4:34" ht="12.75" customHeight="1">
      <c r="D40607" s="51"/>
      <c r="E40607" s="52"/>
      <c r="F40607" s="52"/>
      <c r="G40607" s="53"/>
      <c r="H40607" s="53"/>
      <c r="I40607" s="53"/>
      <c r="J40607" s="65"/>
      <c r="K40607" s="65"/>
      <c r="L40607" s="65"/>
      <c r="M40607" s="65"/>
      <c r="N40607" s="65"/>
      <c r="O40607" s="65"/>
      <c r="P40607" s="65"/>
      <c r="Q40607" s="65"/>
      <c r="R40607" s="65"/>
      <c r="S40607" s="65"/>
      <c r="T40607" s="65"/>
      <c r="U40607" s="65"/>
      <c r="V40607" s="65"/>
      <c r="W40607" s="65"/>
      <c r="X40607" s="65"/>
      <c r="Y40607" s="65"/>
      <c r="Z40607" s="65"/>
      <c r="AA40607" s="65"/>
      <c r="AB40607" s="65"/>
      <c r="AC40607" s="65"/>
      <c r="AD40607" s="65"/>
      <c r="AE40607" s="65"/>
      <c r="AF40607" s="65"/>
      <c r="AG40607" s="65"/>
      <c r="AH40607" s="65"/>
    </row>
    <row r="40608" spans="4:34" ht="12.75" customHeight="1">
      <c r="D40608" s="51"/>
      <c r="E40608" s="52"/>
      <c r="F40608" s="52"/>
      <c r="G40608" s="53"/>
      <c r="H40608" s="53"/>
      <c r="I40608" s="53"/>
      <c r="J40608" s="65"/>
      <c r="K40608" s="65"/>
      <c r="L40608" s="65"/>
      <c r="M40608" s="65"/>
      <c r="N40608" s="65"/>
      <c r="O40608" s="65"/>
      <c r="P40608" s="65"/>
      <c r="Q40608" s="65"/>
      <c r="R40608" s="65"/>
      <c r="S40608" s="65"/>
      <c r="T40608" s="65"/>
      <c r="U40608" s="65"/>
      <c r="V40608" s="65"/>
      <c r="W40608" s="65"/>
      <c r="X40608" s="65"/>
      <c r="Y40608" s="65"/>
      <c r="Z40608" s="65"/>
      <c r="AA40608" s="65"/>
      <c r="AB40608" s="65"/>
      <c r="AC40608" s="65"/>
      <c r="AD40608" s="65"/>
      <c r="AE40608" s="65"/>
      <c r="AF40608" s="65"/>
      <c r="AG40608" s="65"/>
      <c r="AH40608" s="65"/>
    </row>
    <row r="40609" spans="4:34" ht="12.75" customHeight="1">
      <c r="D40609" s="51"/>
      <c r="E40609" s="52"/>
      <c r="F40609" s="52"/>
      <c r="G40609" s="53"/>
      <c r="H40609" s="53"/>
      <c r="I40609" s="53"/>
      <c r="J40609" s="65"/>
      <c r="K40609" s="65"/>
      <c r="L40609" s="65"/>
      <c r="M40609" s="65"/>
      <c r="N40609" s="65"/>
      <c r="O40609" s="65"/>
      <c r="P40609" s="65"/>
      <c r="Q40609" s="65"/>
      <c r="R40609" s="65"/>
      <c r="S40609" s="65"/>
      <c r="T40609" s="65"/>
      <c r="U40609" s="65"/>
      <c r="V40609" s="65"/>
      <c r="W40609" s="65"/>
      <c r="X40609" s="65"/>
      <c r="Y40609" s="65"/>
      <c r="Z40609" s="65"/>
      <c r="AA40609" s="65"/>
      <c r="AB40609" s="65"/>
      <c r="AC40609" s="65"/>
      <c r="AD40609" s="65"/>
      <c r="AE40609" s="65"/>
      <c r="AF40609" s="65"/>
      <c r="AG40609" s="65"/>
      <c r="AH40609" s="65"/>
    </row>
    <row r="40610" spans="4:34" ht="12.75" customHeight="1">
      <c r="D40610" s="51"/>
      <c r="E40610" s="52"/>
      <c r="F40610" s="52"/>
      <c r="G40610" s="53"/>
      <c r="H40610" s="53"/>
      <c r="I40610" s="53"/>
      <c r="J40610" s="65"/>
      <c r="K40610" s="65"/>
      <c r="L40610" s="65"/>
      <c r="M40610" s="65"/>
      <c r="N40610" s="65"/>
      <c r="O40610" s="65"/>
      <c r="P40610" s="65"/>
      <c r="Q40610" s="65"/>
      <c r="R40610" s="65"/>
      <c r="S40610" s="65"/>
      <c r="T40610" s="65"/>
      <c r="U40610" s="65"/>
      <c r="V40610" s="65"/>
      <c r="W40610" s="65"/>
      <c r="X40610" s="65"/>
      <c r="Y40610" s="65"/>
      <c r="Z40610" s="65"/>
      <c r="AA40610" s="65"/>
      <c r="AB40610" s="65"/>
      <c r="AC40610" s="65"/>
      <c r="AD40610" s="65"/>
      <c r="AE40610" s="65"/>
      <c r="AF40610" s="65"/>
      <c r="AG40610" s="65"/>
      <c r="AH40610" s="65"/>
    </row>
    <row r="40611" spans="4:34" ht="12.75" customHeight="1">
      <c r="D40611" s="51"/>
      <c r="E40611" s="52"/>
      <c r="F40611" s="52"/>
      <c r="G40611" s="53"/>
      <c r="H40611" s="53"/>
      <c r="I40611" s="53"/>
      <c r="J40611" s="65"/>
      <c r="K40611" s="65"/>
      <c r="L40611" s="65"/>
      <c r="M40611" s="65"/>
      <c r="N40611" s="65"/>
      <c r="O40611" s="65"/>
      <c r="P40611" s="65"/>
      <c r="Q40611" s="65"/>
      <c r="R40611" s="65"/>
      <c r="S40611" s="65"/>
      <c r="T40611" s="65"/>
      <c r="U40611" s="65"/>
      <c r="V40611" s="65"/>
      <c r="W40611" s="65"/>
      <c r="X40611" s="65"/>
      <c r="Y40611" s="65"/>
      <c r="Z40611" s="65"/>
      <c r="AA40611" s="65"/>
      <c r="AB40611" s="65"/>
      <c r="AC40611" s="65"/>
      <c r="AD40611" s="65"/>
      <c r="AE40611" s="65"/>
      <c r="AF40611" s="65"/>
      <c r="AG40611" s="65"/>
      <c r="AH40611" s="65"/>
    </row>
    <row r="40612" spans="4:34" ht="12.75" customHeight="1">
      <c r="D40612" s="51"/>
      <c r="E40612" s="52"/>
      <c r="F40612" s="52"/>
      <c r="G40612" s="53"/>
      <c r="H40612" s="53"/>
      <c r="I40612" s="53"/>
      <c r="J40612" s="65"/>
      <c r="K40612" s="65"/>
      <c r="L40612" s="65"/>
      <c r="M40612" s="65"/>
      <c r="N40612" s="65"/>
      <c r="O40612" s="65"/>
      <c r="P40612" s="65"/>
      <c r="Q40612" s="65"/>
      <c r="R40612" s="65"/>
      <c r="S40612" s="65"/>
      <c r="T40612" s="65"/>
      <c r="U40612" s="65"/>
      <c r="V40612" s="65"/>
      <c r="W40612" s="65"/>
      <c r="X40612" s="65"/>
      <c r="Y40612" s="65"/>
      <c r="Z40612" s="65"/>
      <c r="AA40612" s="65"/>
      <c r="AB40612" s="65"/>
      <c r="AC40612" s="65"/>
      <c r="AD40612" s="65"/>
      <c r="AE40612" s="65"/>
      <c r="AF40612" s="65"/>
      <c r="AG40612" s="65"/>
      <c r="AH40612" s="65"/>
    </row>
    <row r="40613" spans="4:34" ht="12.75" customHeight="1">
      <c r="D40613" s="51"/>
      <c r="E40613" s="52"/>
      <c r="F40613" s="52"/>
      <c r="G40613" s="53"/>
      <c r="H40613" s="53"/>
      <c r="I40613" s="53"/>
      <c r="J40613" s="65"/>
      <c r="K40613" s="65"/>
      <c r="L40613" s="65"/>
      <c r="M40613" s="65"/>
      <c r="N40613" s="65"/>
      <c r="O40613" s="65"/>
      <c r="P40613" s="65"/>
      <c r="Q40613" s="65"/>
      <c r="R40613" s="65"/>
      <c r="S40613" s="65"/>
      <c r="T40613" s="65"/>
      <c r="U40613" s="65"/>
      <c r="V40613" s="65"/>
      <c r="W40613" s="65"/>
      <c r="X40613" s="65"/>
      <c r="Y40613" s="65"/>
      <c r="Z40613" s="65"/>
      <c r="AA40613" s="65"/>
      <c r="AB40613" s="65"/>
      <c r="AC40613" s="65"/>
      <c r="AD40613" s="65"/>
      <c r="AE40613" s="65"/>
      <c r="AF40613" s="65"/>
      <c r="AG40613" s="65"/>
      <c r="AH40613" s="65"/>
    </row>
    <row r="40614" spans="4:34" ht="12.75" customHeight="1">
      <c r="D40614" s="51"/>
      <c r="E40614" s="52"/>
      <c r="F40614" s="52"/>
      <c r="G40614" s="53"/>
      <c r="H40614" s="53"/>
      <c r="I40614" s="53"/>
      <c r="J40614" s="65"/>
      <c r="K40614" s="65"/>
      <c r="L40614" s="65"/>
      <c r="M40614" s="65"/>
      <c r="N40614" s="65"/>
      <c r="O40614" s="65"/>
      <c r="P40614" s="65"/>
      <c r="Q40614" s="65"/>
      <c r="R40614" s="65"/>
      <c r="S40614" s="65"/>
      <c r="T40614" s="65"/>
      <c r="U40614" s="65"/>
      <c r="V40614" s="65"/>
      <c r="W40614" s="65"/>
      <c r="X40614" s="65"/>
      <c r="Y40614" s="65"/>
      <c r="Z40614" s="65"/>
      <c r="AA40614" s="65"/>
      <c r="AB40614" s="65"/>
      <c r="AC40614" s="65"/>
      <c r="AD40614" s="65"/>
      <c r="AE40614" s="65"/>
      <c r="AF40614" s="65"/>
      <c r="AG40614" s="65"/>
      <c r="AH40614" s="65"/>
    </row>
    <row r="40615" spans="4:34" ht="12.75" customHeight="1">
      <c r="D40615" s="51"/>
      <c r="E40615" s="52"/>
      <c r="F40615" s="52"/>
      <c r="G40615" s="53"/>
      <c r="H40615" s="53"/>
      <c r="I40615" s="53"/>
      <c r="J40615" s="65"/>
      <c r="K40615" s="65"/>
      <c r="L40615" s="65"/>
      <c r="M40615" s="65"/>
      <c r="N40615" s="65"/>
      <c r="O40615" s="65"/>
      <c r="P40615" s="65"/>
      <c r="Q40615" s="65"/>
      <c r="R40615" s="65"/>
      <c r="S40615" s="65"/>
      <c r="T40615" s="65"/>
      <c r="U40615" s="65"/>
      <c r="V40615" s="65"/>
      <c r="W40615" s="65"/>
      <c r="X40615" s="65"/>
      <c r="Y40615" s="65"/>
      <c r="Z40615" s="65"/>
      <c r="AA40615" s="65"/>
      <c r="AB40615" s="65"/>
      <c r="AC40615" s="65"/>
      <c r="AD40615" s="65"/>
      <c r="AE40615" s="65"/>
      <c r="AF40615" s="65"/>
      <c r="AG40615" s="65"/>
      <c r="AH40615" s="65"/>
    </row>
    <row r="40616" spans="4:34" ht="12.75" customHeight="1">
      <c r="D40616" s="51"/>
      <c r="E40616" s="52"/>
      <c r="F40616" s="52"/>
      <c r="G40616" s="53"/>
      <c r="H40616" s="53"/>
      <c r="I40616" s="53"/>
      <c r="J40616" s="65"/>
      <c r="K40616" s="65"/>
      <c r="L40616" s="65"/>
      <c r="M40616" s="65"/>
      <c r="N40616" s="65"/>
      <c r="O40616" s="65"/>
      <c r="P40616" s="65"/>
      <c r="Q40616" s="65"/>
      <c r="R40616" s="65"/>
      <c r="S40616" s="65"/>
      <c r="T40616" s="65"/>
      <c r="U40616" s="65"/>
      <c r="V40616" s="65"/>
      <c r="W40616" s="65"/>
      <c r="X40616" s="65"/>
      <c r="Y40616" s="65"/>
      <c r="Z40616" s="65"/>
      <c r="AA40616" s="65"/>
      <c r="AB40616" s="65"/>
      <c r="AC40616" s="65"/>
      <c r="AD40616" s="65"/>
      <c r="AE40616" s="65"/>
      <c r="AF40616" s="65"/>
      <c r="AG40616" s="65"/>
      <c r="AH40616" s="65"/>
    </row>
    <row r="40617" spans="4:34" ht="12.75" customHeight="1">
      <c r="D40617" s="51"/>
      <c r="E40617" s="52"/>
      <c r="F40617" s="52"/>
      <c r="G40617" s="53"/>
      <c r="H40617" s="53"/>
      <c r="I40617" s="53"/>
      <c r="J40617" s="65"/>
      <c r="K40617" s="65"/>
      <c r="L40617" s="65"/>
      <c r="M40617" s="65"/>
      <c r="N40617" s="65"/>
      <c r="O40617" s="65"/>
      <c r="P40617" s="65"/>
      <c r="Q40617" s="65"/>
      <c r="R40617" s="65"/>
      <c r="S40617" s="65"/>
      <c r="T40617" s="65"/>
      <c r="U40617" s="65"/>
      <c r="V40617" s="65"/>
      <c r="W40617" s="65"/>
      <c r="X40617" s="65"/>
      <c r="Y40617" s="65"/>
      <c r="Z40617" s="65"/>
      <c r="AA40617" s="65"/>
      <c r="AB40617" s="65"/>
      <c r="AC40617" s="65"/>
      <c r="AD40617" s="65"/>
      <c r="AE40617" s="65"/>
      <c r="AF40617" s="65"/>
      <c r="AG40617" s="65"/>
      <c r="AH40617" s="65"/>
    </row>
    <row r="40618" spans="4:34" ht="12.75" customHeight="1">
      <c r="D40618" s="51"/>
      <c r="E40618" s="52"/>
      <c r="F40618" s="52"/>
      <c r="G40618" s="53"/>
      <c r="H40618" s="53"/>
      <c r="I40618" s="53"/>
      <c r="J40618" s="65"/>
      <c r="K40618" s="65"/>
      <c r="L40618" s="65"/>
      <c r="M40618" s="65"/>
      <c r="N40618" s="65"/>
      <c r="O40618" s="65"/>
      <c r="P40618" s="65"/>
      <c r="Q40618" s="65"/>
      <c r="R40618" s="65"/>
      <c r="S40618" s="65"/>
      <c r="T40618" s="65"/>
      <c r="U40618" s="65"/>
      <c r="V40618" s="65"/>
      <c r="W40618" s="65"/>
      <c r="X40618" s="65"/>
      <c r="Y40618" s="65"/>
      <c r="Z40618" s="65"/>
      <c r="AA40618" s="65"/>
      <c r="AB40618" s="65"/>
      <c r="AC40618" s="65"/>
      <c r="AD40618" s="65"/>
      <c r="AE40618" s="65"/>
      <c r="AF40618" s="65"/>
      <c r="AG40618" s="65"/>
      <c r="AH40618" s="65"/>
    </row>
    <row r="40619" spans="4:34" ht="12.75" customHeight="1">
      <c r="D40619" s="51"/>
      <c r="E40619" s="52"/>
      <c r="F40619" s="52"/>
      <c r="G40619" s="53"/>
      <c r="H40619" s="53"/>
      <c r="I40619" s="53"/>
      <c r="J40619" s="65"/>
      <c r="K40619" s="65"/>
      <c r="L40619" s="65"/>
      <c r="M40619" s="65"/>
      <c r="N40619" s="65"/>
      <c r="O40619" s="65"/>
      <c r="P40619" s="65"/>
      <c r="Q40619" s="65"/>
      <c r="R40619" s="65"/>
      <c r="S40619" s="65"/>
      <c r="T40619" s="65"/>
      <c r="U40619" s="65"/>
      <c r="V40619" s="65"/>
      <c r="W40619" s="65"/>
      <c r="X40619" s="65"/>
      <c r="Y40619" s="65"/>
      <c r="Z40619" s="65"/>
      <c r="AA40619" s="65"/>
      <c r="AB40619" s="65"/>
      <c r="AC40619" s="65"/>
      <c r="AD40619" s="65"/>
      <c r="AE40619" s="65"/>
      <c r="AF40619" s="65"/>
      <c r="AG40619" s="65"/>
      <c r="AH40619" s="65"/>
    </row>
    <row r="40620" spans="4:34" ht="12.75" customHeight="1">
      <c r="D40620" s="51"/>
      <c r="E40620" s="52"/>
      <c r="F40620" s="52"/>
      <c r="G40620" s="53"/>
      <c r="H40620" s="53"/>
      <c r="I40620" s="53"/>
      <c r="J40620" s="65"/>
      <c r="K40620" s="65"/>
      <c r="L40620" s="65"/>
      <c r="M40620" s="65"/>
      <c r="N40620" s="65"/>
      <c r="O40620" s="65"/>
      <c r="P40620" s="65"/>
      <c r="Q40620" s="65"/>
      <c r="R40620" s="65"/>
      <c r="S40620" s="65"/>
      <c r="T40620" s="65"/>
      <c r="U40620" s="65"/>
      <c r="V40620" s="65"/>
      <c r="W40620" s="65"/>
      <c r="X40620" s="65"/>
      <c r="Y40620" s="65"/>
      <c r="Z40620" s="65"/>
      <c r="AA40620" s="65"/>
      <c r="AB40620" s="65"/>
      <c r="AC40620" s="65"/>
      <c r="AD40620" s="65"/>
      <c r="AE40620" s="65"/>
      <c r="AF40620" s="65"/>
      <c r="AG40620" s="65"/>
      <c r="AH40620" s="65"/>
    </row>
    <row r="40621" spans="4:34" ht="12.75" customHeight="1">
      <c r="D40621" s="51"/>
      <c r="E40621" s="52"/>
      <c r="F40621" s="52"/>
      <c r="G40621" s="53"/>
      <c r="H40621" s="53"/>
      <c r="I40621" s="53"/>
      <c r="J40621" s="65"/>
      <c r="K40621" s="65"/>
      <c r="L40621" s="65"/>
      <c r="M40621" s="65"/>
      <c r="N40621" s="65"/>
      <c r="O40621" s="65"/>
      <c r="P40621" s="65"/>
      <c r="Q40621" s="65"/>
      <c r="R40621" s="65"/>
      <c r="S40621" s="65"/>
      <c r="T40621" s="65"/>
      <c r="U40621" s="65"/>
      <c r="V40621" s="65"/>
      <c r="W40621" s="65"/>
      <c r="X40621" s="65"/>
      <c r="Y40621" s="65"/>
      <c r="Z40621" s="65"/>
      <c r="AA40621" s="65"/>
      <c r="AB40621" s="65"/>
      <c r="AC40621" s="65"/>
      <c r="AD40621" s="65"/>
      <c r="AE40621" s="65"/>
      <c r="AF40621" s="65"/>
      <c r="AG40621" s="65"/>
      <c r="AH40621" s="65"/>
    </row>
    <row r="40622" spans="4:34" ht="12.75" customHeight="1">
      <c r="D40622" s="51"/>
      <c r="E40622" s="52"/>
      <c r="F40622" s="52"/>
      <c r="G40622" s="53"/>
      <c r="H40622" s="53"/>
      <c r="I40622" s="53"/>
      <c r="J40622" s="65"/>
      <c r="K40622" s="65"/>
      <c r="L40622" s="65"/>
      <c r="M40622" s="65"/>
      <c r="N40622" s="65"/>
      <c r="O40622" s="65"/>
      <c r="P40622" s="65"/>
      <c r="Q40622" s="65"/>
      <c r="R40622" s="65"/>
      <c r="S40622" s="65"/>
      <c r="T40622" s="65"/>
      <c r="U40622" s="65"/>
      <c r="V40622" s="65"/>
      <c r="W40622" s="65"/>
      <c r="X40622" s="65"/>
      <c r="Y40622" s="65"/>
      <c r="Z40622" s="65"/>
      <c r="AA40622" s="65"/>
      <c r="AB40622" s="65"/>
      <c r="AC40622" s="65"/>
      <c r="AD40622" s="65"/>
      <c r="AE40622" s="65"/>
      <c r="AF40622" s="65"/>
      <c r="AG40622" s="65"/>
      <c r="AH40622" s="65"/>
    </row>
    <row r="40623" spans="4:34" ht="12.75" customHeight="1">
      <c r="D40623" s="51"/>
      <c r="E40623" s="52"/>
      <c r="F40623" s="52"/>
      <c r="G40623" s="53"/>
      <c r="H40623" s="53"/>
      <c r="I40623" s="53"/>
      <c r="J40623" s="65"/>
      <c r="K40623" s="65"/>
      <c r="L40623" s="65"/>
      <c r="M40623" s="65"/>
      <c r="N40623" s="65"/>
      <c r="O40623" s="65"/>
      <c r="P40623" s="65"/>
      <c r="Q40623" s="65"/>
      <c r="R40623" s="65"/>
      <c r="S40623" s="65"/>
      <c r="T40623" s="65"/>
      <c r="U40623" s="65"/>
      <c r="V40623" s="65"/>
      <c r="W40623" s="65"/>
      <c r="X40623" s="65"/>
      <c r="Y40623" s="65"/>
      <c r="Z40623" s="65"/>
      <c r="AA40623" s="65"/>
      <c r="AB40623" s="65"/>
      <c r="AC40623" s="65"/>
      <c r="AD40623" s="65"/>
      <c r="AE40623" s="65"/>
      <c r="AF40623" s="65"/>
      <c r="AG40623" s="65"/>
      <c r="AH40623" s="65"/>
    </row>
    <row r="40624" spans="4:34" ht="12.75" customHeight="1">
      <c r="D40624" s="51"/>
      <c r="E40624" s="52"/>
      <c r="F40624" s="52"/>
      <c r="G40624" s="53"/>
      <c r="H40624" s="53"/>
      <c r="I40624" s="53"/>
      <c r="J40624" s="65"/>
      <c r="K40624" s="65"/>
      <c r="L40624" s="65"/>
      <c r="M40624" s="65"/>
      <c r="N40624" s="65"/>
      <c r="O40624" s="65"/>
      <c r="P40624" s="65"/>
      <c r="Q40624" s="65"/>
      <c r="R40624" s="65"/>
      <c r="S40624" s="65"/>
      <c r="T40624" s="65"/>
      <c r="U40624" s="65"/>
      <c r="V40624" s="65"/>
      <c r="W40624" s="65"/>
      <c r="X40624" s="65"/>
      <c r="Y40624" s="65"/>
      <c r="Z40624" s="65"/>
      <c r="AA40624" s="65"/>
      <c r="AB40624" s="65"/>
      <c r="AC40624" s="65"/>
      <c r="AD40624" s="65"/>
      <c r="AE40624" s="65"/>
      <c r="AF40624" s="65"/>
      <c r="AG40624" s="65"/>
      <c r="AH40624" s="65"/>
    </row>
    <row r="40625" spans="4:34" ht="12.75" customHeight="1">
      <c r="D40625" s="51"/>
      <c r="E40625" s="52"/>
      <c r="F40625" s="52"/>
      <c r="G40625" s="53"/>
      <c r="H40625" s="53"/>
      <c r="I40625" s="53"/>
      <c r="J40625" s="65"/>
      <c r="K40625" s="65"/>
      <c r="L40625" s="65"/>
      <c r="M40625" s="65"/>
      <c r="N40625" s="65"/>
      <c r="O40625" s="65"/>
      <c r="P40625" s="65"/>
      <c r="Q40625" s="65"/>
      <c r="R40625" s="65"/>
      <c r="S40625" s="65"/>
      <c r="T40625" s="65"/>
      <c r="U40625" s="65"/>
      <c r="V40625" s="65"/>
      <c r="W40625" s="65"/>
      <c r="X40625" s="65"/>
      <c r="Y40625" s="65"/>
      <c r="Z40625" s="65"/>
      <c r="AA40625" s="65"/>
      <c r="AB40625" s="65"/>
      <c r="AC40625" s="65"/>
      <c r="AD40625" s="65"/>
      <c r="AE40625" s="65"/>
      <c r="AF40625" s="65"/>
      <c r="AG40625" s="65"/>
      <c r="AH40625" s="65"/>
    </row>
    <row r="40626" spans="4:34" ht="12.75" customHeight="1">
      <c r="D40626" s="51"/>
      <c r="E40626" s="52"/>
      <c r="F40626" s="52"/>
      <c r="G40626" s="53"/>
      <c r="H40626" s="53"/>
      <c r="I40626" s="53"/>
      <c r="J40626" s="65"/>
      <c r="K40626" s="65"/>
      <c r="L40626" s="65"/>
      <c r="M40626" s="65"/>
      <c r="N40626" s="65"/>
      <c r="O40626" s="65"/>
      <c r="P40626" s="65"/>
      <c r="Q40626" s="65"/>
      <c r="R40626" s="65"/>
      <c r="S40626" s="65"/>
      <c r="T40626" s="65"/>
      <c r="U40626" s="65"/>
      <c r="V40626" s="65"/>
      <c r="W40626" s="65"/>
      <c r="X40626" s="65"/>
      <c r="Y40626" s="65"/>
      <c r="Z40626" s="65"/>
      <c r="AA40626" s="65"/>
      <c r="AB40626" s="65"/>
      <c r="AC40626" s="65"/>
      <c r="AD40626" s="65"/>
      <c r="AE40626" s="65"/>
      <c r="AF40626" s="65"/>
      <c r="AG40626" s="65"/>
      <c r="AH40626" s="65"/>
    </row>
    <row r="40627" spans="4:34" ht="12.75" customHeight="1">
      <c r="D40627" s="51"/>
      <c r="E40627" s="52"/>
      <c r="F40627" s="52"/>
      <c r="G40627" s="53"/>
      <c r="H40627" s="53"/>
      <c r="I40627" s="53"/>
      <c r="J40627" s="65"/>
      <c r="K40627" s="65"/>
      <c r="L40627" s="65"/>
      <c r="M40627" s="65"/>
      <c r="N40627" s="65"/>
      <c r="O40627" s="65"/>
      <c r="P40627" s="65"/>
      <c r="Q40627" s="65"/>
      <c r="R40627" s="65"/>
      <c r="S40627" s="65"/>
      <c r="T40627" s="65"/>
      <c r="U40627" s="65"/>
      <c r="V40627" s="65"/>
      <c r="W40627" s="65"/>
      <c r="X40627" s="65"/>
      <c r="Y40627" s="65"/>
      <c r="Z40627" s="65"/>
      <c r="AA40627" s="65"/>
      <c r="AB40627" s="65"/>
      <c r="AC40627" s="65"/>
      <c r="AD40627" s="65"/>
      <c r="AE40627" s="65"/>
      <c r="AF40627" s="65"/>
      <c r="AG40627" s="65"/>
      <c r="AH40627" s="65"/>
    </row>
    <row r="40628" spans="4:34" ht="12.75" customHeight="1">
      <c r="D40628" s="51"/>
      <c r="E40628" s="52"/>
      <c r="F40628" s="52"/>
      <c r="G40628" s="53"/>
      <c r="H40628" s="53"/>
      <c r="I40628" s="53"/>
      <c r="J40628" s="65"/>
      <c r="K40628" s="65"/>
      <c r="L40628" s="65"/>
      <c r="M40628" s="65"/>
      <c r="N40628" s="65"/>
      <c r="O40628" s="65"/>
      <c r="P40628" s="65"/>
      <c r="Q40628" s="65"/>
      <c r="R40628" s="65"/>
      <c r="S40628" s="65"/>
      <c r="T40628" s="65"/>
      <c r="U40628" s="65"/>
      <c r="V40628" s="65"/>
      <c r="W40628" s="65"/>
      <c r="X40628" s="65"/>
      <c r="Y40628" s="65"/>
      <c r="Z40628" s="65"/>
      <c r="AA40628" s="65"/>
      <c r="AB40628" s="65"/>
      <c r="AC40628" s="65"/>
      <c r="AD40628" s="65"/>
      <c r="AE40628" s="65"/>
      <c r="AF40628" s="65"/>
      <c r="AG40628" s="65"/>
      <c r="AH40628" s="65"/>
    </row>
    <row r="40629" spans="4:34" ht="12.75" customHeight="1">
      <c r="D40629" s="51"/>
      <c r="E40629" s="52"/>
      <c r="F40629" s="52"/>
      <c r="G40629" s="53"/>
      <c r="H40629" s="53"/>
      <c r="I40629" s="53"/>
      <c r="J40629" s="65"/>
      <c r="K40629" s="65"/>
      <c r="L40629" s="65"/>
      <c r="M40629" s="65"/>
      <c r="N40629" s="65"/>
      <c r="O40629" s="65"/>
      <c r="P40629" s="65"/>
      <c r="Q40629" s="65"/>
      <c r="R40629" s="65"/>
      <c r="S40629" s="65"/>
      <c r="T40629" s="65"/>
      <c r="U40629" s="65"/>
      <c r="V40629" s="65"/>
      <c r="W40629" s="65"/>
      <c r="X40629" s="65"/>
      <c r="Y40629" s="65"/>
      <c r="Z40629" s="65"/>
      <c r="AA40629" s="65"/>
      <c r="AB40629" s="65"/>
      <c r="AC40629" s="65"/>
      <c r="AD40629" s="65"/>
      <c r="AE40629" s="65"/>
      <c r="AF40629" s="65"/>
      <c r="AG40629" s="65"/>
      <c r="AH40629" s="65"/>
    </row>
    <row r="40630" spans="4:34" ht="12.75" customHeight="1">
      <c r="D40630" s="51"/>
      <c r="E40630" s="52"/>
      <c r="F40630" s="52"/>
      <c r="G40630" s="53"/>
      <c r="H40630" s="53"/>
      <c r="I40630" s="53"/>
      <c r="J40630" s="65"/>
      <c r="K40630" s="65"/>
      <c r="L40630" s="65"/>
      <c r="M40630" s="65"/>
      <c r="N40630" s="65"/>
      <c r="O40630" s="65"/>
      <c r="P40630" s="65"/>
      <c r="Q40630" s="65"/>
      <c r="R40630" s="65"/>
      <c r="S40630" s="65"/>
      <c r="T40630" s="65"/>
      <c r="U40630" s="65"/>
      <c r="V40630" s="65"/>
      <c r="W40630" s="65"/>
      <c r="X40630" s="65"/>
      <c r="Y40630" s="65"/>
      <c r="Z40630" s="65"/>
      <c r="AA40630" s="65"/>
      <c r="AB40630" s="65"/>
      <c r="AC40630" s="65"/>
      <c r="AD40630" s="65"/>
      <c r="AE40630" s="65"/>
      <c r="AF40630" s="65"/>
      <c r="AG40630" s="65"/>
      <c r="AH40630" s="65"/>
    </row>
    <row r="40631" spans="4:34" ht="12.75" customHeight="1">
      <c r="D40631" s="51"/>
      <c r="E40631" s="52"/>
      <c r="F40631" s="52"/>
      <c r="G40631" s="53"/>
      <c r="H40631" s="53"/>
      <c r="I40631" s="53"/>
      <c r="J40631" s="65"/>
      <c r="K40631" s="65"/>
      <c r="L40631" s="65"/>
      <c r="M40631" s="65"/>
      <c r="N40631" s="65"/>
      <c r="O40631" s="65"/>
      <c r="P40631" s="65"/>
      <c r="Q40631" s="65"/>
      <c r="R40631" s="65"/>
      <c r="S40631" s="65"/>
      <c r="T40631" s="65"/>
      <c r="U40631" s="65"/>
      <c r="V40631" s="65"/>
      <c r="W40631" s="65"/>
      <c r="X40631" s="65"/>
      <c r="Y40631" s="65"/>
      <c r="Z40631" s="65"/>
      <c r="AA40631" s="65"/>
      <c r="AB40631" s="65"/>
      <c r="AC40631" s="65"/>
      <c r="AD40631" s="65"/>
      <c r="AE40631" s="65"/>
      <c r="AF40631" s="65"/>
      <c r="AG40631" s="65"/>
      <c r="AH40631" s="65"/>
    </row>
    <row r="40632" spans="4:34" ht="12.75" customHeight="1">
      <c r="D40632" s="51"/>
      <c r="E40632" s="52"/>
      <c r="F40632" s="52"/>
      <c r="G40632" s="53"/>
      <c r="H40632" s="53"/>
      <c r="I40632" s="53"/>
      <c r="J40632" s="65"/>
      <c r="K40632" s="65"/>
      <c r="L40632" s="65"/>
      <c r="M40632" s="65"/>
      <c r="N40632" s="65"/>
      <c r="O40632" s="65"/>
      <c r="P40632" s="65"/>
      <c r="Q40632" s="65"/>
      <c r="R40632" s="65"/>
      <c r="S40632" s="65"/>
      <c r="T40632" s="65"/>
      <c r="U40632" s="65"/>
      <c r="V40632" s="65"/>
      <c r="W40632" s="65"/>
      <c r="X40632" s="65"/>
      <c r="Y40632" s="65"/>
      <c r="Z40632" s="65"/>
      <c r="AA40632" s="65"/>
      <c r="AB40632" s="65"/>
      <c r="AC40632" s="65"/>
      <c r="AD40632" s="65"/>
      <c r="AE40632" s="65"/>
      <c r="AF40632" s="65"/>
      <c r="AG40632" s="65"/>
      <c r="AH40632" s="65"/>
    </row>
    <row r="40633" spans="4:34" ht="12.75" customHeight="1">
      <c r="D40633" s="51"/>
      <c r="E40633" s="52"/>
      <c r="F40633" s="52"/>
      <c r="G40633" s="53"/>
      <c r="H40633" s="53"/>
      <c r="I40633" s="53"/>
      <c r="J40633" s="65"/>
      <c r="K40633" s="65"/>
      <c r="L40633" s="65"/>
      <c r="M40633" s="65"/>
      <c r="N40633" s="65"/>
      <c r="O40633" s="65"/>
      <c r="P40633" s="65"/>
      <c r="Q40633" s="65"/>
      <c r="R40633" s="65"/>
      <c r="S40633" s="65"/>
      <c r="T40633" s="65"/>
      <c r="U40633" s="65"/>
      <c r="V40633" s="65"/>
      <c r="W40633" s="65"/>
      <c r="X40633" s="65"/>
      <c r="Y40633" s="65"/>
      <c r="Z40633" s="65"/>
      <c r="AA40633" s="65"/>
      <c r="AB40633" s="65"/>
      <c r="AC40633" s="65"/>
      <c r="AD40633" s="65"/>
      <c r="AE40633" s="65"/>
      <c r="AF40633" s="65"/>
      <c r="AG40633" s="65"/>
      <c r="AH40633" s="65"/>
    </row>
    <row r="40634" spans="4:34" ht="12.75" customHeight="1">
      <c r="D40634" s="51"/>
      <c r="E40634" s="52"/>
      <c r="F40634" s="52"/>
      <c r="G40634" s="53"/>
      <c r="H40634" s="53"/>
      <c r="I40634" s="53"/>
      <c r="J40634" s="65"/>
      <c r="K40634" s="65"/>
      <c r="L40634" s="65"/>
      <c r="M40634" s="65"/>
      <c r="N40634" s="65"/>
      <c r="O40634" s="65"/>
      <c r="P40634" s="65"/>
      <c r="Q40634" s="65"/>
      <c r="R40634" s="65"/>
      <c r="S40634" s="65"/>
      <c r="T40634" s="65"/>
      <c r="U40634" s="65"/>
      <c r="V40634" s="65"/>
      <c r="W40634" s="65"/>
      <c r="X40634" s="65"/>
      <c r="Y40634" s="65"/>
      <c r="Z40634" s="65"/>
      <c r="AA40634" s="65"/>
      <c r="AB40634" s="65"/>
      <c r="AC40634" s="65"/>
      <c r="AD40634" s="65"/>
      <c r="AE40634" s="65"/>
      <c r="AF40634" s="65"/>
      <c r="AG40634" s="65"/>
      <c r="AH40634" s="65"/>
    </row>
    <row r="40635" spans="4:34" ht="12.75" customHeight="1">
      <c r="D40635" s="51"/>
      <c r="E40635" s="52"/>
      <c r="F40635" s="52"/>
      <c r="G40635" s="53"/>
      <c r="H40635" s="53"/>
      <c r="I40635" s="53"/>
      <c r="J40635" s="65"/>
      <c r="K40635" s="65"/>
      <c r="L40635" s="65"/>
      <c r="M40635" s="65"/>
      <c r="N40635" s="65"/>
      <c r="O40635" s="65"/>
      <c r="P40635" s="65"/>
      <c r="Q40635" s="65"/>
      <c r="R40635" s="65"/>
      <c r="S40635" s="65"/>
      <c r="T40635" s="65"/>
      <c r="U40635" s="65"/>
      <c r="V40635" s="65"/>
      <c r="W40635" s="65"/>
      <c r="X40635" s="65"/>
      <c r="Y40635" s="65"/>
      <c r="Z40635" s="65"/>
      <c r="AA40635" s="65"/>
      <c r="AB40635" s="65"/>
      <c r="AC40635" s="65"/>
      <c r="AD40635" s="65"/>
      <c r="AE40635" s="65"/>
      <c r="AF40635" s="65"/>
      <c r="AG40635" s="65"/>
      <c r="AH40635" s="65"/>
    </row>
    <row r="40636" spans="4:34" ht="12.75" customHeight="1">
      <c r="D40636" s="51"/>
      <c r="E40636" s="52"/>
      <c r="F40636" s="52"/>
      <c r="G40636" s="53"/>
      <c r="H40636" s="53"/>
      <c r="I40636" s="53"/>
      <c r="J40636" s="65"/>
      <c r="K40636" s="65"/>
      <c r="L40636" s="65"/>
      <c r="M40636" s="65"/>
      <c r="N40636" s="65"/>
      <c r="O40636" s="65"/>
      <c r="P40636" s="65"/>
      <c r="Q40636" s="65"/>
      <c r="R40636" s="65"/>
      <c r="S40636" s="65"/>
      <c r="T40636" s="65"/>
      <c r="U40636" s="65"/>
      <c r="V40636" s="65"/>
      <c r="W40636" s="65"/>
      <c r="X40636" s="65"/>
      <c r="Y40636" s="65"/>
      <c r="Z40636" s="65"/>
      <c r="AA40636" s="65"/>
      <c r="AB40636" s="65"/>
      <c r="AC40636" s="65"/>
      <c r="AD40636" s="65"/>
      <c r="AE40636" s="65"/>
      <c r="AF40636" s="65"/>
      <c r="AG40636" s="65"/>
      <c r="AH40636" s="65"/>
    </row>
    <row r="40637" spans="4:34" ht="12.75" customHeight="1">
      <c r="D40637" s="51"/>
      <c r="E40637" s="52"/>
      <c r="F40637" s="52"/>
      <c r="G40637" s="53"/>
      <c r="H40637" s="53"/>
      <c r="I40637" s="53"/>
      <c r="J40637" s="65"/>
      <c r="K40637" s="65"/>
      <c r="L40637" s="65"/>
      <c r="M40637" s="65"/>
      <c r="N40637" s="65"/>
      <c r="O40637" s="65"/>
      <c r="P40637" s="65"/>
      <c r="Q40637" s="65"/>
      <c r="R40637" s="65"/>
      <c r="S40637" s="65"/>
      <c r="T40637" s="65"/>
      <c r="U40637" s="65"/>
      <c r="V40637" s="65"/>
      <c r="W40637" s="65"/>
      <c r="X40637" s="65"/>
      <c r="Y40637" s="65"/>
      <c r="Z40637" s="65"/>
      <c r="AA40637" s="65"/>
      <c r="AB40637" s="65"/>
      <c r="AC40637" s="65"/>
      <c r="AD40637" s="65"/>
      <c r="AE40637" s="65"/>
      <c r="AF40637" s="65"/>
      <c r="AG40637" s="65"/>
      <c r="AH40637" s="65"/>
    </row>
    <row r="40638" spans="4:34" ht="12.75" customHeight="1">
      <c r="D40638" s="51"/>
      <c r="E40638" s="52"/>
      <c r="F40638" s="52"/>
      <c r="G40638" s="53"/>
      <c r="H40638" s="53"/>
      <c r="I40638" s="53"/>
      <c r="J40638" s="65"/>
      <c r="K40638" s="65"/>
      <c r="L40638" s="65"/>
      <c r="M40638" s="65"/>
      <c r="N40638" s="65"/>
      <c r="O40638" s="65"/>
      <c r="P40638" s="65"/>
      <c r="Q40638" s="65"/>
      <c r="R40638" s="65"/>
      <c r="S40638" s="65"/>
      <c r="T40638" s="65"/>
      <c r="U40638" s="65"/>
      <c r="V40638" s="65"/>
      <c r="W40638" s="65"/>
      <c r="X40638" s="65"/>
      <c r="Y40638" s="65"/>
      <c r="Z40638" s="65"/>
      <c r="AA40638" s="65"/>
      <c r="AB40638" s="65"/>
      <c r="AC40638" s="65"/>
      <c r="AD40638" s="65"/>
      <c r="AE40638" s="65"/>
      <c r="AF40638" s="65"/>
      <c r="AG40638" s="65"/>
      <c r="AH40638" s="65"/>
    </row>
    <row r="40639" spans="4:34" ht="12.75" customHeight="1">
      <c r="D40639" s="51"/>
      <c r="E40639" s="52"/>
      <c r="F40639" s="52"/>
      <c r="G40639" s="53"/>
      <c r="H40639" s="53"/>
      <c r="I40639" s="53"/>
      <c r="J40639" s="65"/>
      <c r="K40639" s="65"/>
      <c r="L40639" s="65"/>
      <c r="M40639" s="65"/>
      <c r="N40639" s="65"/>
      <c r="O40639" s="65"/>
      <c r="P40639" s="65"/>
      <c r="Q40639" s="65"/>
      <c r="R40639" s="65"/>
      <c r="S40639" s="65"/>
      <c r="T40639" s="65"/>
      <c r="U40639" s="65"/>
      <c r="V40639" s="65"/>
      <c r="W40639" s="65"/>
      <c r="X40639" s="65"/>
      <c r="Y40639" s="65"/>
      <c r="Z40639" s="65"/>
      <c r="AA40639" s="65"/>
      <c r="AB40639" s="65"/>
      <c r="AC40639" s="65"/>
      <c r="AD40639" s="65"/>
      <c r="AE40639" s="65"/>
      <c r="AF40639" s="65"/>
      <c r="AG40639" s="65"/>
      <c r="AH40639" s="65"/>
    </row>
    <row r="40640" spans="4:34" ht="12.75" customHeight="1">
      <c r="D40640" s="51"/>
      <c r="E40640" s="52"/>
      <c r="F40640" s="52"/>
      <c r="G40640" s="53"/>
      <c r="H40640" s="53"/>
      <c r="I40640" s="53"/>
      <c r="J40640" s="65"/>
      <c r="K40640" s="65"/>
      <c r="L40640" s="65"/>
      <c r="M40640" s="65"/>
      <c r="N40640" s="65"/>
      <c r="O40640" s="65"/>
      <c r="P40640" s="65"/>
      <c r="Q40640" s="65"/>
      <c r="R40640" s="65"/>
      <c r="S40640" s="65"/>
      <c r="T40640" s="65"/>
      <c r="U40640" s="65"/>
      <c r="V40640" s="65"/>
      <c r="W40640" s="65"/>
      <c r="X40640" s="65"/>
      <c r="Y40640" s="65"/>
      <c r="Z40640" s="65"/>
      <c r="AA40640" s="65"/>
      <c r="AB40640" s="65"/>
      <c r="AC40640" s="65"/>
      <c r="AD40640" s="65"/>
      <c r="AE40640" s="65"/>
      <c r="AF40640" s="65"/>
      <c r="AG40640" s="65"/>
      <c r="AH40640" s="65"/>
    </row>
    <row r="40641" spans="4:34" ht="12.75" customHeight="1">
      <c r="D40641" s="51"/>
      <c r="E40641" s="52"/>
      <c r="F40641" s="52"/>
      <c r="G40641" s="53"/>
      <c r="H40641" s="53"/>
      <c r="I40641" s="53"/>
      <c r="J40641" s="65"/>
      <c r="K40641" s="65"/>
      <c r="L40641" s="65"/>
      <c r="M40641" s="65"/>
      <c r="N40641" s="65"/>
      <c r="O40641" s="65"/>
      <c r="P40641" s="65"/>
      <c r="Q40641" s="65"/>
      <c r="R40641" s="65"/>
      <c r="S40641" s="65"/>
      <c r="T40641" s="65"/>
      <c r="U40641" s="65"/>
      <c r="V40641" s="65"/>
      <c r="W40641" s="65"/>
      <c r="X40641" s="65"/>
      <c r="Y40641" s="65"/>
      <c r="Z40641" s="65"/>
      <c r="AA40641" s="65"/>
      <c r="AB40641" s="65"/>
      <c r="AC40641" s="65"/>
      <c r="AD40641" s="65"/>
      <c r="AE40641" s="65"/>
      <c r="AF40641" s="65"/>
      <c r="AG40641" s="65"/>
      <c r="AH40641" s="65"/>
    </row>
    <row r="40642" spans="4:34" ht="12.75" customHeight="1">
      <c r="D40642" s="51"/>
      <c r="E40642" s="52"/>
      <c r="F40642" s="52"/>
      <c r="G40642" s="53"/>
      <c r="H40642" s="53"/>
      <c r="I40642" s="53"/>
      <c r="J40642" s="65"/>
      <c r="K40642" s="65"/>
      <c r="L40642" s="65"/>
      <c r="M40642" s="65"/>
      <c r="N40642" s="65"/>
      <c r="O40642" s="65"/>
      <c r="P40642" s="65"/>
      <c r="Q40642" s="65"/>
      <c r="R40642" s="65"/>
      <c r="S40642" s="65"/>
      <c r="T40642" s="65"/>
      <c r="U40642" s="65"/>
      <c r="V40642" s="65"/>
      <c r="W40642" s="65"/>
      <c r="X40642" s="65"/>
      <c r="Y40642" s="65"/>
      <c r="Z40642" s="65"/>
      <c r="AA40642" s="65"/>
      <c r="AB40642" s="65"/>
      <c r="AC40642" s="65"/>
      <c r="AD40642" s="65"/>
      <c r="AE40642" s="65"/>
      <c r="AF40642" s="65"/>
      <c r="AG40642" s="65"/>
      <c r="AH40642" s="65"/>
    </row>
    <row r="40643" spans="4:34" ht="12.75" customHeight="1">
      <c r="D40643" s="51"/>
      <c r="E40643" s="52"/>
      <c r="F40643" s="52"/>
      <c r="G40643" s="53"/>
      <c r="H40643" s="53"/>
      <c r="I40643" s="53"/>
      <c r="J40643" s="65"/>
      <c r="K40643" s="65"/>
      <c r="L40643" s="65"/>
      <c r="M40643" s="65"/>
      <c r="N40643" s="65"/>
      <c r="O40643" s="65"/>
      <c r="P40643" s="65"/>
      <c r="Q40643" s="65"/>
      <c r="R40643" s="65"/>
      <c r="S40643" s="65"/>
      <c r="T40643" s="65"/>
      <c r="U40643" s="65"/>
      <c r="V40643" s="65"/>
      <c r="W40643" s="65"/>
      <c r="X40643" s="65"/>
      <c r="Y40643" s="65"/>
      <c r="Z40643" s="65"/>
      <c r="AA40643" s="65"/>
      <c r="AB40643" s="65"/>
      <c r="AC40643" s="65"/>
      <c r="AD40643" s="65"/>
      <c r="AE40643" s="65"/>
      <c r="AF40643" s="65"/>
      <c r="AG40643" s="65"/>
      <c r="AH40643" s="65"/>
    </row>
    <row r="40644" spans="4:34" ht="12.75" customHeight="1">
      <c r="D40644" s="51"/>
      <c r="E40644" s="52"/>
      <c r="F40644" s="52"/>
      <c r="G40644" s="53"/>
      <c r="H40644" s="53"/>
      <c r="I40644" s="53"/>
      <c r="J40644" s="65"/>
      <c r="K40644" s="65"/>
      <c r="L40644" s="65"/>
      <c r="M40644" s="65"/>
      <c r="N40644" s="65"/>
      <c r="O40644" s="65"/>
      <c r="P40644" s="65"/>
      <c r="Q40644" s="65"/>
      <c r="R40644" s="65"/>
      <c r="S40644" s="65"/>
      <c r="T40644" s="65"/>
      <c r="U40644" s="65"/>
      <c r="V40644" s="65"/>
      <c r="W40644" s="65"/>
      <c r="X40644" s="65"/>
      <c r="Y40644" s="65"/>
      <c r="Z40644" s="65"/>
      <c r="AA40644" s="65"/>
      <c r="AB40644" s="65"/>
      <c r="AC40644" s="65"/>
      <c r="AD40644" s="65"/>
      <c r="AE40644" s="65"/>
      <c r="AF40644" s="65"/>
      <c r="AG40644" s="65"/>
      <c r="AH40644" s="65"/>
    </row>
    <row r="40645" spans="4:34" ht="12.75" customHeight="1">
      <c r="D40645" s="51"/>
      <c r="E40645" s="52"/>
      <c r="F40645" s="52"/>
      <c r="G40645" s="53"/>
      <c r="H40645" s="53"/>
      <c r="I40645" s="53"/>
      <c r="J40645" s="65"/>
      <c r="K40645" s="65"/>
      <c r="L40645" s="65"/>
      <c r="M40645" s="65"/>
      <c r="N40645" s="65"/>
      <c r="O40645" s="65"/>
      <c r="P40645" s="65"/>
      <c r="Q40645" s="65"/>
      <c r="R40645" s="65"/>
      <c r="S40645" s="65"/>
      <c r="T40645" s="65"/>
      <c r="U40645" s="65"/>
      <c r="V40645" s="65"/>
      <c r="W40645" s="65"/>
      <c r="X40645" s="65"/>
      <c r="Y40645" s="65"/>
      <c r="Z40645" s="65"/>
      <c r="AA40645" s="65"/>
      <c r="AB40645" s="65"/>
      <c r="AC40645" s="65"/>
      <c r="AD40645" s="65"/>
      <c r="AE40645" s="65"/>
      <c r="AF40645" s="65"/>
      <c r="AG40645" s="65"/>
      <c r="AH40645" s="65"/>
    </row>
    <row r="40646" spans="4:34" ht="12.75" customHeight="1">
      <c r="D40646" s="51"/>
      <c r="E40646" s="52"/>
      <c r="F40646" s="52"/>
      <c r="G40646" s="53"/>
      <c r="H40646" s="53"/>
      <c r="I40646" s="53"/>
      <c r="J40646" s="65"/>
      <c r="K40646" s="65"/>
      <c r="L40646" s="65"/>
      <c r="M40646" s="65"/>
      <c r="N40646" s="65"/>
      <c r="O40646" s="65"/>
      <c r="P40646" s="65"/>
      <c r="Q40646" s="65"/>
      <c r="R40646" s="65"/>
      <c r="S40646" s="65"/>
      <c r="T40646" s="65"/>
      <c r="U40646" s="65"/>
      <c r="V40646" s="65"/>
      <c r="W40646" s="65"/>
      <c r="X40646" s="65"/>
      <c r="Y40646" s="65"/>
      <c r="Z40646" s="65"/>
      <c r="AA40646" s="65"/>
      <c r="AB40646" s="65"/>
      <c r="AC40646" s="65"/>
      <c r="AD40646" s="65"/>
      <c r="AE40646" s="65"/>
      <c r="AF40646" s="65"/>
      <c r="AG40646" s="65"/>
      <c r="AH40646" s="65"/>
    </row>
    <row r="40647" spans="4:34" ht="12.75" customHeight="1">
      <c r="D40647" s="51"/>
      <c r="E40647" s="52"/>
      <c r="F40647" s="52"/>
      <c r="G40647" s="53"/>
      <c r="H40647" s="53"/>
      <c r="I40647" s="53"/>
      <c r="J40647" s="65"/>
      <c r="K40647" s="65"/>
      <c r="L40647" s="65"/>
      <c r="M40647" s="65"/>
      <c r="N40647" s="65"/>
      <c r="O40647" s="65"/>
      <c r="P40647" s="65"/>
      <c r="Q40647" s="65"/>
      <c r="R40647" s="65"/>
      <c r="S40647" s="65"/>
      <c r="T40647" s="65"/>
      <c r="U40647" s="65"/>
      <c r="V40647" s="65"/>
      <c r="W40647" s="65"/>
      <c r="X40647" s="65"/>
      <c r="Y40647" s="65"/>
      <c r="Z40647" s="65"/>
      <c r="AA40647" s="65"/>
      <c r="AB40647" s="65"/>
      <c r="AC40647" s="65"/>
      <c r="AD40647" s="65"/>
      <c r="AE40647" s="65"/>
      <c r="AF40647" s="65"/>
      <c r="AG40647" s="65"/>
      <c r="AH40647" s="65"/>
    </row>
    <row r="40648" spans="4:34" ht="12.75" customHeight="1">
      <c r="D40648" s="51"/>
      <c r="E40648" s="52"/>
      <c r="F40648" s="52"/>
      <c r="G40648" s="53"/>
      <c r="H40648" s="53"/>
      <c r="I40648" s="53"/>
      <c r="J40648" s="65"/>
      <c r="K40648" s="65"/>
      <c r="L40648" s="65"/>
      <c r="M40648" s="65"/>
      <c r="N40648" s="65"/>
      <c r="O40648" s="65"/>
      <c r="P40648" s="65"/>
      <c r="Q40648" s="65"/>
      <c r="R40648" s="65"/>
      <c r="S40648" s="65"/>
      <c r="T40648" s="65"/>
      <c r="U40648" s="65"/>
      <c r="V40648" s="65"/>
      <c r="W40648" s="65"/>
      <c r="X40648" s="65"/>
      <c r="Y40648" s="65"/>
      <c r="Z40648" s="65"/>
      <c r="AA40648" s="65"/>
      <c r="AB40648" s="65"/>
      <c r="AC40648" s="65"/>
      <c r="AD40648" s="65"/>
      <c r="AE40648" s="65"/>
      <c r="AF40648" s="65"/>
      <c r="AG40648" s="65"/>
      <c r="AH40648" s="65"/>
    </row>
    <row r="40649" spans="4:34" ht="12.75" customHeight="1">
      <c r="D40649" s="51"/>
      <c r="E40649" s="52"/>
      <c r="F40649" s="52"/>
      <c r="G40649" s="53"/>
      <c r="H40649" s="53"/>
      <c r="I40649" s="53"/>
      <c r="J40649" s="65"/>
      <c r="K40649" s="65"/>
      <c r="L40649" s="65"/>
      <c r="M40649" s="65"/>
      <c r="N40649" s="65"/>
      <c r="O40649" s="65"/>
      <c r="P40649" s="65"/>
      <c r="Q40649" s="65"/>
      <c r="R40649" s="65"/>
      <c r="S40649" s="65"/>
      <c r="T40649" s="65"/>
      <c r="U40649" s="65"/>
      <c r="V40649" s="65"/>
      <c r="W40649" s="65"/>
      <c r="X40649" s="65"/>
      <c r="Y40649" s="65"/>
      <c r="Z40649" s="65"/>
      <c r="AA40649" s="65"/>
      <c r="AB40649" s="65"/>
      <c r="AC40649" s="65"/>
      <c r="AD40649" s="65"/>
      <c r="AE40649" s="65"/>
      <c r="AF40649" s="65"/>
      <c r="AG40649" s="65"/>
      <c r="AH40649" s="65"/>
    </row>
    <row r="40650" spans="4:34" ht="12.75" customHeight="1">
      <c r="D40650" s="51"/>
      <c r="E40650" s="52"/>
      <c r="F40650" s="52"/>
      <c r="G40650" s="53"/>
      <c r="H40650" s="53"/>
      <c r="I40650" s="53"/>
      <c r="J40650" s="65"/>
      <c r="K40650" s="65"/>
      <c r="L40650" s="65"/>
      <c r="M40650" s="65"/>
      <c r="N40650" s="65"/>
      <c r="O40650" s="65"/>
      <c r="P40650" s="65"/>
      <c r="Q40650" s="65"/>
      <c r="R40650" s="65"/>
      <c r="S40650" s="65"/>
      <c r="T40650" s="65"/>
      <c r="U40650" s="65"/>
      <c r="V40650" s="65"/>
      <c r="W40650" s="65"/>
      <c r="X40650" s="65"/>
      <c r="Y40650" s="65"/>
      <c r="Z40650" s="65"/>
      <c r="AA40650" s="65"/>
      <c r="AB40650" s="65"/>
      <c r="AC40650" s="65"/>
      <c r="AD40650" s="65"/>
      <c r="AE40650" s="65"/>
      <c r="AF40650" s="65"/>
      <c r="AG40650" s="65"/>
      <c r="AH40650" s="65"/>
    </row>
    <row r="40651" spans="4:34" ht="12.75" customHeight="1">
      <c r="D40651" s="51"/>
      <c r="E40651" s="52"/>
      <c r="F40651" s="52"/>
      <c r="G40651" s="53"/>
      <c r="H40651" s="53"/>
      <c r="I40651" s="53"/>
      <c r="J40651" s="65"/>
      <c r="K40651" s="65"/>
      <c r="L40651" s="65"/>
      <c r="M40651" s="65"/>
      <c r="N40651" s="65"/>
      <c r="O40651" s="65"/>
      <c r="P40651" s="65"/>
      <c r="Q40651" s="65"/>
      <c r="R40651" s="65"/>
      <c r="S40651" s="65"/>
      <c r="T40651" s="65"/>
      <c r="U40651" s="65"/>
      <c r="V40651" s="65"/>
      <c r="W40651" s="65"/>
      <c r="X40651" s="65"/>
      <c r="Y40651" s="65"/>
      <c r="Z40651" s="65"/>
      <c r="AA40651" s="65"/>
      <c r="AB40651" s="65"/>
      <c r="AC40651" s="65"/>
      <c r="AD40651" s="65"/>
      <c r="AE40651" s="65"/>
      <c r="AF40651" s="65"/>
      <c r="AG40651" s="65"/>
      <c r="AH40651" s="65"/>
    </row>
    <row r="40652" spans="4:34" ht="12.75" customHeight="1">
      <c r="D40652" s="51"/>
      <c r="E40652" s="52"/>
      <c r="F40652" s="52"/>
      <c r="G40652" s="53"/>
      <c r="H40652" s="53"/>
      <c r="I40652" s="53"/>
      <c r="J40652" s="65"/>
      <c r="K40652" s="65"/>
      <c r="L40652" s="65"/>
      <c r="M40652" s="65"/>
      <c r="N40652" s="65"/>
      <c r="O40652" s="65"/>
      <c r="P40652" s="65"/>
      <c r="Q40652" s="65"/>
      <c r="R40652" s="65"/>
      <c r="S40652" s="65"/>
      <c r="T40652" s="65"/>
      <c r="U40652" s="65"/>
      <c r="V40652" s="65"/>
      <c r="W40652" s="65"/>
      <c r="X40652" s="65"/>
      <c r="Y40652" s="65"/>
      <c r="Z40652" s="65"/>
      <c r="AA40652" s="65"/>
      <c r="AB40652" s="65"/>
      <c r="AC40652" s="65"/>
      <c r="AD40652" s="65"/>
      <c r="AE40652" s="65"/>
      <c r="AF40652" s="65"/>
      <c r="AG40652" s="65"/>
      <c r="AH40652" s="65"/>
    </row>
    <row r="40653" spans="4:34" ht="12.75" customHeight="1">
      <c r="D40653" s="51"/>
      <c r="E40653" s="52"/>
      <c r="F40653" s="52"/>
      <c r="G40653" s="53"/>
      <c r="H40653" s="53"/>
      <c r="I40653" s="53"/>
      <c r="J40653" s="65"/>
      <c r="K40653" s="65"/>
      <c r="L40653" s="65"/>
      <c r="M40653" s="65"/>
      <c r="N40653" s="65"/>
      <c r="O40653" s="65"/>
      <c r="P40653" s="65"/>
      <c r="Q40653" s="65"/>
      <c r="R40653" s="65"/>
      <c r="S40653" s="65"/>
      <c r="T40653" s="65"/>
      <c r="U40653" s="65"/>
      <c r="V40653" s="65"/>
      <c r="W40653" s="65"/>
      <c r="X40653" s="65"/>
      <c r="Y40653" s="65"/>
      <c r="Z40653" s="65"/>
      <c r="AA40653" s="65"/>
      <c r="AB40653" s="65"/>
      <c r="AC40653" s="65"/>
      <c r="AD40653" s="65"/>
      <c r="AE40653" s="65"/>
      <c r="AF40653" s="65"/>
      <c r="AG40653" s="65"/>
      <c r="AH40653" s="65"/>
    </row>
    <row r="40654" spans="4:34" ht="12.75" customHeight="1">
      <c r="D40654" s="51"/>
      <c r="E40654" s="52"/>
      <c r="F40654" s="52"/>
      <c r="G40654" s="53"/>
      <c r="H40654" s="53"/>
      <c r="I40654" s="53"/>
      <c r="J40654" s="65"/>
      <c r="K40654" s="65"/>
      <c r="L40654" s="65"/>
      <c r="M40654" s="65"/>
      <c r="N40654" s="65"/>
      <c r="O40654" s="65"/>
      <c r="P40654" s="65"/>
      <c r="Q40654" s="65"/>
      <c r="R40654" s="65"/>
      <c r="S40654" s="65"/>
      <c r="T40654" s="65"/>
      <c r="U40654" s="65"/>
      <c r="V40654" s="65"/>
      <c r="W40654" s="65"/>
      <c r="X40654" s="65"/>
      <c r="Y40654" s="65"/>
      <c r="Z40654" s="65"/>
      <c r="AA40654" s="65"/>
      <c r="AB40654" s="65"/>
      <c r="AC40654" s="65"/>
      <c r="AD40654" s="65"/>
      <c r="AE40654" s="65"/>
      <c r="AF40654" s="65"/>
      <c r="AG40654" s="65"/>
      <c r="AH40654" s="65"/>
    </row>
    <row r="40655" spans="4:34" ht="12.75" customHeight="1">
      <c r="D40655" s="51"/>
      <c r="E40655" s="52"/>
      <c r="F40655" s="52"/>
      <c r="G40655" s="53"/>
      <c r="H40655" s="53"/>
      <c r="I40655" s="53"/>
      <c r="J40655" s="65"/>
      <c r="K40655" s="65"/>
      <c r="L40655" s="65"/>
      <c r="M40655" s="65"/>
      <c r="N40655" s="65"/>
      <c r="O40655" s="65"/>
      <c r="P40655" s="65"/>
      <c r="Q40655" s="65"/>
      <c r="R40655" s="65"/>
      <c r="S40655" s="65"/>
      <c r="T40655" s="65"/>
      <c r="U40655" s="65"/>
      <c r="V40655" s="65"/>
      <c r="W40655" s="65"/>
      <c r="X40655" s="65"/>
      <c r="Y40655" s="65"/>
      <c r="Z40655" s="65"/>
      <c r="AA40655" s="65"/>
      <c r="AB40655" s="65"/>
      <c r="AC40655" s="65"/>
      <c r="AD40655" s="65"/>
      <c r="AE40655" s="65"/>
      <c r="AF40655" s="65"/>
      <c r="AG40655" s="65"/>
      <c r="AH40655" s="65"/>
    </row>
    <row r="40656" spans="4:34" ht="12.75" customHeight="1">
      <c r="D40656" s="51"/>
      <c r="E40656" s="52"/>
      <c r="F40656" s="52"/>
      <c r="G40656" s="53"/>
      <c r="H40656" s="53"/>
      <c r="I40656" s="53"/>
      <c r="J40656" s="65"/>
      <c r="K40656" s="65"/>
      <c r="L40656" s="65"/>
      <c r="M40656" s="65"/>
      <c r="N40656" s="65"/>
      <c r="O40656" s="65"/>
      <c r="P40656" s="65"/>
      <c r="Q40656" s="65"/>
      <c r="R40656" s="65"/>
      <c r="S40656" s="65"/>
      <c r="T40656" s="65"/>
      <c r="U40656" s="65"/>
      <c r="V40656" s="65"/>
      <c r="W40656" s="65"/>
      <c r="X40656" s="65"/>
      <c r="Y40656" s="65"/>
      <c r="Z40656" s="65"/>
      <c r="AA40656" s="65"/>
      <c r="AB40656" s="65"/>
      <c r="AC40656" s="65"/>
      <c r="AD40656" s="65"/>
      <c r="AE40656" s="65"/>
      <c r="AF40656" s="65"/>
      <c r="AG40656" s="65"/>
      <c r="AH40656" s="65"/>
    </row>
    <row r="40657" spans="4:34" ht="12.75" customHeight="1">
      <c r="D40657" s="51"/>
      <c r="E40657" s="52"/>
      <c r="F40657" s="52"/>
      <c r="G40657" s="53"/>
      <c r="H40657" s="53"/>
      <c r="I40657" s="53"/>
      <c r="J40657" s="65"/>
      <c r="K40657" s="65"/>
      <c r="L40657" s="65"/>
      <c r="M40657" s="65"/>
      <c r="N40657" s="65"/>
      <c r="O40657" s="65"/>
      <c r="P40657" s="65"/>
      <c r="Q40657" s="65"/>
      <c r="R40657" s="65"/>
      <c r="S40657" s="65"/>
      <c r="T40657" s="65"/>
      <c r="U40657" s="65"/>
      <c r="V40657" s="65"/>
      <c r="W40657" s="65"/>
      <c r="X40657" s="65"/>
      <c r="Y40657" s="65"/>
      <c r="Z40657" s="65"/>
      <c r="AA40657" s="65"/>
      <c r="AB40657" s="65"/>
      <c r="AC40657" s="65"/>
      <c r="AD40657" s="65"/>
      <c r="AE40657" s="65"/>
      <c r="AF40657" s="65"/>
      <c r="AG40657" s="65"/>
      <c r="AH40657" s="65"/>
    </row>
    <row r="40658" spans="4:34" ht="12.75" customHeight="1">
      <c r="D40658" s="51"/>
      <c r="E40658" s="52"/>
      <c r="F40658" s="52"/>
      <c r="G40658" s="53"/>
      <c r="H40658" s="53"/>
      <c r="I40658" s="53"/>
      <c r="J40658" s="65"/>
      <c r="K40658" s="65"/>
      <c r="L40658" s="65"/>
      <c r="M40658" s="65"/>
      <c r="N40658" s="65"/>
      <c r="O40658" s="65"/>
      <c r="P40658" s="65"/>
      <c r="Q40658" s="65"/>
      <c r="R40658" s="65"/>
      <c r="S40658" s="65"/>
      <c r="T40658" s="65"/>
      <c r="U40658" s="65"/>
      <c r="V40658" s="65"/>
      <c r="W40658" s="65"/>
      <c r="X40658" s="65"/>
      <c r="Y40658" s="65"/>
      <c r="Z40658" s="65"/>
      <c r="AA40658" s="65"/>
      <c r="AB40658" s="65"/>
      <c r="AC40658" s="65"/>
      <c r="AD40658" s="65"/>
      <c r="AE40658" s="65"/>
      <c r="AF40658" s="65"/>
      <c r="AG40658" s="65"/>
      <c r="AH40658" s="65"/>
    </row>
    <row r="40659" spans="4:34" ht="12.75" customHeight="1">
      <c r="D40659" s="51"/>
      <c r="E40659" s="52"/>
      <c r="F40659" s="52"/>
      <c r="G40659" s="53"/>
      <c r="H40659" s="53"/>
      <c r="I40659" s="53"/>
      <c r="J40659" s="65"/>
      <c r="K40659" s="65"/>
      <c r="L40659" s="65"/>
      <c r="M40659" s="65"/>
      <c r="N40659" s="65"/>
      <c r="O40659" s="65"/>
      <c r="P40659" s="65"/>
      <c r="Q40659" s="65"/>
      <c r="R40659" s="65"/>
      <c r="S40659" s="65"/>
      <c r="T40659" s="65"/>
      <c r="U40659" s="65"/>
      <c r="V40659" s="65"/>
      <c r="W40659" s="65"/>
      <c r="X40659" s="65"/>
      <c r="Y40659" s="65"/>
      <c r="Z40659" s="65"/>
      <c r="AA40659" s="65"/>
      <c r="AB40659" s="65"/>
      <c r="AC40659" s="65"/>
      <c r="AD40659" s="65"/>
      <c r="AE40659" s="65"/>
      <c r="AF40659" s="65"/>
      <c r="AG40659" s="65"/>
      <c r="AH40659" s="65"/>
    </row>
    <row r="40660" spans="4:34" ht="12.75" customHeight="1">
      <c r="D40660" s="51"/>
      <c r="E40660" s="52"/>
      <c r="F40660" s="52"/>
      <c r="G40660" s="53"/>
      <c r="H40660" s="53"/>
      <c r="I40660" s="53"/>
      <c r="J40660" s="65"/>
      <c r="K40660" s="65"/>
      <c r="L40660" s="65"/>
      <c r="M40660" s="65"/>
      <c r="N40660" s="65"/>
      <c r="O40660" s="65"/>
      <c r="P40660" s="65"/>
      <c r="Q40660" s="65"/>
      <c r="R40660" s="65"/>
      <c r="S40660" s="65"/>
      <c r="T40660" s="65"/>
      <c r="U40660" s="65"/>
      <c r="V40660" s="65"/>
      <c r="W40660" s="65"/>
      <c r="X40660" s="65"/>
      <c r="Y40660" s="65"/>
      <c r="Z40660" s="65"/>
      <c r="AA40660" s="65"/>
      <c r="AB40660" s="65"/>
      <c r="AC40660" s="65"/>
      <c r="AD40660" s="65"/>
      <c r="AE40660" s="65"/>
      <c r="AF40660" s="65"/>
      <c r="AG40660" s="65"/>
      <c r="AH40660" s="65"/>
    </row>
    <row r="40661" spans="4:34" ht="12.75" customHeight="1">
      <c r="D40661" s="51"/>
      <c r="E40661" s="52"/>
      <c r="F40661" s="52"/>
      <c r="G40661" s="53"/>
      <c r="H40661" s="53"/>
      <c r="I40661" s="53"/>
      <c r="J40661" s="65"/>
      <c r="K40661" s="65"/>
      <c r="L40661" s="65"/>
      <c r="M40661" s="65"/>
      <c r="N40661" s="65"/>
      <c r="O40661" s="65"/>
      <c r="P40661" s="65"/>
      <c r="Q40661" s="65"/>
      <c r="R40661" s="65"/>
      <c r="S40661" s="65"/>
      <c r="T40661" s="65"/>
      <c r="U40661" s="65"/>
      <c r="V40661" s="65"/>
      <c r="W40661" s="65"/>
      <c r="X40661" s="65"/>
      <c r="Y40661" s="65"/>
      <c r="Z40661" s="65"/>
      <c r="AA40661" s="65"/>
      <c r="AB40661" s="65"/>
      <c r="AC40661" s="65"/>
      <c r="AD40661" s="65"/>
      <c r="AE40661" s="65"/>
      <c r="AF40661" s="65"/>
      <c r="AG40661" s="65"/>
      <c r="AH40661" s="65"/>
    </row>
    <row r="40662" spans="4:34" ht="12.75" customHeight="1">
      <c r="D40662" s="51"/>
      <c r="E40662" s="52"/>
      <c r="F40662" s="52"/>
      <c r="G40662" s="53"/>
      <c r="H40662" s="53"/>
      <c r="I40662" s="53"/>
      <c r="J40662" s="65"/>
      <c r="K40662" s="65"/>
      <c r="L40662" s="65"/>
      <c r="M40662" s="65"/>
      <c r="N40662" s="65"/>
      <c r="O40662" s="65"/>
      <c r="P40662" s="65"/>
      <c r="Q40662" s="65"/>
      <c r="R40662" s="65"/>
      <c r="S40662" s="65"/>
      <c r="T40662" s="65"/>
      <c r="U40662" s="65"/>
      <c r="V40662" s="65"/>
      <c r="W40662" s="65"/>
      <c r="X40662" s="65"/>
      <c r="Y40662" s="65"/>
      <c r="Z40662" s="65"/>
      <c r="AA40662" s="65"/>
      <c r="AB40662" s="65"/>
      <c r="AC40662" s="65"/>
      <c r="AD40662" s="65"/>
      <c r="AE40662" s="65"/>
      <c r="AF40662" s="65"/>
      <c r="AG40662" s="65"/>
      <c r="AH40662" s="65"/>
    </row>
    <row r="40663" spans="4:34" ht="12.75" customHeight="1">
      <c r="D40663" s="51"/>
      <c r="E40663" s="52"/>
      <c r="F40663" s="52"/>
      <c r="G40663" s="53"/>
      <c r="H40663" s="53"/>
      <c r="I40663" s="53"/>
      <c r="J40663" s="65"/>
      <c r="K40663" s="65"/>
      <c r="L40663" s="65"/>
      <c r="M40663" s="65"/>
      <c r="N40663" s="65"/>
      <c r="O40663" s="65"/>
      <c r="P40663" s="65"/>
      <c r="Q40663" s="65"/>
      <c r="R40663" s="65"/>
      <c r="S40663" s="65"/>
      <c r="T40663" s="65"/>
      <c r="U40663" s="65"/>
      <c r="V40663" s="65"/>
      <c r="W40663" s="65"/>
      <c r="X40663" s="65"/>
      <c r="Y40663" s="65"/>
      <c r="Z40663" s="65"/>
      <c r="AA40663" s="65"/>
      <c r="AB40663" s="65"/>
      <c r="AC40663" s="65"/>
      <c r="AD40663" s="65"/>
      <c r="AE40663" s="65"/>
      <c r="AF40663" s="65"/>
      <c r="AG40663" s="65"/>
      <c r="AH40663" s="65"/>
    </row>
    <row r="40664" spans="4:34" ht="12.75" customHeight="1">
      <c r="D40664" s="51"/>
      <c r="E40664" s="52"/>
      <c r="F40664" s="52"/>
      <c r="G40664" s="53"/>
      <c r="H40664" s="53"/>
      <c r="I40664" s="53"/>
      <c r="J40664" s="65"/>
      <c r="K40664" s="65"/>
      <c r="L40664" s="65"/>
      <c r="M40664" s="65"/>
      <c r="N40664" s="65"/>
      <c r="O40664" s="65"/>
      <c r="P40664" s="65"/>
      <c r="Q40664" s="65"/>
      <c r="R40664" s="65"/>
      <c r="S40664" s="65"/>
      <c r="T40664" s="65"/>
      <c r="U40664" s="65"/>
      <c r="V40664" s="65"/>
      <c r="W40664" s="65"/>
      <c r="X40664" s="65"/>
      <c r="Y40664" s="65"/>
      <c r="Z40664" s="65"/>
      <c r="AA40664" s="65"/>
      <c r="AB40664" s="65"/>
      <c r="AC40664" s="65"/>
      <c r="AD40664" s="65"/>
      <c r="AE40664" s="65"/>
      <c r="AF40664" s="65"/>
      <c r="AG40664" s="65"/>
      <c r="AH40664" s="65"/>
    </row>
    <row r="40665" spans="4:34" ht="12.75" customHeight="1">
      <c r="D40665" s="51"/>
      <c r="E40665" s="52"/>
      <c r="F40665" s="52"/>
      <c r="G40665" s="53"/>
      <c r="H40665" s="53"/>
      <c r="I40665" s="53"/>
      <c r="J40665" s="65"/>
      <c r="K40665" s="65"/>
      <c r="L40665" s="65"/>
      <c r="M40665" s="65"/>
      <c r="N40665" s="65"/>
      <c r="O40665" s="65"/>
      <c r="P40665" s="65"/>
      <c r="Q40665" s="65"/>
      <c r="R40665" s="65"/>
      <c r="S40665" s="65"/>
      <c r="T40665" s="65"/>
      <c r="U40665" s="65"/>
      <c r="V40665" s="65"/>
      <c r="W40665" s="65"/>
      <c r="X40665" s="65"/>
      <c r="Y40665" s="65"/>
      <c r="Z40665" s="65"/>
      <c r="AA40665" s="65"/>
      <c r="AB40665" s="65"/>
      <c r="AC40665" s="65"/>
      <c r="AD40665" s="65"/>
      <c r="AE40665" s="65"/>
      <c r="AF40665" s="65"/>
      <c r="AG40665" s="65"/>
      <c r="AH40665" s="65"/>
    </row>
    <row r="40666" spans="4:34" ht="12.75" customHeight="1">
      <c r="D40666" s="51"/>
      <c r="E40666" s="52"/>
      <c r="F40666" s="52"/>
      <c r="G40666" s="53"/>
      <c r="H40666" s="53"/>
      <c r="I40666" s="53"/>
      <c r="J40666" s="65"/>
      <c r="K40666" s="65"/>
      <c r="L40666" s="65"/>
      <c r="M40666" s="65"/>
      <c r="N40666" s="65"/>
      <c r="O40666" s="65"/>
      <c r="P40666" s="65"/>
      <c r="Q40666" s="65"/>
      <c r="R40666" s="65"/>
      <c r="S40666" s="65"/>
      <c r="T40666" s="65"/>
      <c r="U40666" s="65"/>
      <c r="V40666" s="65"/>
      <c r="W40666" s="65"/>
      <c r="X40666" s="65"/>
      <c r="Y40666" s="65"/>
      <c r="Z40666" s="65"/>
      <c r="AA40666" s="65"/>
      <c r="AB40666" s="65"/>
      <c r="AC40666" s="65"/>
      <c r="AD40666" s="65"/>
      <c r="AE40666" s="65"/>
      <c r="AF40666" s="65"/>
      <c r="AG40666" s="65"/>
      <c r="AH40666" s="65"/>
    </row>
    <row r="40667" spans="4:34" ht="12.75" customHeight="1">
      <c r="D40667" s="51"/>
      <c r="E40667" s="52"/>
      <c r="F40667" s="52"/>
      <c r="G40667" s="53"/>
      <c r="H40667" s="53"/>
      <c r="I40667" s="53"/>
      <c r="J40667" s="65"/>
      <c r="K40667" s="65"/>
      <c r="L40667" s="65"/>
      <c r="M40667" s="65"/>
      <c r="N40667" s="65"/>
      <c r="O40667" s="65"/>
      <c r="P40667" s="65"/>
      <c r="Q40667" s="65"/>
      <c r="R40667" s="65"/>
      <c r="S40667" s="65"/>
      <c r="T40667" s="65"/>
      <c r="U40667" s="65"/>
      <c r="V40667" s="65"/>
      <c r="W40667" s="65"/>
      <c r="X40667" s="65"/>
      <c r="Y40667" s="65"/>
      <c r="Z40667" s="65"/>
      <c r="AA40667" s="65"/>
      <c r="AB40667" s="65"/>
      <c r="AC40667" s="65"/>
      <c r="AD40667" s="65"/>
      <c r="AE40667" s="65"/>
      <c r="AF40667" s="65"/>
      <c r="AG40667" s="65"/>
      <c r="AH40667" s="65"/>
    </row>
    <row r="40668" spans="4:34" ht="12.75" customHeight="1">
      <c r="D40668" s="51"/>
      <c r="E40668" s="52"/>
      <c r="F40668" s="52"/>
      <c r="G40668" s="53"/>
      <c r="H40668" s="53"/>
      <c r="I40668" s="53"/>
      <c r="J40668" s="65"/>
      <c r="K40668" s="65"/>
      <c r="L40668" s="65"/>
      <c r="M40668" s="65"/>
      <c r="N40668" s="65"/>
      <c r="O40668" s="65"/>
      <c r="P40668" s="65"/>
      <c r="Q40668" s="65"/>
      <c r="R40668" s="65"/>
      <c r="S40668" s="65"/>
      <c r="T40668" s="65"/>
      <c r="U40668" s="65"/>
      <c r="V40668" s="65"/>
      <c r="W40668" s="65"/>
      <c r="X40668" s="65"/>
      <c r="Y40668" s="65"/>
      <c r="Z40668" s="65"/>
      <c r="AA40668" s="65"/>
      <c r="AB40668" s="65"/>
      <c r="AC40668" s="65"/>
      <c r="AD40668" s="65"/>
      <c r="AE40668" s="65"/>
      <c r="AF40668" s="65"/>
      <c r="AG40668" s="65"/>
      <c r="AH40668" s="65"/>
    </row>
    <row r="40669" spans="4:34" ht="12.75" customHeight="1">
      <c r="D40669" s="51"/>
      <c r="E40669" s="52"/>
      <c r="F40669" s="52"/>
      <c r="G40669" s="53"/>
      <c r="H40669" s="53"/>
      <c r="I40669" s="53"/>
      <c r="J40669" s="65"/>
      <c r="K40669" s="65"/>
      <c r="L40669" s="65"/>
      <c r="M40669" s="65"/>
      <c r="N40669" s="65"/>
      <c r="O40669" s="65"/>
      <c r="P40669" s="65"/>
      <c r="Q40669" s="65"/>
      <c r="R40669" s="65"/>
      <c r="S40669" s="65"/>
      <c r="T40669" s="65"/>
      <c r="U40669" s="65"/>
      <c r="V40669" s="65"/>
      <c r="W40669" s="65"/>
      <c r="X40669" s="65"/>
      <c r="Y40669" s="65"/>
      <c r="Z40669" s="65"/>
      <c r="AA40669" s="65"/>
      <c r="AB40669" s="65"/>
      <c r="AC40669" s="65"/>
      <c r="AD40669" s="65"/>
      <c r="AE40669" s="65"/>
      <c r="AF40669" s="65"/>
      <c r="AG40669" s="65"/>
      <c r="AH40669" s="65"/>
    </row>
    <row r="40670" spans="4:34" ht="12.75" customHeight="1">
      <c r="D40670" s="51"/>
      <c r="E40670" s="52"/>
      <c r="F40670" s="52"/>
      <c r="G40670" s="53"/>
      <c r="H40670" s="53"/>
      <c r="I40670" s="53"/>
      <c r="J40670" s="65"/>
      <c r="K40670" s="65"/>
      <c r="L40670" s="65"/>
      <c r="M40670" s="65"/>
      <c r="N40670" s="65"/>
      <c r="O40670" s="65"/>
      <c r="P40670" s="65"/>
      <c r="Q40670" s="65"/>
      <c r="R40670" s="65"/>
      <c r="S40670" s="65"/>
      <c r="T40670" s="65"/>
      <c r="U40670" s="65"/>
      <c r="V40670" s="65"/>
      <c r="W40670" s="65"/>
      <c r="X40670" s="65"/>
      <c r="Y40670" s="65"/>
      <c r="Z40670" s="65"/>
      <c r="AA40670" s="65"/>
      <c r="AB40670" s="65"/>
      <c r="AC40670" s="65"/>
      <c r="AD40670" s="65"/>
      <c r="AE40670" s="65"/>
      <c r="AF40670" s="65"/>
      <c r="AG40670" s="65"/>
      <c r="AH40670" s="65"/>
    </row>
    <row r="40671" spans="4:34" ht="12.75" customHeight="1">
      <c r="D40671" s="51"/>
      <c r="E40671" s="52"/>
      <c r="F40671" s="52"/>
      <c r="G40671" s="53"/>
      <c r="H40671" s="53"/>
      <c r="I40671" s="53"/>
      <c r="J40671" s="65"/>
      <c r="K40671" s="65"/>
      <c r="L40671" s="65"/>
      <c r="M40671" s="65"/>
      <c r="N40671" s="65"/>
      <c r="O40671" s="65"/>
      <c r="P40671" s="65"/>
      <c r="Q40671" s="65"/>
      <c r="R40671" s="65"/>
      <c r="S40671" s="65"/>
      <c r="T40671" s="65"/>
      <c r="U40671" s="65"/>
      <c r="V40671" s="65"/>
      <c r="W40671" s="65"/>
      <c r="X40671" s="65"/>
      <c r="Y40671" s="65"/>
      <c r="Z40671" s="65"/>
      <c r="AA40671" s="65"/>
      <c r="AB40671" s="65"/>
      <c r="AC40671" s="65"/>
      <c r="AD40671" s="65"/>
      <c r="AE40671" s="65"/>
      <c r="AF40671" s="65"/>
      <c r="AG40671" s="65"/>
      <c r="AH40671" s="65"/>
    </row>
    <row r="40672" spans="4:34" ht="12.75" customHeight="1">
      <c r="D40672" s="51"/>
      <c r="E40672" s="52"/>
      <c r="F40672" s="52"/>
      <c r="G40672" s="53"/>
      <c r="H40672" s="53"/>
      <c r="I40672" s="53"/>
      <c r="J40672" s="65"/>
      <c r="K40672" s="65"/>
      <c r="L40672" s="65"/>
      <c r="M40672" s="65"/>
      <c r="N40672" s="65"/>
      <c r="O40672" s="65"/>
      <c r="P40672" s="65"/>
      <c r="Q40672" s="65"/>
      <c r="R40672" s="65"/>
      <c r="S40672" s="65"/>
      <c r="T40672" s="65"/>
      <c r="U40672" s="65"/>
      <c r="V40672" s="65"/>
      <c r="W40672" s="65"/>
      <c r="X40672" s="65"/>
      <c r="Y40672" s="65"/>
      <c r="Z40672" s="65"/>
      <c r="AA40672" s="65"/>
      <c r="AB40672" s="65"/>
      <c r="AC40672" s="65"/>
      <c r="AD40672" s="65"/>
      <c r="AE40672" s="65"/>
      <c r="AF40672" s="65"/>
      <c r="AG40672" s="65"/>
      <c r="AH40672" s="65"/>
    </row>
    <row r="40673" spans="4:34" ht="12.75" customHeight="1">
      <c r="D40673" s="51"/>
      <c r="E40673" s="52"/>
      <c r="F40673" s="52"/>
      <c r="G40673" s="53"/>
      <c r="H40673" s="53"/>
      <c r="I40673" s="53"/>
      <c r="J40673" s="65"/>
      <c r="K40673" s="65"/>
      <c r="L40673" s="65"/>
      <c r="M40673" s="65"/>
      <c r="N40673" s="65"/>
      <c r="O40673" s="65"/>
      <c r="P40673" s="65"/>
      <c r="Q40673" s="65"/>
      <c r="R40673" s="65"/>
      <c r="S40673" s="65"/>
      <c r="T40673" s="65"/>
      <c r="U40673" s="65"/>
      <c r="V40673" s="65"/>
      <c r="W40673" s="65"/>
      <c r="X40673" s="65"/>
      <c r="Y40673" s="65"/>
      <c r="Z40673" s="65"/>
      <c r="AA40673" s="65"/>
      <c r="AB40673" s="65"/>
      <c r="AC40673" s="65"/>
      <c r="AD40673" s="65"/>
      <c r="AE40673" s="65"/>
      <c r="AF40673" s="65"/>
      <c r="AG40673" s="65"/>
      <c r="AH40673" s="65"/>
    </row>
    <row r="40674" spans="4:34" ht="12.75" customHeight="1">
      <c r="D40674" s="51"/>
      <c r="E40674" s="52"/>
      <c r="F40674" s="52"/>
      <c r="G40674" s="53"/>
      <c r="H40674" s="53"/>
      <c r="I40674" s="53"/>
      <c r="J40674" s="65"/>
      <c r="K40674" s="65"/>
      <c r="L40674" s="65"/>
      <c r="M40674" s="65"/>
      <c r="N40674" s="65"/>
      <c r="O40674" s="65"/>
      <c r="P40674" s="65"/>
      <c r="Q40674" s="65"/>
      <c r="R40674" s="65"/>
      <c r="S40674" s="65"/>
      <c r="T40674" s="65"/>
      <c r="U40674" s="65"/>
      <c r="V40674" s="65"/>
      <c r="W40674" s="65"/>
      <c r="X40674" s="65"/>
      <c r="Y40674" s="65"/>
      <c r="Z40674" s="65"/>
      <c r="AA40674" s="65"/>
      <c r="AB40674" s="65"/>
      <c r="AC40674" s="65"/>
      <c r="AD40674" s="65"/>
      <c r="AE40674" s="65"/>
      <c r="AF40674" s="65"/>
      <c r="AG40674" s="65"/>
      <c r="AH40674" s="65"/>
    </row>
    <row r="40675" spans="4:34" ht="12.75" customHeight="1">
      <c r="D40675" s="51"/>
      <c r="E40675" s="52"/>
      <c r="F40675" s="52"/>
      <c r="G40675" s="53"/>
      <c r="H40675" s="53"/>
      <c r="I40675" s="53"/>
      <c r="J40675" s="65"/>
      <c r="K40675" s="65"/>
      <c r="L40675" s="65"/>
      <c r="M40675" s="65"/>
      <c r="N40675" s="65"/>
      <c r="O40675" s="65"/>
      <c r="P40675" s="65"/>
      <c r="Q40675" s="65"/>
      <c r="R40675" s="65"/>
      <c r="S40675" s="65"/>
      <c r="T40675" s="65"/>
      <c r="U40675" s="65"/>
      <c r="V40675" s="65"/>
      <c r="W40675" s="65"/>
      <c r="X40675" s="65"/>
      <c r="Y40675" s="65"/>
      <c r="Z40675" s="65"/>
      <c r="AA40675" s="65"/>
      <c r="AB40675" s="65"/>
      <c r="AC40675" s="65"/>
      <c r="AD40675" s="65"/>
      <c r="AE40675" s="65"/>
      <c r="AF40675" s="65"/>
      <c r="AG40675" s="65"/>
      <c r="AH40675" s="65"/>
    </row>
    <row r="40676" spans="4:34" ht="12.75" customHeight="1">
      <c r="D40676" s="51"/>
      <c r="E40676" s="52"/>
      <c r="F40676" s="52"/>
      <c r="G40676" s="53"/>
      <c r="H40676" s="53"/>
      <c r="I40676" s="53"/>
      <c r="J40676" s="65"/>
      <c r="K40676" s="65"/>
      <c r="L40676" s="65"/>
      <c r="M40676" s="65"/>
      <c r="N40676" s="65"/>
      <c r="O40676" s="65"/>
      <c r="P40676" s="65"/>
      <c r="Q40676" s="65"/>
      <c r="R40676" s="65"/>
      <c r="S40676" s="65"/>
      <c r="T40676" s="65"/>
      <c r="U40676" s="65"/>
      <c r="V40676" s="65"/>
      <c r="W40676" s="65"/>
      <c r="X40676" s="65"/>
      <c r="Y40676" s="65"/>
      <c r="Z40676" s="65"/>
      <c r="AA40676" s="65"/>
      <c r="AB40676" s="65"/>
      <c r="AC40676" s="65"/>
      <c r="AD40676" s="65"/>
      <c r="AE40676" s="65"/>
      <c r="AF40676" s="65"/>
      <c r="AG40676" s="65"/>
      <c r="AH40676" s="65"/>
    </row>
    <row r="40677" spans="4:34" ht="12.75" customHeight="1">
      <c r="D40677" s="51"/>
      <c r="E40677" s="52"/>
      <c r="F40677" s="52"/>
      <c r="G40677" s="53"/>
      <c r="H40677" s="53"/>
      <c r="I40677" s="53"/>
      <c r="J40677" s="65"/>
      <c r="K40677" s="65"/>
      <c r="L40677" s="65"/>
      <c r="M40677" s="65"/>
      <c r="N40677" s="65"/>
      <c r="O40677" s="65"/>
      <c r="P40677" s="65"/>
      <c r="Q40677" s="65"/>
      <c r="R40677" s="65"/>
      <c r="S40677" s="65"/>
      <c r="T40677" s="65"/>
      <c r="U40677" s="65"/>
      <c r="V40677" s="65"/>
      <c r="W40677" s="65"/>
      <c r="X40677" s="65"/>
      <c r="Y40677" s="65"/>
      <c r="Z40677" s="65"/>
      <c r="AA40677" s="65"/>
      <c r="AB40677" s="65"/>
      <c r="AC40677" s="65"/>
      <c r="AD40677" s="65"/>
      <c r="AE40677" s="65"/>
      <c r="AF40677" s="65"/>
      <c r="AG40677" s="65"/>
      <c r="AH40677" s="65"/>
    </row>
    <row r="40678" spans="4:34" ht="12.75" customHeight="1">
      <c r="D40678" s="51"/>
      <c r="E40678" s="52"/>
      <c r="F40678" s="52"/>
      <c r="G40678" s="53"/>
      <c r="H40678" s="53"/>
      <c r="I40678" s="53"/>
      <c r="J40678" s="65"/>
      <c r="K40678" s="65"/>
      <c r="L40678" s="65"/>
      <c r="M40678" s="65"/>
      <c r="N40678" s="65"/>
      <c r="O40678" s="65"/>
      <c r="P40678" s="65"/>
      <c r="Q40678" s="65"/>
      <c r="R40678" s="65"/>
      <c r="S40678" s="65"/>
      <c r="T40678" s="65"/>
      <c r="U40678" s="65"/>
      <c r="V40678" s="65"/>
      <c r="W40678" s="65"/>
      <c r="X40678" s="65"/>
      <c r="Y40678" s="65"/>
      <c r="Z40678" s="65"/>
      <c r="AA40678" s="65"/>
      <c r="AB40678" s="65"/>
      <c r="AC40678" s="65"/>
      <c r="AD40678" s="65"/>
      <c r="AE40678" s="65"/>
      <c r="AF40678" s="65"/>
      <c r="AG40678" s="65"/>
      <c r="AH40678" s="65"/>
    </row>
    <row r="40679" spans="4:34" ht="12.75" customHeight="1">
      <c r="D40679" s="51"/>
      <c r="E40679" s="52"/>
      <c r="F40679" s="52"/>
      <c r="G40679" s="53"/>
      <c r="H40679" s="53"/>
      <c r="I40679" s="53"/>
      <c r="J40679" s="65"/>
      <c r="K40679" s="65"/>
      <c r="L40679" s="65"/>
      <c r="M40679" s="65"/>
      <c r="N40679" s="65"/>
      <c r="O40679" s="65"/>
      <c r="P40679" s="65"/>
      <c r="Q40679" s="65"/>
      <c r="R40679" s="65"/>
      <c r="S40679" s="65"/>
      <c r="T40679" s="65"/>
      <c r="U40679" s="65"/>
      <c r="V40679" s="65"/>
      <c r="W40679" s="65"/>
      <c r="X40679" s="65"/>
      <c r="Y40679" s="65"/>
      <c r="Z40679" s="65"/>
      <c r="AA40679" s="65"/>
      <c r="AB40679" s="65"/>
      <c r="AC40679" s="65"/>
      <c r="AD40679" s="65"/>
      <c r="AE40679" s="65"/>
      <c r="AF40679" s="65"/>
      <c r="AG40679" s="65"/>
      <c r="AH40679" s="65"/>
    </row>
    <row r="40680" spans="4:34" ht="12.75" customHeight="1">
      <c r="D40680" s="51"/>
      <c r="E40680" s="52"/>
      <c r="F40680" s="52"/>
      <c r="G40680" s="53"/>
      <c r="H40680" s="53"/>
      <c r="I40680" s="53"/>
      <c r="J40680" s="65"/>
      <c r="K40680" s="65"/>
      <c r="L40680" s="65"/>
      <c r="M40680" s="65"/>
      <c r="N40680" s="65"/>
      <c r="O40680" s="65"/>
      <c r="P40680" s="65"/>
      <c r="Q40680" s="65"/>
      <c r="R40680" s="65"/>
      <c r="S40680" s="65"/>
      <c r="T40680" s="65"/>
      <c r="U40680" s="65"/>
      <c r="V40680" s="65"/>
      <c r="W40680" s="65"/>
      <c r="X40680" s="65"/>
      <c r="Y40680" s="65"/>
      <c r="Z40680" s="65"/>
      <c r="AA40680" s="65"/>
      <c r="AB40680" s="65"/>
      <c r="AC40680" s="65"/>
      <c r="AD40680" s="65"/>
      <c r="AE40680" s="65"/>
      <c r="AF40680" s="65"/>
      <c r="AG40680" s="65"/>
      <c r="AH40680" s="65"/>
    </row>
    <row r="40681" spans="4:34" ht="12.75" customHeight="1">
      <c r="D40681" s="51"/>
      <c r="E40681" s="52"/>
      <c r="F40681" s="52"/>
      <c r="G40681" s="53"/>
      <c r="H40681" s="53"/>
      <c r="I40681" s="53"/>
      <c r="J40681" s="65"/>
      <c r="K40681" s="65"/>
      <c r="L40681" s="65"/>
      <c r="M40681" s="65"/>
      <c r="N40681" s="65"/>
      <c r="O40681" s="65"/>
      <c r="P40681" s="65"/>
      <c r="Q40681" s="65"/>
      <c r="R40681" s="65"/>
      <c r="S40681" s="65"/>
      <c r="T40681" s="65"/>
      <c r="U40681" s="65"/>
      <c r="V40681" s="65"/>
      <c r="W40681" s="65"/>
      <c r="X40681" s="65"/>
      <c r="Y40681" s="65"/>
      <c r="Z40681" s="65"/>
      <c r="AA40681" s="65"/>
      <c r="AB40681" s="65"/>
      <c r="AC40681" s="65"/>
      <c r="AD40681" s="65"/>
      <c r="AE40681" s="65"/>
      <c r="AF40681" s="65"/>
      <c r="AG40681" s="65"/>
      <c r="AH40681" s="65"/>
    </row>
    <row r="40682" spans="4:34" ht="12.75" customHeight="1">
      <c r="D40682" s="51"/>
      <c r="E40682" s="52"/>
      <c r="F40682" s="52"/>
      <c r="G40682" s="53"/>
      <c r="H40682" s="53"/>
      <c r="I40682" s="53"/>
      <c r="J40682" s="65"/>
      <c r="K40682" s="65"/>
      <c r="L40682" s="65"/>
      <c r="M40682" s="65"/>
      <c r="N40682" s="65"/>
      <c r="O40682" s="65"/>
      <c r="P40682" s="65"/>
      <c r="Q40682" s="65"/>
      <c r="R40682" s="65"/>
      <c r="S40682" s="65"/>
      <c r="T40682" s="65"/>
      <c r="U40682" s="65"/>
      <c r="V40682" s="65"/>
      <c r="W40682" s="65"/>
      <c r="X40682" s="65"/>
      <c r="Y40682" s="65"/>
      <c r="Z40682" s="65"/>
      <c r="AA40682" s="65"/>
      <c r="AB40682" s="65"/>
      <c r="AC40682" s="65"/>
      <c r="AD40682" s="65"/>
      <c r="AE40682" s="65"/>
      <c r="AF40682" s="65"/>
      <c r="AG40682" s="65"/>
      <c r="AH40682" s="65"/>
    </row>
    <row r="40683" spans="4:34" ht="12.75" customHeight="1">
      <c r="D40683" s="51"/>
      <c r="E40683" s="52"/>
      <c r="F40683" s="52"/>
      <c r="G40683" s="53"/>
      <c r="H40683" s="53"/>
      <c r="I40683" s="53"/>
      <c r="J40683" s="65"/>
      <c r="K40683" s="65"/>
      <c r="L40683" s="65"/>
      <c r="M40683" s="65"/>
      <c r="N40683" s="65"/>
      <c r="O40683" s="65"/>
      <c r="P40683" s="65"/>
      <c r="Q40683" s="65"/>
      <c r="R40683" s="65"/>
      <c r="S40683" s="65"/>
      <c r="T40683" s="65"/>
      <c r="U40683" s="65"/>
      <c r="V40683" s="65"/>
      <c r="W40683" s="65"/>
      <c r="X40683" s="65"/>
      <c r="Y40683" s="65"/>
      <c r="Z40683" s="65"/>
      <c r="AA40683" s="65"/>
      <c r="AB40683" s="65"/>
      <c r="AC40683" s="65"/>
      <c r="AD40683" s="65"/>
      <c r="AE40683" s="65"/>
      <c r="AF40683" s="65"/>
      <c r="AG40683" s="65"/>
      <c r="AH40683" s="65"/>
    </row>
    <row r="40684" spans="4:34" ht="12.75" customHeight="1">
      <c r="D40684" s="51"/>
      <c r="E40684" s="52"/>
      <c r="F40684" s="52"/>
      <c r="G40684" s="53"/>
      <c r="H40684" s="53"/>
      <c r="I40684" s="53"/>
      <c r="J40684" s="65"/>
      <c r="K40684" s="65"/>
      <c r="L40684" s="65"/>
      <c r="M40684" s="65"/>
      <c r="N40684" s="65"/>
      <c r="O40684" s="65"/>
      <c r="P40684" s="65"/>
      <c r="Q40684" s="65"/>
      <c r="R40684" s="65"/>
      <c r="S40684" s="65"/>
      <c r="T40684" s="65"/>
      <c r="U40684" s="65"/>
      <c r="V40684" s="65"/>
      <c r="W40684" s="65"/>
      <c r="X40684" s="65"/>
      <c r="Y40684" s="65"/>
      <c r="Z40684" s="65"/>
      <c r="AA40684" s="65"/>
      <c r="AB40684" s="65"/>
      <c r="AC40684" s="65"/>
      <c r="AD40684" s="65"/>
      <c r="AE40684" s="65"/>
      <c r="AF40684" s="65"/>
      <c r="AG40684" s="65"/>
      <c r="AH40684" s="65"/>
    </row>
    <row r="40685" spans="4:34" ht="12.75" customHeight="1">
      <c r="D40685" s="51"/>
      <c r="E40685" s="52"/>
      <c r="F40685" s="52"/>
      <c r="G40685" s="53"/>
      <c r="H40685" s="53"/>
      <c r="I40685" s="53"/>
      <c r="J40685" s="65"/>
      <c r="K40685" s="65"/>
      <c r="L40685" s="65"/>
      <c r="M40685" s="65"/>
      <c r="N40685" s="65"/>
      <c r="O40685" s="65"/>
      <c r="P40685" s="65"/>
      <c r="Q40685" s="65"/>
      <c r="R40685" s="65"/>
      <c r="S40685" s="65"/>
      <c r="T40685" s="65"/>
      <c r="U40685" s="65"/>
      <c r="V40685" s="65"/>
      <c r="W40685" s="65"/>
      <c r="X40685" s="65"/>
      <c r="Y40685" s="65"/>
      <c r="Z40685" s="65"/>
      <c r="AA40685" s="65"/>
      <c r="AB40685" s="65"/>
      <c r="AC40685" s="65"/>
      <c r="AD40685" s="65"/>
      <c r="AE40685" s="65"/>
      <c r="AF40685" s="65"/>
      <c r="AG40685" s="65"/>
      <c r="AH40685" s="65"/>
    </row>
    <row r="40686" spans="4:34" ht="12.75" customHeight="1">
      <c r="D40686" s="51"/>
      <c r="E40686" s="52"/>
      <c r="F40686" s="52"/>
      <c r="G40686" s="53"/>
      <c r="H40686" s="53"/>
      <c r="I40686" s="53"/>
      <c r="J40686" s="65"/>
      <c r="K40686" s="65"/>
      <c r="L40686" s="65"/>
      <c r="M40686" s="65"/>
      <c r="N40686" s="65"/>
      <c r="O40686" s="65"/>
      <c r="P40686" s="65"/>
      <c r="Q40686" s="65"/>
      <c r="R40686" s="65"/>
      <c r="S40686" s="65"/>
      <c r="T40686" s="65"/>
      <c r="U40686" s="65"/>
      <c r="V40686" s="65"/>
      <c r="W40686" s="65"/>
      <c r="X40686" s="65"/>
      <c r="Y40686" s="65"/>
      <c r="Z40686" s="65"/>
      <c r="AA40686" s="65"/>
      <c r="AB40686" s="65"/>
      <c r="AC40686" s="65"/>
      <c r="AD40686" s="65"/>
      <c r="AE40686" s="65"/>
      <c r="AF40686" s="65"/>
      <c r="AG40686" s="65"/>
      <c r="AH40686" s="65"/>
    </row>
    <row r="40687" spans="4:34" ht="12.75" customHeight="1">
      <c r="D40687" s="51"/>
      <c r="E40687" s="52"/>
      <c r="F40687" s="52"/>
      <c r="G40687" s="53"/>
      <c r="H40687" s="53"/>
      <c r="I40687" s="53"/>
      <c r="J40687" s="65"/>
      <c r="K40687" s="65"/>
      <c r="L40687" s="65"/>
      <c r="M40687" s="65"/>
      <c r="N40687" s="65"/>
      <c r="O40687" s="65"/>
      <c r="P40687" s="65"/>
      <c r="Q40687" s="65"/>
      <c r="R40687" s="65"/>
      <c r="S40687" s="65"/>
      <c r="T40687" s="65"/>
      <c r="U40687" s="65"/>
      <c r="V40687" s="65"/>
      <c r="W40687" s="65"/>
      <c r="X40687" s="65"/>
      <c r="Y40687" s="65"/>
      <c r="Z40687" s="65"/>
      <c r="AA40687" s="65"/>
      <c r="AB40687" s="65"/>
      <c r="AC40687" s="65"/>
      <c r="AD40687" s="65"/>
      <c r="AE40687" s="65"/>
      <c r="AF40687" s="65"/>
      <c r="AG40687" s="65"/>
      <c r="AH40687" s="65"/>
    </row>
    <row r="40688" spans="4:34" ht="12.75" customHeight="1">
      <c r="D40688" s="51"/>
      <c r="E40688" s="52"/>
      <c r="F40688" s="52"/>
      <c r="G40688" s="53"/>
      <c r="H40688" s="53"/>
      <c r="I40688" s="53"/>
      <c r="J40688" s="65"/>
      <c r="K40688" s="65"/>
      <c r="L40688" s="65"/>
      <c r="M40688" s="65"/>
      <c r="N40688" s="65"/>
      <c r="O40688" s="65"/>
      <c r="P40688" s="65"/>
      <c r="Q40688" s="65"/>
      <c r="R40688" s="65"/>
      <c r="S40688" s="65"/>
      <c r="T40688" s="65"/>
      <c r="U40688" s="65"/>
      <c r="V40688" s="65"/>
      <c r="W40688" s="65"/>
      <c r="X40688" s="65"/>
      <c r="Y40688" s="65"/>
      <c r="Z40688" s="65"/>
      <c r="AA40688" s="65"/>
      <c r="AB40688" s="65"/>
      <c r="AC40688" s="65"/>
      <c r="AD40688" s="65"/>
      <c r="AE40688" s="65"/>
      <c r="AF40688" s="65"/>
      <c r="AG40688" s="65"/>
      <c r="AH40688" s="65"/>
    </row>
    <row r="40689" spans="4:34" ht="12.75" customHeight="1">
      <c r="D40689" s="51"/>
      <c r="E40689" s="52"/>
      <c r="F40689" s="52"/>
      <c r="G40689" s="53"/>
      <c r="H40689" s="53"/>
      <c r="I40689" s="53"/>
      <c r="J40689" s="65"/>
      <c r="K40689" s="65"/>
      <c r="L40689" s="65"/>
      <c r="M40689" s="65"/>
      <c r="N40689" s="65"/>
      <c r="O40689" s="65"/>
      <c r="P40689" s="65"/>
      <c r="Q40689" s="65"/>
      <c r="R40689" s="65"/>
      <c r="S40689" s="65"/>
      <c r="T40689" s="65"/>
      <c r="U40689" s="65"/>
      <c r="V40689" s="65"/>
      <c r="W40689" s="65"/>
      <c r="X40689" s="65"/>
      <c r="Y40689" s="65"/>
      <c r="Z40689" s="65"/>
      <c r="AA40689" s="65"/>
      <c r="AB40689" s="65"/>
      <c r="AC40689" s="65"/>
      <c r="AD40689" s="65"/>
      <c r="AE40689" s="65"/>
      <c r="AF40689" s="65"/>
      <c r="AG40689" s="65"/>
      <c r="AH40689" s="65"/>
    </row>
    <row r="40690" spans="4:34" ht="12.75" customHeight="1">
      <c r="D40690" s="51"/>
      <c r="E40690" s="52"/>
      <c r="F40690" s="52"/>
      <c r="G40690" s="53"/>
      <c r="H40690" s="53"/>
      <c r="I40690" s="53"/>
      <c r="J40690" s="65"/>
      <c r="K40690" s="65"/>
      <c r="L40690" s="65"/>
      <c r="M40690" s="65"/>
      <c r="N40690" s="65"/>
      <c r="O40690" s="65"/>
      <c r="P40690" s="65"/>
      <c r="Q40690" s="65"/>
      <c r="R40690" s="65"/>
      <c r="S40690" s="65"/>
      <c r="T40690" s="65"/>
      <c r="U40690" s="65"/>
      <c r="V40690" s="65"/>
      <c r="W40690" s="65"/>
      <c r="X40690" s="65"/>
      <c r="Y40690" s="65"/>
      <c r="Z40690" s="65"/>
      <c r="AA40690" s="65"/>
      <c r="AB40690" s="65"/>
      <c r="AC40690" s="65"/>
      <c r="AD40690" s="65"/>
      <c r="AE40690" s="65"/>
      <c r="AF40690" s="65"/>
      <c r="AG40690" s="65"/>
      <c r="AH40690" s="65"/>
    </row>
    <row r="40691" spans="4:34" ht="12.75" customHeight="1">
      <c r="D40691" s="51"/>
      <c r="E40691" s="52"/>
      <c r="F40691" s="52"/>
      <c r="G40691" s="53"/>
      <c r="H40691" s="53"/>
      <c r="I40691" s="53"/>
      <c r="J40691" s="65"/>
      <c r="K40691" s="65"/>
      <c r="L40691" s="65"/>
      <c r="M40691" s="65"/>
      <c r="N40691" s="65"/>
      <c r="O40691" s="65"/>
      <c r="P40691" s="65"/>
      <c r="Q40691" s="65"/>
      <c r="R40691" s="65"/>
      <c r="S40691" s="65"/>
      <c r="T40691" s="65"/>
      <c r="U40691" s="65"/>
      <c r="V40691" s="65"/>
      <c r="W40691" s="65"/>
      <c r="X40691" s="65"/>
      <c r="Y40691" s="65"/>
      <c r="Z40691" s="65"/>
      <c r="AA40691" s="65"/>
      <c r="AB40691" s="65"/>
      <c r="AC40691" s="65"/>
      <c r="AD40691" s="65"/>
      <c r="AE40691" s="65"/>
      <c r="AF40691" s="65"/>
      <c r="AG40691" s="65"/>
      <c r="AH40691" s="65"/>
    </row>
    <row r="40692" spans="4:34" ht="12.75" customHeight="1">
      <c r="D40692" s="51"/>
      <c r="E40692" s="52"/>
      <c r="F40692" s="52"/>
      <c r="G40692" s="53"/>
      <c r="H40692" s="53"/>
      <c r="I40692" s="53"/>
      <c r="J40692" s="65"/>
      <c r="K40692" s="65"/>
      <c r="L40692" s="65"/>
      <c r="M40692" s="65"/>
      <c r="N40692" s="65"/>
      <c r="O40692" s="65"/>
      <c r="P40692" s="65"/>
      <c r="Q40692" s="65"/>
      <c r="R40692" s="65"/>
      <c r="S40692" s="65"/>
      <c r="T40692" s="65"/>
      <c r="U40692" s="65"/>
      <c r="V40692" s="65"/>
      <c r="W40692" s="65"/>
      <c r="X40692" s="65"/>
      <c r="Y40692" s="65"/>
      <c r="Z40692" s="65"/>
      <c r="AA40692" s="65"/>
      <c r="AB40692" s="65"/>
      <c r="AC40692" s="65"/>
      <c r="AD40692" s="65"/>
      <c r="AE40692" s="65"/>
      <c r="AF40692" s="65"/>
      <c r="AG40692" s="65"/>
      <c r="AH40692" s="65"/>
    </row>
    <row r="40693" spans="4:34" ht="12.75" customHeight="1">
      <c r="D40693" s="51"/>
      <c r="E40693" s="52"/>
      <c r="F40693" s="52"/>
      <c r="G40693" s="53"/>
      <c r="H40693" s="53"/>
      <c r="I40693" s="53"/>
      <c r="J40693" s="65"/>
      <c r="K40693" s="65"/>
      <c r="L40693" s="65"/>
      <c r="M40693" s="65"/>
      <c r="N40693" s="65"/>
      <c r="O40693" s="65"/>
      <c r="P40693" s="65"/>
      <c r="Q40693" s="65"/>
      <c r="R40693" s="65"/>
      <c r="S40693" s="65"/>
      <c r="T40693" s="65"/>
      <c r="U40693" s="65"/>
      <c r="V40693" s="65"/>
      <c r="W40693" s="65"/>
      <c r="X40693" s="65"/>
      <c r="Y40693" s="65"/>
      <c r="Z40693" s="65"/>
      <c r="AA40693" s="65"/>
      <c r="AB40693" s="65"/>
      <c r="AC40693" s="65"/>
      <c r="AD40693" s="65"/>
      <c r="AE40693" s="65"/>
      <c r="AF40693" s="65"/>
      <c r="AG40693" s="65"/>
      <c r="AH40693" s="65"/>
    </row>
    <row r="40694" spans="4:34" ht="12.75" customHeight="1">
      <c r="D40694" s="51"/>
      <c r="E40694" s="52"/>
      <c r="F40694" s="52"/>
      <c r="G40694" s="53"/>
      <c r="H40694" s="53"/>
      <c r="I40694" s="53"/>
      <c r="J40694" s="65"/>
      <c r="K40694" s="65"/>
      <c r="L40694" s="65"/>
      <c r="M40694" s="65"/>
      <c r="N40694" s="65"/>
      <c r="O40694" s="65"/>
      <c r="P40694" s="65"/>
      <c r="Q40694" s="65"/>
      <c r="R40694" s="65"/>
      <c r="S40694" s="65"/>
      <c r="T40694" s="65"/>
      <c r="U40694" s="65"/>
      <c r="V40694" s="65"/>
      <c r="W40694" s="65"/>
      <c r="X40694" s="65"/>
      <c r="Y40694" s="65"/>
      <c r="Z40694" s="65"/>
      <c r="AA40694" s="65"/>
      <c r="AB40694" s="65"/>
      <c r="AC40694" s="65"/>
      <c r="AD40694" s="65"/>
      <c r="AE40694" s="65"/>
      <c r="AF40694" s="65"/>
      <c r="AG40694" s="65"/>
      <c r="AH40694" s="65"/>
    </row>
    <row r="40695" spans="4:34" ht="12.75" customHeight="1">
      <c r="D40695" s="51"/>
      <c r="E40695" s="52"/>
      <c r="F40695" s="52"/>
      <c r="G40695" s="53"/>
      <c r="H40695" s="53"/>
      <c r="I40695" s="53"/>
      <c r="J40695" s="65"/>
      <c r="K40695" s="65"/>
      <c r="L40695" s="65"/>
      <c r="M40695" s="65"/>
      <c r="N40695" s="65"/>
      <c r="O40695" s="65"/>
      <c r="P40695" s="65"/>
      <c r="Q40695" s="65"/>
      <c r="R40695" s="65"/>
      <c r="S40695" s="65"/>
      <c r="T40695" s="65"/>
      <c r="U40695" s="65"/>
      <c r="V40695" s="65"/>
      <c r="W40695" s="65"/>
      <c r="X40695" s="65"/>
      <c r="Y40695" s="65"/>
      <c r="Z40695" s="65"/>
      <c r="AA40695" s="65"/>
      <c r="AB40695" s="65"/>
      <c r="AC40695" s="65"/>
      <c r="AD40695" s="65"/>
      <c r="AE40695" s="65"/>
      <c r="AF40695" s="65"/>
      <c r="AG40695" s="65"/>
      <c r="AH40695" s="65"/>
    </row>
    <row r="40696" spans="4:34" ht="12.75" customHeight="1">
      <c r="D40696" s="51"/>
      <c r="E40696" s="52"/>
      <c r="F40696" s="52"/>
      <c r="G40696" s="53"/>
      <c r="H40696" s="53"/>
      <c r="I40696" s="53"/>
      <c r="J40696" s="65"/>
      <c r="K40696" s="65"/>
      <c r="L40696" s="65"/>
      <c r="M40696" s="65"/>
      <c r="N40696" s="65"/>
      <c r="O40696" s="65"/>
      <c r="P40696" s="65"/>
      <c r="Q40696" s="65"/>
      <c r="R40696" s="65"/>
      <c r="S40696" s="65"/>
      <c r="T40696" s="65"/>
      <c r="U40696" s="65"/>
      <c r="V40696" s="65"/>
      <c r="W40696" s="65"/>
      <c r="X40696" s="65"/>
      <c r="Y40696" s="65"/>
      <c r="Z40696" s="65"/>
      <c r="AA40696" s="65"/>
      <c r="AB40696" s="65"/>
      <c r="AC40696" s="65"/>
      <c r="AD40696" s="65"/>
      <c r="AE40696" s="65"/>
      <c r="AF40696" s="65"/>
      <c r="AG40696" s="65"/>
      <c r="AH40696" s="65"/>
    </row>
    <row r="40697" spans="4:34" ht="12.75" customHeight="1">
      <c r="D40697" s="51"/>
      <c r="E40697" s="52"/>
      <c r="F40697" s="52"/>
      <c r="G40697" s="53"/>
      <c r="H40697" s="53"/>
      <c r="I40697" s="53"/>
      <c r="J40697" s="65"/>
      <c r="K40697" s="65"/>
      <c r="L40697" s="65"/>
      <c r="M40697" s="65"/>
      <c r="N40697" s="65"/>
      <c r="O40697" s="65"/>
      <c r="P40697" s="65"/>
      <c r="Q40697" s="65"/>
      <c r="R40697" s="65"/>
      <c r="S40697" s="65"/>
      <c r="T40697" s="65"/>
      <c r="U40697" s="65"/>
      <c r="V40697" s="65"/>
      <c r="W40697" s="65"/>
      <c r="X40697" s="65"/>
      <c r="Y40697" s="65"/>
      <c r="Z40697" s="65"/>
      <c r="AA40697" s="65"/>
      <c r="AB40697" s="65"/>
      <c r="AC40697" s="65"/>
      <c r="AD40697" s="65"/>
      <c r="AE40697" s="65"/>
      <c r="AF40697" s="65"/>
      <c r="AG40697" s="65"/>
      <c r="AH40697" s="65"/>
    </row>
    <row r="40698" spans="4:34" ht="12.75" customHeight="1">
      <c r="D40698" s="51"/>
      <c r="E40698" s="52"/>
      <c r="F40698" s="52"/>
      <c r="G40698" s="53"/>
      <c r="H40698" s="53"/>
      <c r="I40698" s="53"/>
      <c r="J40698" s="65"/>
      <c r="K40698" s="65"/>
      <c r="L40698" s="65"/>
      <c r="M40698" s="65"/>
      <c r="N40698" s="65"/>
      <c r="O40698" s="65"/>
      <c r="P40698" s="65"/>
      <c r="Q40698" s="65"/>
      <c r="R40698" s="65"/>
      <c r="S40698" s="65"/>
      <c r="T40698" s="65"/>
      <c r="U40698" s="65"/>
      <c r="V40698" s="65"/>
      <c r="W40698" s="65"/>
      <c r="X40698" s="65"/>
      <c r="Y40698" s="65"/>
      <c r="Z40698" s="65"/>
      <c r="AA40698" s="65"/>
      <c r="AB40698" s="65"/>
      <c r="AC40698" s="65"/>
      <c r="AD40698" s="65"/>
      <c r="AE40698" s="65"/>
      <c r="AF40698" s="65"/>
      <c r="AG40698" s="65"/>
      <c r="AH40698" s="65"/>
    </row>
    <row r="40699" spans="4:34" ht="12.75" customHeight="1">
      <c r="D40699" s="51"/>
      <c r="E40699" s="52"/>
      <c r="F40699" s="52"/>
      <c r="G40699" s="53"/>
      <c r="H40699" s="53"/>
      <c r="I40699" s="53"/>
      <c r="J40699" s="65"/>
      <c r="K40699" s="65"/>
      <c r="L40699" s="65"/>
      <c r="M40699" s="65"/>
      <c r="N40699" s="65"/>
      <c r="O40699" s="65"/>
      <c r="P40699" s="65"/>
      <c r="Q40699" s="65"/>
      <c r="R40699" s="65"/>
      <c r="S40699" s="65"/>
      <c r="T40699" s="65"/>
      <c r="U40699" s="65"/>
      <c r="V40699" s="65"/>
      <c r="W40699" s="65"/>
      <c r="X40699" s="65"/>
      <c r="Y40699" s="65"/>
      <c r="Z40699" s="65"/>
      <c r="AA40699" s="65"/>
      <c r="AB40699" s="65"/>
      <c r="AC40699" s="65"/>
      <c r="AD40699" s="65"/>
      <c r="AE40699" s="65"/>
      <c r="AF40699" s="65"/>
      <c r="AG40699" s="65"/>
      <c r="AH40699" s="65"/>
    </row>
    <row r="40700" spans="4:34" ht="12.75" customHeight="1">
      <c r="D40700" s="51"/>
      <c r="E40700" s="52"/>
      <c r="F40700" s="52"/>
      <c r="G40700" s="53"/>
      <c r="H40700" s="53"/>
      <c r="I40700" s="53"/>
      <c r="J40700" s="65"/>
      <c r="K40700" s="65"/>
      <c r="L40700" s="65"/>
      <c r="M40700" s="65"/>
      <c r="N40700" s="65"/>
      <c r="O40700" s="65"/>
      <c r="P40700" s="65"/>
      <c r="Q40700" s="65"/>
      <c r="R40700" s="65"/>
      <c r="S40700" s="65"/>
      <c r="T40700" s="65"/>
      <c r="U40700" s="65"/>
      <c r="V40700" s="65"/>
      <c r="W40700" s="65"/>
      <c r="X40700" s="65"/>
      <c r="Y40700" s="65"/>
      <c r="Z40700" s="65"/>
      <c r="AA40700" s="65"/>
      <c r="AB40700" s="65"/>
      <c r="AC40700" s="65"/>
      <c r="AD40700" s="65"/>
      <c r="AE40700" s="65"/>
      <c r="AF40700" s="65"/>
      <c r="AG40700" s="65"/>
      <c r="AH40700" s="65"/>
    </row>
    <row r="40701" spans="4:34" ht="12.75" customHeight="1">
      <c r="D40701" s="51"/>
      <c r="E40701" s="52"/>
      <c r="F40701" s="52"/>
      <c r="G40701" s="53"/>
      <c r="H40701" s="53"/>
      <c r="I40701" s="53"/>
      <c r="J40701" s="65"/>
      <c r="K40701" s="65"/>
      <c r="L40701" s="65"/>
      <c r="M40701" s="65"/>
      <c r="N40701" s="65"/>
      <c r="O40701" s="65"/>
      <c r="P40701" s="65"/>
      <c r="Q40701" s="65"/>
      <c r="R40701" s="65"/>
      <c r="S40701" s="65"/>
      <c r="T40701" s="65"/>
      <c r="U40701" s="65"/>
      <c r="V40701" s="65"/>
      <c r="W40701" s="65"/>
      <c r="X40701" s="65"/>
      <c r="Y40701" s="65"/>
      <c r="Z40701" s="65"/>
      <c r="AA40701" s="65"/>
      <c r="AB40701" s="65"/>
      <c r="AC40701" s="65"/>
      <c r="AD40701" s="65"/>
      <c r="AE40701" s="65"/>
      <c r="AF40701" s="65"/>
      <c r="AG40701" s="65"/>
      <c r="AH40701" s="65"/>
    </row>
    <row r="40702" spans="4:34" ht="12.75" customHeight="1">
      <c r="D40702" s="51"/>
      <c r="E40702" s="52"/>
      <c r="F40702" s="52"/>
      <c r="G40702" s="53"/>
      <c r="H40702" s="53"/>
      <c r="I40702" s="53"/>
      <c r="J40702" s="65"/>
      <c r="K40702" s="65"/>
      <c r="L40702" s="65"/>
      <c r="M40702" s="65"/>
      <c r="N40702" s="65"/>
      <c r="O40702" s="65"/>
      <c r="P40702" s="65"/>
      <c r="Q40702" s="65"/>
      <c r="R40702" s="65"/>
      <c r="S40702" s="65"/>
      <c r="T40702" s="65"/>
      <c r="U40702" s="65"/>
      <c r="V40702" s="65"/>
      <c r="W40702" s="65"/>
      <c r="X40702" s="65"/>
      <c r="Y40702" s="65"/>
      <c r="Z40702" s="65"/>
      <c r="AA40702" s="65"/>
      <c r="AB40702" s="65"/>
      <c r="AC40702" s="65"/>
      <c r="AD40702" s="65"/>
      <c r="AE40702" s="65"/>
      <c r="AF40702" s="65"/>
      <c r="AG40702" s="65"/>
      <c r="AH40702" s="65"/>
    </row>
    <row r="40703" spans="4:34" ht="12.75" customHeight="1">
      <c r="D40703" s="51"/>
      <c r="E40703" s="52"/>
      <c r="F40703" s="52"/>
      <c r="G40703" s="53"/>
      <c r="H40703" s="53"/>
      <c r="I40703" s="53"/>
      <c r="J40703" s="65"/>
      <c r="K40703" s="65"/>
      <c r="L40703" s="65"/>
      <c r="M40703" s="65"/>
      <c r="N40703" s="65"/>
      <c r="O40703" s="65"/>
      <c r="P40703" s="65"/>
      <c r="Q40703" s="65"/>
      <c r="R40703" s="65"/>
      <c r="S40703" s="65"/>
      <c r="T40703" s="65"/>
      <c r="U40703" s="65"/>
      <c r="V40703" s="65"/>
      <c r="W40703" s="65"/>
      <c r="X40703" s="65"/>
      <c r="Y40703" s="65"/>
      <c r="Z40703" s="65"/>
      <c r="AA40703" s="65"/>
      <c r="AB40703" s="65"/>
      <c r="AC40703" s="65"/>
      <c r="AD40703" s="65"/>
      <c r="AE40703" s="65"/>
      <c r="AF40703" s="65"/>
      <c r="AG40703" s="65"/>
      <c r="AH40703" s="65"/>
    </row>
    <row r="40704" spans="4:34" ht="12.75" customHeight="1">
      <c r="D40704" s="51"/>
      <c r="E40704" s="52"/>
      <c r="F40704" s="52"/>
      <c r="G40704" s="53"/>
      <c r="H40704" s="53"/>
      <c r="I40704" s="53"/>
      <c r="J40704" s="65"/>
      <c r="K40704" s="65"/>
      <c r="L40704" s="65"/>
      <c r="M40704" s="65"/>
      <c r="N40704" s="65"/>
      <c r="O40704" s="65"/>
      <c r="P40704" s="65"/>
      <c r="Q40704" s="65"/>
      <c r="R40704" s="65"/>
      <c r="S40704" s="65"/>
      <c r="T40704" s="65"/>
      <c r="U40704" s="65"/>
      <c r="V40704" s="65"/>
      <c r="W40704" s="65"/>
      <c r="X40704" s="65"/>
      <c r="Y40704" s="65"/>
      <c r="Z40704" s="65"/>
      <c r="AA40704" s="65"/>
      <c r="AB40704" s="65"/>
      <c r="AC40704" s="65"/>
      <c r="AD40704" s="65"/>
      <c r="AE40704" s="65"/>
      <c r="AF40704" s="65"/>
      <c r="AG40704" s="65"/>
      <c r="AH40704" s="65"/>
    </row>
    <row r="40705" spans="4:34" ht="12.75" customHeight="1">
      <c r="D40705" s="51"/>
      <c r="E40705" s="52"/>
      <c r="F40705" s="52"/>
      <c r="G40705" s="53"/>
      <c r="H40705" s="53"/>
      <c r="I40705" s="53"/>
      <c r="J40705" s="65"/>
      <c r="K40705" s="65"/>
      <c r="L40705" s="65"/>
      <c r="M40705" s="65"/>
      <c r="N40705" s="65"/>
      <c r="O40705" s="65"/>
      <c r="P40705" s="65"/>
      <c r="Q40705" s="65"/>
      <c r="R40705" s="65"/>
      <c r="S40705" s="65"/>
      <c r="T40705" s="65"/>
      <c r="U40705" s="65"/>
      <c r="V40705" s="65"/>
      <c r="W40705" s="65"/>
      <c r="X40705" s="65"/>
      <c r="Y40705" s="65"/>
      <c r="Z40705" s="65"/>
      <c r="AA40705" s="65"/>
      <c r="AB40705" s="65"/>
      <c r="AC40705" s="65"/>
      <c r="AD40705" s="65"/>
      <c r="AE40705" s="65"/>
      <c r="AF40705" s="65"/>
      <c r="AG40705" s="65"/>
      <c r="AH40705" s="65"/>
    </row>
    <row r="40706" spans="4:34" ht="12.75" customHeight="1">
      <c r="D40706" s="51"/>
      <c r="E40706" s="52"/>
      <c r="F40706" s="52"/>
      <c r="G40706" s="53"/>
      <c r="H40706" s="53"/>
      <c r="I40706" s="53"/>
      <c r="J40706" s="65"/>
      <c r="K40706" s="65"/>
      <c r="L40706" s="65"/>
      <c r="M40706" s="65"/>
      <c r="N40706" s="65"/>
      <c r="O40706" s="65"/>
      <c r="P40706" s="65"/>
      <c r="Q40706" s="65"/>
      <c r="R40706" s="65"/>
      <c r="S40706" s="65"/>
      <c r="T40706" s="65"/>
      <c r="U40706" s="65"/>
      <c r="V40706" s="65"/>
      <c r="W40706" s="65"/>
      <c r="X40706" s="65"/>
      <c r="Y40706" s="65"/>
      <c r="Z40706" s="65"/>
      <c r="AA40706" s="65"/>
      <c r="AB40706" s="65"/>
      <c r="AC40706" s="65"/>
      <c r="AD40706" s="65"/>
      <c r="AE40706" s="65"/>
      <c r="AF40706" s="65"/>
      <c r="AG40706" s="65"/>
      <c r="AH40706" s="65"/>
    </row>
    <row r="40707" spans="4:34" ht="12.75" customHeight="1">
      <c r="D40707" s="51"/>
      <c r="E40707" s="52"/>
      <c r="F40707" s="52"/>
      <c r="G40707" s="53"/>
      <c r="H40707" s="53"/>
      <c r="I40707" s="53"/>
      <c r="J40707" s="65"/>
      <c r="K40707" s="65"/>
      <c r="L40707" s="65"/>
      <c r="M40707" s="65"/>
      <c r="N40707" s="65"/>
      <c r="O40707" s="65"/>
      <c r="P40707" s="65"/>
      <c r="Q40707" s="65"/>
      <c r="R40707" s="65"/>
      <c r="S40707" s="65"/>
      <c r="T40707" s="65"/>
      <c r="U40707" s="65"/>
      <c r="V40707" s="65"/>
      <c r="W40707" s="65"/>
      <c r="X40707" s="65"/>
      <c r="Y40707" s="65"/>
      <c r="Z40707" s="65"/>
      <c r="AA40707" s="65"/>
      <c r="AB40707" s="65"/>
      <c r="AC40707" s="65"/>
      <c r="AD40707" s="65"/>
      <c r="AE40707" s="65"/>
      <c r="AF40707" s="65"/>
      <c r="AG40707" s="65"/>
      <c r="AH40707" s="65"/>
    </row>
    <row r="40708" spans="4:34" ht="12.75" customHeight="1">
      <c r="D40708" s="51"/>
      <c r="E40708" s="52"/>
      <c r="F40708" s="52"/>
      <c r="G40708" s="53"/>
      <c r="H40708" s="53"/>
      <c r="I40708" s="53"/>
      <c r="J40708" s="65"/>
      <c r="K40708" s="65"/>
      <c r="L40708" s="65"/>
      <c r="M40708" s="65"/>
      <c r="N40708" s="65"/>
      <c r="O40708" s="65"/>
      <c r="P40708" s="65"/>
      <c r="Q40708" s="65"/>
      <c r="R40708" s="65"/>
      <c r="S40708" s="65"/>
      <c r="T40708" s="65"/>
      <c r="U40708" s="65"/>
      <c r="V40708" s="65"/>
      <c r="W40708" s="65"/>
      <c r="X40708" s="65"/>
      <c r="Y40708" s="65"/>
      <c r="Z40708" s="65"/>
      <c r="AA40708" s="65"/>
      <c r="AB40708" s="65"/>
      <c r="AC40708" s="65"/>
      <c r="AD40708" s="65"/>
      <c r="AE40708" s="65"/>
      <c r="AF40708" s="65"/>
      <c r="AG40708" s="65"/>
      <c r="AH40708" s="65"/>
    </row>
    <row r="40709" spans="4:34" ht="12.75" customHeight="1">
      <c r="D40709" s="51"/>
      <c r="E40709" s="52"/>
      <c r="F40709" s="52"/>
      <c r="G40709" s="53"/>
      <c r="H40709" s="53"/>
      <c r="I40709" s="53"/>
      <c r="J40709" s="65"/>
      <c r="K40709" s="65"/>
      <c r="L40709" s="65"/>
      <c r="M40709" s="65"/>
      <c r="N40709" s="65"/>
      <c r="O40709" s="65"/>
      <c r="P40709" s="65"/>
      <c r="Q40709" s="65"/>
      <c r="R40709" s="65"/>
      <c r="S40709" s="65"/>
      <c r="T40709" s="65"/>
      <c r="U40709" s="65"/>
      <c r="V40709" s="65"/>
      <c r="W40709" s="65"/>
      <c r="X40709" s="65"/>
      <c r="Y40709" s="65"/>
      <c r="Z40709" s="65"/>
      <c r="AA40709" s="65"/>
      <c r="AB40709" s="65"/>
      <c r="AC40709" s="65"/>
      <c r="AD40709" s="65"/>
      <c r="AE40709" s="65"/>
      <c r="AF40709" s="65"/>
      <c r="AG40709" s="65"/>
      <c r="AH40709" s="65"/>
    </row>
    <row r="40710" spans="4:34" ht="12.75" customHeight="1">
      <c r="D40710" s="51"/>
      <c r="E40710" s="52"/>
      <c r="F40710" s="52"/>
      <c r="G40710" s="53"/>
      <c r="H40710" s="53"/>
      <c r="I40710" s="53"/>
      <c r="J40710" s="65"/>
      <c r="K40710" s="65"/>
      <c r="L40710" s="65"/>
      <c r="M40710" s="65"/>
      <c r="N40710" s="65"/>
      <c r="O40710" s="65"/>
      <c r="P40710" s="65"/>
      <c r="Q40710" s="65"/>
      <c r="R40710" s="65"/>
      <c r="S40710" s="65"/>
      <c r="T40710" s="65"/>
      <c r="U40710" s="65"/>
      <c r="V40710" s="65"/>
      <c r="W40710" s="65"/>
      <c r="X40710" s="65"/>
      <c r="Y40710" s="65"/>
      <c r="Z40710" s="65"/>
      <c r="AA40710" s="65"/>
      <c r="AB40710" s="65"/>
      <c r="AC40710" s="65"/>
      <c r="AD40710" s="65"/>
      <c r="AE40710" s="65"/>
      <c r="AF40710" s="65"/>
      <c r="AG40710" s="65"/>
      <c r="AH40710" s="65"/>
    </row>
    <row r="40711" spans="4:34" ht="12.75" customHeight="1">
      <c r="D40711" s="51"/>
      <c r="E40711" s="52"/>
      <c r="F40711" s="52"/>
      <c r="G40711" s="53"/>
      <c r="H40711" s="53"/>
      <c r="I40711" s="53"/>
      <c r="J40711" s="65"/>
      <c r="K40711" s="65"/>
      <c r="L40711" s="65"/>
      <c r="M40711" s="65"/>
      <c r="N40711" s="65"/>
      <c r="O40711" s="65"/>
      <c r="P40711" s="65"/>
      <c r="Q40711" s="65"/>
      <c r="R40711" s="65"/>
      <c r="S40711" s="65"/>
      <c r="T40711" s="65"/>
      <c r="U40711" s="65"/>
      <c r="V40711" s="65"/>
      <c r="W40711" s="65"/>
      <c r="X40711" s="65"/>
      <c r="Y40711" s="65"/>
      <c r="Z40711" s="65"/>
      <c r="AA40711" s="65"/>
      <c r="AB40711" s="65"/>
      <c r="AC40711" s="65"/>
      <c r="AD40711" s="65"/>
      <c r="AE40711" s="65"/>
      <c r="AF40711" s="65"/>
      <c r="AG40711" s="65"/>
      <c r="AH40711" s="65"/>
    </row>
    <row r="40712" spans="4:34" ht="12.75" customHeight="1">
      <c r="D40712" s="51"/>
      <c r="E40712" s="52"/>
      <c r="F40712" s="52"/>
      <c r="G40712" s="53"/>
      <c r="H40712" s="53"/>
      <c r="I40712" s="53"/>
      <c r="J40712" s="65"/>
      <c r="K40712" s="65"/>
      <c r="L40712" s="65"/>
      <c r="M40712" s="65"/>
      <c r="N40712" s="65"/>
      <c r="O40712" s="65"/>
      <c r="P40712" s="65"/>
      <c r="Q40712" s="65"/>
      <c r="R40712" s="65"/>
      <c r="S40712" s="65"/>
      <c r="T40712" s="65"/>
      <c r="U40712" s="65"/>
      <c r="V40712" s="65"/>
      <c r="W40712" s="65"/>
      <c r="X40712" s="65"/>
      <c r="Y40712" s="65"/>
      <c r="Z40712" s="65"/>
      <c r="AA40712" s="65"/>
      <c r="AB40712" s="65"/>
      <c r="AC40712" s="65"/>
      <c r="AD40712" s="65"/>
      <c r="AE40712" s="65"/>
      <c r="AF40712" s="65"/>
      <c r="AG40712" s="65"/>
      <c r="AH40712" s="65"/>
    </row>
    <row r="40713" spans="4:34" ht="12.75" customHeight="1">
      <c r="D40713" s="51"/>
      <c r="E40713" s="52"/>
      <c r="F40713" s="52"/>
      <c r="G40713" s="53"/>
      <c r="H40713" s="53"/>
      <c r="I40713" s="53"/>
      <c r="J40713" s="65"/>
      <c r="K40713" s="65"/>
      <c r="L40713" s="65"/>
      <c r="M40713" s="65"/>
      <c r="N40713" s="65"/>
      <c r="O40713" s="65"/>
      <c r="P40713" s="65"/>
      <c r="Q40713" s="65"/>
      <c r="R40713" s="65"/>
      <c r="S40713" s="65"/>
      <c r="T40713" s="65"/>
      <c r="U40713" s="65"/>
      <c r="V40713" s="65"/>
      <c r="W40713" s="65"/>
      <c r="X40713" s="65"/>
      <c r="Y40713" s="65"/>
      <c r="Z40713" s="65"/>
      <c r="AA40713" s="65"/>
      <c r="AB40713" s="65"/>
      <c r="AC40713" s="65"/>
      <c r="AD40713" s="65"/>
      <c r="AE40713" s="65"/>
      <c r="AF40713" s="65"/>
      <c r="AG40713" s="65"/>
      <c r="AH40713" s="65"/>
    </row>
    <row r="40714" spans="4:34" ht="12.75" customHeight="1">
      <c r="D40714" s="51"/>
      <c r="E40714" s="52"/>
      <c r="F40714" s="52"/>
      <c r="G40714" s="53"/>
      <c r="H40714" s="53"/>
      <c r="I40714" s="53"/>
      <c r="J40714" s="65"/>
      <c r="K40714" s="65"/>
      <c r="L40714" s="65"/>
      <c r="M40714" s="65"/>
      <c r="N40714" s="65"/>
      <c r="O40714" s="65"/>
      <c r="P40714" s="65"/>
      <c r="Q40714" s="65"/>
      <c r="R40714" s="65"/>
      <c r="S40714" s="65"/>
      <c r="T40714" s="65"/>
      <c r="U40714" s="65"/>
      <c r="V40714" s="65"/>
      <c r="W40714" s="65"/>
      <c r="X40714" s="65"/>
      <c r="Y40714" s="65"/>
      <c r="Z40714" s="65"/>
      <c r="AA40714" s="65"/>
      <c r="AB40714" s="65"/>
      <c r="AC40714" s="65"/>
      <c r="AD40714" s="65"/>
      <c r="AE40714" s="65"/>
      <c r="AF40714" s="65"/>
      <c r="AG40714" s="65"/>
      <c r="AH40714" s="65"/>
    </row>
    <row r="40715" spans="4:34" ht="12.75" customHeight="1">
      <c r="D40715" s="51"/>
      <c r="E40715" s="52"/>
      <c r="F40715" s="52"/>
      <c r="G40715" s="53"/>
      <c r="H40715" s="53"/>
      <c r="I40715" s="53"/>
      <c r="J40715" s="65"/>
      <c r="K40715" s="65"/>
      <c r="L40715" s="65"/>
      <c r="M40715" s="65"/>
      <c r="N40715" s="65"/>
      <c r="O40715" s="65"/>
      <c r="P40715" s="65"/>
      <c r="Q40715" s="65"/>
      <c r="R40715" s="65"/>
      <c r="S40715" s="65"/>
      <c r="T40715" s="65"/>
      <c r="U40715" s="65"/>
      <c r="V40715" s="65"/>
      <c r="W40715" s="65"/>
      <c r="X40715" s="65"/>
      <c r="Y40715" s="65"/>
      <c r="Z40715" s="65"/>
      <c r="AA40715" s="65"/>
      <c r="AB40715" s="65"/>
      <c r="AC40715" s="65"/>
      <c r="AD40715" s="65"/>
      <c r="AE40715" s="65"/>
      <c r="AF40715" s="65"/>
      <c r="AG40715" s="65"/>
      <c r="AH40715" s="65"/>
    </row>
    <row r="40716" spans="4:34" ht="12.75" customHeight="1">
      <c r="D40716" s="51"/>
      <c r="E40716" s="52"/>
      <c r="F40716" s="52"/>
      <c r="G40716" s="53"/>
      <c r="H40716" s="53"/>
      <c r="I40716" s="53"/>
      <c r="J40716" s="65"/>
      <c r="K40716" s="65"/>
      <c r="L40716" s="65"/>
      <c r="M40716" s="65"/>
      <c r="N40716" s="65"/>
      <c r="O40716" s="65"/>
      <c r="P40716" s="65"/>
      <c r="Q40716" s="65"/>
      <c r="R40716" s="65"/>
      <c r="S40716" s="65"/>
      <c r="T40716" s="65"/>
      <c r="U40716" s="65"/>
      <c r="V40716" s="65"/>
      <c r="W40716" s="65"/>
      <c r="X40716" s="65"/>
      <c r="Y40716" s="65"/>
      <c r="Z40716" s="65"/>
      <c r="AA40716" s="65"/>
      <c r="AB40716" s="65"/>
      <c r="AC40716" s="65"/>
      <c r="AD40716" s="65"/>
      <c r="AE40716" s="65"/>
      <c r="AF40716" s="65"/>
      <c r="AG40716" s="65"/>
      <c r="AH40716" s="65"/>
    </row>
    <row r="40717" spans="4:34" ht="12.75" customHeight="1">
      <c r="D40717" s="51"/>
      <c r="E40717" s="52"/>
      <c r="F40717" s="52"/>
      <c r="G40717" s="53"/>
      <c r="H40717" s="53"/>
      <c r="I40717" s="53"/>
      <c r="J40717" s="65"/>
      <c r="K40717" s="65"/>
      <c r="L40717" s="65"/>
      <c r="M40717" s="65"/>
      <c r="N40717" s="65"/>
      <c r="O40717" s="65"/>
      <c r="P40717" s="65"/>
      <c r="Q40717" s="65"/>
      <c r="R40717" s="65"/>
      <c r="S40717" s="65"/>
      <c r="T40717" s="65"/>
      <c r="U40717" s="65"/>
      <c r="V40717" s="65"/>
      <c r="W40717" s="65"/>
      <c r="X40717" s="65"/>
      <c r="Y40717" s="65"/>
      <c r="Z40717" s="65"/>
      <c r="AA40717" s="65"/>
      <c r="AB40717" s="65"/>
      <c r="AC40717" s="65"/>
      <c r="AD40717" s="65"/>
      <c r="AE40717" s="65"/>
      <c r="AF40717" s="65"/>
      <c r="AG40717" s="65"/>
      <c r="AH40717" s="65"/>
    </row>
    <row r="40718" spans="4:34" ht="12.75" customHeight="1">
      <c r="D40718" s="51"/>
      <c r="E40718" s="52"/>
      <c r="F40718" s="52"/>
      <c r="G40718" s="53"/>
      <c r="H40718" s="53"/>
      <c r="I40718" s="53"/>
      <c r="J40718" s="65"/>
      <c r="K40718" s="65"/>
      <c r="L40718" s="65"/>
      <c r="M40718" s="65"/>
      <c r="N40718" s="65"/>
      <c r="O40718" s="65"/>
      <c r="P40718" s="65"/>
      <c r="Q40718" s="65"/>
      <c r="R40718" s="65"/>
      <c r="S40718" s="65"/>
      <c r="T40718" s="65"/>
      <c r="U40718" s="65"/>
      <c r="V40718" s="65"/>
      <c r="W40718" s="65"/>
      <c r="X40718" s="65"/>
      <c r="Y40718" s="65"/>
      <c r="Z40718" s="65"/>
      <c r="AA40718" s="65"/>
      <c r="AB40718" s="65"/>
      <c r="AC40718" s="65"/>
      <c r="AD40718" s="65"/>
      <c r="AE40718" s="65"/>
      <c r="AF40718" s="65"/>
      <c r="AG40718" s="65"/>
      <c r="AH40718" s="65"/>
    </row>
    <row r="40719" spans="4:34" ht="12.75" customHeight="1">
      <c r="D40719" s="51"/>
      <c r="E40719" s="52"/>
      <c r="F40719" s="52"/>
      <c r="G40719" s="53"/>
      <c r="H40719" s="53"/>
      <c r="I40719" s="53"/>
      <c r="J40719" s="65"/>
      <c r="K40719" s="65"/>
      <c r="L40719" s="65"/>
      <c r="M40719" s="65"/>
      <c r="N40719" s="65"/>
      <c r="O40719" s="65"/>
      <c r="P40719" s="65"/>
      <c r="Q40719" s="65"/>
      <c r="R40719" s="65"/>
      <c r="S40719" s="65"/>
      <c r="T40719" s="65"/>
      <c r="U40719" s="65"/>
      <c r="V40719" s="65"/>
      <c r="W40719" s="65"/>
      <c r="X40719" s="65"/>
      <c r="Y40719" s="65"/>
      <c r="Z40719" s="65"/>
      <c r="AA40719" s="65"/>
      <c r="AB40719" s="65"/>
      <c r="AC40719" s="65"/>
      <c r="AD40719" s="65"/>
      <c r="AE40719" s="65"/>
      <c r="AF40719" s="65"/>
      <c r="AG40719" s="65"/>
      <c r="AH40719" s="65"/>
    </row>
    <row r="40720" spans="4:34" ht="12.75" customHeight="1">
      <c r="D40720" s="51"/>
      <c r="E40720" s="52"/>
      <c r="F40720" s="52"/>
      <c r="G40720" s="53"/>
      <c r="H40720" s="53"/>
      <c r="I40720" s="53"/>
      <c r="J40720" s="65"/>
      <c r="K40720" s="65"/>
      <c r="L40720" s="65"/>
      <c r="M40720" s="65"/>
      <c r="N40720" s="65"/>
      <c r="O40720" s="65"/>
      <c r="P40720" s="65"/>
      <c r="Q40720" s="65"/>
      <c r="R40720" s="65"/>
      <c r="S40720" s="65"/>
      <c r="T40720" s="65"/>
      <c r="U40720" s="65"/>
      <c r="V40720" s="65"/>
      <c r="W40720" s="65"/>
      <c r="X40720" s="65"/>
      <c r="Y40720" s="65"/>
      <c r="Z40720" s="65"/>
      <c r="AA40720" s="65"/>
      <c r="AB40720" s="65"/>
      <c r="AC40720" s="65"/>
      <c r="AD40720" s="65"/>
      <c r="AE40720" s="65"/>
      <c r="AF40720" s="65"/>
      <c r="AG40720" s="65"/>
      <c r="AH40720" s="65"/>
    </row>
    <row r="40721" spans="4:34" ht="12.75" customHeight="1">
      <c r="D40721" s="51"/>
      <c r="E40721" s="52"/>
      <c r="F40721" s="52"/>
      <c r="G40721" s="53"/>
      <c r="H40721" s="53"/>
      <c r="I40721" s="53"/>
      <c r="J40721" s="65"/>
      <c r="K40721" s="65"/>
      <c r="L40721" s="65"/>
      <c r="M40721" s="65"/>
      <c r="N40721" s="65"/>
      <c r="O40721" s="65"/>
      <c r="P40721" s="65"/>
      <c r="Q40721" s="65"/>
      <c r="R40721" s="65"/>
      <c r="S40721" s="65"/>
      <c r="T40721" s="65"/>
      <c r="U40721" s="65"/>
      <c r="V40721" s="65"/>
      <c r="W40721" s="65"/>
      <c r="X40721" s="65"/>
      <c r="Y40721" s="65"/>
      <c r="Z40721" s="65"/>
      <c r="AA40721" s="65"/>
      <c r="AB40721" s="65"/>
      <c r="AC40721" s="65"/>
      <c r="AD40721" s="65"/>
      <c r="AE40721" s="65"/>
      <c r="AF40721" s="65"/>
      <c r="AG40721" s="65"/>
      <c r="AH40721" s="65"/>
    </row>
    <row r="40722" spans="4:34" ht="12.75" customHeight="1">
      <c r="D40722" s="51"/>
      <c r="E40722" s="52"/>
      <c r="F40722" s="52"/>
      <c r="G40722" s="53"/>
      <c r="H40722" s="53"/>
      <c r="I40722" s="53"/>
      <c r="J40722" s="65"/>
      <c r="K40722" s="65"/>
      <c r="L40722" s="65"/>
      <c r="M40722" s="65"/>
      <c r="N40722" s="65"/>
      <c r="O40722" s="65"/>
      <c r="P40722" s="65"/>
      <c r="Q40722" s="65"/>
      <c r="R40722" s="65"/>
      <c r="S40722" s="65"/>
      <c r="T40722" s="65"/>
      <c r="U40722" s="65"/>
      <c r="V40722" s="65"/>
      <c r="W40722" s="65"/>
      <c r="X40722" s="65"/>
      <c r="Y40722" s="65"/>
      <c r="Z40722" s="65"/>
      <c r="AA40722" s="65"/>
      <c r="AB40722" s="65"/>
      <c r="AC40722" s="65"/>
      <c r="AD40722" s="65"/>
      <c r="AE40722" s="65"/>
      <c r="AF40722" s="65"/>
      <c r="AG40722" s="65"/>
      <c r="AH40722" s="65"/>
    </row>
    <row r="40723" spans="4:34" ht="12.75" customHeight="1">
      <c r="D40723" s="51"/>
      <c r="E40723" s="52"/>
      <c r="F40723" s="52"/>
      <c r="G40723" s="53"/>
      <c r="H40723" s="53"/>
      <c r="I40723" s="53"/>
      <c r="J40723" s="65"/>
      <c r="K40723" s="65"/>
      <c r="L40723" s="65"/>
      <c r="M40723" s="65"/>
      <c r="N40723" s="65"/>
      <c r="O40723" s="65"/>
      <c r="P40723" s="65"/>
      <c r="Q40723" s="65"/>
      <c r="R40723" s="65"/>
      <c r="S40723" s="65"/>
      <c r="T40723" s="65"/>
      <c r="U40723" s="65"/>
      <c r="V40723" s="65"/>
      <c r="W40723" s="65"/>
      <c r="X40723" s="65"/>
      <c r="Y40723" s="65"/>
      <c r="Z40723" s="65"/>
      <c r="AA40723" s="65"/>
      <c r="AB40723" s="65"/>
      <c r="AC40723" s="65"/>
      <c r="AD40723" s="65"/>
      <c r="AE40723" s="65"/>
      <c r="AF40723" s="65"/>
      <c r="AG40723" s="65"/>
      <c r="AH40723" s="65"/>
    </row>
    <row r="40724" spans="4:34" ht="12.75" customHeight="1">
      <c r="D40724" s="51"/>
      <c r="E40724" s="52"/>
      <c r="F40724" s="52"/>
      <c r="G40724" s="53"/>
      <c r="H40724" s="53"/>
      <c r="I40724" s="53"/>
      <c r="J40724" s="65"/>
      <c r="K40724" s="65"/>
      <c r="L40724" s="65"/>
      <c r="M40724" s="65"/>
      <c r="N40724" s="65"/>
      <c r="O40724" s="65"/>
      <c r="P40724" s="65"/>
      <c r="Q40724" s="65"/>
      <c r="R40724" s="65"/>
      <c r="S40724" s="65"/>
      <c r="T40724" s="65"/>
      <c r="U40724" s="65"/>
      <c r="V40724" s="65"/>
      <c r="W40724" s="65"/>
      <c r="X40724" s="65"/>
      <c r="Y40724" s="65"/>
      <c r="Z40724" s="65"/>
      <c r="AA40724" s="65"/>
      <c r="AB40724" s="65"/>
      <c r="AC40724" s="65"/>
      <c r="AD40724" s="65"/>
      <c r="AE40724" s="65"/>
      <c r="AF40724" s="65"/>
      <c r="AG40724" s="65"/>
      <c r="AH40724" s="65"/>
    </row>
    <row r="40725" spans="4:34" ht="12.75" customHeight="1">
      <c r="D40725" s="51"/>
      <c r="E40725" s="52"/>
      <c r="F40725" s="52"/>
      <c r="G40725" s="53"/>
      <c r="H40725" s="53"/>
      <c r="I40725" s="53"/>
      <c r="J40725" s="65"/>
      <c r="K40725" s="65"/>
      <c r="L40725" s="65"/>
      <c r="M40725" s="65"/>
      <c r="N40725" s="65"/>
      <c r="O40725" s="65"/>
      <c r="P40725" s="65"/>
      <c r="Q40725" s="65"/>
      <c r="R40725" s="65"/>
      <c r="S40725" s="65"/>
      <c r="T40725" s="65"/>
      <c r="U40725" s="65"/>
      <c r="V40725" s="65"/>
      <c r="W40725" s="65"/>
      <c r="X40725" s="65"/>
      <c r="Y40725" s="65"/>
      <c r="Z40725" s="65"/>
      <c r="AA40725" s="65"/>
      <c r="AB40725" s="65"/>
      <c r="AC40725" s="65"/>
      <c r="AD40725" s="65"/>
      <c r="AE40725" s="65"/>
      <c r="AF40725" s="65"/>
      <c r="AG40725" s="65"/>
      <c r="AH40725" s="65"/>
    </row>
    <row r="40726" spans="4:34" ht="12.75" customHeight="1">
      <c r="D40726" s="51"/>
      <c r="E40726" s="52"/>
      <c r="F40726" s="52"/>
      <c r="G40726" s="53"/>
      <c r="H40726" s="53"/>
      <c r="I40726" s="53"/>
      <c r="J40726" s="65"/>
      <c r="K40726" s="65"/>
      <c r="L40726" s="65"/>
      <c r="M40726" s="65"/>
      <c r="N40726" s="65"/>
      <c r="O40726" s="65"/>
      <c r="P40726" s="65"/>
      <c r="Q40726" s="65"/>
      <c r="R40726" s="65"/>
      <c r="S40726" s="65"/>
      <c r="T40726" s="65"/>
      <c r="U40726" s="65"/>
      <c r="V40726" s="65"/>
      <c r="W40726" s="65"/>
      <c r="X40726" s="65"/>
      <c r="Y40726" s="65"/>
      <c r="Z40726" s="65"/>
      <c r="AA40726" s="65"/>
      <c r="AB40726" s="65"/>
      <c r="AC40726" s="65"/>
      <c r="AD40726" s="65"/>
      <c r="AE40726" s="65"/>
      <c r="AF40726" s="65"/>
      <c r="AG40726" s="65"/>
      <c r="AH40726" s="65"/>
    </row>
    <row r="40727" spans="4:34" ht="12.75" customHeight="1">
      <c r="D40727" s="51"/>
      <c r="E40727" s="52"/>
      <c r="F40727" s="52"/>
      <c r="G40727" s="53"/>
      <c r="H40727" s="53"/>
      <c r="I40727" s="53"/>
      <c r="J40727" s="65"/>
      <c r="K40727" s="65"/>
      <c r="L40727" s="65"/>
      <c r="M40727" s="65"/>
      <c r="N40727" s="65"/>
      <c r="O40727" s="65"/>
      <c r="P40727" s="65"/>
      <c r="Q40727" s="65"/>
      <c r="R40727" s="65"/>
      <c r="S40727" s="65"/>
      <c r="T40727" s="65"/>
      <c r="U40727" s="65"/>
      <c r="V40727" s="65"/>
      <c r="W40727" s="65"/>
      <c r="X40727" s="65"/>
      <c r="Y40727" s="65"/>
      <c r="Z40727" s="65"/>
      <c r="AA40727" s="65"/>
      <c r="AB40727" s="65"/>
      <c r="AC40727" s="65"/>
      <c r="AD40727" s="65"/>
      <c r="AE40727" s="65"/>
      <c r="AF40727" s="65"/>
      <c r="AG40727" s="65"/>
      <c r="AH40727" s="65"/>
    </row>
    <row r="40728" spans="4:34" ht="12.75" customHeight="1">
      <c r="D40728" s="51"/>
      <c r="E40728" s="52"/>
      <c r="F40728" s="52"/>
      <c r="G40728" s="53"/>
      <c r="H40728" s="53"/>
      <c r="I40728" s="53"/>
      <c r="J40728" s="65"/>
      <c r="K40728" s="65"/>
      <c r="L40728" s="65"/>
      <c r="M40728" s="65"/>
      <c r="N40728" s="65"/>
      <c r="O40728" s="65"/>
      <c r="P40728" s="65"/>
      <c r="Q40728" s="65"/>
      <c r="R40728" s="65"/>
      <c r="S40728" s="65"/>
      <c r="T40728" s="65"/>
      <c r="U40728" s="65"/>
      <c r="V40728" s="65"/>
      <c r="W40728" s="65"/>
      <c r="X40728" s="65"/>
      <c r="Y40728" s="65"/>
      <c r="Z40728" s="65"/>
      <c r="AA40728" s="65"/>
      <c r="AB40728" s="65"/>
      <c r="AC40728" s="65"/>
      <c r="AD40728" s="65"/>
      <c r="AE40728" s="65"/>
      <c r="AF40728" s="65"/>
      <c r="AG40728" s="65"/>
      <c r="AH40728" s="65"/>
    </row>
    <row r="40729" spans="4:34" ht="12.75" customHeight="1">
      <c r="D40729" s="51"/>
      <c r="E40729" s="52"/>
      <c r="F40729" s="52"/>
      <c r="G40729" s="53"/>
      <c r="H40729" s="53"/>
      <c r="I40729" s="53"/>
      <c r="J40729" s="65"/>
      <c r="K40729" s="65"/>
      <c r="L40729" s="65"/>
      <c r="M40729" s="65"/>
      <c r="N40729" s="65"/>
      <c r="O40729" s="65"/>
      <c r="P40729" s="65"/>
      <c r="Q40729" s="65"/>
      <c r="R40729" s="65"/>
      <c r="S40729" s="65"/>
      <c r="T40729" s="65"/>
      <c r="U40729" s="65"/>
      <c r="V40729" s="65"/>
      <c r="W40729" s="65"/>
      <c r="X40729" s="65"/>
      <c r="Y40729" s="65"/>
      <c r="Z40729" s="65"/>
      <c r="AA40729" s="65"/>
      <c r="AB40729" s="65"/>
      <c r="AC40729" s="65"/>
      <c r="AD40729" s="65"/>
      <c r="AE40729" s="65"/>
      <c r="AF40729" s="65"/>
      <c r="AG40729" s="65"/>
      <c r="AH40729" s="65"/>
    </row>
    <row r="40730" spans="4:34" ht="12.75" customHeight="1">
      <c r="D40730" s="51"/>
      <c r="E40730" s="52"/>
      <c r="F40730" s="52"/>
      <c r="G40730" s="53"/>
      <c r="H40730" s="53"/>
      <c r="I40730" s="53"/>
      <c r="J40730" s="65"/>
      <c r="K40730" s="65"/>
      <c r="L40730" s="65"/>
      <c r="M40730" s="65"/>
      <c r="N40730" s="65"/>
      <c r="O40730" s="65"/>
      <c r="P40730" s="65"/>
      <c r="Q40730" s="65"/>
      <c r="R40730" s="65"/>
      <c r="S40730" s="65"/>
      <c r="T40730" s="65"/>
      <c r="U40730" s="65"/>
      <c r="V40730" s="65"/>
      <c r="W40730" s="65"/>
      <c r="X40730" s="65"/>
      <c r="Y40730" s="65"/>
      <c r="Z40730" s="65"/>
      <c r="AA40730" s="65"/>
      <c r="AB40730" s="65"/>
      <c r="AC40730" s="65"/>
      <c r="AD40730" s="65"/>
      <c r="AE40730" s="65"/>
      <c r="AF40730" s="65"/>
      <c r="AG40730" s="65"/>
      <c r="AH40730" s="65"/>
    </row>
    <row r="40731" spans="4:34" ht="12.75" customHeight="1">
      <c r="D40731" s="51"/>
      <c r="E40731" s="52"/>
      <c r="F40731" s="52"/>
      <c r="G40731" s="53"/>
      <c r="H40731" s="53"/>
      <c r="I40731" s="53"/>
      <c r="J40731" s="65"/>
      <c r="K40731" s="65"/>
      <c r="L40731" s="65"/>
      <c r="M40731" s="65"/>
      <c r="N40731" s="65"/>
      <c r="O40731" s="65"/>
      <c r="P40731" s="65"/>
      <c r="Q40731" s="65"/>
      <c r="R40731" s="65"/>
      <c r="S40731" s="65"/>
      <c r="T40731" s="65"/>
      <c r="U40731" s="65"/>
      <c r="V40731" s="65"/>
      <c r="W40731" s="65"/>
      <c r="X40731" s="65"/>
      <c r="Y40731" s="65"/>
      <c r="Z40731" s="65"/>
      <c r="AA40731" s="65"/>
      <c r="AB40731" s="65"/>
      <c r="AC40731" s="65"/>
      <c r="AD40731" s="65"/>
      <c r="AE40731" s="65"/>
      <c r="AF40731" s="65"/>
      <c r="AG40731" s="65"/>
      <c r="AH40731" s="65"/>
    </row>
    <row r="40732" spans="4:34" ht="12.75" customHeight="1">
      <c r="D40732" s="51"/>
      <c r="E40732" s="52"/>
      <c r="F40732" s="52"/>
      <c r="G40732" s="53"/>
      <c r="H40732" s="53"/>
      <c r="I40732" s="53"/>
      <c r="J40732" s="65"/>
      <c r="K40732" s="65"/>
      <c r="L40732" s="65"/>
      <c r="M40732" s="65"/>
      <c r="N40732" s="65"/>
      <c r="O40732" s="65"/>
      <c r="P40732" s="65"/>
      <c r="Q40732" s="65"/>
      <c r="R40732" s="65"/>
      <c r="S40732" s="65"/>
      <c r="T40732" s="65"/>
      <c r="U40732" s="65"/>
      <c r="V40732" s="65"/>
      <c r="W40732" s="65"/>
      <c r="X40732" s="65"/>
      <c r="Y40732" s="65"/>
      <c r="Z40732" s="65"/>
      <c r="AA40732" s="65"/>
      <c r="AB40732" s="65"/>
      <c r="AC40732" s="65"/>
      <c r="AD40732" s="65"/>
      <c r="AE40732" s="65"/>
      <c r="AF40732" s="65"/>
      <c r="AG40732" s="65"/>
      <c r="AH40732" s="65"/>
    </row>
    <row r="40733" spans="4:34" ht="12.75" customHeight="1">
      <c r="D40733" s="51"/>
      <c r="E40733" s="52"/>
      <c r="F40733" s="52"/>
      <c r="G40733" s="53"/>
      <c r="H40733" s="53"/>
      <c r="I40733" s="53"/>
      <c r="J40733" s="65"/>
      <c r="K40733" s="65"/>
      <c r="L40733" s="65"/>
      <c r="M40733" s="65"/>
      <c r="N40733" s="65"/>
      <c r="O40733" s="65"/>
      <c r="P40733" s="65"/>
      <c r="Q40733" s="65"/>
      <c r="R40733" s="65"/>
      <c r="S40733" s="65"/>
      <c r="T40733" s="65"/>
      <c r="U40733" s="65"/>
      <c r="V40733" s="65"/>
      <c r="W40733" s="65"/>
      <c r="X40733" s="65"/>
      <c r="Y40733" s="65"/>
      <c r="Z40733" s="65"/>
      <c r="AA40733" s="65"/>
      <c r="AB40733" s="65"/>
      <c r="AC40733" s="65"/>
      <c r="AD40733" s="65"/>
      <c r="AE40733" s="65"/>
      <c r="AF40733" s="65"/>
      <c r="AG40733" s="65"/>
      <c r="AH40733" s="65"/>
    </row>
    <row r="40734" spans="4:34" ht="12.75" customHeight="1">
      <c r="D40734" s="51"/>
      <c r="E40734" s="52"/>
      <c r="F40734" s="52"/>
      <c r="G40734" s="53"/>
      <c r="H40734" s="53"/>
      <c r="I40734" s="53"/>
      <c r="J40734" s="65"/>
      <c r="K40734" s="65"/>
      <c r="L40734" s="65"/>
      <c r="M40734" s="65"/>
      <c r="N40734" s="65"/>
      <c r="O40734" s="65"/>
      <c r="P40734" s="65"/>
      <c r="Q40734" s="65"/>
      <c r="R40734" s="65"/>
      <c r="S40734" s="65"/>
      <c r="T40734" s="65"/>
      <c r="U40734" s="65"/>
      <c r="V40734" s="65"/>
      <c r="W40734" s="65"/>
      <c r="X40734" s="65"/>
      <c r="Y40734" s="65"/>
      <c r="Z40734" s="65"/>
      <c r="AA40734" s="65"/>
      <c r="AB40734" s="65"/>
      <c r="AC40734" s="65"/>
      <c r="AD40734" s="65"/>
      <c r="AE40734" s="65"/>
      <c r="AF40734" s="65"/>
      <c r="AG40734" s="65"/>
      <c r="AH40734" s="65"/>
    </row>
    <row r="40735" spans="4:34" ht="12.75" customHeight="1">
      <c r="D40735" s="51"/>
      <c r="E40735" s="52"/>
      <c r="F40735" s="52"/>
      <c r="G40735" s="53"/>
      <c r="H40735" s="53"/>
      <c r="I40735" s="53"/>
      <c r="J40735" s="65"/>
      <c r="K40735" s="65"/>
      <c r="L40735" s="65"/>
      <c r="M40735" s="65"/>
      <c r="N40735" s="65"/>
      <c r="O40735" s="65"/>
      <c r="P40735" s="65"/>
      <c r="Q40735" s="65"/>
      <c r="R40735" s="65"/>
      <c r="S40735" s="65"/>
      <c r="T40735" s="65"/>
      <c r="U40735" s="65"/>
      <c r="V40735" s="65"/>
      <c r="W40735" s="65"/>
      <c r="X40735" s="65"/>
      <c r="Y40735" s="65"/>
      <c r="Z40735" s="65"/>
      <c r="AA40735" s="65"/>
      <c r="AB40735" s="65"/>
      <c r="AC40735" s="65"/>
      <c r="AD40735" s="65"/>
      <c r="AE40735" s="65"/>
      <c r="AF40735" s="65"/>
      <c r="AG40735" s="65"/>
      <c r="AH40735" s="65"/>
    </row>
    <row r="40736" spans="4:34" ht="12.75" customHeight="1">
      <c r="D40736" s="51"/>
      <c r="E40736" s="52"/>
      <c r="F40736" s="52"/>
      <c r="G40736" s="53"/>
      <c r="H40736" s="53"/>
      <c r="I40736" s="53"/>
      <c r="J40736" s="65"/>
      <c r="K40736" s="65"/>
      <c r="L40736" s="65"/>
      <c r="M40736" s="65"/>
      <c r="N40736" s="65"/>
      <c r="O40736" s="65"/>
      <c r="P40736" s="65"/>
      <c r="Q40736" s="65"/>
      <c r="R40736" s="65"/>
      <c r="S40736" s="65"/>
      <c r="T40736" s="65"/>
      <c r="U40736" s="65"/>
      <c r="V40736" s="65"/>
      <c r="W40736" s="65"/>
      <c r="X40736" s="65"/>
      <c r="Y40736" s="65"/>
      <c r="Z40736" s="65"/>
      <c r="AA40736" s="65"/>
      <c r="AB40736" s="65"/>
      <c r="AC40736" s="65"/>
      <c r="AD40736" s="65"/>
      <c r="AE40736" s="65"/>
      <c r="AF40736" s="65"/>
      <c r="AG40736" s="65"/>
      <c r="AH40736" s="65"/>
    </row>
    <row r="40737" spans="4:34" ht="12.75" customHeight="1">
      <c r="D40737" s="51"/>
      <c r="E40737" s="52"/>
      <c r="F40737" s="52"/>
      <c r="G40737" s="53"/>
      <c r="H40737" s="53"/>
      <c r="I40737" s="53"/>
      <c r="J40737" s="65"/>
      <c r="K40737" s="65"/>
      <c r="L40737" s="65"/>
      <c r="M40737" s="65"/>
      <c r="N40737" s="65"/>
      <c r="O40737" s="65"/>
      <c r="P40737" s="65"/>
      <c r="Q40737" s="65"/>
      <c r="R40737" s="65"/>
      <c r="S40737" s="65"/>
      <c r="T40737" s="65"/>
      <c r="U40737" s="65"/>
      <c r="V40737" s="65"/>
      <c r="W40737" s="65"/>
      <c r="X40737" s="65"/>
      <c r="Y40737" s="65"/>
      <c r="Z40737" s="65"/>
      <c r="AA40737" s="65"/>
      <c r="AB40737" s="65"/>
      <c r="AC40737" s="65"/>
      <c r="AD40737" s="65"/>
      <c r="AE40737" s="65"/>
      <c r="AF40737" s="65"/>
      <c r="AG40737" s="65"/>
      <c r="AH40737" s="65"/>
    </row>
    <row r="40738" spans="4:34" ht="12.75" customHeight="1">
      <c r="D40738" s="51"/>
      <c r="E40738" s="52"/>
      <c r="F40738" s="52"/>
      <c r="G40738" s="53"/>
      <c r="H40738" s="53"/>
      <c r="I40738" s="53"/>
      <c r="J40738" s="65"/>
      <c r="K40738" s="65"/>
      <c r="L40738" s="65"/>
      <c r="M40738" s="65"/>
      <c r="N40738" s="65"/>
      <c r="O40738" s="65"/>
      <c r="P40738" s="65"/>
      <c r="Q40738" s="65"/>
      <c r="R40738" s="65"/>
      <c r="S40738" s="65"/>
      <c r="T40738" s="65"/>
      <c r="U40738" s="65"/>
      <c r="V40738" s="65"/>
      <c r="W40738" s="65"/>
      <c r="X40738" s="65"/>
      <c r="Y40738" s="65"/>
      <c r="Z40738" s="65"/>
      <c r="AA40738" s="65"/>
      <c r="AB40738" s="65"/>
      <c r="AC40738" s="65"/>
      <c r="AD40738" s="65"/>
      <c r="AE40738" s="65"/>
      <c r="AF40738" s="65"/>
      <c r="AG40738" s="65"/>
      <c r="AH40738" s="65"/>
    </row>
    <row r="40739" spans="4:34" ht="12.75" customHeight="1">
      <c r="D40739" s="51"/>
      <c r="E40739" s="52"/>
      <c r="F40739" s="52"/>
      <c r="G40739" s="53"/>
      <c r="H40739" s="53"/>
      <c r="I40739" s="53"/>
      <c r="J40739" s="65"/>
      <c r="K40739" s="65"/>
      <c r="L40739" s="65"/>
      <c r="M40739" s="65"/>
      <c r="N40739" s="65"/>
      <c r="O40739" s="65"/>
      <c r="P40739" s="65"/>
      <c r="Q40739" s="65"/>
      <c r="R40739" s="65"/>
      <c r="S40739" s="65"/>
      <c r="T40739" s="65"/>
      <c r="U40739" s="65"/>
      <c r="V40739" s="65"/>
      <c r="W40739" s="65"/>
      <c r="X40739" s="65"/>
      <c r="Y40739" s="65"/>
      <c r="Z40739" s="65"/>
      <c r="AA40739" s="65"/>
      <c r="AB40739" s="65"/>
      <c r="AC40739" s="65"/>
      <c r="AD40739" s="65"/>
      <c r="AE40739" s="65"/>
      <c r="AF40739" s="65"/>
      <c r="AG40739" s="65"/>
      <c r="AH40739" s="65"/>
    </row>
    <row r="40740" spans="4:34" ht="12.75" customHeight="1">
      <c r="D40740" s="51"/>
      <c r="E40740" s="52"/>
      <c r="F40740" s="52"/>
      <c r="G40740" s="53"/>
      <c r="H40740" s="53"/>
      <c r="I40740" s="53"/>
      <c r="J40740" s="65"/>
      <c r="K40740" s="65"/>
      <c r="L40740" s="65"/>
      <c r="M40740" s="65"/>
      <c r="N40740" s="65"/>
      <c r="O40740" s="65"/>
      <c r="P40740" s="65"/>
      <c r="Q40740" s="65"/>
      <c r="R40740" s="65"/>
      <c r="S40740" s="65"/>
      <c r="T40740" s="65"/>
      <c r="U40740" s="65"/>
      <c r="V40740" s="65"/>
      <c r="W40740" s="65"/>
      <c r="X40740" s="65"/>
      <c r="Y40740" s="65"/>
      <c r="Z40740" s="65"/>
      <c r="AA40740" s="65"/>
      <c r="AB40740" s="65"/>
      <c r="AC40740" s="65"/>
      <c r="AD40740" s="65"/>
      <c r="AE40740" s="65"/>
      <c r="AF40740" s="65"/>
      <c r="AG40740" s="65"/>
      <c r="AH40740" s="65"/>
    </row>
    <row r="40741" spans="4:34" ht="12.75" customHeight="1">
      <c r="D40741" s="51"/>
      <c r="E40741" s="52"/>
      <c r="F40741" s="52"/>
      <c r="G40741" s="53"/>
      <c r="H40741" s="53"/>
      <c r="I40741" s="53"/>
      <c r="J40741" s="65"/>
      <c r="K40741" s="65"/>
      <c r="L40741" s="65"/>
      <c r="M40741" s="65"/>
      <c r="N40741" s="65"/>
      <c r="O40741" s="65"/>
      <c r="P40741" s="65"/>
      <c r="Q40741" s="65"/>
      <c r="R40741" s="65"/>
      <c r="S40741" s="65"/>
      <c r="T40741" s="65"/>
      <c r="U40741" s="65"/>
      <c r="V40741" s="65"/>
      <c r="W40741" s="65"/>
      <c r="X40741" s="65"/>
      <c r="Y40741" s="65"/>
      <c r="Z40741" s="65"/>
      <c r="AA40741" s="65"/>
      <c r="AB40741" s="65"/>
      <c r="AC40741" s="65"/>
      <c r="AD40741" s="65"/>
      <c r="AE40741" s="65"/>
      <c r="AF40741" s="65"/>
      <c r="AG40741" s="65"/>
      <c r="AH40741" s="65"/>
    </row>
    <row r="40742" spans="4:34" ht="12.75" customHeight="1">
      <c r="D40742" s="51"/>
      <c r="E40742" s="52"/>
      <c r="F40742" s="52"/>
      <c r="G40742" s="53"/>
      <c r="H40742" s="53"/>
      <c r="I40742" s="53"/>
      <c r="J40742" s="65"/>
      <c r="K40742" s="65"/>
      <c r="L40742" s="65"/>
      <c r="M40742" s="65"/>
      <c r="N40742" s="65"/>
      <c r="O40742" s="65"/>
      <c r="P40742" s="65"/>
      <c r="Q40742" s="65"/>
      <c r="R40742" s="65"/>
      <c r="S40742" s="65"/>
      <c r="T40742" s="65"/>
      <c r="U40742" s="65"/>
      <c r="V40742" s="65"/>
      <c r="W40742" s="65"/>
      <c r="X40742" s="65"/>
      <c r="Y40742" s="65"/>
      <c r="Z40742" s="65"/>
      <c r="AA40742" s="65"/>
      <c r="AB40742" s="65"/>
      <c r="AC40742" s="65"/>
      <c r="AD40742" s="65"/>
      <c r="AE40742" s="65"/>
      <c r="AF40742" s="65"/>
      <c r="AG40742" s="65"/>
      <c r="AH40742" s="65"/>
    </row>
    <row r="40743" spans="4:34" ht="12.75" customHeight="1">
      <c r="D40743" s="51"/>
      <c r="E40743" s="52"/>
      <c r="F40743" s="52"/>
      <c r="G40743" s="53"/>
      <c r="H40743" s="53"/>
      <c r="I40743" s="53"/>
      <c r="J40743" s="65"/>
      <c r="K40743" s="65"/>
      <c r="L40743" s="65"/>
      <c r="M40743" s="65"/>
      <c r="N40743" s="65"/>
      <c r="O40743" s="65"/>
      <c r="P40743" s="65"/>
      <c r="Q40743" s="65"/>
      <c r="R40743" s="65"/>
      <c r="S40743" s="65"/>
      <c r="T40743" s="65"/>
      <c r="U40743" s="65"/>
      <c r="V40743" s="65"/>
      <c r="W40743" s="65"/>
      <c r="X40743" s="65"/>
      <c r="Y40743" s="65"/>
      <c r="Z40743" s="65"/>
      <c r="AA40743" s="65"/>
      <c r="AB40743" s="65"/>
      <c r="AC40743" s="65"/>
      <c r="AD40743" s="65"/>
      <c r="AE40743" s="65"/>
      <c r="AF40743" s="65"/>
      <c r="AG40743" s="65"/>
      <c r="AH40743" s="65"/>
    </row>
    <row r="40744" spans="4:34" ht="12.75" customHeight="1">
      <c r="D40744" s="51"/>
      <c r="E40744" s="52"/>
      <c r="F40744" s="52"/>
      <c r="G40744" s="53"/>
      <c r="H40744" s="53"/>
      <c r="I40744" s="53"/>
      <c r="J40744" s="65"/>
      <c r="K40744" s="65"/>
      <c r="L40744" s="65"/>
      <c r="M40744" s="65"/>
      <c r="N40744" s="65"/>
      <c r="O40744" s="65"/>
      <c r="P40744" s="65"/>
      <c r="Q40744" s="65"/>
      <c r="R40744" s="65"/>
      <c r="S40744" s="65"/>
      <c r="T40744" s="65"/>
      <c r="U40744" s="65"/>
      <c r="V40744" s="65"/>
      <c r="W40744" s="65"/>
      <c r="X40744" s="65"/>
      <c r="Y40744" s="65"/>
      <c r="Z40744" s="65"/>
      <c r="AA40744" s="65"/>
      <c r="AB40744" s="65"/>
      <c r="AC40744" s="65"/>
      <c r="AD40744" s="65"/>
      <c r="AE40744" s="65"/>
      <c r="AF40744" s="65"/>
      <c r="AG40744" s="65"/>
      <c r="AH40744" s="65"/>
    </row>
    <row r="40745" spans="4:34" ht="12.75" customHeight="1">
      <c r="D40745" s="51"/>
      <c r="E40745" s="52"/>
      <c r="F40745" s="52"/>
      <c r="G40745" s="53"/>
      <c r="H40745" s="53"/>
      <c r="I40745" s="53"/>
      <c r="J40745" s="65"/>
      <c r="K40745" s="65"/>
      <c r="L40745" s="65"/>
      <c r="M40745" s="65"/>
      <c r="N40745" s="65"/>
      <c r="O40745" s="65"/>
      <c r="P40745" s="65"/>
      <c r="Q40745" s="65"/>
      <c r="R40745" s="65"/>
      <c r="S40745" s="65"/>
      <c r="T40745" s="65"/>
      <c r="U40745" s="65"/>
      <c r="V40745" s="65"/>
      <c r="W40745" s="65"/>
      <c r="X40745" s="65"/>
      <c r="Y40745" s="65"/>
      <c r="Z40745" s="65"/>
      <c r="AA40745" s="65"/>
      <c r="AB40745" s="65"/>
      <c r="AC40745" s="65"/>
      <c r="AD40745" s="65"/>
      <c r="AE40745" s="65"/>
      <c r="AF40745" s="65"/>
      <c r="AG40745" s="65"/>
      <c r="AH40745" s="65"/>
    </row>
    <row r="40746" spans="4:34" ht="12.75" customHeight="1">
      <c r="D40746" s="51"/>
      <c r="E40746" s="52"/>
      <c r="F40746" s="52"/>
      <c r="G40746" s="53"/>
      <c r="H40746" s="53"/>
      <c r="I40746" s="53"/>
      <c r="J40746" s="65"/>
      <c r="K40746" s="65"/>
      <c r="L40746" s="65"/>
      <c r="M40746" s="65"/>
      <c r="N40746" s="65"/>
      <c r="O40746" s="65"/>
      <c r="P40746" s="65"/>
      <c r="Q40746" s="65"/>
      <c r="R40746" s="65"/>
      <c r="S40746" s="65"/>
      <c r="T40746" s="65"/>
      <c r="U40746" s="65"/>
      <c r="V40746" s="65"/>
      <c r="W40746" s="65"/>
      <c r="X40746" s="65"/>
      <c r="Y40746" s="65"/>
      <c r="Z40746" s="65"/>
      <c r="AA40746" s="65"/>
      <c r="AB40746" s="65"/>
      <c r="AC40746" s="65"/>
      <c r="AD40746" s="65"/>
      <c r="AE40746" s="65"/>
      <c r="AF40746" s="65"/>
      <c r="AG40746" s="65"/>
      <c r="AH40746" s="65"/>
    </row>
    <row r="40747" spans="4:34" ht="12.75" customHeight="1">
      <c r="D40747" s="51"/>
      <c r="E40747" s="52"/>
      <c r="F40747" s="52"/>
      <c r="G40747" s="53"/>
      <c r="H40747" s="53"/>
      <c r="I40747" s="53"/>
      <c r="J40747" s="65"/>
      <c r="K40747" s="65"/>
      <c r="L40747" s="65"/>
      <c r="M40747" s="65"/>
      <c r="N40747" s="65"/>
      <c r="O40747" s="65"/>
      <c r="P40747" s="65"/>
      <c r="Q40747" s="65"/>
      <c r="R40747" s="65"/>
      <c r="S40747" s="65"/>
      <c r="T40747" s="65"/>
      <c r="U40747" s="65"/>
      <c r="V40747" s="65"/>
      <c r="W40747" s="65"/>
      <c r="X40747" s="65"/>
      <c r="Y40747" s="65"/>
      <c r="Z40747" s="65"/>
      <c r="AA40747" s="65"/>
      <c r="AB40747" s="65"/>
      <c r="AC40747" s="65"/>
      <c r="AD40747" s="65"/>
      <c r="AE40747" s="65"/>
      <c r="AF40747" s="65"/>
      <c r="AG40747" s="65"/>
      <c r="AH40747" s="65"/>
    </row>
    <row r="40748" spans="4:34" ht="12.75" customHeight="1">
      <c r="D40748" s="51"/>
      <c r="E40748" s="52"/>
      <c r="F40748" s="52"/>
      <c r="G40748" s="53"/>
      <c r="H40748" s="53"/>
      <c r="I40748" s="53"/>
      <c r="J40748" s="65"/>
      <c r="K40748" s="65"/>
      <c r="L40748" s="65"/>
      <c r="M40748" s="65"/>
      <c r="N40748" s="65"/>
      <c r="O40748" s="65"/>
      <c r="P40748" s="65"/>
      <c r="Q40748" s="65"/>
      <c r="R40748" s="65"/>
      <c r="S40748" s="65"/>
      <c r="T40748" s="65"/>
      <c r="U40748" s="65"/>
      <c r="V40748" s="65"/>
      <c r="W40748" s="65"/>
      <c r="X40748" s="65"/>
      <c r="Y40748" s="65"/>
      <c r="Z40748" s="65"/>
      <c r="AA40748" s="65"/>
      <c r="AB40748" s="65"/>
      <c r="AC40748" s="65"/>
      <c r="AD40748" s="65"/>
      <c r="AE40748" s="65"/>
      <c r="AF40748" s="65"/>
      <c r="AG40748" s="65"/>
      <c r="AH40748" s="65"/>
    </row>
    <row r="40749" spans="4:34" ht="12.75" customHeight="1">
      <c r="D40749" s="51"/>
      <c r="E40749" s="52"/>
      <c r="F40749" s="52"/>
      <c r="G40749" s="53"/>
      <c r="H40749" s="53"/>
      <c r="I40749" s="53"/>
      <c r="J40749" s="65"/>
      <c r="K40749" s="65"/>
      <c r="L40749" s="65"/>
      <c r="M40749" s="65"/>
      <c r="N40749" s="65"/>
      <c r="O40749" s="65"/>
      <c r="P40749" s="65"/>
      <c r="Q40749" s="65"/>
      <c r="R40749" s="65"/>
      <c r="S40749" s="65"/>
      <c r="T40749" s="65"/>
      <c r="U40749" s="65"/>
      <c r="V40749" s="65"/>
      <c r="W40749" s="65"/>
      <c r="X40749" s="65"/>
      <c r="Y40749" s="65"/>
      <c r="Z40749" s="65"/>
      <c r="AA40749" s="65"/>
      <c r="AB40749" s="65"/>
      <c r="AC40749" s="65"/>
      <c r="AD40749" s="65"/>
      <c r="AE40749" s="65"/>
      <c r="AF40749" s="65"/>
      <c r="AG40749" s="65"/>
      <c r="AH40749" s="65"/>
    </row>
    <row r="40750" spans="4:34" ht="12.75" customHeight="1">
      <c r="D40750" s="51"/>
      <c r="E40750" s="52"/>
      <c r="F40750" s="52"/>
      <c r="G40750" s="53"/>
      <c r="H40750" s="53"/>
      <c r="I40750" s="53"/>
      <c r="J40750" s="65"/>
      <c r="K40750" s="65"/>
      <c r="L40750" s="65"/>
      <c r="M40750" s="65"/>
      <c r="N40750" s="65"/>
      <c r="O40750" s="65"/>
      <c r="P40750" s="65"/>
      <c r="Q40750" s="65"/>
      <c r="R40750" s="65"/>
      <c r="S40750" s="65"/>
      <c r="T40750" s="65"/>
      <c r="U40750" s="65"/>
      <c r="V40750" s="65"/>
      <c r="W40750" s="65"/>
      <c r="X40750" s="65"/>
      <c r="Y40750" s="65"/>
      <c r="Z40750" s="65"/>
      <c r="AA40750" s="65"/>
      <c r="AB40750" s="65"/>
      <c r="AC40750" s="65"/>
      <c r="AD40750" s="65"/>
      <c r="AE40750" s="65"/>
      <c r="AF40750" s="65"/>
      <c r="AG40750" s="65"/>
      <c r="AH40750" s="65"/>
    </row>
    <row r="40751" spans="4:34" ht="12.75" customHeight="1">
      <c r="D40751" s="51"/>
      <c r="E40751" s="52"/>
      <c r="F40751" s="52"/>
      <c r="G40751" s="53"/>
      <c r="H40751" s="53"/>
      <c r="I40751" s="53"/>
      <c r="J40751" s="65"/>
      <c r="K40751" s="65"/>
      <c r="L40751" s="65"/>
      <c r="M40751" s="65"/>
      <c r="N40751" s="65"/>
      <c r="O40751" s="65"/>
      <c r="P40751" s="65"/>
      <c r="Q40751" s="65"/>
      <c r="R40751" s="65"/>
      <c r="S40751" s="65"/>
      <c r="T40751" s="65"/>
      <c r="U40751" s="65"/>
      <c r="V40751" s="65"/>
      <c r="W40751" s="65"/>
      <c r="X40751" s="65"/>
      <c r="Y40751" s="65"/>
      <c r="Z40751" s="65"/>
      <c r="AA40751" s="65"/>
      <c r="AB40751" s="65"/>
      <c r="AC40751" s="65"/>
      <c r="AD40751" s="65"/>
      <c r="AE40751" s="65"/>
      <c r="AF40751" s="65"/>
      <c r="AG40751" s="65"/>
      <c r="AH40751" s="65"/>
    </row>
    <row r="40752" spans="4:34" ht="12.75" customHeight="1">
      <c r="D40752" s="51"/>
      <c r="E40752" s="52"/>
      <c r="F40752" s="52"/>
      <c r="G40752" s="53"/>
      <c r="H40752" s="53"/>
      <c r="I40752" s="53"/>
      <c r="J40752" s="65"/>
      <c r="K40752" s="65"/>
      <c r="L40752" s="65"/>
      <c r="M40752" s="65"/>
      <c r="N40752" s="65"/>
      <c r="O40752" s="65"/>
      <c r="P40752" s="65"/>
      <c r="Q40752" s="65"/>
      <c r="R40752" s="65"/>
      <c r="S40752" s="65"/>
      <c r="T40752" s="65"/>
      <c r="U40752" s="65"/>
      <c r="V40752" s="65"/>
      <c r="W40752" s="65"/>
      <c r="X40752" s="65"/>
      <c r="Y40752" s="65"/>
      <c r="Z40752" s="65"/>
      <c r="AA40752" s="65"/>
      <c r="AB40752" s="65"/>
      <c r="AC40752" s="65"/>
      <c r="AD40752" s="65"/>
      <c r="AE40752" s="65"/>
      <c r="AF40752" s="65"/>
      <c r="AG40752" s="65"/>
      <c r="AH40752" s="65"/>
    </row>
    <row r="40753" spans="4:34" ht="12.75" customHeight="1">
      <c r="D40753" s="51"/>
      <c r="E40753" s="52"/>
      <c r="F40753" s="52"/>
      <c r="G40753" s="53"/>
      <c r="H40753" s="53"/>
      <c r="I40753" s="53"/>
      <c r="J40753" s="65"/>
      <c r="K40753" s="65"/>
      <c r="L40753" s="65"/>
      <c r="M40753" s="65"/>
      <c r="N40753" s="65"/>
      <c r="O40753" s="65"/>
      <c r="P40753" s="65"/>
      <c r="Q40753" s="65"/>
      <c r="R40753" s="65"/>
      <c r="S40753" s="65"/>
      <c r="T40753" s="65"/>
      <c r="U40753" s="65"/>
      <c r="V40753" s="65"/>
      <c r="W40753" s="65"/>
      <c r="X40753" s="65"/>
      <c r="Y40753" s="65"/>
      <c r="Z40753" s="65"/>
      <c r="AA40753" s="65"/>
      <c r="AB40753" s="65"/>
      <c r="AC40753" s="65"/>
      <c r="AD40753" s="65"/>
      <c r="AE40753" s="65"/>
      <c r="AF40753" s="65"/>
      <c r="AG40753" s="65"/>
      <c r="AH40753" s="65"/>
    </row>
    <row r="40754" spans="4:34" ht="12.75" customHeight="1">
      <c r="D40754" s="51"/>
      <c r="E40754" s="52"/>
      <c r="F40754" s="52"/>
      <c r="G40754" s="53"/>
      <c r="H40754" s="53"/>
      <c r="I40754" s="53"/>
      <c r="J40754" s="65"/>
      <c r="K40754" s="65"/>
      <c r="L40754" s="65"/>
      <c r="M40754" s="65"/>
      <c r="N40754" s="65"/>
      <c r="O40754" s="65"/>
      <c r="P40754" s="65"/>
      <c r="Q40754" s="65"/>
      <c r="R40754" s="65"/>
      <c r="S40754" s="65"/>
      <c r="T40754" s="65"/>
      <c r="U40754" s="65"/>
      <c r="V40754" s="65"/>
      <c r="W40754" s="65"/>
      <c r="X40754" s="65"/>
      <c r="Y40754" s="65"/>
      <c r="Z40754" s="65"/>
      <c r="AA40754" s="65"/>
      <c r="AB40754" s="65"/>
      <c r="AC40754" s="65"/>
      <c r="AD40754" s="65"/>
      <c r="AE40754" s="65"/>
      <c r="AF40754" s="65"/>
      <c r="AG40754" s="65"/>
      <c r="AH40754" s="65"/>
    </row>
    <row r="40755" spans="4:34" ht="12.75" customHeight="1">
      <c r="D40755" s="51"/>
      <c r="E40755" s="52"/>
      <c r="F40755" s="52"/>
      <c r="G40755" s="53"/>
      <c r="H40755" s="53"/>
      <c r="I40755" s="53"/>
      <c r="J40755" s="65"/>
      <c r="K40755" s="65"/>
      <c r="L40755" s="65"/>
      <c r="M40755" s="65"/>
      <c r="N40755" s="65"/>
      <c r="O40755" s="65"/>
      <c r="P40755" s="65"/>
      <c r="Q40755" s="65"/>
      <c r="R40755" s="65"/>
      <c r="S40755" s="65"/>
      <c r="T40755" s="65"/>
      <c r="U40755" s="65"/>
      <c r="V40755" s="65"/>
      <c r="W40755" s="65"/>
      <c r="X40755" s="65"/>
      <c r="Y40755" s="65"/>
      <c r="Z40755" s="65"/>
      <c r="AA40755" s="65"/>
      <c r="AB40755" s="65"/>
      <c r="AC40755" s="65"/>
      <c r="AD40755" s="65"/>
      <c r="AE40755" s="65"/>
      <c r="AF40755" s="65"/>
      <c r="AG40755" s="65"/>
      <c r="AH40755" s="65"/>
    </row>
    <row r="40756" spans="4:34" ht="12.75" customHeight="1">
      <c r="D40756" s="51"/>
      <c r="E40756" s="52"/>
      <c r="F40756" s="52"/>
      <c r="G40756" s="53"/>
      <c r="H40756" s="53"/>
      <c r="I40756" s="53"/>
      <c r="J40756" s="65"/>
      <c r="K40756" s="65"/>
      <c r="L40756" s="65"/>
      <c r="M40756" s="65"/>
      <c r="N40756" s="65"/>
      <c r="O40756" s="65"/>
      <c r="P40756" s="65"/>
      <c r="Q40756" s="65"/>
      <c r="R40756" s="65"/>
      <c r="S40756" s="65"/>
      <c r="T40756" s="65"/>
      <c r="U40756" s="65"/>
      <c r="V40756" s="65"/>
      <c r="W40756" s="65"/>
      <c r="X40756" s="65"/>
      <c r="Y40756" s="65"/>
      <c r="Z40756" s="65"/>
      <c r="AA40756" s="65"/>
      <c r="AB40756" s="65"/>
      <c r="AC40756" s="65"/>
      <c r="AD40756" s="65"/>
      <c r="AE40756" s="65"/>
      <c r="AF40756" s="65"/>
      <c r="AG40756" s="65"/>
      <c r="AH40756" s="65"/>
    </row>
    <row r="40757" spans="4:34" ht="12.75" customHeight="1">
      <c r="D40757" s="51"/>
      <c r="E40757" s="52"/>
      <c r="F40757" s="52"/>
      <c r="G40757" s="53"/>
      <c r="H40757" s="53"/>
      <c r="I40757" s="53"/>
      <c r="J40757" s="65"/>
      <c r="K40757" s="65"/>
      <c r="L40757" s="65"/>
      <c r="M40757" s="65"/>
      <c r="N40757" s="65"/>
      <c r="O40757" s="65"/>
      <c r="P40757" s="65"/>
      <c r="Q40757" s="65"/>
      <c r="R40757" s="65"/>
      <c r="S40757" s="65"/>
      <c r="T40757" s="65"/>
      <c r="U40757" s="65"/>
      <c r="V40757" s="65"/>
      <c r="W40757" s="65"/>
      <c r="X40757" s="65"/>
      <c r="Y40757" s="65"/>
      <c r="Z40757" s="65"/>
      <c r="AA40757" s="65"/>
      <c r="AB40757" s="65"/>
      <c r="AC40757" s="65"/>
      <c r="AD40757" s="65"/>
      <c r="AE40757" s="65"/>
      <c r="AF40757" s="65"/>
      <c r="AG40757" s="65"/>
      <c r="AH40757" s="65"/>
    </row>
    <row r="40758" spans="4:34" ht="12.75" customHeight="1">
      <c r="D40758" s="51"/>
      <c r="E40758" s="52"/>
      <c r="F40758" s="52"/>
      <c r="G40758" s="53"/>
      <c r="H40758" s="53"/>
      <c r="I40758" s="53"/>
      <c r="J40758" s="65"/>
      <c r="K40758" s="65"/>
      <c r="L40758" s="65"/>
      <c r="M40758" s="65"/>
      <c r="N40758" s="65"/>
      <c r="O40758" s="65"/>
      <c r="P40758" s="65"/>
      <c r="Q40758" s="65"/>
      <c r="R40758" s="65"/>
      <c r="S40758" s="65"/>
      <c r="T40758" s="65"/>
      <c r="U40758" s="65"/>
      <c r="V40758" s="65"/>
      <c r="W40758" s="65"/>
      <c r="X40758" s="65"/>
      <c r="Y40758" s="65"/>
      <c r="Z40758" s="65"/>
      <c r="AA40758" s="65"/>
      <c r="AB40758" s="65"/>
      <c r="AC40758" s="65"/>
      <c r="AD40758" s="65"/>
      <c r="AE40758" s="65"/>
      <c r="AF40758" s="65"/>
      <c r="AG40758" s="65"/>
      <c r="AH40758" s="65"/>
    </row>
    <row r="40759" spans="4:34" ht="12.75" customHeight="1">
      <c r="D40759" s="51"/>
      <c r="E40759" s="52"/>
      <c r="F40759" s="52"/>
      <c r="G40759" s="53"/>
      <c r="H40759" s="53"/>
      <c r="I40759" s="53"/>
      <c r="J40759" s="65"/>
      <c r="K40759" s="65"/>
      <c r="L40759" s="65"/>
      <c r="M40759" s="65"/>
      <c r="N40759" s="65"/>
      <c r="O40759" s="65"/>
      <c r="P40759" s="65"/>
      <c r="Q40759" s="65"/>
      <c r="R40759" s="65"/>
      <c r="S40759" s="65"/>
      <c r="T40759" s="65"/>
      <c r="U40759" s="65"/>
      <c r="V40759" s="65"/>
      <c r="W40759" s="65"/>
      <c r="X40759" s="65"/>
      <c r="Y40759" s="65"/>
      <c r="Z40759" s="65"/>
      <c r="AA40759" s="65"/>
      <c r="AB40759" s="65"/>
      <c r="AC40759" s="65"/>
      <c r="AD40759" s="65"/>
      <c r="AE40759" s="65"/>
      <c r="AF40759" s="65"/>
      <c r="AG40759" s="65"/>
      <c r="AH40759" s="65"/>
    </row>
    <row r="40760" spans="4:34" ht="12.75" customHeight="1">
      <c r="D40760" s="51"/>
      <c r="E40760" s="52"/>
      <c r="F40760" s="52"/>
      <c r="G40760" s="53"/>
      <c r="H40760" s="53"/>
      <c r="I40760" s="53"/>
      <c r="J40760" s="65"/>
      <c r="K40760" s="65"/>
      <c r="L40760" s="65"/>
      <c r="M40760" s="65"/>
      <c r="N40760" s="65"/>
      <c r="O40760" s="65"/>
      <c r="P40760" s="65"/>
      <c r="Q40760" s="65"/>
      <c r="R40760" s="65"/>
      <c r="S40760" s="65"/>
      <c r="T40760" s="65"/>
      <c r="U40760" s="65"/>
      <c r="V40760" s="65"/>
      <c r="W40760" s="65"/>
      <c r="X40760" s="65"/>
      <c r="Y40760" s="65"/>
      <c r="Z40760" s="65"/>
      <c r="AA40760" s="65"/>
      <c r="AB40760" s="65"/>
      <c r="AC40760" s="65"/>
      <c r="AD40760" s="65"/>
      <c r="AE40760" s="65"/>
      <c r="AF40760" s="65"/>
      <c r="AG40760" s="65"/>
      <c r="AH40760" s="65"/>
    </row>
    <row r="40761" spans="4:34" ht="12.75" customHeight="1">
      <c r="D40761" s="51"/>
      <c r="E40761" s="52"/>
      <c r="F40761" s="52"/>
      <c r="G40761" s="53"/>
      <c r="H40761" s="53"/>
      <c r="I40761" s="53"/>
      <c r="J40761" s="65"/>
      <c r="K40761" s="65"/>
      <c r="L40761" s="65"/>
      <c r="M40761" s="65"/>
      <c r="N40761" s="65"/>
      <c r="O40761" s="65"/>
      <c r="P40761" s="65"/>
      <c r="Q40761" s="65"/>
      <c r="R40761" s="65"/>
      <c r="S40761" s="65"/>
      <c r="T40761" s="65"/>
      <c r="U40761" s="65"/>
      <c r="V40761" s="65"/>
      <c r="W40761" s="65"/>
      <c r="X40761" s="65"/>
      <c r="Y40761" s="65"/>
      <c r="Z40761" s="65"/>
      <c r="AA40761" s="65"/>
      <c r="AB40761" s="65"/>
      <c r="AC40761" s="65"/>
      <c r="AD40761" s="65"/>
      <c r="AE40761" s="65"/>
      <c r="AF40761" s="65"/>
      <c r="AG40761" s="65"/>
      <c r="AH40761" s="65"/>
    </row>
    <row r="40762" spans="4:34" ht="12.75" customHeight="1">
      <c r="D40762" s="51"/>
      <c r="E40762" s="52"/>
      <c r="F40762" s="52"/>
      <c r="G40762" s="53"/>
      <c r="H40762" s="53"/>
      <c r="I40762" s="53"/>
      <c r="J40762" s="65"/>
      <c r="K40762" s="65"/>
      <c r="L40762" s="65"/>
      <c r="M40762" s="65"/>
      <c r="N40762" s="65"/>
      <c r="O40762" s="65"/>
      <c r="P40762" s="65"/>
      <c r="Q40762" s="65"/>
      <c r="R40762" s="65"/>
      <c r="S40762" s="65"/>
      <c r="T40762" s="65"/>
      <c r="U40762" s="65"/>
      <c r="V40762" s="65"/>
      <c r="W40762" s="65"/>
      <c r="X40762" s="65"/>
      <c r="Y40762" s="65"/>
      <c r="Z40762" s="65"/>
      <c r="AA40762" s="65"/>
      <c r="AB40762" s="65"/>
      <c r="AC40762" s="65"/>
      <c r="AD40762" s="65"/>
      <c r="AE40762" s="65"/>
      <c r="AF40762" s="65"/>
      <c r="AG40762" s="65"/>
      <c r="AH40762" s="65"/>
    </row>
    <row r="40763" spans="4:34" ht="12.75" customHeight="1">
      <c r="D40763" s="51"/>
      <c r="E40763" s="52"/>
      <c r="F40763" s="52"/>
      <c r="G40763" s="53"/>
      <c r="H40763" s="53"/>
      <c r="I40763" s="53"/>
      <c r="J40763" s="65"/>
      <c r="K40763" s="65"/>
      <c r="L40763" s="65"/>
      <c r="M40763" s="65"/>
      <c r="N40763" s="65"/>
      <c r="O40763" s="65"/>
      <c r="P40763" s="65"/>
      <c r="Q40763" s="65"/>
      <c r="R40763" s="65"/>
      <c r="S40763" s="65"/>
      <c r="T40763" s="65"/>
      <c r="U40763" s="65"/>
      <c r="V40763" s="65"/>
      <c r="W40763" s="65"/>
      <c r="X40763" s="65"/>
      <c r="Y40763" s="65"/>
      <c r="Z40763" s="65"/>
      <c r="AA40763" s="65"/>
      <c r="AB40763" s="65"/>
      <c r="AC40763" s="65"/>
      <c r="AD40763" s="65"/>
      <c r="AE40763" s="65"/>
      <c r="AF40763" s="65"/>
      <c r="AG40763" s="65"/>
      <c r="AH40763" s="65"/>
    </row>
    <row r="40764" spans="4:34" ht="12.75" customHeight="1">
      <c r="D40764" s="51"/>
      <c r="E40764" s="52"/>
      <c r="F40764" s="52"/>
      <c r="G40764" s="53"/>
      <c r="H40764" s="53"/>
      <c r="I40764" s="53"/>
      <c r="J40764" s="65"/>
      <c r="K40764" s="65"/>
      <c r="L40764" s="65"/>
      <c r="M40764" s="65"/>
      <c r="N40764" s="65"/>
      <c r="O40764" s="65"/>
      <c r="P40764" s="65"/>
      <c r="Q40764" s="65"/>
      <c r="R40764" s="65"/>
      <c r="S40764" s="65"/>
      <c r="T40764" s="65"/>
      <c r="U40764" s="65"/>
      <c r="V40764" s="65"/>
      <c r="W40764" s="65"/>
      <c r="X40764" s="65"/>
      <c r="Y40764" s="65"/>
      <c r="Z40764" s="65"/>
      <c r="AA40764" s="65"/>
      <c r="AB40764" s="65"/>
      <c r="AC40764" s="65"/>
      <c r="AD40764" s="65"/>
      <c r="AE40764" s="65"/>
      <c r="AF40764" s="65"/>
      <c r="AG40764" s="65"/>
      <c r="AH40764" s="65"/>
    </row>
    <row r="40765" spans="4:34" ht="12.75" customHeight="1">
      <c r="D40765" s="51"/>
      <c r="E40765" s="52"/>
      <c r="F40765" s="52"/>
      <c r="G40765" s="53"/>
      <c r="H40765" s="53"/>
      <c r="I40765" s="53"/>
      <c r="J40765" s="65"/>
      <c r="K40765" s="65"/>
      <c r="L40765" s="65"/>
      <c r="M40765" s="65"/>
      <c r="N40765" s="65"/>
      <c r="O40765" s="65"/>
      <c r="P40765" s="65"/>
      <c r="Q40765" s="65"/>
      <c r="R40765" s="65"/>
      <c r="S40765" s="65"/>
      <c r="T40765" s="65"/>
      <c r="U40765" s="65"/>
      <c r="V40765" s="65"/>
      <c r="W40765" s="65"/>
      <c r="X40765" s="65"/>
      <c r="Y40765" s="65"/>
      <c r="Z40765" s="65"/>
      <c r="AA40765" s="65"/>
      <c r="AB40765" s="65"/>
      <c r="AC40765" s="65"/>
      <c r="AD40765" s="65"/>
      <c r="AE40765" s="65"/>
      <c r="AF40765" s="65"/>
      <c r="AG40765" s="65"/>
      <c r="AH40765" s="65"/>
    </row>
    <row r="40766" spans="4:34" ht="12.75" customHeight="1">
      <c r="D40766" s="51"/>
      <c r="E40766" s="52"/>
      <c r="F40766" s="52"/>
      <c r="G40766" s="53"/>
      <c r="H40766" s="53"/>
      <c r="I40766" s="53"/>
      <c r="J40766" s="65"/>
      <c r="K40766" s="65"/>
      <c r="L40766" s="65"/>
      <c r="M40766" s="65"/>
      <c r="N40766" s="65"/>
      <c r="O40766" s="65"/>
      <c r="P40766" s="65"/>
      <c r="Q40766" s="65"/>
      <c r="R40766" s="65"/>
      <c r="S40766" s="65"/>
      <c r="T40766" s="65"/>
      <c r="U40766" s="65"/>
      <c r="V40766" s="65"/>
      <c r="W40766" s="65"/>
      <c r="X40766" s="65"/>
      <c r="Y40766" s="65"/>
      <c r="Z40766" s="65"/>
      <c r="AA40766" s="65"/>
      <c r="AB40766" s="65"/>
      <c r="AC40766" s="65"/>
      <c r="AD40766" s="65"/>
      <c r="AE40766" s="65"/>
      <c r="AF40766" s="65"/>
      <c r="AG40766" s="65"/>
      <c r="AH40766" s="65"/>
    </row>
    <row r="40767" spans="4:34" ht="12.75" customHeight="1">
      <c r="D40767" s="51"/>
      <c r="E40767" s="52"/>
      <c r="F40767" s="52"/>
      <c r="G40767" s="53"/>
      <c r="H40767" s="53"/>
      <c r="I40767" s="53"/>
      <c r="J40767" s="65"/>
      <c r="K40767" s="65"/>
      <c r="L40767" s="65"/>
      <c r="M40767" s="65"/>
      <c r="N40767" s="65"/>
      <c r="O40767" s="65"/>
      <c r="P40767" s="65"/>
      <c r="Q40767" s="65"/>
      <c r="R40767" s="65"/>
      <c r="S40767" s="65"/>
      <c r="T40767" s="65"/>
      <c r="U40767" s="65"/>
      <c r="V40767" s="65"/>
      <c r="W40767" s="65"/>
      <c r="X40767" s="65"/>
      <c r="Y40767" s="65"/>
      <c r="Z40767" s="65"/>
      <c r="AA40767" s="65"/>
      <c r="AB40767" s="65"/>
      <c r="AC40767" s="65"/>
      <c r="AD40767" s="65"/>
      <c r="AE40767" s="65"/>
      <c r="AF40767" s="65"/>
      <c r="AG40767" s="65"/>
      <c r="AH40767" s="65"/>
    </row>
    <row r="40768" spans="4:34" ht="12.75" customHeight="1">
      <c r="D40768" s="51"/>
      <c r="E40768" s="52"/>
      <c r="F40768" s="52"/>
      <c r="G40768" s="53"/>
      <c r="H40768" s="53"/>
      <c r="I40768" s="53"/>
      <c r="J40768" s="65"/>
      <c r="K40768" s="65"/>
      <c r="L40768" s="65"/>
      <c r="M40768" s="65"/>
      <c r="N40768" s="65"/>
      <c r="O40768" s="65"/>
      <c r="P40768" s="65"/>
      <c r="Q40768" s="65"/>
      <c r="R40768" s="65"/>
      <c r="S40768" s="65"/>
      <c r="T40768" s="65"/>
      <c r="U40768" s="65"/>
      <c r="V40768" s="65"/>
      <c r="W40768" s="65"/>
      <c r="X40768" s="65"/>
      <c r="Y40768" s="65"/>
      <c r="Z40768" s="65"/>
      <c r="AA40768" s="65"/>
      <c r="AB40768" s="65"/>
      <c r="AC40768" s="65"/>
      <c r="AD40768" s="65"/>
      <c r="AE40768" s="65"/>
      <c r="AF40768" s="65"/>
      <c r="AG40768" s="65"/>
      <c r="AH40768" s="65"/>
    </row>
    <row r="40769" spans="4:34" ht="12.75" customHeight="1">
      <c r="D40769" s="51"/>
      <c r="E40769" s="52"/>
      <c r="F40769" s="52"/>
      <c r="G40769" s="53"/>
      <c r="H40769" s="53"/>
      <c r="I40769" s="53"/>
      <c r="J40769" s="65"/>
      <c r="K40769" s="65"/>
      <c r="L40769" s="65"/>
      <c r="M40769" s="65"/>
      <c r="N40769" s="65"/>
      <c r="O40769" s="65"/>
      <c r="P40769" s="65"/>
      <c r="Q40769" s="65"/>
      <c r="R40769" s="65"/>
      <c r="S40769" s="65"/>
      <c r="T40769" s="65"/>
      <c r="U40769" s="65"/>
      <c r="V40769" s="65"/>
      <c r="W40769" s="65"/>
      <c r="X40769" s="65"/>
      <c r="Y40769" s="65"/>
      <c r="Z40769" s="65"/>
      <c r="AA40769" s="65"/>
      <c r="AB40769" s="65"/>
      <c r="AC40769" s="65"/>
      <c r="AD40769" s="65"/>
      <c r="AE40769" s="65"/>
      <c r="AF40769" s="65"/>
      <c r="AG40769" s="65"/>
      <c r="AH40769" s="65"/>
    </row>
    <row r="40770" spans="4:34" ht="12.75" customHeight="1">
      <c r="D40770" s="51"/>
      <c r="E40770" s="52"/>
      <c r="F40770" s="52"/>
      <c r="G40770" s="53"/>
      <c r="H40770" s="53"/>
      <c r="I40770" s="53"/>
      <c r="J40770" s="65"/>
      <c r="K40770" s="65"/>
      <c r="L40770" s="65"/>
      <c r="M40770" s="65"/>
      <c r="N40770" s="65"/>
      <c r="O40770" s="65"/>
      <c r="P40770" s="65"/>
      <c r="Q40770" s="65"/>
      <c r="R40770" s="65"/>
      <c r="S40770" s="65"/>
      <c r="T40770" s="65"/>
      <c r="U40770" s="65"/>
      <c r="V40770" s="65"/>
      <c r="W40770" s="65"/>
      <c r="X40770" s="65"/>
      <c r="Y40770" s="65"/>
      <c r="Z40770" s="65"/>
      <c r="AA40770" s="65"/>
      <c r="AB40770" s="65"/>
      <c r="AC40770" s="65"/>
      <c r="AD40770" s="65"/>
      <c r="AE40770" s="65"/>
      <c r="AF40770" s="65"/>
      <c r="AG40770" s="65"/>
      <c r="AH40770" s="65"/>
    </row>
    <row r="40771" spans="4:34" ht="12.75" customHeight="1">
      <c r="D40771" s="51"/>
      <c r="E40771" s="52"/>
      <c r="F40771" s="52"/>
      <c r="G40771" s="53"/>
      <c r="H40771" s="53"/>
      <c r="I40771" s="53"/>
      <c r="J40771" s="65"/>
      <c r="K40771" s="65"/>
      <c r="L40771" s="65"/>
      <c r="M40771" s="65"/>
      <c r="N40771" s="65"/>
      <c r="O40771" s="65"/>
      <c r="P40771" s="65"/>
      <c r="Q40771" s="65"/>
      <c r="R40771" s="65"/>
      <c r="S40771" s="65"/>
      <c r="T40771" s="65"/>
      <c r="U40771" s="65"/>
      <c r="V40771" s="65"/>
      <c r="W40771" s="65"/>
      <c r="X40771" s="65"/>
      <c r="Y40771" s="65"/>
      <c r="Z40771" s="65"/>
      <c r="AA40771" s="65"/>
      <c r="AB40771" s="65"/>
      <c r="AC40771" s="65"/>
      <c r="AD40771" s="65"/>
      <c r="AE40771" s="65"/>
      <c r="AF40771" s="65"/>
      <c r="AG40771" s="65"/>
      <c r="AH40771" s="65"/>
    </row>
    <row r="40772" spans="4:34" ht="12.75" customHeight="1">
      <c r="D40772" s="51"/>
      <c r="E40772" s="52"/>
      <c r="F40772" s="52"/>
      <c r="G40772" s="53"/>
      <c r="H40772" s="53"/>
      <c r="I40772" s="53"/>
      <c r="J40772" s="65"/>
      <c r="K40772" s="65"/>
      <c r="L40772" s="65"/>
      <c r="M40772" s="65"/>
      <c r="N40772" s="65"/>
      <c r="O40772" s="65"/>
      <c r="P40772" s="65"/>
      <c r="Q40772" s="65"/>
      <c r="R40772" s="65"/>
      <c r="S40772" s="65"/>
      <c r="T40772" s="65"/>
      <c r="U40772" s="65"/>
      <c r="V40772" s="65"/>
      <c r="W40772" s="65"/>
      <c r="X40772" s="65"/>
      <c r="Y40772" s="65"/>
      <c r="Z40772" s="65"/>
      <c r="AA40772" s="65"/>
      <c r="AB40772" s="65"/>
      <c r="AC40772" s="65"/>
      <c r="AD40772" s="65"/>
      <c r="AE40772" s="65"/>
      <c r="AF40772" s="65"/>
      <c r="AG40772" s="65"/>
      <c r="AH40772" s="65"/>
    </row>
    <row r="40773" spans="4:34" ht="12.75" customHeight="1">
      <c r="D40773" s="51"/>
      <c r="E40773" s="52"/>
      <c r="F40773" s="52"/>
      <c r="G40773" s="53"/>
      <c r="H40773" s="53"/>
      <c r="I40773" s="53"/>
      <c r="J40773" s="65"/>
      <c r="K40773" s="65"/>
      <c r="L40773" s="65"/>
      <c r="M40773" s="65"/>
      <c r="N40773" s="65"/>
      <c r="O40773" s="65"/>
      <c r="P40773" s="65"/>
      <c r="Q40773" s="65"/>
      <c r="R40773" s="65"/>
      <c r="S40773" s="65"/>
      <c r="T40773" s="65"/>
      <c r="U40773" s="65"/>
      <c r="V40773" s="65"/>
      <c r="W40773" s="65"/>
      <c r="X40773" s="65"/>
      <c r="Y40773" s="65"/>
      <c r="Z40773" s="65"/>
      <c r="AA40773" s="65"/>
      <c r="AB40773" s="65"/>
      <c r="AC40773" s="65"/>
      <c r="AD40773" s="65"/>
      <c r="AE40773" s="65"/>
      <c r="AF40773" s="65"/>
      <c r="AG40773" s="65"/>
      <c r="AH40773" s="65"/>
    </row>
    <row r="40774" spans="4:34" ht="12.75" customHeight="1">
      <c r="D40774" s="51"/>
      <c r="E40774" s="52"/>
      <c r="F40774" s="52"/>
      <c r="G40774" s="53"/>
      <c r="H40774" s="53"/>
      <c r="I40774" s="53"/>
      <c r="J40774" s="65"/>
      <c r="K40774" s="65"/>
      <c r="L40774" s="65"/>
      <c r="M40774" s="65"/>
      <c r="N40774" s="65"/>
      <c r="O40774" s="65"/>
      <c r="P40774" s="65"/>
      <c r="Q40774" s="65"/>
      <c r="R40774" s="65"/>
      <c r="S40774" s="65"/>
      <c r="T40774" s="65"/>
      <c r="U40774" s="65"/>
      <c r="V40774" s="65"/>
      <c r="W40774" s="65"/>
      <c r="X40774" s="65"/>
      <c r="Y40774" s="65"/>
      <c r="Z40774" s="65"/>
      <c r="AA40774" s="65"/>
      <c r="AB40774" s="65"/>
      <c r="AC40774" s="65"/>
      <c r="AD40774" s="65"/>
      <c r="AE40774" s="65"/>
      <c r="AF40774" s="65"/>
      <c r="AG40774" s="65"/>
      <c r="AH40774" s="65"/>
    </row>
    <row r="40775" spans="4:34" ht="12.75" customHeight="1">
      <c r="D40775" s="51"/>
      <c r="E40775" s="52"/>
      <c r="F40775" s="52"/>
      <c r="G40775" s="53"/>
      <c r="H40775" s="53"/>
      <c r="I40775" s="53"/>
      <c r="J40775" s="65"/>
      <c r="K40775" s="65"/>
      <c r="L40775" s="65"/>
      <c r="M40775" s="65"/>
      <c r="N40775" s="65"/>
      <c r="O40775" s="65"/>
      <c r="P40775" s="65"/>
      <c r="Q40775" s="65"/>
      <c r="R40775" s="65"/>
      <c r="S40775" s="65"/>
      <c r="T40775" s="65"/>
      <c r="U40775" s="65"/>
      <c r="V40775" s="65"/>
      <c r="W40775" s="65"/>
      <c r="X40775" s="65"/>
      <c r="Y40775" s="65"/>
      <c r="Z40775" s="65"/>
      <c r="AA40775" s="65"/>
      <c r="AB40775" s="65"/>
      <c r="AC40775" s="65"/>
      <c r="AD40775" s="65"/>
      <c r="AE40775" s="65"/>
      <c r="AF40775" s="65"/>
      <c r="AG40775" s="65"/>
      <c r="AH40775" s="65"/>
    </row>
    <row r="40776" spans="4:34" ht="12.75" customHeight="1">
      <c r="D40776" s="51"/>
      <c r="E40776" s="52"/>
      <c r="F40776" s="52"/>
      <c r="G40776" s="53"/>
      <c r="H40776" s="53"/>
      <c r="I40776" s="53"/>
      <c r="J40776" s="65"/>
      <c r="K40776" s="65"/>
      <c r="L40776" s="65"/>
      <c r="M40776" s="65"/>
      <c r="N40776" s="65"/>
      <c r="O40776" s="65"/>
      <c r="P40776" s="65"/>
      <c r="Q40776" s="65"/>
      <c r="R40776" s="65"/>
      <c r="S40776" s="65"/>
      <c r="T40776" s="65"/>
      <c r="U40776" s="65"/>
      <c r="V40776" s="65"/>
      <c r="W40776" s="65"/>
      <c r="X40776" s="65"/>
      <c r="Y40776" s="65"/>
      <c r="Z40776" s="65"/>
      <c r="AA40776" s="65"/>
      <c r="AB40776" s="65"/>
      <c r="AC40776" s="65"/>
      <c r="AD40776" s="65"/>
      <c r="AE40776" s="65"/>
      <c r="AF40776" s="65"/>
      <c r="AG40776" s="65"/>
      <c r="AH40776" s="65"/>
    </row>
    <row r="40777" spans="4:34" ht="12.75" customHeight="1">
      <c r="D40777" s="51"/>
      <c r="E40777" s="52"/>
      <c r="F40777" s="52"/>
      <c r="G40777" s="53"/>
      <c r="H40777" s="53"/>
      <c r="I40777" s="53"/>
      <c r="J40777" s="65"/>
      <c r="K40777" s="65"/>
      <c r="L40777" s="65"/>
      <c r="M40777" s="65"/>
      <c r="N40777" s="65"/>
      <c r="O40777" s="65"/>
      <c r="P40777" s="65"/>
      <c r="Q40777" s="65"/>
      <c r="R40777" s="65"/>
      <c r="S40777" s="65"/>
      <c r="T40777" s="65"/>
      <c r="U40777" s="65"/>
      <c r="V40777" s="65"/>
      <c r="W40777" s="65"/>
      <c r="X40777" s="65"/>
      <c r="Y40777" s="65"/>
      <c r="Z40777" s="65"/>
      <c r="AA40777" s="65"/>
      <c r="AB40777" s="65"/>
      <c r="AC40777" s="65"/>
      <c r="AD40777" s="65"/>
      <c r="AE40777" s="65"/>
      <c r="AF40777" s="65"/>
      <c r="AG40777" s="65"/>
      <c r="AH40777" s="65"/>
    </row>
    <row r="40778" spans="4:34" ht="12.75" customHeight="1">
      <c r="D40778" s="51"/>
      <c r="E40778" s="52"/>
      <c r="F40778" s="52"/>
      <c r="G40778" s="53"/>
      <c r="H40778" s="53"/>
      <c r="I40778" s="53"/>
      <c r="J40778" s="65"/>
      <c r="K40778" s="65"/>
      <c r="L40778" s="65"/>
      <c r="M40778" s="65"/>
      <c r="N40778" s="65"/>
      <c r="O40778" s="65"/>
      <c r="P40778" s="65"/>
      <c r="Q40778" s="65"/>
      <c r="R40778" s="65"/>
      <c r="S40778" s="65"/>
      <c r="T40778" s="65"/>
      <c r="U40778" s="65"/>
      <c r="V40778" s="65"/>
      <c r="W40778" s="65"/>
      <c r="X40778" s="65"/>
      <c r="Y40778" s="65"/>
      <c r="Z40778" s="65"/>
      <c r="AA40778" s="65"/>
      <c r="AB40778" s="65"/>
      <c r="AC40778" s="65"/>
      <c r="AD40778" s="65"/>
      <c r="AE40778" s="65"/>
      <c r="AF40778" s="65"/>
      <c r="AG40778" s="65"/>
      <c r="AH40778" s="65"/>
    </row>
    <row r="40779" spans="4:34" ht="12.75" customHeight="1">
      <c r="D40779" s="51"/>
      <c r="E40779" s="52"/>
      <c r="F40779" s="52"/>
      <c r="G40779" s="53"/>
      <c r="H40779" s="53"/>
      <c r="I40779" s="53"/>
      <c r="J40779" s="65"/>
      <c r="K40779" s="65"/>
      <c r="L40779" s="65"/>
      <c r="M40779" s="65"/>
      <c r="N40779" s="65"/>
      <c r="O40779" s="65"/>
      <c r="P40779" s="65"/>
      <c r="Q40779" s="65"/>
      <c r="R40779" s="65"/>
      <c r="S40779" s="65"/>
      <c r="T40779" s="65"/>
      <c r="U40779" s="65"/>
      <c r="V40779" s="65"/>
      <c r="W40779" s="65"/>
      <c r="X40779" s="65"/>
      <c r="Y40779" s="65"/>
      <c r="Z40779" s="65"/>
      <c r="AA40779" s="65"/>
      <c r="AB40779" s="65"/>
      <c r="AC40779" s="65"/>
      <c r="AD40779" s="65"/>
      <c r="AE40779" s="65"/>
      <c r="AF40779" s="65"/>
      <c r="AG40779" s="65"/>
      <c r="AH40779" s="65"/>
    </row>
    <row r="40780" spans="4:34" ht="12.75" customHeight="1">
      <c r="D40780" s="51"/>
      <c r="E40780" s="52"/>
      <c r="F40780" s="52"/>
      <c r="G40780" s="53"/>
      <c r="H40780" s="53"/>
      <c r="I40780" s="53"/>
      <c r="J40780" s="65"/>
      <c r="K40780" s="65"/>
      <c r="L40780" s="65"/>
      <c r="M40780" s="65"/>
      <c r="N40780" s="65"/>
      <c r="O40780" s="65"/>
      <c r="P40780" s="65"/>
      <c r="Q40780" s="65"/>
      <c r="R40780" s="65"/>
      <c r="S40780" s="65"/>
      <c r="T40780" s="65"/>
      <c r="U40780" s="65"/>
      <c r="V40780" s="65"/>
      <c r="W40780" s="65"/>
      <c r="X40780" s="65"/>
      <c r="Y40780" s="65"/>
      <c r="Z40780" s="65"/>
      <c r="AA40780" s="65"/>
      <c r="AB40780" s="65"/>
      <c r="AC40780" s="65"/>
      <c r="AD40780" s="65"/>
      <c r="AE40780" s="65"/>
      <c r="AF40780" s="65"/>
      <c r="AG40780" s="65"/>
      <c r="AH40780" s="65"/>
    </row>
    <row r="40781" spans="4:34" ht="12.75" customHeight="1">
      <c r="D40781" s="51"/>
      <c r="E40781" s="52"/>
      <c r="F40781" s="52"/>
      <c r="G40781" s="53"/>
      <c r="H40781" s="53"/>
      <c r="I40781" s="53"/>
      <c r="J40781" s="65"/>
      <c r="K40781" s="65"/>
      <c r="L40781" s="65"/>
      <c r="M40781" s="65"/>
      <c r="N40781" s="65"/>
      <c r="O40781" s="65"/>
      <c r="P40781" s="65"/>
      <c r="Q40781" s="65"/>
      <c r="R40781" s="65"/>
      <c r="S40781" s="65"/>
      <c r="T40781" s="65"/>
      <c r="U40781" s="65"/>
      <c r="V40781" s="65"/>
      <c r="W40781" s="65"/>
      <c r="X40781" s="65"/>
      <c r="Y40781" s="65"/>
      <c r="Z40781" s="65"/>
      <c r="AA40781" s="65"/>
      <c r="AB40781" s="65"/>
      <c r="AC40781" s="65"/>
      <c r="AD40781" s="65"/>
      <c r="AE40781" s="65"/>
      <c r="AF40781" s="65"/>
      <c r="AG40781" s="65"/>
      <c r="AH40781" s="65"/>
    </row>
    <row r="40782" spans="4:34" ht="12.75" customHeight="1">
      <c r="D40782" s="51"/>
      <c r="E40782" s="52"/>
      <c r="F40782" s="52"/>
      <c r="G40782" s="53"/>
      <c r="H40782" s="53"/>
      <c r="I40782" s="53"/>
      <c r="J40782" s="65"/>
      <c r="K40782" s="65"/>
      <c r="L40782" s="65"/>
      <c r="M40782" s="65"/>
      <c r="N40782" s="65"/>
      <c r="O40782" s="65"/>
      <c r="P40782" s="65"/>
      <c r="Q40782" s="65"/>
      <c r="R40782" s="65"/>
      <c r="S40782" s="65"/>
      <c r="T40782" s="65"/>
      <c r="U40782" s="65"/>
      <c r="V40782" s="65"/>
      <c r="W40782" s="65"/>
      <c r="X40782" s="65"/>
      <c r="Y40782" s="65"/>
      <c r="Z40782" s="65"/>
      <c r="AA40782" s="65"/>
      <c r="AB40782" s="65"/>
      <c r="AC40782" s="65"/>
      <c r="AD40782" s="65"/>
      <c r="AE40782" s="65"/>
      <c r="AF40782" s="65"/>
      <c r="AG40782" s="65"/>
      <c r="AH40782" s="65"/>
    </row>
    <row r="40783" spans="4:34" ht="12.75" customHeight="1">
      <c r="D40783" s="51"/>
      <c r="E40783" s="52"/>
      <c r="F40783" s="52"/>
      <c r="G40783" s="53"/>
      <c r="H40783" s="53"/>
      <c r="I40783" s="53"/>
      <c r="J40783" s="65"/>
      <c r="K40783" s="65"/>
      <c r="L40783" s="65"/>
      <c r="M40783" s="65"/>
      <c r="N40783" s="65"/>
      <c r="O40783" s="65"/>
      <c r="P40783" s="65"/>
      <c r="Q40783" s="65"/>
      <c r="R40783" s="65"/>
      <c r="S40783" s="65"/>
      <c r="T40783" s="65"/>
      <c r="U40783" s="65"/>
      <c r="V40783" s="65"/>
      <c r="W40783" s="65"/>
      <c r="X40783" s="65"/>
      <c r="Y40783" s="65"/>
      <c r="Z40783" s="65"/>
      <c r="AA40783" s="65"/>
      <c r="AB40783" s="65"/>
      <c r="AC40783" s="65"/>
      <c r="AD40783" s="65"/>
      <c r="AE40783" s="65"/>
      <c r="AF40783" s="65"/>
      <c r="AG40783" s="65"/>
      <c r="AH40783" s="65"/>
    </row>
    <row r="40784" spans="4:34" ht="12.75" customHeight="1">
      <c r="D40784" s="51"/>
      <c r="E40784" s="52"/>
      <c r="F40784" s="52"/>
      <c r="G40784" s="53"/>
      <c r="H40784" s="53"/>
      <c r="I40784" s="53"/>
      <c r="J40784" s="65"/>
      <c r="K40784" s="65"/>
      <c r="L40784" s="65"/>
      <c r="M40784" s="65"/>
      <c r="N40784" s="65"/>
      <c r="O40784" s="65"/>
      <c r="P40784" s="65"/>
      <c r="Q40784" s="65"/>
      <c r="R40784" s="65"/>
      <c r="S40784" s="65"/>
      <c r="T40784" s="65"/>
      <c r="U40784" s="65"/>
      <c r="V40784" s="65"/>
      <c r="W40784" s="65"/>
      <c r="X40784" s="65"/>
      <c r="Y40784" s="65"/>
      <c r="Z40784" s="65"/>
      <c r="AA40784" s="65"/>
      <c r="AB40784" s="65"/>
      <c r="AC40784" s="65"/>
      <c r="AD40784" s="65"/>
      <c r="AE40784" s="65"/>
      <c r="AF40784" s="65"/>
      <c r="AG40784" s="65"/>
      <c r="AH40784" s="65"/>
    </row>
    <row r="40785" spans="4:34" ht="12.75" customHeight="1">
      <c r="D40785" s="51"/>
      <c r="E40785" s="52"/>
      <c r="F40785" s="52"/>
      <c r="G40785" s="53"/>
      <c r="H40785" s="53"/>
      <c r="I40785" s="53"/>
      <c r="J40785" s="65"/>
      <c r="K40785" s="65"/>
      <c r="L40785" s="65"/>
      <c r="M40785" s="65"/>
      <c r="N40785" s="65"/>
      <c r="O40785" s="65"/>
      <c r="P40785" s="65"/>
      <c r="Q40785" s="65"/>
      <c r="R40785" s="65"/>
      <c r="S40785" s="65"/>
      <c r="T40785" s="65"/>
      <c r="U40785" s="65"/>
      <c r="V40785" s="65"/>
      <c r="W40785" s="65"/>
      <c r="X40785" s="65"/>
      <c r="Y40785" s="65"/>
      <c r="Z40785" s="65"/>
      <c r="AA40785" s="65"/>
      <c r="AB40785" s="65"/>
      <c r="AC40785" s="65"/>
      <c r="AD40785" s="65"/>
      <c r="AE40785" s="65"/>
      <c r="AF40785" s="65"/>
      <c r="AG40785" s="65"/>
      <c r="AH40785" s="65"/>
    </row>
    <row r="40786" spans="4:34" ht="12.75" customHeight="1">
      <c r="D40786" s="51"/>
      <c r="E40786" s="52"/>
      <c r="F40786" s="52"/>
      <c r="G40786" s="53"/>
      <c r="H40786" s="53"/>
      <c r="I40786" s="53"/>
      <c r="J40786" s="65"/>
      <c r="K40786" s="65"/>
      <c r="L40786" s="65"/>
      <c r="M40786" s="65"/>
      <c r="N40786" s="65"/>
      <c r="O40786" s="65"/>
      <c r="P40786" s="65"/>
      <c r="Q40786" s="65"/>
      <c r="R40786" s="65"/>
      <c r="S40786" s="65"/>
      <c r="T40786" s="65"/>
      <c r="U40786" s="65"/>
      <c r="V40786" s="65"/>
      <c r="W40786" s="65"/>
      <c r="X40786" s="65"/>
      <c r="Y40786" s="65"/>
      <c r="Z40786" s="65"/>
      <c r="AA40786" s="65"/>
      <c r="AB40786" s="65"/>
      <c r="AC40786" s="65"/>
      <c r="AD40786" s="65"/>
      <c r="AE40786" s="65"/>
      <c r="AF40786" s="65"/>
      <c r="AG40786" s="65"/>
      <c r="AH40786" s="65"/>
    </row>
    <row r="40787" spans="4:34" ht="12.75" customHeight="1">
      <c r="D40787" s="51"/>
      <c r="E40787" s="52"/>
      <c r="F40787" s="52"/>
      <c r="G40787" s="53"/>
      <c r="H40787" s="53"/>
      <c r="I40787" s="53"/>
      <c r="J40787" s="65"/>
      <c r="K40787" s="65"/>
      <c r="L40787" s="65"/>
      <c r="M40787" s="65"/>
      <c r="N40787" s="65"/>
      <c r="O40787" s="65"/>
      <c r="P40787" s="65"/>
      <c r="Q40787" s="65"/>
      <c r="R40787" s="65"/>
      <c r="S40787" s="65"/>
      <c r="T40787" s="65"/>
      <c r="U40787" s="65"/>
      <c r="V40787" s="65"/>
      <c r="W40787" s="65"/>
      <c r="X40787" s="65"/>
      <c r="Y40787" s="65"/>
      <c r="Z40787" s="65"/>
      <c r="AA40787" s="65"/>
      <c r="AB40787" s="65"/>
      <c r="AC40787" s="65"/>
      <c r="AD40787" s="65"/>
      <c r="AE40787" s="65"/>
      <c r="AF40787" s="65"/>
      <c r="AG40787" s="65"/>
      <c r="AH40787" s="65"/>
    </row>
    <row r="40788" spans="4:34" ht="12.75" customHeight="1">
      <c r="D40788" s="51"/>
      <c r="E40788" s="52"/>
      <c r="F40788" s="52"/>
      <c r="G40788" s="53"/>
      <c r="H40788" s="53"/>
      <c r="I40788" s="53"/>
      <c r="J40788" s="65"/>
      <c r="K40788" s="65"/>
      <c r="L40788" s="65"/>
      <c r="M40788" s="65"/>
      <c r="N40788" s="65"/>
      <c r="O40788" s="65"/>
      <c r="P40788" s="65"/>
      <c r="Q40788" s="65"/>
      <c r="R40788" s="65"/>
      <c r="S40788" s="65"/>
      <c r="T40788" s="65"/>
      <c r="U40788" s="65"/>
      <c r="V40788" s="65"/>
      <c r="W40788" s="65"/>
      <c r="X40788" s="65"/>
      <c r="Y40788" s="65"/>
      <c r="Z40788" s="65"/>
      <c r="AA40788" s="65"/>
      <c r="AB40788" s="65"/>
      <c r="AC40788" s="65"/>
      <c r="AD40788" s="65"/>
      <c r="AE40788" s="65"/>
      <c r="AF40788" s="65"/>
      <c r="AG40788" s="65"/>
      <c r="AH40788" s="65"/>
    </row>
    <row r="40789" spans="4:34" ht="12.75" customHeight="1">
      <c r="D40789" s="51"/>
      <c r="E40789" s="52"/>
      <c r="F40789" s="52"/>
      <c r="G40789" s="53"/>
      <c r="H40789" s="53"/>
      <c r="I40789" s="53"/>
      <c r="J40789" s="65"/>
      <c r="K40789" s="65"/>
      <c r="L40789" s="65"/>
      <c r="M40789" s="65"/>
      <c r="N40789" s="65"/>
      <c r="O40789" s="65"/>
      <c r="P40789" s="65"/>
      <c r="Q40789" s="65"/>
      <c r="R40789" s="65"/>
      <c r="S40789" s="65"/>
      <c r="T40789" s="65"/>
      <c r="U40789" s="65"/>
      <c r="V40789" s="65"/>
      <c r="W40789" s="65"/>
      <c r="X40789" s="65"/>
      <c r="Y40789" s="65"/>
      <c r="Z40789" s="65"/>
      <c r="AA40789" s="65"/>
      <c r="AB40789" s="65"/>
      <c r="AC40789" s="65"/>
      <c r="AD40789" s="65"/>
      <c r="AE40789" s="65"/>
      <c r="AF40789" s="65"/>
      <c r="AG40789" s="65"/>
      <c r="AH40789" s="65"/>
    </row>
    <row r="40790" spans="4:34" ht="12.75" customHeight="1">
      <c r="D40790" s="51"/>
      <c r="E40790" s="52"/>
      <c r="F40790" s="52"/>
      <c r="G40790" s="53"/>
      <c r="H40790" s="53"/>
      <c r="I40790" s="53"/>
      <c r="J40790" s="65"/>
      <c r="K40790" s="65"/>
      <c r="L40790" s="65"/>
      <c r="M40790" s="65"/>
      <c r="N40790" s="65"/>
      <c r="O40790" s="65"/>
      <c r="P40790" s="65"/>
      <c r="Q40790" s="65"/>
      <c r="R40790" s="65"/>
      <c r="S40790" s="65"/>
      <c r="T40790" s="65"/>
      <c r="U40790" s="65"/>
      <c r="V40790" s="65"/>
      <c r="W40790" s="65"/>
      <c r="X40790" s="65"/>
      <c r="Y40790" s="65"/>
      <c r="Z40790" s="65"/>
      <c r="AA40790" s="65"/>
      <c r="AB40790" s="65"/>
      <c r="AC40790" s="65"/>
      <c r="AD40790" s="65"/>
      <c r="AE40790" s="65"/>
      <c r="AF40790" s="65"/>
      <c r="AG40790" s="65"/>
      <c r="AH40790" s="65"/>
    </row>
    <row r="40791" spans="4:34" ht="12.75" customHeight="1">
      <c r="D40791" s="51"/>
      <c r="E40791" s="52"/>
      <c r="F40791" s="52"/>
      <c r="G40791" s="53"/>
      <c r="H40791" s="53"/>
      <c r="I40791" s="53"/>
      <c r="J40791" s="65"/>
      <c r="K40791" s="65"/>
      <c r="L40791" s="65"/>
      <c r="M40791" s="65"/>
      <c r="N40791" s="65"/>
      <c r="O40791" s="65"/>
      <c r="P40791" s="65"/>
      <c r="Q40791" s="65"/>
      <c r="R40791" s="65"/>
      <c r="S40791" s="65"/>
      <c r="T40791" s="65"/>
      <c r="U40791" s="65"/>
      <c r="V40791" s="65"/>
      <c r="W40791" s="65"/>
      <c r="X40791" s="65"/>
      <c r="Y40791" s="65"/>
      <c r="Z40791" s="65"/>
      <c r="AA40791" s="65"/>
      <c r="AB40791" s="65"/>
      <c r="AC40791" s="65"/>
      <c r="AD40791" s="65"/>
      <c r="AE40791" s="65"/>
      <c r="AF40791" s="65"/>
      <c r="AG40791" s="65"/>
      <c r="AH40791" s="65"/>
    </row>
    <row r="40792" spans="4:34" ht="12.75" customHeight="1">
      <c r="D40792" s="51"/>
      <c r="E40792" s="52"/>
      <c r="F40792" s="52"/>
      <c r="G40792" s="53"/>
      <c r="H40792" s="53"/>
      <c r="I40792" s="53"/>
      <c r="J40792" s="65"/>
      <c r="K40792" s="65"/>
      <c r="L40792" s="65"/>
      <c r="M40792" s="65"/>
      <c r="N40792" s="65"/>
      <c r="O40792" s="65"/>
      <c r="P40792" s="65"/>
      <c r="Q40792" s="65"/>
      <c r="R40792" s="65"/>
      <c r="S40792" s="65"/>
      <c r="T40792" s="65"/>
      <c r="U40792" s="65"/>
      <c r="V40792" s="65"/>
      <c r="W40792" s="65"/>
      <c r="X40792" s="65"/>
      <c r="Y40792" s="65"/>
      <c r="Z40792" s="65"/>
      <c r="AA40792" s="65"/>
      <c r="AB40792" s="65"/>
      <c r="AC40792" s="65"/>
      <c r="AD40792" s="65"/>
      <c r="AE40792" s="65"/>
      <c r="AF40792" s="65"/>
      <c r="AG40792" s="65"/>
      <c r="AH40792" s="65"/>
    </row>
    <row r="40793" spans="4:34" ht="12.75" customHeight="1">
      <c r="D40793" s="51"/>
      <c r="E40793" s="52"/>
      <c r="F40793" s="52"/>
      <c r="G40793" s="53"/>
      <c r="H40793" s="53"/>
      <c r="I40793" s="53"/>
      <c r="J40793" s="65"/>
      <c r="K40793" s="65"/>
      <c r="L40793" s="65"/>
      <c r="M40793" s="65"/>
      <c r="N40793" s="65"/>
      <c r="O40793" s="65"/>
      <c r="P40793" s="65"/>
      <c r="Q40793" s="65"/>
      <c r="R40793" s="65"/>
      <c r="S40793" s="65"/>
      <c r="T40793" s="65"/>
      <c r="U40793" s="65"/>
      <c r="V40793" s="65"/>
      <c r="W40793" s="65"/>
      <c r="X40793" s="65"/>
      <c r="Y40793" s="65"/>
      <c r="Z40793" s="65"/>
      <c r="AA40793" s="65"/>
      <c r="AB40793" s="65"/>
      <c r="AC40793" s="65"/>
      <c r="AD40793" s="65"/>
      <c r="AE40793" s="65"/>
      <c r="AF40793" s="65"/>
      <c r="AG40793" s="65"/>
      <c r="AH40793" s="65"/>
    </row>
    <row r="40794" spans="4:34" ht="12.75" customHeight="1">
      <c r="D40794" s="51"/>
      <c r="E40794" s="52"/>
      <c r="F40794" s="52"/>
      <c r="G40794" s="53"/>
      <c r="H40794" s="53"/>
      <c r="I40794" s="53"/>
      <c r="J40794" s="65"/>
      <c r="K40794" s="65"/>
      <c r="L40794" s="65"/>
      <c r="M40794" s="65"/>
      <c r="N40794" s="65"/>
      <c r="O40794" s="65"/>
      <c r="P40794" s="65"/>
      <c r="Q40794" s="65"/>
      <c r="R40794" s="65"/>
      <c r="S40794" s="65"/>
      <c r="T40794" s="65"/>
      <c r="U40794" s="65"/>
      <c r="V40794" s="65"/>
      <c r="W40794" s="65"/>
      <c r="X40794" s="65"/>
      <c r="Y40794" s="65"/>
      <c r="Z40794" s="65"/>
      <c r="AA40794" s="65"/>
      <c r="AB40794" s="65"/>
      <c r="AC40794" s="65"/>
      <c r="AD40794" s="65"/>
      <c r="AE40794" s="65"/>
      <c r="AF40794" s="65"/>
      <c r="AG40794" s="65"/>
      <c r="AH40794" s="65"/>
    </row>
    <row r="40795" spans="4:34" ht="12.75" customHeight="1">
      <c r="D40795" s="51"/>
      <c r="E40795" s="52"/>
      <c r="F40795" s="52"/>
      <c r="G40795" s="53"/>
      <c r="H40795" s="53"/>
      <c r="I40795" s="53"/>
      <c r="J40795" s="65"/>
      <c r="K40795" s="65"/>
      <c r="L40795" s="65"/>
      <c r="M40795" s="65"/>
      <c r="N40795" s="65"/>
      <c r="O40795" s="65"/>
      <c r="P40795" s="65"/>
      <c r="Q40795" s="65"/>
      <c r="R40795" s="65"/>
      <c r="S40795" s="65"/>
      <c r="T40795" s="65"/>
      <c r="U40795" s="65"/>
      <c r="V40795" s="65"/>
      <c r="W40795" s="65"/>
      <c r="X40795" s="65"/>
      <c r="Y40795" s="65"/>
      <c r="Z40795" s="65"/>
      <c r="AA40795" s="65"/>
      <c r="AB40795" s="65"/>
      <c r="AC40795" s="65"/>
      <c r="AD40795" s="65"/>
      <c r="AE40795" s="65"/>
      <c r="AF40795" s="65"/>
      <c r="AG40795" s="65"/>
      <c r="AH40795" s="65"/>
    </row>
    <row r="40796" spans="4:34" ht="12.75" customHeight="1">
      <c r="D40796" s="51"/>
      <c r="E40796" s="52"/>
      <c r="F40796" s="52"/>
      <c r="G40796" s="53"/>
      <c r="H40796" s="53"/>
      <c r="I40796" s="53"/>
      <c r="J40796" s="65"/>
      <c r="K40796" s="65"/>
      <c r="L40796" s="65"/>
      <c r="M40796" s="65"/>
      <c r="N40796" s="65"/>
      <c r="O40796" s="65"/>
      <c r="P40796" s="65"/>
      <c r="Q40796" s="65"/>
      <c r="R40796" s="65"/>
      <c r="S40796" s="65"/>
      <c r="T40796" s="65"/>
      <c r="U40796" s="65"/>
      <c r="V40796" s="65"/>
      <c r="W40796" s="65"/>
      <c r="X40796" s="65"/>
      <c r="Y40796" s="65"/>
      <c r="Z40796" s="65"/>
      <c r="AA40796" s="65"/>
      <c r="AB40796" s="65"/>
      <c r="AC40796" s="65"/>
      <c r="AD40796" s="65"/>
      <c r="AE40796" s="65"/>
      <c r="AF40796" s="65"/>
      <c r="AG40796" s="65"/>
      <c r="AH40796" s="65"/>
    </row>
    <row r="40797" spans="4:34" ht="12.75" customHeight="1">
      <c r="D40797" s="51"/>
      <c r="E40797" s="52"/>
      <c r="F40797" s="52"/>
      <c r="G40797" s="53"/>
      <c r="H40797" s="53"/>
      <c r="I40797" s="53"/>
      <c r="J40797" s="65"/>
      <c r="K40797" s="65"/>
      <c r="L40797" s="65"/>
      <c r="M40797" s="65"/>
      <c r="N40797" s="65"/>
      <c r="O40797" s="65"/>
      <c r="P40797" s="65"/>
      <c r="Q40797" s="65"/>
      <c r="R40797" s="65"/>
      <c r="S40797" s="65"/>
      <c r="T40797" s="65"/>
      <c r="U40797" s="65"/>
      <c r="V40797" s="65"/>
      <c r="W40797" s="65"/>
      <c r="X40797" s="65"/>
      <c r="Y40797" s="65"/>
      <c r="Z40797" s="65"/>
      <c r="AA40797" s="65"/>
      <c r="AB40797" s="65"/>
      <c r="AC40797" s="65"/>
      <c r="AD40797" s="65"/>
      <c r="AE40797" s="65"/>
      <c r="AF40797" s="65"/>
      <c r="AG40797" s="65"/>
      <c r="AH40797" s="65"/>
    </row>
    <row r="40798" spans="4:34" ht="12.75" customHeight="1">
      <c r="D40798" s="51"/>
      <c r="E40798" s="52"/>
      <c r="F40798" s="52"/>
      <c r="G40798" s="53"/>
      <c r="H40798" s="53"/>
      <c r="I40798" s="53"/>
      <c r="J40798" s="65"/>
      <c r="K40798" s="65"/>
      <c r="L40798" s="65"/>
      <c r="M40798" s="65"/>
      <c r="N40798" s="65"/>
      <c r="O40798" s="65"/>
      <c r="P40798" s="65"/>
      <c r="Q40798" s="65"/>
      <c r="R40798" s="65"/>
      <c r="S40798" s="65"/>
      <c r="T40798" s="65"/>
      <c r="U40798" s="65"/>
      <c r="V40798" s="65"/>
      <c r="W40798" s="65"/>
      <c r="X40798" s="65"/>
      <c r="Y40798" s="65"/>
      <c r="Z40798" s="65"/>
      <c r="AA40798" s="65"/>
      <c r="AB40798" s="65"/>
      <c r="AC40798" s="65"/>
      <c r="AD40798" s="65"/>
      <c r="AE40798" s="65"/>
      <c r="AF40798" s="65"/>
      <c r="AG40798" s="65"/>
      <c r="AH40798" s="65"/>
    </row>
    <row r="40799" spans="4:34" ht="12.75" customHeight="1">
      <c r="D40799" s="51"/>
      <c r="E40799" s="52"/>
      <c r="F40799" s="52"/>
      <c r="G40799" s="53"/>
      <c r="H40799" s="53"/>
      <c r="I40799" s="53"/>
      <c r="J40799" s="65"/>
      <c r="K40799" s="65"/>
      <c r="L40799" s="65"/>
      <c r="M40799" s="65"/>
      <c r="N40799" s="65"/>
      <c r="O40799" s="65"/>
      <c r="P40799" s="65"/>
      <c r="Q40799" s="65"/>
      <c r="R40799" s="65"/>
      <c r="S40799" s="65"/>
      <c r="T40799" s="65"/>
      <c r="U40799" s="65"/>
      <c r="V40799" s="65"/>
      <c r="W40799" s="65"/>
      <c r="X40799" s="65"/>
      <c r="Y40799" s="65"/>
      <c r="Z40799" s="65"/>
      <c r="AA40799" s="65"/>
      <c r="AB40799" s="65"/>
      <c r="AC40799" s="65"/>
      <c r="AD40799" s="65"/>
      <c r="AE40799" s="65"/>
      <c r="AF40799" s="65"/>
      <c r="AG40799" s="65"/>
      <c r="AH40799" s="65"/>
    </row>
    <row r="40800" spans="4:34" ht="12.75" customHeight="1">
      <c r="D40800" s="51"/>
      <c r="E40800" s="52"/>
      <c r="F40800" s="52"/>
      <c r="G40800" s="53"/>
      <c r="H40800" s="53"/>
      <c r="I40800" s="53"/>
      <c r="J40800" s="65"/>
      <c r="K40800" s="65"/>
      <c r="L40800" s="65"/>
      <c r="M40800" s="65"/>
      <c r="N40800" s="65"/>
      <c r="O40800" s="65"/>
      <c r="P40800" s="65"/>
      <c r="Q40800" s="65"/>
      <c r="R40800" s="65"/>
      <c r="S40800" s="65"/>
      <c r="T40800" s="65"/>
      <c r="U40800" s="65"/>
      <c r="V40800" s="65"/>
      <c r="W40800" s="65"/>
      <c r="X40800" s="65"/>
      <c r="Y40800" s="65"/>
      <c r="Z40800" s="65"/>
      <c r="AA40800" s="65"/>
      <c r="AB40800" s="65"/>
      <c r="AC40800" s="65"/>
      <c r="AD40800" s="65"/>
      <c r="AE40800" s="65"/>
      <c r="AF40800" s="65"/>
      <c r="AG40800" s="65"/>
      <c r="AH40800" s="65"/>
    </row>
    <row r="40801" spans="4:34" ht="12.75" customHeight="1">
      <c r="D40801" s="51"/>
      <c r="E40801" s="52"/>
      <c r="F40801" s="52"/>
      <c r="G40801" s="53"/>
      <c r="H40801" s="53"/>
      <c r="I40801" s="53"/>
      <c r="J40801" s="65"/>
      <c r="K40801" s="65"/>
      <c r="L40801" s="65"/>
      <c r="M40801" s="65"/>
      <c r="N40801" s="65"/>
      <c r="O40801" s="65"/>
      <c r="P40801" s="65"/>
      <c r="Q40801" s="65"/>
      <c r="R40801" s="65"/>
      <c r="S40801" s="65"/>
      <c r="T40801" s="65"/>
      <c r="U40801" s="65"/>
      <c r="V40801" s="65"/>
      <c r="W40801" s="65"/>
      <c r="X40801" s="65"/>
      <c r="Y40801" s="65"/>
      <c r="Z40801" s="65"/>
      <c r="AA40801" s="65"/>
      <c r="AB40801" s="65"/>
      <c r="AC40801" s="65"/>
      <c r="AD40801" s="65"/>
      <c r="AE40801" s="65"/>
      <c r="AF40801" s="65"/>
      <c r="AG40801" s="65"/>
      <c r="AH40801" s="65"/>
    </row>
    <row r="40802" spans="4:34" ht="12.75" customHeight="1">
      <c r="D40802" s="51"/>
      <c r="E40802" s="52"/>
      <c r="F40802" s="52"/>
      <c r="G40802" s="53"/>
      <c r="H40802" s="53"/>
      <c r="I40802" s="53"/>
      <c r="J40802" s="65"/>
      <c r="K40802" s="65"/>
      <c r="L40802" s="65"/>
      <c r="M40802" s="65"/>
      <c r="N40802" s="65"/>
      <c r="O40802" s="65"/>
      <c r="P40802" s="65"/>
      <c r="Q40802" s="65"/>
      <c r="R40802" s="65"/>
      <c r="S40802" s="65"/>
      <c r="T40802" s="65"/>
      <c r="U40802" s="65"/>
      <c r="V40802" s="65"/>
      <c r="W40802" s="65"/>
      <c r="X40802" s="65"/>
      <c r="Y40802" s="65"/>
      <c r="Z40802" s="65"/>
      <c r="AA40802" s="65"/>
      <c r="AB40802" s="65"/>
      <c r="AC40802" s="65"/>
      <c r="AD40802" s="65"/>
      <c r="AE40802" s="65"/>
      <c r="AF40802" s="65"/>
      <c r="AG40802" s="65"/>
      <c r="AH40802" s="65"/>
    </row>
    <row r="40803" spans="4:34" ht="12.75" customHeight="1">
      <c r="D40803" s="51"/>
      <c r="E40803" s="52"/>
      <c r="F40803" s="52"/>
      <c r="G40803" s="53"/>
      <c r="H40803" s="53"/>
      <c r="I40803" s="53"/>
      <c r="J40803" s="65"/>
      <c r="K40803" s="65"/>
      <c r="L40803" s="65"/>
      <c r="M40803" s="65"/>
      <c r="N40803" s="65"/>
      <c r="O40803" s="65"/>
      <c r="P40803" s="65"/>
      <c r="Q40803" s="65"/>
      <c r="R40803" s="65"/>
      <c r="S40803" s="65"/>
      <c r="T40803" s="65"/>
      <c r="U40803" s="65"/>
      <c r="V40803" s="65"/>
      <c r="W40803" s="65"/>
      <c r="X40803" s="65"/>
      <c r="Y40803" s="65"/>
      <c r="Z40803" s="65"/>
      <c r="AA40803" s="65"/>
      <c r="AB40803" s="65"/>
      <c r="AC40803" s="65"/>
      <c r="AD40803" s="65"/>
      <c r="AE40803" s="65"/>
      <c r="AF40803" s="65"/>
      <c r="AG40803" s="65"/>
      <c r="AH40803" s="65"/>
    </row>
    <row r="40804" spans="4:34" ht="12.75" customHeight="1">
      <c r="D40804" s="51"/>
      <c r="E40804" s="52"/>
      <c r="F40804" s="52"/>
      <c r="G40804" s="53"/>
      <c r="H40804" s="53"/>
      <c r="I40804" s="53"/>
      <c r="J40804" s="65"/>
      <c r="K40804" s="65"/>
      <c r="L40804" s="65"/>
      <c r="M40804" s="65"/>
      <c r="N40804" s="65"/>
      <c r="O40804" s="65"/>
      <c r="P40804" s="65"/>
      <c r="Q40804" s="65"/>
      <c r="R40804" s="65"/>
      <c r="S40804" s="65"/>
      <c r="T40804" s="65"/>
      <c r="U40804" s="65"/>
      <c r="V40804" s="65"/>
      <c r="W40804" s="65"/>
      <c r="X40804" s="65"/>
      <c r="Y40804" s="65"/>
      <c r="Z40804" s="65"/>
      <c r="AA40804" s="65"/>
      <c r="AB40804" s="65"/>
      <c r="AC40804" s="65"/>
      <c r="AD40804" s="65"/>
      <c r="AE40804" s="65"/>
      <c r="AF40804" s="65"/>
      <c r="AG40804" s="65"/>
      <c r="AH40804" s="65"/>
    </row>
    <row r="40805" spans="4:34" ht="12.75" customHeight="1">
      <c r="D40805" s="51"/>
      <c r="E40805" s="52"/>
      <c r="F40805" s="52"/>
      <c r="G40805" s="53"/>
      <c r="H40805" s="53"/>
      <c r="I40805" s="53"/>
      <c r="J40805" s="65"/>
      <c r="K40805" s="65"/>
      <c r="L40805" s="65"/>
      <c r="M40805" s="65"/>
      <c r="N40805" s="65"/>
      <c r="O40805" s="65"/>
      <c r="P40805" s="65"/>
      <c r="Q40805" s="65"/>
      <c r="R40805" s="65"/>
      <c r="S40805" s="65"/>
      <c r="T40805" s="65"/>
      <c r="U40805" s="65"/>
      <c r="V40805" s="65"/>
      <c r="W40805" s="65"/>
      <c r="X40805" s="65"/>
      <c r="Y40805" s="65"/>
      <c r="Z40805" s="65"/>
      <c r="AA40805" s="65"/>
      <c r="AB40805" s="65"/>
      <c r="AC40805" s="65"/>
      <c r="AD40805" s="65"/>
      <c r="AE40805" s="65"/>
      <c r="AF40805" s="65"/>
      <c r="AG40805" s="65"/>
      <c r="AH40805" s="65"/>
    </row>
    <row r="40806" spans="4:34" ht="12.75" customHeight="1">
      <c r="D40806" s="51"/>
      <c r="E40806" s="52"/>
      <c r="F40806" s="52"/>
      <c r="G40806" s="53"/>
      <c r="H40806" s="53"/>
      <c r="I40806" s="53"/>
      <c r="J40806" s="65"/>
      <c r="K40806" s="65"/>
      <c r="L40806" s="65"/>
      <c r="M40806" s="65"/>
      <c r="N40806" s="65"/>
      <c r="O40806" s="65"/>
      <c r="P40806" s="65"/>
      <c r="Q40806" s="65"/>
      <c r="R40806" s="65"/>
      <c r="S40806" s="65"/>
      <c r="T40806" s="65"/>
      <c r="U40806" s="65"/>
      <c r="V40806" s="65"/>
      <c r="W40806" s="65"/>
      <c r="X40806" s="65"/>
      <c r="Y40806" s="65"/>
      <c r="Z40806" s="65"/>
      <c r="AA40806" s="65"/>
      <c r="AB40806" s="65"/>
      <c r="AC40806" s="65"/>
      <c r="AD40806" s="65"/>
      <c r="AE40806" s="65"/>
      <c r="AF40806" s="65"/>
      <c r="AG40806" s="65"/>
      <c r="AH40806" s="65"/>
    </row>
    <row r="40807" spans="4:34" ht="12.75" customHeight="1">
      <c r="D40807" s="51"/>
      <c r="E40807" s="52"/>
      <c r="F40807" s="52"/>
      <c r="G40807" s="53"/>
      <c r="H40807" s="53"/>
      <c r="I40807" s="53"/>
      <c r="J40807" s="65"/>
      <c r="K40807" s="65"/>
      <c r="L40807" s="65"/>
      <c r="M40807" s="65"/>
      <c r="N40807" s="65"/>
      <c r="O40807" s="65"/>
      <c r="P40807" s="65"/>
      <c r="Q40807" s="65"/>
      <c r="R40807" s="65"/>
      <c r="S40807" s="65"/>
      <c r="T40807" s="65"/>
      <c r="U40807" s="65"/>
      <c r="V40807" s="65"/>
      <c r="W40807" s="65"/>
      <c r="X40807" s="65"/>
      <c r="Y40807" s="65"/>
      <c r="Z40807" s="65"/>
      <c r="AA40807" s="65"/>
      <c r="AB40807" s="65"/>
      <c r="AC40807" s="65"/>
      <c r="AD40807" s="65"/>
      <c r="AE40807" s="65"/>
      <c r="AF40807" s="65"/>
      <c r="AG40807" s="65"/>
      <c r="AH40807" s="65"/>
    </row>
    <row r="40808" spans="4:34" ht="12.75" customHeight="1">
      <c r="D40808" s="51"/>
      <c r="E40808" s="52"/>
      <c r="F40808" s="52"/>
      <c r="G40808" s="53"/>
      <c r="H40808" s="53"/>
      <c r="I40808" s="53"/>
      <c r="J40808" s="65"/>
      <c r="K40808" s="65"/>
      <c r="L40808" s="65"/>
      <c r="M40808" s="65"/>
      <c r="N40808" s="65"/>
      <c r="O40808" s="65"/>
      <c r="P40808" s="65"/>
      <c r="Q40808" s="65"/>
      <c r="R40808" s="65"/>
      <c r="S40808" s="65"/>
      <c r="T40808" s="65"/>
      <c r="U40808" s="65"/>
      <c r="V40808" s="65"/>
      <c r="W40808" s="65"/>
      <c r="X40808" s="65"/>
      <c r="Y40808" s="65"/>
      <c r="Z40808" s="65"/>
      <c r="AA40808" s="65"/>
      <c r="AB40808" s="65"/>
      <c r="AC40808" s="65"/>
      <c r="AD40808" s="65"/>
      <c r="AE40808" s="65"/>
      <c r="AF40808" s="65"/>
      <c r="AG40808" s="65"/>
      <c r="AH40808" s="65"/>
    </row>
    <row r="40809" spans="4:34" ht="12.75" customHeight="1">
      <c r="D40809" s="51"/>
      <c r="E40809" s="52"/>
      <c r="F40809" s="52"/>
      <c r="G40809" s="53"/>
      <c r="H40809" s="53"/>
      <c r="I40809" s="53"/>
      <c r="J40809" s="65"/>
      <c r="K40809" s="65"/>
      <c r="L40809" s="65"/>
      <c r="M40809" s="65"/>
      <c r="N40809" s="65"/>
      <c r="O40809" s="65"/>
      <c r="P40809" s="65"/>
      <c r="Q40809" s="65"/>
      <c r="R40809" s="65"/>
      <c r="S40809" s="65"/>
      <c r="T40809" s="65"/>
      <c r="U40809" s="65"/>
      <c r="V40809" s="65"/>
      <c r="W40809" s="65"/>
      <c r="X40809" s="65"/>
      <c r="Y40809" s="65"/>
      <c r="Z40809" s="65"/>
      <c r="AA40809" s="65"/>
      <c r="AB40809" s="65"/>
      <c r="AC40809" s="65"/>
      <c r="AD40809" s="65"/>
      <c r="AE40809" s="65"/>
      <c r="AF40809" s="65"/>
      <c r="AG40809" s="65"/>
      <c r="AH40809" s="65"/>
    </row>
    <row r="40810" spans="4:34" ht="12.75" customHeight="1">
      <c r="D40810" s="51"/>
      <c r="E40810" s="52"/>
      <c r="F40810" s="52"/>
      <c r="G40810" s="53"/>
      <c r="H40810" s="53"/>
      <c r="I40810" s="53"/>
      <c r="J40810" s="65"/>
      <c r="K40810" s="65"/>
      <c r="L40810" s="65"/>
      <c r="M40810" s="65"/>
      <c r="N40810" s="65"/>
      <c r="O40810" s="65"/>
      <c r="P40810" s="65"/>
      <c r="Q40810" s="65"/>
      <c r="R40810" s="65"/>
      <c r="S40810" s="65"/>
      <c r="T40810" s="65"/>
      <c r="U40810" s="65"/>
      <c r="V40810" s="65"/>
      <c r="W40810" s="65"/>
      <c r="X40810" s="65"/>
      <c r="Y40810" s="65"/>
      <c r="Z40810" s="65"/>
      <c r="AA40810" s="65"/>
      <c r="AB40810" s="65"/>
      <c r="AC40810" s="65"/>
      <c r="AD40810" s="65"/>
      <c r="AE40810" s="65"/>
      <c r="AF40810" s="65"/>
      <c r="AG40810" s="65"/>
      <c r="AH40810" s="65"/>
    </row>
    <row r="40811" spans="4:34" ht="12.75" customHeight="1">
      <c r="D40811" s="51"/>
      <c r="E40811" s="52"/>
      <c r="F40811" s="52"/>
      <c r="G40811" s="53"/>
      <c r="H40811" s="53"/>
      <c r="I40811" s="53"/>
      <c r="J40811" s="65"/>
      <c r="K40811" s="65"/>
      <c r="L40811" s="65"/>
      <c r="M40811" s="65"/>
      <c r="N40811" s="65"/>
      <c r="O40811" s="65"/>
      <c r="P40811" s="65"/>
      <c r="Q40811" s="65"/>
      <c r="R40811" s="65"/>
      <c r="S40811" s="65"/>
      <c r="T40811" s="65"/>
      <c r="U40811" s="65"/>
      <c r="V40811" s="65"/>
      <c r="W40811" s="65"/>
      <c r="X40811" s="65"/>
      <c r="Y40811" s="65"/>
      <c r="Z40811" s="65"/>
      <c r="AA40811" s="65"/>
      <c r="AB40811" s="65"/>
      <c r="AC40811" s="65"/>
      <c r="AD40811" s="65"/>
      <c r="AE40811" s="65"/>
      <c r="AF40811" s="65"/>
      <c r="AG40811" s="65"/>
      <c r="AH40811" s="65"/>
    </row>
    <row r="40812" spans="4:34" ht="12.75" customHeight="1">
      <c r="D40812" s="51"/>
      <c r="E40812" s="52"/>
      <c r="F40812" s="52"/>
      <c r="G40812" s="53"/>
      <c r="H40812" s="53"/>
      <c r="I40812" s="53"/>
      <c r="J40812" s="65"/>
      <c r="K40812" s="65"/>
      <c r="L40812" s="65"/>
      <c r="M40812" s="65"/>
      <c r="N40812" s="65"/>
      <c r="O40812" s="65"/>
      <c r="P40812" s="65"/>
      <c r="Q40812" s="65"/>
      <c r="R40812" s="65"/>
      <c r="S40812" s="65"/>
      <c r="T40812" s="65"/>
      <c r="U40812" s="65"/>
      <c r="V40812" s="65"/>
      <c r="W40812" s="65"/>
      <c r="X40812" s="65"/>
      <c r="Y40812" s="65"/>
      <c r="Z40812" s="65"/>
      <c r="AA40812" s="65"/>
      <c r="AB40812" s="65"/>
      <c r="AC40812" s="65"/>
      <c r="AD40812" s="65"/>
      <c r="AE40812" s="65"/>
      <c r="AF40812" s="65"/>
      <c r="AG40812" s="65"/>
      <c r="AH40812" s="65"/>
    </row>
    <row r="40813" spans="4:34" ht="12.75" customHeight="1">
      <c r="D40813" s="51"/>
      <c r="E40813" s="52"/>
      <c r="F40813" s="52"/>
      <c r="G40813" s="53"/>
      <c r="H40813" s="53"/>
      <c r="I40813" s="53"/>
      <c r="J40813" s="65"/>
      <c r="K40813" s="65"/>
      <c r="L40813" s="65"/>
      <c r="M40813" s="65"/>
      <c r="N40813" s="65"/>
      <c r="O40813" s="65"/>
      <c r="P40813" s="65"/>
      <c r="Q40813" s="65"/>
      <c r="R40813" s="65"/>
      <c r="S40813" s="65"/>
      <c r="T40813" s="65"/>
      <c r="U40813" s="65"/>
      <c r="V40813" s="65"/>
      <c r="W40813" s="65"/>
      <c r="X40813" s="65"/>
      <c r="Y40813" s="65"/>
      <c r="Z40813" s="65"/>
      <c r="AA40813" s="65"/>
      <c r="AB40813" s="65"/>
      <c r="AC40813" s="65"/>
      <c r="AD40813" s="65"/>
      <c r="AE40813" s="65"/>
      <c r="AF40813" s="65"/>
      <c r="AG40813" s="65"/>
      <c r="AH40813" s="65"/>
    </row>
    <row r="40814" spans="4:34" ht="12.75" customHeight="1">
      <c r="D40814" s="51"/>
      <c r="E40814" s="52"/>
      <c r="F40814" s="52"/>
      <c r="G40814" s="53"/>
      <c r="H40814" s="53"/>
      <c r="I40814" s="53"/>
      <c r="J40814" s="65"/>
      <c r="K40814" s="65"/>
      <c r="L40814" s="65"/>
      <c r="M40814" s="65"/>
      <c r="N40814" s="65"/>
      <c r="O40814" s="65"/>
      <c r="P40814" s="65"/>
      <c r="Q40814" s="65"/>
      <c r="R40814" s="65"/>
      <c r="S40814" s="65"/>
      <c r="T40814" s="65"/>
      <c r="U40814" s="65"/>
      <c r="V40814" s="65"/>
      <c r="W40814" s="65"/>
      <c r="X40814" s="65"/>
      <c r="Y40814" s="65"/>
      <c r="Z40814" s="65"/>
      <c r="AA40814" s="65"/>
      <c r="AB40814" s="65"/>
      <c r="AC40814" s="65"/>
      <c r="AD40814" s="65"/>
      <c r="AE40814" s="65"/>
      <c r="AF40814" s="65"/>
      <c r="AG40814" s="65"/>
      <c r="AH40814" s="65"/>
    </row>
    <row r="40815" spans="4:34" ht="12.75" customHeight="1">
      <c r="D40815" s="51"/>
      <c r="E40815" s="52"/>
      <c r="F40815" s="52"/>
      <c r="G40815" s="53"/>
      <c r="H40815" s="53"/>
      <c r="I40815" s="53"/>
      <c r="J40815" s="65"/>
      <c r="K40815" s="65"/>
      <c r="L40815" s="65"/>
      <c r="M40815" s="65"/>
      <c r="N40815" s="65"/>
      <c r="O40815" s="65"/>
      <c r="P40815" s="65"/>
      <c r="Q40815" s="65"/>
      <c r="R40815" s="65"/>
      <c r="S40815" s="65"/>
      <c r="T40815" s="65"/>
      <c r="U40815" s="65"/>
      <c r="V40815" s="65"/>
      <c r="W40815" s="65"/>
      <c r="X40815" s="65"/>
      <c r="Y40815" s="65"/>
      <c r="Z40815" s="65"/>
      <c r="AA40815" s="65"/>
      <c r="AB40815" s="65"/>
      <c r="AC40815" s="65"/>
      <c r="AD40815" s="65"/>
      <c r="AE40815" s="65"/>
      <c r="AF40815" s="65"/>
      <c r="AG40815" s="65"/>
      <c r="AH40815" s="65"/>
    </row>
    <row r="40816" spans="4:34" ht="12.75" customHeight="1">
      <c r="D40816" s="51"/>
      <c r="E40816" s="52"/>
      <c r="F40816" s="52"/>
      <c r="G40816" s="53"/>
      <c r="H40816" s="53"/>
      <c r="I40816" s="53"/>
      <c r="J40816" s="65"/>
      <c r="K40816" s="65"/>
      <c r="L40816" s="65"/>
      <c r="M40816" s="65"/>
      <c r="N40816" s="65"/>
      <c r="O40816" s="65"/>
      <c r="P40816" s="65"/>
      <c r="Q40816" s="65"/>
      <c r="R40816" s="65"/>
      <c r="S40816" s="65"/>
      <c r="T40816" s="65"/>
      <c r="U40816" s="65"/>
      <c r="V40816" s="65"/>
      <c r="W40816" s="65"/>
      <c r="X40816" s="65"/>
      <c r="Y40816" s="65"/>
      <c r="Z40816" s="65"/>
      <c r="AA40816" s="65"/>
      <c r="AB40816" s="65"/>
      <c r="AC40816" s="65"/>
      <c r="AD40816" s="65"/>
      <c r="AE40816" s="65"/>
      <c r="AF40816" s="65"/>
      <c r="AG40816" s="65"/>
      <c r="AH40816" s="65"/>
    </row>
    <row r="40817" spans="4:34" ht="12.75" customHeight="1">
      <c r="D40817" s="51"/>
      <c r="E40817" s="52"/>
      <c r="F40817" s="52"/>
      <c r="G40817" s="53"/>
      <c r="H40817" s="53"/>
      <c r="I40817" s="53"/>
      <c r="J40817" s="65"/>
      <c r="K40817" s="65"/>
      <c r="L40817" s="65"/>
      <c r="M40817" s="65"/>
      <c r="N40817" s="65"/>
      <c r="O40817" s="65"/>
      <c r="P40817" s="65"/>
      <c r="Q40817" s="65"/>
      <c r="R40817" s="65"/>
      <c r="S40817" s="65"/>
      <c r="T40817" s="65"/>
      <c r="U40817" s="65"/>
      <c r="V40817" s="65"/>
      <c r="W40817" s="65"/>
      <c r="X40817" s="65"/>
      <c r="Y40817" s="65"/>
      <c r="Z40817" s="65"/>
      <c r="AA40817" s="65"/>
      <c r="AB40817" s="65"/>
      <c r="AC40817" s="65"/>
      <c r="AD40817" s="65"/>
      <c r="AE40817" s="65"/>
      <c r="AF40817" s="65"/>
      <c r="AG40817" s="65"/>
      <c r="AH40817" s="65"/>
    </row>
    <row r="40818" spans="4:34" ht="12.75" customHeight="1">
      <c r="D40818" s="51"/>
      <c r="E40818" s="52"/>
      <c r="F40818" s="52"/>
      <c r="G40818" s="53"/>
      <c r="H40818" s="53"/>
      <c r="I40818" s="53"/>
      <c r="J40818" s="65"/>
      <c r="K40818" s="65"/>
      <c r="L40818" s="65"/>
      <c r="M40818" s="65"/>
      <c r="N40818" s="65"/>
      <c r="O40818" s="65"/>
      <c r="P40818" s="65"/>
      <c r="Q40818" s="65"/>
      <c r="R40818" s="65"/>
      <c r="S40818" s="65"/>
      <c r="T40818" s="65"/>
      <c r="U40818" s="65"/>
      <c r="V40818" s="65"/>
      <c r="W40818" s="65"/>
      <c r="X40818" s="65"/>
      <c r="Y40818" s="65"/>
      <c r="Z40818" s="65"/>
      <c r="AA40818" s="65"/>
      <c r="AB40818" s="65"/>
      <c r="AC40818" s="65"/>
      <c r="AD40818" s="65"/>
      <c r="AE40818" s="65"/>
      <c r="AF40818" s="65"/>
      <c r="AG40818" s="65"/>
      <c r="AH40818" s="65"/>
    </row>
    <row r="40819" spans="4:34" ht="12.75" customHeight="1">
      <c r="D40819" s="51"/>
      <c r="E40819" s="52"/>
      <c r="F40819" s="52"/>
      <c r="G40819" s="53"/>
      <c r="H40819" s="53"/>
      <c r="I40819" s="53"/>
      <c r="J40819" s="65"/>
      <c r="K40819" s="65"/>
      <c r="L40819" s="65"/>
      <c r="M40819" s="65"/>
      <c r="N40819" s="65"/>
      <c r="O40819" s="65"/>
      <c r="P40819" s="65"/>
      <c r="Q40819" s="65"/>
      <c r="R40819" s="65"/>
      <c r="S40819" s="65"/>
      <c r="T40819" s="65"/>
      <c r="U40819" s="65"/>
      <c r="V40819" s="65"/>
      <c r="W40819" s="65"/>
      <c r="X40819" s="65"/>
      <c r="Y40819" s="65"/>
      <c r="Z40819" s="65"/>
      <c r="AA40819" s="65"/>
      <c r="AB40819" s="65"/>
      <c r="AC40819" s="65"/>
      <c r="AD40819" s="65"/>
      <c r="AE40819" s="65"/>
      <c r="AF40819" s="65"/>
      <c r="AG40819" s="65"/>
      <c r="AH40819" s="65"/>
    </row>
    <row r="40820" spans="4:34" ht="12.75" customHeight="1">
      <c r="D40820" s="51"/>
      <c r="E40820" s="52"/>
      <c r="F40820" s="52"/>
      <c r="G40820" s="53"/>
      <c r="H40820" s="53"/>
      <c r="I40820" s="53"/>
      <c r="J40820" s="65"/>
      <c r="K40820" s="65"/>
      <c r="L40820" s="65"/>
      <c r="M40820" s="65"/>
      <c r="N40820" s="65"/>
      <c r="O40820" s="65"/>
      <c r="P40820" s="65"/>
      <c r="Q40820" s="65"/>
      <c r="R40820" s="65"/>
      <c r="S40820" s="65"/>
      <c r="T40820" s="65"/>
      <c r="U40820" s="65"/>
      <c r="V40820" s="65"/>
      <c r="W40820" s="65"/>
      <c r="X40820" s="65"/>
      <c r="Y40820" s="65"/>
      <c r="Z40820" s="65"/>
      <c r="AA40820" s="65"/>
      <c r="AB40820" s="65"/>
      <c r="AC40820" s="65"/>
      <c r="AD40820" s="65"/>
      <c r="AE40820" s="65"/>
      <c r="AF40820" s="65"/>
      <c r="AG40820" s="65"/>
      <c r="AH40820" s="65"/>
    </row>
    <row r="40821" spans="4:34" ht="12.75" customHeight="1">
      <c r="D40821" s="51"/>
      <c r="E40821" s="52"/>
      <c r="F40821" s="52"/>
      <c r="G40821" s="53"/>
      <c r="H40821" s="53"/>
      <c r="I40821" s="53"/>
      <c r="J40821" s="65"/>
      <c r="K40821" s="65"/>
      <c r="L40821" s="65"/>
      <c r="M40821" s="65"/>
      <c r="N40821" s="65"/>
      <c r="O40821" s="65"/>
      <c r="P40821" s="65"/>
      <c r="Q40821" s="65"/>
      <c r="R40821" s="65"/>
      <c r="S40821" s="65"/>
      <c r="T40821" s="65"/>
      <c r="U40821" s="65"/>
      <c r="V40821" s="65"/>
      <c r="W40821" s="65"/>
      <c r="X40821" s="65"/>
      <c r="Y40821" s="65"/>
      <c r="Z40821" s="65"/>
      <c r="AA40821" s="65"/>
      <c r="AB40821" s="65"/>
      <c r="AC40821" s="65"/>
      <c r="AD40821" s="65"/>
      <c r="AE40821" s="65"/>
      <c r="AF40821" s="65"/>
      <c r="AG40821" s="65"/>
      <c r="AH40821" s="65"/>
    </row>
    <row r="40822" spans="4:34" ht="12.75" customHeight="1">
      <c r="D40822" s="51"/>
      <c r="E40822" s="52"/>
      <c r="F40822" s="52"/>
      <c r="G40822" s="53"/>
      <c r="H40822" s="53"/>
      <c r="I40822" s="53"/>
      <c r="J40822" s="65"/>
      <c r="K40822" s="65"/>
      <c r="L40822" s="65"/>
      <c r="M40822" s="65"/>
      <c r="N40822" s="65"/>
      <c r="O40822" s="65"/>
      <c r="P40822" s="65"/>
      <c r="Q40822" s="65"/>
      <c r="R40822" s="65"/>
      <c r="S40822" s="65"/>
      <c r="T40822" s="65"/>
      <c r="U40822" s="65"/>
      <c r="V40822" s="65"/>
      <c r="W40822" s="65"/>
      <c r="X40822" s="65"/>
      <c r="Y40822" s="65"/>
      <c r="Z40822" s="65"/>
      <c r="AA40822" s="65"/>
      <c r="AB40822" s="65"/>
      <c r="AC40822" s="65"/>
      <c r="AD40822" s="65"/>
      <c r="AE40822" s="65"/>
      <c r="AF40822" s="65"/>
      <c r="AG40822" s="65"/>
      <c r="AH40822" s="65"/>
    </row>
    <row r="40823" spans="4:34" ht="12.75" customHeight="1">
      <c r="D40823" s="51"/>
      <c r="E40823" s="52"/>
      <c r="F40823" s="52"/>
      <c r="G40823" s="53"/>
      <c r="H40823" s="53"/>
      <c r="I40823" s="53"/>
      <c r="J40823" s="65"/>
      <c r="K40823" s="65"/>
      <c r="L40823" s="65"/>
      <c r="M40823" s="65"/>
      <c r="N40823" s="65"/>
      <c r="O40823" s="65"/>
      <c r="P40823" s="65"/>
      <c r="Q40823" s="65"/>
      <c r="R40823" s="65"/>
      <c r="S40823" s="65"/>
      <c r="T40823" s="65"/>
      <c r="U40823" s="65"/>
      <c r="V40823" s="65"/>
      <c r="W40823" s="65"/>
      <c r="X40823" s="65"/>
      <c r="Y40823" s="65"/>
      <c r="Z40823" s="65"/>
      <c r="AA40823" s="65"/>
      <c r="AB40823" s="65"/>
      <c r="AC40823" s="65"/>
      <c r="AD40823" s="65"/>
      <c r="AE40823" s="65"/>
      <c r="AF40823" s="65"/>
      <c r="AG40823" s="65"/>
      <c r="AH40823" s="65"/>
    </row>
    <row r="40824" spans="4:34" ht="12.75" customHeight="1">
      <c r="D40824" s="51"/>
      <c r="E40824" s="52"/>
      <c r="F40824" s="52"/>
      <c r="G40824" s="53"/>
      <c r="H40824" s="53"/>
      <c r="I40824" s="53"/>
      <c r="J40824" s="65"/>
      <c r="K40824" s="65"/>
      <c r="L40824" s="65"/>
      <c r="M40824" s="65"/>
      <c r="N40824" s="65"/>
      <c r="O40824" s="65"/>
      <c r="P40824" s="65"/>
      <c r="Q40824" s="65"/>
      <c r="R40824" s="65"/>
      <c r="S40824" s="65"/>
      <c r="T40824" s="65"/>
      <c r="U40824" s="65"/>
      <c r="V40824" s="65"/>
      <c r="W40824" s="65"/>
      <c r="X40824" s="65"/>
      <c r="Y40824" s="65"/>
      <c r="Z40824" s="65"/>
      <c r="AA40824" s="65"/>
      <c r="AB40824" s="65"/>
      <c r="AC40824" s="65"/>
      <c r="AD40824" s="65"/>
      <c r="AE40824" s="65"/>
      <c r="AF40824" s="65"/>
      <c r="AG40824" s="65"/>
      <c r="AH40824" s="65"/>
    </row>
    <row r="40825" spans="4:34" ht="12.75" customHeight="1">
      <c r="D40825" s="51"/>
      <c r="E40825" s="52"/>
      <c r="F40825" s="52"/>
      <c r="G40825" s="53"/>
      <c r="H40825" s="53"/>
      <c r="I40825" s="53"/>
      <c r="J40825" s="65"/>
      <c r="K40825" s="65"/>
      <c r="L40825" s="65"/>
      <c r="M40825" s="65"/>
      <c r="N40825" s="65"/>
      <c r="O40825" s="65"/>
      <c r="P40825" s="65"/>
      <c r="Q40825" s="65"/>
      <c r="R40825" s="65"/>
      <c r="S40825" s="65"/>
      <c r="T40825" s="65"/>
      <c r="U40825" s="65"/>
      <c r="V40825" s="65"/>
      <c r="W40825" s="65"/>
      <c r="X40825" s="65"/>
      <c r="Y40825" s="65"/>
      <c r="Z40825" s="65"/>
      <c r="AA40825" s="65"/>
      <c r="AB40825" s="65"/>
      <c r="AC40825" s="65"/>
      <c r="AD40825" s="65"/>
      <c r="AE40825" s="65"/>
      <c r="AF40825" s="65"/>
      <c r="AG40825" s="65"/>
      <c r="AH40825" s="65"/>
    </row>
    <row r="40826" spans="4:34" ht="12.75" customHeight="1">
      <c r="D40826" s="51"/>
      <c r="E40826" s="52"/>
      <c r="F40826" s="52"/>
      <c r="G40826" s="53"/>
      <c r="H40826" s="53"/>
      <c r="I40826" s="53"/>
      <c r="J40826" s="65"/>
      <c r="K40826" s="65"/>
      <c r="L40826" s="65"/>
      <c r="M40826" s="65"/>
      <c r="N40826" s="65"/>
      <c r="O40826" s="65"/>
      <c r="P40826" s="65"/>
      <c r="Q40826" s="65"/>
      <c r="R40826" s="65"/>
      <c r="S40826" s="65"/>
      <c r="T40826" s="65"/>
      <c r="U40826" s="65"/>
      <c r="V40826" s="65"/>
      <c r="W40826" s="65"/>
      <c r="X40826" s="65"/>
      <c r="Y40826" s="65"/>
      <c r="Z40826" s="65"/>
      <c r="AA40826" s="65"/>
      <c r="AB40826" s="65"/>
      <c r="AC40826" s="65"/>
      <c r="AD40826" s="65"/>
      <c r="AE40826" s="65"/>
      <c r="AF40826" s="65"/>
      <c r="AG40826" s="65"/>
      <c r="AH40826" s="65"/>
    </row>
    <row r="40827" spans="4:34" ht="12.75" customHeight="1">
      <c r="D40827" s="51"/>
      <c r="E40827" s="52"/>
      <c r="F40827" s="52"/>
      <c r="G40827" s="53"/>
      <c r="H40827" s="53"/>
      <c r="I40827" s="53"/>
      <c r="J40827" s="65"/>
      <c r="K40827" s="65"/>
      <c r="L40827" s="65"/>
      <c r="M40827" s="65"/>
      <c r="N40827" s="65"/>
      <c r="O40827" s="65"/>
      <c r="P40827" s="65"/>
      <c r="Q40827" s="65"/>
      <c r="R40827" s="65"/>
      <c r="S40827" s="65"/>
      <c r="T40827" s="65"/>
      <c r="U40827" s="65"/>
      <c r="V40827" s="65"/>
      <c r="W40827" s="65"/>
      <c r="X40827" s="65"/>
      <c r="Y40827" s="65"/>
      <c r="Z40827" s="65"/>
      <c r="AA40827" s="65"/>
      <c r="AB40827" s="65"/>
      <c r="AC40827" s="65"/>
      <c r="AD40827" s="65"/>
      <c r="AE40827" s="65"/>
      <c r="AF40827" s="65"/>
      <c r="AG40827" s="65"/>
      <c r="AH40827" s="65"/>
    </row>
    <row r="40828" spans="4:34" ht="12.75" customHeight="1">
      <c r="D40828" s="51"/>
      <c r="E40828" s="52"/>
      <c r="F40828" s="52"/>
      <c r="G40828" s="53"/>
      <c r="H40828" s="53"/>
      <c r="I40828" s="53"/>
      <c r="J40828" s="65"/>
      <c r="K40828" s="65"/>
      <c r="L40828" s="65"/>
      <c r="M40828" s="65"/>
      <c r="N40828" s="65"/>
      <c r="O40828" s="65"/>
      <c r="P40828" s="65"/>
      <c r="Q40828" s="65"/>
      <c r="R40828" s="65"/>
      <c r="S40828" s="65"/>
      <c r="T40828" s="65"/>
      <c r="U40828" s="65"/>
      <c r="V40828" s="65"/>
      <c r="W40828" s="65"/>
      <c r="X40828" s="65"/>
      <c r="Y40828" s="65"/>
      <c r="Z40828" s="65"/>
      <c r="AA40828" s="65"/>
      <c r="AB40828" s="65"/>
      <c r="AC40828" s="65"/>
      <c r="AD40828" s="65"/>
      <c r="AE40828" s="65"/>
      <c r="AF40828" s="65"/>
      <c r="AG40828" s="65"/>
      <c r="AH40828" s="65"/>
    </row>
    <row r="40829" spans="4:34" ht="12.75" customHeight="1">
      <c r="D40829" s="51"/>
      <c r="E40829" s="52"/>
      <c r="F40829" s="52"/>
      <c r="G40829" s="53"/>
      <c r="H40829" s="53"/>
      <c r="I40829" s="53"/>
      <c r="J40829" s="65"/>
      <c r="K40829" s="65"/>
      <c r="L40829" s="65"/>
      <c r="M40829" s="65"/>
      <c r="N40829" s="65"/>
      <c r="O40829" s="65"/>
      <c r="P40829" s="65"/>
      <c r="Q40829" s="65"/>
      <c r="R40829" s="65"/>
      <c r="S40829" s="65"/>
      <c r="T40829" s="65"/>
      <c r="U40829" s="65"/>
      <c r="V40829" s="65"/>
      <c r="W40829" s="65"/>
      <c r="X40829" s="65"/>
      <c r="Y40829" s="65"/>
      <c r="Z40829" s="65"/>
      <c r="AA40829" s="65"/>
      <c r="AB40829" s="65"/>
      <c r="AC40829" s="65"/>
      <c r="AD40829" s="65"/>
      <c r="AE40829" s="65"/>
      <c r="AF40829" s="65"/>
      <c r="AG40829" s="65"/>
      <c r="AH40829" s="65"/>
    </row>
    <row r="40830" spans="4:34" ht="12.75" customHeight="1">
      <c r="D40830" s="51"/>
      <c r="E40830" s="52"/>
      <c r="F40830" s="52"/>
      <c r="G40830" s="53"/>
      <c r="H40830" s="53"/>
      <c r="I40830" s="53"/>
      <c r="J40830" s="65"/>
      <c r="K40830" s="65"/>
      <c r="L40830" s="65"/>
      <c r="M40830" s="65"/>
      <c r="N40830" s="65"/>
      <c r="O40830" s="65"/>
      <c r="P40830" s="65"/>
      <c r="Q40830" s="65"/>
      <c r="R40830" s="65"/>
      <c r="S40830" s="65"/>
      <c r="T40830" s="65"/>
      <c r="U40830" s="65"/>
      <c r="V40830" s="65"/>
      <c r="W40830" s="65"/>
      <c r="X40830" s="65"/>
      <c r="Y40830" s="65"/>
      <c r="Z40830" s="65"/>
      <c r="AA40830" s="65"/>
      <c r="AB40830" s="65"/>
      <c r="AC40830" s="65"/>
      <c r="AD40830" s="65"/>
      <c r="AE40830" s="65"/>
      <c r="AF40830" s="65"/>
      <c r="AG40830" s="65"/>
      <c r="AH40830" s="65"/>
    </row>
    <row r="40831" spans="4:34" ht="12.75" customHeight="1">
      <c r="D40831" s="51"/>
      <c r="E40831" s="52"/>
      <c r="F40831" s="52"/>
      <c r="G40831" s="53"/>
      <c r="H40831" s="53"/>
      <c r="I40831" s="53"/>
      <c r="J40831" s="65"/>
      <c r="K40831" s="65"/>
      <c r="L40831" s="65"/>
      <c r="M40831" s="65"/>
      <c r="N40831" s="65"/>
      <c r="O40831" s="65"/>
      <c r="P40831" s="65"/>
      <c r="Q40831" s="65"/>
      <c r="R40831" s="65"/>
      <c r="S40831" s="65"/>
      <c r="T40831" s="65"/>
      <c r="U40831" s="65"/>
      <c r="V40831" s="65"/>
      <c r="W40831" s="65"/>
      <c r="X40831" s="65"/>
      <c r="Y40831" s="65"/>
      <c r="Z40831" s="65"/>
      <c r="AA40831" s="65"/>
      <c r="AB40831" s="65"/>
      <c r="AC40831" s="65"/>
      <c r="AD40831" s="65"/>
      <c r="AE40831" s="65"/>
      <c r="AF40831" s="65"/>
      <c r="AG40831" s="65"/>
      <c r="AH40831" s="65"/>
    </row>
    <row r="40832" spans="4:34" ht="12.75" customHeight="1">
      <c r="D40832" s="51"/>
      <c r="E40832" s="52"/>
      <c r="F40832" s="52"/>
      <c r="G40832" s="53"/>
      <c r="H40832" s="53"/>
      <c r="I40832" s="53"/>
      <c r="J40832" s="65"/>
      <c r="K40832" s="65"/>
      <c r="L40832" s="65"/>
      <c r="M40832" s="65"/>
      <c r="N40832" s="65"/>
      <c r="O40832" s="65"/>
      <c r="P40832" s="65"/>
      <c r="Q40832" s="65"/>
      <c r="R40832" s="65"/>
      <c r="S40832" s="65"/>
      <c r="T40832" s="65"/>
      <c r="U40832" s="65"/>
      <c r="V40832" s="65"/>
      <c r="W40832" s="65"/>
      <c r="X40832" s="65"/>
      <c r="Y40832" s="65"/>
      <c r="Z40832" s="65"/>
      <c r="AA40832" s="65"/>
      <c r="AB40832" s="65"/>
      <c r="AC40832" s="65"/>
      <c r="AD40832" s="65"/>
      <c r="AE40832" s="65"/>
      <c r="AF40832" s="65"/>
      <c r="AG40832" s="65"/>
      <c r="AH40832" s="65"/>
    </row>
    <row r="40833" spans="4:34" ht="12.75" customHeight="1">
      <c r="D40833" s="51"/>
      <c r="E40833" s="52"/>
      <c r="F40833" s="52"/>
      <c r="G40833" s="53"/>
      <c r="H40833" s="53"/>
      <c r="I40833" s="53"/>
      <c r="J40833" s="65"/>
      <c r="K40833" s="65"/>
      <c r="L40833" s="65"/>
      <c r="M40833" s="65"/>
      <c r="N40833" s="65"/>
      <c r="O40833" s="65"/>
      <c r="P40833" s="65"/>
      <c r="Q40833" s="65"/>
      <c r="R40833" s="65"/>
      <c r="S40833" s="65"/>
      <c r="T40833" s="65"/>
      <c r="U40833" s="65"/>
      <c r="V40833" s="65"/>
      <c r="W40833" s="65"/>
      <c r="X40833" s="65"/>
      <c r="Y40833" s="65"/>
      <c r="Z40833" s="65"/>
      <c r="AA40833" s="65"/>
      <c r="AB40833" s="65"/>
      <c r="AC40833" s="65"/>
      <c r="AD40833" s="65"/>
      <c r="AE40833" s="65"/>
      <c r="AF40833" s="65"/>
      <c r="AG40833" s="65"/>
      <c r="AH40833" s="65"/>
    </row>
    <row r="40834" spans="4:34" ht="12.75" customHeight="1">
      <c r="D40834" s="51"/>
      <c r="E40834" s="52"/>
      <c r="F40834" s="52"/>
      <c r="G40834" s="53"/>
      <c r="H40834" s="53"/>
      <c r="I40834" s="53"/>
      <c r="J40834" s="65"/>
      <c r="K40834" s="65"/>
      <c r="L40834" s="65"/>
      <c r="M40834" s="65"/>
      <c r="N40834" s="65"/>
      <c r="O40834" s="65"/>
      <c r="P40834" s="65"/>
      <c r="Q40834" s="65"/>
      <c r="R40834" s="65"/>
      <c r="S40834" s="65"/>
      <c r="T40834" s="65"/>
      <c r="U40834" s="65"/>
      <c r="V40834" s="65"/>
      <c r="W40834" s="65"/>
      <c r="X40834" s="65"/>
      <c r="Y40834" s="65"/>
      <c r="Z40834" s="65"/>
      <c r="AA40834" s="65"/>
      <c r="AB40834" s="65"/>
      <c r="AC40834" s="65"/>
      <c r="AD40834" s="65"/>
      <c r="AE40834" s="65"/>
      <c r="AF40834" s="65"/>
      <c r="AG40834" s="65"/>
      <c r="AH40834" s="65"/>
    </row>
    <row r="40835" spans="4:34" ht="12.75" customHeight="1">
      <c r="D40835" s="51"/>
      <c r="E40835" s="52"/>
      <c r="F40835" s="52"/>
      <c r="G40835" s="53"/>
      <c r="H40835" s="53"/>
      <c r="I40835" s="53"/>
      <c r="J40835" s="65"/>
      <c r="K40835" s="65"/>
      <c r="L40835" s="65"/>
      <c r="M40835" s="65"/>
      <c r="N40835" s="65"/>
      <c r="O40835" s="65"/>
      <c r="P40835" s="65"/>
      <c r="Q40835" s="65"/>
      <c r="R40835" s="65"/>
      <c r="S40835" s="65"/>
      <c r="T40835" s="65"/>
      <c r="U40835" s="65"/>
      <c r="V40835" s="65"/>
      <c r="W40835" s="65"/>
      <c r="X40835" s="65"/>
      <c r="Y40835" s="65"/>
      <c r="Z40835" s="65"/>
      <c r="AA40835" s="65"/>
      <c r="AB40835" s="65"/>
      <c r="AC40835" s="65"/>
      <c r="AD40835" s="65"/>
      <c r="AE40835" s="65"/>
      <c r="AF40835" s="65"/>
      <c r="AG40835" s="65"/>
      <c r="AH40835" s="65"/>
    </row>
    <row r="40836" spans="4:34" ht="12.75" customHeight="1">
      <c r="D40836" s="51"/>
      <c r="E40836" s="52"/>
      <c r="F40836" s="52"/>
      <c r="G40836" s="53"/>
      <c r="H40836" s="53"/>
      <c r="I40836" s="53"/>
      <c r="J40836" s="65"/>
      <c r="K40836" s="65"/>
      <c r="L40836" s="65"/>
      <c r="M40836" s="65"/>
      <c r="N40836" s="65"/>
      <c r="O40836" s="65"/>
      <c r="P40836" s="65"/>
      <c r="Q40836" s="65"/>
      <c r="R40836" s="65"/>
      <c r="S40836" s="65"/>
      <c r="T40836" s="65"/>
      <c r="U40836" s="65"/>
      <c r="V40836" s="65"/>
      <c r="W40836" s="65"/>
      <c r="X40836" s="65"/>
      <c r="Y40836" s="65"/>
      <c r="Z40836" s="65"/>
      <c r="AA40836" s="65"/>
      <c r="AB40836" s="65"/>
      <c r="AC40836" s="65"/>
      <c r="AD40836" s="65"/>
      <c r="AE40836" s="65"/>
      <c r="AF40836" s="65"/>
      <c r="AG40836" s="65"/>
      <c r="AH40836" s="65"/>
    </row>
    <row r="40837" spans="4:34" ht="12.75" customHeight="1">
      <c r="D40837" s="51"/>
      <c r="E40837" s="52"/>
      <c r="F40837" s="52"/>
      <c r="G40837" s="53"/>
      <c r="H40837" s="53"/>
      <c r="I40837" s="53"/>
      <c r="J40837" s="65"/>
      <c r="K40837" s="65"/>
      <c r="L40837" s="65"/>
      <c r="M40837" s="65"/>
      <c r="N40837" s="65"/>
      <c r="O40837" s="65"/>
      <c r="P40837" s="65"/>
      <c r="Q40837" s="65"/>
      <c r="R40837" s="65"/>
      <c r="S40837" s="65"/>
      <c r="T40837" s="65"/>
      <c r="U40837" s="65"/>
      <c r="V40837" s="65"/>
      <c r="W40837" s="65"/>
      <c r="X40837" s="65"/>
      <c r="Y40837" s="65"/>
      <c r="Z40837" s="65"/>
      <c r="AA40837" s="65"/>
      <c r="AB40837" s="65"/>
      <c r="AC40837" s="65"/>
      <c r="AD40837" s="65"/>
      <c r="AE40837" s="65"/>
      <c r="AF40837" s="65"/>
      <c r="AG40837" s="65"/>
      <c r="AH40837" s="65"/>
    </row>
    <row r="40838" spans="4:34" ht="12.75" customHeight="1">
      <c r="D40838" s="51"/>
      <c r="E40838" s="52"/>
      <c r="F40838" s="52"/>
      <c r="G40838" s="53"/>
      <c r="H40838" s="53"/>
      <c r="I40838" s="53"/>
      <c r="J40838" s="65"/>
      <c r="K40838" s="65"/>
      <c r="L40838" s="65"/>
      <c r="M40838" s="65"/>
      <c r="N40838" s="65"/>
      <c r="O40838" s="65"/>
      <c r="P40838" s="65"/>
      <c r="Q40838" s="65"/>
      <c r="R40838" s="65"/>
      <c r="S40838" s="65"/>
      <c r="T40838" s="65"/>
      <c r="U40838" s="65"/>
      <c r="V40838" s="65"/>
      <c r="W40838" s="65"/>
      <c r="X40838" s="65"/>
      <c r="Y40838" s="65"/>
      <c r="Z40838" s="65"/>
      <c r="AA40838" s="65"/>
      <c r="AB40838" s="65"/>
      <c r="AC40838" s="65"/>
      <c r="AD40838" s="65"/>
      <c r="AE40838" s="65"/>
      <c r="AF40838" s="65"/>
      <c r="AG40838" s="65"/>
      <c r="AH40838" s="65"/>
    </row>
    <row r="40839" spans="4:34" ht="12.75" customHeight="1">
      <c r="D40839" s="51"/>
      <c r="E40839" s="52"/>
      <c r="F40839" s="52"/>
      <c r="G40839" s="53"/>
      <c r="H40839" s="53"/>
      <c r="I40839" s="53"/>
      <c r="J40839" s="65"/>
      <c r="K40839" s="65"/>
      <c r="L40839" s="65"/>
      <c r="M40839" s="65"/>
      <c r="N40839" s="65"/>
      <c r="O40839" s="65"/>
      <c r="P40839" s="65"/>
      <c r="Q40839" s="65"/>
      <c r="R40839" s="65"/>
      <c r="S40839" s="65"/>
      <c r="T40839" s="65"/>
      <c r="U40839" s="65"/>
      <c r="V40839" s="65"/>
      <c r="W40839" s="65"/>
      <c r="X40839" s="65"/>
      <c r="Y40839" s="65"/>
      <c r="Z40839" s="65"/>
      <c r="AA40839" s="65"/>
      <c r="AB40839" s="65"/>
      <c r="AC40839" s="65"/>
      <c r="AD40839" s="65"/>
      <c r="AE40839" s="65"/>
      <c r="AF40839" s="65"/>
      <c r="AG40839" s="65"/>
      <c r="AH40839" s="65"/>
    </row>
    <row r="40840" spans="4:34" ht="12.75" customHeight="1">
      <c r="D40840" s="51"/>
      <c r="E40840" s="52"/>
      <c r="F40840" s="52"/>
      <c r="G40840" s="53"/>
      <c r="H40840" s="53"/>
      <c r="I40840" s="53"/>
      <c r="J40840" s="65"/>
      <c r="K40840" s="65"/>
      <c r="L40840" s="65"/>
      <c r="M40840" s="65"/>
      <c r="N40840" s="65"/>
      <c r="O40840" s="65"/>
      <c r="P40840" s="65"/>
      <c r="Q40840" s="65"/>
      <c r="R40840" s="65"/>
      <c r="S40840" s="65"/>
      <c r="T40840" s="65"/>
      <c r="U40840" s="65"/>
      <c r="V40840" s="65"/>
      <c r="W40840" s="65"/>
      <c r="X40840" s="65"/>
      <c r="Y40840" s="65"/>
      <c r="Z40840" s="65"/>
      <c r="AA40840" s="65"/>
      <c r="AB40840" s="65"/>
      <c r="AC40840" s="65"/>
      <c r="AD40840" s="65"/>
      <c r="AE40840" s="65"/>
      <c r="AF40840" s="65"/>
      <c r="AG40840" s="65"/>
      <c r="AH40840" s="65"/>
    </row>
    <row r="40841" spans="4:34" ht="12.75" customHeight="1">
      <c r="D40841" s="51"/>
      <c r="E40841" s="52"/>
      <c r="F40841" s="52"/>
      <c r="G40841" s="53"/>
      <c r="H40841" s="53"/>
      <c r="I40841" s="53"/>
      <c r="J40841" s="65"/>
      <c r="K40841" s="65"/>
      <c r="L40841" s="65"/>
      <c r="M40841" s="65"/>
      <c r="N40841" s="65"/>
      <c r="O40841" s="65"/>
      <c r="P40841" s="65"/>
      <c r="Q40841" s="65"/>
      <c r="R40841" s="65"/>
      <c r="S40841" s="65"/>
      <c r="T40841" s="65"/>
      <c r="U40841" s="65"/>
      <c r="V40841" s="65"/>
      <c r="W40841" s="65"/>
      <c r="X40841" s="65"/>
      <c r="Y40841" s="65"/>
      <c r="Z40841" s="65"/>
      <c r="AA40841" s="65"/>
      <c r="AB40841" s="65"/>
      <c r="AC40841" s="65"/>
      <c r="AD40841" s="65"/>
      <c r="AE40841" s="65"/>
      <c r="AF40841" s="65"/>
      <c r="AG40841" s="65"/>
      <c r="AH40841" s="65"/>
    </row>
    <row r="40842" spans="4:34" ht="12.75" customHeight="1">
      <c r="D40842" s="51"/>
      <c r="E40842" s="52"/>
      <c r="F40842" s="52"/>
      <c r="G40842" s="53"/>
      <c r="H40842" s="53"/>
      <c r="I40842" s="53"/>
      <c r="J40842" s="65"/>
      <c r="K40842" s="65"/>
      <c r="L40842" s="65"/>
      <c r="M40842" s="65"/>
      <c r="N40842" s="65"/>
      <c r="O40842" s="65"/>
      <c r="P40842" s="65"/>
      <c r="Q40842" s="65"/>
      <c r="R40842" s="65"/>
      <c r="S40842" s="65"/>
      <c r="T40842" s="65"/>
      <c r="U40842" s="65"/>
      <c r="V40842" s="65"/>
      <c r="W40842" s="65"/>
      <c r="X40842" s="65"/>
      <c r="Y40842" s="65"/>
      <c r="Z40842" s="65"/>
      <c r="AA40842" s="65"/>
      <c r="AB40842" s="65"/>
      <c r="AC40842" s="65"/>
      <c r="AD40842" s="65"/>
      <c r="AE40842" s="65"/>
      <c r="AF40842" s="65"/>
      <c r="AG40842" s="65"/>
      <c r="AH40842" s="65"/>
    </row>
    <row r="40843" spans="4:34" ht="12.75" customHeight="1">
      <c r="D40843" s="51"/>
      <c r="E40843" s="52"/>
      <c r="F40843" s="52"/>
      <c r="G40843" s="53"/>
      <c r="H40843" s="53"/>
      <c r="I40843" s="53"/>
      <c r="J40843" s="65"/>
      <c r="K40843" s="65"/>
      <c r="L40843" s="65"/>
      <c r="M40843" s="65"/>
      <c r="N40843" s="65"/>
      <c r="O40843" s="65"/>
      <c r="P40843" s="65"/>
      <c r="Q40843" s="65"/>
      <c r="R40843" s="65"/>
      <c r="S40843" s="65"/>
      <c r="T40843" s="65"/>
      <c r="U40843" s="65"/>
      <c r="V40843" s="65"/>
      <c r="W40843" s="65"/>
      <c r="X40843" s="65"/>
      <c r="Y40843" s="65"/>
      <c r="Z40843" s="65"/>
      <c r="AA40843" s="65"/>
      <c r="AB40843" s="65"/>
      <c r="AC40843" s="65"/>
      <c r="AD40843" s="65"/>
      <c r="AE40843" s="65"/>
      <c r="AF40843" s="65"/>
      <c r="AG40843" s="65"/>
      <c r="AH40843" s="65"/>
    </row>
    <row r="40844" spans="4:34" ht="12.75" customHeight="1">
      <c r="D40844" s="51"/>
      <c r="E40844" s="52"/>
      <c r="F40844" s="52"/>
      <c r="G40844" s="53"/>
      <c r="H40844" s="53"/>
      <c r="I40844" s="53"/>
      <c r="J40844" s="65"/>
      <c r="K40844" s="65"/>
      <c r="L40844" s="65"/>
      <c r="M40844" s="65"/>
      <c r="N40844" s="65"/>
      <c r="O40844" s="65"/>
      <c r="P40844" s="65"/>
      <c r="Q40844" s="65"/>
      <c r="R40844" s="65"/>
      <c r="S40844" s="65"/>
      <c r="T40844" s="65"/>
      <c r="U40844" s="65"/>
      <c r="V40844" s="65"/>
      <c r="W40844" s="65"/>
      <c r="X40844" s="65"/>
      <c r="Y40844" s="65"/>
      <c r="Z40844" s="65"/>
      <c r="AA40844" s="65"/>
      <c r="AB40844" s="65"/>
      <c r="AC40844" s="65"/>
      <c r="AD40844" s="65"/>
      <c r="AE40844" s="65"/>
      <c r="AF40844" s="65"/>
      <c r="AG40844" s="65"/>
      <c r="AH40844" s="65"/>
    </row>
    <row r="40845" spans="4:34" ht="12.75" customHeight="1">
      <c r="D40845" s="51"/>
      <c r="E40845" s="52"/>
      <c r="F40845" s="52"/>
      <c r="G40845" s="53"/>
      <c r="H40845" s="53"/>
      <c r="I40845" s="53"/>
      <c r="J40845" s="65"/>
      <c r="K40845" s="65"/>
      <c r="L40845" s="65"/>
      <c r="M40845" s="65"/>
      <c r="N40845" s="65"/>
      <c r="O40845" s="65"/>
      <c r="P40845" s="65"/>
      <c r="Q40845" s="65"/>
      <c r="R40845" s="65"/>
      <c r="S40845" s="65"/>
      <c r="T40845" s="65"/>
      <c r="U40845" s="65"/>
      <c r="V40845" s="65"/>
      <c r="W40845" s="65"/>
      <c r="X40845" s="65"/>
      <c r="Y40845" s="65"/>
      <c r="Z40845" s="65"/>
      <c r="AA40845" s="65"/>
      <c r="AB40845" s="65"/>
      <c r="AC40845" s="65"/>
      <c r="AD40845" s="65"/>
      <c r="AE40845" s="65"/>
      <c r="AF40845" s="65"/>
      <c r="AG40845" s="65"/>
      <c r="AH40845" s="65"/>
    </row>
    <row r="40846" spans="4:34" ht="12.75" customHeight="1">
      <c r="D40846" s="51"/>
      <c r="E40846" s="52"/>
      <c r="F40846" s="52"/>
      <c r="G40846" s="53"/>
      <c r="H40846" s="53"/>
      <c r="I40846" s="53"/>
      <c r="J40846" s="65"/>
      <c r="K40846" s="65"/>
      <c r="L40846" s="65"/>
      <c r="M40846" s="65"/>
      <c r="N40846" s="65"/>
      <c r="O40846" s="65"/>
      <c r="P40846" s="65"/>
      <c r="Q40846" s="65"/>
      <c r="R40846" s="65"/>
      <c r="S40846" s="65"/>
      <c r="T40846" s="65"/>
      <c r="U40846" s="65"/>
      <c r="V40846" s="65"/>
      <c r="W40846" s="65"/>
      <c r="X40846" s="65"/>
      <c r="Y40846" s="65"/>
      <c r="Z40846" s="65"/>
      <c r="AA40846" s="65"/>
      <c r="AB40846" s="65"/>
      <c r="AC40846" s="65"/>
      <c r="AD40846" s="65"/>
      <c r="AE40846" s="65"/>
      <c r="AF40846" s="65"/>
      <c r="AG40846" s="65"/>
      <c r="AH40846" s="65"/>
    </row>
    <row r="40847" spans="4:34" ht="12.75" customHeight="1">
      <c r="D40847" s="51"/>
      <c r="E40847" s="52"/>
      <c r="F40847" s="52"/>
      <c r="G40847" s="53"/>
      <c r="H40847" s="53"/>
      <c r="I40847" s="53"/>
      <c r="J40847" s="65"/>
      <c r="K40847" s="65"/>
      <c r="L40847" s="65"/>
      <c r="M40847" s="65"/>
      <c r="N40847" s="65"/>
      <c r="O40847" s="65"/>
      <c r="P40847" s="65"/>
      <c r="Q40847" s="65"/>
      <c r="R40847" s="65"/>
      <c r="S40847" s="65"/>
      <c r="T40847" s="65"/>
      <c r="U40847" s="65"/>
      <c r="V40847" s="65"/>
      <c r="W40847" s="65"/>
      <c r="X40847" s="65"/>
      <c r="Y40847" s="65"/>
      <c r="Z40847" s="65"/>
      <c r="AA40847" s="65"/>
      <c r="AB40847" s="65"/>
      <c r="AC40847" s="65"/>
      <c r="AD40847" s="65"/>
      <c r="AE40847" s="65"/>
      <c r="AF40847" s="65"/>
      <c r="AG40847" s="65"/>
      <c r="AH40847" s="65"/>
    </row>
    <row r="40848" spans="4:34" ht="12.75" customHeight="1">
      <c r="D40848" s="51"/>
      <c r="E40848" s="52"/>
      <c r="F40848" s="52"/>
      <c r="G40848" s="53"/>
      <c r="H40848" s="53"/>
      <c r="I40848" s="53"/>
      <c r="J40848" s="65"/>
      <c r="K40848" s="65"/>
      <c r="L40848" s="65"/>
      <c r="M40848" s="65"/>
      <c r="N40848" s="65"/>
      <c r="O40848" s="65"/>
      <c r="P40848" s="65"/>
      <c r="Q40848" s="65"/>
      <c r="R40848" s="65"/>
      <c r="S40848" s="65"/>
      <c r="T40848" s="65"/>
      <c r="U40848" s="65"/>
      <c r="V40848" s="65"/>
      <c r="W40848" s="65"/>
      <c r="X40848" s="65"/>
      <c r="Y40848" s="65"/>
      <c r="Z40848" s="65"/>
      <c r="AA40848" s="65"/>
      <c r="AB40848" s="65"/>
      <c r="AC40848" s="65"/>
      <c r="AD40848" s="65"/>
      <c r="AE40848" s="65"/>
      <c r="AF40848" s="65"/>
      <c r="AG40848" s="65"/>
      <c r="AH40848" s="65"/>
    </row>
    <row r="40849" spans="4:34" ht="12.75" customHeight="1">
      <c r="D40849" s="51"/>
      <c r="E40849" s="52"/>
      <c r="F40849" s="52"/>
      <c r="G40849" s="53"/>
      <c r="H40849" s="53"/>
      <c r="I40849" s="53"/>
      <c r="J40849" s="65"/>
      <c r="K40849" s="65"/>
      <c r="L40849" s="65"/>
      <c r="M40849" s="65"/>
      <c r="N40849" s="65"/>
      <c r="O40849" s="65"/>
      <c r="P40849" s="65"/>
      <c r="Q40849" s="65"/>
      <c r="R40849" s="65"/>
      <c r="S40849" s="65"/>
      <c r="T40849" s="65"/>
      <c r="U40849" s="65"/>
      <c r="V40849" s="65"/>
      <c r="W40849" s="65"/>
      <c r="X40849" s="65"/>
      <c r="Y40849" s="65"/>
      <c r="Z40849" s="65"/>
      <c r="AA40849" s="65"/>
      <c r="AB40849" s="65"/>
      <c r="AC40849" s="65"/>
      <c r="AD40849" s="65"/>
      <c r="AE40849" s="65"/>
      <c r="AF40849" s="65"/>
      <c r="AG40849" s="65"/>
      <c r="AH40849" s="65"/>
    </row>
    <row r="40850" spans="4:34" ht="12.75" customHeight="1">
      <c r="D40850" s="51"/>
      <c r="E40850" s="52"/>
      <c r="F40850" s="52"/>
      <c r="G40850" s="53"/>
      <c r="H40850" s="53"/>
      <c r="I40850" s="53"/>
      <c r="J40850" s="65"/>
      <c r="K40850" s="65"/>
      <c r="L40850" s="65"/>
      <c r="M40850" s="65"/>
      <c r="N40850" s="65"/>
      <c r="O40850" s="65"/>
      <c r="P40850" s="65"/>
      <c r="Q40850" s="65"/>
      <c r="R40850" s="65"/>
      <c r="S40850" s="65"/>
      <c r="T40850" s="65"/>
      <c r="U40850" s="65"/>
      <c r="V40850" s="65"/>
      <c r="W40850" s="65"/>
      <c r="X40850" s="65"/>
      <c r="Y40850" s="65"/>
      <c r="Z40850" s="65"/>
      <c r="AA40850" s="65"/>
      <c r="AB40850" s="65"/>
      <c r="AC40850" s="65"/>
      <c r="AD40850" s="65"/>
      <c r="AE40850" s="65"/>
      <c r="AF40850" s="65"/>
      <c r="AG40850" s="65"/>
      <c r="AH40850" s="65"/>
    </row>
    <row r="40851" spans="4:34" ht="12.75" customHeight="1">
      <c r="D40851" s="51"/>
      <c r="E40851" s="52"/>
      <c r="F40851" s="52"/>
      <c r="G40851" s="53"/>
      <c r="H40851" s="53"/>
      <c r="I40851" s="53"/>
      <c r="J40851" s="65"/>
      <c r="K40851" s="65"/>
      <c r="L40851" s="65"/>
      <c r="M40851" s="65"/>
      <c r="N40851" s="65"/>
      <c r="O40851" s="65"/>
      <c r="P40851" s="65"/>
      <c r="Q40851" s="65"/>
      <c r="R40851" s="65"/>
      <c r="S40851" s="65"/>
      <c r="T40851" s="65"/>
      <c r="U40851" s="65"/>
      <c r="V40851" s="65"/>
      <c r="W40851" s="65"/>
      <c r="X40851" s="65"/>
      <c r="Y40851" s="65"/>
      <c r="Z40851" s="65"/>
      <c r="AA40851" s="65"/>
      <c r="AB40851" s="65"/>
      <c r="AC40851" s="65"/>
      <c r="AD40851" s="65"/>
      <c r="AE40851" s="65"/>
      <c r="AF40851" s="65"/>
      <c r="AG40851" s="65"/>
      <c r="AH40851" s="65"/>
    </row>
    <row r="40852" spans="4:34" ht="12.75" customHeight="1">
      <c r="D40852" s="51"/>
      <c r="E40852" s="52"/>
      <c r="F40852" s="52"/>
      <c r="G40852" s="53"/>
      <c r="H40852" s="53"/>
      <c r="I40852" s="53"/>
      <c r="J40852" s="65"/>
      <c r="K40852" s="65"/>
      <c r="L40852" s="65"/>
      <c r="M40852" s="65"/>
      <c r="N40852" s="65"/>
      <c r="O40852" s="65"/>
      <c r="P40852" s="65"/>
      <c r="Q40852" s="65"/>
      <c r="R40852" s="65"/>
      <c r="S40852" s="65"/>
      <c r="T40852" s="65"/>
      <c r="U40852" s="65"/>
      <c r="V40852" s="65"/>
      <c r="W40852" s="65"/>
      <c r="X40852" s="65"/>
      <c r="Y40852" s="65"/>
      <c r="Z40852" s="65"/>
      <c r="AA40852" s="65"/>
      <c r="AB40852" s="65"/>
      <c r="AC40852" s="65"/>
      <c r="AD40852" s="65"/>
      <c r="AE40852" s="65"/>
      <c r="AF40852" s="65"/>
      <c r="AG40852" s="65"/>
      <c r="AH40852" s="65"/>
    </row>
    <row r="40853" spans="4:34" ht="12.75" customHeight="1">
      <c r="D40853" s="51"/>
      <c r="E40853" s="52"/>
      <c r="F40853" s="52"/>
      <c r="G40853" s="53"/>
      <c r="H40853" s="53"/>
      <c r="I40853" s="53"/>
      <c r="J40853" s="65"/>
      <c r="K40853" s="65"/>
      <c r="L40853" s="65"/>
      <c r="M40853" s="65"/>
      <c r="N40853" s="65"/>
      <c r="O40853" s="65"/>
      <c r="P40853" s="65"/>
      <c r="Q40853" s="65"/>
      <c r="R40853" s="65"/>
      <c r="S40853" s="65"/>
      <c r="T40853" s="65"/>
      <c r="U40853" s="65"/>
      <c r="V40853" s="65"/>
      <c r="W40853" s="65"/>
      <c r="X40853" s="65"/>
      <c r="Y40853" s="65"/>
      <c r="Z40853" s="65"/>
      <c r="AA40853" s="65"/>
      <c r="AB40853" s="65"/>
      <c r="AC40853" s="65"/>
      <c r="AD40853" s="65"/>
      <c r="AE40853" s="65"/>
      <c r="AF40853" s="65"/>
      <c r="AG40853" s="65"/>
      <c r="AH40853" s="65"/>
    </row>
    <row r="40854" spans="4:34" ht="12.75" customHeight="1">
      <c r="D40854" s="51"/>
      <c r="E40854" s="52"/>
      <c r="F40854" s="52"/>
      <c r="G40854" s="53"/>
      <c r="H40854" s="53"/>
      <c r="I40854" s="53"/>
      <c r="J40854" s="65"/>
      <c r="K40854" s="65"/>
      <c r="L40854" s="65"/>
      <c r="M40854" s="65"/>
      <c r="N40854" s="65"/>
      <c r="O40854" s="65"/>
      <c r="P40854" s="65"/>
      <c r="Q40854" s="65"/>
      <c r="R40854" s="65"/>
      <c r="S40854" s="65"/>
      <c r="T40854" s="65"/>
      <c r="U40854" s="65"/>
      <c r="V40854" s="65"/>
      <c r="W40854" s="65"/>
      <c r="X40854" s="65"/>
      <c r="Y40854" s="65"/>
      <c r="Z40854" s="65"/>
      <c r="AA40854" s="65"/>
      <c r="AB40854" s="65"/>
      <c r="AC40854" s="65"/>
      <c r="AD40854" s="65"/>
      <c r="AE40854" s="65"/>
      <c r="AF40854" s="65"/>
      <c r="AG40854" s="65"/>
      <c r="AH40854" s="65"/>
    </row>
    <row r="40855" spans="4:34" ht="12.75" customHeight="1">
      <c r="D40855" s="51"/>
      <c r="E40855" s="52"/>
      <c r="F40855" s="52"/>
      <c r="G40855" s="53"/>
      <c r="H40855" s="53"/>
      <c r="I40855" s="53"/>
      <c r="J40855" s="65"/>
      <c r="K40855" s="65"/>
      <c r="L40855" s="65"/>
      <c r="M40855" s="65"/>
      <c r="N40855" s="65"/>
      <c r="O40855" s="65"/>
      <c r="P40855" s="65"/>
      <c r="Q40855" s="65"/>
      <c r="R40855" s="65"/>
      <c r="S40855" s="65"/>
      <c r="T40855" s="65"/>
      <c r="U40855" s="65"/>
      <c r="V40855" s="65"/>
      <c r="W40855" s="65"/>
      <c r="X40855" s="65"/>
      <c r="Y40855" s="65"/>
      <c r="Z40855" s="65"/>
      <c r="AA40855" s="65"/>
      <c r="AB40855" s="65"/>
      <c r="AC40855" s="65"/>
      <c r="AD40855" s="65"/>
      <c r="AE40855" s="65"/>
      <c r="AF40855" s="65"/>
      <c r="AG40855" s="65"/>
      <c r="AH40855" s="65"/>
    </row>
    <row r="40856" spans="4:34" ht="12.75" customHeight="1">
      <c r="D40856" s="51"/>
      <c r="E40856" s="52"/>
      <c r="F40856" s="52"/>
      <c r="G40856" s="53"/>
      <c r="H40856" s="53"/>
      <c r="I40856" s="53"/>
      <c r="J40856" s="65"/>
      <c r="K40856" s="65"/>
      <c r="L40856" s="65"/>
      <c r="M40856" s="65"/>
      <c r="N40856" s="65"/>
      <c r="O40856" s="65"/>
      <c r="P40856" s="65"/>
      <c r="Q40856" s="65"/>
      <c r="R40856" s="65"/>
      <c r="S40856" s="65"/>
      <c r="T40856" s="65"/>
      <c r="U40856" s="65"/>
      <c r="V40856" s="65"/>
      <c r="W40856" s="65"/>
      <c r="X40856" s="65"/>
      <c r="Y40856" s="65"/>
      <c r="Z40856" s="65"/>
      <c r="AA40856" s="65"/>
      <c r="AB40856" s="65"/>
      <c r="AC40856" s="65"/>
      <c r="AD40856" s="65"/>
      <c r="AE40856" s="65"/>
      <c r="AF40856" s="65"/>
      <c r="AG40856" s="65"/>
      <c r="AH40856" s="65"/>
    </row>
    <row r="40857" spans="4:34" ht="12.75" customHeight="1">
      <c r="D40857" s="51"/>
      <c r="E40857" s="52"/>
      <c r="F40857" s="52"/>
      <c r="G40857" s="53"/>
      <c r="H40857" s="53"/>
      <c r="I40857" s="53"/>
      <c r="J40857" s="65"/>
      <c r="K40857" s="65"/>
      <c r="L40857" s="65"/>
      <c r="M40857" s="65"/>
      <c r="N40857" s="65"/>
      <c r="O40857" s="65"/>
      <c r="P40857" s="65"/>
      <c r="Q40857" s="65"/>
      <c r="R40857" s="65"/>
      <c r="S40857" s="65"/>
      <c r="T40857" s="65"/>
      <c r="U40857" s="65"/>
      <c r="V40857" s="65"/>
      <c r="W40857" s="65"/>
      <c r="X40857" s="65"/>
      <c r="Y40857" s="65"/>
      <c r="Z40857" s="65"/>
      <c r="AA40857" s="65"/>
      <c r="AB40857" s="65"/>
      <c r="AC40857" s="65"/>
      <c r="AD40857" s="65"/>
      <c r="AE40857" s="65"/>
      <c r="AF40857" s="65"/>
      <c r="AG40857" s="65"/>
      <c r="AH40857" s="65"/>
    </row>
    <row r="40858" spans="4:34" ht="12.75" customHeight="1">
      <c r="D40858" s="51"/>
      <c r="E40858" s="52"/>
      <c r="F40858" s="52"/>
      <c r="G40858" s="53"/>
      <c r="H40858" s="53"/>
      <c r="I40858" s="53"/>
      <c r="J40858" s="65"/>
      <c r="K40858" s="65"/>
      <c r="L40858" s="65"/>
      <c r="M40858" s="65"/>
      <c r="N40858" s="65"/>
      <c r="O40858" s="65"/>
      <c r="P40858" s="65"/>
      <c r="Q40858" s="65"/>
      <c r="R40858" s="65"/>
      <c r="S40858" s="65"/>
      <c r="T40858" s="65"/>
      <c r="U40858" s="65"/>
      <c r="V40858" s="65"/>
      <c r="W40858" s="65"/>
      <c r="X40858" s="65"/>
      <c r="Y40858" s="65"/>
      <c r="Z40858" s="65"/>
      <c r="AA40858" s="65"/>
      <c r="AB40858" s="65"/>
      <c r="AC40858" s="65"/>
      <c r="AD40858" s="65"/>
      <c r="AE40858" s="65"/>
      <c r="AF40858" s="65"/>
      <c r="AG40858" s="65"/>
      <c r="AH40858" s="65"/>
    </row>
    <row r="40859" spans="4:34" ht="12.75" customHeight="1">
      <c r="D40859" s="51"/>
      <c r="E40859" s="52"/>
      <c r="F40859" s="52"/>
      <c r="G40859" s="53"/>
      <c r="H40859" s="53"/>
      <c r="I40859" s="53"/>
      <c r="J40859" s="65"/>
      <c r="K40859" s="65"/>
      <c r="L40859" s="65"/>
      <c r="M40859" s="65"/>
      <c r="N40859" s="65"/>
      <c r="O40859" s="65"/>
      <c r="P40859" s="65"/>
      <c r="Q40859" s="65"/>
      <c r="R40859" s="65"/>
      <c r="S40859" s="65"/>
      <c r="T40859" s="65"/>
      <c r="U40859" s="65"/>
      <c r="V40859" s="65"/>
      <c r="W40859" s="65"/>
      <c r="X40859" s="65"/>
      <c r="Y40859" s="65"/>
      <c r="Z40859" s="65"/>
      <c r="AA40859" s="65"/>
      <c r="AB40859" s="65"/>
      <c r="AC40859" s="65"/>
      <c r="AD40859" s="65"/>
      <c r="AE40859" s="65"/>
      <c r="AF40859" s="65"/>
      <c r="AG40859" s="65"/>
      <c r="AH40859" s="65"/>
    </row>
    <row r="40860" spans="4:34" ht="12.75" customHeight="1">
      <c r="D40860" s="51"/>
      <c r="E40860" s="52"/>
      <c r="F40860" s="52"/>
      <c r="G40860" s="53"/>
      <c r="H40860" s="53"/>
      <c r="I40860" s="53"/>
      <c r="J40860" s="65"/>
      <c r="K40860" s="65"/>
      <c r="L40860" s="65"/>
      <c r="M40860" s="65"/>
      <c r="N40860" s="65"/>
      <c r="O40860" s="65"/>
      <c r="P40860" s="65"/>
      <c r="Q40860" s="65"/>
      <c r="R40860" s="65"/>
      <c r="S40860" s="65"/>
      <c r="T40860" s="65"/>
      <c r="U40860" s="65"/>
      <c r="V40860" s="65"/>
      <c r="W40860" s="65"/>
      <c r="X40860" s="65"/>
      <c r="Y40860" s="65"/>
      <c r="Z40860" s="65"/>
      <c r="AA40860" s="65"/>
      <c r="AB40860" s="65"/>
      <c r="AC40860" s="65"/>
      <c r="AD40860" s="65"/>
      <c r="AE40860" s="65"/>
      <c r="AF40860" s="65"/>
      <c r="AG40860" s="65"/>
      <c r="AH40860" s="65"/>
    </row>
    <row r="40861" spans="4:34" ht="12.75" customHeight="1">
      <c r="D40861" s="51"/>
      <c r="E40861" s="52"/>
      <c r="F40861" s="52"/>
      <c r="G40861" s="53"/>
      <c r="H40861" s="53"/>
      <c r="I40861" s="53"/>
      <c r="J40861" s="65"/>
      <c r="K40861" s="65"/>
      <c r="L40861" s="65"/>
      <c r="M40861" s="65"/>
      <c r="N40861" s="65"/>
      <c r="O40861" s="65"/>
      <c r="P40861" s="65"/>
      <c r="Q40861" s="65"/>
      <c r="R40861" s="65"/>
      <c r="S40861" s="65"/>
      <c r="T40861" s="65"/>
      <c r="U40861" s="65"/>
      <c r="V40861" s="65"/>
      <c r="W40861" s="65"/>
      <c r="X40861" s="65"/>
      <c r="Y40861" s="65"/>
      <c r="Z40861" s="65"/>
      <c r="AA40861" s="65"/>
      <c r="AB40861" s="65"/>
      <c r="AC40861" s="65"/>
      <c r="AD40861" s="65"/>
      <c r="AE40861" s="65"/>
      <c r="AF40861" s="65"/>
      <c r="AG40861" s="65"/>
      <c r="AH40861" s="65"/>
    </row>
    <row r="40862" spans="4:34" ht="12.75" customHeight="1">
      <c r="D40862" s="51"/>
      <c r="E40862" s="52"/>
      <c r="F40862" s="52"/>
      <c r="G40862" s="53"/>
      <c r="H40862" s="53"/>
      <c r="I40862" s="53"/>
      <c r="J40862" s="65"/>
      <c r="K40862" s="65"/>
      <c r="L40862" s="65"/>
      <c r="M40862" s="65"/>
      <c r="N40862" s="65"/>
      <c r="O40862" s="65"/>
      <c r="P40862" s="65"/>
      <c r="Q40862" s="65"/>
      <c r="R40862" s="65"/>
      <c r="S40862" s="65"/>
      <c r="T40862" s="65"/>
      <c r="U40862" s="65"/>
      <c r="V40862" s="65"/>
      <c r="W40862" s="65"/>
      <c r="X40862" s="65"/>
      <c r="Y40862" s="65"/>
      <c r="Z40862" s="65"/>
      <c r="AA40862" s="65"/>
      <c r="AB40862" s="65"/>
      <c r="AC40862" s="65"/>
      <c r="AD40862" s="65"/>
      <c r="AE40862" s="65"/>
      <c r="AF40862" s="65"/>
      <c r="AG40862" s="65"/>
      <c r="AH40862" s="65"/>
    </row>
    <row r="40863" spans="4:34" ht="12.75" customHeight="1">
      <c r="D40863" s="51"/>
      <c r="E40863" s="52"/>
      <c r="F40863" s="52"/>
      <c r="G40863" s="53"/>
      <c r="H40863" s="53"/>
      <c r="I40863" s="53"/>
      <c r="J40863" s="65"/>
      <c r="K40863" s="65"/>
      <c r="L40863" s="65"/>
      <c r="M40863" s="65"/>
      <c r="N40863" s="65"/>
      <c r="O40863" s="65"/>
      <c r="P40863" s="65"/>
      <c r="Q40863" s="65"/>
      <c r="R40863" s="65"/>
      <c r="S40863" s="65"/>
      <c r="T40863" s="65"/>
      <c r="U40863" s="65"/>
      <c r="V40863" s="65"/>
      <c r="W40863" s="65"/>
      <c r="X40863" s="65"/>
      <c r="Y40863" s="65"/>
      <c r="Z40863" s="65"/>
      <c r="AA40863" s="65"/>
      <c r="AB40863" s="65"/>
      <c r="AC40863" s="65"/>
      <c r="AD40863" s="65"/>
      <c r="AE40863" s="65"/>
      <c r="AF40863" s="65"/>
      <c r="AG40863" s="65"/>
      <c r="AH40863" s="65"/>
    </row>
    <row r="40864" spans="4:34" ht="12.75" customHeight="1">
      <c r="D40864" s="51"/>
      <c r="E40864" s="52"/>
      <c r="F40864" s="52"/>
      <c r="G40864" s="53"/>
      <c r="H40864" s="53"/>
      <c r="I40864" s="53"/>
      <c r="J40864" s="65"/>
      <c r="K40864" s="65"/>
      <c r="L40864" s="65"/>
      <c r="M40864" s="65"/>
      <c r="N40864" s="65"/>
      <c r="O40864" s="65"/>
      <c r="P40864" s="65"/>
      <c r="Q40864" s="65"/>
      <c r="R40864" s="65"/>
      <c r="S40864" s="65"/>
      <c r="T40864" s="65"/>
      <c r="U40864" s="65"/>
      <c r="V40864" s="65"/>
      <c r="W40864" s="65"/>
      <c r="X40864" s="65"/>
      <c r="Y40864" s="65"/>
      <c r="Z40864" s="65"/>
      <c r="AA40864" s="65"/>
      <c r="AB40864" s="65"/>
      <c r="AC40864" s="65"/>
      <c r="AD40864" s="65"/>
      <c r="AE40864" s="65"/>
      <c r="AF40864" s="65"/>
      <c r="AG40864" s="65"/>
      <c r="AH40864" s="65"/>
    </row>
    <row r="40865" spans="4:34" ht="12.75" customHeight="1">
      <c r="D40865" s="51"/>
      <c r="E40865" s="52"/>
      <c r="F40865" s="52"/>
      <c r="G40865" s="53"/>
      <c r="H40865" s="53"/>
      <c r="I40865" s="53"/>
      <c r="J40865" s="65"/>
      <c r="K40865" s="65"/>
      <c r="L40865" s="65"/>
      <c r="M40865" s="65"/>
      <c r="N40865" s="65"/>
      <c r="O40865" s="65"/>
      <c r="P40865" s="65"/>
      <c r="Q40865" s="65"/>
      <c r="R40865" s="65"/>
      <c r="S40865" s="65"/>
      <c r="T40865" s="65"/>
      <c r="U40865" s="65"/>
      <c r="V40865" s="65"/>
      <c r="W40865" s="65"/>
      <c r="X40865" s="65"/>
      <c r="Y40865" s="65"/>
      <c r="Z40865" s="65"/>
      <c r="AA40865" s="65"/>
      <c r="AB40865" s="65"/>
      <c r="AC40865" s="65"/>
      <c r="AD40865" s="65"/>
      <c r="AE40865" s="65"/>
      <c r="AF40865" s="65"/>
      <c r="AG40865" s="65"/>
      <c r="AH40865" s="65"/>
    </row>
    <row r="40866" spans="4:34" ht="12.75" customHeight="1">
      <c r="D40866" s="51"/>
      <c r="E40866" s="52"/>
      <c r="F40866" s="52"/>
      <c r="G40866" s="53"/>
      <c r="H40866" s="53"/>
      <c r="I40866" s="53"/>
      <c r="J40866" s="65"/>
      <c r="K40866" s="65"/>
      <c r="L40866" s="65"/>
      <c r="M40866" s="65"/>
      <c r="N40866" s="65"/>
      <c r="O40866" s="65"/>
      <c r="P40866" s="65"/>
      <c r="Q40866" s="65"/>
      <c r="R40866" s="65"/>
      <c r="S40866" s="65"/>
      <c r="T40866" s="65"/>
      <c r="U40866" s="65"/>
      <c r="V40866" s="65"/>
      <c r="W40866" s="65"/>
      <c r="X40866" s="65"/>
      <c r="Y40866" s="65"/>
      <c r="Z40866" s="65"/>
      <c r="AA40866" s="65"/>
      <c r="AB40866" s="65"/>
      <c r="AC40866" s="65"/>
      <c r="AD40866" s="65"/>
      <c r="AE40866" s="65"/>
      <c r="AF40866" s="65"/>
      <c r="AG40866" s="65"/>
      <c r="AH40866" s="65"/>
    </row>
    <row r="40867" spans="4:34" ht="12.75" customHeight="1">
      <c r="D40867" s="51"/>
      <c r="E40867" s="52"/>
      <c r="F40867" s="52"/>
      <c r="G40867" s="53"/>
      <c r="H40867" s="53"/>
      <c r="I40867" s="53"/>
      <c r="J40867" s="65"/>
      <c r="K40867" s="65"/>
      <c r="L40867" s="65"/>
      <c r="M40867" s="65"/>
      <c r="N40867" s="65"/>
      <c r="O40867" s="65"/>
      <c r="P40867" s="65"/>
      <c r="Q40867" s="65"/>
      <c r="R40867" s="65"/>
      <c r="S40867" s="65"/>
      <c r="T40867" s="65"/>
      <c r="U40867" s="65"/>
      <c r="V40867" s="65"/>
      <c r="W40867" s="65"/>
      <c r="X40867" s="65"/>
      <c r="Y40867" s="65"/>
      <c r="Z40867" s="65"/>
      <c r="AA40867" s="65"/>
      <c r="AB40867" s="65"/>
      <c r="AC40867" s="65"/>
      <c r="AD40867" s="65"/>
      <c r="AE40867" s="65"/>
      <c r="AF40867" s="65"/>
      <c r="AG40867" s="65"/>
      <c r="AH40867" s="65"/>
    </row>
    <row r="40868" spans="4:34" ht="12.75" customHeight="1">
      <c r="D40868" s="51"/>
      <c r="E40868" s="52"/>
      <c r="F40868" s="52"/>
      <c r="G40868" s="53"/>
      <c r="H40868" s="53"/>
      <c r="I40868" s="53"/>
      <c r="J40868" s="65"/>
      <c r="K40868" s="65"/>
      <c r="L40868" s="65"/>
      <c r="M40868" s="65"/>
      <c r="N40868" s="65"/>
      <c r="O40868" s="65"/>
      <c r="P40868" s="65"/>
      <c r="Q40868" s="65"/>
      <c r="R40868" s="65"/>
      <c r="S40868" s="65"/>
      <c r="T40868" s="65"/>
      <c r="U40868" s="65"/>
      <c r="V40868" s="65"/>
      <c r="W40868" s="65"/>
      <c r="X40868" s="65"/>
      <c r="Y40868" s="65"/>
      <c r="Z40868" s="65"/>
      <c r="AA40868" s="65"/>
      <c r="AB40868" s="65"/>
      <c r="AC40868" s="65"/>
      <c r="AD40868" s="65"/>
      <c r="AE40868" s="65"/>
      <c r="AF40868" s="65"/>
      <c r="AG40868" s="65"/>
      <c r="AH40868" s="65"/>
    </row>
    <row r="40869" spans="4:34" ht="12.75" customHeight="1">
      <c r="D40869" s="51"/>
      <c r="E40869" s="52"/>
      <c r="F40869" s="52"/>
      <c r="G40869" s="53"/>
      <c r="H40869" s="53"/>
      <c r="I40869" s="53"/>
      <c r="J40869" s="65"/>
      <c r="K40869" s="65"/>
      <c r="L40869" s="65"/>
      <c r="M40869" s="65"/>
      <c r="N40869" s="65"/>
      <c r="O40869" s="65"/>
      <c r="P40869" s="65"/>
      <c r="Q40869" s="65"/>
      <c r="R40869" s="65"/>
      <c r="S40869" s="65"/>
      <c r="T40869" s="65"/>
      <c r="U40869" s="65"/>
      <c r="V40869" s="65"/>
      <c r="W40869" s="65"/>
      <c r="X40869" s="65"/>
      <c r="Y40869" s="65"/>
      <c r="Z40869" s="65"/>
      <c r="AA40869" s="65"/>
      <c r="AB40869" s="65"/>
      <c r="AC40869" s="65"/>
      <c r="AD40869" s="65"/>
      <c r="AE40869" s="65"/>
      <c r="AF40869" s="65"/>
      <c r="AG40869" s="65"/>
      <c r="AH40869" s="65"/>
    </row>
    <row r="40870" spans="4:34" ht="12.75" customHeight="1">
      <c r="D40870" s="51"/>
      <c r="E40870" s="52"/>
      <c r="F40870" s="52"/>
      <c r="G40870" s="53"/>
      <c r="H40870" s="53"/>
      <c r="I40870" s="53"/>
      <c r="J40870" s="65"/>
      <c r="K40870" s="65"/>
      <c r="L40870" s="65"/>
      <c r="M40870" s="65"/>
      <c r="N40870" s="65"/>
      <c r="O40870" s="65"/>
      <c r="P40870" s="65"/>
      <c r="Q40870" s="65"/>
      <c r="R40870" s="65"/>
      <c r="S40870" s="65"/>
      <c r="T40870" s="65"/>
      <c r="U40870" s="65"/>
      <c r="V40870" s="65"/>
      <c r="W40870" s="65"/>
      <c r="X40870" s="65"/>
      <c r="Y40870" s="65"/>
      <c r="Z40870" s="65"/>
      <c r="AA40870" s="65"/>
      <c r="AB40870" s="65"/>
      <c r="AC40870" s="65"/>
      <c r="AD40870" s="65"/>
      <c r="AE40870" s="65"/>
      <c r="AF40870" s="65"/>
      <c r="AG40870" s="65"/>
      <c r="AH40870" s="65"/>
    </row>
    <row r="40871" spans="4:34" ht="12.75" customHeight="1">
      <c r="D40871" s="51"/>
      <c r="E40871" s="52"/>
      <c r="F40871" s="52"/>
      <c r="G40871" s="53"/>
      <c r="H40871" s="53"/>
      <c r="I40871" s="53"/>
      <c r="J40871" s="65"/>
      <c r="K40871" s="65"/>
      <c r="L40871" s="65"/>
      <c r="M40871" s="65"/>
      <c r="N40871" s="65"/>
      <c r="O40871" s="65"/>
      <c r="P40871" s="65"/>
      <c r="Q40871" s="65"/>
      <c r="R40871" s="65"/>
      <c r="S40871" s="65"/>
      <c r="T40871" s="65"/>
      <c r="U40871" s="65"/>
      <c r="V40871" s="65"/>
      <c r="W40871" s="65"/>
      <c r="X40871" s="65"/>
      <c r="Y40871" s="65"/>
      <c r="Z40871" s="65"/>
      <c r="AA40871" s="65"/>
      <c r="AB40871" s="65"/>
      <c r="AC40871" s="65"/>
      <c r="AD40871" s="65"/>
      <c r="AE40871" s="65"/>
      <c r="AF40871" s="65"/>
      <c r="AG40871" s="65"/>
      <c r="AH40871" s="65"/>
    </row>
    <row r="40872" spans="4:34" ht="12.75" customHeight="1">
      <c r="D40872" s="51"/>
      <c r="E40872" s="52"/>
      <c r="F40872" s="52"/>
      <c r="G40872" s="53"/>
      <c r="H40872" s="53"/>
      <c r="I40872" s="53"/>
      <c r="J40872" s="65"/>
      <c r="K40872" s="65"/>
      <c r="L40872" s="65"/>
      <c r="M40872" s="65"/>
      <c r="N40872" s="65"/>
      <c r="O40872" s="65"/>
      <c r="P40872" s="65"/>
      <c r="Q40872" s="65"/>
      <c r="R40872" s="65"/>
      <c r="S40872" s="65"/>
      <c r="T40872" s="65"/>
      <c r="U40872" s="65"/>
      <c r="V40872" s="65"/>
      <c r="W40872" s="65"/>
      <c r="X40872" s="65"/>
      <c r="Y40872" s="65"/>
      <c r="Z40872" s="65"/>
      <c r="AA40872" s="65"/>
      <c r="AB40872" s="65"/>
      <c r="AC40872" s="65"/>
      <c r="AD40872" s="65"/>
      <c r="AE40872" s="65"/>
      <c r="AF40872" s="65"/>
      <c r="AG40872" s="65"/>
      <c r="AH40872" s="65"/>
    </row>
    <row r="40873" spans="4:34" ht="12.75" customHeight="1">
      <c r="D40873" s="51"/>
      <c r="E40873" s="52"/>
      <c r="F40873" s="52"/>
      <c r="G40873" s="53"/>
      <c r="H40873" s="53"/>
      <c r="I40873" s="53"/>
      <c r="J40873" s="65"/>
      <c r="K40873" s="65"/>
      <c r="L40873" s="65"/>
      <c r="M40873" s="65"/>
      <c r="N40873" s="65"/>
      <c r="O40873" s="65"/>
      <c r="P40873" s="65"/>
      <c r="Q40873" s="65"/>
      <c r="R40873" s="65"/>
      <c r="S40873" s="65"/>
      <c r="T40873" s="65"/>
      <c r="U40873" s="65"/>
      <c r="V40873" s="65"/>
      <c r="W40873" s="65"/>
      <c r="X40873" s="65"/>
      <c r="Y40873" s="65"/>
      <c r="Z40873" s="65"/>
      <c r="AA40873" s="65"/>
      <c r="AB40873" s="65"/>
      <c r="AC40873" s="65"/>
      <c r="AD40873" s="65"/>
      <c r="AE40873" s="65"/>
      <c r="AF40873" s="65"/>
      <c r="AG40873" s="65"/>
      <c r="AH40873" s="65"/>
    </row>
    <row r="40874" spans="4:34" ht="12.75" customHeight="1">
      <c r="D40874" s="51"/>
      <c r="E40874" s="52"/>
      <c r="F40874" s="52"/>
      <c r="G40874" s="53"/>
      <c r="H40874" s="53"/>
      <c r="I40874" s="53"/>
      <c r="J40874" s="65"/>
      <c r="K40874" s="65"/>
      <c r="L40874" s="65"/>
      <c r="M40874" s="65"/>
      <c r="N40874" s="65"/>
      <c r="O40874" s="65"/>
      <c r="P40874" s="65"/>
      <c r="Q40874" s="65"/>
      <c r="R40874" s="65"/>
      <c r="S40874" s="65"/>
      <c r="T40874" s="65"/>
      <c r="U40874" s="65"/>
      <c r="V40874" s="65"/>
      <c r="W40874" s="65"/>
      <c r="X40874" s="65"/>
      <c r="Y40874" s="65"/>
      <c r="Z40874" s="65"/>
      <c r="AA40874" s="65"/>
      <c r="AB40874" s="65"/>
      <c r="AC40874" s="65"/>
      <c r="AD40874" s="65"/>
      <c r="AE40874" s="65"/>
      <c r="AF40874" s="65"/>
      <c r="AG40874" s="65"/>
      <c r="AH40874" s="65"/>
    </row>
    <row r="40875" spans="4:34" ht="12.75" customHeight="1">
      <c r="D40875" s="51"/>
      <c r="E40875" s="52"/>
      <c r="F40875" s="52"/>
      <c r="G40875" s="53"/>
      <c r="H40875" s="53"/>
      <c r="I40875" s="53"/>
      <c r="J40875" s="65"/>
      <c r="K40875" s="65"/>
      <c r="L40875" s="65"/>
      <c r="M40875" s="65"/>
      <c r="N40875" s="65"/>
      <c r="O40875" s="65"/>
      <c r="P40875" s="65"/>
      <c r="Q40875" s="65"/>
      <c r="R40875" s="65"/>
      <c r="S40875" s="65"/>
      <c r="T40875" s="65"/>
      <c r="U40875" s="65"/>
      <c r="V40875" s="65"/>
      <c r="W40875" s="65"/>
      <c r="X40875" s="65"/>
      <c r="Y40875" s="65"/>
      <c r="Z40875" s="65"/>
      <c r="AA40875" s="65"/>
      <c r="AB40875" s="65"/>
      <c r="AC40875" s="65"/>
      <c r="AD40875" s="65"/>
      <c r="AE40875" s="65"/>
      <c r="AF40875" s="65"/>
      <c r="AG40875" s="65"/>
      <c r="AH40875" s="65"/>
    </row>
    <row r="40876" spans="4:34" ht="12.75" customHeight="1">
      <c r="D40876" s="51"/>
      <c r="E40876" s="52"/>
      <c r="F40876" s="52"/>
      <c r="G40876" s="53"/>
      <c r="H40876" s="53"/>
      <c r="I40876" s="53"/>
      <c r="J40876" s="65"/>
      <c r="K40876" s="65"/>
      <c r="L40876" s="65"/>
      <c r="M40876" s="65"/>
      <c r="N40876" s="65"/>
      <c r="O40876" s="65"/>
      <c r="P40876" s="65"/>
      <c r="Q40876" s="65"/>
      <c r="R40876" s="65"/>
      <c r="S40876" s="65"/>
      <c r="T40876" s="65"/>
      <c r="U40876" s="65"/>
      <c r="V40876" s="65"/>
      <c r="W40876" s="65"/>
      <c r="X40876" s="65"/>
      <c r="Y40876" s="65"/>
      <c r="Z40876" s="65"/>
      <c r="AA40876" s="65"/>
      <c r="AB40876" s="65"/>
      <c r="AC40876" s="65"/>
      <c r="AD40876" s="65"/>
      <c r="AE40876" s="65"/>
      <c r="AF40876" s="65"/>
      <c r="AG40876" s="65"/>
      <c r="AH40876" s="65"/>
    </row>
    <row r="40877" spans="4:34" ht="12.75" customHeight="1">
      <c r="D40877" s="51"/>
      <c r="E40877" s="52"/>
      <c r="F40877" s="52"/>
      <c r="G40877" s="53"/>
      <c r="H40877" s="53"/>
      <c r="I40877" s="53"/>
      <c r="J40877" s="65"/>
      <c r="K40877" s="65"/>
      <c r="L40877" s="65"/>
      <c r="M40877" s="65"/>
      <c r="N40877" s="65"/>
      <c r="O40877" s="65"/>
      <c r="P40877" s="65"/>
      <c r="Q40877" s="65"/>
      <c r="R40877" s="65"/>
      <c r="S40877" s="65"/>
      <c r="T40877" s="65"/>
      <c r="U40877" s="65"/>
      <c r="V40877" s="65"/>
      <c r="W40877" s="65"/>
      <c r="X40877" s="65"/>
      <c r="Y40877" s="65"/>
      <c r="Z40877" s="65"/>
      <c r="AA40877" s="65"/>
      <c r="AB40877" s="65"/>
      <c r="AC40877" s="65"/>
      <c r="AD40877" s="65"/>
      <c r="AE40877" s="65"/>
      <c r="AF40877" s="65"/>
      <c r="AG40877" s="65"/>
      <c r="AH40877" s="65"/>
    </row>
    <row r="40878" spans="4:34" ht="12.75" customHeight="1">
      <c r="D40878" s="51"/>
      <c r="E40878" s="52"/>
      <c r="F40878" s="52"/>
      <c r="G40878" s="53"/>
      <c r="H40878" s="53"/>
      <c r="I40878" s="53"/>
      <c r="J40878" s="65"/>
      <c r="K40878" s="65"/>
      <c r="L40878" s="65"/>
      <c r="M40878" s="65"/>
      <c r="N40878" s="65"/>
      <c r="O40878" s="65"/>
      <c r="P40878" s="65"/>
      <c r="Q40878" s="65"/>
      <c r="R40878" s="65"/>
      <c r="S40878" s="65"/>
      <c r="T40878" s="65"/>
      <c r="U40878" s="65"/>
      <c r="V40878" s="65"/>
      <c r="W40878" s="65"/>
      <c r="X40878" s="65"/>
      <c r="Y40878" s="65"/>
      <c r="Z40878" s="65"/>
      <c r="AA40878" s="65"/>
      <c r="AB40878" s="65"/>
      <c r="AC40878" s="65"/>
      <c r="AD40878" s="65"/>
      <c r="AE40878" s="65"/>
      <c r="AF40878" s="65"/>
      <c r="AG40878" s="65"/>
      <c r="AH40878" s="65"/>
    </row>
    <row r="40879" spans="4:34" ht="12.75" customHeight="1">
      <c r="D40879" s="51"/>
      <c r="E40879" s="52"/>
      <c r="F40879" s="52"/>
      <c r="G40879" s="53"/>
      <c r="H40879" s="53"/>
      <c r="I40879" s="53"/>
      <c r="J40879" s="65"/>
      <c r="K40879" s="65"/>
      <c r="L40879" s="65"/>
      <c r="M40879" s="65"/>
      <c r="N40879" s="65"/>
      <c r="O40879" s="65"/>
      <c r="P40879" s="65"/>
      <c r="Q40879" s="65"/>
      <c r="R40879" s="65"/>
      <c r="S40879" s="65"/>
      <c r="T40879" s="65"/>
      <c r="U40879" s="65"/>
      <c r="V40879" s="65"/>
      <c r="W40879" s="65"/>
      <c r="X40879" s="65"/>
      <c r="Y40879" s="65"/>
      <c r="Z40879" s="65"/>
      <c r="AA40879" s="65"/>
      <c r="AB40879" s="65"/>
      <c r="AC40879" s="65"/>
      <c r="AD40879" s="65"/>
      <c r="AE40879" s="65"/>
      <c r="AF40879" s="65"/>
      <c r="AG40879" s="65"/>
      <c r="AH40879" s="65"/>
    </row>
    <row r="40880" spans="4:34" ht="12.75" customHeight="1">
      <c r="D40880" s="51"/>
      <c r="E40880" s="52"/>
      <c r="F40880" s="52"/>
      <c r="G40880" s="53"/>
      <c r="H40880" s="53"/>
      <c r="I40880" s="53"/>
      <c r="J40880" s="65"/>
      <c r="K40880" s="65"/>
      <c r="L40880" s="65"/>
      <c r="M40880" s="65"/>
      <c r="N40880" s="65"/>
      <c r="O40880" s="65"/>
      <c r="P40880" s="65"/>
      <c r="Q40880" s="65"/>
      <c r="R40880" s="65"/>
      <c r="S40880" s="65"/>
      <c r="T40880" s="65"/>
      <c r="U40880" s="65"/>
      <c r="V40880" s="65"/>
      <c r="W40880" s="65"/>
      <c r="X40880" s="65"/>
      <c r="Y40880" s="65"/>
      <c r="Z40880" s="65"/>
      <c r="AA40880" s="65"/>
      <c r="AB40880" s="65"/>
      <c r="AC40880" s="65"/>
      <c r="AD40880" s="65"/>
      <c r="AE40880" s="65"/>
      <c r="AF40880" s="65"/>
      <c r="AG40880" s="65"/>
      <c r="AH40880" s="65"/>
    </row>
    <row r="40881" spans="4:34" ht="12.75" customHeight="1">
      <c r="D40881" s="51"/>
      <c r="E40881" s="52"/>
      <c r="F40881" s="52"/>
      <c r="G40881" s="53"/>
      <c r="H40881" s="53"/>
      <c r="I40881" s="53"/>
      <c r="J40881" s="65"/>
      <c r="K40881" s="65"/>
      <c r="L40881" s="65"/>
      <c r="M40881" s="65"/>
      <c r="N40881" s="65"/>
      <c r="O40881" s="65"/>
      <c r="P40881" s="65"/>
      <c r="Q40881" s="65"/>
      <c r="R40881" s="65"/>
      <c r="S40881" s="65"/>
      <c r="T40881" s="65"/>
      <c r="U40881" s="65"/>
      <c r="V40881" s="65"/>
      <c r="W40881" s="65"/>
      <c r="X40881" s="65"/>
      <c r="Y40881" s="65"/>
      <c r="Z40881" s="65"/>
      <c r="AA40881" s="65"/>
      <c r="AB40881" s="65"/>
      <c r="AC40881" s="65"/>
      <c r="AD40881" s="65"/>
      <c r="AE40881" s="65"/>
      <c r="AF40881" s="65"/>
      <c r="AG40881" s="65"/>
      <c r="AH40881" s="65"/>
    </row>
    <row r="40882" spans="4:34" ht="12.75" customHeight="1">
      <c r="D40882" s="51"/>
      <c r="E40882" s="52"/>
      <c r="F40882" s="52"/>
      <c r="G40882" s="53"/>
      <c r="H40882" s="53"/>
      <c r="I40882" s="53"/>
      <c r="J40882" s="65"/>
      <c r="K40882" s="65"/>
      <c r="L40882" s="65"/>
      <c r="M40882" s="65"/>
      <c r="N40882" s="65"/>
      <c r="O40882" s="65"/>
      <c r="P40882" s="65"/>
      <c r="Q40882" s="65"/>
      <c r="R40882" s="65"/>
      <c r="S40882" s="65"/>
      <c r="T40882" s="65"/>
      <c r="U40882" s="65"/>
      <c r="V40882" s="65"/>
      <c r="W40882" s="65"/>
      <c r="X40882" s="65"/>
      <c r="Y40882" s="65"/>
      <c r="Z40882" s="65"/>
      <c r="AA40882" s="65"/>
      <c r="AB40882" s="65"/>
      <c r="AC40882" s="65"/>
      <c r="AD40882" s="65"/>
      <c r="AE40882" s="65"/>
      <c r="AF40882" s="65"/>
      <c r="AG40882" s="65"/>
      <c r="AH40882" s="65"/>
    </row>
    <row r="40883" spans="4:34" ht="12.75" customHeight="1">
      <c r="D40883" s="51"/>
      <c r="E40883" s="52"/>
      <c r="F40883" s="52"/>
      <c r="G40883" s="53"/>
      <c r="H40883" s="53"/>
      <c r="I40883" s="53"/>
      <c r="J40883" s="65"/>
      <c r="K40883" s="65"/>
      <c r="L40883" s="65"/>
      <c r="M40883" s="65"/>
      <c r="N40883" s="65"/>
      <c r="O40883" s="65"/>
      <c r="P40883" s="65"/>
      <c r="Q40883" s="65"/>
      <c r="R40883" s="65"/>
      <c r="S40883" s="65"/>
      <c r="T40883" s="65"/>
      <c r="U40883" s="65"/>
      <c r="V40883" s="65"/>
      <c r="W40883" s="65"/>
      <c r="X40883" s="65"/>
      <c r="Y40883" s="65"/>
      <c r="Z40883" s="65"/>
      <c r="AA40883" s="65"/>
      <c r="AB40883" s="65"/>
      <c r="AC40883" s="65"/>
      <c r="AD40883" s="65"/>
      <c r="AE40883" s="65"/>
      <c r="AF40883" s="65"/>
      <c r="AG40883" s="65"/>
      <c r="AH40883" s="65"/>
    </row>
    <row r="40884" spans="4:34" ht="12.75" customHeight="1">
      <c r="D40884" s="51"/>
      <c r="E40884" s="52"/>
      <c r="F40884" s="52"/>
      <c r="G40884" s="53"/>
      <c r="H40884" s="53"/>
      <c r="I40884" s="53"/>
      <c r="J40884" s="65"/>
      <c r="K40884" s="65"/>
      <c r="L40884" s="65"/>
      <c r="M40884" s="65"/>
      <c r="N40884" s="65"/>
      <c r="O40884" s="65"/>
      <c r="P40884" s="65"/>
      <c r="Q40884" s="65"/>
      <c r="R40884" s="65"/>
      <c r="S40884" s="65"/>
      <c r="T40884" s="65"/>
      <c r="U40884" s="65"/>
      <c r="V40884" s="65"/>
      <c r="W40884" s="65"/>
      <c r="X40884" s="65"/>
      <c r="Y40884" s="65"/>
      <c r="Z40884" s="65"/>
      <c r="AA40884" s="65"/>
      <c r="AB40884" s="65"/>
      <c r="AC40884" s="65"/>
      <c r="AD40884" s="65"/>
      <c r="AE40884" s="65"/>
      <c r="AF40884" s="65"/>
      <c r="AG40884" s="65"/>
      <c r="AH40884" s="65"/>
    </row>
    <row r="40885" spans="4:34" ht="12.75" customHeight="1">
      <c r="D40885" s="51"/>
      <c r="E40885" s="52"/>
      <c r="F40885" s="52"/>
      <c r="G40885" s="53"/>
      <c r="H40885" s="53"/>
      <c r="I40885" s="53"/>
      <c r="J40885" s="65"/>
      <c r="K40885" s="65"/>
      <c r="L40885" s="65"/>
      <c r="M40885" s="65"/>
      <c r="N40885" s="65"/>
      <c r="O40885" s="65"/>
      <c r="P40885" s="65"/>
      <c r="Q40885" s="65"/>
      <c r="R40885" s="65"/>
      <c r="S40885" s="65"/>
      <c r="T40885" s="65"/>
      <c r="U40885" s="65"/>
      <c r="V40885" s="65"/>
      <c r="W40885" s="65"/>
      <c r="X40885" s="65"/>
      <c r="Y40885" s="65"/>
      <c r="Z40885" s="65"/>
      <c r="AA40885" s="65"/>
      <c r="AB40885" s="65"/>
      <c r="AC40885" s="65"/>
      <c r="AD40885" s="65"/>
      <c r="AE40885" s="65"/>
      <c r="AF40885" s="65"/>
      <c r="AG40885" s="65"/>
      <c r="AH40885" s="65"/>
    </row>
    <row r="40886" spans="4:34" ht="12.75" customHeight="1">
      <c r="D40886" s="51"/>
      <c r="E40886" s="52"/>
      <c r="F40886" s="52"/>
      <c r="G40886" s="53"/>
      <c r="H40886" s="53"/>
      <c r="I40886" s="53"/>
      <c r="J40886" s="65"/>
      <c r="K40886" s="65"/>
      <c r="L40886" s="65"/>
      <c r="M40886" s="65"/>
      <c r="N40886" s="65"/>
      <c r="O40886" s="65"/>
      <c r="P40886" s="65"/>
      <c r="Q40886" s="65"/>
      <c r="R40886" s="65"/>
      <c r="S40886" s="65"/>
      <c r="T40886" s="65"/>
      <c r="U40886" s="65"/>
      <c r="V40886" s="65"/>
      <c r="W40886" s="65"/>
      <c r="X40886" s="65"/>
      <c r="Y40886" s="65"/>
      <c r="Z40886" s="65"/>
      <c r="AA40886" s="65"/>
      <c r="AB40886" s="65"/>
      <c r="AC40886" s="65"/>
      <c r="AD40886" s="65"/>
      <c r="AE40886" s="65"/>
      <c r="AF40886" s="65"/>
      <c r="AG40886" s="65"/>
      <c r="AH40886" s="65"/>
    </row>
    <row r="40887" spans="4:34" ht="12.75" customHeight="1">
      <c r="D40887" s="51"/>
      <c r="E40887" s="52"/>
      <c r="F40887" s="52"/>
      <c r="G40887" s="53"/>
      <c r="H40887" s="53"/>
      <c r="I40887" s="53"/>
      <c r="J40887" s="65"/>
      <c r="K40887" s="65"/>
      <c r="L40887" s="65"/>
      <c r="M40887" s="65"/>
      <c r="N40887" s="65"/>
      <c r="O40887" s="65"/>
      <c r="P40887" s="65"/>
      <c r="Q40887" s="65"/>
      <c r="R40887" s="65"/>
      <c r="S40887" s="65"/>
      <c r="T40887" s="65"/>
      <c r="U40887" s="65"/>
      <c r="V40887" s="65"/>
      <c r="W40887" s="65"/>
      <c r="X40887" s="65"/>
      <c r="Y40887" s="65"/>
      <c r="Z40887" s="65"/>
      <c r="AA40887" s="65"/>
      <c r="AB40887" s="65"/>
      <c r="AC40887" s="65"/>
      <c r="AD40887" s="65"/>
      <c r="AE40887" s="65"/>
      <c r="AF40887" s="65"/>
      <c r="AG40887" s="65"/>
      <c r="AH40887" s="65"/>
    </row>
    <row r="40888" spans="4:34" ht="12.75" customHeight="1">
      <c r="D40888" s="51"/>
      <c r="E40888" s="52"/>
      <c r="F40888" s="52"/>
      <c r="G40888" s="53"/>
      <c r="H40888" s="53"/>
      <c r="I40888" s="53"/>
      <c r="J40888" s="65"/>
      <c r="K40888" s="65"/>
      <c r="L40888" s="65"/>
      <c r="M40888" s="65"/>
      <c r="N40888" s="65"/>
      <c r="O40888" s="65"/>
      <c r="P40888" s="65"/>
      <c r="Q40888" s="65"/>
      <c r="R40888" s="65"/>
      <c r="S40888" s="65"/>
      <c r="T40888" s="65"/>
      <c r="U40888" s="65"/>
      <c r="V40888" s="65"/>
      <c r="W40888" s="65"/>
      <c r="X40888" s="65"/>
      <c r="Y40888" s="65"/>
      <c r="Z40888" s="65"/>
      <c r="AA40888" s="65"/>
      <c r="AB40888" s="65"/>
      <c r="AC40888" s="65"/>
      <c r="AD40888" s="65"/>
      <c r="AE40888" s="65"/>
      <c r="AF40888" s="65"/>
      <c r="AG40888" s="65"/>
      <c r="AH40888" s="65"/>
    </row>
    <row r="40889" spans="4:34" ht="12.75" customHeight="1">
      <c r="D40889" s="51"/>
      <c r="E40889" s="52"/>
      <c r="F40889" s="52"/>
      <c r="G40889" s="53"/>
      <c r="H40889" s="53"/>
      <c r="I40889" s="53"/>
      <c r="J40889" s="65"/>
      <c r="K40889" s="65"/>
      <c r="L40889" s="65"/>
      <c r="M40889" s="65"/>
      <c r="N40889" s="65"/>
      <c r="O40889" s="65"/>
      <c r="P40889" s="65"/>
      <c r="Q40889" s="65"/>
      <c r="R40889" s="65"/>
      <c r="S40889" s="65"/>
      <c r="T40889" s="65"/>
      <c r="U40889" s="65"/>
      <c r="V40889" s="65"/>
      <c r="W40889" s="65"/>
      <c r="X40889" s="65"/>
      <c r="Y40889" s="65"/>
      <c r="Z40889" s="65"/>
      <c r="AA40889" s="65"/>
      <c r="AB40889" s="65"/>
      <c r="AC40889" s="65"/>
      <c r="AD40889" s="65"/>
      <c r="AE40889" s="65"/>
      <c r="AF40889" s="65"/>
      <c r="AG40889" s="65"/>
      <c r="AH40889" s="65"/>
    </row>
    <row r="40890" spans="4:34" ht="12.75" customHeight="1">
      <c r="D40890" s="51"/>
      <c r="E40890" s="52"/>
      <c r="F40890" s="52"/>
      <c r="G40890" s="53"/>
      <c r="H40890" s="53"/>
      <c r="I40890" s="53"/>
      <c r="J40890" s="65"/>
      <c r="K40890" s="65"/>
      <c r="L40890" s="65"/>
      <c r="M40890" s="65"/>
      <c r="N40890" s="65"/>
      <c r="O40890" s="65"/>
      <c r="P40890" s="65"/>
      <c r="Q40890" s="65"/>
      <c r="R40890" s="65"/>
      <c r="S40890" s="65"/>
      <c r="T40890" s="65"/>
      <c r="U40890" s="65"/>
      <c r="V40890" s="65"/>
      <c r="W40890" s="65"/>
      <c r="X40890" s="65"/>
      <c r="Y40890" s="65"/>
      <c r="Z40890" s="65"/>
      <c r="AA40890" s="65"/>
      <c r="AB40890" s="65"/>
      <c r="AC40890" s="65"/>
      <c r="AD40890" s="65"/>
      <c r="AE40890" s="65"/>
      <c r="AF40890" s="65"/>
      <c r="AG40890" s="65"/>
      <c r="AH40890" s="65"/>
    </row>
    <row r="40891" spans="4:34" ht="12.75" customHeight="1">
      <c r="D40891" s="51"/>
      <c r="E40891" s="52"/>
      <c r="F40891" s="52"/>
      <c r="G40891" s="53"/>
      <c r="H40891" s="53"/>
      <c r="I40891" s="53"/>
      <c r="J40891" s="65"/>
      <c r="K40891" s="65"/>
      <c r="L40891" s="65"/>
      <c r="M40891" s="65"/>
      <c r="N40891" s="65"/>
      <c r="O40891" s="65"/>
      <c r="P40891" s="65"/>
      <c r="Q40891" s="65"/>
      <c r="R40891" s="65"/>
      <c r="S40891" s="65"/>
      <c r="T40891" s="65"/>
      <c r="U40891" s="65"/>
      <c r="V40891" s="65"/>
      <c r="W40891" s="65"/>
      <c r="X40891" s="65"/>
      <c r="Y40891" s="65"/>
      <c r="Z40891" s="65"/>
      <c r="AA40891" s="65"/>
      <c r="AB40891" s="65"/>
      <c r="AC40891" s="65"/>
      <c r="AD40891" s="65"/>
      <c r="AE40891" s="65"/>
      <c r="AF40891" s="65"/>
      <c r="AG40891" s="65"/>
      <c r="AH40891" s="65"/>
    </row>
    <row r="40892" spans="4:34" ht="12.75" customHeight="1">
      <c r="D40892" s="51"/>
      <c r="E40892" s="52"/>
      <c r="F40892" s="52"/>
      <c r="G40892" s="53"/>
      <c r="H40892" s="53"/>
      <c r="I40892" s="53"/>
      <c r="J40892" s="65"/>
      <c r="K40892" s="65"/>
      <c r="L40892" s="65"/>
      <c r="M40892" s="65"/>
      <c r="N40892" s="65"/>
      <c r="O40892" s="65"/>
      <c r="P40892" s="65"/>
      <c r="Q40892" s="65"/>
      <c r="R40892" s="65"/>
      <c r="S40892" s="65"/>
      <c r="T40892" s="65"/>
      <c r="U40892" s="65"/>
      <c r="V40892" s="65"/>
      <c r="W40892" s="65"/>
      <c r="X40892" s="65"/>
      <c r="Y40892" s="65"/>
      <c r="Z40892" s="65"/>
      <c r="AA40892" s="65"/>
      <c r="AB40892" s="65"/>
      <c r="AC40892" s="65"/>
      <c r="AD40892" s="65"/>
      <c r="AE40892" s="65"/>
      <c r="AF40892" s="65"/>
      <c r="AG40892" s="65"/>
      <c r="AH40892" s="65"/>
    </row>
    <row r="40893" spans="4:34" ht="12.75" customHeight="1">
      <c r="D40893" s="51"/>
      <c r="E40893" s="52"/>
      <c r="F40893" s="52"/>
      <c r="G40893" s="53"/>
      <c r="H40893" s="53"/>
      <c r="I40893" s="53"/>
      <c r="J40893" s="65"/>
      <c r="K40893" s="65"/>
      <c r="L40893" s="65"/>
      <c r="M40893" s="65"/>
      <c r="N40893" s="65"/>
      <c r="O40893" s="65"/>
      <c r="P40893" s="65"/>
      <c r="Q40893" s="65"/>
      <c r="R40893" s="65"/>
      <c r="S40893" s="65"/>
      <c r="T40893" s="65"/>
      <c r="U40893" s="65"/>
      <c r="V40893" s="65"/>
      <c r="W40893" s="65"/>
      <c r="X40893" s="65"/>
      <c r="Y40893" s="65"/>
      <c r="Z40893" s="65"/>
      <c r="AA40893" s="65"/>
      <c r="AB40893" s="65"/>
      <c r="AC40893" s="65"/>
      <c r="AD40893" s="65"/>
      <c r="AE40893" s="65"/>
      <c r="AF40893" s="65"/>
      <c r="AG40893" s="65"/>
      <c r="AH40893" s="65"/>
    </row>
    <row r="40894" spans="4:34" ht="12.75" customHeight="1">
      <c r="D40894" s="51"/>
      <c r="E40894" s="52"/>
      <c r="F40894" s="52"/>
      <c r="G40894" s="53"/>
      <c r="H40894" s="53"/>
      <c r="I40894" s="53"/>
      <c r="J40894" s="65"/>
      <c r="K40894" s="65"/>
      <c r="L40894" s="65"/>
      <c r="M40894" s="65"/>
      <c r="N40894" s="65"/>
      <c r="O40894" s="65"/>
      <c r="P40894" s="65"/>
      <c r="Q40894" s="65"/>
      <c r="R40894" s="65"/>
      <c r="S40894" s="65"/>
      <c r="T40894" s="65"/>
      <c r="U40894" s="65"/>
      <c r="V40894" s="65"/>
      <c r="W40894" s="65"/>
      <c r="X40894" s="65"/>
      <c r="Y40894" s="65"/>
      <c r="Z40894" s="65"/>
      <c r="AA40894" s="65"/>
      <c r="AB40894" s="65"/>
      <c r="AC40894" s="65"/>
      <c r="AD40894" s="65"/>
      <c r="AE40894" s="65"/>
      <c r="AF40894" s="65"/>
      <c r="AG40894" s="65"/>
      <c r="AH40894" s="65"/>
    </row>
    <row r="40895" spans="4:34" ht="12.75" customHeight="1">
      <c r="D40895" s="51"/>
      <c r="E40895" s="52"/>
      <c r="F40895" s="52"/>
      <c r="G40895" s="53"/>
      <c r="H40895" s="53"/>
      <c r="I40895" s="53"/>
      <c r="J40895" s="65"/>
      <c r="K40895" s="65"/>
      <c r="L40895" s="65"/>
      <c r="M40895" s="65"/>
      <c r="N40895" s="65"/>
      <c r="O40895" s="65"/>
      <c r="P40895" s="65"/>
      <c r="Q40895" s="65"/>
      <c r="R40895" s="65"/>
      <c r="S40895" s="65"/>
      <c r="T40895" s="65"/>
      <c r="U40895" s="65"/>
      <c r="V40895" s="65"/>
      <c r="W40895" s="65"/>
      <c r="X40895" s="65"/>
      <c r="Y40895" s="65"/>
      <c r="Z40895" s="65"/>
      <c r="AA40895" s="65"/>
      <c r="AB40895" s="65"/>
      <c r="AC40895" s="65"/>
      <c r="AD40895" s="65"/>
      <c r="AE40895" s="65"/>
      <c r="AF40895" s="65"/>
      <c r="AG40895" s="65"/>
      <c r="AH40895" s="65"/>
    </row>
    <row r="40896" spans="4:34" ht="12.75" customHeight="1">
      <c r="D40896" s="51"/>
      <c r="E40896" s="52"/>
      <c r="F40896" s="52"/>
      <c r="G40896" s="53"/>
      <c r="H40896" s="53"/>
      <c r="I40896" s="53"/>
      <c r="J40896" s="65"/>
      <c r="K40896" s="65"/>
      <c r="L40896" s="65"/>
      <c r="M40896" s="65"/>
      <c r="N40896" s="65"/>
      <c r="O40896" s="65"/>
      <c r="P40896" s="65"/>
      <c r="Q40896" s="65"/>
      <c r="R40896" s="65"/>
      <c r="S40896" s="65"/>
      <c r="T40896" s="65"/>
      <c r="U40896" s="65"/>
      <c r="V40896" s="65"/>
      <c r="W40896" s="65"/>
      <c r="X40896" s="65"/>
      <c r="Y40896" s="65"/>
      <c r="Z40896" s="65"/>
      <c r="AA40896" s="65"/>
      <c r="AB40896" s="65"/>
      <c r="AC40896" s="65"/>
      <c r="AD40896" s="65"/>
      <c r="AE40896" s="65"/>
      <c r="AF40896" s="65"/>
      <c r="AG40896" s="65"/>
      <c r="AH40896" s="65"/>
    </row>
    <row r="40897" spans="4:34" ht="12.75" customHeight="1">
      <c r="D40897" s="51"/>
      <c r="E40897" s="52"/>
      <c r="F40897" s="52"/>
      <c r="G40897" s="53"/>
      <c r="H40897" s="53"/>
      <c r="I40897" s="53"/>
      <c r="J40897" s="65"/>
      <c r="K40897" s="65"/>
      <c r="L40897" s="65"/>
      <c r="M40897" s="65"/>
      <c r="N40897" s="65"/>
      <c r="O40897" s="65"/>
      <c r="P40897" s="65"/>
      <c r="Q40897" s="65"/>
      <c r="R40897" s="65"/>
      <c r="S40897" s="65"/>
      <c r="T40897" s="65"/>
      <c r="U40897" s="65"/>
      <c r="V40897" s="65"/>
      <c r="W40897" s="65"/>
      <c r="X40897" s="65"/>
      <c r="Y40897" s="65"/>
      <c r="Z40897" s="65"/>
      <c r="AA40897" s="65"/>
      <c r="AB40897" s="65"/>
      <c r="AC40897" s="65"/>
      <c r="AD40897" s="65"/>
      <c r="AE40897" s="65"/>
      <c r="AF40897" s="65"/>
      <c r="AG40897" s="65"/>
      <c r="AH40897" s="65"/>
    </row>
    <row r="40898" spans="4:34" ht="12.75" customHeight="1">
      <c r="D40898" s="51"/>
      <c r="E40898" s="52"/>
      <c r="F40898" s="52"/>
      <c r="G40898" s="53"/>
      <c r="H40898" s="53"/>
      <c r="I40898" s="53"/>
      <c r="J40898" s="65"/>
      <c r="K40898" s="65"/>
      <c r="L40898" s="65"/>
      <c r="M40898" s="65"/>
      <c r="N40898" s="65"/>
      <c r="O40898" s="65"/>
      <c r="P40898" s="65"/>
      <c r="Q40898" s="65"/>
      <c r="R40898" s="65"/>
      <c r="S40898" s="65"/>
      <c r="T40898" s="65"/>
      <c r="U40898" s="65"/>
      <c r="V40898" s="65"/>
      <c r="W40898" s="65"/>
      <c r="X40898" s="65"/>
      <c r="Y40898" s="65"/>
      <c r="Z40898" s="65"/>
      <c r="AA40898" s="65"/>
      <c r="AB40898" s="65"/>
      <c r="AC40898" s="65"/>
      <c r="AD40898" s="65"/>
      <c r="AE40898" s="65"/>
      <c r="AF40898" s="65"/>
      <c r="AG40898" s="65"/>
      <c r="AH40898" s="65"/>
    </row>
    <row r="40899" spans="4:34" ht="12.75" customHeight="1">
      <c r="D40899" s="51"/>
      <c r="E40899" s="52"/>
      <c r="F40899" s="52"/>
      <c r="G40899" s="53"/>
      <c r="H40899" s="53"/>
      <c r="I40899" s="53"/>
      <c r="J40899" s="65"/>
      <c r="K40899" s="65"/>
      <c r="L40899" s="65"/>
      <c r="M40899" s="65"/>
      <c r="N40899" s="65"/>
      <c r="O40899" s="65"/>
      <c r="P40899" s="65"/>
      <c r="Q40899" s="65"/>
      <c r="R40899" s="65"/>
      <c r="S40899" s="65"/>
      <c r="T40899" s="65"/>
      <c r="U40899" s="65"/>
      <c r="V40899" s="65"/>
      <c r="W40899" s="65"/>
      <c r="X40899" s="65"/>
      <c r="Y40899" s="65"/>
      <c r="Z40899" s="65"/>
      <c r="AA40899" s="65"/>
      <c r="AB40899" s="65"/>
      <c r="AC40899" s="65"/>
      <c r="AD40899" s="65"/>
      <c r="AE40899" s="65"/>
      <c r="AF40899" s="65"/>
      <c r="AG40899" s="65"/>
      <c r="AH40899" s="65"/>
    </row>
    <row r="40900" spans="4:34" ht="12.75" customHeight="1">
      <c r="D40900" s="51"/>
      <c r="E40900" s="52"/>
      <c r="F40900" s="52"/>
      <c r="G40900" s="53"/>
      <c r="H40900" s="53"/>
      <c r="I40900" s="53"/>
      <c r="J40900" s="65"/>
      <c r="K40900" s="65"/>
      <c r="L40900" s="65"/>
      <c r="M40900" s="65"/>
      <c r="N40900" s="65"/>
      <c r="O40900" s="65"/>
      <c r="P40900" s="65"/>
      <c r="Q40900" s="65"/>
      <c r="R40900" s="65"/>
      <c r="S40900" s="65"/>
      <c r="T40900" s="65"/>
      <c r="U40900" s="65"/>
      <c r="V40900" s="65"/>
      <c r="W40900" s="65"/>
      <c r="X40900" s="65"/>
      <c r="Y40900" s="65"/>
      <c r="Z40900" s="65"/>
      <c r="AA40900" s="65"/>
      <c r="AB40900" s="65"/>
      <c r="AC40900" s="65"/>
      <c r="AD40900" s="65"/>
      <c r="AE40900" s="65"/>
      <c r="AF40900" s="65"/>
      <c r="AG40900" s="65"/>
      <c r="AH40900" s="65"/>
    </row>
    <row r="40901" spans="4:34" ht="12.75" customHeight="1">
      <c r="D40901" s="51"/>
      <c r="E40901" s="52"/>
      <c r="F40901" s="52"/>
      <c r="G40901" s="53"/>
      <c r="H40901" s="53"/>
      <c r="I40901" s="53"/>
      <c r="J40901" s="65"/>
      <c r="K40901" s="65"/>
      <c r="L40901" s="65"/>
      <c r="M40901" s="65"/>
      <c r="N40901" s="65"/>
      <c r="O40901" s="65"/>
      <c r="P40901" s="65"/>
      <c r="Q40901" s="65"/>
      <c r="R40901" s="65"/>
      <c r="S40901" s="65"/>
      <c r="T40901" s="65"/>
      <c r="U40901" s="65"/>
      <c r="V40901" s="65"/>
      <c r="W40901" s="65"/>
      <c r="X40901" s="65"/>
      <c r="Y40901" s="65"/>
      <c r="Z40901" s="65"/>
      <c r="AA40901" s="65"/>
      <c r="AB40901" s="65"/>
      <c r="AC40901" s="65"/>
      <c r="AD40901" s="65"/>
      <c r="AE40901" s="65"/>
      <c r="AF40901" s="65"/>
      <c r="AG40901" s="65"/>
      <c r="AH40901" s="65"/>
    </row>
    <row r="40902" spans="4:34" ht="12.75" customHeight="1">
      <c r="D40902" s="51"/>
      <c r="E40902" s="52"/>
      <c r="F40902" s="52"/>
      <c r="G40902" s="53"/>
      <c r="H40902" s="53"/>
      <c r="I40902" s="53"/>
      <c r="J40902" s="65"/>
      <c r="K40902" s="65"/>
      <c r="L40902" s="65"/>
      <c r="M40902" s="65"/>
      <c r="N40902" s="65"/>
      <c r="O40902" s="65"/>
      <c r="P40902" s="65"/>
      <c r="Q40902" s="65"/>
      <c r="R40902" s="65"/>
      <c r="S40902" s="65"/>
      <c r="T40902" s="65"/>
      <c r="U40902" s="65"/>
      <c r="V40902" s="65"/>
      <c r="W40902" s="65"/>
      <c r="X40902" s="65"/>
      <c r="Y40902" s="65"/>
      <c r="Z40902" s="65"/>
      <c r="AA40902" s="65"/>
      <c r="AB40902" s="65"/>
      <c r="AC40902" s="65"/>
      <c r="AD40902" s="65"/>
      <c r="AE40902" s="65"/>
      <c r="AF40902" s="65"/>
      <c r="AG40902" s="65"/>
      <c r="AH40902" s="65"/>
    </row>
    <row r="40903" spans="4:34" ht="12.75" customHeight="1">
      <c r="D40903" s="51"/>
      <c r="E40903" s="52"/>
      <c r="F40903" s="52"/>
      <c r="G40903" s="53"/>
      <c r="H40903" s="53"/>
      <c r="I40903" s="53"/>
      <c r="J40903" s="65"/>
      <c r="K40903" s="65"/>
      <c r="L40903" s="65"/>
      <c r="M40903" s="65"/>
      <c r="N40903" s="65"/>
      <c r="O40903" s="65"/>
      <c r="P40903" s="65"/>
      <c r="Q40903" s="65"/>
      <c r="R40903" s="65"/>
      <c r="S40903" s="65"/>
      <c r="T40903" s="65"/>
      <c r="U40903" s="65"/>
      <c r="V40903" s="65"/>
      <c r="W40903" s="65"/>
      <c r="X40903" s="65"/>
      <c r="Y40903" s="65"/>
      <c r="Z40903" s="65"/>
      <c r="AA40903" s="65"/>
      <c r="AB40903" s="65"/>
      <c r="AC40903" s="65"/>
      <c r="AD40903" s="65"/>
      <c r="AE40903" s="65"/>
      <c r="AF40903" s="65"/>
      <c r="AG40903" s="65"/>
      <c r="AH40903" s="65"/>
    </row>
    <row r="40904" spans="4:34" ht="12.75" customHeight="1">
      <c r="D40904" s="51"/>
      <c r="E40904" s="52"/>
      <c r="F40904" s="52"/>
      <c r="G40904" s="53"/>
      <c r="H40904" s="53"/>
      <c r="I40904" s="53"/>
      <c r="J40904" s="65"/>
      <c r="K40904" s="65"/>
      <c r="L40904" s="65"/>
      <c r="M40904" s="65"/>
      <c r="N40904" s="65"/>
      <c r="O40904" s="65"/>
      <c r="P40904" s="65"/>
      <c r="Q40904" s="65"/>
      <c r="R40904" s="65"/>
      <c r="S40904" s="65"/>
      <c r="T40904" s="65"/>
      <c r="U40904" s="65"/>
      <c r="V40904" s="65"/>
      <c r="W40904" s="65"/>
      <c r="X40904" s="65"/>
      <c r="Y40904" s="65"/>
      <c r="Z40904" s="65"/>
      <c r="AA40904" s="65"/>
      <c r="AB40904" s="65"/>
      <c r="AC40904" s="65"/>
      <c r="AD40904" s="65"/>
      <c r="AE40904" s="65"/>
      <c r="AF40904" s="65"/>
      <c r="AG40904" s="65"/>
      <c r="AH40904" s="65"/>
    </row>
    <row r="40905" spans="4:34" ht="12.75" customHeight="1">
      <c r="D40905" s="51"/>
      <c r="E40905" s="52"/>
      <c r="F40905" s="52"/>
      <c r="G40905" s="53"/>
      <c r="H40905" s="53"/>
      <c r="I40905" s="53"/>
      <c r="J40905" s="65"/>
      <c r="K40905" s="65"/>
      <c r="L40905" s="65"/>
      <c r="M40905" s="65"/>
      <c r="N40905" s="65"/>
      <c r="O40905" s="65"/>
      <c r="P40905" s="65"/>
      <c r="Q40905" s="65"/>
      <c r="R40905" s="65"/>
      <c r="S40905" s="65"/>
      <c r="T40905" s="65"/>
      <c r="U40905" s="65"/>
      <c r="V40905" s="65"/>
      <c r="W40905" s="65"/>
      <c r="X40905" s="65"/>
      <c r="Y40905" s="65"/>
      <c r="Z40905" s="65"/>
      <c r="AA40905" s="65"/>
      <c r="AB40905" s="65"/>
      <c r="AC40905" s="65"/>
      <c r="AD40905" s="65"/>
      <c r="AE40905" s="65"/>
      <c r="AF40905" s="65"/>
      <c r="AG40905" s="65"/>
      <c r="AH40905" s="65"/>
    </row>
    <row r="40906" spans="4:34" ht="12.75" customHeight="1">
      <c r="D40906" s="51"/>
      <c r="E40906" s="52"/>
      <c r="F40906" s="52"/>
      <c r="G40906" s="53"/>
      <c r="H40906" s="53"/>
      <c r="I40906" s="53"/>
      <c r="J40906" s="65"/>
      <c r="K40906" s="65"/>
      <c r="L40906" s="65"/>
      <c r="M40906" s="65"/>
      <c r="N40906" s="65"/>
      <c r="O40906" s="65"/>
      <c r="P40906" s="65"/>
      <c r="Q40906" s="65"/>
      <c r="R40906" s="65"/>
      <c r="S40906" s="65"/>
      <c r="T40906" s="65"/>
      <c r="U40906" s="65"/>
      <c r="V40906" s="65"/>
      <c r="W40906" s="65"/>
      <c r="X40906" s="65"/>
      <c r="Y40906" s="65"/>
      <c r="Z40906" s="65"/>
      <c r="AA40906" s="65"/>
      <c r="AB40906" s="65"/>
      <c r="AC40906" s="65"/>
      <c r="AD40906" s="65"/>
      <c r="AE40906" s="65"/>
      <c r="AF40906" s="65"/>
      <c r="AG40906" s="65"/>
      <c r="AH40906" s="65"/>
    </row>
    <row r="40907" spans="4:34" ht="12.75" customHeight="1">
      <c r="D40907" s="51"/>
      <c r="E40907" s="52"/>
      <c r="F40907" s="52"/>
      <c r="G40907" s="53"/>
      <c r="H40907" s="53"/>
      <c r="I40907" s="53"/>
      <c r="J40907" s="65"/>
      <c r="K40907" s="65"/>
      <c r="L40907" s="65"/>
      <c r="M40907" s="65"/>
      <c r="N40907" s="65"/>
      <c r="O40907" s="65"/>
      <c r="P40907" s="65"/>
      <c r="Q40907" s="65"/>
      <c r="R40907" s="65"/>
      <c r="S40907" s="65"/>
      <c r="T40907" s="65"/>
      <c r="U40907" s="65"/>
      <c r="V40907" s="65"/>
      <c r="W40907" s="65"/>
      <c r="X40907" s="65"/>
      <c r="Y40907" s="65"/>
      <c r="Z40907" s="65"/>
      <c r="AA40907" s="65"/>
      <c r="AB40907" s="65"/>
      <c r="AC40907" s="65"/>
      <c r="AD40907" s="65"/>
      <c r="AE40907" s="65"/>
      <c r="AF40907" s="65"/>
      <c r="AG40907" s="65"/>
      <c r="AH40907" s="65"/>
    </row>
    <row r="40908" spans="4:34" ht="12.75" customHeight="1">
      <c r="D40908" s="51"/>
      <c r="E40908" s="52"/>
      <c r="F40908" s="52"/>
      <c r="G40908" s="53"/>
      <c r="H40908" s="53"/>
      <c r="I40908" s="53"/>
      <c r="J40908" s="65"/>
      <c r="K40908" s="65"/>
      <c r="L40908" s="65"/>
      <c r="M40908" s="65"/>
      <c r="N40908" s="65"/>
      <c r="O40908" s="65"/>
      <c r="P40908" s="65"/>
      <c r="Q40908" s="65"/>
      <c r="R40908" s="65"/>
      <c r="S40908" s="65"/>
      <c r="T40908" s="65"/>
      <c r="U40908" s="65"/>
      <c r="V40908" s="65"/>
      <c r="W40908" s="65"/>
      <c r="X40908" s="65"/>
      <c r="Y40908" s="65"/>
      <c r="Z40908" s="65"/>
      <c r="AA40908" s="65"/>
      <c r="AB40908" s="65"/>
      <c r="AC40908" s="65"/>
      <c r="AD40908" s="65"/>
      <c r="AE40908" s="65"/>
      <c r="AF40908" s="65"/>
      <c r="AG40908" s="65"/>
      <c r="AH40908" s="65"/>
    </row>
    <row r="40909" spans="4:34" ht="12.75" customHeight="1">
      <c r="D40909" s="51"/>
      <c r="E40909" s="52"/>
      <c r="F40909" s="52"/>
      <c r="G40909" s="53"/>
      <c r="H40909" s="53"/>
      <c r="I40909" s="53"/>
      <c r="J40909" s="65"/>
      <c r="K40909" s="65"/>
      <c r="L40909" s="65"/>
      <c r="M40909" s="65"/>
      <c r="N40909" s="65"/>
      <c r="O40909" s="65"/>
      <c r="P40909" s="65"/>
      <c r="Q40909" s="65"/>
      <c r="R40909" s="65"/>
      <c r="S40909" s="65"/>
      <c r="T40909" s="65"/>
      <c r="U40909" s="65"/>
      <c r="V40909" s="65"/>
      <c r="W40909" s="65"/>
      <c r="X40909" s="65"/>
      <c r="Y40909" s="65"/>
      <c r="Z40909" s="65"/>
      <c r="AA40909" s="65"/>
      <c r="AB40909" s="65"/>
      <c r="AC40909" s="65"/>
      <c r="AD40909" s="65"/>
      <c r="AE40909" s="65"/>
      <c r="AF40909" s="65"/>
      <c r="AG40909" s="65"/>
      <c r="AH40909" s="65"/>
    </row>
    <row r="40910" spans="4:34" ht="12.75" customHeight="1">
      <c r="D40910" s="51"/>
      <c r="E40910" s="52"/>
      <c r="F40910" s="52"/>
      <c r="G40910" s="53"/>
      <c r="H40910" s="53"/>
      <c r="I40910" s="53"/>
      <c r="J40910" s="65"/>
      <c r="K40910" s="65"/>
      <c r="L40910" s="65"/>
      <c r="M40910" s="65"/>
      <c r="N40910" s="65"/>
      <c r="O40910" s="65"/>
      <c r="P40910" s="65"/>
      <c r="Q40910" s="65"/>
      <c r="R40910" s="65"/>
      <c r="S40910" s="65"/>
      <c r="T40910" s="65"/>
      <c r="U40910" s="65"/>
      <c r="V40910" s="65"/>
      <c r="W40910" s="65"/>
      <c r="X40910" s="65"/>
      <c r="Y40910" s="65"/>
      <c r="Z40910" s="65"/>
      <c r="AA40910" s="65"/>
      <c r="AB40910" s="65"/>
      <c r="AC40910" s="65"/>
      <c r="AD40910" s="65"/>
      <c r="AE40910" s="65"/>
      <c r="AF40910" s="65"/>
      <c r="AG40910" s="65"/>
      <c r="AH40910" s="65"/>
    </row>
    <row r="40911" spans="4:34" ht="12.75" customHeight="1">
      <c r="D40911" s="51"/>
      <c r="E40911" s="52"/>
      <c r="F40911" s="52"/>
      <c r="G40911" s="53"/>
      <c r="H40911" s="53"/>
      <c r="I40911" s="53"/>
      <c r="J40911" s="65"/>
      <c r="K40911" s="65"/>
      <c r="L40911" s="65"/>
      <c r="M40911" s="65"/>
      <c r="N40911" s="65"/>
      <c r="O40911" s="65"/>
      <c r="P40911" s="65"/>
      <c r="Q40911" s="65"/>
      <c r="R40911" s="65"/>
      <c r="S40911" s="65"/>
      <c r="T40911" s="65"/>
      <c r="U40911" s="65"/>
      <c r="V40911" s="65"/>
      <c r="W40911" s="65"/>
      <c r="X40911" s="65"/>
      <c r="Y40911" s="65"/>
      <c r="Z40911" s="65"/>
      <c r="AA40911" s="65"/>
      <c r="AB40911" s="65"/>
      <c r="AC40911" s="65"/>
      <c r="AD40911" s="65"/>
      <c r="AE40911" s="65"/>
      <c r="AF40911" s="65"/>
      <c r="AG40911" s="65"/>
      <c r="AH40911" s="65"/>
    </row>
    <row r="40912" spans="4:34" ht="12.75" customHeight="1">
      <c r="D40912" s="51"/>
      <c r="E40912" s="52"/>
      <c r="F40912" s="52"/>
      <c r="G40912" s="53"/>
      <c r="H40912" s="53"/>
      <c r="I40912" s="53"/>
      <c r="J40912" s="65"/>
      <c r="K40912" s="65"/>
      <c r="L40912" s="65"/>
      <c r="M40912" s="65"/>
      <c r="N40912" s="65"/>
      <c r="O40912" s="65"/>
      <c r="P40912" s="65"/>
      <c r="Q40912" s="65"/>
      <c r="R40912" s="65"/>
      <c r="S40912" s="65"/>
      <c r="T40912" s="65"/>
      <c r="U40912" s="65"/>
      <c r="V40912" s="65"/>
      <c r="W40912" s="65"/>
      <c r="X40912" s="65"/>
      <c r="Y40912" s="65"/>
      <c r="Z40912" s="65"/>
      <c r="AA40912" s="65"/>
      <c r="AB40912" s="65"/>
      <c r="AC40912" s="65"/>
      <c r="AD40912" s="65"/>
      <c r="AE40912" s="65"/>
      <c r="AF40912" s="65"/>
      <c r="AG40912" s="65"/>
      <c r="AH40912" s="65"/>
    </row>
    <row r="40913" spans="4:34" ht="12.75" customHeight="1">
      <c r="D40913" s="51"/>
      <c r="E40913" s="52"/>
      <c r="F40913" s="52"/>
      <c r="G40913" s="53"/>
      <c r="H40913" s="53"/>
      <c r="I40913" s="53"/>
      <c r="J40913" s="65"/>
      <c r="K40913" s="65"/>
      <c r="L40913" s="65"/>
      <c r="M40913" s="65"/>
      <c r="N40913" s="65"/>
      <c r="O40913" s="65"/>
      <c r="P40913" s="65"/>
      <c r="Q40913" s="65"/>
      <c r="R40913" s="65"/>
      <c r="S40913" s="65"/>
      <c r="T40913" s="65"/>
      <c r="U40913" s="65"/>
      <c r="V40913" s="65"/>
      <c r="W40913" s="65"/>
      <c r="X40913" s="65"/>
      <c r="Y40913" s="65"/>
      <c r="Z40913" s="65"/>
      <c r="AA40913" s="65"/>
      <c r="AB40913" s="65"/>
      <c r="AC40913" s="65"/>
      <c r="AD40913" s="65"/>
      <c r="AE40913" s="65"/>
      <c r="AF40913" s="65"/>
      <c r="AG40913" s="65"/>
      <c r="AH40913" s="65"/>
    </row>
    <row r="40914" spans="4:34" ht="12.75" customHeight="1">
      <c r="D40914" s="51"/>
      <c r="E40914" s="52"/>
      <c r="F40914" s="52"/>
      <c r="G40914" s="53"/>
      <c r="H40914" s="53"/>
      <c r="I40914" s="53"/>
      <c r="J40914" s="65"/>
      <c r="K40914" s="65"/>
      <c r="L40914" s="65"/>
      <c r="M40914" s="65"/>
      <c r="N40914" s="65"/>
      <c r="O40914" s="65"/>
      <c r="P40914" s="65"/>
      <c r="Q40914" s="65"/>
      <c r="R40914" s="65"/>
      <c r="S40914" s="65"/>
      <c r="T40914" s="65"/>
      <c r="U40914" s="65"/>
      <c r="V40914" s="65"/>
      <c r="W40914" s="65"/>
      <c r="X40914" s="65"/>
      <c r="Y40914" s="65"/>
      <c r="Z40914" s="65"/>
      <c r="AA40914" s="65"/>
      <c r="AB40914" s="65"/>
      <c r="AC40914" s="65"/>
      <c r="AD40914" s="65"/>
      <c r="AE40914" s="65"/>
      <c r="AF40914" s="65"/>
      <c r="AG40914" s="65"/>
      <c r="AH40914" s="65"/>
    </row>
    <row r="40915" spans="4:34" ht="12.75" customHeight="1">
      <c r="D40915" s="51"/>
      <c r="E40915" s="52"/>
      <c r="F40915" s="52"/>
      <c r="G40915" s="53"/>
      <c r="H40915" s="53"/>
      <c r="I40915" s="53"/>
      <c r="J40915" s="65"/>
      <c r="K40915" s="65"/>
      <c r="L40915" s="65"/>
      <c r="M40915" s="65"/>
      <c r="N40915" s="65"/>
      <c r="O40915" s="65"/>
      <c r="P40915" s="65"/>
      <c r="Q40915" s="65"/>
      <c r="R40915" s="65"/>
      <c r="S40915" s="65"/>
      <c r="T40915" s="65"/>
      <c r="U40915" s="65"/>
      <c r="V40915" s="65"/>
      <c r="W40915" s="65"/>
      <c r="X40915" s="65"/>
      <c r="Y40915" s="65"/>
      <c r="Z40915" s="65"/>
      <c r="AA40915" s="65"/>
      <c r="AB40915" s="65"/>
      <c r="AC40915" s="65"/>
      <c r="AD40915" s="65"/>
      <c r="AE40915" s="65"/>
      <c r="AF40915" s="65"/>
      <c r="AG40915" s="65"/>
      <c r="AH40915" s="65"/>
    </row>
    <row r="40916" spans="4:34" ht="12.75" customHeight="1">
      <c r="D40916" s="51"/>
      <c r="E40916" s="52"/>
      <c r="F40916" s="52"/>
      <c r="G40916" s="53"/>
      <c r="H40916" s="53"/>
      <c r="I40916" s="53"/>
      <c r="J40916" s="65"/>
      <c r="K40916" s="65"/>
      <c r="L40916" s="65"/>
      <c r="M40916" s="65"/>
      <c r="N40916" s="65"/>
      <c r="O40916" s="65"/>
      <c r="P40916" s="65"/>
      <c r="Q40916" s="65"/>
      <c r="R40916" s="65"/>
      <c r="S40916" s="65"/>
      <c r="T40916" s="65"/>
      <c r="U40916" s="65"/>
      <c r="V40916" s="65"/>
      <c r="W40916" s="65"/>
      <c r="X40916" s="65"/>
      <c r="Y40916" s="65"/>
      <c r="Z40916" s="65"/>
      <c r="AA40916" s="65"/>
      <c r="AB40916" s="65"/>
      <c r="AC40916" s="65"/>
      <c r="AD40916" s="65"/>
      <c r="AE40916" s="65"/>
      <c r="AF40916" s="65"/>
      <c r="AG40916" s="65"/>
      <c r="AH40916" s="65"/>
    </row>
    <row r="40917" spans="4:34" ht="12.75" customHeight="1">
      <c r="D40917" s="51"/>
      <c r="E40917" s="52"/>
      <c r="F40917" s="52"/>
      <c r="G40917" s="53"/>
      <c r="H40917" s="53"/>
      <c r="I40917" s="53"/>
      <c r="J40917" s="65"/>
      <c r="K40917" s="65"/>
      <c r="L40917" s="65"/>
      <c r="M40917" s="65"/>
      <c r="N40917" s="65"/>
      <c r="O40917" s="65"/>
      <c r="P40917" s="65"/>
      <c r="Q40917" s="65"/>
      <c r="R40917" s="65"/>
      <c r="S40917" s="65"/>
      <c r="T40917" s="65"/>
      <c r="U40917" s="65"/>
      <c r="V40917" s="65"/>
      <c r="W40917" s="65"/>
      <c r="X40917" s="65"/>
      <c r="Y40917" s="65"/>
      <c r="Z40917" s="65"/>
      <c r="AA40917" s="65"/>
      <c r="AB40917" s="65"/>
      <c r="AC40917" s="65"/>
      <c r="AD40917" s="65"/>
      <c r="AE40917" s="65"/>
      <c r="AF40917" s="65"/>
      <c r="AG40917" s="65"/>
      <c r="AH40917" s="65"/>
    </row>
    <row r="40918" spans="4:34" ht="12.75" customHeight="1">
      <c r="D40918" s="51"/>
      <c r="E40918" s="52"/>
      <c r="F40918" s="52"/>
      <c r="G40918" s="53"/>
      <c r="H40918" s="53"/>
      <c r="I40918" s="53"/>
      <c r="J40918" s="65"/>
      <c r="K40918" s="65"/>
      <c r="L40918" s="65"/>
      <c r="M40918" s="65"/>
      <c r="N40918" s="65"/>
      <c r="O40918" s="65"/>
      <c r="P40918" s="65"/>
      <c r="Q40918" s="65"/>
      <c r="R40918" s="65"/>
      <c r="S40918" s="65"/>
      <c r="T40918" s="65"/>
      <c r="U40918" s="65"/>
      <c r="V40918" s="65"/>
      <c r="W40918" s="65"/>
      <c r="X40918" s="65"/>
      <c r="Y40918" s="65"/>
      <c r="Z40918" s="65"/>
      <c r="AA40918" s="65"/>
      <c r="AB40918" s="65"/>
      <c r="AC40918" s="65"/>
      <c r="AD40918" s="65"/>
      <c r="AE40918" s="65"/>
      <c r="AF40918" s="65"/>
      <c r="AG40918" s="65"/>
      <c r="AH40918" s="65"/>
    </row>
    <row r="40919" spans="4:34" ht="12.75" customHeight="1">
      <c r="D40919" s="51"/>
      <c r="E40919" s="52"/>
      <c r="F40919" s="52"/>
      <c r="G40919" s="53"/>
      <c r="H40919" s="53"/>
      <c r="I40919" s="53"/>
      <c r="J40919" s="65"/>
      <c r="K40919" s="65"/>
      <c r="L40919" s="65"/>
      <c r="M40919" s="65"/>
      <c r="N40919" s="65"/>
      <c r="O40919" s="65"/>
      <c r="P40919" s="65"/>
      <c r="Q40919" s="65"/>
      <c r="R40919" s="65"/>
      <c r="S40919" s="65"/>
      <c r="T40919" s="65"/>
      <c r="U40919" s="65"/>
      <c r="V40919" s="65"/>
      <c r="W40919" s="65"/>
      <c r="X40919" s="65"/>
      <c r="Y40919" s="65"/>
      <c r="Z40919" s="65"/>
      <c r="AA40919" s="65"/>
      <c r="AB40919" s="65"/>
      <c r="AC40919" s="65"/>
      <c r="AD40919" s="65"/>
      <c r="AE40919" s="65"/>
      <c r="AF40919" s="65"/>
      <c r="AG40919" s="65"/>
      <c r="AH40919" s="65"/>
    </row>
    <row r="40920" spans="4:34" ht="12.75" customHeight="1">
      <c r="D40920" s="51"/>
      <c r="E40920" s="52"/>
      <c r="F40920" s="52"/>
      <c r="G40920" s="53"/>
      <c r="H40920" s="53"/>
      <c r="I40920" s="53"/>
      <c r="J40920" s="65"/>
      <c r="K40920" s="65"/>
      <c r="L40920" s="65"/>
      <c r="M40920" s="65"/>
      <c r="N40920" s="65"/>
      <c r="O40920" s="65"/>
      <c r="P40920" s="65"/>
      <c r="Q40920" s="65"/>
      <c r="R40920" s="65"/>
      <c r="S40920" s="65"/>
      <c r="T40920" s="65"/>
      <c r="U40920" s="65"/>
      <c r="V40920" s="65"/>
      <c r="W40920" s="65"/>
      <c r="X40920" s="65"/>
      <c r="Y40920" s="65"/>
      <c r="Z40920" s="65"/>
      <c r="AA40920" s="65"/>
      <c r="AB40920" s="65"/>
      <c r="AC40920" s="65"/>
      <c r="AD40920" s="65"/>
      <c r="AE40920" s="65"/>
      <c r="AF40920" s="65"/>
      <c r="AG40920" s="65"/>
      <c r="AH40920" s="65"/>
    </row>
    <row r="40921" spans="4:34" ht="12.75" customHeight="1">
      <c r="D40921" s="51"/>
      <c r="E40921" s="52"/>
      <c r="F40921" s="52"/>
      <c r="G40921" s="53"/>
      <c r="H40921" s="53"/>
      <c r="I40921" s="53"/>
      <c r="J40921" s="65"/>
      <c r="K40921" s="65"/>
      <c r="L40921" s="65"/>
      <c r="M40921" s="65"/>
      <c r="N40921" s="65"/>
      <c r="O40921" s="65"/>
      <c r="P40921" s="65"/>
      <c r="Q40921" s="65"/>
      <c r="R40921" s="65"/>
      <c r="S40921" s="65"/>
      <c r="T40921" s="65"/>
      <c r="U40921" s="65"/>
      <c r="V40921" s="65"/>
      <c r="W40921" s="65"/>
      <c r="X40921" s="65"/>
      <c r="Y40921" s="65"/>
      <c r="Z40921" s="65"/>
      <c r="AA40921" s="65"/>
      <c r="AB40921" s="65"/>
      <c r="AC40921" s="65"/>
      <c r="AD40921" s="65"/>
      <c r="AE40921" s="65"/>
      <c r="AF40921" s="65"/>
      <c r="AG40921" s="65"/>
      <c r="AH40921" s="65"/>
    </row>
    <row r="40922" spans="4:34" ht="12.75" customHeight="1">
      <c r="D40922" s="51"/>
      <c r="E40922" s="52"/>
      <c r="F40922" s="52"/>
      <c r="G40922" s="53"/>
      <c r="H40922" s="53"/>
      <c r="I40922" s="53"/>
      <c r="J40922" s="65"/>
      <c r="K40922" s="65"/>
      <c r="L40922" s="65"/>
      <c r="M40922" s="65"/>
      <c r="N40922" s="65"/>
      <c r="O40922" s="65"/>
      <c r="P40922" s="65"/>
      <c r="Q40922" s="65"/>
      <c r="R40922" s="65"/>
      <c r="S40922" s="65"/>
      <c r="T40922" s="65"/>
      <c r="U40922" s="65"/>
      <c r="V40922" s="65"/>
      <c r="W40922" s="65"/>
      <c r="X40922" s="65"/>
      <c r="Y40922" s="65"/>
      <c r="Z40922" s="65"/>
      <c r="AA40922" s="65"/>
      <c r="AB40922" s="65"/>
      <c r="AC40922" s="65"/>
      <c r="AD40922" s="65"/>
      <c r="AE40922" s="65"/>
      <c r="AF40922" s="65"/>
      <c r="AG40922" s="65"/>
      <c r="AH40922" s="65"/>
    </row>
    <row r="40923" spans="4:34" ht="12.75" customHeight="1">
      <c r="D40923" s="51"/>
      <c r="E40923" s="52"/>
      <c r="F40923" s="52"/>
      <c r="G40923" s="53"/>
      <c r="H40923" s="53"/>
      <c r="I40923" s="53"/>
      <c r="J40923" s="65"/>
      <c r="K40923" s="65"/>
      <c r="L40923" s="65"/>
      <c r="M40923" s="65"/>
      <c r="N40923" s="65"/>
      <c r="O40923" s="65"/>
      <c r="P40923" s="65"/>
      <c r="Q40923" s="65"/>
      <c r="R40923" s="65"/>
      <c r="S40923" s="65"/>
      <c r="T40923" s="65"/>
      <c r="U40923" s="65"/>
      <c r="V40923" s="65"/>
      <c r="W40923" s="65"/>
      <c r="X40923" s="65"/>
      <c r="Y40923" s="65"/>
      <c r="Z40923" s="65"/>
      <c r="AA40923" s="65"/>
      <c r="AB40923" s="65"/>
      <c r="AC40923" s="65"/>
      <c r="AD40923" s="65"/>
      <c r="AE40923" s="65"/>
      <c r="AF40923" s="65"/>
      <c r="AG40923" s="65"/>
      <c r="AH40923" s="65"/>
    </row>
    <row r="40924" spans="4:34" ht="12.75" customHeight="1">
      <c r="D40924" s="51"/>
      <c r="E40924" s="52"/>
      <c r="F40924" s="52"/>
      <c r="G40924" s="53"/>
      <c r="H40924" s="53"/>
      <c r="I40924" s="53"/>
      <c r="J40924" s="65"/>
      <c r="K40924" s="65"/>
      <c r="L40924" s="65"/>
      <c r="M40924" s="65"/>
      <c r="N40924" s="65"/>
      <c r="O40924" s="65"/>
      <c r="P40924" s="65"/>
      <c r="Q40924" s="65"/>
      <c r="R40924" s="65"/>
      <c r="S40924" s="65"/>
      <c r="T40924" s="65"/>
      <c r="U40924" s="65"/>
      <c r="V40924" s="65"/>
      <c r="W40924" s="65"/>
      <c r="X40924" s="65"/>
      <c r="Y40924" s="65"/>
      <c r="Z40924" s="65"/>
      <c r="AA40924" s="65"/>
      <c r="AB40924" s="65"/>
      <c r="AC40924" s="65"/>
      <c r="AD40924" s="65"/>
      <c r="AE40924" s="65"/>
      <c r="AF40924" s="65"/>
      <c r="AG40924" s="65"/>
      <c r="AH40924" s="65"/>
    </row>
    <row r="40925" spans="4:34" ht="12.75" customHeight="1">
      <c r="D40925" s="51"/>
      <c r="E40925" s="52"/>
      <c r="F40925" s="52"/>
      <c r="G40925" s="53"/>
      <c r="H40925" s="53"/>
      <c r="I40925" s="53"/>
      <c r="J40925" s="65"/>
      <c r="K40925" s="65"/>
      <c r="L40925" s="65"/>
      <c r="M40925" s="65"/>
      <c r="N40925" s="65"/>
      <c r="O40925" s="65"/>
      <c r="P40925" s="65"/>
      <c r="Q40925" s="65"/>
      <c r="R40925" s="65"/>
      <c r="S40925" s="65"/>
      <c r="T40925" s="65"/>
      <c r="U40925" s="65"/>
      <c r="V40925" s="65"/>
      <c r="W40925" s="65"/>
      <c r="X40925" s="65"/>
      <c r="Y40925" s="65"/>
      <c r="Z40925" s="65"/>
      <c r="AA40925" s="65"/>
      <c r="AB40925" s="65"/>
      <c r="AC40925" s="65"/>
      <c r="AD40925" s="65"/>
      <c r="AE40925" s="65"/>
      <c r="AF40925" s="65"/>
      <c r="AG40925" s="65"/>
      <c r="AH40925" s="65"/>
    </row>
    <row r="40926" spans="4:34" ht="12.75" customHeight="1">
      <c r="D40926" s="51"/>
      <c r="E40926" s="52"/>
      <c r="F40926" s="52"/>
      <c r="G40926" s="53"/>
      <c r="H40926" s="53"/>
      <c r="I40926" s="53"/>
      <c r="J40926" s="65"/>
      <c r="K40926" s="65"/>
      <c r="L40926" s="65"/>
      <c r="M40926" s="65"/>
      <c r="N40926" s="65"/>
      <c r="O40926" s="65"/>
      <c r="P40926" s="65"/>
      <c r="Q40926" s="65"/>
      <c r="R40926" s="65"/>
      <c r="S40926" s="65"/>
      <c r="T40926" s="65"/>
      <c r="U40926" s="65"/>
      <c r="V40926" s="65"/>
      <c r="W40926" s="65"/>
      <c r="X40926" s="65"/>
      <c r="Y40926" s="65"/>
      <c r="Z40926" s="65"/>
      <c r="AA40926" s="65"/>
      <c r="AB40926" s="65"/>
      <c r="AC40926" s="65"/>
      <c r="AD40926" s="65"/>
      <c r="AE40926" s="65"/>
      <c r="AF40926" s="65"/>
      <c r="AG40926" s="65"/>
      <c r="AH40926" s="65"/>
    </row>
    <row r="40927" spans="4:34" ht="12.75" customHeight="1">
      <c r="D40927" s="51"/>
      <c r="E40927" s="52"/>
      <c r="F40927" s="52"/>
      <c r="G40927" s="53"/>
      <c r="H40927" s="53"/>
      <c r="I40927" s="53"/>
      <c r="J40927" s="65"/>
      <c r="K40927" s="65"/>
      <c r="L40927" s="65"/>
      <c r="M40927" s="65"/>
      <c r="N40927" s="65"/>
      <c r="O40927" s="65"/>
      <c r="P40927" s="65"/>
      <c r="Q40927" s="65"/>
      <c r="R40927" s="65"/>
      <c r="S40927" s="65"/>
      <c r="T40927" s="65"/>
      <c r="U40927" s="65"/>
      <c r="V40927" s="65"/>
      <c r="W40927" s="65"/>
      <c r="X40927" s="65"/>
      <c r="Y40927" s="65"/>
      <c r="Z40927" s="65"/>
      <c r="AA40927" s="65"/>
      <c r="AB40927" s="65"/>
      <c r="AC40927" s="65"/>
      <c r="AD40927" s="65"/>
      <c r="AE40927" s="65"/>
      <c r="AF40927" s="65"/>
      <c r="AG40927" s="65"/>
      <c r="AH40927" s="65"/>
    </row>
    <row r="40928" spans="4:34" ht="12.75" customHeight="1">
      <c r="D40928" s="51"/>
      <c r="E40928" s="52"/>
      <c r="F40928" s="52"/>
      <c r="G40928" s="53"/>
      <c r="H40928" s="53"/>
      <c r="I40928" s="53"/>
      <c r="J40928" s="65"/>
      <c r="K40928" s="65"/>
      <c r="L40928" s="65"/>
      <c r="M40928" s="65"/>
      <c r="N40928" s="65"/>
      <c r="O40928" s="65"/>
      <c r="P40928" s="65"/>
      <c r="Q40928" s="65"/>
      <c r="R40928" s="65"/>
      <c r="S40928" s="65"/>
      <c r="T40928" s="65"/>
      <c r="U40928" s="65"/>
      <c r="V40928" s="65"/>
      <c r="W40928" s="65"/>
      <c r="X40928" s="65"/>
      <c r="Y40928" s="65"/>
      <c r="Z40928" s="65"/>
      <c r="AA40928" s="65"/>
      <c r="AB40928" s="65"/>
      <c r="AC40928" s="65"/>
      <c r="AD40928" s="65"/>
      <c r="AE40928" s="65"/>
      <c r="AF40928" s="65"/>
      <c r="AG40928" s="65"/>
      <c r="AH40928" s="65"/>
    </row>
    <row r="40929" spans="4:34" ht="12.75" customHeight="1">
      <c r="D40929" s="51"/>
      <c r="E40929" s="52"/>
      <c r="F40929" s="52"/>
      <c r="G40929" s="53"/>
      <c r="H40929" s="53"/>
      <c r="I40929" s="53"/>
      <c r="J40929" s="65"/>
      <c r="K40929" s="65"/>
      <c r="L40929" s="65"/>
      <c r="M40929" s="65"/>
      <c r="N40929" s="65"/>
      <c r="O40929" s="65"/>
      <c r="P40929" s="65"/>
      <c r="Q40929" s="65"/>
      <c r="R40929" s="65"/>
      <c r="S40929" s="65"/>
      <c r="T40929" s="65"/>
      <c r="U40929" s="65"/>
      <c r="V40929" s="65"/>
      <c r="W40929" s="65"/>
      <c r="X40929" s="65"/>
      <c r="Y40929" s="65"/>
      <c r="Z40929" s="65"/>
      <c r="AA40929" s="65"/>
      <c r="AB40929" s="65"/>
      <c r="AC40929" s="65"/>
      <c r="AD40929" s="65"/>
      <c r="AE40929" s="65"/>
      <c r="AF40929" s="65"/>
      <c r="AG40929" s="65"/>
      <c r="AH40929" s="65"/>
    </row>
    <row r="40930" spans="4:34" ht="12.75" customHeight="1">
      <c r="D40930" s="51"/>
      <c r="E40930" s="52"/>
      <c r="F40930" s="52"/>
      <c r="G40930" s="53"/>
      <c r="H40930" s="53"/>
      <c r="I40930" s="53"/>
      <c r="J40930" s="65"/>
      <c r="K40930" s="65"/>
      <c r="L40930" s="65"/>
      <c r="M40930" s="65"/>
      <c r="N40930" s="65"/>
      <c r="O40930" s="65"/>
      <c r="P40930" s="65"/>
      <c r="Q40930" s="65"/>
      <c r="R40930" s="65"/>
      <c r="S40930" s="65"/>
      <c r="T40930" s="65"/>
      <c r="U40930" s="65"/>
      <c r="V40930" s="65"/>
      <c r="W40930" s="65"/>
      <c r="X40930" s="65"/>
      <c r="Y40930" s="65"/>
      <c r="Z40930" s="65"/>
      <c r="AA40930" s="65"/>
      <c r="AB40930" s="65"/>
      <c r="AC40930" s="65"/>
      <c r="AD40930" s="65"/>
      <c r="AE40930" s="65"/>
      <c r="AF40930" s="65"/>
      <c r="AG40930" s="65"/>
      <c r="AH40930" s="65"/>
    </row>
    <row r="40931" spans="4:34" ht="12.75" customHeight="1">
      <c r="D40931" s="51"/>
      <c r="E40931" s="52"/>
      <c r="F40931" s="52"/>
      <c r="G40931" s="53"/>
      <c r="H40931" s="53"/>
      <c r="I40931" s="53"/>
      <c r="J40931" s="65"/>
      <c r="K40931" s="65"/>
      <c r="L40931" s="65"/>
      <c r="M40931" s="65"/>
      <c r="N40931" s="65"/>
      <c r="O40931" s="65"/>
      <c r="P40931" s="65"/>
      <c r="Q40931" s="65"/>
      <c r="R40931" s="65"/>
      <c r="S40931" s="65"/>
      <c r="T40931" s="65"/>
      <c r="U40931" s="65"/>
      <c r="V40931" s="65"/>
      <c r="W40931" s="65"/>
      <c r="X40931" s="65"/>
      <c r="Y40931" s="65"/>
      <c r="Z40931" s="65"/>
      <c r="AA40931" s="65"/>
      <c r="AB40931" s="65"/>
      <c r="AC40931" s="65"/>
      <c r="AD40931" s="65"/>
      <c r="AE40931" s="65"/>
      <c r="AF40931" s="65"/>
      <c r="AG40931" s="65"/>
      <c r="AH40931" s="65"/>
    </row>
    <row r="40932" spans="4:34" ht="12.75" customHeight="1">
      <c r="D40932" s="51"/>
      <c r="E40932" s="52"/>
      <c r="F40932" s="52"/>
      <c r="G40932" s="53"/>
      <c r="H40932" s="53"/>
      <c r="I40932" s="53"/>
      <c r="J40932" s="65"/>
      <c r="K40932" s="65"/>
      <c r="L40932" s="65"/>
      <c r="M40932" s="65"/>
      <c r="N40932" s="65"/>
      <c r="O40932" s="65"/>
      <c r="P40932" s="65"/>
      <c r="Q40932" s="65"/>
      <c r="R40932" s="65"/>
      <c r="S40932" s="65"/>
      <c r="T40932" s="65"/>
      <c r="U40932" s="65"/>
      <c r="V40932" s="65"/>
      <c r="W40932" s="65"/>
      <c r="X40932" s="65"/>
      <c r="Y40932" s="65"/>
      <c r="Z40932" s="65"/>
      <c r="AA40932" s="65"/>
      <c r="AB40932" s="65"/>
      <c r="AC40932" s="65"/>
      <c r="AD40932" s="65"/>
      <c r="AE40932" s="65"/>
      <c r="AF40932" s="65"/>
      <c r="AG40932" s="65"/>
      <c r="AH40932" s="65"/>
    </row>
    <row r="40933" spans="4:34" ht="12.75" customHeight="1">
      <c r="D40933" s="51"/>
      <c r="E40933" s="52"/>
      <c r="F40933" s="52"/>
      <c r="G40933" s="53"/>
      <c r="H40933" s="53"/>
      <c r="I40933" s="53"/>
      <c r="J40933" s="65"/>
      <c r="K40933" s="65"/>
      <c r="L40933" s="65"/>
      <c r="M40933" s="65"/>
      <c r="N40933" s="65"/>
      <c r="O40933" s="65"/>
      <c r="P40933" s="65"/>
      <c r="Q40933" s="65"/>
      <c r="R40933" s="65"/>
      <c r="S40933" s="65"/>
      <c r="T40933" s="65"/>
      <c r="U40933" s="65"/>
      <c r="V40933" s="65"/>
      <c r="W40933" s="65"/>
      <c r="X40933" s="65"/>
      <c r="Y40933" s="65"/>
      <c r="Z40933" s="65"/>
      <c r="AA40933" s="65"/>
      <c r="AB40933" s="65"/>
      <c r="AC40933" s="65"/>
      <c r="AD40933" s="65"/>
      <c r="AE40933" s="65"/>
      <c r="AF40933" s="65"/>
      <c r="AG40933" s="65"/>
      <c r="AH40933" s="65"/>
    </row>
    <row r="40934" spans="4:34" ht="12.75" customHeight="1">
      <c r="D40934" s="51"/>
      <c r="E40934" s="52"/>
      <c r="F40934" s="52"/>
      <c r="G40934" s="53"/>
      <c r="H40934" s="53"/>
      <c r="I40934" s="53"/>
      <c r="J40934" s="65"/>
      <c r="K40934" s="65"/>
      <c r="L40934" s="65"/>
      <c r="M40934" s="65"/>
      <c r="N40934" s="65"/>
      <c r="O40934" s="65"/>
      <c r="P40934" s="65"/>
      <c r="Q40934" s="65"/>
      <c r="R40934" s="65"/>
      <c r="S40934" s="65"/>
      <c r="T40934" s="65"/>
      <c r="U40934" s="65"/>
      <c r="V40934" s="65"/>
      <c r="W40934" s="65"/>
      <c r="X40934" s="65"/>
      <c r="Y40934" s="65"/>
      <c r="Z40934" s="65"/>
      <c r="AA40934" s="65"/>
      <c r="AB40934" s="65"/>
      <c r="AC40934" s="65"/>
      <c r="AD40934" s="65"/>
      <c r="AE40934" s="65"/>
      <c r="AF40934" s="65"/>
      <c r="AG40934" s="65"/>
      <c r="AH40934" s="65"/>
    </row>
    <row r="40935" spans="4:34" ht="12.75" customHeight="1">
      <c r="D40935" s="51"/>
      <c r="E40935" s="52"/>
      <c r="F40935" s="52"/>
      <c r="G40935" s="53"/>
      <c r="H40935" s="53"/>
      <c r="I40935" s="53"/>
      <c r="J40935" s="65"/>
      <c r="K40935" s="65"/>
      <c r="L40935" s="65"/>
      <c r="M40935" s="65"/>
      <c r="N40935" s="65"/>
      <c r="O40935" s="65"/>
      <c r="P40935" s="65"/>
      <c r="Q40935" s="65"/>
      <c r="R40935" s="65"/>
      <c r="S40935" s="65"/>
      <c r="T40935" s="65"/>
      <c r="U40935" s="65"/>
      <c r="V40935" s="65"/>
      <c r="W40935" s="65"/>
      <c r="X40935" s="65"/>
      <c r="Y40935" s="65"/>
      <c r="Z40935" s="65"/>
      <c r="AA40935" s="65"/>
      <c r="AB40935" s="65"/>
      <c r="AC40935" s="65"/>
      <c r="AD40935" s="65"/>
      <c r="AE40935" s="65"/>
      <c r="AF40935" s="65"/>
      <c r="AG40935" s="65"/>
      <c r="AH40935" s="65"/>
    </row>
    <row r="40936" spans="4:34" ht="12.75" customHeight="1">
      <c r="D40936" s="51"/>
      <c r="E40936" s="52"/>
      <c r="F40936" s="52"/>
      <c r="G40936" s="53"/>
      <c r="H40936" s="53"/>
      <c r="I40936" s="53"/>
      <c r="J40936" s="65"/>
      <c r="K40936" s="65"/>
      <c r="L40936" s="65"/>
      <c r="M40936" s="65"/>
      <c r="N40936" s="65"/>
      <c r="O40936" s="65"/>
      <c r="P40936" s="65"/>
      <c r="Q40936" s="65"/>
      <c r="R40936" s="65"/>
      <c r="S40936" s="65"/>
      <c r="T40936" s="65"/>
      <c r="U40936" s="65"/>
      <c r="V40936" s="65"/>
      <c r="W40936" s="65"/>
      <c r="X40936" s="65"/>
      <c r="Y40936" s="65"/>
      <c r="Z40936" s="65"/>
      <c r="AA40936" s="65"/>
      <c r="AB40936" s="65"/>
      <c r="AC40936" s="65"/>
      <c r="AD40936" s="65"/>
      <c r="AE40936" s="65"/>
      <c r="AF40936" s="65"/>
      <c r="AG40936" s="65"/>
      <c r="AH40936" s="65"/>
    </row>
    <row r="40937" spans="4:34" ht="12.75" customHeight="1">
      <c r="D40937" s="51"/>
      <c r="E40937" s="52"/>
      <c r="F40937" s="52"/>
      <c r="G40937" s="53"/>
      <c r="H40937" s="53"/>
      <c r="I40937" s="53"/>
      <c r="J40937" s="65"/>
      <c r="K40937" s="65"/>
      <c r="L40937" s="65"/>
      <c r="M40937" s="65"/>
      <c r="N40937" s="65"/>
      <c r="O40937" s="65"/>
      <c r="P40937" s="65"/>
      <c r="Q40937" s="65"/>
      <c r="R40937" s="65"/>
      <c r="S40937" s="65"/>
      <c r="T40937" s="65"/>
      <c r="U40937" s="65"/>
      <c r="V40937" s="65"/>
      <c r="W40937" s="65"/>
      <c r="X40937" s="65"/>
      <c r="Y40937" s="65"/>
      <c r="Z40937" s="65"/>
      <c r="AA40937" s="65"/>
      <c r="AB40937" s="65"/>
      <c r="AC40937" s="65"/>
      <c r="AD40937" s="65"/>
      <c r="AE40937" s="65"/>
      <c r="AF40937" s="65"/>
      <c r="AG40937" s="65"/>
      <c r="AH40937" s="65"/>
    </row>
    <row r="40938" spans="4:34" ht="12.75" customHeight="1">
      <c r="D40938" s="51"/>
      <c r="E40938" s="52"/>
      <c r="F40938" s="52"/>
      <c r="G40938" s="53"/>
      <c r="H40938" s="53"/>
      <c r="I40938" s="53"/>
      <c r="J40938" s="65"/>
      <c r="K40938" s="65"/>
      <c r="L40938" s="65"/>
      <c r="M40938" s="65"/>
      <c r="N40938" s="65"/>
      <c r="O40938" s="65"/>
      <c r="P40938" s="65"/>
      <c r="Q40938" s="65"/>
      <c r="R40938" s="65"/>
      <c r="S40938" s="65"/>
      <c r="T40938" s="65"/>
      <c r="U40938" s="65"/>
      <c r="V40938" s="65"/>
      <c r="W40938" s="65"/>
      <c r="X40938" s="65"/>
      <c r="Y40938" s="65"/>
      <c r="Z40938" s="65"/>
      <c r="AA40938" s="65"/>
      <c r="AB40938" s="65"/>
      <c r="AC40938" s="65"/>
      <c r="AD40938" s="65"/>
      <c r="AE40938" s="65"/>
      <c r="AF40938" s="65"/>
      <c r="AG40938" s="65"/>
      <c r="AH40938" s="65"/>
    </row>
    <row r="40939" spans="4:34" ht="12.75" customHeight="1">
      <c r="D40939" s="51"/>
      <c r="E40939" s="52"/>
      <c r="F40939" s="52"/>
      <c r="G40939" s="53"/>
      <c r="H40939" s="53"/>
      <c r="I40939" s="53"/>
      <c r="J40939" s="65"/>
      <c r="K40939" s="65"/>
      <c r="L40939" s="65"/>
      <c r="M40939" s="65"/>
      <c r="N40939" s="65"/>
      <c r="O40939" s="65"/>
      <c r="P40939" s="65"/>
      <c r="Q40939" s="65"/>
      <c r="R40939" s="65"/>
      <c r="S40939" s="65"/>
      <c r="T40939" s="65"/>
      <c r="U40939" s="65"/>
      <c r="V40939" s="65"/>
      <c r="W40939" s="65"/>
      <c r="X40939" s="65"/>
      <c r="Y40939" s="65"/>
      <c r="Z40939" s="65"/>
      <c r="AA40939" s="65"/>
      <c r="AB40939" s="65"/>
      <c r="AC40939" s="65"/>
      <c r="AD40939" s="65"/>
      <c r="AE40939" s="65"/>
      <c r="AF40939" s="65"/>
      <c r="AG40939" s="65"/>
      <c r="AH40939" s="65"/>
    </row>
    <row r="40940" spans="4:34" ht="12.75" customHeight="1">
      <c r="D40940" s="51"/>
      <c r="E40940" s="52"/>
      <c r="F40940" s="52"/>
      <c r="G40940" s="53"/>
      <c r="H40940" s="53"/>
      <c r="I40940" s="53"/>
      <c r="J40940" s="65"/>
      <c r="K40940" s="65"/>
      <c r="L40940" s="65"/>
      <c r="M40940" s="65"/>
      <c r="N40940" s="65"/>
      <c r="O40940" s="65"/>
      <c r="P40940" s="65"/>
      <c r="Q40940" s="65"/>
      <c r="R40940" s="65"/>
      <c r="S40940" s="65"/>
      <c r="T40940" s="65"/>
      <c r="U40940" s="65"/>
      <c r="V40940" s="65"/>
      <c r="W40940" s="65"/>
      <c r="X40940" s="65"/>
      <c r="Y40940" s="65"/>
      <c r="Z40940" s="65"/>
      <c r="AA40940" s="65"/>
      <c r="AB40940" s="65"/>
      <c r="AC40940" s="65"/>
      <c r="AD40940" s="65"/>
      <c r="AE40940" s="65"/>
      <c r="AF40940" s="65"/>
      <c r="AG40940" s="65"/>
      <c r="AH40940" s="65"/>
    </row>
    <row r="40941" spans="4:34" ht="12.75" customHeight="1">
      <c r="D40941" s="51"/>
      <c r="E40941" s="52"/>
      <c r="F40941" s="52"/>
      <c r="G40941" s="53"/>
      <c r="H40941" s="53"/>
      <c r="I40941" s="53"/>
      <c r="J40941" s="65"/>
      <c r="K40941" s="65"/>
      <c r="L40941" s="65"/>
      <c r="M40941" s="65"/>
      <c r="N40941" s="65"/>
      <c r="O40941" s="65"/>
      <c r="P40941" s="65"/>
      <c r="Q40941" s="65"/>
      <c r="R40941" s="65"/>
      <c r="S40941" s="65"/>
      <c r="T40941" s="65"/>
      <c r="U40941" s="65"/>
      <c r="V40941" s="65"/>
      <c r="W40941" s="65"/>
      <c r="X40941" s="65"/>
      <c r="Y40941" s="65"/>
      <c r="Z40941" s="65"/>
      <c r="AA40941" s="65"/>
      <c r="AB40941" s="65"/>
      <c r="AC40941" s="65"/>
      <c r="AD40941" s="65"/>
      <c r="AE40941" s="65"/>
      <c r="AF40941" s="65"/>
      <c r="AG40941" s="65"/>
      <c r="AH40941" s="65"/>
    </row>
    <row r="40942" spans="4:34" ht="12.75" customHeight="1">
      <c r="D40942" s="51"/>
      <c r="E40942" s="52"/>
      <c r="F40942" s="52"/>
      <c r="G40942" s="53"/>
      <c r="H40942" s="53"/>
      <c r="I40942" s="53"/>
      <c r="J40942" s="65"/>
      <c r="K40942" s="65"/>
      <c r="L40942" s="65"/>
      <c r="M40942" s="65"/>
      <c r="N40942" s="65"/>
      <c r="O40942" s="65"/>
      <c r="P40942" s="65"/>
      <c r="Q40942" s="65"/>
      <c r="R40942" s="65"/>
      <c r="S40942" s="65"/>
      <c r="T40942" s="65"/>
      <c r="U40942" s="65"/>
      <c r="V40942" s="65"/>
      <c r="W40942" s="65"/>
      <c r="X40942" s="65"/>
      <c r="Y40942" s="65"/>
      <c r="Z40942" s="65"/>
      <c r="AA40942" s="65"/>
      <c r="AB40942" s="65"/>
      <c r="AC40942" s="65"/>
      <c r="AD40942" s="65"/>
      <c r="AE40942" s="65"/>
      <c r="AF40942" s="65"/>
      <c r="AG40942" s="65"/>
      <c r="AH40942" s="65"/>
    </row>
    <row r="40943" spans="4:34" ht="12.75" customHeight="1">
      <c r="D40943" s="51"/>
      <c r="E40943" s="52"/>
      <c r="F40943" s="52"/>
      <c r="G40943" s="53"/>
      <c r="H40943" s="53"/>
      <c r="I40943" s="53"/>
      <c r="J40943" s="65"/>
      <c r="K40943" s="65"/>
      <c r="L40943" s="65"/>
      <c r="M40943" s="65"/>
      <c r="N40943" s="65"/>
      <c r="O40943" s="65"/>
      <c r="P40943" s="65"/>
      <c r="Q40943" s="65"/>
      <c r="R40943" s="65"/>
      <c r="S40943" s="65"/>
      <c r="T40943" s="65"/>
      <c r="U40943" s="65"/>
      <c r="V40943" s="65"/>
      <c r="W40943" s="65"/>
      <c r="X40943" s="65"/>
      <c r="Y40943" s="65"/>
      <c r="Z40943" s="65"/>
      <c r="AA40943" s="65"/>
      <c r="AB40943" s="65"/>
      <c r="AC40943" s="65"/>
      <c r="AD40943" s="65"/>
      <c r="AE40943" s="65"/>
      <c r="AF40943" s="65"/>
      <c r="AG40943" s="65"/>
      <c r="AH40943" s="65"/>
    </row>
    <row r="40944" spans="4:34" ht="12.75" customHeight="1">
      <c r="D40944" s="51"/>
      <c r="E40944" s="52"/>
      <c r="F40944" s="52"/>
      <c r="G40944" s="53"/>
      <c r="H40944" s="53"/>
      <c r="I40944" s="53"/>
      <c r="J40944" s="65"/>
      <c r="K40944" s="65"/>
      <c r="L40944" s="65"/>
      <c r="M40944" s="65"/>
      <c r="N40944" s="65"/>
      <c r="O40944" s="65"/>
      <c r="P40944" s="65"/>
      <c r="Q40944" s="65"/>
      <c r="R40944" s="65"/>
      <c r="S40944" s="65"/>
      <c r="T40944" s="65"/>
      <c r="U40944" s="65"/>
      <c r="V40944" s="65"/>
      <c r="W40944" s="65"/>
      <c r="X40944" s="65"/>
      <c r="Y40944" s="65"/>
      <c r="Z40944" s="65"/>
      <c r="AA40944" s="65"/>
      <c r="AB40944" s="65"/>
      <c r="AC40944" s="65"/>
      <c r="AD40944" s="65"/>
      <c r="AE40944" s="65"/>
      <c r="AF40944" s="65"/>
      <c r="AG40944" s="65"/>
      <c r="AH40944" s="65"/>
    </row>
    <row r="40945" spans="4:34" ht="12.75" customHeight="1">
      <c r="D40945" s="51"/>
      <c r="E40945" s="52"/>
      <c r="F40945" s="52"/>
      <c r="G40945" s="53"/>
      <c r="H40945" s="53"/>
      <c r="I40945" s="53"/>
      <c r="J40945" s="65"/>
      <c r="K40945" s="65"/>
      <c r="L40945" s="65"/>
      <c r="M40945" s="65"/>
      <c r="N40945" s="65"/>
      <c r="O40945" s="65"/>
      <c r="P40945" s="65"/>
      <c r="Q40945" s="65"/>
      <c r="R40945" s="65"/>
      <c r="S40945" s="65"/>
      <c r="T40945" s="65"/>
      <c r="U40945" s="65"/>
      <c r="V40945" s="65"/>
      <c r="W40945" s="65"/>
      <c r="X40945" s="65"/>
      <c r="Y40945" s="65"/>
      <c r="Z40945" s="65"/>
      <c r="AA40945" s="65"/>
      <c r="AB40945" s="65"/>
      <c r="AC40945" s="65"/>
      <c r="AD40945" s="65"/>
      <c r="AE40945" s="65"/>
      <c r="AF40945" s="65"/>
      <c r="AG40945" s="65"/>
      <c r="AH40945" s="65"/>
    </row>
    <row r="40946" spans="4:34" ht="12.75" customHeight="1">
      <c r="D40946" s="51"/>
      <c r="E40946" s="52"/>
      <c r="F40946" s="52"/>
      <c r="G40946" s="53"/>
      <c r="H40946" s="53"/>
      <c r="I40946" s="53"/>
      <c r="J40946" s="65"/>
      <c r="K40946" s="65"/>
      <c r="L40946" s="65"/>
      <c r="M40946" s="65"/>
      <c r="N40946" s="65"/>
      <c r="O40946" s="65"/>
      <c r="P40946" s="65"/>
      <c r="Q40946" s="65"/>
      <c r="R40946" s="65"/>
      <c r="S40946" s="65"/>
      <c r="T40946" s="65"/>
      <c r="U40946" s="65"/>
      <c r="V40946" s="65"/>
      <c r="W40946" s="65"/>
      <c r="X40946" s="65"/>
      <c r="Y40946" s="65"/>
      <c r="Z40946" s="65"/>
      <c r="AA40946" s="65"/>
      <c r="AB40946" s="65"/>
      <c r="AC40946" s="65"/>
      <c r="AD40946" s="65"/>
      <c r="AE40946" s="65"/>
      <c r="AF40946" s="65"/>
      <c r="AG40946" s="65"/>
      <c r="AH40946" s="65"/>
    </row>
    <row r="40947" spans="4:34" ht="12.75" customHeight="1">
      <c r="D40947" s="51"/>
      <c r="E40947" s="52"/>
      <c r="F40947" s="52"/>
      <c r="G40947" s="53"/>
      <c r="H40947" s="53"/>
      <c r="I40947" s="53"/>
      <c r="J40947" s="65"/>
      <c r="K40947" s="65"/>
      <c r="L40947" s="65"/>
      <c r="M40947" s="65"/>
      <c r="N40947" s="65"/>
      <c r="O40947" s="65"/>
      <c r="P40947" s="65"/>
      <c r="Q40947" s="65"/>
      <c r="R40947" s="65"/>
      <c r="S40947" s="65"/>
      <c r="T40947" s="65"/>
      <c r="U40947" s="65"/>
      <c r="V40947" s="65"/>
      <c r="W40947" s="65"/>
      <c r="X40947" s="65"/>
      <c r="Y40947" s="65"/>
      <c r="Z40947" s="65"/>
      <c r="AA40947" s="65"/>
      <c r="AB40947" s="65"/>
      <c r="AC40947" s="65"/>
      <c r="AD40947" s="65"/>
      <c r="AE40947" s="65"/>
      <c r="AF40947" s="65"/>
      <c r="AG40947" s="65"/>
      <c r="AH40947" s="65"/>
    </row>
    <row r="40948" spans="4:34" ht="12.75" customHeight="1">
      <c r="D40948" s="51"/>
      <c r="E40948" s="52"/>
      <c r="F40948" s="52"/>
      <c r="G40948" s="53"/>
      <c r="H40948" s="53"/>
      <c r="I40948" s="53"/>
      <c r="J40948" s="65"/>
      <c r="K40948" s="65"/>
      <c r="L40948" s="65"/>
      <c r="M40948" s="65"/>
      <c r="N40948" s="65"/>
      <c r="O40948" s="65"/>
      <c r="P40948" s="65"/>
      <c r="Q40948" s="65"/>
      <c r="R40948" s="65"/>
      <c r="S40948" s="65"/>
      <c r="T40948" s="65"/>
      <c r="U40948" s="65"/>
      <c r="V40948" s="65"/>
      <c r="W40948" s="65"/>
      <c r="X40948" s="65"/>
      <c r="Y40948" s="65"/>
      <c r="Z40948" s="65"/>
      <c r="AA40948" s="65"/>
      <c r="AB40948" s="65"/>
      <c r="AC40948" s="65"/>
      <c r="AD40948" s="65"/>
      <c r="AE40948" s="65"/>
      <c r="AF40948" s="65"/>
      <c r="AG40948" s="65"/>
      <c r="AH40948" s="65"/>
    </row>
    <row r="40949" spans="4:34" ht="12.75" customHeight="1">
      <c r="D40949" s="51"/>
      <c r="E40949" s="52"/>
      <c r="F40949" s="52"/>
      <c r="G40949" s="53"/>
      <c r="H40949" s="53"/>
      <c r="I40949" s="53"/>
      <c r="J40949" s="65"/>
      <c r="K40949" s="65"/>
      <c r="L40949" s="65"/>
      <c r="M40949" s="65"/>
      <c r="N40949" s="65"/>
      <c r="O40949" s="65"/>
      <c r="P40949" s="65"/>
      <c r="Q40949" s="65"/>
      <c r="R40949" s="65"/>
      <c r="S40949" s="65"/>
      <c r="T40949" s="65"/>
      <c r="U40949" s="65"/>
      <c r="V40949" s="65"/>
      <c r="W40949" s="65"/>
      <c r="X40949" s="65"/>
      <c r="Y40949" s="65"/>
      <c r="Z40949" s="65"/>
      <c r="AA40949" s="65"/>
      <c r="AB40949" s="65"/>
      <c r="AC40949" s="65"/>
      <c r="AD40949" s="65"/>
      <c r="AE40949" s="65"/>
      <c r="AF40949" s="65"/>
      <c r="AG40949" s="65"/>
      <c r="AH40949" s="65"/>
    </row>
    <row r="40950" spans="4:34" ht="12.75" customHeight="1">
      <c r="D40950" s="51"/>
      <c r="E40950" s="52"/>
      <c r="F40950" s="52"/>
      <c r="G40950" s="53"/>
      <c r="H40950" s="53"/>
      <c r="I40950" s="53"/>
      <c r="J40950" s="65"/>
      <c r="K40950" s="65"/>
      <c r="L40950" s="65"/>
      <c r="M40950" s="65"/>
      <c r="N40950" s="65"/>
      <c r="O40950" s="65"/>
      <c r="P40950" s="65"/>
      <c r="Q40950" s="65"/>
      <c r="R40950" s="65"/>
      <c r="S40950" s="65"/>
      <c r="T40950" s="65"/>
      <c r="U40950" s="65"/>
      <c r="V40950" s="65"/>
      <c r="W40950" s="65"/>
      <c r="X40950" s="65"/>
      <c r="Y40950" s="65"/>
      <c r="Z40950" s="65"/>
      <c r="AA40950" s="65"/>
      <c r="AB40950" s="65"/>
      <c r="AC40950" s="65"/>
      <c r="AD40950" s="65"/>
      <c r="AE40950" s="65"/>
      <c r="AF40950" s="65"/>
      <c r="AG40950" s="65"/>
      <c r="AH40950" s="65"/>
    </row>
    <row r="40951" spans="4:34" ht="12.75" customHeight="1">
      <c r="D40951" s="51"/>
      <c r="E40951" s="52"/>
      <c r="F40951" s="52"/>
      <c r="G40951" s="53"/>
      <c r="H40951" s="53"/>
      <c r="I40951" s="53"/>
      <c r="J40951" s="65"/>
      <c r="K40951" s="65"/>
      <c r="L40951" s="65"/>
      <c r="M40951" s="65"/>
      <c r="N40951" s="65"/>
      <c r="O40951" s="65"/>
      <c r="P40951" s="65"/>
      <c r="Q40951" s="65"/>
      <c r="R40951" s="65"/>
      <c r="S40951" s="65"/>
      <c r="T40951" s="65"/>
      <c r="U40951" s="65"/>
      <c r="V40951" s="65"/>
      <c r="W40951" s="65"/>
      <c r="X40951" s="65"/>
      <c r="Y40951" s="65"/>
      <c r="Z40951" s="65"/>
      <c r="AA40951" s="65"/>
      <c r="AB40951" s="65"/>
      <c r="AC40951" s="65"/>
      <c r="AD40951" s="65"/>
      <c r="AE40951" s="65"/>
      <c r="AF40951" s="65"/>
      <c r="AG40951" s="65"/>
      <c r="AH40951" s="65"/>
    </row>
    <row r="40952" spans="4:34" ht="12.75" customHeight="1">
      <c r="D40952" s="51"/>
      <c r="E40952" s="52"/>
      <c r="F40952" s="52"/>
      <c r="G40952" s="53"/>
      <c r="H40952" s="53"/>
      <c r="I40952" s="53"/>
      <c r="J40952" s="65"/>
      <c r="K40952" s="65"/>
      <c r="L40952" s="65"/>
      <c r="M40952" s="65"/>
      <c r="N40952" s="65"/>
      <c r="O40952" s="65"/>
      <c r="P40952" s="65"/>
      <c r="Q40952" s="65"/>
      <c r="R40952" s="65"/>
      <c r="S40952" s="65"/>
      <c r="T40952" s="65"/>
      <c r="U40952" s="65"/>
      <c r="V40952" s="65"/>
      <c r="W40952" s="65"/>
      <c r="X40952" s="65"/>
      <c r="Y40952" s="65"/>
      <c r="Z40952" s="65"/>
      <c r="AA40952" s="65"/>
      <c r="AB40952" s="65"/>
      <c r="AC40952" s="65"/>
      <c r="AD40952" s="65"/>
      <c r="AE40952" s="65"/>
      <c r="AF40952" s="65"/>
      <c r="AG40952" s="65"/>
      <c r="AH40952" s="65"/>
    </row>
    <row r="40953" spans="4:34" ht="12.75" customHeight="1">
      <c r="D40953" s="51"/>
      <c r="E40953" s="52"/>
      <c r="F40953" s="52"/>
      <c r="G40953" s="53"/>
      <c r="H40953" s="53"/>
      <c r="I40953" s="53"/>
      <c r="J40953" s="65"/>
      <c r="K40953" s="65"/>
      <c r="L40953" s="65"/>
      <c r="M40953" s="65"/>
      <c r="N40953" s="65"/>
      <c r="O40953" s="65"/>
      <c r="P40953" s="65"/>
      <c r="Q40953" s="65"/>
      <c r="R40953" s="65"/>
      <c r="S40953" s="65"/>
      <c r="T40953" s="65"/>
      <c r="U40953" s="65"/>
      <c r="V40953" s="65"/>
      <c r="W40953" s="65"/>
      <c r="X40953" s="65"/>
      <c r="Y40953" s="65"/>
      <c r="Z40953" s="65"/>
      <c r="AA40953" s="65"/>
      <c r="AB40953" s="65"/>
      <c r="AC40953" s="65"/>
      <c r="AD40953" s="65"/>
      <c r="AE40953" s="65"/>
      <c r="AF40953" s="65"/>
      <c r="AG40953" s="65"/>
      <c r="AH40953" s="65"/>
    </row>
    <row r="40954" spans="4:34" ht="12.75" customHeight="1">
      <c r="D40954" s="51"/>
      <c r="E40954" s="52"/>
      <c r="F40954" s="52"/>
      <c r="G40954" s="53"/>
      <c r="H40954" s="53"/>
      <c r="I40954" s="53"/>
      <c r="J40954" s="65"/>
      <c r="K40954" s="65"/>
      <c r="L40954" s="65"/>
      <c r="M40954" s="65"/>
      <c r="N40954" s="65"/>
      <c r="O40954" s="65"/>
      <c r="P40954" s="65"/>
      <c r="Q40954" s="65"/>
      <c r="R40954" s="65"/>
      <c r="S40954" s="65"/>
      <c r="T40954" s="65"/>
      <c r="U40954" s="65"/>
      <c r="V40954" s="65"/>
      <c r="W40954" s="65"/>
      <c r="X40954" s="65"/>
      <c r="Y40954" s="65"/>
      <c r="Z40954" s="65"/>
      <c r="AA40954" s="65"/>
      <c r="AB40954" s="65"/>
      <c r="AC40954" s="65"/>
      <c r="AD40954" s="65"/>
      <c r="AE40954" s="65"/>
      <c r="AF40954" s="65"/>
      <c r="AG40954" s="65"/>
      <c r="AH40954" s="65"/>
    </row>
    <row r="40955" spans="4:34" ht="12.75" customHeight="1">
      <c r="D40955" s="51"/>
      <c r="E40955" s="52"/>
      <c r="F40955" s="52"/>
      <c r="G40955" s="53"/>
      <c r="H40955" s="53"/>
      <c r="I40955" s="53"/>
      <c r="J40955" s="65"/>
      <c r="K40955" s="65"/>
      <c r="L40955" s="65"/>
      <c r="M40955" s="65"/>
      <c r="N40955" s="65"/>
      <c r="O40955" s="65"/>
      <c r="P40955" s="65"/>
      <c r="Q40955" s="65"/>
      <c r="R40955" s="65"/>
      <c r="S40955" s="65"/>
      <c r="T40955" s="65"/>
      <c r="U40955" s="65"/>
      <c r="V40955" s="65"/>
      <c r="W40955" s="65"/>
      <c r="X40955" s="65"/>
      <c r="Y40955" s="65"/>
      <c r="Z40955" s="65"/>
      <c r="AA40955" s="65"/>
      <c r="AB40955" s="65"/>
      <c r="AC40955" s="65"/>
      <c r="AD40955" s="65"/>
      <c r="AE40955" s="65"/>
      <c r="AF40955" s="65"/>
      <c r="AG40955" s="65"/>
      <c r="AH40955" s="65"/>
    </row>
    <row r="40956" spans="4:34" ht="12.75" customHeight="1">
      <c r="D40956" s="51"/>
      <c r="E40956" s="52"/>
      <c r="F40956" s="52"/>
      <c r="G40956" s="53"/>
      <c r="H40956" s="53"/>
      <c r="I40956" s="53"/>
      <c r="J40956" s="65"/>
      <c r="K40956" s="65"/>
      <c r="L40956" s="65"/>
      <c r="M40956" s="65"/>
      <c r="N40956" s="65"/>
      <c r="O40956" s="65"/>
      <c r="P40956" s="65"/>
      <c r="Q40956" s="65"/>
      <c r="R40956" s="65"/>
      <c r="S40956" s="65"/>
      <c r="T40956" s="65"/>
      <c r="U40956" s="65"/>
      <c r="V40956" s="65"/>
      <c r="W40956" s="65"/>
      <c r="X40956" s="65"/>
      <c r="Y40956" s="65"/>
      <c r="Z40956" s="65"/>
      <c r="AA40956" s="65"/>
      <c r="AB40956" s="65"/>
      <c r="AC40956" s="65"/>
      <c r="AD40956" s="65"/>
      <c r="AE40956" s="65"/>
      <c r="AF40956" s="65"/>
      <c r="AG40956" s="65"/>
      <c r="AH40956" s="65"/>
    </row>
    <row r="40957" spans="4:34" ht="12.75" customHeight="1">
      <c r="D40957" s="51"/>
      <c r="E40957" s="52"/>
      <c r="F40957" s="52"/>
      <c r="G40957" s="53"/>
      <c r="H40957" s="53"/>
      <c r="I40957" s="53"/>
      <c r="J40957" s="65"/>
      <c r="K40957" s="65"/>
      <c r="L40957" s="65"/>
      <c r="M40957" s="65"/>
      <c r="N40957" s="65"/>
      <c r="O40957" s="65"/>
      <c r="P40957" s="65"/>
      <c r="Q40957" s="65"/>
      <c r="R40957" s="65"/>
      <c r="S40957" s="65"/>
      <c r="T40957" s="65"/>
      <c r="U40957" s="65"/>
      <c r="V40957" s="65"/>
      <c r="W40957" s="65"/>
      <c r="X40957" s="65"/>
      <c r="Y40957" s="65"/>
      <c r="Z40957" s="65"/>
      <c r="AA40957" s="65"/>
      <c r="AB40957" s="65"/>
      <c r="AC40957" s="65"/>
      <c r="AD40957" s="65"/>
      <c r="AE40957" s="65"/>
      <c r="AF40957" s="65"/>
      <c r="AG40957" s="65"/>
      <c r="AH40957" s="65"/>
    </row>
    <row r="40958" spans="4:34" ht="12.75" customHeight="1">
      <c r="D40958" s="51"/>
      <c r="E40958" s="52"/>
      <c r="F40958" s="52"/>
      <c r="G40958" s="53"/>
      <c r="H40958" s="53"/>
      <c r="I40958" s="53"/>
      <c r="J40958" s="65"/>
      <c r="K40958" s="65"/>
      <c r="L40958" s="65"/>
      <c r="M40958" s="65"/>
      <c r="N40958" s="65"/>
      <c r="O40958" s="65"/>
      <c r="P40958" s="65"/>
      <c r="Q40958" s="65"/>
      <c r="R40958" s="65"/>
      <c r="S40958" s="65"/>
      <c r="T40958" s="65"/>
      <c r="U40958" s="65"/>
      <c r="V40958" s="65"/>
      <c r="W40958" s="65"/>
      <c r="X40958" s="65"/>
      <c r="Y40958" s="65"/>
      <c r="Z40958" s="65"/>
      <c r="AA40958" s="65"/>
      <c r="AB40958" s="65"/>
      <c r="AC40958" s="65"/>
      <c r="AD40958" s="65"/>
      <c r="AE40958" s="65"/>
      <c r="AF40958" s="65"/>
      <c r="AG40958" s="65"/>
      <c r="AH40958" s="65"/>
    </row>
    <row r="40959" spans="4:34" ht="12.75" customHeight="1">
      <c r="D40959" s="51"/>
      <c r="E40959" s="52"/>
      <c r="F40959" s="52"/>
      <c r="G40959" s="53"/>
      <c r="H40959" s="53"/>
      <c r="I40959" s="53"/>
      <c r="J40959" s="65"/>
      <c r="K40959" s="65"/>
      <c r="L40959" s="65"/>
      <c r="M40959" s="65"/>
      <c r="N40959" s="65"/>
      <c r="O40959" s="65"/>
      <c r="P40959" s="65"/>
      <c r="Q40959" s="65"/>
      <c r="R40959" s="65"/>
      <c r="S40959" s="65"/>
      <c r="T40959" s="65"/>
      <c r="U40959" s="65"/>
      <c r="V40959" s="65"/>
      <c r="W40959" s="65"/>
      <c r="X40959" s="65"/>
      <c r="Y40959" s="65"/>
      <c r="Z40959" s="65"/>
      <c r="AA40959" s="65"/>
      <c r="AB40959" s="65"/>
      <c r="AC40959" s="65"/>
      <c r="AD40959" s="65"/>
      <c r="AE40959" s="65"/>
      <c r="AF40959" s="65"/>
      <c r="AG40959" s="65"/>
      <c r="AH40959" s="65"/>
    </row>
    <row r="40960" spans="4:34" ht="12.75" customHeight="1">
      <c r="D40960" s="51"/>
      <c r="E40960" s="52"/>
      <c r="F40960" s="52"/>
      <c r="G40960" s="53"/>
      <c r="H40960" s="53"/>
      <c r="I40960" s="53"/>
      <c r="J40960" s="65"/>
      <c r="K40960" s="65"/>
      <c r="L40960" s="65"/>
      <c r="M40960" s="65"/>
      <c r="N40960" s="65"/>
      <c r="O40960" s="65"/>
      <c r="P40960" s="65"/>
      <c r="Q40960" s="65"/>
      <c r="R40960" s="65"/>
      <c r="S40960" s="65"/>
      <c r="T40960" s="65"/>
      <c r="U40960" s="65"/>
      <c r="V40960" s="65"/>
      <c r="W40960" s="65"/>
      <c r="X40960" s="65"/>
      <c r="Y40960" s="65"/>
      <c r="Z40960" s="65"/>
      <c r="AA40960" s="65"/>
      <c r="AB40960" s="65"/>
      <c r="AC40960" s="65"/>
      <c r="AD40960" s="65"/>
      <c r="AE40960" s="65"/>
      <c r="AF40960" s="65"/>
      <c r="AG40960" s="65"/>
      <c r="AH40960" s="65"/>
    </row>
    <row r="40961" spans="4:34" ht="12.75" customHeight="1">
      <c r="D40961" s="51"/>
      <c r="E40961" s="52"/>
      <c r="F40961" s="52"/>
      <c r="G40961" s="53"/>
      <c r="H40961" s="53"/>
      <c r="I40961" s="53"/>
      <c r="J40961" s="65"/>
      <c r="K40961" s="65"/>
      <c r="L40961" s="65"/>
      <c r="M40961" s="65"/>
      <c r="N40961" s="65"/>
      <c r="O40961" s="65"/>
      <c r="P40961" s="65"/>
      <c r="Q40961" s="65"/>
      <c r="R40961" s="65"/>
      <c r="S40961" s="65"/>
      <c r="T40961" s="65"/>
      <c r="U40961" s="65"/>
      <c r="V40961" s="65"/>
      <c r="W40961" s="65"/>
      <c r="X40961" s="65"/>
      <c r="Y40961" s="65"/>
      <c r="Z40961" s="65"/>
      <c r="AA40961" s="65"/>
      <c r="AB40961" s="65"/>
      <c r="AC40961" s="65"/>
      <c r="AD40961" s="65"/>
      <c r="AE40961" s="65"/>
      <c r="AF40961" s="65"/>
      <c r="AG40961" s="65"/>
      <c r="AH40961" s="65"/>
    </row>
    <row r="40962" spans="4:34" ht="12.75" customHeight="1">
      <c r="D40962" s="51"/>
      <c r="E40962" s="52"/>
      <c r="F40962" s="52"/>
      <c r="G40962" s="53"/>
      <c r="H40962" s="53"/>
      <c r="I40962" s="53"/>
      <c r="J40962" s="65"/>
      <c r="K40962" s="65"/>
      <c r="L40962" s="65"/>
      <c r="M40962" s="65"/>
      <c r="N40962" s="65"/>
      <c r="O40962" s="65"/>
      <c r="P40962" s="65"/>
      <c r="Q40962" s="65"/>
      <c r="R40962" s="65"/>
      <c r="S40962" s="65"/>
      <c r="T40962" s="65"/>
      <c r="U40962" s="65"/>
      <c r="V40962" s="65"/>
      <c r="W40962" s="65"/>
      <c r="X40962" s="65"/>
      <c r="Y40962" s="65"/>
      <c r="Z40962" s="65"/>
      <c r="AA40962" s="65"/>
      <c r="AB40962" s="65"/>
      <c r="AC40962" s="65"/>
      <c r="AD40962" s="65"/>
      <c r="AE40962" s="65"/>
      <c r="AF40962" s="65"/>
      <c r="AG40962" s="65"/>
      <c r="AH40962" s="65"/>
    </row>
    <row r="40963" spans="4:34" ht="12.75" customHeight="1">
      <c r="D40963" s="51"/>
      <c r="E40963" s="52"/>
      <c r="F40963" s="52"/>
      <c r="G40963" s="53"/>
      <c r="H40963" s="53"/>
      <c r="I40963" s="53"/>
      <c r="J40963" s="65"/>
      <c r="K40963" s="65"/>
      <c r="L40963" s="65"/>
      <c r="M40963" s="65"/>
      <c r="N40963" s="65"/>
      <c r="O40963" s="65"/>
      <c r="P40963" s="65"/>
      <c r="Q40963" s="65"/>
      <c r="R40963" s="65"/>
      <c r="S40963" s="65"/>
      <c r="T40963" s="65"/>
      <c r="U40963" s="65"/>
      <c r="V40963" s="65"/>
      <c r="W40963" s="65"/>
      <c r="X40963" s="65"/>
      <c r="Y40963" s="65"/>
      <c r="Z40963" s="65"/>
      <c r="AA40963" s="65"/>
      <c r="AB40963" s="65"/>
      <c r="AC40963" s="65"/>
      <c r="AD40963" s="65"/>
      <c r="AE40963" s="65"/>
      <c r="AF40963" s="65"/>
      <c r="AG40963" s="65"/>
      <c r="AH40963" s="65"/>
    </row>
    <row r="40964" spans="4:34" ht="12.75" customHeight="1">
      <c r="D40964" s="51"/>
      <c r="E40964" s="52"/>
      <c r="F40964" s="52"/>
      <c r="G40964" s="53"/>
      <c r="H40964" s="53"/>
      <c r="I40964" s="53"/>
      <c r="J40964" s="65"/>
      <c r="K40964" s="65"/>
      <c r="L40964" s="65"/>
      <c r="M40964" s="65"/>
      <c r="N40964" s="65"/>
      <c r="O40964" s="65"/>
      <c r="P40964" s="65"/>
      <c r="Q40964" s="65"/>
      <c r="R40964" s="65"/>
      <c r="S40964" s="65"/>
      <c r="T40964" s="65"/>
      <c r="U40964" s="65"/>
      <c r="V40964" s="65"/>
      <c r="W40964" s="65"/>
      <c r="X40964" s="65"/>
      <c r="Y40964" s="65"/>
      <c r="Z40964" s="65"/>
      <c r="AA40964" s="65"/>
      <c r="AB40964" s="65"/>
      <c r="AC40964" s="65"/>
      <c r="AD40964" s="65"/>
      <c r="AE40964" s="65"/>
      <c r="AF40964" s="65"/>
      <c r="AG40964" s="65"/>
      <c r="AH40964" s="65"/>
    </row>
    <row r="40965" spans="4:34" ht="12.75" customHeight="1">
      <c r="D40965" s="51"/>
      <c r="E40965" s="52"/>
      <c r="F40965" s="52"/>
      <c r="G40965" s="53"/>
      <c r="H40965" s="53"/>
      <c r="I40965" s="53"/>
      <c r="J40965" s="65"/>
      <c r="K40965" s="65"/>
      <c r="L40965" s="65"/>
      <c r="M40965" s="65"/>
      <c r="N40965" s="65"/>
      <c r="O40965" s="65"/>
      <c r="P40965" s="65"/>
      <c r="Q40965" s="65"/>
      <c r="R40965" s="65"/>
      <c r="S40965" s="65"/>
      <c r="T40965" s="65"/>
      <c r="U40965" s="65"/>
      <c r="V40965" s="65"/>
      <c r="W40965" s="65"/>
      <c r="X40965" s="65"/>
      <c r="Y40965" s="65"/>
      <c r="Z40965" s="65"/>
      <c r="AA40965" s="65"/>
      <c r="AB40965" s="65"/>
      <c r="AC40965" s="65"/>
      <c r="AD40965" s="65"/>
      <c r="AE40965" s="65"/>
      <c r="AF40965" s="65"/>
      <c r="AG40965" s="65"/>
      <c r="AH40965" s="65"/>
    </row>
    <row r="40966" spans="4:34" ht="12.75" customHeight="1">
      <c r="D40966" s="51"/>
      <c r="E40966" s="52"/>
      <c r="F40966" s="52"/>
      <c r="G40966" s="53"/>
      <c r="H40966" s="53"/>
      <c r="I40966" s="53"/>
      <c r="J40966" s="65"/>
      <c r="K40966" s="65"/>
      <c r="L40966" s="65"/>
      <c r="M40966" s="65"/>
      <c r="N40966" s="65"/>
      <c r="O40966" s="65"/>
      <c r="P40966" s="65"/>
      <c r="Q40966" s="65"/>
      <c r="R40966" s="65"/>
      <c r="S40966" s="65"/>
      <c r="T40966" s="65"/>
      <c r="U40966" s="65"/>
      <c r="V40966" s="65"/>
      <c r="W40966" s="65"/>
      <c r="X40966" s="65"/>
      <c r="Y40966" s="65"/>
      <c r="Z40966" s="65"/>
      <c r="AA40966" s="65"/>
      <c r="AB40966" s="65"/>
      <c r="AC40966" s="65"/>
      <c r="AD40966" s="65"/>
      <c r="AE40966" s="65"/>
      <c r="AF40966" s="65"/>
      <c r="AG40966" s="65"/>
      <c r="AH40966" s="65"/>
    </row>
    <row r="40967" spans="4:34" ht="12.75" customHeight="1">
      <c r="D40967" s="51"/>
      <c r="E40967" s="52"/>
      <c r="F40967" s="52"/>
      <c r="G40967" s="53"/>
      <c r="H40967" s="53"/>
      <c r="I40967" s="53"/>
      <c r="J40967" s="65"/>
      <c r="K40967" s="65"/>
      <c r="L40967" s="65"/>
      <c r="M40967" s="65"/>
      <c r="N40967" s="65"/>
      <c r="O40967" s="65"/>
      <c r="P40967" s="65"/>
      <c r="Q40967" s="65"/>
      <c r="R40967" s="65"/>
      <c r="S40967" s="65"/>
      <c r="T40967" s="65"/>
      <c r="U40967" s="65"/>
      <c r="V40967" s="65"/>
      <c r="W40967" s="65"/>
      <c r="X40967" s="65"/>
      <c r="Y40967" s="65"/>
      <c r="Z40967" s="65"/>
      <c r="AA40967" s="65"/>
      <c r="AB40967" s="65"/>
      <c r="AC40967" s="65"/>
      <c r="AD40967" s="65"/>
      <c r="AE40967" s="65"/>
      <c r="AF40967" s="65"/>
      <c r="AG40967" s="65"/>
      <c r="AH40967" s="65"/>
    </row>
    <row r="40968" spans="4:34" ht="12.75" customHeight="1">
      <c r="D40968" s="51"/>
      <c r="E40968" s="52"/>
      <c r="F40968" s="52"/>
      <c r="G40968" s="53"/>
      <c r="H40968" s="53"/>
      <c r="I40968" s="53"/>
      <c r="J40968" s="65"/>
      <c r="K40968" s="65"/>
      <c r="L40968" s="65"/>
      <c r="M40968" s="65"/>
      <c r="N40968" s="65"/>
      <c r="O40968" s="65"/>
      <c r="P40968" s="65"/>
      <c r="Q40968" s="65"/>
      <c r="R40968" s="65"/>
      <c r="S40968" s="65"/>
      <c r="T40968" s="65"/>
      <c r="U40968" s="65"/>
      <c r="V40968" s="65"/>
      <c r="W40968" s="65"/>
      <c r="X40968" s="65"/>
      <c r="Y40968" s="65"/>
      <c r="Z40968" s="65"/>
      <c r="AA40968" s="65"/>
      <c r="AB40968" s="65"/>
      <c r="AC40968" s="65"/>
      <c r="AD40968" s="65"/>
      <c r="AE40968" s="65"/>
      <c r="AF40968" s="65"/>
      <c r="AG40968" s="65"/>
      <c r="AH40968" s="65"/>
    </row>
    <row r="40969" spans="4:34" ht="12.75" customHeight="1">
      <c r="D40969" s="51"/>
      <c r="E40969" s="52"/>
      <c r="F40969" s="52"/>
      <c r="G40969" s="53"/>
      <c r="H40969" s="53"/>
      <c r="I40969" s="53"/>
      <c r="J40969" s="65"/>
      <c r="K40969" s="65"/>
      <c r="L40969" s="65"/>
      <c r="M40969" s="65"/>
      <c r="N40969" s="65"/>
      <c r="O40969" s="65"/>
      <c r="P40969" s="65"/>
      <c r="Q40969" s="65"/>
      <c r="R40969" s="65"/>
      <c r="S40969" s="65"/>
      <c r="T40969" s="65"/>
      <c r="U40969" s="65"/>
      <c r="V40969" s="65"/>
      <c r="W40969" s="65"/>
      <c r="X40969" s="65"/>
      <c r="Y40969" s="65"/>
      <c r="Z40969" s="65"/>
      <c r="AA40969" s="65"/>
      <c r="AB40969" s="65"/>
      <c r="AC40969" s="65"/>
      <c r="AD40969" s="65"/>
      <c r="AE40969" s="65"/>
      <c r="AF40969" s="65"/>
      <c r="AG40969" s="65"/>
      <c r="AH40969" s="65"/>
    </row>
    <row r="40970" spans="4:34" ht="12.75" customHeight="1">
      <c r="D40970" s="51"/>
      <c r="E40970" s="52"/>
      <c r="F40970" s="52"/>
      <c r="G40970" s="53"/>
      <c r="H40970" s="53"/>
      <c r="I40970" s="53"/>
      <c r="J40970" s="65"/>
      <c r="K40970" s="65"/>
      <c r="L40970" s="65"/>
      <c r="M40970" s="65"/>
      <c r="N40970" s="65"/>
      <c r="O40970" s="65"/>
      <c r="P40970" s="65"/>
      <c r="Q40970" s="65"/>
      <c r="R40970" s="65"/>
      <c r="S40970" s="65"/>
      <c r="T40970" s="65"/>
      <c r="U40970" s="65"/>
      <c r="V40970" s="65"/>
      <c r="W40970" s="65"/>
      <c r="X40970" s="65"/>
      <c r="Y40970" s="65"/>
      <c r="Z40970" s="65"/>
      <c r="AA40970" s="65"/>
      <c r="AB40970" s="65"/>
      <c r="AC40970" s="65"/>
      <c r="AD40970" s="65"/>
      <c r="AE40970" s="65"/>
      <c r="AF40970" s="65"/>
      <c r="AG40970" s="65"/>
      <c r="AH40970" s="65"/>
    </row>
    <row r="40971" spans="4:34" ht="12.75" customHeight="1">
      <c r="D40971" s="51"/>
      <c r="E40971" s="52"/>
      <c r="F40971" s="52"/>
      <c r="G40971" s="53"/>
      <c r="H40971" s="53"/>
      <c r="I40971" s="53"/>
      <c r="J40971" s="65"/>
      <c r="K40971" s="65"/>
      <c r="L40971" s="65"/>
      <c r="M40971" s="65"/>
      <c r="N40971" s="65"/>
      <c r="O40971" s="65"/>
      <c r="P40971" s="65"/>
      <c r="Q40971" s="65"/>
      <c r="R40971" s="65"/>
      <c r="S40971" s="65"/>
      <c r="T40971" s="65"/>
      <c r="U40971" s="65"/>
      <c r="V40971" s="65"/>
      <c r="W40971" s="65"/>
      <c r="X40971" s="65"/>
      <c r="Y40971" s="65"/>
      <c r="Z40971" s="65"/>
      <c r="AA40971" s="65"/>
      <c r="AB40971" s="65"/>
      <c r="AC40971" s="65"/>
      <c r="AD40971" s="65"/>
      <c r="AE40971" s="65"/>
      <c r="AF40971" s="65"/>
      <c r="AG40971" s="65"/>
      <c r="AH40971" s="65"/>
    </row>
    <row r="40972" spans="4:34" ht="12.75" customHeight="1">
      <c r="D40972" s="51"/>
      <c r="E40972" s="52"/>
      <c r="F40972" s="52"/>
      <c r="G40972" s="53"/>
      <c r="H40972" s="53"/>
      <c r="I40972" s="53"/>
      <c r="J40972" s="65"/>
      <c r="K40972" s="65"/>
      <c r="L40972" s="65"/>
      <c r="M40972" s="65"/>
      <c r="N40972" s="65"/>
      <c r="O40972" s="65"/>
      <c r="P40972" s="65"/>
      <c r="Q40972" s="65"/>
      <c r="R40972" s="65"/>
      <c r="S40972" s="65"/>
      <c r="T40972" s="65"/>
      <c r="U40972" s="65"/>
      <c r="V40972" s="65"/>
      <c r="W40972" s="65"/>
      <c r="X40972" s="65"/>
      <c r="Y40972" s="65"/>
      <c r="Z40972" s="65"/>
      <c r="AA40972" s="65"/>
      <c r="AB40972" s="65"/>
      <c r="AC40972" s="65"/>
      <c r="AD40972" s="65"/>
      <c r="AE40972" s="65"/>
      <c r="AF40972" s="65"/>
      <c r="AG40972" s="65"/>
      <c r="AH40972" s="65"/>
    </row>
    <row r="40973" spans="4:34" ht="12.75" customHeight="1">
      <c r="D40973" s="51"/>
      <c r="E40973" s="52"/>
      <c r="F40973" s="52"/>
      <c r="G40973" s="53"/>
      <c r="H40973" s="53"/>
      <c r="I40973" s="53"/>
      <c r="J40973" s="65"/>
      <c r="K40973" s="65"/>
      <c r="L40973" s="65"/>
      <c r="M40973" s="65"/>
      <c r="N40973" s="65"/>
      <c r="O40973" s="65"/>
      <c r="P40973" s="65"/>
      <c r="Q40973" s="65"/>
      <c r="R40973" s="65"/>
      <c r="S40973" s="65"/>
      <c r="T40973" s="65"/>
      <c r="U40973" s="65"/>
      <c r="V40973" s="65"/>
      <c r="W40973" s="65"/>
      <c r="X40973" s="65"/>
      <c r="Y40973" s="65"/>
      <c r="Z40973" s="65"/>
      <c r="AA40973" s="65"/>
      <c r="AB40973" s="65"/>
      <c r="AC40973" s="65"/>
      <c r="AD40973" s="65"/>
      <c r="AE40973" s="65"/>
      <c r="AF40973" s="65"/>
      <c r="AG40973" s="65"/>
      <c r="AH40973" s="65"/>
    </row>
    <row r="40974" spans="4:34" ht="12.75" customHeight="1">
      <c r="D40974" s="51"/>
      <c r="E40974" s="52"/>
      <c r="F40974" s="52"/>
      <c r="G40974" s="53"/>
      <c r="H40974" s="53"/>
      <c r="I40974" s="53"/>
      <c r="J40974" s="65"/>
      <c r="K40974" s="65"/>
      <c r="L40974" s="65"/>
      <c r="M40974" s="65"/>
      <c r="N40974" s="65"/>
      <c r="O40974" s="65"/>
      <c r="P40974" s="65"/>
      <c r="Q40974" s="65"/>
      <c r="R40974" s="65"/>
      <c r="S40974" s="65"/>
      <c r="T40974" s="65"/>
      <c r="U40974" s="65"/>
      <c r="V40974" s="65"/>
      <c r="W40974" s="65"/>
      <c r="X40974" s="65"/>
      <c r="Y40974" s="65"/>
      <c r="Z40974" s="65"/>
      <c r="AA40974" s="65"/>
      <c r="AB40974" s="65"/>
      <c r="AC40974" s="65"/>
      <c r="AD40974" s="65"/>
      <c r="AE40974" s="65"/>
      <c r="AF40974" s="65"/>
      <c r="AG40974" s="65"/>
      <c r="AH40974" s="65"/>
    </row>
    <row r="40975" spans="4:34" ht="12.75" customHeight="1">
      <c r="D40975" s="51"/>
      <c r="E40975" s="52"/>
      <c r="F40975" s="52"/>
      <c r="G40975" s="53"/>
      <c r="H40975" s="53"/>
      <c r="I40975" s="53"/>
      <c r="J40975" s="65"/>
      <c r="K40975" s="65"/>
      <c r="L40975" s="65"/>
      <c r="M40975" s="65"/>
      <c r="N40975" s="65"/>
      <c r="O40975" s="65"/>
      <c r="P40975" s="65"/>
      <c r="Q40975" s="65"/>
      <c r="R40975" s="65"/>
      <c r="S40975" s="65"/>
      <c r="T40975" s="65"/>
      <c r="U40975" s="65"/>
      <c r="V40975" s="65"/>
      <c r="W40975" s="65"/>
      <c r="X40975" s="65"/>
      <c r="Y40975" s="65"/>
      <c r="Z40975" s="65"/>
      <c r="AA40975" s="65"/>
      <c r="AB40975" s="65"/>
      <c r="AC40975" s="65"/>
      <c r="AD40975" s="65"/>
      <c r="AE40975" s="65"/>
      <c r="AF40975" s="65"/>
      <c r="AG40975" s="65"/>
      <c r="AH40975" s="65"/>
    </row>
    <row r="40976" spans="4:34" ht="12.75" customHeight="1">
      <c r="D40976" s="51"/>
      <c r="E40976" s="52"/>
      <c r="F40976" s="52"/>
      <c r="G40976" s="53"/>
      <c r="H40976" s="53"/>
      <c r="I40976" s="53"/>
      <c r="J40976" s="65"/>
      <c r="K40976" s="65"/>
      <c r="L40976" s="65"/>
      <c r="M40976" s="65"/>
      <c r="N40976" s="65"/>
      <c r="O40976" s="65"/>
      <c r="P40976" s="65"/>
      <c r="Q40976" s="65"/>
      <c r="R40976" s="65"/>
      <c r="S40976" s="65"/>
      <c r="T40976" s="65"/>
      <c r="U40976" s="65"/>
      <c r="V40976" s="65"/>
      <c r="W40976" s="65"/>
      <c r="X40976" s="65"/>
      <c r="Y40976" s="65"/>
      <c r="Z40976" s="65"/>
      <c r="AA40976" s="65"/>
      <c r="AB40976" s="65"/>
      <c r="AC40976" s="65"/>
      <c r="AD40976" s="65"/>
      <c r="AE40976" s="65"/>
      <c r="AF40976" s="65"/>
      <c r="AG40976" s="65"/>
      <c r="AH40976" s="65"/>
    </row>
    <row r="40977" spans="4:34" ht="12.75" customHeight="1">
      <c r="D40977" s="51"/>
      <c r="E40977" s="52"/>
      <c r="F40977" s="52"/>
      <c r="G40977" s="53"/>
      <c r="H40977" s="53"/>
      <c r="I40977" s="53"/>
      <c r="J40977" s="65"/>
      <c r="K40977" s="65"/>
      <c r="L40977" s="65"/>
      <c r="M40977" s="65"/>
      <c r="N40977" s="65"/>
      <c r="O40977" s="65"/>
      <c r="P40977" s="65"/>
      <c r="Q40977" s="65"/>
      <c r="R40977" s="65"/>
      <c r="S40977" s="65"/>
      <c r="T40977" s="65"/>
      <c r="U40977" s="65"/>
      <c r="V40977" s="65"/>
      <c r="W40977" s="65"/>
      <c r="X40977" s="65"/>
      <c r="Y40977" s="65"/>
      <c r="Z40977" s="65"/>
      <c r="AA40977" s="65"/>
      <c r="AB40977" s="65"/>
      <c r="AC40977" s="65"/>
      <c r="AD40977" s="65"/>
      <c r="AE40977" s="65"/>
      <c r="AF40977" s="65"/>
      <c r="AG40977" s="65"/>
      <c r="AH40977" s="65"/>
    </row>
    <row r="40978" spans="4:34" ht="12.75" customHeight="1">
      <c r="D40978" s="51"/>
      <c r="E40978" s="52"/>
      <c r="F40978" s="52"/>
      <c r="G40978" s="53"/>
      <c r="H40978" s="53"/>
      <c r="I40978" s="53"/>
      <c r="J40978" s="65"/>
      <c r="K40978" s="65"/>
      <c r="L40978" s="65"/>
      <c r="M40978" s="65"/>
      <c r="N40978" s="65"/>
      <c r="O40978" s="65"/>
      <c r="P40978" s="65"/>
      <c r="Q40978" s="65"/>
      <c r="R40978" s="65"/>
      <c r="S40978" s="65"/>
      <c r="T40978" s="65"/>
      <c r="U40978" s="65"/>
      <c r="V40978" s="65"/>
      <c r="W40978" s="65"/>
      <c r="X40978" s="65"/>
      <c r="Y40978" s="65"/>
      <c r="Z40978" s="65"/>
      <c r="AA40978" s="65"/>
      <c r="AB40978" s="65"/>
      <c r="AC40978" s="65"/>
      <c r="AD40978" s="65"/>
      <c r="AE40978" s="65"/>
      <c r="AF40978" s="65"/>
      <c r="AG40978" s="65"/>
      <c r="AH40978" s="65"/>
    </row>
    <row r="40979" spans="4:34" ht="12.75" customHeight="1">
      <c r="D40979" s="51"/>
      <c r="E40979" s="52"/>
      <c r="F40979" s="52"/>
      <c r="G40979" s="53"/>
      <c r="H40979" s="53"/>
      <c r="I40979" s="53"/>
      <c r="J40979" s="65"/>
      <c r="K40979" s="65"/>
      <c r="L40979" s="65"/>
      <c r="M40979" s="65"/>
      <c r="N40979" s="65"/>
      <c r="O40979" s="65"/>
      <c r="P40979" s="65"/>
      <c r="Q40979" s="65"/>
      <c r="R40979" s="65"/>
      <c r="S40979" s="65"/>
      <c r="T40979" s="65"/>
      <c r="U40979" s="65"/>
      <c r="V40979" s="65"/>
      <c r="W40979" s="65"/>
      <c r="X40979" s="65"/>
      <c r="Y40979" s="65"/>
      <c r="Z40979" s="65"/>
      <c r="AA40979" s="65"/>
      <c r="AB40979" s="65"/>
      <c r="AC40979" s="65"/>
      <c r="AD40979" s="65"/>
      <c r="AE40979" s="65"/>
      <c r="AF40979" s="65"/>
      <c r="AG40979" s="65"/>
      <c r="AH40979" s="65"/>
    </row>
    <row r="40980" spans="4:34" ht="12.75" customHeight="1">
      <c r="D40980" s="51"/>
      <c r="E40980" s="52"/>
      <c r="F40980" s="52"/>
      <c r="G40980" s="53"/>
      <c r="H40980" s="53"/>
      <c r="I40980" s="53"/>
      <c r="J40980" s="65"/>
      <c r="K40980" s="65"/>
      <c r="L40980" s="65"/>
      <c r="M40980" s="65"/>
      <c r="N40980" s="65"/>
      <c r="O40980" s="65"/>
      <c r="P40980" s="65"/>
      <c r="Q40980" s="65"/>
      <c r="R40980" s="65"/>
      <c r="S40980" s="65"/>
      <c r="T40980" s="65"/>
      <c r="U40980" s="65"/>
      <c r="V40980" s="65"/>
      <c r="W40980" s="65"/>
      <c r="X40980" s="65"/>
      <c r="Y40980" s="65"/>
      <c r="Z40980" s="65"/>
      <c r="AA40980" s="65"/>
      <c r="AB40980" s="65"/>
      <c r="AC40980" s="65"/>
      <c r="AD40980" s="65"/>
      <c r="AE40980" s="65"/>
      <c r="AF40980" s="65"/>
      <c r="AG40980" s="65"/>
      <c r="AH40980" s="65"/>
    </row>
    <row r="40981" spans="4:34" ht="12.75" customHeight="1">
      <c r="D40981" s="51"/>
      <c r="E40981" s="52"/>
      <c r="F40981" s="52"/>
      <c r="G40981" s="53"/>
      <c r="H40981" s="53"/>
      <c r="I40981" s="53"/>
      <c r="J40981" s="65"/>
      <c r="K40981" s="65"/>
      <c r="L40981" s="65"/>
      <c r="M40981" s="65"/>
      <c r="N40981" s="65"/>
      <c r="O40981" s="65"/>
      <c r="P40981" s="65"/>
      <c r="Q40981" s="65"/>
      <c r="R40981" s="65"/>
      <c r="S40981" s="65"/>
      <c r="T40981" s="65"/>
      <c r="U40981" s="65"/>
      <c r="V40981" s="65"/>
      <c r="W40981" s="65"/>
      <c r="X40981" s="65"/>
      <c r="Y40981" s="65"/>
      <c r="Z40981" s="65"/>
      <c r="AA40981" s="65"/>
      <c r="AB40981" s="65"/>
      <c r="AC40981" s="65"/>
      <c r="AD40981" s="65"/>
      <c r="AE40981" s="65"/>
      <c r="AF40981" s="65"/>
      <c r="AG40981" s="65"/>
      <c r="AH40981" s="65"/>
    </row>
    <row r="40982" spans="4:34" ht="12.75" customHeight="1">
      <c r="D40982" s="51"/>
      <c r="E40982" s="52"/>
      <c r="F40982" s="52"/>
      <c r="G40982" s="53"/>
      <c r="H40982" s="53"/>
      <c r="I40982" s="53"/>
      <c r="J40982" s="65"/>
      <c r="K40982" s="65"/>
      <c r="L40982" s="65"/>
      <c r="M40982" s="65"/>
      <c r="N40982" s="65"/>
      <c r="O40982" s="65"/>
      <c r="P40982" s="65"/>
      <c r="Q40982" s="65"/>
      <c r="R40982" s="65"/>
      <c r="S40982" s="65"/>
      <c r="T40982" s="65"/>
      <c r="U40982" s="65"/>
      <c r="V40982" s="65"/>
      <c r="W40982" s="65"/>
      <c r="X40982" s="65"/>
      <c r="Y40982" s="65"/>
      <c r="Z40982" s="65"/>
      <c r="AA40982" s="65"/>
      <c r="AB40982" s="65"/>
      <c r="AC40982" s="65"/>
      <c r="AD40982" s="65"/>
      <c r="AE40982" s="65"/>
      <c r="AF40982" s="65"/>
      <c r="AG40982" s="65"/>
      <c r="AH40982" s="65"/>
    </row>
    <row r="40983" spans="4:34" ht="12.75" customHeight="1">
      <c r="D40983" s="51"/>
      <c r="E40983" s="52"/>
      <c r="F40983" s="52"/>
      <c r="G40983" s="53"/>
      <c r="H40983" s="53"/>
      <c r="I40983" s="53"/>
      <c r="J40983" s="65"/>
      <c r="K40983" s="65"/>
      <c r="L40983" s="65"/>
      <c r="M40983" s="65"/>
      <c r="N40983" s="65"/>
      <c r="O40983" s="65"/>
      <c r="P40983" s="65"/>
      <c r="Q40983" s="65"/>
      <c r="R40983" s="65"/>
      <c r="S40983" s="65"/>
      <c r="T40983" s="65"/>
      <c r="U40983" s="65"/>
      <c r="V40983" s="65"/>
      <c r="W40983" s="65"/>
      <c r="X40983" s="65"/>
      <c r="Y40983" s="65"/>
      <c r="Z40983" s="65"/>
      <c r="AA40983" s="65"/>
      <c r="AB40983" s="65"/>
      <c r="AC40983" s="65"/>
      <c r="AD40983" s="65"/>
      <c r="AE40983" s="65"/>
      <c r="AF40983" s="65"/>
      <c r="AG40983" s="65"/>
      <c r="AH40983" s="65"/>
    </row>
    <row r="40984" spans="4:34" ht="12.75" customHeight="1">
      <c r="D40984" s="51"/>
      <c r="E40984" s="52"/>
      <c r="F40984" s="52"/>
      <c r="G40984" s="53"/>
      <c r="H40984" s="53"/>
      <c r="I40984" s="53"/>
      <c r="J40984" s="65"/>
      <c r="K40984" s="65"/>
      <c r="L40984" s="65"/>
      <c r="M40984" s="65"/>
      <c r="N40984" s="65"/>
      <c r="O40984" s="65"/>
      <c r="P40984" s="65"/>
      <c r="Q40984" s="65"/>
      <c r="R40984" s="65"/>
      <c r="S40984" s="65"/>
      <c r="T40984" s="65"/>
      <c r="U40984" s="65"/>
      <c r="V40984" s="65"/>
      <c r="W40984" s="65"/>
      <c r="X40984" s="65"/>
      <c r="Y40984" s="65"/>
      <c r="Z40984" s="65"/>
      <c r="AA40984" s="65"/>
      <c r="AB40984" s="65"/>
      <c r="AC40984" s="65"/>
      <c r="AD40984" s="65"/>
      <c r="AE40984" s="65"/>
      <c r="AF40984" s="65"/>
      <c r="AG40984" s="65"/>
      <c r="AH40984" s="65"/>
    </row>
    <row r="40985" spans="4:34" ht="12.75" customHeight="1">
      <c r="D40985" s="51"/>
      <c r="E40985" s="52"/>
      <c r="F40985" s="52"/>
      <c r="G40985" s="53"/>
      <c r="H40985" s="53"/>
      <c r="I40985" s="53"/>
      <c r="J40985" s="65"/>
      <c r="K40985" s="65"/>
      <c r="L40985" s="65"/>
      <c r="M40985" s="65"/>
      <c r="N40985" s="65"/>
      <c r="O40985" s="65"/>
      <c r="P40985" s="65"/>
      <c r="Q40985" s="65"/>
      <c r="R40985" s="65"/>
      <c r="S40985" s="65"/>
      <c r="T40985" s="65"/>
      <c r="U40985" s="65"/>
      <c r="V40985" s="65"/>
      <c r="W40985" s="65"/>
      <c r="X40985" s="65"/>
      <c r="Y40985" s="65"/>
      <c r="Z40985" s="65"/>
      <c r="AA40985" s="65"/>
      <c r="AB40985" s="65"/>
      <c r="AC40985" s="65"/>
      <c r="AD40985" s="65"/>
      <c r="AE40985" s="65"/>
      <c r="AF40985" s="65"/>
      <c r="AG40985" s="65"/>
      <c r="AH40985" s="65"/>
    </row>
    <row r="40986" spans="4:34" ht="12.75" customHeight="1">
      <c r="D40986" s="51"/>
      <c r="E40986" s="52"/>
      <c r="F40986" s="52"/>
      <c r="G40986" s="53"/>
      <c r="H40986" s="53"/>
      <c r="I40986" s="53"/>
      <c r="J40986" s="65"/>
      <c r="K40986" s="65"/>
      <c r="L40986" s="65"/>
      <c r="M40986" s="65"/>
      <c r="N40986" s="65"/>
      <c r="O40986" s="65"/>
      <c r="P40986" s="65"/>
      <c r="Q40986" s="65"/>
      <c r="R40986" s="65"/>
      <c r="S40986" s="65"/>
      <c r="T40986" s="65"/>
      <c r="U40986" s="65"/>
      <c r="V40986" s="65"/>
      <c r="W40986" s="65"/>
      <c r="X40986" s="65"/>
      <c r="Y40986" s="65"/>
      <c r="Z40986" s="65"/>
      <c r="AA40986" s="65"/>
      <c r="AB40986" s="65"/>
      <c r="AC40986" s="65"/>
      <c r="AD40986" s="65"/>
      <c r="AE40986" s="65"/>
      <c r="AF40986" s="65"/>
      <c r="AG40986" s="65"/>
      <c r="AH40986" s="65"/>
    </row>
    <row r="40987" spans="4:34" ht="12.75" customHeight="1">
      <c r="D40987" s="51"/>
      <c r="E40987" s="52"/>
      <c r="F40987" s="52"/>
      <c r="G40987" s="53"/>
      <c r="H40987" s="53"/>
      <c r="I40987" s="53"/>
      <c r="J40987" s="65"/>
      <c r="K40987" s="65"/>
      <c r="L40987" s="65"/>
      <c r="M40987" s="65"/>
      <c r="N40987" s="65"/>
      <c r="O40987" s="65"/>
      <c r="P40987" s="65"/>
      <c r="Q40987" s="65"/>
      <c r="R40987" s="65"/>
      <c r="S40987" s="65"/>
      <c r="T40987" s="65"/>
      <c r="U40987" s="65"/>
      <c r="V40987" s="65"/>
      <c r="W40987" s="65"/>
      <c r="X40987" s="65"/>
      <c r="Y40987" s="65"/>
      <c r="Z40987" s="65"/>
      <c r="AA40987" s="65"/>
      <c r="AB40987" s="65"/>
      <c r="AC40987" s="65"/>
      <c r="AD40987" s="65"/>
      <c r="AE40987" s="65"/>
      <c r="AF40987" s="65"/>
      <c r="AG40987" s="65"/>
      <c r="AH40987" s="65"/>
    </row>
    <row r="40988" spans="4:34" ht="12.75" customHeight="1">
      <c r="D40988" s="51"/>
      <c r="E40988" s="52"/>
      <c r="F40988" s="52"/>
      <c r="G40988" s="53"/>
      <c r="H40988" s="53"/>
      <c r="I40988" s="53"/>
      <c r="J40988" s="65"/>
      <c r="K40988" s="65"/>
      <c r="L40988" s="65"/>
      <c r="M40988" s="65"/>
      <c r="N40988" s="65"/>
      <c r="O40988" s="65"/>
      <c r="P40988" s="65"/>
      <c r="Q40988" s="65"/>
      <c r="R40988" s="65"/>
      <c r="S40988" s="65"/>
      <c r="T40988" s="65"/>
      <c r="U40988" s="65"/>
      <c r="V40988" s="65"/>
      <c r="W40988" s="65"/>
      <c r="X40988" s="65"/>
      <c r="Y40988" s="65"/>
      <c r="Z40988" s="65"/>
      <c r="AA40988" s="65"/>
      <c r="AB40988" s="65"/>
      <c r="AC40988" s="65"/>
      <c r="AD40988" s="65"/>
      <c r="AE40988" s="65"/>
      <c r="AF40988" s="65"/>
      <c r="AG40988" s="65"/>
      <c r="AH40988" s="65"/>
    </row>
    <row r="40989" spans="4:34" ht="12.75" customHeight="1">
      <c r="D40989" s="51"/>
      <c r="E40989" s="52"/>
      <c r="F40989" s="52"/>
      <c r="G40989" s="53"/>
      <c r="H40989" s="53"/>
      <c r="I40989" s="53"/>
      <c r="J40989" s="65"/>
      <c r="K40989" s="65"/>
      <c r="L40989" s="65"/>
      <c r="M40989" s="65"/>
      <c r="N40989" s="65"/>
      <c r="O40989" s="65"/>
      <c r="P40989" s="65"/>
      <c r="Q40989" s="65"/>
      <c r="R40989" s="65"/>
      <c r="S40989" s="65"/>
      <c r="T40989" s="65"/>
      <c r="U40989" s="65"/>
      <c r="V40989" s="65"/>
      <c r="W40989" s="65"/>
      <c r="X40989" s="65"/>
      <c r="Y40989" s="65"/>
      <c r="Z40989" s="65"/>
      <c r="AA40989" s="65"/>
      <c r="AB40989" s="65"/>
      <c r="AC40989" s="65"/>
      <c r="AD40989" s="65"/>
      <c r="AE40989" s="65"/>
      <c r="AF40989" s="65"/>
      <c r="AG40989" s="65"/>
      <c r="AH40989" s="65"/>
    </row>
    <row r="40990" spans="4:34" ht="12.75" customHeight="1">
      <c r="D40990" s="51"/>
      <c r="E40990" s="52"/>
      <c r="F40990" s="52"/>
      <c r="G40990" s="53"/>
      <c r="H40990" s="53"/>
      <c r="I40990" s="53"/>
      <c r="J40990" s="65"/>
      <c r="K40990" s="65"/>
      <c r="L40990" s="65"/>
      <c r="M40990" s="65"/>
      <c r="N40990" s="65"/>
      <c r="O40990" s="65"/>
      <c r="P40990" s="65"/>
      <c r="Q40990" s="65"/>
      <c r="R40990" s="65"/>
      <c r="S40990" s="65"/>
      <c r="T40990" s="65"/>
      <c r="U40990" s="65"/>
      <c r="V40990" s="65"/>
      <c r="W40990" s="65"/>
      <c r="X40990" s="65"/>
      <c r="Y40990" s="65"/>
      <c r="Z40990" s="65"/>
      <c r="AA40990" s="65"/>
      <c r="AB40990" s="65"/>
      <c r="AC40990" s="65"/>
      <c r="AD40990" s="65"/>
      <c r="AE40990" s="65"/>
      <c r="AF40990" s="65"/>
      <c r="AG40990" s="65"/>
      <c r="AH40990" s="65"/>
    </row>
    <row r="40991" spans="4:34" ht="12.75" customHeight="1">
      <c r="D40991" s="51"/>
      <c r="E40991" s="52"/>
      <c r="F40991" s="52"/>
      <c r="G40991" s="53"/>
      <c r="H40991" s="53"/>
      <c r="I40991" s="53"/>
      <c r="J40991" s="65"/>
      <c r="K40991" s="65"/>
      <c r="L40991" s="65"/>
      <c r="M40991" s="65"/>
      <c r="N40991" s="65"/>
      <c r="O40991" s="65"/>
      <c r="P40991" s="65"/>
      <c r="Q40991" s="65"/>
      <c r="R40991" s="65"/>
      <c r="S40991" s="65"/>
      <c r="T40991" s="65"/>
      <c r="U40991" s="65"/>
      <c r="V40991" s="65"/>
      <c r="W40991" s="65"/>
      <c r="X40991" s="65"/>
      <c r="Y40991" s="65"/>
      <c r="Z40991" s="65"/>
      <c r="AA40991" s="65"/>
      <c r="AB40991" s="65"/>
      <c r="AC40991" s="65"/>
      <c r="AD40991" s="65"/>
      <c r="AE40991" s="65"/>
      <c r="AF40991" s="65"/>
      <c r="AG40991" s="65"/>
      <c r="AH40991" s="65"/>
    </row>
    <row r="40992" spans="4:34" ht="12.75" customHeight="1">
      <c r="D40992" s="51"/>
      <c r="E40992" s="52"/>
      <c r="F40992" s="52"/>
      <c r="G40992" s="53"/>
      <c r="H40992" s="53"/>
      <c r="I40992" s="53"/>
      <c r="J40992" s="65"/>
      <c r="K40992" s="65"/>
      <c r="L40992" s="65"/>
      <c r="M40992" s="65"/>
      <c r="N40992" s="65"/>
      <c r="O40992" s="65"/>
      <c r="P40992" s="65"/>
      <c r="Q40992" s="65"/>
      <c r="R40992" s="65"/>
      <c r="S40992" s="65"/>
      <c r="T40992" s="65"/>
      <c r="U40992" s="65"/>
      <c r="V40992" s="65"/>
      <c r="W40992" s="65"/>
      <c r="X40992" s="65"/>
      <c r="Y40992" s="65"/>
      <c r="Z40992" s="65"/>
      <c r="AA40992" s="65"/>
      <c r="AB40992" s="65"/>
      <c r="AC40992" s="65"/>
      <c r="AD40992" s="65"/>
      <c r="AE40992" s="65"/>
      <c r="AF40992" s="65"/>
      <c r="AG40992" s="65"/>
      <c r="AH40992" s="65"/>
    </row>
    <row r="40993" spans="4:34" ht="12.75" customHeight="1">
      <c r="D40993" s="51"/>
      <c r="E40993" s="52"/>
      <c r="F40993" s="52"/>
      <c r="G40993" s="53"/>
      <c r="H40993" s="53"/>
      <c r="I40993" s="53"/>
      <c r="J40993" s="65"/>
      <c r="K40993" s="65"/>
      <c r="L40993" s="65"/>
      <c r="M40993" s="65"/>
      <c r="N40993" s="65"/>
      <c r="O40993" s="65"/>
      <c r="P40993" s="65"/>
      <c r="Q40993" s="65"/>
      <c r="R40993" s="65"/>
      <c r="S40993" s="65"/>
      <c r="T40993" s="65"/>
      <c r="U40993" s="65"/>
      <c r="V40993" s="65"/>
      <c r="W40993" s="65"/>
      <c r="X40993" s="65"/>
      <c r="Y40993" s="65"/>
      <c r="Z40993" s="65"/>
      <c r="AA40993" s="65"/>
      <c r="AB40993" s="65"/>
      <c r="AC40993" s="65"/>
      <c r="AD40993" s="65"/>
      <c r="AE40993" s="65"/>
      <c r="AF40993" s="65"/>
      <c r="AG40993" s="65"/>
      <c r="AH40993" s="65"/>
    </row>
    <row r="40994" spans="4:34" ht="12.75" customHeight="1">
      <c r="D40994" s="51"/>
      <c r="E40994" s="52"/>
      <c r="F40994" s="52"/>
      <c r="G40994" s="53"/>
      <c r="H40994" s="53"/>
      <c r="I40994" s="53"/>
      <c r="J40994" s="65"/>
      <c r="K40994" s="65"/>
      <c r="L40994" s="65"/>
      <c r="M40994" s="65"/>
      <c r="N40994" s="65"/>
      <c r="O40994" s="65"/>
      <c r="P40994" s="65"/>
      <c r="Q40994" s="65"/>
      <c r="R40994" s="65"/>
      <c r="S40994" s="65"/>
      <c r="T40994" s="65"/>
      <c r="U40994" s="65"/>
      <c r="V40994" s="65"/>
      <c r="W40994" s="65"/>
      <c r="X40994" s="65"/>
      <c r="Y40994" s="65"/>
      <c r="Z40994" s="65"/>
      <c r="AA40994" s="65"/>
      <c r="AB40994" s="65"/>
      <c r="AC40994" s="65"/>
      <c r="AD40994" s="65"/>
      <c r="AE40994" s="65"/>
      <c r="AF40994" s="65"/>
      <c r="AG40994" s="65"/>
      <c r="AH40994" s="65"/>
    </row>
    <row r="40995" spans="4:34" ht="12.75" customHeight="1">
      <c r="D40995" s="51"/>
      <c r="E40995" s="52"/>
      <c r="F40995" s="52"/>
      <c r="G40995" s="53"/>
      <c r="H40995" s="53"/>
      <c r="I40995" s="53"/>
      <c r="J40995" s="65"/>
      <c r="K40995" s="65"/>
      <c r="L40995" s="65"/>
      <c r="M40995" s="65"/>
      <c r="N40995" s="65"/>
      <c r="O40995" s="65"/>
      <c r="P40995" s="65"/>
      <c r="Q40995" s="65"/>
      <c r="R40995" s="65"/>
      <c r="S40995" s="65"/>
      <c r="T40995" s="65"/>
      <c r="U40995" s="65"/>
      <c r="V40995" s="65"/>
      <c r="W40995" s="65"/>
      <c r="X40995" s="65"/>
      <c r="Y40995" s="65"/>
      <c r="Z40995" s="65"/>
      <c r="AA40995" s="65"/>
      <c r="AB40995" s="65"/>
      <c r="AC40995" s="65"/>
      <c r="AD40995" s="65"/>
      <c r="AE40995" s="65"/>
      <c r="AF40995" s="65"/>
      <c r="AG40995" s="65"/>
      <c r="AH40995" s="65"/>
    </row>
    <row r="40996" spans="4:34" ht="12.75" customHeight="1">
      <c r="D40996" s="51"/>
      <c r="E40996" s="52"/>
      <c r="F40996" s="52"/>
      <c r="G40996" s="53"/>
      <c r="H40996" s="53"/>
      <c r="I40996" s="53"/>
      <c r="J40996" s="65"/>
      <c r="K40996" s="65"/>
      <c r="L40996" s="65"/>
      <c r="M40996" s="65"/>
      <c r="N40996" s="65"/>
      <c r="O40996" s="65"/>
      <c r="P40996" s="65"/>
      <c r="Q40996" s="65"/>
      <c r="R40996" s="65"/>
      <c r="S40996" s="65"/>
      <c r="T40996" s="65"/>
      <c r="U40996" s="65"/>
      <c r="V40996" s="65"/>
      <c r="W40996" s="65"/>
      <c r="X40996" s="65"/>
      <c r="Y40996" s="65"/>
      <c r="Z40996" s="65"/>
      <c r="AA40996" s="65"/>
      <c r="AB40996" s="65"/>
      <c r="AC40996" s="65"/>
      <c r="AD40996" s="65"/>
      <c r="AE40996" s="65"/>
      <c r="AF40996" s="65"/>
      <c r="AG40996" s="65"/>
      <c r="AH40996" s="65"/>
    </row>
    <row r="40997" spans="4:34" ht="12.75" customHeight="1">
      <c r="D40997" s="51"/>
      <c r="E40997" s="52"/>
      <c r="F40997" s="52"/>
      <c r="G40997" s="53"/>
      <c r="H40997" s="53"/>
      <c r="I40997" s="53"/>
      <c r="J40997" s="65"/>
      <c r="K40997" s="65"/>
      <c r="L40997" s="65"/>
      <c r="M40997" s="65"/>
      <c r="N40997" s="65"/>
      <c r="O40997" s="65"/>
      <c r="P40997" s="65"/>
      <c r="Q40997" s="65"/>
      <c r="R40997" s="65"/>
      <c r="S40997" s="65"/>
      <c r="T40997" s="65"/>
      <c r="U40997" s="65"/>
      <c r="V40997" s="65"/>
      <c r="W40997" s="65"/>
      <c r="X40997" s="65"/>
      <c r="Y40997" s="65"/>
      <c r="Z40997" s="65"/>
      <c r="AA40997" s="65"/>
      <c r="AB40997" s="65"/>
      <c r="AC40997" s="65"/>
      <c r="AD40997" s="65"/>
      <c r="AE40997" s="65"/>
      <c r="AF40997" s="65"/>
      <c r="AG40997" s="65"/>
      <c r="AH40997" s="65"/>
    </row>
    <row r="40998" spans="4:34" ht="12.75" customHeight="1">
      <c r="D40998" s="51"/>
      <c r="E40998" s="52"/>
      <c r="F40998" s="52"/>
      <c r="G40998" s="53"/>
      <c r="H40998" s="53"/>
      <c r="I40998" s="53"/>
      <c r="J40998" s="65"/>
      <c r="K40998" s="65"/>
      <c r="L40998" s="65"/>
      <c r="M40998" s="65"/>
      <c r="N40998" s="65"/>
      <c r="O40998" s="65"/>
      <c r="P40998" s="65"/>
      <c r="Q40998" s="65"/>
      <c r="R40998" s="65"/>
      <c r="S40998" s="65"/>
      <c r="T40998" s="65"/>
      <c r="U40998" s="65"/>
      <c r="V40998" s="65"/>
      <c r="W40998" s="65"/>
      <c r="X40998" s="65"/>
      <c r="Y40998" s="65"/>
      <c r="Z40998" s="65"/>
      <c r="AA40998" s="65"/>
      <c r="AB40998" s="65"/>
      <c r="AC40998" s="65"/>
      <c r="AD40998" s="65"/>
      <c r="AE40998" s="65"/>
      <c r="AF40998" s="65"/>
      <c r="AG40998" s="65"/>
      <c r="AH40998" s="65"/>
    </row>
    <row r="40999" spans="4:34" ht="12.75" customHeight="1">
      <c r="D40999" s="51"/>
      <c r="E40999" s="52"/>
      <c r="F40999" s="52"/>
      <c r="G40999" s="53"/>
      <c r="H40999" s="53"/>
      <c r="I40999" s="53"/>
      <c r="J40999" s="65"/>
      <c r="K40999" s="65"/>
      <c r="L40999" s="65"/>
      <c r="M40999" s="65"/>
      <c r="N40999" s="65"/>
      <c r="O40999" s="65"/>
      <c r="P40999" s="65"/>
      <c r="Q40999" s="65"/>
      <c r="R40999" s="65"/>
      <c r="S40999" s="65"/>
      <c r="T40999" s="65"/>
      <c r="U40999" s="65"/>
      <c r="V40999" s="65"/>
      <c r="W40999" s="65"/>
      <c r="X40999" s="65"/>
      <c r="Y40999" s="65"/>
      <c r="Z40999" s="65"/>
      <c r="AA40999" s="65"/>
      <c r="AB40999" s="65"/>
      <c r="AC40999" s="65"/>
      <c r="AD40999" s="65"/>
      <c r="AE40999" s="65"/>
      <c r="AF40999" s="65"/>
      <c r="AG40999" s="65"/>
      <c r="AH40999" s="65"/>
    </row>
    <row r="41000" spans="4:34" ht="12.75" customHeight="1">
      <c r="D41000" s="51"/>
      <c r="E41000" s="52"/>
      <c r="F41000" s="52"/>
      <c r="G41000" s="53"/>
      <c r="H41000" s="53"/>
      <c r="I41000" s="53"/>
      <c r="J41000" s="65"/>
      <c r="K41000" s="65"/>
      <c r="L41000" s="65"/>
      <c r="M41000" s="65"/>
      <c r="N41000" s="65"/>
      <c r="O41000" s="65"/>
      <c r="P41000" s="65"/>
      <c r="Q41000" s="65"/>
      <c r="R41000" s="65"/>
      <c r="S41000" s="65"/>
      <c r="T41000" s="65"/>
      <c r="U41000" s="65"/>
      <c r="V41000" s="65"/>
      <c r="W41000" s="65"/>
      <c r="X41000" s="65"/>
      <c r="Y41000" s="65"/>
      <c r="Z41000" s="65"/>
      <c r="AA41000" s="65"/>
      <c r="AB41000" s="65"/>
      <c r="AC41000" s="65"/>
      <c r="AD41000" s="65"/>
      <c r="AE41000" s="65"/>
      <c r="AF41000" s="65"/>
      <c r="AG41000" s="65"/>
      <c r="AH41000" s="65"/>
    </row>
    <row r="41001" spans="4:34" ht="12.75" customHeight="1">
      <c r="D41001" s="51"/>
      <c r="E41001" s="52"/>
      <c r="F41001" s="52"/>
      <c r="G41001" s="53"/>
      <c r="H41001" s="53"/>
      <c r="I41001" s="53"/>
      <c r="J41001" s="65"/>
      <c r="K41001" s="65"/>
      <c r="L41001" s="65"/>
      <c r="M41001" s="65"/>
      <c r="N41001" s="65"/>
      <c r="O41001" s="65"/>
      <c r="P41001" s="65"/>
      <c r="Q41001" s="65"/>
      <c r="R41001" s="65"/>
      <c r="S41001" s="65"/>
      <c r="T41001" s="65"/>
      <c r="U41001" s="65"/>
      <c r="V41001" s="65"/>
      <c r="W41001" s="65"/>
      <c r="X41001" s="65"/>
      <c r="Y41001" s="65"/>
      <c r="Z41001" s="65"/>
      <c r="AA41001" s="65"/>
      <c r="AB41001" s="65"/>
      <c r="AC41001" s="65"/>
      <c r="AD41001" s="65"/>
      <c r="AE41001" s="65"/>
      <c r="AF41001" s="65"/>
      <c r="AG41001" s="65"/>
      <c r="AH41001" s="65"/>
    </row>
    <row r="41002" spans="4:34" ht="12.75" customHeight="1">
      <c r="D41002" s="51"/>
      <c r="E41002" s="52"/>
      <c r="F41002" s="52"/>
      <c r="G41002" s="53"/>
      <c r="H41002" s="53"/>
      <c r="I41002" s="53"/>
      <c r="J41002" s="65"/>
      <c r="K41002" s="65"/>
      <c r="L41002" s="65"/>
      <c r="M41002" s="65"/>
      <c r="N41002" s="65"/>
      <c r="O41002" s="65"/>
      <c r="P41002" s="65"/>
      <c r="Q41002" s="65"/>
      <c r="R41002" s="65"/>
      <c r="S41002" s="65"/>
      <c r="T41002" s="65"/>
      <c r="U41002" s="65"/>
      <c r="V41002" s="65"/>
      <c r="W41002" s="65"/>
      <c r="X41002" s="65"/>
      <c r="Y41002" s="65"/>
      <c r="Z41002" s="65"/>
      <c r="AA41002" s="65"/>
      <c r="AB41002" s="65"/>
      <c r="AC41002" s="65"/>
      <c r="AD41002" s="65"/>
      <c r="AE41002" s="65"/>
      <c r="AF41002" s="65"/>
      <c r="AG41002" s="65"/>
      <c r="AH41002" s="65"/>
    </row>
    <row r="41003" spans="4:34" ht="12.75" customHeight="1">
      <c r="D41003" s="51"/>
      <c r="E41003" s="52"/>
      <c r="F41003" s="52"/>
      <c r="G41003" s="53"/>
      <c r="H41003" s="53"/>
      <c r="I41003" s="53"/>
      <c r="J41003" s="65"/>
      <c r="K41003" s="65"/>
      <c r="L41003" s="65"/>
      <c r="M41003" s="65"/>
      <c r="N41003" s="65"/>
      <c r="O41003" s="65"/>
      <c r="P41003" s="65"/>
      <c r="Q41003" s="65"/>
      <c r="R41003" s="65"/>
      <c r="S41003" s="65"/>
      <c r="T41003" s="65"/>
      <c r="U41003" s="65"/>
      <c r="V41003" s="65"/>
      <c r="W41003" s="65"/>
      <c r="X41003" s="65"/>
      <c r="Y41003" s="65"/>
      <c r="Z41003" s="65"/>
      <c r="AA41003" s="65"/>
      <c r="AB41003" s="65"/>
      <c r="AC41003" s="65"/>
      <c r="AD41003" s="65"/>
      <c r="AE41003" s="65"/>
      <c r="AF41003" s="65"/>
      <c r="AG41003" s="65"/>
      <c r="AH41003" s="65"/>
    </row>
    <row r="41004" spans="4:34" ht="12.75" customHeight="1">
      <c r="D41004" s="51"/>
      <c r="E41004" s="52"/>
      <c r="F41004" s="52"/>
      <c r="G41004" s="53"/>
      <c r="H41004" s="53"/>
      <c r="I41004" s="53"/>
      <c r="J41004" s="65"/>
      <c r="K41004" s="65"/>
      <c r="L41004" s="65"/>
      <c r="M41004" s="65"/>
      <c r="N41004" s="65"/>
      <c r="O41004" s="65"/>
      <c r="P41004" s="65"/>
      <c r="Q41004" s="65"/>
      <c r="R41004" s="65"/>
      <c r="S41004" s="65"/>
      <c r="T41004" s="65"/>
      <c r="U41004" s="65"/>
      <c r="V41004" s="65"/>
      <c r="W41004" s="65"/>
      <c r="X41004" s="65"/>
      <c r="Y41004" s="65"/>
      <c r="Z41004" s="65"/>
      <c r="AA41004" s="65"/>
      <c r="AB41004" s="65"/>
      <c r="AC41004" s="65"/>
      <c r="AD41004" s="65"/>
      <c r="AE41004" s="65"/>
      <c r="AF41004" s="65"/>
      <c r="AG41004" s="65"/>
      <c r="AH41004" s="65"/>
    </row>
    <row r="41005" spans="4:34" ht="12.75" customHeight="1">
      <c r="D41005" s="51"/>
      <c r="E41005" s="52"/>
      <c r="F41005" s="52"/>
      <c r="G41005" s="53"/>
      <c r="H41005" s="53"/>
      <c r="I41005" s="53"/>
      <c r="J41005" s="65"/>
      <c r="K41005" s="65"/>
      <c r="L41005" s="65"/>
      <c r="M41005" s="65"/>
      <c r="N41005" s="65"/>
      <c r="O41005" s="65"/>
      <c r="P41005" s="65"/>
      <c r="Q41005" s="65"/>
      <c r="R41005" s="65"/>
      <c r="S41005" s="65"/>
      <c r="T41005" s="65"/>
      <c r="U41005" s="65"/>
      <c r="V41005" s="65"/>
      <c r="W41005" s="65"/>
      <c r="X41005" s="65"/>
      <c r="Y41005" s="65"/>
      <c r="Z41005" s="65"/>
      <c r="AA41005" s="65"/>
      <c r="AB41005" s="65"/>
      <c r="AC41005" s="65"/>
      <c r="AD41005" s="65"/>
      <c r="AE41005" s="65"/>
      <c r="AF41005" s="65"/>
      <c r="AG41005" s="65"/>
      <c r="AH41005" s="65"/>
    </row>
    <row r="41006" spans="4:34" ht="12.75" customHeight="1">
      <c r="D41006" s="51"/>
      <c r="E41006" s="52"/>
      <c r="F41006" s="52"/>
      <c r="G41006" s="53"/>
      <c r="H41006" s="53"/>
      <c r="I41006" s="53"/>
      <c r="J41006" s="65"/>
      <c r="K41006" s="65"/>
      <c r="L41006" s="65"/>
      <c r="M41006" s="65"/>
      <c r="N41006" s="65"/>
      <c r="O41006" s="65"/>
      <c r="P41006" s="65"/>
      <c r="Q41006" s="65"/>
      <c r="R41006" s="65"/>
      <c r="S41006" s="65"/>
      <c r="T41006" s="65"/>
      <c r="U41006" s="65"/>
      <c r="V41006" s="65"/>
      <c r="W41006" s="65"/>
      <c r="X41006" s="65"/>
      <c r="Y41006" s="65"/>
      <c r="Z41006" s="65"/>
      <c r="AA41006" s="65"/>
      <c r="AB41006" s="65"/>
      <c r="AC41006" s="65"/>
      <c r="AD41006" s="65"/>
      <c r="AE41006" s="65"/>
      <c r="AF41006" s="65"/>
      <c r="AG41006" s="65"/>
      <c r="AH41006" s="65"/>
    </row>
    <row r="41007" spans="4:34" ht="12.75" customHeight="1">
      <c r="D41007" s="51"/>
      <c r="E41007" s="52"/>
      <c r="F41007" s="52"/>
      <c r="G41007" s="53"/>
      <c r="H41007" s="53"/>
      <c r="I41007" s="53"/>
      <c r="J41007" s="65"/>
      <c r="K41007" s="65"/>
      <c r="L41007" s="65"/>
      <c r="M41007" s="65"/>
      <c r="N41007" s="65"/>
      <c r="O41007" s="65"/>
      <c r="P41007" s="65"/>
      <c r="Q41007" s="65"/>
      <c r="R41007" s="65"/>
      <c r="S41007" s="65"/>
      <c r="T41007" s="65"/>
      <c r="U41007" s="65"/>
      <c r="V41007" s="65"/>
      <c r="W41007" s="65"/>
      <c r="X41007" s="65"/>
      <c r="Y41007" s="65"/>
      <c r="Z41007" s="65"/>
      <c r="AA41007" s="65"/>
      <c r="AB41007" s="65"/>
      <c r="AC41007" s="65"/>
      <c r="AD41007" s="65"/>
      <c r="AE41007" s="65"/>
      <c r="AF41007" s="65"/>
      <c r="AG41007" s="65"/>
      <c r="AH41007" s="65"/>
    </row>
    <row r="41008" spans="4:34" ht="12.75" customHeight="1">
      <c r="D41008" s="51"/>
      <c r="E41008" s="52"/>
      <c r="F41008" s="52"/>
      <c r="G41008" s="53"/>
      <c r="H41008" s="53"/>
      <c r="I41008" s="53"/>
      <c r="J41008" s="65"/>
      <c r="K41008" s="65"/>
      <c r="L41008" s="65"/>
      <c r="M41008" s="65"/>
      <c r="N41008" s="65"/>
      <c r="O41008" s="65"/>
      <c r="P41008" s="65"/>
      <c r="Q41008" s="65"/>
      <c r="R41008" s="65"/>
      <c r="S41008" s="65"/>
      <c r="T41008" s="65"/>
      <c r="U41008" s="65"/>
      <c r="V41008" s="65"/>
      <c r="W41008" s="65"/>
      <c r="X41008" s="65"/>
      <c r="Y41008" s="65"/>
      <c r="Z41008" s="65"/>
      <c r="AA41008" s="65"/>
      <c r="AB41008" s="65"/>
      <c r="AC41008" s="65"/>
      <c r="AD41008" s="65"/>
      <c r="AE41008" s="65"/>
      <c r="AF41008" s="65"/>
      <c r="AG41008" s="65"/>
      <c r="AH41008" s="65"/>
    </row>
    <row r="41009" spans="4:34" ht="12.75" customHeight="1">
      <c r="D41009" s="51"/>
      <c r="E41009" s="52"/>
      <c r="F41009" s="52"/>
      <c r="G41009" s="53"/>
      <c r="H41009" s="53"/>
      <c r="I41009" s="53"/>
      <c r="J41009" s="65"/>
      <c r="K41009" s="65"/>
      <c r="L41009" s="65"/>
      <c r="M41009" s="65"/>
      <c r="N41009" s="65"/>
      <c r="O41009" s="65"/>
      <c r="P41009" s="65"/>
      <c r="Q41009" s="65"/>
      <c r="R41009" s="65"/>
      <c r="S41009" s="65"/>
      <c r="T41009" s="65"/>
      <c r="U41009" s="65"/>
      <c r="V41009" s="65"/>
      <c r="W41009" s="65"/>
      <c r="X41009" s="65"/>
      <c r="Y41009" s="65"/>
      <c r="Z41009" s="65"/>
      <c r="AA41009" s="65"/>
      <c r="AB41009" s="65"/>
      <c r="AC41009" s="65"/>
      <c r="AD41009" s="65"/>
      <c r="AE41009" s="65"/>
      <c r="AF41009" s="65"/>
      <c r="AG41009" s="65"/>
      <c r="AH41009" s="65"/>
    </row>
    <row r="41010" spans="4:34" ht="12.75" customHeight="1">
      <c r="D41010" s="51"/>
      <c r="E41010" s="52"/>
      <c r="F41010" s="52"/>
      <c r="G41010" s="53"/>
      <c r="H41010" s="53"/>
      <c r="I41010" s="53"/>
      <c r="J41010" s="65"/>
      <c r="K41010" s="65"/>
      <c r="L41010" s="65"/>
      <c r="M41010" s="65"/>
      <c r="N41010" s="65"/>
      <c r="O41010" s="65"/>
      <c r="P41010" s="65"/>
      <c r="Q41010" s="65"/>
      <c r="R41010" s="65"/>
      <c r="S41010" s="65"/>
      <c r="T41010" s="65"/>
      <c r="U41010" s="65"/>
      <c r="V41010" s="65"/>
      <c r="W41010" s="65"/>
      <c r="X41010" s="65"/>
      <c r="Y41010" s="65"/>
      <c r="Z41010" s="65"/>
      <c r="AA41010" s="65"/>
      <c r="AB41010" s="65"/>
      <c r="AC41010" s="65"/>
      <c r="AD41010" s="65"/>
      <c r="AE41010" s="65"/>
      <c r="AF41010" s="65"/>
      <c r="AG41010" s="65"/>
      <c r="AH41010" s="65"/>
    </row>
    <row r="41011" spans="4:34" ht="12.75" customHeight="1">
      <c r="D41011" s="51"/>
      <c r="E41011" s="52"/>
      <c r="F41011" s="52"/>
      <c r="G41011" s="53"/>
      <c r="H41011" s="53"/>
      <c r="I41011" s="53"/>
      <c r="J41011" s="65"/>
      <c r="K41011" s="65"/>
      <c r="L41011" s="65"/>
      <c r="M41011" s="65"/>
      <c r="N41011" s="65"/>
      <c r="O41011" s="65"/>
      <c r="P41011" s="65"/>
      <c r="Q41011" s="65"/>
      <c r="R41011" s="65"/>
      <c r="S41011" s="65"/>
      <c r="T41011" s="65"/>
      <c r="U41011" s="65"/>
      <c r="V41011" s="65"/>
      <c r="W41011" s="65"/>
      <c r="X41011" s="65"/>
      <c r="Y41011" s="65"/>
      <c r="Z41011" s="65"/>
      <c r="AA41011" s="65"/>
      <c r="AB41011" s="65"/>
      <c r="AC41011" s="65"/>
      <c r="AD41011" s="65"/>
      <c r="AE41011" s="65"/>
      <c r="AF41011" s="65"/>
      <c r="AG41011" s="65"/>
      <c r="AH41011" s="65"/>
    </row>
    <row r="41012" spans="4:34" ht="12.75" customHeight="1">
      <c r="D41012" s="51"/>
      <c r="E41012" s="52"/>
      <c r="F41012" s="52"/>
      <c r="G41012" s="53"/>
      <c r="H41012" s="53"/>
      <c r="I41012" s="53"/>
      <c r="J41012" s="65"/>
      <c r="K41012" s="65"/>
      <c r="L41012" s="65"/>
      <c r="M41012" s="65"/>
      <c r="N41012" s="65"/>
      <c r="O41012" s="65"/>
      <c r="P41012" s="65"/>
      <c r="Q41012" s="65"/>
      <c r="R41012" s="65"/>
      <c r="S41012" s="65"/>
      <c r="T41012" s="65"/>
      <c r="U41012" s="65"/>
      <c r="V41012" s="65"/>
      <c r="W41012" s="65"/>
      <c r="X41012" s="65"/>
      <c r="Y41012" s="65"/>
      <c r="Z41012" s="65"/>
      <c r="AA41012" s="65"/>
      <c r="AB41012" s="65"/>
      <c r="AC41012" s="65"/>
      <c r="AD41012" s="65"/>
      <c r="AE41012" s="65"/>
      <c r="AF41012" s="65"/>
      <c r="AG41012" s="65"/>
      <c r="AH41012" s="65"/>
    </row>
    <row r="41013" spans="4:34" ht="12.75" customHeight="1">
      <c r="D41013" s="51"/>
      <c r="E41013" s="52"/>
      <c r="F41013" s="52"/>
      <c r="G41013" s="53"/>
      <c r="H41013" s="53"/>
      <c r="I41013" s="53"/>
      <c r="J41013" s="65"/>
      <c r="K41013" s="65"/>
      <c r="L41013" s="65"/>
      <c r="M41013" s="65"/>
      <c r="N41013" s="65"/>
      <c r="O41013" s="65"/>
      <c r="P41013" s="65"/>
      <c r="Q41013" s="65"/>
      <c r="R41013" s="65"/>
      <c r="S41013" s="65"/>
      <c r="T41013" s="65"/>
      <c r="U41013" s="65"/>
      <c r="V41013" s="65"/>
      <c r="W41013" s="65"/>
      <c r="X41013" s="65"/>
      <c r="Y41013" s="65"/>
      <c r="Z41013" s="65"/>
      <c r="AA41013" s="65"/>
      <c r="AB41013" s="65"/>
      <c r="AC41013" s="65"/>
      <c r="AD41013" s="65"/>
      <c r="AE41013" s="65"/>
      <c r="AF41013" s="65"/>
      <c r="AG41013" s="65"/>
      <c r="AH41013" s="65"/>
    </row>
    <row r="41014" spans="4:34" ht="12.75" customHeight="1">
      <c r="D41014" s="51"/>
      <c r="E41014" s="52"/>
      <c r="F41014" s="52"/>
      <c r="G41014" s="53"/>
      <c r="H41014" s="53"/>
      <c r="I41014" s="53"/>
      <c r="J41014" s="65"/>
      <c r="K41014" s="65"/>
      <c r="L41014" s="65"/>
      <c r="M41014" s="65"/>
      <c r="N41014" s="65"/>
      <c r="O41014" s="65"/>
      <c r="P41014" s="65"/>
      <c r="Q41014" s="65"/>
      <c r="R41014" s="65"/>
      <c r="S41014" s="65"/>
      <c r="T41014" s="65"/>
      <c r="U41014" s="65"/>
      <c r="V41014" s="65"/>
      <c r="W41014" s="65"/>
      <c r="X41014" s="65"/>
      <c r="Y41014" s="65"/>
      <c r="Z41014" s="65"/>
      <c r="AA41014" s="65"/>
      <c r="AB41014" s="65"/>
      <c r="AC41014" s="65"/>
      <c r="AD41014" s="65"/>
      <c r="AE41014" s="65"/>
      <c r="AF41014" s="65"/>
      <c r="AG41014" s="65"/>
      <c r="AH41014" s="65"/>
    </row>
    <row r="41015" spans="4:34" ht="12.75" customHeight="1">
      <c r="D41015" s="51"/>
      <c r="E41015" s="52"/>
      <c r="F41015" s="52"/>
      <c r="G41015" s="53"/>
      <c r="H41015" s="53"/>
      <c r="I41015" s="53"/>
      <c r="J41015" s="65"/>
      <c r="K41015" s="65"/>
      <c r="L41015" s="65"/>
      <c r="M41015" s="65"/>
      <c r="N41015" s="65"/>
      <c r="O41015" s="65"/>
      <c r="P41015" s="65"/>
      <c r="Q41015" s="65"/>
      <c r="R41015" s="65"/>
      <c r="S41015" s="65"/>
      <c r="T41015" s="65"/>
      <c r="U41015" s="65"/>
      <c r="V41015" s="65"/>
      <c r="W41015" s="65"/>
      <c r="X41015" s="65"/>
      <c r="Y41015" s="65"/>
      <c r="Z41015" s="65"/>
      <c r="AA41015" s="65"/>
      <c r="AB41015" s="65"/>
      <c r="AC41015" s="65"/>
      <c r="AD41015" s="65"/>
      <c r="AE41015" s="65"/>
      <c r="AF41015" s="65"/>
      <c r="AG41015" s="65"/>
      <c r="AH41015" s="65"/>
    </row>
    <row r="41016" spans="4:34" ht="12.75" customHeight="1">
      <c r="D41016" s="51"/>
      <c r="E41016" s="52"/>
      <c r="F41016" s="52"/>
      <c r="G41016" s="53"/>
      <c r="H41016" s="53"/>
      <c r="I41016" s="53"/>
      <c r="J41016" s="65"/>
      <c r="K41016" s="65"/>
      <c r="L41016" s="65"/>
      <c r="M41016" s="65"/>
      <c r="N41016" s="65"/>
      <c r="O41016" s="65"/>
      <c r="P41016" s="65"/>
      <c r="Q41016" s="65"/>
      <c r="R41016" s="65"/>
      <c r="S41016" s="65"/>
      <c r="T41016" s="65"/>
      <c r="U41016" s="65"/>
      <c r="V41016" s="65"/>
      <c r="W41016" s="65"/>
      <c r="X41016" s="65"/>
      <c r="Y41016" s="65"/>
      <c r="Z41016" s="65"/>
      <c r="AA41016" s="65"/>
      <c r="AB41016" s="65"/>
      <c r="AC41016" s="65"/>
      <c r="AD41016" s="65"/>
      <c r="AE41016" s="65"/>
      <c r="AF41016" s="65"/>
      <c r="AG41016" s="65"/>
      <c r="AH41016" s="65"/>
    </row>
    <row r="41017" spans="4:34" ht="12.75" customHeight="1">
      <c r="D41017" s="51"/>
      <c r="E41017" s="52"/>
      <c r="F41017" s="52"/>
      <c r="G41017" s="53"/>
      <c r="H41017" s="53"/>
      <c r="I41017" s="53"/>
      <c r="J41017" s="65"/>
      <c r="K41017" s="65"/>
      <c r="L41017" s="65"/>
      <c r="M41017" s="65"/>
      <c r="N41017" s="65"/>
      <c r="O41017" s="65"/>
      <c r="P41017" s="65"/>
      <c r="Q41017" s="65"/>
      <c r="R41017" s="65"/>
      <c r="S41017" s="65"/>
      <c r="T41017" s="65"/>
      <c r="U41017" s="65"/>
      <c r="V41017" s="65"/>
      <c r="W41017" s="65"/>
      <c r="X41017" s="65"/>
      <c r="Y41017" s="65"/>
      <c r="Z41017" s="65"/>
      <c r="AA41017" s="65"/>
      <c r="AB41017" s="65"/>
      <c r="AC41017" s="65"/>
      <c r="AD41017" s="65"/>
      <c r="AE41017" s="65"/>
      <c r="AF41017" s="65"/>
      <c r="AG41017" s="65"/>
      <c r="AH41017" s="65"/>
    </row>
    <row r="41018" spans="4:34" ht="12.75" customHeight="1">
      <c r="D41018" s="51"/>
      <c r="E41018" s="52"/>
      <c r="F41018" s="52"/>
      <c r="G41018" s="53"/>
      <c r="H41018" s="53"/>
      <c r="I41018" s="53"/>
      <c r="J41018" s="65"/>
      <c r="K41018" s="65"/>
      <c r="L41018" s="65"/>
      <c r="M41018" s="65"/>
      <c r="N41018" s="65"/>
      <c r="O41018" s="65"/>
      <c r="P41018" s="65"/>
      <c r="Q41018" s="65"/>
      <c r="R41018" s="65"/>
      <c r="S41018" s="65"/>
      <c r="T41018" s="65"/>
      <c r="U41018" s="65"/>
      <c r="V41018" s="65"/>
      <c r="W41018" s="65"/>
      <c r="X41018" s="65"/>
      <c r="Y41018" s="65"/>
      <c r="Z41018" s="65"/>
      <c r="AA41018" s="65"/>
      <c r="AB41018" s="65"/>
      <c r="AC41018" s="65"/>
      <c r="AD41018" s="65"/>
      <c r="AE41018" s="65"/>
      <c r="AF41018" s="65"/>
      <c r="AG41018" s="65"/>
      <c r="AH41018" s="65"/>
    </row>
    <row r="41019" spans="4:34" ht="12.75" customHeight="1">
      <c r="D41019" s="51"/>
      <c r="E41019" s="52"/>
      <c r="F41019" s="52"/>
      <c r="G41019" s="53"/>
      <c r="H41019" s="53"/>
      <c r="I41019" s="53"/>
      <c r="J41019" s="65"/>
      <c r="K41019" s="65"/>
      <c r="L41019" s="65"/>
      <c r="M41019" s="65"/>
      <c r="N41019" s="65"/>
      <c r="O41019" s="65"/>
      <c r="P41019" s="65"/>
      <c r="Q41019" s="65"/>
      <c r="R41019" s="65"/>
      <c r="S41019" s="65"/>
      <c r="T41019" s="65"/>
      <c r="U41019" s="65"/>
      <c r="V41019" s="65"/>
      <c r="W41019" s="65"/>
      <c r="X41019" s="65"/>
      <c r="Y41019" s="65"/>
      <c r="Z41019" s="65"/>
      <c r="AA41019" s="65"/>
      <c r="AB41019" s="65"/>
      <c r="AC41019" s="65"/>
      <c r="AD41019" s="65"/>
      <c r="AE41019" s="65"/>
      <c r="AF41019" s="65"/>
      <c r="AG41019" s="65"/>
      <c r="AH41019" s="65"/>
    </row>
    <row r="41020" spans="4:34" ht="12.75" customHeight="1">
      <c r="D41020" s="51"/>
      <c r="E41020" s="52"/>
      <c r="F41020" s="52"/>
      <c r="G41020" s="53"/>
      <c r="H41020" s="53"/>
      <c r="I41020" s="53"/>
      <c r="J41020" s="65"/>
      <c r="K41020" s="65"/>
      <c r="L41020" s="65"/>
      <c r="M41020" s="65"/>
      <c r="N41020" s="65"/>
      <c r="O41020" s="65"/>
      <c r="P41020" s="65"/>
      <c r="Q41020" s="65"/>
      <c r="R41020" s="65"/>
      <c r="S41020" s="65"/>
      <c r="T41020" s="65"/>
      <c r="U41020" s="65"/>
      <c r="V41020" s="65"/>
      <c r="W41020" s="65"/>
      <c r="X41020" s="65"/>
      <c r="Y41020" s="65"/>
      <c r="Z41020" s="65"/>
      <c r="AA41020" s="65"/>
      <c r="AB41020" s="65"/>
      <c r="AC41020" s="65"/>
      <c r="AD41020" s="65"/>
      <c r="AE41020" s="65"/>
      <c r="AF41020" s="65"/>
      <c r="AG41020" s="65"/>
      <c r="AH41020" s="65"/>
    </row>
    <row r="41021" spans="4:34" ht="12.75" customHeight="1">
      <c r="D41021" s="51"/>
      <c r="E41021" s="52"/>
      <c r="F41021" s="52"/>
      <c r="G41021" s="53"/>
      <c r="H41021" s="53"/>
      <c r="I41021" s="53"/>
      <c r="J41021" s="65"/>
      <c r="K41021" s="65"/>
      <c r="L41021" s="65"/>
      <c r="M41021" s="65"/>
      <c r="N41021" s="65"/>
      <c r="O41021" s="65"/>
      <c r="P41021" s="65"/>
      <c r="Q41021" s="65"/>
      <c r="R41021" s="65"/>
      <c r="S41021" s="65"/>
      <c r="T41021" s="65"/>
      <c r="U41021" s="65"/>
      <c r="V41021" s="65"/>
      <c r="W41021" s="65"/>
      <c r="X41021" s="65"/>
      <c r="Y41021" s="65"/>
      <c r="Z41021" s="65"/>
      <c r="AA41021" s="65"/>
      <c r="AB41021" s="65"/>
      <c r="AC41021" s="65"/>
      <c r="AD41021" s="65"/>
      <c r="AE41021" s="65"/>
      <c r="AF41021" s="65"/>
      <c r="AG41021" s="65"/>
      <c r="AH41021" s="65"/>
    </row>
    <row r="41022" spans="4:34" ht="12.75" customHeight="1">
      <c r="D41022" s="51"/>
      <c r="E41022" s="52"/>
      <c r="F41022" s="52"/>
      <c r="G41022" s="53"/>
      <c r="H41022" s="53"/>
      <c r="I41022" s="53"/>
      <c r="J41022" s="65"/>
      <c r="K41022" s="65"/>
      <c r="L41022" s="65"/>
      <c r="M41022" s="65"/>
      <c r="N41022" s="65"/>
      <c r="O41022" s="65"/>
      <c r="P41022" s="65"/>
      <c r="Q41022" s="65"/>
      <c r="R41022" s="65"/>
      <c r="S41022" s="65"/>
      <c r="T41022" s="65"/>
      <c r="U41022" s="65"/>
      <c r="V41022" s="65"/>
      <c r="W41022" s="65"/>
      <c r="X41022" s="65"/>
      <c r="Y41022" s="65"/>
      <c r="Z41022" s="65"/>
      <c r="AA41022" s="65"/>
      <c r="AB41022" s="65"/>
      <c r="AC41022" s="65"/>
      <c r="AD41022" s="65"/>
      <c r="AE41022" s="65"/>
      <c r="AF41022" s="65"/>
      <c r="AG41022" s="65"/>
      <c r="AH41022" s="65"/>
    </row>
    <row r="41023" spans="4:34" ht="12.75" customHeight="1">
      <c r="D41023" s="51"/>
      <c r="E41023" s="52"/>
      <c r="F41023" s="52"/>
      <c r="G41023" s="53"/>
      <c r="H41023" s="53"/>
      <c r="I41023" s="53"/>
      <c r="J41023" s="65"/>
      <c r="K41023" s="65"/>
      <c r="L41023" s="65"/>
      <c r="M41023" s="65"/>
      <c r="N41023" s="65"/>
      <c r="O41023" s="65"/>
      <c r="P41023" s="65"/>
      <c r="Q41023" s="65"/>
      <c r="R41023" s="65"/>
      <c r="S41023" s="65"/>
      <c r="T41023" s="65"/>
      <c r="U41023" s="65"/>
      <c r="V41023" s="65"/>
      <c r="W41023" s="65"/>
      <c r="X41023" s="65"/>
      <c r="Y41023" s="65"/>
      <c r="Z41023" s="65"/>
      <c r="AA41023" s="65"/>
      <c r="AB41023" s="65"/>
      <c r="AC41023" s="65"/>
      <c r="AD41023" s="65"/>
      <c r="AE41023" s="65"/>
      <c r="AF41023" s="65"/>
      <c r="AG41023" s="65"/>
      <c r="AH41023" s="65"/>
    </row>
    <row r="41024" spans="4:34" ht="12.75" customHeight="1">
      <c r="D41024" s="51"/>
      <c r="E41024" s="52"/>
      <c r="F41024" s="52"/>
      <c r="G41024" s="53"/>
      <c r="H41024" s="53"/>
      <c r="I41024" s="53"/>
      <c r="J41024" s="65"/>
      <c r="K41024" s="65"/>
      <c r="L41024" s="65"/>
      <c r="M41024" s="65"/>
      <c r="N41024" s="65"/>
      <c r="O41024" s="65"/>
      <c r="P41024" s="65"/>
      <c r="Q41024" s="65"/>
      <c r="R41024" s="65"/>
      <c r="S41024" s="65"/>
      <c r="T41024" s="65"/>
      <c r="U41024" s="65"/>
      <c r="V41024" s="65"/>
      <c r="W41024" s="65"/>
      <c r="X41024" s="65"/>
      <c r="Y41024" s="65"/>
      <c r="Z41024" s="65"/>
      <c r="AA41024" s="65"/>
      <c r="AB41024" s="65"/>
      <c r="AC41024" s="65"/>
      <c r="AD41024" s="65"/>
      <c r="AE41024" s="65"/>
      <c r="AF41024" s="65"/>
      <c r="AG41024" s="65"/>
      <c r="AH41024" s="65"/>
    </row>
    <row r="41025" spans="4:34" ht="12.75" customHeight="1">
      <c r="D41025" s="51"/>
      <c r="E41025" s="52"/>
      <c r="F41025" s="52"/>
      <c r="G41025" s="53"/>
      <c r="H41025" s="53"/>
      <c r="I41025" s="53"/>
      <c r="J41025" s="65"/>
      <c r="K41025" s="65"/>
      <c r="L41025" s="65"/>
      <c r="M41025" s="65"/>
      <c r="N41025" s="65"/>
      <c r="O41025" s="65"/>
      <c r="P41025" s="65"/>
      <c r="Q41025" s="65"/>
      <c r="R41025" s="65"/>
      <c r="S41025" s="65"/>
      <c r="T41025" s="65"/>
      <c r="U41025" s="65"/>
      <c r="V41025" s="65"/>
      <c r="W41025" s="65"/>
      <c r="X41025" s="65"/>
      <c r="Y41025" s="65"/>
      <c r="Z41025" s="65"/>
      <c r="AA41025" s="65"/>
      <c r="AB41025" s="65"/>
      <c r="AC41025" s="65"/>
      <c r="AD41025" s="65"/>
      <c r="AE41025" s="65"/>
      <c r="AF41025" s="65"/>
      <c r="AG41025" s="65"/>
      <c r="AH41025" s="65"/>
    </row>
    <row r="41026" spans="4:34" ht="12.75" customHeight="1">
      <c r="D41026" s="51"/>
      <c r="E41026" s="52"/>
      <c r="F41026" s="52"/>
      <c r="G41026" s="53"/>
      <c r="H41026" s="53"/>
      <c r="I41026" s="53"/>
      <c r="J41026" s="65"/>
      <c r="K41026" s="65"/>
      <c r="L41026" s="65"/>
      <c r="M41026" s="65"/>
      <c r="N41026" s="65"/>
      <c r="O41026" s="65"/>
      <c r="P41026" s="65"/>
      <c r="Q41026" s="65"/>
      <c r="R41026" s="65"/>
      <c r="S41026" s="65"/>
      <c r="T41026" s="65"/>
      <c r="U41026" s="65"/>
      <c r="V41026" s="65"/>
      <c r="W41026" s="65"/>
      <c r="X41026" s="65"/>
      <c r="Y41026" s="65"/>
      <c r="Z41026" s="65"/>
      <c r="AA41026" s="65"/>
      <c r="AB41026" s="65"/>
      <c r="AC41026" s="65"/>
      <c r="AD41026" s="65"/>
      <c r="AE41026" s="65"/>
      <c r="AF41026" s="65"/>
      <c r="AG41026" s="65"/>
      <c r="AH41026" s="65"/>
    </row>
    <row r="41027" spans="4:34" ht="12.75" customHeight="1">
      <c r="D41027" s="51"/>
      <c r="E41027" s="52"/>
      <c r="F41027" s="52"/>
      <c r="G41027" s="53"/>
      <c r="H41027" s="53"/>
      <c r="I41027" s="53"/>
      <c r="J41027" s="65"/>
      <c r="K41027" s="65"/>
      <c r="L41027" s="65"/>
      <c r="M41027" s="65"/>
      <c r="N41027" s="65"/>
      <c r="O41027" s="65"/>
      <c r="P41027" s="65"/>
      <c r="Q41027" s="65"/>
      <c r="R41027" s="65"/>
      <c r="S41027" s="65"/>
      <c r="T41027" s="65"/>
      <c r="U41027" s="65"/>
      <c r="V41027" s="65"/>
      <c r="W41027" s="65"/>
      <c r="X41027" s="65"/>
      <c r="Y41027" s="65"/>
      <c r="Z41027" s="65"/>
      <c r="AA41027" s="65"/>
      <c r="AB41027" s="65"/>
      <c r="AC41027" s="65"/>
      <c r="AD41027" s="65"/>
      <c r="AE41027" s="65"/>
      <c r="AF41027" s="65"/>
      <c r="AG41027" s="65"/>
      <c r="AH41027" s="65"/>
    </row>
    <row r="41028" spans="4:34" ht="12.75" customHeight="1">
      <c r="D41028" s="51"/>
      <c r="E41028" s="52"/>
      <c r="F41028" s="52"/>
      <c r="G41028" s="53"/>
      <c r="H41028" s="53"/>
      <c r="I41028" s="53"/>
      <c r="J41028" s="65"/>
      <c r="K41028" s="65"/>
      <c r="L41028" s="65"/>
      <c r="M41028" s="65"/>
      <c r="N41028" s="65"/>
      <c r="O41028" s="65"/>
      <c r="P41028" s="65"/>
      <c r="Q41028" s="65"/>
      <c r="R41028" s="65"/>
      <c r="S41028" s="65"/>
      <c r="T41028" s="65"/>
      <c r="U41028" s="65"/>
      <c r="V41028" s="65"/>
      <c r="W41028" s="65"/>
      <c r="X41028" s="65"/>
      <c r="Y41028" s="65"/>
      <c r="Z41028" s="65"/>
      <c r="AA41028" s="65"/>
      <c r="AB41028" s="65"/>
      <c r="AC41028" s="65"/>
      <c r="AD41028" s="65"/>
      <c r="AE41028" s="65"/>
      <c r="AF41028" s="65"/>
      <c r="AG41028" s="65"/>
      <c r="AH41028" s="65"/>
    </row>
    <row r="41029" spans="4:34" ht="12.75" customHeight="1">
      <c r="D41029" s="51"/>
      <c r="E41029" s="52"/>
      <c r="F41029" s="52"/>
      <c r="G41029" s="53"/>
      <c r="H41029" s="53"/>
      <c r="I41029" s="53"/>
      <c r="J41029" s="65"/>
      <c r="K41029" s="65"/>
      <c r="L41029" s="65"/>
      <c r="M41029" s="65"/>
      <c r="N41029" s="65"/>
      <c r="O41029" s="65"/>
      <c r="P41029" s="65"/>
      <c r="Q41029" s="65"/>
      <c r="R41029" s="65"/>
      <c r="S41029" s="65"/>
      <c r="T41029" s="65"/>
      <c r="U41029" s="65"/>
      <c r="V41029" s="65"/>
      <c r="W41029" s="65"/>
      <c r="X41029" s="65"/>
      <c r="Y41029" s="65"/>
      <c r="Z41029" s="65"/>
      <c r="AA41029" s="65"/>
      <c r="AB41029" s="65"/>
      <c r="AC41029" s="65"/>
      <c r="AD41029" s="65"/>
      <c r="AE41029" s="65"/>
      <c r="AF41029" s="65"/>
      <c r="AG41029" s="65"/>
      <c r="AH41029" s="65"/>
    </row>
    <row r="41030" spans="4:34" ht="12.75" customHeight="1">
      <c r="D41030" s="51"/>
      <c r="E41030" s="52"/>
      <c r="F41030" s="52"/>
      <c r="G41030" s="53"/>
      <c r="H41030" s="53"/>
      <c r="I41030" s="53"/>
      <c r="J41030" s="65"/>
      <c r="K41030" s="65"/>
      <c r="L41030" s="65"/>
      <c r="M41030" s="65"/>
      <c r="N41030" s="65"/>
      <c r="O41030" s="65"/>
      <c r="P41030" s="65"/>
      <c r="Q41030" s="65"/>
      <c r="R41030" s="65"/>
      <c r="S41030" s="65"/>
      <c r="T41030" s="65"/>
      <c r="U41030" s="65"/>
      <c r="V41030" s="65"/>
      <c r="W41030" s="65"/>
      <c r="X41030" s="65"/>
      <c r="Y41030" s="65"/>
      <c r="Z41030" s="65"/>
      <c r="AA41030" s="65"/>
      <c r="AB41030" s="65"/>
      <c r="AC41030" s="65"/>
      <c r="AD41030" s="65"/>
      <c r="AE41030" s="65"/>
      <c r="AF41030" s="65"/>
      <c r="AG41030" s="65"/>
      <c r="AH41030" s="65"/>
    </row>
    <row r="41031" spans="4:34" ht="12.75" customHeight="1">
      <c r="D41031" s="51"/>
      <c r="E41031" s="52"/>
      <c r="F41031" s="52"/>
      <c r="G41031" s="53"/>
      <c r="H41031" s="53"/>
      <c r="I41031" s="53"/>
      <c r="J41031" s="65"/>
      <c r="K41031" s="65"/>
      <c r="L41031" s="65"/>
      <c r="M41031" s="65"/>
      <c r="N41031" s="65"/>
      <c r="O41031" s="65"/>
      <c r="P41031" s="65"/>
      <c r="Q41031" s="65"/>
      <c r="R41031" s="65"/>
      <c r="S41031" s="65"/>
      <c r="T41031" s="65"/>
      <c r="U41031" s="65"/>
      <c r="V41031" s="65"/>
      <c r="W41031" s="65"/>
      <c r="X41031" s="65"/>
      <c r="Y41031" s="65"/>
      <c r="Z41031" s="65"/>
      <c r="AA41031" s="65"/>
      <c r="AB41031" s="65"/>
      <c r="AC41031" s="65"/>
      <c r="AD41031" s="65"/>
      <c r="AE41031" s="65"/>
      <c r="AF41031" s="65"/>
      <c r="AG41031" s="65"/>
      <c r="AH41031" s="65"/>
    </row>
    <row r="41032" spans="4:34" ht="12.75" customHeight="1">
      <c r="D41032" s="51"/>
      <c r="E41032" s="52"/>
      <c r="F41032" s="52"/>
      <c r="G41032" s="53"/>
      <c r="H41032" s="53"/>
      <c r="I41032" s="53"/>
      <c r="J41032" s="65"/>
      <c r="K41032" s="65"/>
      <c r="L41032" s="65"/>
      <c r="M41032" s="65"/>
      <c r="N41032" s="65"/>
      <c r="O41032" s="65"/>
      <c r="P41032" s="65"/>
      <c r="Q41032" s="65"/>
      <c r="R41032" s="65"/>
      <c r="S41032" s="65"/>
      <c r="T41032" s="65"/>
      <c r="U41032" s="65"/>
      <c r="V41032" s="65"/>
      <c r="W41032" s="65"/>
      <c r="X41032" s="65"/>
      <c r="Y41032" s="65"/>
      <c r="Z41032" s="65"/>
      <c r="AA41032" s="65"/>
      <c r="AB41032" s="65"/>
      <c r="AC41032" s="65"/>
      <c r="AD41032" s="65"/>
      <c r="AE41032" s="65"/>
      <c r="AF41032" s="65"/>
      <c r="AG41032" s="65"/>
      <c r="AH41032" s="65"/>
    </row>
    <row r="41033" spans="4:34" ht="12.75" customHeight="1">
      <c r="D41033" s="51"/>
      <c r="E41033" s="52"/>
      <c r="F41033" s="52"/>
      <c r="G41033" s="53"/>
      <c r="H41033" s="53"/>
      <c r="I41033" s="53"/>
      <c r="J41033" s="65"/>
      <c r="K41033" s="65"/>
      <c r="L41033" s="65"/>
      <c r="M41033" s="65"/>
      <c r="N41033" s="65"/>
      <c r="O41033" s="65"/>
      <c r="P41033" s="65"/>
      <c r="Q41033" s="65"/>
      <c r="R41033" s="65"/>
      <c r="S41033" s="65"/>
      <c r="T41033" s="65"/>
      <c r="U41033" s="65"/>
      <c r="V41033" s="65"/>
      <c r="W41033" s="65"/>
      <c r="X41033" s="65"/>
      <c r="Y41033" s="65"/>
      <c r="Z41033" s="65"/>
      <c r="AA41033" s="65"/>
      <c r="AB41033" s="65"/>
      <c r="AC41033" s="65"/>
      <c r="AD41033" s="65"/>
      <c r="AE41033" s="65"/>
      <c r="AF41033" s="65"/>
      <c r="AG41033" s="65"/>
      <c r="AH41033" s="65"/>
    </row>
    <row r="41034" spans="4:34" ht="12.75" customHeight="1">
      <c r="D41034" s="51"/>
      <c r="E41034" s="52"/>
      <c r="F41034" s="52"/>
      <c r="G41034" s="53"/>
      <c r="H41034" s="53"/>
      <c r="I41034" s="53"/>
      <c r="J41034" s="65"/>
      <c r="K41034" s="65"/>
      <c r="L41034" s="65"/>
      <c r="M41034" s="65"/>
      <c r="N41034" s="65"/>
      <c r="O41034" s="65"/>
      <c r="P41034" s="65"/>
      <c r="Q41034" s="65"/>
      <c r="R41034" s="65"/>
      <c r="S41034" s="65"/>
      <c r="T41034" s="65"/>
      <c r="U41034" s="65"/>
      <c r="V41034" s="65"/>
      <c r="W41034" s="65"/>
      <c r="X41034" s="65"/>
      <c r="Y41034" s="65"/>
      <c r="Z41034" s="65"/>
      <c r="AA41034" s="65"/>
      <c r="AB41034" s="65"/>
      <c r="AC41034" s="65"/>
      <c r="AD41034" s="65"/>
      <c r="AE41034" s="65"/>
      <c r="AF41034" s="65"/>
      <c r="AG41034" s="65"/>
      <c r="AH41034" s="65"/>
    </row>
    <row r="41035" spans="4:34" ht="12.75" customHeight="1">
      <c r="D41035" s="51"/>
      <c r="E41035" s="52"/>
      <c r="F41035" s="52"/>
      <c r="G41035" s="53"/>
      <c r="H41035" s="53"/>
      <c r="I41035" s="53"/>
      <c r="J41035" s="65"/>
      <c r="K41035" s="65"/>
      <c r="L41035" s="65"/>
      <c r="M41035" s="65"/>
      <c r="N41035" s="65"/>
      <c r="O41035" s="65"/>
      <c r="P41035" s="65"/>
      <c r="Q41035" s="65"/>
      <c r="R41035" s="65"/>
      <c r="S41035" s="65"/>
      <c r="T41035" s="65"/>
      <c r="U41035" s="65"/>
      <c r="V41035" s="65"/>
      <c r="W41035" s="65"/>
      <c r="X41035" s="65"/>
      <c r="Y41035" s="65"/>
      <c r="Z41035" s="65"/>
      <c r="AA41035" s="65"/>
      <c r="AB41035" s="65"/>
      <c r="AC41035" s="65"/>
      <c r="AD41035" s="65"/>
      <c r="AE41035" s="65"/>
      <c r="AF41035" s="65"/>
      <c r="AG41035" s="65"/>
      <c r="AH41035" s="65"/>
    </row>
    <row r="41036" spans="4:34" ht="12.75" customHeight="1">
      <c r="D41036" s="51"/>
      <c r="E41036" s="52"/>
      <c r="F41036" s="52"/>
      <c r="G41036" s="53"/>
      <c r="H41036" s="53"/>
      <c r="I41036" s="53"/>
      <c r="J41036" s="65"/>
      <c r="K41036" s="65"/>
      <c r="L41036" s="65"/>
      <c r="M41036" s="65"/>
      <c r="N41036" s="65"/>
      <c r="O41036" s="65"/>
      <c r="P41036" s="65"/>
      <c r="Q41036" s="65"/>
      <c r="R41036" s="65"/>
      <c r="S41036" s="65"/>
      <c r="T41036" s="65"/>
      <c r="U41036" s="65"/>
      <c r="V41036" s="65"/>
      <c r="W41036" s="65"/>
      <c r="X41036" s="65"/>
      <c r="Y41036" s="65"/>
      <c r="Z41036" s="65"/>
      <c r="AA41036" s="65"/>
      <c r="AB41036" s="65"/>
      <c r="AC41036" s="65"/>
      <c r="AD41036" s="65"/>
      <c r="AE41036" s="65"/>
      <c r="AF41036" s="65"/>
      <c r="AG41036" s="65"/>
      <c r="AH41036" s="65"/>
    </row>
    <row r="41037" spans="4:34" ht="12.75" customHeight="1">
      <c r="D41037" s="51"/>
      <c r="E41037" s="52"/>
      <c r="F41037" s="52"/>
      <c r="G41037" s="53"/>
      <c r="H41037" s="53"/>
      <c r="I41037" s="53"/>
      <c r="J41037" s="65"/>
      <c r="K41037" s="65"/>
      <c r="L41037" s="65"/>
      <c r="M41037" s="65"/>
      <c r="N41037" s="65"/>
      <c r="O41037" s="65"/>
      <c r="P41037" s="65"/>
      <c r="Q41037" s="65"/>
      <c r="R41037" s="65"/>
      <c r="S41037" s="65"/>
      <c r="T41037" s="65"/>
      <c r="U41037" s="65"/>
      <c r="V41037" s="65"/>
      <c r="W41037" s="65"/>
      <c r="X41037" s="65"/>
      <c r="Y41037" s="65"/>
      <c r="Z41037" s="65"/>
      <c r="AA41037" s="65"/>
      <c r="AB41037" s="65"/>
      <c r="AC41037" s="65"/>
      <c r="AD41037" s="65"/>
      <c r="AE41037" s="65"/>
      <c r="AF41037" s="65"/>
      <c r="AG41037" s="65"/>
      <c r="AH41037" s="65"/>
    </row>
    <row r="41038" spans="4:34" ht="12.75" customHeight="1">
      <c r="D41038" s="51"/>
      <c r="E41038" s="52"/>
      <c r="F41038" s="52"/>
      <c r="G41038" s="53"/>
      <c r="H41038" s="53"/>
      <c r="I41038" s="53"/>
      <c r="J41038" s="65"/>
      <c r="K41038" s="65"/>
      <c r="L41038" s="65"/>
      <c r="M41038" s="65"/>
      <c r="N41038" s="65"/>
      <c r="O41038" s="65"/>
      <c r="P41038" s="65"/>
      <c r="Q41038" s="65"/>
      <c r="R41038" s="65"/>
      <c r="S41038" s="65"/>
      <c r="T41038" s="65"/>
      <c r="U41038" s="65"/>
      <c r="V41038" s="65"/>
      <c r="W41038" s="65"/>
      <c r="X41038" s="65"/>
      <c r="Y41038" s="65"/>
      <c r="Z41038" s="65"/>
      <c r="AA41038" s="65"/>
      <c r="AB41038" s="65"/>
      <c r="AC41038" s="65"/>
      <c r="AD41038" s="65"/>
      <c r="AE41038" s="65"/>
      <c r="AF41038" s="65"/>
      <c r="AG41038" s="65"/>
      <c r="AH41038" s="65"/>
    </row>
    <row r="41039" spans="4:34" ht="12.75" customHeight="1">
      <c r="D41039" s="51"/>
      <c r="E41039" s="52"/>
      <c r="F41039" s="52"/>
      <c r="G41039" s="53"/>
      <c r="H41039" s="53"/>
      <c r="I41039" s="53"/>
      <c r="J41039" s="65"/>
      <c r="K41039" s="65"/>
      <c r="L41039" s="65"/>
      <c r="M41039" s="65"/>
      <c r="N41039" s="65"/>
      <c r="O41039" s="65"/>
      <c r="P41039" s="65"/>
      <c r="Q41039" s="65"/>
      <c r="R41039" s="65"/>
      <c r="S41039" s="65"/>
      <c r="T41039" s="65"/>
      <c r="U41039" s="65"/>
      <c r="V41039" s="65"/>
      <c r="W41039" s="65"/>
      <c r="X41039" s="65"/>
      <c r="Y41039" s="65"/>
      <c r="Z41039" s="65"/>
      <c r="AA41039" s="65"/>
      <c r="AB41039" s="65"/>
      <c r="AC41039" s="65"/>
      <c r="AD41039" s="65"/>
      <c r="AE41039" s="65"/>
      <c r="AF41039" s="65"/>
      <c r="AG41039" s="65"/>
      <c r="AH41039" s="65"/>
    </row>
    <row r="41040" spans="4:34" ht="12.75" customHeight="1">
      <c r="D41040" s="51"/>
      <c r="E41040" s="52"/>
      <c r="F41040" s="52"/>
      <c r="G41040" s="53"/>
      <c r="H41040" s="53"/>
      <c r="I41040" s="53"/>
      <c r="J41040" s="65"/>
      <c r="K41040" s="65"/>
      <c r="L41040" s="65"/>
      <c r="M41040" s="65"/>
      <c r="N41040" s="65"/>
      <c r="O41040" s="65"/>
      <c r="P41040" s="65"/>
      <c r="Q41040" s="65"/>
      <c r="R41040" s="65"/>
      <c r="S41040" s="65"/>
      <c r="T41040" s="65"/>
      <c r="U41040" s="65"/>
      <c r="V41040" s="65"/>
      <c r="W41040" s="65"/>
      <c r="X41040" s="65"/>
      <c r="Y41040" s="65"/>
      <c r="Z41040" s="65"/>
      <c r="AA41040" s="65"/>
      <c r="AB41040" s="65"/>
      <c r="AC41040" s="65"/>
      <c r="AD41040" s="65"/>
      <c r="AE41040" s="65"/>
      <c r="AF41040" s="65"/>
      <c r="AG41040" s="65"/>
      <c r="AH41040" s="65"/>
    </row>
    <row r="41041" spans="4:34" ht="12.75" customHeight="1">
      <c r="D41041" s="51"/>
      <c r="E41041" s="52"/>
      <c r="F41041" s="52"/>
      <c r="G41041" s="53"/>
      <c r="H41041" s="53"/>
      <c r="I41041" s="53"/>
      <c r="J41041" s="65"/>
      <c r="K41041" s="65"/>
      <c r="L41041" s="65"/>
      <c r="M41041" s="65"/>
      <c r="N41041" s="65"/>
      <c r="O41041" s="65"/>
      <c r="P41041" s="65"/>
      <c r="Q41041" s="65"/>
      <c r="R41041" s="65"/>
      <c r="S41041" s="65"/>
      <c r="T41041" s="65"/>
      <c r="U41041" s="65"/>
      <c r="V41041" s="65"/>
      <c r="W41041" s="65"/>
      <c r="X41041" s="65"/>
      <c r="Y41041" s="65"/>
      <c r="Z41041" s="65"/>
      <c r="AA41041" s="65"/>
      <c r="AB41041" s="65"/>
      <c r="AC41041" s="65"/>
      <c r="AD41041" s="65"/>
      <c r="AE41041" s="65"/>
      <c r="AF41041" s="65"/>
      <c r="AG41041" s="65"/>
      <c r="AH41041" s="65"/>
    </row>
    <row r="41042" spans="4:34" ht="12.75" customHeight="1">
      <c r="D41042" s="51"/>
      <c r="E41042" s="52"/>
      <c r="F41042" s="52"/>
      <c r="G41042" s="53"/>
      <c r="H41042" s="53"/>
      <c r="I41042" s="53"/>
      <c r="J41042" s="65"/>
      <c r="K41042" s="65"/>
      <c r="L41042" s="65"/>
      <c r="M41042" s="65"/>
      <c r="N41042" s="65"/>
      <c r="O41042" s="65"/>
      <c r="P41042" s="65"/>
      <c r="Q41042" s="65"/>
      <c r="R41042" s="65"/>
      <c r="S41042" s="65"/>
      <c r="T41042" s="65"/>
      <c r="U41042" s="65"/>
      <c r="V41042" s="65"/>
      <c r="W41042" s="65"/>
      <c r="X41042" s="65"/>
      <c r="Y41042" s="65"/>
      <c r="Z41042" s="65"/>
      <c r="AA41042" s="65"/>
      <c r="AB41042" s="65"/>
      <c r="AC41042" s="65"/>
      <c r="AD41042" s="65"/>
      <c r="AE41042" s="65"/>
      <c r="AF41042" s="65"/>
      <c r="AG41042" s="65"/>
      <c r="AH41042" s="65"/>
    </row>
    <row r="41043" spans="4:34" ht="12.75" customHeight="1">
      <c r="D41043" s="51"/>
      <c r="E41043" s="52"/>
      <c r="F41043" s="52"/>
      <c r="G41043" s="53"/>
      <c r="H41043" s="53"/>
      <c r="I41043" s="53"/>
      <c r="J41043" s="65"/>
      <c r="K41043" s="65"/>
      <c r="L41043" s="65"/>
      <c r="M41043" s="65"/>
      <c r="N41043" s="65"/>
      <c r="O41043" s="65"/>
      <c r="P41043" s="65"/>
      <c r="Q41043" s="65"/>
      <c r="R41043" s="65"/>
      <c r="S41043" s="65"/>
      <c r="T41043" s="65"/>
      <c r="U41043" s="65"/>
      <c r="V41043" s="65"/>
      <c r="W41043" s="65"/>
      <c r="X41043" s="65"/>
      <c r="Y41043" s="65"/>
      <c r="Z41043" s="65"/>
      <c r="AA41043" s="65"/>
      <c r="AB41043" s="65"/>
      <c r="AC41043" s="65"/>
      <c r="AD41043" s="65"/>
      <c r="AE41043" s="65"/>
      <c r="AF41043" s="65"/>
      <c r="AG41043" s="65"/>
      <c r="AH41043" s="65"/>
    </row>
    <row r="41044" spans="4:34" ht="12.75" customHeight="1">
      <c r="D41044" s="51"/>
      <c r="E41044" s="52"/>
      <c r="F41044" s="52"/>
      <c r="G41044" s="53"/>
      <c r="H41044" s="53"/>
      <c r="I41044" s="53"/>
      <c r="J41044" s="65"/>
      <c r="K41044" s="65"/>
      <c r="L41044" s="65"/>
      <c r="M41044" s="65"/>
      <c r="N41044" s="65"/>
      <c r="O41044" s="65"/>
      <c r="P41044" s="65"/>
      <c r="Q41044" s="65"/>
      <c r="R41044" s="65"/>
      <c r="S41044" s="65"/>
      <c r="T41044" s="65"/>
      <c r="U41044" s="65"/>
      <c r="V41044" s="65"/>
      <c r="W41044" s="65"/>
      <c r="X41044" s="65"/>
      <c r="Y41044" s="65"/>
      <c r="Z41044" s="65"/>
      <c r="AA41044" s="65"/>
      <c r="AB41044" s="65"/>
      <c r="AC41044" s="65"/>
      <c r="AD41044" s="65"/>
      <c r="AE41044" s="65"/>
      <c r="AF41044" s="65"/>
      <c r="AG41044" s="65"/>
      <c r="AH41044" s="65"/>
    </row>
    <row r="41045" spans="4:34" ht="12.75" customHeight="1">
      <c r="D41045" s="51"/>
      <c r="E41045" s="52"/>
      <c r="F41045" s="52"/>
      <c r="G41045" s="53"/>
      <c r="H41045" s="53"/>
      <c r="I41045" s="53"/>
      <c r="J41045" s="65"/>
      <c r="K41045" s="65"/>
      <c r="L41045" s="65"/>
      <c r="M41045" s="65"/>
      <c r="N41045" s="65"/>
      <c r="O41045" s="65"/>
      <c r="P41045" s="65"/>
      <c r="Q41045" s="65"/>
      <c r="R41045" s="65"/>
      <c r="S41045" s="65"/>
      <c r="T41045" s="65"/>
      <c r="U41045" s="65"/>
      <c r="V41045" s="65"/>
      <c r="W41045" s="65"/>
      <c r="X41045" s="65"/>
      <c r="Y41045" s="65"/>
      <c r="Z41045" s="65"/>
      <c r="AA41045" s="65"/>
      <c r="AB41045" s="65"/>
      <c r="AC41045" s="65"/>
      <c r="AD41045" s="65"/>
      <c r="AE41045" s="65"/>
      <c r="AF41045" s="65"/>
      <c r="AG41045" s="65"/>
      <c r="AH41045" s="65"/>
    </row>
    <row r="41046" spans="4:34" ht="12.75" customHeight="1">
      <c r="D41046" s="51"/>
      <c r="E41046" s="52"/>
      <c r="F41046" s="52"/>
      <c r="G41046" s="53"/>
      <c r="H41046" s="53"/>
      <c r="I41046" s="53"/>
      <c r="J41046" s="65"/>
      <c r="K41046" s="65"/>
      <c r="L41046" s="65"/>
      <c r="M41046" s="65"/>
      <c r="N41046" s="65"/>
      <c r="O41046" s="65"/>
      <c r="P41046" s="65"/>
      <c r="Q41046" s="65"/>
      <c r="R41046" s="65"/>
      <c r="S41046" s="65"/>
      <c r="T41046" s="65"/>
      <c r="U41046" s="65"/>
      <c r="V41046" s="65"/>
      <c r="W41046" s="65"/>
      <c r="X41046" s="65"/>
      <c r="Y41046" s="65"/>
      <c r="Z41046" s="65"/>
      <c r="AA41046" s="65"/>
      <c r="AB41046" s="65"/>
      <c r="AC41046" s="65"/>
      <c r="AD41046" s="65"/>
      <c r="AE41046" s="65"/>
      <c r="AF41046" s="65"/>
      <c r="AG41046" s="65"/>
      <c r="AH41046" s="65"/>
    </row>
    <row r="41047" spans="4:34" ht="12.75" customHeight="1">
      <c r="D41047" s="51"/>
      <c r="E41047" s="52"/>
      <c r="F41047" s="52"/>
      <c r="G41047" s="53"/>
      <c r="H41047" s="53"/>
      <c r="I41047" s="53"/>
      <c r="J41047" s="65"/>
      <c r="K41047" s="65"/>
      <c r="L41047" s="65"/>
      <c r="M41047" s="65"/>
      <c r="N41047" s="65"/>
      <c r="O41047" s="65"/>
      <c r="P41047" s="65"/>
      <c r="Q41047" s="65"/>
      <c r="R41047" s="65"/>
      <c r="S41047" s="65"/>
      <c r="T41047" s="65"/>
      <c r="U41047" s="65"/>
      <c r="V41047" s="65"/>
      <c r="W41047" s="65"/>
      <c r="X41047" s="65"/>
      <c r="Y41047" s="65"/>
      <c r="Z41047" s="65"/>
      <c r="AA41047" s="65"/>
      <c r="AB41047" s="65"/>
      <c r="AC41047" s="65"/>
      <c r="AD41047" s="65"/>
      <c r="AE41047" s="65"/>
      <c r="AF41047" s="65"/>
      <c r="AG41047" s="65"/>
      <c r="AH41047" s="65"/>
    </row>
    <row r="41048" spans="4:34" ht="12.75" customHeight="1">
      <c r="D41048" s="51"/>
      <c r="E41048" s="52"/>
      <c r="F41048" s="52"/>
      <c r="G41048" s="53"/>
      <c r="H41048" s="53"/>
      <c r="I41048" s="53"/>
      <c r="J41048" s="65"/>
      <c r="K41048" s="65"/>
      <c r="L41048" s="65"/>
      <c r="M41048" s="65"/>
      <c r="N41048" s="65"/>
      <c r="O41048" s="65"/>
      <c r="P41048" s="65"/>
      <c r="Q41048" s="65"/>
      <c r="R41048" s="65"/>
      <c r="S41048" s="65"/>
      <c r="T41048" s="65"/>
      <c r="U41048" s="65"/>
      <c r="V41048" s="65"/>
      <c r="W41048" s="65"/>
      <c r="X41048" s="65"/>
      <c r="Y41048" s="65"/>
      <c r="Z41048" s="65"/>
      <c r="AA41048" s="65"/>
      <c r="AB41048" s="65"/>
      <c r="AC41048" s="65"/>
      <c r="AD41048" s="65"/>
      <c r="AE41048" s="65"/>
      <c r="AF41048" s="65"/>
      <c r="AG41048" s="65"/>
      <c r="AH41048" s="65"/>
    </row>
    <row r="41049" spans="4:34" ht="12.75" customHeight="1">
      <c r="D41049" s="51"/>
      <c r="E41049" s="52"/>
      <c r="F41049" s="52"/>
      <c r="G41049" s="53"/>
      <c r="H41049" s="53"/>
      <c r="I41049" s="53"/>
      <c r="J41049" s="65"/>
      <c r="K41049" s="65"/>
      <c r="L41049" s="65"/>
      <c r="M41049" s="65"/>
      <c r="N41049" s="65"/>
      <c r="O41049" s="65"/>
      <c r="P41049" s="65"/>
      <c r="Q41049" s="65"/>
      <c r="R41049" s="65"/>
      <c r="S41049" s="65"/>
      <c r="T41049" s="65"/>
      <c r="U41049" s="65"/>
      <c r="V41049" s="65"/>
      <c r="W41049" s="65"/>
      <c r="X41049" s="65"/>
      <c r="Y41049" s="65"/>
      <c r="Z41049" s="65"/>
      <c r="AA41049" s="65"/>
      <c r="AB41049" s="65"/>
      <c r="AC41049" s="65"/>
      <c r="AD41049" s="65"/>
      <c r="AE41049" s="65"/>
      <c r="AF41049" s="65"/>
      <c r="AG41049" s="65"/>
      <c r="AH41049" s="65"/>
    </row>
    <row r="41050" spans="4:34" ht="12.75" customHeight="1">
      <c r="D41050" s="51"/>
      <c r="E41050" s="52"/>
      <c r="F41050" s="52"/>
      <c r="G41050" s="53"/>
      <c r="H41050" s="53"/>
      <c r="I41050" s="53"/>
      <c r="J41050" s="65"/>
      <c r="K41050" s="65"/>
      <c r="L41050" s="65"/>
      <c r="M41050" s="65"/>
      <c r="N41050" s="65"/>
      <c r="O41050" s="65"/>
      <c r="P41050" s="65"/>
      <c r="Q41050" s="65"/>
      <c r="R41050" s="65"/>
      <c r="S41050" s="65"/>
      <c r="T41050" s="65"/>
      <c r="U41050" s="65"/>
      <c r="V41050" s="65"/>
      <c r="W41050" s="65"/>
      <c r="X41050" s="65"/>
      <c r="Y41050" s="65"/>
      <c r="Z41050" s="65"/>
      <c r="AA41050" s="65"/>
      <c r="AB41050" s="65"/>
      <c r="AC41050" s="65"/>
      <c r="AD41050" s="65"/>
      <c r="AE41050" s="65"/>
      <c r="AF41050" s="65"/>
      <c r="AG41050" s="65"/>
      <c r="AH41050" s="65"/>
    </row>
    <row r="41051" spans="4:34" ht="12.75" customHeight="1">
      <c r="D41051" s="51"/>
      <c r="E41051" s="52"/>
      <c r="F41051" s="52"/>
      <c r="G41051" s="53"/>
      <c r="H41051" s="53"/>
      <c r="I41051" s="53"/>
      <c r="J41051" s="65"/>
      <c r="K41051" s="65"/>
      <c r="L41051" s="65"/>
      <c r="M41051" s="65"/>
      <c r="N41051" s="65"/>
      <c r="O41051" s="65"/>
      <c r="P41051" s="65"/>
      <c r="Q41051" s="65"/>
      <c r="R41051" s="65"/>
      <c r="S41051" s="65"/>
      <c r="T41051" s="65"/>
      <c r="U41051" s="65"/>
      <c r="V41051" s="65"/>
      <c r="W41051" s="65"/>
      <c r="X41051" s="65"/>
      <c r="Y41051" s="65"/>
      <c r="Z41051" s="65"/>
      <c r="AA41051" s="65"/>
      <c r="AB41051" s="65"/>
      <c r="AC41051" s="65"/>
      <c r="AD41051" s="65"/>
      <c r="AE41051" s="65"/>
      <c r="AF41051" s="65"/>
      <c r="AG41051" s="65"/>
      <c r="AH41051" s="65"/>
    </row>
    <row r="41052" spans="4:34" ht="12.75" customHeight="1">
      <c r="D41052" s="51"/>
      <c r="E41052" s="52"/>
      <c r="F41052" s="52"/>
      <c r="G41052" s="53"/>
      <c r="H41052" s="53"/>
      <c r="I41052" s="53"/>
      <c r="J41052" s="65"/>
      <c r="K41052" s="65"/>
      <c r="L41052" s="65"/>
      <c r="M41052" s="65"/>
      <c r="N41052" s="65"/>
      <c r="O41052" s="65"/>
      <c r="P41052" s="65"/>
      <c r="Q41052" s="65"/>
      <c r="R41052" s="65"/>
      <c r="S41052" s="65"/>
      <c r="T41052" s="65"/>
      <c r="U41052" s="65"/>
      <c r="V41052" s="65"/>
      <c r="W41052" s="65"/>
      <c r="X41052" s="65"/>
      <c r="Y41052" s="65"/>
      <c r="Z41052" s="65"/>
      <c r="AA41052" s="65"/>
      <c r="AB41052" s="65"/>
      <c r="AC41052" s="65"/>
      <c r="AD41052" s="65"/>
      <c r="AE41052" s="65"/>
      <c r="AF41052" s="65"/>
      <c r="AG41052" s="65"/>
      <c r="AH41052" s="65"/>
    </row>
    <row r="41053" spans="4:34" ht="12.75" customHeight="1">
      <c r="D41053" s="51"/>
      <c r="E41053" s="52"/>
      <c r="F41053" s="52"/>
      <c r="G41053" s="53"/>
      <c r="H41053" s="53"/>
      <c r="I41053" s="53"/>
      <c r="J41053" s="65"/>
      <c r="K41053" s="65"/>
      <c r="L41053" s="65"/>
      <c r="M41053" s="65"/>
      <c r="N41053" s="65"/>
      <c r="O41053" s="65"/>
      <c r="P41053" s="65"/>
      <c r="Q41053" s="65"/>
      <c r="R41053" s="65"/>
      <c r="S41053" s="65"/>
      <c r="T41053" s="65"/>
      <c r="U41053" s="65"/>
      <c r="V41053" s="65"/>
      <c r="W41053" s="65"/>
      <c r="X41053" s="65"/>
      <c r="Y41053" s="65"/>
      <c r="Z41053" s="65"/>
      <c r="AA41053" s="65"/>
      <c r="AB41053" s="65"/>
      <c r="AC41053" s="65"/>
      <c r="AD41053" s="65"/>
      <c r="AE41053" s="65"/>
      <c r="AF41053" s="65"/>
      <c r="AG41053" s="65"/>
      <c r="AH41053" s="65"/>
    </row>
    <row r="41054" spans="4:34" ht="12.75" customHeight="1">
      <c r="D41054" s="51"/>
      <c r="E41054" s="52"/>
      <c r="F41054" s="52"/>
      <c r="G41054" s="53"/>
      <c r="H41054" s="53"/>
      <c r="I41054" s="53"/>
      <c r="J41054" s="65"/>
      <c r="K41054" s="65"/>
      <c r="L41054" s="65"/>
      <c r="M41054" s="65"/>
      <c r="N41054" s="65"/>
      <c r="O41054" s="65"/>
      <c r="P41054" s="65"/>
      <c r="Q41054" s="65"/>
      <c r="R41054" s="65"/>
      <c r="S41054" s="65"/>
      <c r="T41054" s="65"/>
      <c r="U41054" s="65"/>
      <c r="V41054" s="65"/>
      <c r="W41054" s="65"/>
      <c r="X41054" s="65"/>
      <c r="Y41054" s="65"/>
      <c r="Z41054" s="65"/>
      <c r="AA41054" s="65"/>
      <c r="AB41054" s="65"/>
      <c r="AC41054" s="65"/>
      <c r="AD41054" s="65"/>
      <c r="AE41054" s="65"/>
      <c r="AF41054" s="65"/>
      <c r="AG41054" s="65"/>
      <c r="AH41054" s="65"/>
    </row>
    <row r="41055" spans="4:34" ht="12.75" customHeight="1">
      <c r="D41055" s="51"/>
      <c r="E41055" s="52"/>
      <c r="F41055" s="52"/>
      <c r="G41055" s="53"/>
      <c r="H41055" s="53"/>
      <c r="I41055" s="53"/>
      <c r="J41055" s="65"/>
      <c r="K41055" s="65"/>
      <c r="L41055" s="65"/>
      <c r="M41055" s="65"/>
      <c r="N41055" s="65"/>
      <c r="O41055" s="65"/>
      <c r="P41055" s="65"/>
      <c r="Q41055" s="65"/>
      <c r="R41055" s="65"/>
      <c r="S41055" s="65"/>
      <c r="T41055" s="65"/>
      <c r="U41055" s="65"/>
      <c r="V41055" s="65"/>
      <c r="W41055" s="65"/>
      <c r="X41055" s="65"/>
      <c r="Y41055" s="65"/>
      <c r="Z41055" s="65"/>
      <c r="AA41055" s="65"/>
      <c r="AB41055" s="65"/>
      <c r="AC41055" s="65"/>
      <c r="AD41055" s="65"/>
      <c r="AE41055" s="65"/>
      <c r="AF41055" s="65"/>
      <c r="AG41055" s="65"/>
      <c r="AH41055" s="65"/>
    </row>
    <row r="41056" spans="4:34" ht="12.75" customHeight="1">
      <c r="D41056" s="51"/>
      <c r="E41056" s="52"/>
      <c r="F41056" s="52"/>
      <c r="G41056" s="53"/>
      <c r="H41056" s="53"/>
      <c r="I41056" s="53"/>
      <c r="J41056" s="65"/>
      <c r="K41056" s="65"/>
      <c r="L41056" s="65"/>
      <c r="M41056" s="65"/>
      <c r="N41056" s="65"/>
      <c r="O41056" s="65"/>
      <c r="P41056" s="65"/>
      <c r="Q41056" s="65"/>
      <c r="R41056" s="65"/>
      <c r="S41056" s="65"/>
      <c r="T41056" s="65"/>
      <c r="U41056" s="65"/>
      <c r="V41056" s="65"/>
      <c r="W41056" s="65"/>
      <c r="X41056" s="65"/>
      <c r="Y41056" s="65"/>
      <c r="Z41056" s="65"/>
      <c r="AA41056" s="65"/>
      <c r="AB41056" s="65"/>
      <c r="AC41056" s="65"/>
      <c r="AD41056" s="65"/>
      <c r="AE41056" s="65"/>
      <c r="AF41056" s="65"/>
      <c r="AG41056" s="65"/>
      <c r="AH41056" s="65"/>
    </row>
    <row r="41057" spans="4:34" ht="12.75" customHeight="1">
      <c r="D41057" s="51"/>
      <c r="E41057" s="52"/>
      <c r="F41057" s="52"/>
      <c r="G41057" s="53"/>
      <c r="H41057" s="53"/>
      <c r="I41057" s="53"/>
      <c r="J41057" s="65"/>
      <c r="K41057" s="65"/>
      <c r="L41057" s="65"/>
      <c r="M41057" s="65"/>
      <c r="N41057" s="65"/>
      <c r="O41057" s="65"/>
      <c r="P41057" s="65"/>
      <c r="Q41057" s="65"/>
      <c r="R41057" s="65"/>
      <c r="S41057" s="65"/>
      <c r="T41057" s="65"/>
      <c r="U41057" s="65"/>
      <c r="V41057" s="65"/>
      <c r="W41057" s="65"/>
      <c r="X41057" s="65"/>
      <c r="Y41057" s="65"/>
      <c r="Z41057" s="65"/>
      <c r="AA41057" s="65"/>
      <c r="AB41057" s="65"/>
      <c r="AC41057" s="65"/>
      <c r="AD41057" s="65"/>
      <c r="AE41057" s="65"/>
      <c r="AF41057" s="65"/>
      <c r="AG41057" s="65"/>
      <c r="AH41057" s="65"/>
    </row>
    <row r="41058" spans="4:34" ht="12.75" customHeight="1">
      <c r="D41058" s="51"/>
      <c r="E41058" s="52"/>
      <c r="F41058" s="52"/>
      <c r="G41058" s="53"/>
      <c r="H41058" s="53"/>
      <c r="I41058" s="53"/>
      <c r="J41058" s="65"/>
      <c r="K41058" s="65"/>
      <c r="L41058" s="65"/>
      <c r="M41058" s="65"/>
      <c r="N41058" s="65"/>
      <c r="O41058" s="65"/>
      <c r="P41058" s="65"/>
      <c r="Q41058" s="65"/>
      <c r="R41058" s="65"/>
      <c r="S41058" s="65"/>
      <c r="T41058" s="65"/>
      <c r="U41058" s="65"/>
      <c r="V41058" s="65"/>
      <c r="W41058" s="65"/>
      <c r="X41058" s="65"/>
      <c r="Y41058" s="65"/>
      <c r="Z41058" s="65"/>
      <c r="AA41058" s="65"/>
      <c r="AB41058" s="65"/>
      <c r="AC41058" s="65"/>
      <c r="AD41058" s="65"/>
      <c r="AE41058" s="65"/>
      <c r="AF41058" s="65"/>
      <c r="AG41058" s="65"/>
      <c r="AH41058" s="65"/>
    </row>
    <row r="41059" spans="4:34" ht="12.75" customHeight="1">
      <c r="D41059" s="51"/>
      <c r="E41059" s="52"/>
      <c r="F41059" s="52"/>
      <c r="G41059" s="53"/>
      <c r="H41059" s="53"/>
      <c r="I41059" s="53"/>
      <c r="J41059" s="65"/>
      <c r="K41059" s="65"/>
      <c r="L41059" s="65"/>
      <c r="M41059" s="65"/>
      <c r="N41059" s="65"/>
      <c r="O41059" s="65"/>
      <c r="P41059" s="65"/>
      <c r="Q41059" s="65"/>
      <c r="R41059" s="65"/>
      <c r="S41059" s="65"/>
      <c r="T41059" s="65"/>
      <c r="U41059" s="65"/>
      <c r="V41059" s="65"/>
      <c r="W41059" s="65"/>
      <c r="X41059" s="65"/>
      <c r="Y41059" s="65"/>
      <c r="Z41059" s="65"/>
      <c r="AA41059" s="65"/>
      <c r="AB41059" s="65"/>
      <c r="AC41059" s="65"/>
      <c r="AD41059" s="65"/>
      <c r="AE41059" s="65"/>
      <c r="AF41059" s="65"/>
      <c r="AG41059" s="65"/>
      <c r="AH41059" s="65"/>
    </row>
    <row r="41060" spans="4:34" ht="12.75" customHeight="1">
      <c r="D41060" s="51"/>
      <c r="E41060" s="52"/>
      <c r="F41060" s="52"/>
      <c r="G41060" s="53"/>
      <c r="H41060" s="53"/>
      <c r="I41060" s="53"/>
      <c r="J41060" s="65"/>
      <c r="K41060" s="65"/>
      <c r="L41060" s="65"/>
      <c r="M41060" s="65"/>
      <c r="N41060" s="65"/>
      <c r="O41060" s="65"/>
      <c r="P41060" s="65"/>
      <c r="Q41060" s="65"/>
      <c r="R41060" s="65"/>
      <c r="S41060" s="65"/>
      <c r="T41060" s="65"/>
      <c r="U41060" s="65"/>
      <c r="V41060" s="65"/>
      <c r="W41060" s="65"/>
      <c r="X41060" s="65"/>
      <c r="Y41060" s="65"/>
      <c r="Z41060" s="65"/>
      <c r="AA41060" s="65"/>
      <c r="AB41060" s="65"/>
      <c r="AC41060" s="65"/>
      <c r="AD41060" s="65"/>
      <c r="AE41060" s="65"/>
      <c r="AF41060" s="65"/>
      <c r="AG41060" s="65"/>
      <c r="AH41060" s="65"/>
    </row>
    <row r="41061" spans="4:34" ht="12.75" customHeight="1">
      <c r="D41061" s="51"/>
      <c r="E41061" s="52"/>
      <c r="F41061" s="52"/>
      <c r="G41061" s="53"/>
      <c r="H41061" s="53"/>
      <c r="I41061" s="53"/>
      <c r="J41061" s="65"/>
      <c r="K41061" s="65"/>
      <c r="L41061" s="65"/>
      <c r="M41061" s="65"/>
      <c r="N41061" s="65"/>
      <c r="O41061" s="65"/>
      <c r="P41061" s="65"/>
      <c r="Q41061" s="65"/>
      <c r="R41061" s="65"/>
      <c r="S41061" s="65"/>
      <c r="T41061" s="65"/>
      <c r="U41061" s="65"/>
      <c r="V41061" s="65"/>
      <c r="W41061" s="65"/>
      <c r="X41061" s="65"/>
      <c r="Y41061" s="65"/>
      <c r="Z41061" s="65"/>
      <c r="AA41061" s="65"/>
      <c r="AB41061" s="65"/>
      <c r="AC41061" s="65"/>
      <c r="AD41061" s="65"/>
      <c r="AE41061" s="65"/>
      <c r="AF41061" s="65"/>
      <c r="AG41061" s="65"/>
      <c r="AH41061" s="65"/>
    </row>
    <row r="41062" spans="4:34" ht="12.75" customHeight="1">
      <c r="D41062" s="51"/>
      <c r="E41062" s="52"/>
      <c r="F41062" s="52"/>
      <c r="G41062" s="53"/>
      <c r="H41062" s="53"/>
      <c r="I41062" s="53"/>
      <c r="J41062" s="65"/>
      <c r="K41062" s="65"/>
      <c r="L41062" s="65"/>
      <c r="M41062" s="65"/>
      <c r="N41062" s="65"/>
      <c r="O41062" s="65"/>
      <c r="P41062" s="65"/>
      <c r="Q41062" s="65"/>
      <c r="R41062" s="65"/>
      <c r="S41062" s="65"/>
      <c r="T41062" s="65"/>
      <c r="U41062" s="65"/>
      <c r="V41062" s="65"/>
      <c r="W41062" s="65"/>
      <c r="X41062" s="65"/>
      <c r="Y41062" s="65"/>
      <c r="Z41062" s="65"/>
      <c r="AA41062" s="65"/>
      <c r="AB41062" s="65"/>
      <c r="AC41062" s="65"/>
      <c r="AD41062" s="65"/>
      <c r="AE41062" s="65"/>
      <c r="AF41062" s="65"/>
      <c r="AG41062" s="65"/>
      <c r="AH41062" s="65"/>
    </row>
    <row r="41063" spans="4:34" ht="12.75" customHeight="1">
      <c r="D41063" s="51"/>
      <c r="E41063" s="52"/>
      <c r="F41063" s="52"/>
      <c r="G41063" s="53"/>
      <c r="H41063" s="53"/>
      <c r="I41063" s="53"/>
      <c r="J41063" s="65"/>
      <c r="K41063" s="65"/>
      <c r="L41063" s="65"/>
      <c r="M41063" s="65"/>
      <c r="N41063" s="65"/>
      <c r="O41063" s="65"/>
      <c r="P41063" s="65"/>
      <c r="Q41063" s="65"/>
      <c r="R41063" s="65"/>
      <c r="S41063" s="65"/>
      <c r="T41063" s="65"/>
      <c r="U41063" s="65"/>
      <c r="V41063" s="65"/>
      <c r="W41063" s="65"/>
      <c r="X41063" s="65"/>
      <c r="Y41063" s="65"/>
      <c r="Z41063" s="65"/>
      <c r="AA41063" s="65"/>
      <c r="AB41063" s="65"/>
      <c r="AC41063" s="65"/>
      <c r="AD41063" s="65"/>
      <c r="AE41063" s="65"/>
      <c r="AF41063" s="65"/>
      <c r="AG41063" s="65"/>
      <c r="AH41063" s="65"/>
    </row>
    <row r="41064" spans="4:34" ht="12.75" customHeight="1">
      <c r="D41064" s="51"/>
      <c r="E41064" s="52"/>
      <c r="F41064" s="52"/>
      <c r="G41064" s="53"/>
      <c r="H41064" s="53"/>
      <c r="I41064" s="53"/>
      <c r="J41064" s="65"/>
      <c r="K41064" s="65"/>
      <c r="L41064" s="65"/>
      <c r="M41064" s="65"/>
      <c r="N41064" s="65"/>
      <c r="O41064" s="65"/>
      <c r="P41064" s="65"/>
      <c r="Q41064" s="65"/>
      <c r="R41064" s="65"/>
      <c r="S41064" s="65"/>
      <c r="T41064" s="65"/>
      <c r="U41064" s="65"/>
      <c r="V41064" s="65"/>
      <c r="W41064" s="65"/>
      <c r="X41064" s="65"/>
      <c r="Y41064" s="65"/>
      <c r="Z41064" s="65"/>
      <c r="AA41064" s="65"/>
      <c r="AB41064" s="65"/>
      <c r="AC41064" s="65"/>
      <c r="AD41064" s="65"/>
      <c r="AE41064" s="65"/>
      <c r="AF41064" s="65"/>
      <c r="AG41064" s="65"/>
      <c r="AH41064" s="65"/>
    </row>
    <row r="41065" spans="4:34" ht="12.75" customHeight="1">
      <c r="D41065" s="51"/>
      <c r="E41065" s="52"/>
      <c r="F41065" s="52"/>
      <c r="G41065" s="53"/>
      <c r="H41065" s="53"/>
      <c r="I41065" s="53"/>
      <c r="J41065" s="65"/>
      <c r="K41065" s="65"/>
      <c r="L41065" s="65"/>
      <c r="M41065" s="65"/>
      <c r="N41065" s="65"/>
      <c r="O41065" s="65"/>
      <c r="P41065" s="65"/>
      <c r="Q41065" s="65"/>
      <c r="R41065" s="65"/>
      <c r="S41065" s="65"/>
      <c r="T41065" s="65"/>
      <c r="U41065" s="65"/>
      <c r="V41065" s="65"/>
      <c r="W41065" s="65"/>
      <c r="X41065" s="65"/>
      <c r="Y41065" s="65"/>
      <c r="Z41065" s="65"/>
      <c r="AA41065" s="65"/>
      <c r="AB41065" s="65"/>
      <c r="AC41065" s="65"/>
      <c r="AD41065" s="65"/>
      <c r="AE41065" s="65"/>
      <c r="AF41065" s="65"/>
      <c r="AG41065" s="65"/>
      <c r="AH41065" s="65"/>
    </row>
    <row r="41066" spans="4:34" ht="12.75" customHeight="1">
      <c r="D41066" s="51"/>
      <c r="E41066" s="52"/>
      <c r="F41066" s="52"/>
      <c r="G41066" s="53"/>
      <c r="H41066" s="53"/>
      <c r="I41066" s="53"/>
      <c r="J41066" s="65"/>
      <c r="K41066" s="65"/>
      <c r="L41066" s="65"/>
      <c r="M41066" s="65"/>
      <c r="N41066" s="65"/>
      <c r="O41066" s="65"/>
      <c r="P41066" s="65"/>
      <c r="Q41066" s="65"/>
      <c r="R41066" s="65"/>
      <c r="S41066" s="65"/>
      <c r="T41066" s="65"/>
      <c r="U41066" s="65"/>
      <c r="V41066" s="65"/>
      <c r="W41066" s="65"/>
      <c r="X41066" s="65"/>
      <c r="Y41066" s="65"/>
      <c r="Z41066" s="65"/>
      <c r="AA41066" s="65"/>
      <c r="AB41066" s="65"/>
      <c r="AC41066" s="65"/>
      <c r="AD41066" s="65"/>
      <c r="AE41066" s="65"/>
      <c r="AF41066" s="65"/>
      <c r="AG41066" s="65"/>
      <c r="AH41066" s="65"/>
    </row>
    <row r="41067" spans="4:34" ht="12.75" customHeight="1">
      <c r="D41067" s="51"/>
      <c r="E41067" s="52"/>
      <c r="F41067" s="52"/>
      <c r="G41067" s="53"/>
      <c r="H41067" s="53"/>
      <c r="I41067" s="53"/>
      <c r="J41067" s="65"/>
      <c r="K41067" s="65"/>
      <c r="L41067" s="65"/>
      <c r="M41067" s="65"/>
      <c r="N41067" s="65"/>
      <c r="O41067" s="65"/>
      <c r="P41067" s="65"/>
      <c r="Q41067" s="65"/>
      <c r="R41067" s="65"/>
      <c r="S41067" s="65"/>
      <c r="T41067" s="65"/>
      <c r="U41067" s="65"/>
      <c r="V41067" s="65"/>
      <c r="W41067" s="65"/>
      <c r="X41067" s="65"/>
      <c r="Y41067" s="65"/>
      <c r="Z41067" s="65"/>
      <c r="AA41067" s="65"/>
      <c r="AB41067" s="65"/>
      <c r="AC41067" s="65"/>
      <c r="AD41067" s="65"/>
      <c r="AE41067" s="65"/>
      <c r="AF41067" s="65"/>
      <c r="AG41067" s="65"/>
      <c r="AH41067" s="65"/>
    </row>
    <row r="41068" spans="4:34" ht="12.75" customHeight="1">
      <c r="D41068" s="51"/>
      <c r="E41068" s="52"/>
      <c r="F41068" s="52"/>
      <c r="G41068" s="53"/>
      <c r="H41068" s="53"/>
      <c r="I41068" s="53"/>
      <c r="J41068" s="65"/>
      <c r="K41068" s="65"/>
      <c r="L41068" s="65"/>
      <c r="M41068" s="65"/>
      <c r="N41068" s="65"/>
      <c r="O41068" s="65"/>
      <c r="P41068" s="65"/>
      <c r="Q41068" s="65"/>
      <c r="R41068" s="65"/>
      <c r="S41068" s="65"/>
      <c r="T41068" s="65"/>
      <c r="U41068" s="65"/>
      <c r="V41068" s="65"/>
      <c r="W41068" s="65"/>
      <c r="X41068" s="65"/>
      <c r="Y41068" s="65"/>
      <c r="Z41068" s="65"/>
      <c r="AA41068" s="65"/>
      <c r="AB41068" s="65"/>
      <c r="AC41068" s="65"/>
      <c r="AD41068" s="65"/>
      <c r="AE41068" s="65"/>
      <c r="AF41068" s="65"/>
      <c r="AG41068" s="65"/>
      <c r="AH41068" s="65"/>
    </row>
    <row r="41069" spans="4:34" ht="12.75" customHeight="1">
      <c r="D41069" s="51"/>
      <c r="E41069" s="52"/>
      <c r="F41069" s="52"/>
      <c r="G41069" s="53"/>
      <c r="H41069" s="53"/>
      <c r="I41069" s="53"/>
      <c r="J41069" s="65"/>
      <c r="K41069" s="65"/>
      <c r="L41069" s="65"/>
      <c r="M41069" s="65"/>
      <c r="N41069" s="65"/>
      <c r="O41069" s="65"/>
      <c r="P41069" s="65"/>
      <c r="Q41069" s="65"/>
      <c r="R41069" s="65"/>
      <c r="S41069" s="65"/>
      <c r="T41069" s="65"/>
      <c r="U41069" s="65"/>
      <c r="V41069" s="65"/>
      <c r="W41069" s="65"/>
      <c r="X41069" s="65"/>
      <c r="Y41069" s="65"/>
      <c r="Z41069" s="65"/>
      <c r="AA41069" s="65"/>
      <c r="AB41069" s="65"/>
      <c r="AC41069" s="65"/>
      <c r="AD41069" s="65"/>
      <c r="AE41069" s="65"/>
      <c r="AF41069" s="65"/>
      <c r="AG41069" s="65"/>
      <c r="AH41069" s="65"/>
    </row>
    <row r="41070" spans="4:34" ht="12.75" customHeight="1">
      <c r="D41070" s="51"/>
      <c r="E41070" s="52"/>
      <c r="F41070" s="52"/>
      <c r="G41070" s="53"/>
      <c r="H41070" s="53"/>
      <c r="I41070" s="53"/>
      <c r="J41070" s="65"/>
      <c r="K41070" s="65"/>
      <c r="L41070" s="65"/>
      <c r="M41070" s="65"/>
      <c r="N41070" s="65"/>
      <c r="O41070" s="65"/>
      <c r="P41070" s="65"/>
      <c r="Q41070" s="65"/>
      <c r="R41070" s="65"/>
      <c r="S41070" s="65"/>
      <c r="T41070" s="65"/>
      <c r="U41070" s="65"/>
      <c r="V41070" s="65"/>
      <c r="W41070" s="65"/>
      <c r="X41070" s="65"/>
      <c r="Y41070" s="65"/>
      <c r="Z41070" s="65"/>
      <c r="AA41070" s="65"/>
      <c r="AB41070" s="65"/>
      <c r="AC41070" s="65"/>
      <c r="AD41070" s="65"/>
      <c r="AE41070" s="65"/>
      <c r="AF41070" s="65"/>
      <c r="AG41070" s="65"/>
      <c r="AH41070" s="65"/>
    </row>
    <row r="41071" spans="4:34" ht="12.75" customHeight="1">
      <c r="D41071" s="51"/>
      <c r="E41071" s="52"/>
      <c r="F41071" s="52"/>
      <c r="G41071" s="53"/>
      <c r="H41071" s="53"/>
      <c r="I41071" s="53"/>
      <c r="J41071" s="65"/>
      <c r="K41071" s="65"/>
      <c r="L41071" s="65"/>
      <c r="M41071" s="65"/>
      <c r="N41071" s="65"/>
      <c r="O41071" s="65"/>
      <c r="P41071" s="65"/>
      <c r="Q41071" s="65"/>
      <c r="R41071" s="65"/>
      <c r="S41071" s="65"/>
      <c r="T41071" s="65"/>
      <c r="U41071" s="65"/>
      <c r="V41071" s="65"/>
      <c r="W41071" s="65"/>
      <c r="X41071" s="65"/>
      <c r="Y41071" s="65"/>
      <c r="Z41071" s="65"/>
      <c r="AA41071" s="65"/>
      <c r="AB41071" s="65"/>
      <c r="AC41071" s="65"/>
      <c r="AD41071" s="65"/>
      <c r="AE41071" s="65"/>
      <c r="AF41071" s="65"/>
      <c r="AG41071" s="65"/>
      <c r="AH41071" s="65"/>
    </row>
    <row r="41072" spans="4:34" ht="12.75" customHeight="1">
      <c r="D41072" s="51"/>
      <c r="E41072" s="52"/>
      <c r="F41072" s="52"/>
      <c r="G41072" s="53"/>
      <c r="H41072" s="53"/>
      <c r="I41072" s="53"/>
      <c r="J41072" s="65"/>
      <c r="K41072" s="65"/>
      <c r="L41072" s="65"/>
      <c r="M41072" s="65"/>
      <c r="N41072" s="65"/>
      <c r="O41072" s="65"/>
      <c r="P41072" s="65"/>
      <c r="Q41072" s="65"/>
      <c r="R41072" s="65"/>
      <c r="S41072" s="65"/>
      <c r="T41072" s="65"/>
      <c r="U41072" s="65"/>
      <c r="V41072" s="65"/>
      <c r="W41072" s="65"/>
      <c r="X41072" s="65"/>
      <c r="Y41072" s="65"/>
      <c r="Z41072" s="65"/>
      <c r="AA41072" s="65"/>
      <c r="AB41072" s="65"/>
      <c r="AC41072" s="65"/>
      <c r="AD41072" s="65"/>
      <c r="AE41072" s="65"/>
      <c r="AF41072" s="65"/>
      <c r="AG41072" s="65"/>
      <c r="AH41072" s="65"/>
    </row>
    <row r="41073" spans="4:34" ht="12.75" customHeight="1">
      <c r="D41073" s="51"/>
      <c r="E41073" s="52"/>
      <c r="F41073" s="52"/>
      <c r="G41073" s="53"/>
      <c r="H41073" s="53"/>
      <c r="I41073" s="53"/>
      <c r="J41073" s="65"/>
      <c r="K41073" s="65"/>
      <c r="L41073" s="65"/>
      <c r="M41073" s="65"/>
      <c r="N41073" s="65"/>
      <c r="O41073" s="65"/>
      <c r="P41073" s="65"/>
      <c r="Q41073" s="65"/>
      <c r="R41073" s="65"/>
      <c r="S41073" s="65"/>
      <c r="T41073" s="65"/>
      <c r="U41073" s="65"/>
      <c r="V41073" s="65"/>
      <c r="W41073" s="65"/>
      <c r="X41073" s="65"/>
      <c r="Y41073" s="65"/>
      <c r="Z41073" s="65"/>
      <c r="AA41073" s="65"/>
      <c r="AB41073" s="65"/>
      <c r="AC41073" s="65"/>
      <c r="AD41073" s="65"/>
      <c r="AE41073" s="65"/>
      <c r="AF41073" s="65"/>
      <c r="AG41073" s="65"/>
      <c r="AH41073" s="65"/>
    </row>
    <row r="41074" spans="4:34" ht="12.75" customHeight="1">
      <c r="D41074" s="51"/>
      <c r="E41074" s="52"/>
      <c r="F41074" s="52"/>
      <c r="G41074" s="53"/>
      <c r="H41074" s="53"/>
      <c r="I41074" s="53"/>
      <c r="J41074" s="65"/>
      <c r="K41074" s="65"/>
      <c r="L41074" s="65"/>
      <c r="M41074" s="65"/>
      <c r="N41074" s="65"/>
      <c r="O41074" s="65"/>
      <c r="P41074" s="65"/>
      <c r="Q41074" s="65"/>
      <c r="R41074" s="65"/>
      <c r="S41074" s="65"/>
      <c r="T41074" s="65"/>
      <c r="U41074" s="65"/>
      <c r="V41074" s="65"/>
      <c r="W41074" s="65"/>
      <c r="X41074" s="65"/>
      <c r="Y41074" s="65"/>
      <c r="Z41074" s="65"/>
      <c r="AA41074" s="65"/>
      <c r="AB41074" s="65"/>
      <c r="AC41074" s="65"/>
      <c r="AD41074" s="65"/>
      <c r="AE41074" s="65"/>
      <c r="AF41074" s="65"/>
      <c r="AG41074" s="65"/>
      <c r="AH41074" s="65"/>
    </row>
    <row r="41075" spans="4:34" ht="12.75" customHeight="1">
      <c r="D41075" s="51"/>
      <c r="E41075" s="52"/>
      <c r="F41075" s="52"/>
      <c r="G41075" s="53"/>
      <c r="H41075" s="53"/>
      <c r="I41075" s="53"/>
      <c r="J41075" s="65"/>
      <c r="K41075" s="65"/>
      <c r="L41075" s="65"/>
      <c r="M41075" s="65"/>
      <c r="N41075" s="65"/>
      <c r="O41075" s="65"/>
      <c r="P41075" s="65"/>
      <c r="Q41075" s="65"/>
      <c r="R41075" s="65"/>
      <c r="S41075" s="65"/>
      <c r="T41075" s="65"/>
      <c r="U41075" s="65"/>
      <c r="V41075" s="65"/>
      <c r="W41075" s="65"/>
      <c r="X41075" s="65"/>
      <c r="Y41075" s="65"/>
      <c r="Z41075" s="65"/>
      <c r="AA41075" s="65"/>
      <c r="AB41075" s="65"/>
      <c r="AC41075" s="65"/>
      <c r="AD41075" s="65"/>
      <c r="AE41075" s="65"/>
      <c r="AF41075" s="65"/>
      <c r="AG41075" s="65"/>
      <c r="AH41075" s="65"/>
    </row>
    <row r="41076" spans="4:34" ht="12.75" customHeight="1">
      <c r="D41076" s="51"/>
      <c r="E41076" s="52"/>
      <c r="F41076" s="52"/>
      <c r="G41076" s="53"/>
      <c r="H41076" s="53"/>
      <c r="I41076" s="53"/>
      <c r="J41076" s="65"/>
      <c r="K41076" s="65"/>
      <c r="L41076" s="65"/>
      <c r="M41076" s="65"/>
      <c r="N41076" s="65"/>
      <c r="O41076" s="65"/>
      <c r="P41076" s="65"/>
      <c r="Q41076" s="65"/>
      <c r="R41076" s="65"/>
      <c r="S41076" s="65"/>
      <c r="T41076" s="65"/>
      <c r="U41076" s="65"/>
      <c r="V41076" s="65"/>
      <c r="W41076" s="65"/>
      <c r="X41076" s="65"/>
      <c r="Y41076" s="65"/>
      <c r="Z41076" s="65"/>
      <c r="AA41076" s="65"/>
      <c r="AB41076" s="65"/>
      <c r="AC41076" s="65"/>
      <c r="AD41076" s="65"/>
      <c r="AE41076" s="65"/>
      <c r="AF41076" s="65"/>
      <c r="AG41076" s="65"/>
      <c r="AH41076" s="65"/>
    </row>
    <row r="41077" spans="4:34" ht="12.75" customHeight="1">
      <c r="D41077" s="51"/>
      <c r="E41077" s="52"/>
      <c r="F41077" s="52"/>
      <c r="G41077" s="53"/>
      <c r="H41077" s="53"/>
      <c r="I41077" s="53"/>
      <c r="J41077" s="65"/>
      <c r="K41077" s="65"/>
      <c r="L41077" s="65"/>
      <c r="M41077" s="65"/>
      <c r="N41077" s="65"/>
      <c r="O41077" s="65"/>
      <c r="P41077" s="65"/>
      <c r="Q41077" s="65"/>
      <c r="R41077" s="65"/>
      <c r="S41077" s="65"/>
      <c r="T41077" s="65"/>
      <c r="U41077" s="65"/>
      <c r="V41077" s="65"/>
      <c r="W41077" s="65"/>
      <c r="X41077" s="65"/>
      <c r="Y41077" s="65"/>
      <c r="Z41077" s="65"/>
      <c r="AA41077" s="65"/>
      <c r="AB41077" s="65"/>
      <c r="AC41077" s="65"/>
      <c r="AD41077" s="65"/>
      <c r="AE41077" s="65"/>
      <c r="AF41077" s="65"/>
      <c r="AG41077" s="65"/>
      <c r="AH41077" s="65"/>
    </row>
    <row r="41078" spans="4:34" ht="12.75" customHeight="1">
      <c r="D41078" s="51"/>
      <c r="E41078" s="52"/>
      <c r="F41078" s="52"/>
      <c r="G41078" s="53"/>
      <c r="H41078" s="53"/>
      <c r="I41078" s="53"/>
      <c r="J41078" s="65"/>
      <c r="K41078" s="65"/>
      <c r="L41078" s="65"/>
      <c r="M41078" s="65"/>
      <c r="N41078" s="65"/>
      <c r="O41078" s="65"/>
      <c r="P41078" s="65"/>
      <c r="Q41078" s="65"/>
      <c r="R41078" s="65"/>
      <c r="S41078" s="65"/>
      <c r="T41078" s="65"/>
      <c r="U41078" s="65"/>
      <c r="V41078" s="65"/>
      <c r="W41078" s="65"/>
      <c r="X41078" s="65"/>
      <c r="Y41078" s="65"/>
      <c r="Z41078" s="65"/>
      <c r="AA41078" s="65"/>
      <c r="AB41078" s="65"/>
      <c r="AC41078" s="65"/>
      <c r="AD41078" s="65"/>
      <c r="AE41078" s="65"/>
      <c r="AF41078" s="65"/>
      <c r="AG41078" s="65"/>
      <c r="AH41078" s="65"/>
    </row>
    <row r="41079" spans="4:34" ht="12.75" customHeight="1">
      <c r="D41079" s="51"/>
      <c r="E41079" s="52"/>
      <c r="F41079" s="52"/>
      <c r="G41079" s="53"/>
      <c r="H41079" s="53"/>
      <c r="I41079" s="53"/>
      <c r="J41079" s="65"/>
      <c r="K41079" s="65"/>
      <c r="L41079" s="65"/>
      <c r="M41079" s="65"/>
      <c r="N41079" s="65"/>
      <c r="O41079" s="65"/>
      <c r="P41079" s="65"/>
      <c r="Q41079" s="65"/>
      <c r="R41079" s="65"/>
      <c r="S41079" s="65"/>
      <c r="T41079" s="65"/>
      <c r="U41079" s="65"/>
      <c r="V41079" s="65"/>
      <c r="W41079" s="65"/>
      <c r="X41079" s="65"/>
      <c r="Y41079" s="65"/>
      <c r="Z41079" s="65"/>
      <c r="AA41079" s="65"/>
      <c r="AB41079" s="65"/>
      <c r="AC41079" s="65"/>
      <c r="AD41079" s="65"/>
      <c r="AE41079" s="65"/>
      <c r="AF41079" s="65"/>
      <c r="AG41079" s="65"/>
      <c r="AH41079" s="65"/>
    </row>
    <row r="41080" spans="4:34" ht="12.75" customHeight="1">
      <c r="D41080" s="51"/>
      <c r="E41080" s="52"/>
      <c r="F41080" s="52"/>
      <c r="G41080" s="53"/>
      <c r="H41080" s="53"/>
      <c r="I41080" s="53"/>
      <c r="J41080" s="65"/>
      <c r="K41080" s="65"/>
      <c r="L41080" s="65"/>
      <c r="M41080" s="65"/>
      <c r="N41080" s="65"/>
      <c r="O41080" s="65"/>
      <c r="P41080" s="65"/>
      <c r="Q41080" s="65"/>
      <c r="R41080" s="65"/>
      <c r="S41080" s="65"/>
      <c r="T41080" s="65"/>
      <c r="U41080" s="65"/>
      <c r="V41080" s="65"/>
      <c r="W41080" s="65"/>
      <c r="X41080" s="65"/>
      <c r="Y41080" s="65"/>
      <c r="Z41080" s="65"/>
      <c r="AA41080" s="65"/>
      <c r="AB41080" s="65"/>
      <c r="AC41080" s="65"/>
      <c r="AD41080" s="65"/>
      <c r="AE41080" s="65"/>
      <c r="AF41080" s="65"/>
      <c r="AG41080" s="65"/>
      <c r="AH41080" s="65"/>
    </row>
    <row r="41081" spans="4:34" ht="12.75" customHeight="1">
      <c r="D41081" s="51"/>
      <c r="E41081" s="52"/>
      <c r="F41081" s="52"/>
      <c r="G41081" s="53"/>
      <c r="H41081" s="53"/>
      <c r="I41081" s="53"/>
      <c r="J41081" s="65"/>
      <c r="K41081" s="65"/>
      <c r="L41081" s="65"/>
      <c r="M41081" s="65"/>
      <c r="N41081" s="65"/>
      <c r="O41081" s="65"/>
      <c r="P41081" s="65"/>
      <c r="Q41081" s="65"/>
      <c r="R41081" s="65"/>
      <c r="S41081" s="65"/>
      <c r="T41081" s="65"/>
      <c r="U41081" s="65"/>
      <c r="V41081" s="65"/>
      <c r="W41081" s="65"/>
      <c r="X41081" s="65"/>
      <c r="Y41081" s="65"/>
      <c r="Z41081" s="65"/>
      <c r="AA41081" s="65"/>
      <c r="AB41081" s="65"/>
      <c r="AC41081" s="65"/>
      <c r="AD41081" s="65"/>
      <c r="AE41081" s="65"/>
      <c r="AF41081" s="65"/>
      <c r="AG41081" s="65"/>
      <c r="AH41081" s="65"/>
    </row>
    <row r="41082" spans="4:34" ht="12.75" customHeight="1">
      <c r="D41082" s="51"/>
      <c r="E41082" s="52"/>
      <c r="F41082" s="52"/>
      <c r="G41082" s="53"/>
      <c r="H41082" s="53"/>
      <c r="I41082" s="53"/>
      <c r="J41082" s="65"/>
      <c r="K41082" s="65"/>
      <c r="L41082" s="65"/>
      <c r="M41082" s="65"/>
      <c r="N41082" s="65"/>
      <c r="O41082" s="65"/>
      <c r="P41082" s="65"/>
      <c r="Q41082" s="65"/>
      <c r="R41082" s="65"/>
      <c r="S41082" s="65"/>
      <c r="T41082" s="65"/>
      <c r="U41082" s="65"/>
      <c r="V41082" s="65"/>
      <c r="W41082" s="65"/>
      <c r="X41082" s="65"/>
      <c r="Y41082" s="65"/>
      <c r="Z41082" s="65"/>
      <c r="AA41082" s="65"/>
      <c r="AB41082" s="65"/>
      <c r="AC41082" s="65"/>
      <c r="AD41082" s="65"/>
      <c r="AE41082" s="65"/>
      <c r="AF41082" s="65"/>
      <c r="AG41082" s="65"/>
      <c r="AH41082" s="65"/>
    </row>
    <row r="41083" spans="4:34" ht="12.75" customHeight="1">
      <c r="D41083" s="51"/>
      <c r="E41083" s="52"/>
      <c r="F41083" s="52"/>
      <c r="G41083" s="53"/>
      <c r="H41083" s="53"/>
      <c r="I41083" s="53"/>
      <c r="J41083" s="65"/>
      <c r="K41083" s="65"/>
      <c r="L41083" s="65"/>
      <c r="M41083" s="65"/>
      <c r="N41083" s="65"/>
      <c r="O41083" s="65"/>
      <c r="P41083" s="65"/>
      <c r="Q41083" s="65"/>
      <c r="R41083" s="65"/>
      <c r="S41083" s="65"/>
      <c r="T41083" s="65"/>
      <c r="U41083" s="65"/>
      <c r="V41083" s="65"/>
      <c r="W41083" s="65"/>
      <c r="X41083" s="65"/>
      <c r="Y41083" s="65"/>
      <c r="Z41083" s="65"/>
      <c r="AA41083" s="65"/>
      <c r="AB41083" s="65"/>
      <c r="AC41083" s="65"/>
      <c r="AD41083" s="65"/>
      <c r="AE41083" s="65"/>
      <c r="AF41083" s="65"/>
      <c r="AG41083" s="65"/>
      <c r="AH41083" s="65"/>
    </row>
    <row r="41084" spans="4:34" ht="12.75" customHeight="1">
      <c r="D41084" s="51"/>
      <c r="E41084" s="52"/>
      <c r="F41084" s="52"/>
      <c r="G41084" s="53"/>
      <c r="H41084" s="53"/>
      <c r="I41084" s="53"/>
      <c r="J41084" s="65"/>
      <c r="K41084" s="65"/>
      <c r="L41084" s="65"/>
      <c r="M41084" s="65"/>
      <c r="N41084" s="65"/>
      <c r="O41084" s="65"/>
      <c r="P41084" s="65"/>
      <c r="Q41084" s="65"/>
      <c r="R41084" s="65"/>
      <c r="S41084" s="65"/>
      <c r="T41084" s="65"/>
      <c r="U41084" s="65"/>
      <c r="V41084" s="65"/>
      <c r="W41084" s="65"/>
      <c r="X41084" s="65"/>
      <c r="Y41084" s="65"/>
      <c r="Z41084" s="65"/>
      <c r="AA41084" s="65"/>
      <c r="AB41084" s="65"/>
      <c r="AC41084" s="65"/>
      <c r="AD41084" s="65"/>
      <c r="AE41084" s="65"/>
      <c r="AF41084" s="65"/>
      <c r="AG41084" s="65"/>
      <c r="AH41084" s="65"/>
    </row>
    <row r="41085" spans="4:34" ht="12.75" customHeight="1">
      <c r="D41085" s="51"/>
      <c r="E41085" s="52"/>
      <c r="F41085" s="52"/>
      <c r="G41085" s="53"/>
      <c r="H41085" s="53"/>
      <c r="I41085" s="53"/>
      <c r="J41085" s="65"/>
      <c r="K41085" s="65"/>
      <c r="L41085" s="65"/>
      <c r="M41085" s="65"/>
      <c r="N41085" s="65"/>
      <c r="O41085" s="65"/>
      <c r="P41085" s="65"/>
      <c r="Q41085" s="65"/>
      <c r="R41085" s="65"/>
      <c r="S41085" s="65"/>
      <c r="T41085" s="65"/>
      <c r="U41085" s="65"/>
      <c r="V41085" s="65"/>
      <c r="W41085" s="65"/>
      <c r="X41085" s="65"/>
      <c r="Y41085" s="65"/>
      <c r="Z41085" s="65"/>
      <c r="AA41085" s="65"/>
      <c r="AB41085" s="65"/>
      <c r="AC41085" s="65"/>
      <c r="AD41085" s="65"/>
      <c r="AE41085" s="65"/>
      <c r="AF41085" s="65"/>
      <c r="AG41085" s="65"/>
      <c r="AH41085" s="65"/>
    </row>
    <row r="41086" spans="4:34" ht="12.75" customHeight="1">
      <c r="D41086" s="51"/>
      <c r="E41086" s="52"/>
      <c r="F41086" s="52"/>
      <c r="G41086" s="53"/>
      <c r="H41086" s="53"/>
      <c r="I41086" s="53"/>
      <c r="J41086" s="65"/>
      <c r="K41086" s="65"/>
      <c r="L41086" s="65"/>
      <c r="M41086" s="65"/>
      <c r="N41086" s="65"/>
      <c r="O41086" s="65"/>
      <c r="P41086" s="65"/>
      <c r="Q41086" s="65"/>
      <c r="R41086" s="65"/>
      <c r="S41086" s="65"/>
      <c r="T41086" s="65"/>
      <c r="U41086" s="65"/>
      <c r="V41086" s="65"/>
      <c r="W41086" s="65"/>
      <c r="X41086" s="65"/>
      <c r="Y41086" s="65"/>
      <c r="Z41086" s="65"/>
      <c r="AA41086" s="65"/>
      <c r="AB41086" s="65"/>
      <c r="AC41086" s="65"/>
      <c r="AD41086" s="65"/>
      <c r="AE41086" s="65"/>
      <c r="AF41086" s="65"/>
      <c r="AG41086" s="65"/>
      <c r="AH41086" s="65"/>
    </row>
    <row r="41087" spans="4:34" ht="12.75" customHeight="1">
      <c r="D41087" s="51"/>
      <c r="E41087" s="52"/>
      <c r="F41087" s="52"/>
      <c r="G41087" s="53"/>
      <c r="H41087" s="53"/>
      <c r="I41087" s="53"/>
      <c r="J41087" s="65"/>
      <c r="K41087" s="65"/>
      <c r="L41087" s="65"/>
      <c r="M41087" s="65"/>
      <c r="N41087" s="65"/>
      <c r="O41087" s="65"/>
      <c r="P41087" s="65"/>
      <c r="Q41087" s="65"/>
      <c r="R41087" s="65"/>
      <c r="S41087" s="65"/>
      <c r="T41087" s="65"/>
      <c r="U41087" s="65"/>
      <c r="V41087" s="65"/>
      <c r="W41087" s="65"/>
      <c r="X41087" s="65"/>
      <c r="Y41087" s="65"/>
      <c r="Z41087" s="65"/>
      <c r="AA41087" s="65"/>
      <c r="AB41087" s="65"/>
      <c r="AC41087" s="65"/>
      <c r="AD41087" s="65"/>
      <c r="AE41087" s="65"/>
      <c r="AF41087" s="65"/>
      <c r="AG41087" s="65"/>
      <c r="AH41087" s="65"/>
    </row>
    <row r="41088" spans="4:34" ht="12.75" customHeight="1">
      <c r="D41088" s="51"/>
      <c r="E41088" s="52"/>
      <c r="F41088" s="52"/>
      <c r="G41088" s="53"/>
      <c r="H41088" s="53"/>
      <c r="I41088" s="53"/>
      <c r="J41088" s="65"/>
      <c r="K41088" s="65"/>
      <c r="L41088" s="65"/>
      <c r="M41088" s="65"/>
      <c r="N41088" s="65"/>
      <c r="O41088" s="65"/>
      <c r="P41088" s="65"/>
      <c r="Q41088" s="65"/>
      <c r="R41088" s="65"/>
      <c r="S41088" s="65"/>
      <c r="T41088" s="65"/>
      <c r="U41088" s="65"/>
      <c r="V41088" s="65"/>
      <c r="W41088" s="65"/>
      <c r="X41088" s="65"/>
      <c r="Y41088" s="65"/>
      <c r="Z41088" s="65"/>
      <c r="AA41088" s="65"/>
      <c r="AB41088" s="65"/>
      <c r="AC41088" s="65"/>
      <c r="AD41088" s="65"/>
      <c r="AE41088" s="65"/>
      <c r="AF41088" s="65"/>
      <c r="AG41088" s="65"/>
      <c r="AH41088" s="65"/>
    </row>
    <row r="41089" spans="4:34" ht="12.75" customHeight="1">
      <c r="D41089" s="51"/>
      <c r="E41089" s="52"/>
      <c r="F41089" s="52"/>
      <c r="G41089" s="53"/>
      <c r="H41089" s="53"/>
      <c r="I41089" s="53"/>
      <c r="J41089" s="65"/>
      <c r="K41089" s="65"/>
      <c r="L41089" s="65"/>
      <c r="M41089" s="65"/>
      <c r="N41089" s="65"/>
      <c r="O41089" s="65"/>
      <c r="P41089" s="65"/>
      <c r="Q41089" s="65"/>
      <c r="R41089" s="65"/>
      <c r="S41089" s="65"/>
      <c r="T41089" s="65"/>
      <c r="U41089" s="65"/>
      <c r="V41089" s="65"/>
      <c r="W41089" s="65"/>
      <c r="X41089" s="65"/>
      <c r="Y41089" s="65"/>
      <c r="Z41089" s="65"/>
      <c r="AA41089" s="65"/>
      <c r="AB41089" s="65"/>
      <c r="AC41089" s="65"/>
      <c r="AD41089" s="65"/>
      <c r="AE41089" s="65"/>
      <c r="AF41089" s="65"/>
      <c r="AG41089" s="65"/>
      <c r="AH41089" s="65"/>
    </row>
    <row r="41090" spans="4:34" ht="12.75" customHeight="1">
      <c r="D41090" s="51"/>
      <c r="E41090" s="52"/>
      <c r="F41090" s="52"/>
      <c r="G41090" s="53"/>
      <c r="H41090" s="53"/>
      <c r="I41090" s="53"/>
      <c r="J41090" s="65"/>
      <c r="K41090" s="65"/>
      <c r="L41090" s="65"/>
      <c r="M41090" s="65"/>
      <c r="N41090" s="65"/>
      <c r="O41090" s="65"/>
      <c r="P41090" s="65"/>
      <c r="Q41090" s="65"/>
      <c r="R41090" s="65"/>
      <c r="S41090" s="65"/>
      <c r="T41090" s="65"/>
      <c r="U41090" s="65"/>
      <c r="V41090" s="65"/>
      <c r="W41090" s="65"/>
      <c r="X41090" s="65"/>
      <c r="Y41090" s="65"/>
      <c r="Z41090" s="65"/>
      <c r="AA41090" s="65"/>
      <c r="AB41090" s="65"/>
      <c r="AC41090" s="65"/>
      <c r="AD41090" s="65"/>
      <c r="AE41090" s="65"/>
      <c r="AF41090" s="65"/>
      <c r="AG41090" s="65"/>
      <c r="AH41090" s="65"/>
    </row>
    <row r="41091" spans="4:34" ht="12.75" customHeight="1">
      <c r="D41091" s="51"/>
      <c r="E41091" s="52"/>
      <c r="F41091" s="52"/>
      <c r="G41091" s="53"/>
      <c r="H41091" s="53"/>
      <c r="I41091" s="53"/>
      <c r="J41091" s="65"/>
      <c r="K41091" s="65"/>
      <c r="L41091" s="65"/>
      <c r="M41091" s="65"/>
      <c r="N41091" s="65"/>
      <c r="O41091" s="65"/>
      <c r="P41091" s="65"/>
      <c r="Q41091" s="65"/>
      <c r="R41091" s="65"/>
      <c r="S41091" s="65"/>
      <c r="T41091" s="65"/>
      <c r="U41091" s="65"/>
      <c r="V41091" s="65"/>
      <c r="W41091" s="65"/>
      <c r="X41091" s="65"/>
      <c r="Y41091" s="65"/>
      <c r="Z41091" s="65"/>
      <c r="AA41091" s="65"/>
      <c r="AB41091" s="65"/>
      <c r="AC41091" s="65"/>
      <c r="AD41091" s="65"/>
      <c r="AE41091" s="65"/>
      <c r="AF41091" s="65"/>
      <c r="AG41091" s="65"/>
      <c r="AH41091" s="65"/>
    </row>
    <row r="41092" spans="4:34" ht="12.75" customHeight="1">
      <c r="D41092" s="51"/>
      <c r="E41092" s="52"/>
      <c r="F41092" s="52"/>
      <c r="G41092" s="53"/>
      <c r="H41092" s="53"/>
      <c r="I41092" s="53"/>
      <c r="J41092" s="65"/>
      <c r="K41092" s="65"/>
      <c r="L41092" s="65"/>
      <c r="M41092" s="65"/>
      <c r="N41092" s="65"/>
      <c r="O41092" s="65"/>
      <c r="P41092" s="65"/>
      <c r="Q41092" s="65"/>
      <c r="R41092" s="65"/>
      <c r="S41092" s="65"/>
      <c r="T41092" s="65"/>
      <c r="U41092" s="65"/>
      <c r="V41092" s="65"/>
      <c r="W41092" s="65"/>
      <c r="X41092" s="65"/>
      <c r="Y41092" s="65"/>
      <c r="Z41092" s="65"/>
      <c r="AA41092" s="65"/>
      <c r="AB41092" s="65"/>
      <c r="AC41092" s="65"/>
      <c r="AD41092" s="65"/>
      <c r="AE41092" s="65"/>
      <c r="AF41092" s="65"/>
      <c r="AG41092" s="65"/>
      <c r="AH41092" s="65"/>
    </row>
    <row r="41093" spans="4:34" ht="12.75" customHeight="1">
      <c r="D41093" s="51"/>
      <c r="E41093" s="52"/>
      <c r="F41093" s="52"/>
      <c r="G41093" s="53"/>
      <c r="H41093" s="53"/>
      <c r="I41093" s="53"/>
      <c r="J41093" s="65"/>
      <c r="K41093" s="65"/>
      <c r="L41093" s="65"/>
      <c r="M41093" s="65"/>
      <c r="N41093" s="65"/>
      <c r="O41093" s="65"/>
      <c r="P41093" s="65"/>
      <c r="Q41093" s="65"/>
      <c r="R41093" s="65"/>
      <c r="S41093" s="65"/>
      <c r="T41093" s="65"/>
      <c r="U41093" s="65"/>
      <c r="V41093" s="65"/>
      <c r="W41093" s="65"/>
      <c r="X41093" s="65"/>
      <c r="Y41093" s="65"/>
      <c r="Z41093" s="65"/>
      <c r="AA41093" s="65"/>
      <c r="AB41093" s="65"/>
      <c r="AC41093" s="65"/>
      <c r="AD41093" s="65"/>
      <c r="AE41093" s="65"/>
      <c r="AF41093" s="65"/>
      <c r="AG41093" s="65"/>
      <c r="AH41093" s="65"/>
    </row>
    <row r="41094" spans="4:34" ht="12.75" customHeight="1">
      <c r="D41094" s="51"/>
      <c r="E41094" s="52"/>
      <c r="F41094" s="52"/>
      <c r="G41094" s="53"/>
      <c r="H41094" s="53"/>
      <c r="I41094" s="53"/>
      <c r="J41094" s="65"/>
      <c r="K41094" s="65"/>
      <c r="L41094" s="65"/>
      <c r="M41094" s="65"/>
      <c r="N41094" s="65"/>
      <c r="O41094" s="65"/>
      <c r="P41094" s="65"/>
      <c r="Q41094" s="65"/>
      <c r="R41094" s="65"/>
      <c r="S41094" s="65"/>
      <c r="T41094" s="65"/>
      <c r="U41094" s="65"/>
      <c r="V41094" s="65"/>
      <c r="W41094" s="65"/>
      <c r="X41094" s="65"/>
      <c r="Y41094" s="65"/>
      <c r="Z41094" s="65"/>
      <c r="AA41094" s="65"/>
      <c r="AB41094" s="65"/>
      <c r="AC41094" s="65"/>
      <c r="AD41094" s="65"/>
      <c r="AE41094" s="65"/>
      <c r="AF41094" s="65"/>
      <c r="AG41094" s="65"/>
      <c r="AH41094" s="65"/>
    </row>
    <row r="41095" spans="4:34" ht="12.75" customHeight="1">
      <c r="D41095" s="51"/>
      <c r="E41095" s="52"/>
      <c r="F41095" s="52"/>
      <c r="G41095" s="53"/>
      <c r="H41095" s="53"/>
      <c r="I41095" s="53"/>
      <c r="J41095" s="65"/>
      <c r="K41095" s="65"/>
      <c r="L41095" s="65"/>
      <c r="M41095" s="65"/>
      <c r="N41095" s="65"/>
      <c r="O41095" s="65"/>
      <c r="P41095" s="65"/>
      <c r="Q41095" s="65"/>
      <c r="R41095" s="65"/>
      <c r="S41095" s="65"/>
      <c r="T41095" s="65"/>
      <c r="U41095" s="65"/>
      <c r="V41095" s="65"/>
      <c r="W41095" s="65"/>
      <c r="X41095" s="65"/>
      <c r="Y41095" s="65"/>
      <c r="Z41095" s="65"/>
      <c r="AA41095" s="65"/>
      <c r="AB41095" s="65"/>
      <c r="AC41095" s="65"/>
      <c r="AD41095" s="65"/>
      <c r="AE41095" s="65"/>
      <c r="AF41095" s="65"/>
      <c r="AG41095" s="65"/>
      <c r="AH41095" s="65"/>
    </row>
    <row r="41096" spans="4:34" ht="12.75" customHeight="1">
      <c r="D41096" s="51"/>
      <c r="E41096" s="52"/>
      <c r="F41096" s="52"/>
      <c r="G41096" s="53"/>
      <c r="H41096" s="53"/>
      <c r="I41096" s="53"/>
      <c r="J41096" s="65"/>
      <c r="K41096" s="65"/>
      <c r="L41096" s="65"/>
      <c r="M41096" s="65"/>
      <c r="N41096" s="65"/>
      <c r="O41096" s="65"/>
      <c r="P41096" s="65"/>
      <c r="Q41096" s="65"/>
      <c r="R41096" s="65"/>
      <c r="S41096" s="65"/>
      <c r="T41096" s="65"/>
      <c r="U41096" s="65"/>
      <c r="V41096" s="65"/>
      <c r="W41096" s="65"/>
      <c r="X41096" s="65"/>
      <c r="Y41096" s="65"/>
      <c r="Z41096" s="65"/>
      <c r="AA41096" s="65"/>
      <c r="AB41096" s="65"/>
      <c r="AC41096" s="65"/>
      <c r="AD41096" s="65"/>
      <c r="AE41096" s="65"/>
      <c r="AF41096" s="65"/>
      <c r="AG41096" s="65"/>
      <c r="AH41096" s="65"/>
    </row>
    <row r="41097" spans="4:34" ht="12.75" customHeight="1">
      <c r="D41097" s="51"/>
      <c r="E41097" s="52"/>
      <c r="F41097" s="52"/>
      <c r="G41097" s="53"/>
      <c r="H41097" s="53"/>
      <c r="I41097" s="53"/>
      <c r="J41097" s="65"/>
      <c r="K41097" s="65"/>
      <c r="L41097" s="65"/>
      <c r="M41097" s="65"/>
      <c r="N41097" s="65"/>
      <c r="O41097" s="65"/>
      <c r="P41097" s="65"/>
      <c r="Q41097" s="65"/>
      <c r="R41097" s="65"/>
      <c r="S41097" s="65"/>
      <c r="T41097" s="65"/>
      <c r="U41097" s="65"/>
      <c r="V41097" s="65"/>
      <c r="W41097" s="65"/>
      <c r="X41097" s="65"/>
      <c r="Y41097" s="65"/>
      <c r="Z41097" s="65"/>
      <c r="AA41097" s="65"/>
      <c r="AB41097" s="65"/>
      <c r="AC41097" s="65"/>
      <c r="AD41097" s="65"/>
      <c r="AE41097" s="65"/>
      <c r="AF41097" s="65"/>
      <c r="AG41097" s="65"/>
      <c r="AH41097" s="65"/>
    </row>
    <row r="41098" spans="4:34" ht="12.75" customHeight="1">
      <c r="D41098" s="51"/>
      <c r="E41098" s="52"/>
      <c r="F41098" s="52"/>
      <c r="G41098" s="53"/>
      <c r="H41098" s="53"/>
      <c r="I41098" s="53"/>
      <c r="J41098" s="65"/>
      <c r="K41098" s="65"/>
      <c r="L41098" s="65"/>
      <c r="M41098" s="65"/>
      <c r="N41098" s="65"/>
      <c r="O41098" s="65"/>
      <c r="P41098" s="65"/>
      <c r="Q41098" s="65"/>
      <c r="R41098" s="65"/>
      <c r="S41098" s="65"/>
      <c r="T41098" s="65"/>
      <c r="U41098" s="65"/>
      <c r="V41098" s="65"/>
      <c r="W41098" s="65"/>
      <c r="X41098" s="65"/>
      <c r="Y41098" s="65"/>
      <c r="Z41098" s="65"/>
      <c r="AA41098" s="65"/>
      <c r="AB41098" s="65"/>
      <c r="AC41098" s="65"/>
      <c r="AD41098" s="65"/>
      <c r="AE41098" s="65"/>
      <c r="AF41098" s="65"/>
      <c r="AG41098" s="65"/>
      <c r="AH41098" s="65"/>
    </row>
    <row r="41099" spans="4:34" ht="12.75" customHeight="1">
      <c r="D41099" s="51"/>
      <c r="E41099" s="52"/>
      <c r="F41099" s="52"/>
      <c r="G41099" s="53"/>
      <c r="H41099" s="53"/>
      <c r="I41099" s="53"/>
      <c r="J41099" s="65"/>
      <c r="K41099" s="65"/>
      <c r="L41099" s="65"/>
      <c r="M41099" s="65"/>
      <c r="N41099" s="65"/>
      <c r="O41099" s="65"/>
      <c r="P41099" s="65"/>
      <c r="Q41099" s="65"/>
      <c r="R41099" s="65"/>
      <c r="S41099" s="65"/>
      <c r="T41099" s="65"/>
      <c r="U41099" s="65"/>
      <c r="V41099" s="65"/>
      <c r="W41099" s="65"/>
      <c r="X41099" s="65"/>
      <c r="Y41099" s="65"/>
      <c r="Z41099" s="65"/>
      <c r="AA41099" s="65"/>
      <c r="AB41099" s="65"/>
      <c r="AC41099" s="65"/>
      <c r="AD41099" s="65"/>
      <c r="AE41099" s="65"/>
      <c r="AF41099" s="65"/>
      <c r="AG41099" s="65"/>
      <c r="AH41099" s="65"/>
    </row>
    <row r="41100" spans="4:34" ht="12.75" customHeight="1">
      <c r="D41100" s="51"/>
      <c r="E41100" s="52"/>
      <c r="F41100" s="52"/>
      <c r="G41100" s="53"/>
      <c r="H41100" s="53"/>
      <c r="I41100" s="53"/>
      <c r="J41100" s="65"/>
      <c r="K41100" s="65"/>
      <c r="L41100" s="65"/>
      <c r="M41100" s="65"/>
      <c r="N41100" s="65"/>
      <c r="O41100" s="65"/>
      <c r="P41100" s="65"/>
      <c r="Q41100" s="65"/>
      <c r="R41100" s="65"/>
      <c r="S41100" s="65"/>
      <c r="T41100" s="65"/>
      <c r="U41100" s="65"/>
      <c r="V41100" s="65"/>
      <c r="W41100" s="65"/>
      <c r="X41100" s="65"/>
      <c r="Y41100" s="65"/>
      <c r="Z41100" s="65"/>
      <c r="AA41100" s="65"/>
      <c r="AB41100" s="65"/>
      <c r="AC41100" s="65"/>
      <c r="AD41100" s="65"/>
      <c r="AE41100" s="65"/>
      <c r="AF41100" s="65"/>
      <c r="AG41100" s="65"/>
      <c r="AH41100" s="65"/>
    </row>
    <row r="41101" spans="4:34" ht="12.75" customHeight="1">
      <c r="D41101" s="51"/>
      <c r="E41101" s="52"/>
      <c r="F41101" s="52"/>
      <c r="G41101" s="53"/>
      <c r="H41101" s="53"/>
      <c r="I41101" s="53"/>
      <c r="J41101" s="65"/>
      <c r="K41101" s="65"/>
      <c r="L41101" s="65"/>
      <c r="M41101" s="65"/>
      <c r="N41101" s="65"/>
      <c r="O41101" s="65"/>
      <c r="P41101" s="65"/>
      <c r="Q41101" s="65"/>
      <c r="R41101" s="65"/>
      <c r="S41101" s="65"/>
      <c r="T41101" s="65"/>
      <c r="U41101" s="65"/>
      <c r="V41101" s="65"/>
      <c r="W41101" s="65"/>
      <c r="X41101" s="65"/>
      <c r="Y41101" s="65"/>
      <c r="Z41101" s="65"/>
      <c r="AA41101" s="65"/>
      <c r="AB41101" s="65"/>
      <c r="AC41101" s="65"/>
      <c r="AD41101" s="65"/>
      <c r="AE41101" s="65"/>
      <c r="AF41101" s="65"/>
      <c r="AG41101" s="65"/>
      <c r="AH41101" s="65"/>
    </row>
    <row r="41102" spans="4:34" ht="12.75" customHeight="1">
      <c r="D41102" s="51"/>
      <c r="E41102" s="52"/>
      <c r="F41102" s="52"/>
      <c r="G41102" s="53"/>
      <c r="H41102" s="53"/>
      <c r="I41102" s="53"/>
      <c r="J41102" s="65"/>
      <c r="K41102" s="65"/>
      <c r="L41102" s="65"/>
      <c r="M41102" s="65"/>
      <c r="N41102" s="65"/>
      <c r="O41102" s="65"/>
      <c r="P41102" s="65"/>
      <c r="Q41102" s="65"/>
      <c r="R41102" s="65"/>
      <c r="S41102" s="65"/>
      <c r="T41102" s="65"/>
      <c r="U41102" s="65"/>
      <c r="V41102" s="65"/>
      <c r="W41102" s="65"/>
      <c r="X41102" s="65"/>
      <c r="Y41102" s="65"/>
      <c r="Z41102" s="65"/>
      <c r="AA41102" s="65"/>
      <c r="AB41102" s="65"/>
      <c r="AC41102" s="65"/>
      <c r="AD41102" s="65"/>
      <c r="AE41102" s="65"/>
      <c r="AF41102" s="65"/>
      <c r="AG41102" s="65"/>
      <c r="AH41102" s="65"/>
    </row>
    <row r="41103" spans="4:34" ht="12.75" customHeight="1">
      <c r="D41103" s="51"/>
      <c r="E41103" s="52"/>
      <c r="F41103" s="52"/>
      <c r="G41103" s="53"/>
      <c r="H41103" s="53"/>
      <c r="I41103" s="53"/>
      <c r="J41103" s="65"/>
      <c r="K41103" s="65"/>
      <c r="L41103" s="65"/>
      <c r="M41103" s="65"/>
      <c r="N41103" s="65"/>
      <c r="O41103" s="65"/>
      <c r="P41103" s="65"/>
      <c r="Q41103" s="65"/>
      <c r="R41103" s="65"/>
      <c r="S41103" s="65"/>
      <c r="T41103" s="65"/>
      <c r="U41103" s="65"/>
      <c r="V41103" s="65"/>
      <c r="W41103" s="65"/>
      <c r="X41103" s="65"/>
      <c r="Y41103" s="65"/>
      <c r="Z41103" s="65"/>
      <c r="AA41103" s="65"/>
      <c r="AB41103" s="65"/>
      <c r="AC41103" s="65"/>
      <c r="AD41103" s="65"/>
      <c r="AE41103" s="65"/>
      <c r="AF41103" s="65"/>
      <c r="AG41103" s="65"/>
      <c r="AH41103" s="65"/>
    </row>
    <row r="41104" spans="4:34" ht="12.75" customHeight="1">
      <c r="D41104" s="51"/>
      <c r="E41104" s="52"/>
      <c r="F41104" s="52"/>
      <c r="G41104" s="53"/>
      <c r="H41104" s="53"/>
      <c r="I41104" s="53"/>
      <c r="J41104" s="65"/>
      <c r="K41104" s="65"/>
      <c r="L41104" s="65"/>
      <c r="M41104" s="65"/>
      <c r="N41104" s="65"/>
      <c r="O41104" s="65"/>
      <c r="P41104" s="65"/>
      <c r="Q41104" s="65"/>
      <c r="R41104" s="65"/>
      <c r="S41104" s="65"/>
      <c r="T41104" s="65"/>
      <c r="U41104" s="65"/>
      <c r="V41104" s="65"/>
      <c r="W41104" s="65"/>
      <c r="X41104" s="65"/>
      <c r="Y41104" s="65"/>
      <c r="Z41104" s="65"/>
      <c r="AA41104" s="65"/>
      <c r="AB41104" s="65"/>
      <c r="AC41104" s="65"/>
      <c r="AD41104" s="65"/>
      <c r="AE41104" s="65"/>
      <c r="AF41104" s="65"/>
      <c r="AG41104" s="65"/>
      <c r="AH41104" s="65"/>
    </row>
    <row r="41105" spans="4:34" ht="12.75" customHeight="1">
      <c r="D41105" s="51"/>
      <c r="E41105" s="52"/>
      <c r="F41105" s="52"/>
      <c r="G41105" s="53"/>
      <c r="H41105" s="53"/>
      <c r="I41105" s="53"/>
      <c r="J41105" s="65"/>
      <c r="K41105" s="65"/>
      <c r="L41105" s="65"/>
      <c r="M41105" s="65"/>
      <c r="N41105" s="65"/>
      <c r="O41105" s="65"/>
      <c r="P41105" s="65"/>
      <c r="Q41105" s="65"/>
      <c r="R41105" s="65"/>
      <c r="S41105" s="65"/>
      <c r="T41105" s="65"/>
      <c r="U41105" s="65"/>
      <c r="V41105" s="65"/>
      <c r="W41105" s="65"/>
      <c r="X41105" s="65"/>
      <c r="Y41105" s="65"/>
      <c r="Z41105" s="65"/>
      <c r="AA41105" s="65"/>
      <c r="AB41105" s="65"/>
      <c r="AC41105" s="65"/>
      <c r="AD41105" s="65"/>
      <c r="AE41105" s="65"/>
      <c r="AF41105" s="65"/>
      <c r="AG41105" s="65"/>
      <c r="AH41105" s="65"/>
    </row>
    <row r="41106" spans="4:34" ht="12.75" customHeight="1">
      <c r="D41106" s="51"/>
      <c r="E41106" s="52"/>
      <c r="F41106" s="52"/>
      <c r="G41106" s="53"/>
      <c r="H41106" s="53"/>
      <c r="I41106" s="53"/>
      <c r="J41106" s="65"/>
      <c r="K41106" s="65"/>
      <c r="L41106" s="65"/>
      <c r="M41106" s="65"/>
      <c r="N41106" s="65"/>
      <c r="O41106" s="65"/>
      <c r="P41106" s="65"/>
      <c r="Q41106" s="65"/>
      <c r="R41106" s="65"/>
      <c r="S41106" s="65"/>
      <c r="T41106" s="65"/>
      <c r="U41106" s="65"/>
      <c r="V41106" s="65"/>
      <c r="W41106" s="65"/>
      <c r="X41106" s="65"/>
      <c r="Y41106" s="65"/>
      <c r="Z41106" s="65"/>
      <c r="AA41106" s="65"/>
      <c r="AB41106" s="65"/>
      <c r="AC41106" s="65"/>
      <c r="AD41106" s="65"/>
      <c r="AE41106" s="65"/>
      <c r="AF41106" s="65"/>
      <c r="AG41106" s="65"/>
      <c r="AH41106" s="65"/>
    </row>
    <row r="41107" spans="4:34" ht="12.75" customHeight="1">
      <c r="D41107" s="51"/>
      <c r="E41107" s="52"/>
      <c r="F41107" s="52"/>
      <c r="G41107" s="53"/>
      <c r="H41107" s="53"/>
      <c r="I41107" s="53"/>
      <c r="J41107" s="65"/>
      <c r="K41107" s="65"/>
      <c r="L41107" s="65"/>
      <c r="M41107" s="65"/>
      <c r="N41107" s="65"/>
      <c r="O41107" s="65"/>
      <c r="P41107" s="65"/>
      <c r="Q41107" s="65"/>
      <c r="R41107" s="65"/>
      <c r="S41107" s="65"/>
      <c r="T41107" s="65"/>
      <c r="U41107" s="65"/>
      <c r="V41107" s="65"/>
      <c r="W41107" s="65"/>
      <c r="X41107" s="65"/>
      <c r="Y41107" s="65"/>
      <c r="Z41107" s="65"/>
      <c r="AA41107" s="65"/>
      <c r="AB41107" s="65"/>
      <c r="AC41107" s="65"/>
      <c r="AD41107" s="65"/>
      <c r="AE41107" s="65"/>
      <c r="AF41107" s="65"/>
      <c r="AG41107" s="65"/>
      <c r="AH41107" s="65"/>
    </row>
    <row r="41108" spans="4:34" ht="12.75" customHeight="1">
      <c r="D41108" s="51"/>
      <c r="E41108" s="52"/>
      <c r="F41108" s="52"/>
      <c r="G41108" s="53"/>
      <c r="H41108" s="53"/>
      <c r="I41108" s="53"/>
      <c r="J41108" s="65"/>
      <c r="K41108" s="65"/>
      <c r="L41108" s="65"/>
      <c r="M41108" s="65"/>
      <c r="N41108" s="65"/>
      <c r="O41108" s="65"/>
      <c r="P41108" s="65"/>
      <c r="Q41108" s="65"/>
      <c r="R41108" s="65"/>
      <c r="S41108" s="65"/>
      <c r="T41108" s="65"/>
      <c r="U41108" s="65"/>
      <c r="V41108" s="65"/>
      <c r="W41108" s="65"/>
      <c r="X41108" s="65"/>
      <c r="Y41108" s="65"/>
      <c r="Z41108" s="65"/>
      <c r="AA41108" s="65"/>
      <c r="AB41108" s="65"/>
      <c r="AC41108" s="65"/>
      <c r="AD41108" s="65"/>
      <c r="AE41108" s="65"/>
      <c r="AF41108" s="65"/>
      <c r="AG41108" s="65"/>
      <c r="AH41108" s="65"/>
    </row>
    <row r="41109" spans="4:34" ht="12.75" customHeight="1">
      <c r="D41109" s="51"/>
      <c r="E41109" s="52"/>
      <c r="F41109" s="52"/>
      <c r="G41109" s="53"/>
      <c r="H41109" s="53"/>
      <c r="I41109" s="53"/>
      <c r="J41109" s="65"/>
      <c r="K41109" s="65"/>
      <c r="L41109" s="65"/>
      <c r="M41109" s="65"/>
      <c r="N41109" s="65"/>
      <c r="O41109" s="65"/>
      <c r="P41109" s="65"/>
      <c r="Q41109" s="65"/>
      <c r="R41109" s="65"/>
      <c r="S41109" s="65"/>
      <c r="T41109" s="65"/>
      <c r="U41109" s="65"/>
      <c r="V41109" s="65"/>
      <c r="W41109" s="65"/>
      <c r="X41109" s="65"/>
      <c r="Y41109" s="65"/>
      <c r="Z41109" s="65"/>
      <c r="AA41109" s="65"/>
      <c r="AB41109" s="65"/>
      <c r="AC41109" s="65"/>
      <c r="AD41109" s="65"/>
      <c r="AE41109" s="65"/>
      <c r="AF41109" s="65"/>
      <c r="AG41109" s="65"/>
      <c r="AH41109" s="65"/>
    </row>
    <row r="41110" spans="4:34" ht="12.75" customHeight="1">
      <c r="D41110" s="51"/>
      <c r="E41110" s="52"/>
      <c r="F41110" s="52"/>
      <c r="G41110" s="53"/>
      <c r="H41110" s="53"/>
      <c r="I41110" s="53"/>
      <c r="J41110" s="65"/>
      <c r="K41110" s="65"/>
      <c r="L41110" s="65"/>
      <c r="M41110" s="65"/>
      <c r="N41110" s="65"/>
      <c r="O41110" s="65"/>
      <c r="P41110" s="65"/>
      <c r="Q41110" s="65"/>
      <c r="R41110" s="65"/>
      <c r="S41110" s="65"/>
      <c r="T41110" s="65"/>
      <c r="U41110" s="65"/>
      <c r="V41110" s="65"/>
      <c r="W41110" s="65"/>
      <c r="X41110" s="65"/>
      <c r="Y41110" s="65"/>
      <c r="Z41110" s="65"/>
      <c r="AA41110" s="65"/>
      <c r="AB41110" s="65"/>
      <c r="AC41110" s="65"/>
      <c r="AD41110" s="65"/>
      <c r="AE41110" s="65"/>
      <c r="AF41110" s="65"/>
      <c r="AG41110" s="65"/>
      <c r="AH41110" s="65"/>
    </row>
    <row r="41111" spans="4:34" ht="12.75" customHeight="1">
      <c r="D41111" s="51"/>
      <c r="E41111" s="52"/>
      <c r="F41111" s="52"/>
      <c r="G41111" s="53"/>
      <c r="H41111" s="53"/>
      <c r="I41111" s="53"/>
      <c r="J41111" s="65"/>
      <c r="K41111" s="65"/>
      <c r="L41111" s="65"/>
      <c r="M41111" s="65"/>
      <c r="N41111" s="65"/>
      <c r="O41111" s="65"/>
      <c r="P41111" s="65"/>
      <c r="Q41111" s="65"/>
      <c r="R41111" s="65"/>
      <c r="S41111" s="65"/>
      <c r="T41111" s="65"/>
      <c r="U41111" s="65"/>
      <c r="V41111" s="65"/>
      <c r="W41111" s="65"/>
      <c r="X41111" s="65"/>
      <c r="Y41111" s="65"/>
      <c r="Z41111" s="65"/>
      <c r="AA41111" s="65"/>
      <c r="AB41111" s="65"/>
      <c r="AC41111" s="65"/>
      <c r="AD41111" s="65"/>
      <c r="AE41111" s="65"/>
      <c r="AF41111" s="65"/>
      <c r="AG41111" s="65"/>
      <c r="AH41111" s="65"/>
    </row>
    <row r="41112" spans="4:34" ht="12.75" customHeight="1">
      <c r="D41112" s="51"/>
      <c r="E41112" s="52"/>
      <c r="F41112" s="52"/>
      <c r="G41112" s="53"/>
      <c r="H41112" s="53"/>
      <c r="I41112" s="53"/>
      <c r="J41112" s="65"/>
      <c r="K41112" s="65"/>
      <c r="L41112" s="65"/>
      <c r="M41112" s="65"/>
      <c r="N41112" s="65"/>
      <c r="O41112" s="65"/>
      <c r="P41112" s="65"/>
      <c r="Q41112" s="65"/>
      <c r="R41112" s="65"/>
      <c r="S41112" s="65"/>
      <c r="T41112" s="65"/>
      <c r="U41112" s="65"/>
      <c r="V41112" s="65"/>
      <c r="W41112" s="65"/>
      <c r="X41112" s="65"/>
      <c r="Y41112" s="65"/>
      <c r="Z41112" s="65"/>
      <c r="AA41112" s="65"/>
      <c r="AB41112" s="65"/>
      <c r="AC41112" s="65"/>
      <c r="AD41112" s="65"/>
      <c r="AE41112" s="65"/>
      <c r="AF41112" s="65"/>
      <c r="AG41112" s="65"/>
      <c r="AH41112" s="65"/>
    </row>
    <row r="41113" spans="4:34" ht="12.75" customHeight="1">
      <c r="D41113" s="51"/>
      <c r="E41113" s="52"/>
      <c r="F41113" s="52"/>
      <c r="G41113" s="53"/>
      <c r="H41113" s="53"/>
      <c r="I41113" s="53"/>
      <c r="J41113" s="65"/>
      <c r="K41113" s="65"/>
      <c r="L41113" s="65"/>
      <c r="M41113" s="65"/>
      <c r="N41113" s="65"/>
      <c r="O41113" s="65"/>
      <c r="P41113" s="65"/>
      <c r="Q41113" s="65"/>
      <c r="R41113" s="65"/>
      <c r="S41113" s="65"/>
      <c r="T41113" s="65"/>
      <c r="U41113" s="65"/>
      <c r="V41113" s="65"/>
      <c r="W41113" s="65"/>
      <c r="X41113" s="65"/>
      <c r="Y41113" s="65"/>
      <c r="Z41113" s="65"/>
      <c r="AA41113" s="65"/>
      <c r="AB41113" s="65"/>
      <c r="AC41113" s="65"/>
      <c r="AD41113" s="65"/>
      <c r="AE41113" s="65"/>
      <c r="AF41113" s="65"/>
      <c r="AG41113" s="65"/>
      <c r="AH41113" s="65"/>
    </row>
    <row r="41114" spans="4:34" ht="12.75" customHeight="1">
      <c r="D41114" s="51"/>
      <c r="E41114" s="52"/>
      <c r="F41114" s="52"/>
      <c r="G41114" s="53"/>
      <c r="H41114" s="53"/>
      <c r="I41114" s="53"/>
      <c r="J41114" s="65"/>
      <c r="K41114" s="65"/>
      <c r="L41114" s="65"/>
      <c r="M41114" s="65"/>
      <c r="N41114" s="65"/>
      <c r="O41114" s="65"/>
      <c r="P41114" s="65"/>
      <c r="Q41114" s="65"/>
      <c r="R41114" s="65"/>
      <c r="S41114" s="65"/>
      <c r="T41114" s="65"/>
      <c r="U41114" s="65"/>
      <c r="V41114" s="65"/>
      <c r="W41114" s="65"/>
      <c r="X41114" s="65"/>
      <c r="Y41114" s="65"/>
      <c r="Z41114" s="65"/>
      <c r="AA41114" s="65"/>
      <c r="AB41114" s="65"/>
      <c r="AC41114" s="65"/>
      <c r="AD41114" s="65"/>
      <c r="AE41114" s="65"/>
      <c r="AF41114" s="65"/>
      <c r="AG41114" s="65"/>
      <c r="AH41114" s="65"/>
    </row>
    <row r="41115" spans="4:34" ht="12.75" customHeight="1">
      <c r="D41115" s="51"/>
      <c r="E41115" s="52"/>
      <c r="F41115" s="52"/>
      <c r="G41115" s="53"/>
      <c r="H41115" s="53"/>
      <c r="I41115" s="53"/>
      <c r="J41115" s="65"/>
      <c r="K41115" s="65"/>
      <c r="L41115" s="65"/>
      <c r="M41115" s="65"/>
      <c r="N41115" s="65"/>
      <c r="O41115" s="65"/>
      <c r="P41115" s="65"/>
      <c r="Q41115" s="65"/>
      <c r="R41115" s="65"/>
      <c r="S41115" s="65"/>
      <c r="T41115" s="65"/>
      <c r="U41115" s="65"/>
      <c r="V41115" s="65"/>
      <c r="W41115" s="65"/>
      <c r="X41115" s="65"/>
      <c r="Y41115" s="65"/>
      <c r="Z41115" s="65"/>
      <c r="AA41115" s="65"/>
      <c r="AB41115" s="65"/>
      <c r="AC41115" s="65"/>
      <c r="AD41115" s="65"/>
      <c r="AE41115" s="65"/>
      <c r="AF41115" s="65"/>
      <c r="AG41115" s="65"/>
      <c r="AH41115" s="65"/>
    </row>
    <row r="41116" spans="4:34" ht="12.75" customHeight="1">
      <c r="D41116" s="51"/>
      <c r="E41116" s="52"/>
      <c r="F41116" s="52"/>
      <c r="G41116" s="53"/>
      <c r="H41116" s="53"/>
      <c r="I41116" s="53"/>
      <c r="J41116" s="65"/>
      <c r="K41116" s="65"/>
      <c r="L41116" s="65"/>
      <c r="M41116" s="65"/>
      <c r="N41116" s="65"/>
      <c r="O41116" s="65"/>
      <c r="P41116" s="65"/>
      <c r="Q41116" s="65"/>
      <c r="R41116" s="65"/>
      <c r="S41116" s="65"/>
      <c r="T41116" s="65"/>
      <c r="U41116" s="65"/>
      <c r="V41116" s="65"/>
      <c r="W41116" s="65"/>
      <c r="X41116" s="65"/>
      <c r="Y41116" s="65"/>
      <c r="Z41116" s="65"/>
      <c r="AA41116" s="65"/>
      <c r="AB41116" s="65"/>
      <c r="AC41116" s="65"/>
      <c r="AD41116" s="65"/>
      <c r="AE41116" s="65"/>
      <c r="AF41116" s="65"/>
      <c r="AG41116" s="65"/>
      <c r="AH41116" s="65"/>
    </row>
    <row r="41117" spans="4:34" ht="12.75" customHeight="1">
      <c r="D41117" s="51"/>
      <c r="E41117" s="52"/>
      <c r="F41117" s="52"/>
      <c r="G41117" s="53"/>
      <c r="H41117" s="53"/>
      <c r="I41117" s="53"/>
      <c r="J41117" s="65"/>
      <c r="K41117" s="65"/>
      <c r="L41117" s="65"/>
      <c r="M41117" s="65"/>
      <c r="N41117" s="65"/>
      <c r="O41117" s="65"/>
      <c r="P41117" s="65"/>
      <c r="Q41117" s="65"/>
      <c r="R41117" s="65"/>
      <c r="S41117" s="65"/>
      <c r="T41117" s="65"/>
      <c r="U41117" s="65"/>
      <c r="V41117" s="65"/>
      <c r="W41117" s="65"/>
      <c r="X41117" s="65"/>
      <c r="Y41117" s="65"/>
      <c r="Z41117" s="65"/>
      <c r="AA41117" s="65"/>
      <c r="AB41117" s="65"/>
      <c r="AC41117" s="65"/>
      <c r="AD41117" s="65"/>
      <c r="AE41117" s="65"/>
      <c r="AF41117" s="65"/>
      <c r="AG41117" s="65"/>
      <c r="AH41117" s="65"/>
    </row>
    <row r="41118" spans="4:34" ht="12.75" customHeight="1">
      <c r="D41118" s="51"/>
      <c r="E41118" s="52"/>
      <c r="F41118" s="52"/>
      <c r="G41118" s="53"/>
      <c r="H41118" s="53"/>
      <c r="I41118" s="53"/>
      <c r="J41118" s="65"/>
      <c r="K41118" s="65"/>
      <c r="L41118" s="65"/>
      <c r="M41118" s="65"/>
      <c r="N41118" s="65"/>
      <c r="O41118" s="65"/>
      <c r="P41118" s="65"/>
      <c r="Q41118" s="65"/>
      <c r="R41118" s="65"/>
      <c r="S41118" s="65"/>
      <c r="T41118" s="65"/>
      <c r="U41118" s="65"/>
      <c r="V41118" s="65"/>
      <c r="W41118" s="65"/>
      <c r="X41118" s="65"/>
      <c r="Y41118" s="65"/>
      <c r="Z41118" s="65"/>
      <c r="AA41118" s="65"/>
      <c r="AB41118" s="65"/>
      <c r="AC41118" s="65"/>
      <c r="AD41118" s="65"/>
      <c r="AE41118" s="65"/>
      <c r="AF41118" s="65"/>
      <c r="AG41118" s="65"/>
      <c r="AH41118" s="65"/>
    </row>
    <row r="41119" spans="4:34" ht="12.75" customHeight="1">
      <c r="D41119" s="51"/>
      <c r="E41119" s="52"/>
      <c r="F41119" s="52"/>
      <c r="G41119" s="53"/>
      <c r="H41119" s="53"/>
      <c r="I41119" s="53"/>
      <c r="J41119" s="65"/>
      <c r="K41119" s="65"/>
      <c r="L41119" s="65"/>
      <c r="M41119" s="65"/>
      <c r="N41119" s="65"/>
      <c r="O41119" s="65"/>
      <c r="P41119" s="65"/>
      <c r="Q41119" s="65"/>
      <c r="R41119" s="65"/>
      <c r="S41119" s="65"/>
      <c r="T41119" s="65"/>
      <c r="U41119" s="65"/>
      <c r="V41119" s="65"/>
      <c r="W41119" s="65"/>
      <c r="X41119" s="65"/>
      <c r="Y41119" s="65"/>
      <c r="Z41119" s="65"/>
      <c r="AA41119" s="65"/>
      <c r="AB41119" s="65"/>
      <c r="AC41119" s="65"/>
      <c r="AD41119" s="65"/>
      <c r="AE41119" s="65"/>
      <c r="AF41119" s="65"/>
      <c r="AG41119" s="65"/>
      <c r="AH41119" s="65"/>
    </row>
    <row r="41120" spans="4:34" ht="12.75" customHeight="1">
      <c r="D41120" s="51"/>
      <c r="E41120" s="52"/>
      <c r="F41120" s="52"/>
      <c r="G41120" s="53"/>
      <c r="H41120" s="53"/>
      <c r="I41120" s="53"/>
      <c r="J41120" s="65"/>
      <c r="K41120" s="65"/>
      <c r="L41120" s="65"/>
      <c r="M41120" s="65"/>
      <c r="N41120" s="65"/>
      <c r="O41120" s="65"/>
      <c r="P41120" s="65"/>
      <c r="Q41120" s="65"/>
      <c r="R41120" s="65"/>
      <c r="S41120" s="65"/>
      <c r="T41120" s="65"/>
      <c r="U41120" s="65"/>
      <c r="V41120" s="65"/>
      <c r="W41120" s="65"/>
      <c r="X41120" s="65"/>
      <c r="Y41120" s="65"/>
      <c r="Z41120" s="65"/>
      <c r="AA41120" s="65"/>
      <c r="AB41120" s="65"/>
      <c r="AC41120" s="65"/>
      <c r="AD41120" s="65"/>
      <c r="AE41120" s="65"/>
      <c r="AF41120" s="65"/>
      <c r="AG41120" s="65"/>
      <c r="AH41120" s="65"/>
    </row>
    <row r="41121" spans="4:34" ht="12.75" customHeight="1">
      <c r="D41121" s="51"/>
      <c r="E41121" s="52"/>
      <c r="F41121" s="52"/>
      <c r="G41121" s="53"/>
      <c r="H41121" s="53"/>
      <c r="I41121" s="53"/>
      <c r="J41121" s="65"/>
      <c r="K41121" s="65"/>
      <c r="L41121" s="65"/>
      <c r="M41121" s="65"/>
      <c r="N41121" s="65"/>
      <c r="O41121" s="65"/>
      <c r="P41121" s="65"/>
      <c r="Q41121" s="65"/>
      <c r="R41121" s="65"/>
      <c r="S41121" s="65"/>
      <c r="T41121" s="65"/>
      <c r="U41121" s="65"/>
      <c r="V41121" s="65"/>
      <c r="W41121" s="65"/>
      <c r="X41121" s="65"/>
      <c r="Y41121" s="65"/>
      <c r="Z41121" s="65"/>
      <c r="AA41121" s="65"/>
      <c r="AB41121" s="65"/>
      <c r="AC41121" s="65"/>
      <c r="AD41121" s="65"/>
      <c r="AE41121" s="65"/>
      <c r="AF41121" s="65"/>
      <c r="AG41121" s="65"/>
      <c r="AH41121" s="65"/>
    </row>
    <row r="41122" spans="4:34" ht="12.75" customHeight="1">
      <c r="D41122" s="51"/>
      <c r="E41122" s="52"/>
      <c r="F41122" s="52"/>
      <c r="G41122" s="53"/>
      <c r="H41122" s="53"/>
      <c r="I41122" s="53"/>
      <c r="J41122" s="65"/>
      <c r="K41122" s="65"/>
      <c r="L41122" s="65"/>
      <c r="M41122" s="65"/>
      <c r="N41122" s="65"/>
      <c r="O41122" s="65"/>
      <c r="P41122" s="65"/>
      <c r="Q41122" s="65"/>
      <c r="R41122" s="65"/>
      <c r="S41122" s="65"/>
      <c r="T41122" s="65"/>
      <c r="U41122" s="65"/>
      <c r="V41122" s="65"/>
      <c r="W41122" s="65"/>
      <c r="X41122" s="65"/>
      <c r="Y41122" s="65"/>
      <c r="Z41122" s="65"/>
      <c r="AA41122" s="65"/>
      <c r="AB41122" s="65"/>
      <c r="AC41122" s="65"/>
      <c r="AD41122" s="65"/>
      <c r="AE41122" s="65"/>
      <c r="AF41122" s="65"/>
      <c r="AG41122" s="65"/>
      <c r="AH41122" s="65"/>
    </row>
    <row r="41123" spans="4:34" ht="12.75" customHeight="1">
      <c r="D41123" s="51"/>
      <c r="E41123" s="52"/>
      <c r="F41123" s="52"/>
      <c r="G41123" s="53"/>
      <c r="H41123" s="53"/>
      <c r="I41123" s="53"/>
      <c r="J41123" s="65"/>
      <c r="K41123" s="65"/>
      <c r="L41123" s="65"/>
      <c r="M41123" s="65"/>
      <c r="N41123" s="65"/>
      <c r="O41123" s="65"/>
      <c r="P41123" s="65"/>
      <c r="Q41123" s="65"/>
      <c r="R41123" s="65"/>
      <c r="S41123" s="65"/>
      <c r="T41123" s="65"/>
      <c r="U41123" s="65"/>
      <c r="V41123" s="65"/>
      <c r="W41123" s="65"/>
      <c r="X41123" s="65"/>
      <c r="Y41123" s="65"/>
      <c r="Z41123" s="65"/>
      <c r="AA41123" s="65"/>
      <c r="AB41123" s="65"/>
      <c r="AC41123" s="65"/>
      <c r="AD41123" s="65"/>
      <c r="AE41123" s="65"/>
      <c r="AF41123" s="65"/>
      <c r="AG41123" s="65"/>
      <c r="AH41123" s="65"/>
    </row>
    <row r="41124" spans="4:34" ht="12.75" customHeight="1">
      <c r="D41124" s="51"/>
      <c r="E41124" s="52"/>
      <c r="F41124" s="52"/>
      <c r="G41124" s="53"/>
      <c r="H41124" s="53"/>
      <c r="I41124" s="53"/>
      <c r="J41124" s="65"/>
      <c r="K41124" s="65"/>
      <c r="L41124" s="65"/>
      <c r="M41124" s="65"/>
      <c r="N41124" s="65"/>
      <c r="O41124" s="65"/>
      <c r="P41124" s="65"/>
      <c r="Q41124" s="65"/>
      <c r="R41124" s="65"/>
      <c r="S41124" s="65"/>
      <c r="T41124" s="65"/>
      <c r="U41124" s="65"/>
      <c r="V41124" s="65"/>
      <c r="W41124" s="65"/>
      <c r="X41124" s="65"/>
      <c r="Y41124" s="65"/>
      <c r="Z41124" s="65"/>
      <c r="AA41124" s="65"/>
      <c r="AB41124" s="65"/>
      <c r="AC41124" s="65"/>
      <c r="AD41124" s="65"/>
      <c r="AE41124" s="65"/>
      <c r="AF41124" s="65"/>
      <c r="AG41124" s="65"/>
      <c r="AH41124" s="65"/>
    </row>
    <row r="41125" spans="4:34" ht="12.75" customHeight="1">
      <c r="D41125" s="51"/>
      <c r="E41125" s="52"/>
      <c r="F41125" s="52"/>
      <c r="G41125" s="53"/>
      <c r="H41125" s="53"/>
      <c r="I41125" s="53"/>
      <c r="J41125" s="65"/>
      <c r="K41125" s="65"/>
      <c r="L41125" s="65"/>
      <c r="M41125" s="65"/>
      <c r="N41125" s="65"/>
      <c r="O41125" s="65"/>
      <c r="P41125" s="65"/>
      <c r="Q41125" s="65"/>
      <c r="R41125" s="65"/>
      <c r="S41125" s="65"/>
      <c r="T41125" s="65"/>
      <c r="U41125" s="65"/>
      <c r="V41125" s="65"/>
      <c r="W41125" s="65"/>
      <c r="X41125" s="65"/>
      <c r="Y41125" s="65"/>
      <c r="Z41125" s="65"/>
      <c r="AA41125" s="65"/>
      <c r="AB41125" s="65"/>
      <c r="AC41125" s="65"/>
      <c r="AD41125" s="65"/>
      <c r="AE41125" s="65"/>
      <c r="AF41125" s="65"/>
      <c r="AG41125" s="65"/>
      <c r="AH41125" s="65"/>
    </row>
    <row r="41126" spans="4:34" ht="12.75" customHeight="1">
      <c r="D41126" s="51"/>
      <c r="E41126" s="52"/>
      <c r="F41126" s="52"/>
      <c r="G41126" s="53"/>
      <c r="H41126" s="53"/>
      <c r="I41126" s="53"/>
      <c r="J41126" s="65"/>
      <c r="K41126" s="65"/>
      <c r="L41126" s="65"/>
      <c r="M41126" s="65"/>
      <c r="N41126" s="65"/>
      <c r="O41126" s="65"/>
      <c r="P41126" s="65"/>
      <c r="Q41126" s="65"/>
      <c r="R41126" s="65"/>
      <c r="S41126" s="65"/>
      <c r="T41126" s="65"/>
      <c r="U41126" s="65"/>
      <c r="V41126" s="65"/>
      <c r="W41126" s="65"/>
      <c r="X41126" s="65"/>
      <c r="Y41126" s="65"/>
      <c r="Z41126" s="65"/>
      <c r="AA41126" s="65"/>
      <c r="AB41126" s="65"/>
      <c r="AC41126" s="65"/>
      <c r="AD41126" s="65"/>
      <c r="AE41126" s="65"/>
      <c r="AF41126" s="65"/>
      <c r="AG41126" s="65"/>
      <c r="AH41126" s="65"/>
    </row>
    <row r="41127" spans="4:34" ht="12.75" customHeight="1">
      <c r="D41127" s="51"/>
      <c r="E41127" s="52"/>
      <c r="F41127" s="52"/>
      <c r="G41127" s="53"/>
      <c r="H41127" s="53"/>
      <c r="I41127" s="53"/>
      <c r="J41127" s="65"/>
      <c r="K41127" s="65"/>
      <c r="L41127" s="65"/>
      <c r="M41127" s="65"/>
      <c r="N41127" s="65"/>
      <c r="O41127" s="65"/>
      <c r="P41127" s="65"/>
      <c r="Q41127" s="65"/>
      <c r="R41127" s="65"/>
      <c r="S41127" s="65"/>
      <c r="T41127" s="65"/>
      <c r="U41127" s="65"/>
      <c r="V41127" s="65"/>
      <c r="W41127" s="65"/>
      <c r="X41127" s="65"/>
      <c r="Y41127" s="65"/>
      <c r="Z41127" s="65"/>
      <c r="AA41127" s="65"/>
      <c r="AB41127" s="65"/>
      <c r="AC41127" s="65"/>
      <c r="AD41127" s="65"/>
      <c r="AE41127" s="65"/>
      <c r="AF41127" s="65"/>
      <c r="AG41127" s="65"/>
      <c r="AH41127" s="65"/>
    </row>
    <row r="41128" spans="4:34" ht="12.75" customHeight="1">
      <c r="D41128" s="51"/>
      <c r="E41128" s="52"/>
      <c r="F41128" s="52"/>
      <c r="G41128" s="53"/>
      <c r="H41128" s="53"/>
      <c r="I41128" s="53"/>
      <c r="J41128" s="65"/>
      <c r="K41128" s="65"/>
      <c r="L41128" s="65"/>
      <c r="M41128" s="65"/>
      <c r="N41128" s="65"/>
      <c r="O41128" s="65"/>
      <c r="P41128" s="65"/>
      <c r="Q41128" s="65"/>
      <c r="R41128" s="65"/>
      <c r="S41128" s="65"/>
      <c r="T41128" s="65"/>
      <c r="U41128" s="65"/>
      <c r="V41128" s="65"/>
      <c r="W41128" s="65"/>
      <c r="X41128" s="65"/>
      <c r="Y41128" s="65"/>
      <c r="Z41128" s="65"/>
      <c r="AA41128" s="65"/>
      <c r="AB41128" s="65"/>
      <c r="AC41128" s="65"/>
      <c r="AD41128" s="65"/>
      <c r="AE41128" s="65"/>
      <c r="AF41128" s="65"/>
      <c r="AG41128" s="65"/>
      <c r="AH41128" s="65"/>
    </row>
    <row r="41129" spans="4:34" ht="12.75" customHeight="1">
      <c r="D41129" s="51"/>
      <c r="E41129" s="52"/>
      <c r="F41129" s="52"/>
      <c r="G41129" s="53"/>
      <c r="H41129" s="53"/>
      <c r="I41129" s="53"/>
      <c r="J41129" s="65"/>
      <c r="K41129" s="65"/>
      <c r="L41129" s="65"/>
      <c r="M41129" s="65"/>
      <c r="N41129" s="65"/>
      <c r="O41129" s="65"/>
      <c r="P41129" s="65"/>
      <c r="Q41129" s="65"/>
      <c r="R41129" s="65"/>
      <c r="S41129" s="65"/>
      <c r="T41129" s="65"/>
      <c r="U41129" s="65"/>
      <c r="V41129" s="65"/>
      <c r="W41129" s="65"/>
      <c r="X41129" s="65"/>
      <c r="Y41129" s="65"/>
      <c r="Z41129" s="65"/>
      <c r="AA41129" s="65"/>
      <c r="AB41129" s="65"/>
      <c r="AC41129" s="65"/>
      <c r="AD41129" s="65"/>
      <c r="AE41129" s="65"/>
      <c r="AF41129" s="65"/>
      <c r="AG41129" s="65"/>
      <c r="AH41129" s="65"/>
    </row>
    <row r="41130" spans="4:34" ht="12.75" customHeight="1">
      <c r="D41130" s="51"/>
      <c r="E41130" s="52"/>
      <c r="F41130" s="52"/>
      <c r="G41130" s="53"/>
      <c r="H41130" s="53"/>
      <c r="I41130" s="53"/>
      <c r="J41130" s="65"/>
      <c r="K41130" s="65"/>
      <c r="L41130" s="65"/>
      <c r="M41130" s="65"/>
      <c r="N41130" s="65"/>
      <c r="O41130" s="65"/>
      <c r="P41130" s="65"/>
      <c r="Q41130" s="65"/>
      <c r="R41130" s="65"/>
      <c r="S41130" s="65"/>
      <c r="T41130" s="65"/>
      <c r="U41130" s="65"/>
      <c r="V41130" s="65"/>
      <c r="W41130" s="65"/>
      <c r="X41130" s="65"/>
      <c r="Y41130" s="65"/>
      <c r="Z41130" s="65"/>
      <c r="AA41130" s="65"/>
      <c r="AB41130" s="65"/>
      <c r="AC41130" s="65"/>
      <c r="AD41130" s="65"/>
      <c r="AE41130" s="65"/>
      <c r="AF41130" s="65"/>
      <c r="AG41130" s="65"/>
      <c r="AH41130" s="65"/>
    </row>
    <row r="41131" spans="4:34" ht="12.75" customHeight="1">
      <c r="D41131" s="51"/>
      <c r="E41131" s="52"/>
      <c r="F41131" s="52"/>
      <c r="G41131" s="53"/>
      <c r="H41131" s="53"/>
      <c r="I41131" s="53"/>
      <c r="J41131" s="65"/>
      <c r="K41131" s="65"/>
      <c r="L41131" s="65"/>
      <c r="M41131" s="65"/>
      <c r="N41131" s="65"/>
      <c r="O41131" s="65"/>
      <c r="P41131" s="65"/>
      <c r="Q41131" s="65"/>
      <c r="R41131" s="65"/>
      <c r="S41131" s="65"/>
      <c r="T41131" s="65"/>
      <c r="U41131" s="65"/>
      <c r="V41131" s="65"/>
      <c r="W41131" s="65"/>
      <c r="X41131" s="65"/>
      <c r="Y41131" s="65"/>
      <c r="Z41131" s="65"/>
      <c r="AA41131" s="65"/>
      <c r="AB41131" s="65"/>
      <c r="AC41131" s="65"/>
      <c r="AD41131" s="65"/>
      <c r="AE41131" s="65"/>
      <c r="AF41131" s="65"/>
      <c r="AG41131" s="65"/>
      <c r="AH41131" s="65"/>
    </row>
    <row r="41132" spans="4:34" ht="12.75" customHeight="1">
      <c r="D41132" s="51"/>
      <c r="E41132" s="52"/>
      <c r="F41132" s="52"/>
      <c r="G41132" s="53"/>
      <c r="H41132" s="53"/>
      <c r="I41132" s="53"/>
      <c r="J41132" s="65"/>
      <c r="K41132" s="65"/>
      <c r="L41132" s="65"/>
      <c r="M41132" s="65"/>
      <c r="N41132" s="65"/>
      <c r="O41132" s="65"/>
      <c r="P41132" s="65"/>
      <c r="Q41132" s="65"/>
      <c r="R41132" s="65"/>
      <c r="S41132" s="65"/>
      <c r="T41132" s="65"/>
      <c r="U41132" s="65"/>
      <c r="V41132" s="65"/>
      <c r="W41132" s="65"/>
      <c r="X41132" s="65"/>
      <c r="Y41132" s="65"/>
      <c r="Z41132" s="65"/>
      <c r="AA41132" s="65"/>
      <c r="AB41132" s="65"/>
      <c r="AC41132" s="65"/>
      <c r="AD41132" s="65"/>
      <c r="AE41132" s="65"/>
      <c r="AF41132" s="65"/>
      <c r="AG41132" s="65"/>
      <c r="AH41132" s="65"/>
    </row>
    <row r="41133" spans="4:34" ht="12.75" customHeight="1">
      <c r="D41133" s="51"/>
      <c r="E41133" s="52"/>
      <c r="F41133" s="52"/>
      <c r="G41133" s="53"/>
      <c r="H41133" s="53"/>
      <c r="I41133" s="53"/>
      <c r="J41133" s="65"/>
      <c r="K41133" s="65"/>
      <c r="L41133" s="65"/>
      <c r="M41133" s="65"/>
      <c r="N41133" s="65"/>
      <c r="O41133" s="65"/>
      <c r="P41133" s="65"/>
      <c r="Q41133" s="65"/>
      <c r="R41133" s="65"/>
      <c r="S41133" s="65"/>
      <c r="T41133" s="65"/>
      <c r="U41133" s="65"/>
      <c r="V41133" s="65"/>
      <c r="W41133" s="65"/>
      <c r="X41133" s="65"/>
      <c r="Y41133" s="65"/>
      <c r="Z41133" s="65"/>
      <c r="AA41133" s="65"/>
      <c r="AB41133" s="65"/>
      <c r="AC41133" s="65"/>
      <c r="AD41133" s="65"/>
      <c r="AE41133" s="65"/>
      <c r="AF41133" s="65"/>
      <c r="AG41133" s="65"/>
      <c r="AH41133" s="65"/>
    </row>
    <row r="41134" spans="4:34" ht="12.75" customHeight="1">
      <c r="D41134" s="51"/>
      <c r="E41134" s="52"/>
      <c r="F41134" s="52"/>
      <c r="G41134" s="53"/>
      <c r="H41134" s="53"/>
      <c r="I41134" s="53"/>
      <c r="J41134" s="65"/>
      <c r="K41134" s="65"/>
      <c r="L41134" s="65"/>
      <c r="M41134" s="65"/>
      <c r="N41134" s="65"/>
      <c r="O41134" s="65"/>
      <c r="P41134" s="65"/>
      <c r="Q41134" s="65"/>
      <c r="R41134" s="65"/>
      <c r="S41134" s="65"/>
      <c r="T41134" s="65"/>
      <c r="U41134" s="65"/>
      <c r="V41134" s="65"/>
      <c r="W41134" s="65"/>
      <c r="X41134" s="65"/>
      <c r="Y41134" s="65"/>
      <c r="Z41134" s="65"/>
      <c r="AA41134" s="65"/>
      <c r="AB41134" s="65"/>
      <c r="AC41134" s="65"/>
      <c r="AD41134" s="65"/>
      <c r="AE41134" s="65"/>
      <c r="AF41134" s="65"/>
      <c r="AG41134" s="65"/>
      <c r="AH41134" s="65"/>
    </row>
    <row r="41135" spans="4:34" ht="12.75" customHeight="1">
      <c r="D41135" s="51"/>
      <c r="E41135" s="52"/>
      <c r="F41135" s="52"/>
      <c r="G41135" s="53"/>
      <c r="H41135" s="53"/>
      <c r="I41135" s="53"/>
      <c r="J41135" s="65"/>
      <c r="K41135" s="65"/>
      <c r="L41135" s="65"/>
      <c r="M41135" s="65"/>
      <c r="N41135" s="65"/>
      <c r="O41135" s="65"/>
      <c r="P41135" s="65"/>
      <c r="Q41135" s="65"/>
      <c r="R41135" s="65"/>
      <c r="S41135" s="65"/>
      <c r="T41135" s="65"/>
      <c r="U41135" s="65"/>
      <c r="V41135" s="65"/>
      <c r="W41135" s="65"/>
      <c r="X41135" s="65"/>
      <c r="Y41135" s="65"/>
      <c r="Z41135" s="65"/>
      <c r="AA41135" s="65"/>
      <c r="AB41135" s="65"/>
      <c r="AC41135" s="65"/>
      <c r="AD41135" s="65"/>
      <c r="AE41135" s="65"/>
      <c r="AF41135" s="65"/>
      <c r="AG41135" s="65"/>
      <c r="AH41135" s="65"/>
    </row>
    <row r="41136" spans="4:34" ht="12.75" customHeight="1">
      <c r="D41136" s="51"/>
      <c r="E41136" s="52"/>
      <c r="F41136" s="52"/>
      <c r="G41136" s="53"/>
      <c r="H41136" s="53"/>
      <c r="I41136" s="53"/>
      <c r="J41136" s="65"/>
      <c r="K41136" s="65"/>
      <c r="L41136" s="65"/>
      <c r="M41136" s="65"/>
      <c r="N41136" s="65"/>
      <c r="O41136" s="65"/>
      <c r="P41136" s="65"/>
      <c r="Q41136" s="65"/>
      <c r="R41136" s="65"/>
      <c r="S41136" s="65"/>
      <c r="T41136" s="65"/>
      <c r="U41136" s="65"/>
      <c r="V41136" s="65"/>
      <c r="W41136" s="65"/>
      <c r="X41136" s="65"/>
      <c r="Y41136" s="65"/>
      <c r="Z41136" s="65"/>
      <c r="AA41136" s="65"/>
      <c r="AB41136" s="65"/>
      <c r="AC41136" s="65"/>
      <c r="AD41136" s="65"/>
      <c r="AE41136" s="65"/>
      <c r="AF41136" s="65"/>
      <c r="AG41136" s="65"/>
      <c r="AH41136" s="65"/>
    </row>
    <row r="41137" spans="4:34" ht="12.75" customHeight="1">
      <c r="D41137" s="51"/>
      <c r="E41137" s="52"/>
      <c r="F41137" s="52"/>
      <c r="G41137" s="53"/>
      <c r="H41137" s="53"/>
      <c r="I41137" s="53"/>
      <c r="J41137" s="65"/>
      <c r="K41137" s="65"/>
      <c r="L41137" s="65"/>
      <c r="M41137" s="65"/>
      <c r="N41137" s="65"/>
      <c r="O41137" s="65"/>
      <c r="P41137" s="65"/>
      <c r="Q41137" s="65"/>
      <c r="R41137" s="65"/>
      <c r="S41137" s="65"/>
      <c r="T41137" s="65"/>
      <c r="U41137" s="65"/>
      <c r="V41137" s="65"/>
      <c r="W41137" s="65"/>
      <c r="X41137" s="65"/>
      <c r="Y41137" s="65"/>
      <c r="Z41137" s="65"/>
      <c r="AA41137" s="65"/>
      <c r="AB41137" s="65"/>
      <c r="AC41137" s="65"/>
      <c r="AD41137" s="65"/>
      <c r="AE41137" s="65"/>
      <c r="AF41137" s="65"/>
      <c r="AG41137" s="65"/>
      <c r="AH41137" s="65"/>
    </row>
    <row r="41138" spans="4:34" ht="12.75" customHeight="1">
      <c r="D41138" s="51"/>
      <c r="E41138" s="52"/>
      <c r="F41138" s="52"/>
      <c r="G41138" s="53"/>
      <c r="H41138" s="53"/>
      <c r="I41138" s="53"/>
      <c r="J41138" s="65"/>
      <c r="K41138" s="65"/>
      <c r="L41138" s="65"/>
      <c r="M41138" s="65"/>
      <c r="N41138" s="65"/>
      <c r="O41138" s="65"/>
      <c r="P41138" s="65"/>
      <c r="Q41138" s="65"/>
      <c r="R41138" s="65"/>
      <c r="S41138" s="65"/>
      <c r="T41138" s="65"/>
      <c r="U41138" s="65"/>
      <c r="V41138" s="65"/>
      <c r="W41138" s="65"/>
      <c r="X41138" s="65"/>
      <c r="Y41138" s="65"/>
      <c r="Z41138" s="65"/>
      <c r="AA41138" s="65"/>
      <c r="AB41138" s="65"/>
      <c r="AC41138" s="65"/>
      <c r="AD41138" s="65"/>
      <c r="AE41138" s="65"/>
      <c r="AF41138" s="65"/>
      <c r="AG41138" s="65"/>
      <c r="AH41138" s="65"/>
    </row>
    <row r="41139" spans="4:34" ht="12.75" customHeight="1">
      <c r="D41139" s="51"/>
      <c r="E41139" s="52"/>
      <c r="F41139" s="52"/>
      <c r="G41139" s="53"/>
      <c r="H41139" s="53"/>
      <c r="I41139" s="53"/>
      <c r="J41139" s="65"/>
      <c r="K41139" s="65"/>
      <c r="L41139" s="65"/>
      <c r="M41139" s="65"/>
      <c r="N41139" s="65"/>
      <c r="O41139" s="65"/>
      <c r="P41139" s="65"/>
      <c r="Q41139" s="65"/>
      <c r="R41139" s="65"/>
      <c r="S41139" s="65"/>
      <c r="T41139" s="65"/>
      <c r="U41139" s="65"/>
      <c r="V41139" s="65"/>
      <c r="W41139" s="65"/>
      <c r="X41139" s="65"/>
      <c r="Y41139" s="65"/>
      <c r="Z41139" s="65"/>
      <c r="AA41139" s="65"/>
      <c r="AB41139" s="65"/>
      <c r="AC41139" s="65"/>
      <c r="AD41139" s="65"/>
      <c r="AE41139" s="65"/>
      <c r="AF41139" s="65"/>
      <c r="AG41139" s="65"/>
      <c r="AH41139" s="65"/>
    </row>
    <row r="41140" spans="4:34" ht="12.75" customHeight="1">
      <c r="D41140" s="51"/>
      <c r="E41140" s="52"/>
      <c r="F41140" s="52"/>
      <c r="G41140" s="53"/>
      <c r="H41140" s="53"/>
      <c r="I41140" s="53"/>
      <c r="J41140" s="65"/>
      <c r="K41140" s="65"/>
      <c r="L41140" s="65"/>
      <c r="M41140" s="65"/>
      <c r="N41140" s="65"/>
      <c r="O41140" s="65"/>
      <c r="P41140" s="65"/>
      <c r="Q41140" s="65"/>
      <c r="R41140" s="65"/>
      <c r="S41140" s="65"/>
      <c r="T41140" s="65"/>
      <c r="U41140" s="65"/>
      <c r="V41140" s="65"/>
      <c r="W41140" s="65"/>
      <c r="X41140" s="65"/>
      <c r="Y41140" s="65"/>
      <c r="Z41140" s="65"/>
      <c r="AA41140" s="65"/>
      <c r="AB41140" s="65"/>
      <c r="AC41140" s="65"/>
      <c r="AD41140" s="65"/>
      <c r="AE41140" s="65"/>
      <c r="AF41140" s="65"/>
      <c r="AG41140" s="65"/>
      <c r="AH41140" s="65"/>
    </row>
    <row r="41141" spans="4:34" ht="12.75" customHeight="1">
      <c r="D41141" s="51"/>
      <c r="E41141" s="52"/>
      <c r="F41141" s="52"/>
      <c r="G41141" s="53"/>
      <c r="H41141" s="53"/>
      <c r="I41141" s="53"/>
      <c r="J41141" s="65"/>
      <c r="K41141" s="65"/>
      <c r="L41141" s="65"/>
      <c r="M41141" s="65"/>
      <c r="N41141" s="65"/>
      <c r="O41141" s="65"/>
      <c r="P41141" s="65"/>
      <c r="Q41141" s="65"/>
      <c r="R41141" s="65"/>
      <c r="S41141" s="65"/>
      <c r="T41141" s="65"/>
      <c r="U41141" s="65"/>
      <c r="V41141" s="65"/>
      <c r="W41141" s="65"/>
      <c r="X41141" s="65"/>
      <c r="Y41141" s="65"/>
      <c r="Z41141" s="65"/>
      <c r="AA41141" s="65"/>
      <c r="AB41141" s="65"/>
      <c r="AC41141" s="65"/>
      <c r="AD41141" s="65"/>
      <c r="AE41141" s="65"/>
      <c r="AF41141" s="65"/>
      <c r="AG41141" s="65"/>
      <c r="AH41141" s="65"/>
    </row>
    <row r="41142" spans="4:34" ht="12.75" customHeight="1">
      <c r="D41142" s="51"/>
      <c r="E41142" s="52"/>
      <c r="F41142" s="52"/>
      <c r="G41142" s="53"/>
      <c r="H41142" s="53"/>
      <c r="I41142" s="53"/>
      <c r="J41142" s="65"/>
      <c r="K41142" s="65"/>
      <c r="L41142" s="65"/>
      <c r="M41142" s="65"/>
      <c r="N41142" s="65"/>
      <c r="O41142" s="65"/>
      <c r="P41142" s="65"/>
      <c r="Q41142" s="65"/>
      <c r="R41142" s="65"/>
      <c r="S41142" s="65"/>
      <c r="T41142" s="65"/>
      <c r="U41142" s="65"/>
      <c r="V41142" s="65"/>
      <c r="W41142" s="65"/>
      <c r="X41142" s="65"/>
      <c r="Y41142" s="65"/>
      <c r="Z41142" s="65"/>
      <c r="AA41142" s="65"/>
      <c r="AB41142" s="65"/>
      <c r="AC41142" s="65"/>
      <c r="AD41142" s="65"/>
      <c r="AE41142" s="65"/>
      <c r="AF41142" s="65"/>
      <c r="AG41142" s="65"/>
      <c r="AH41142" s="65"/>
    </row>
    <row r="41143" spans="4:34" ht="12.75" customHeight="1">
      <c r="D41143" s="51"/>
      <c r="E41143" s="52"/>
      <c r="F41143" s="52"/>
      <c r="G41143" s="53"/>
      <c r="H41143" s="53"/>
      <c r="I41143" s="53"/>
      <c r="J41143" s="65"/>
      <c r="K41143" s="65"/>
      <c r="L41143" s="65"/>
      <c r="M41143" s="65"/>
      <c r="N41143" s="65"/>
      <c r="O41143" s="65"/>
      <c r="P41143" s="65"/>
      <c r="Q41143" s="65"/>
      <c r="R41143" s="65"/>
      <c r="S41143" s="65"/>
      <c r="T41143" s="65"/>
      <c r="U41143" s="65"/>
      <c r="V41143" s="65"/>
      <c r="W41143" s="65"/>
      <c r="X41143" s="65"/>
      <c r="Y41143" s="65"/>
      <c r="Z41143" s="65"/>
      <c r="AA41143" s="65"/>
      <c r="AB41143" s="65"/>
      <c r="AC41143" s="65"/>
      <c r="AD41143" s="65"/>
      <c r="AE41143" s="65"/>
      <c r="AF41143" s="65"/>
      <c r="AG41143" s="65"/>
      <c r="AH41143" s="65"/>
    </row>
    <row r="41144" spans="4:34" ht="12.75" customHeight="1">
      <c r="D41144" s="51"/>
      <c r="E41144" s="52"/>
      <c r="F41144" s="52"/>
      <c r="G41144" s="53"/>
      <c r="H41144" s="53"/>
      <c r="I41144" s="53"/>
      <c r="J41144" s="65"/>
      <c r="K41144" s="65"/>
      <c r="L41144" s="65"/>
      <c r="M41144" s="65"/>
      <c r="N41144" s="65"/>
      <c r="O41144" s="65"/>
      <c r="P41144" s="65"/>
      <c r="Q41144" s="65"/>
      <c r="R41144" s="65"/>
      <c r="S41144" s="65"/>
      <c r="T41144" s="65"/>
      <c r="U41144" s="65"/>
      <c r="V41144" s="65"/>
      <c r="W41144" s="65"/>
      <c r="X41144" s="65"/>
      <c r="Y41144" s="65"/>
      <c r="Z41144" s="65"/>
      <c r="AA41144" s="65"/>
      <c r="AB41144" s="65"/>
      <c r="AC41144" s="65"/>
      <c r="AD41144" s="65"/>
      <c r="AE41144" s="65"/>
      <c r="AF41144" s="65"/>
      <c r="AG41144" s="65"/>
      <c r="AH41144" s="65"/>
    </row>
    <row r="41145" spans="4:34" ht="12.75" customHeight="1">
      <c r="D41145" s="51"/>
      <c r="E41145" s="52"/>
      <c r="F41145" s="52"/>
      <c r="G41145" s="53"/>
      <c r="H41145" s="53"/>
      <c r="I41145" s="53"/>
      <c r="J41145" s="65"/>
      <c r="K41145" s="65"/>
      <c r="L41145" s="65"/>
      <c r="M41145" s="65"/>
      <c r="N41145" s="65"/>
      <c r="O41145" s="65"/>
      <c r="P41145" s="65"/>
      <c r="Q41145" s="65"/>
      <c r="R41145" s="65"/>
      <c r="S41145" s="65"/>
      <c r="T41145" s="65"/>
      <c r="U41145" s="65"/>
      <c r="V41145" s="65"/>
      <c r="W41145" s="65"/>
      <c r="X41145" s="65"/>
      <c r="Y41145" s="65"/>
      <c r="Z41145" s="65"/>
      <c r="AA41145" s="65"/>
      <c r="AB41145" s="65"/>
      <c r="AC41145" s="65"/>
      <c r="AD41145" s="65"/>
      <c r="AE41145" s="65"/>
      <c r="AF41145" s="65"/>
      <c r="AG41145" s="65"/>
      <c r="AH41145" s="65"/>
    </row>
    <row r="41146" spans="4:34" ht="12.75" customHeight="1">
      <c r="D41146" s="51"/>
      <c r="E41146" s="52"/>
      <c r="F41146" s="52"/>
      <c r="G41146" s="53"/>
      <c r="H41146" s="53"/>
      <c r="I41146" s="53"/>
      <c r="J41146" s="65"/>
      <c r="K41146" s="65"/>
      <c r="L41146" s="65"/>
      <c r="M41146" s="65"/>
      <c r="N41146" s="65"/>
      <c r="O41146" s="65"/>
      <c r="P41146" s="65"/>
      <c r="Q41146" s="65"/>
      <c r="R41146" s="65"/>
      <c r="S41146" s="65"/>
      <c r="T41146" s="65"/>
      <c r="U41146" s="65"/>
      <c r="V41146" s="65"/>
      <c r="W41146" s="65"/>
      <c r="X41146" s="65"/>
      <c r="Y41146" s="65"/>
      <c r="Z41146" s="65"/>
      <c r="AA41146" s="65"/>
      <c r="AB41146" s="65"/>
      <c r="AC41146" s="65"/>
      <c r="AD41146" s="65"/>
      <c r="AE41146" s="65"/>
      <c r="AF41146" s="65"/>
      <c r="AG41146" s="65"/>
      <c r="AH41146" s="65"/>
    </row>
    <row r="41147" spans="4:34" ht="12.75" customHeight="1">
      <c r="D41147" s="51"/>
      <c r="E41147" s="52"/>
      <c r="F41147" s="52"/>
      <c r="G41147" s="53"/>
      <c r="H41147" s="53"/>
      <c r="I41147" s="53"/>
      <c r="J41147" s="65"/>
      <c r="K41147" s="65"/>
      <c r="L41147" s="65"/>
      <c r="M41147" s="65"/>
      <c r="N41147" s="65"/>
      <c r="O41147" s="65"/>
      <c r="P41147" s="65"/>
      <c r="Q41147" s="65"/>
      <c r="R41147" s="65"/>
      <c r="S41147" s="65"/>
      <c r="T41147" s="65"/>
      <c r="U41147" s="65"/>
      <c r="V41147" s="65"/>
      <c r="W41147" s="65"/>
      <c r="X41147" s="65"/>
      <c r="Y41147" s="65"/>
      <c r="Z41147" s="65"/>
      <c r="AA41147" s="65"/>
      <c r="AB41147" s="65"/>
      <c r="AC41147" s="65"/>
      <c r="AD41147" s="65"/>
      <c r="AE41147" s="65"/>
      <c r="AF41147" s="65"/>
      <c r="AG41147" s="65"/>
      <c r="AH41147" s="65"/>
    </row>
    <row r="41148" spans="4:34" ht="12.75" customHeight="1">
      <c r="D41148" s="51"/>
      <c r="E41148" s="52"/>
      <c r="F41148" s="52"/>
      <c r="G41148" s="53"/>
      <c r="H41148" s="53"/>
      <c r="I41148" s="53"/>
      <c r="J41148" s="65"/>
      <c r="K41148" s="65"/>
      <c r="L41148" s="65"/>
      <c r="M41148" s="65"/>
      <c r="N41148" s="65"/>
      <c r="O41148" s="65"/>
      <c r="P41148" s="65"/>
      <c r="Q41148" s="65"/>
      <c r="R41148" s="65"/>
      <c r="S41148" s="65"/>
      <c r="T41148" s="65"/>
      <c r="U41148" s="65"/>
      <c r="V41148" s="65"/>
      <c r="W41148" s="65"/>
      <c r="X41148" s="65"/>
      <c r="Y41148" s="65"/>
      <c r="Z41148" s="65"/>
      <c r="AA41148" s="65"/>
      <c r="AB41148" s="65"/>
      <c r="AC41148" s="65"/>
      <c r="AD41148" s="65"/>
      <c r="AE41148" s="65"/>
      <c r="AF41148" s="65"/>
      <c r="AG41148" s="65"/>
      <c r="AH41148" s="65"/>
    </row>
    <row r="41149" spans="4:34" ht="12.75" customHeight="1">
      <c r="D41149" s="51"/>
      <c r="E41149" s="52"/>
      <c r="F41149" s="52"/>
      <c r="G41149" s="53"/>
      <c r="H41149" s="53"/>
      <c r="I41149" s="53"/>
      <c r="J41149" s="65"/>
      <c r="K41149" s="65"/>
      <c r="L41149" s="65"/>
      <c r="M41149" s="65"/>
      <c r="N41149" s="65"/>
      <c r="O41149" s="65"/>
      <c r="P41149" s="65"/>
      <c r="Q41149" s="65"/>
      <c r="R41149" s="65"/>
      <c r="S41149" s="65"/>
      <c r="T41149" s="65"/>
      <c r="U41149" s="65"/>
      <c r="V41149" s="65"/>
      <c r="W41149" s="65"/>
      <c r="X41149" s="65"/>
      <c r="Y41149" s="65"/>
      <c r="Z41149" s="65"/>
      <c r="AA41149" s="65"/>
      <c r="AB41149" s="65"/>
      <c r="AC41149" s="65"/>
      <c r="AD41149" s="65"/>
      <c r="AE41149" s="65"/>
      <c r="AF41149" s="65"/>
      <c r="AG41149" s="65"/>
      <c r="AH41149" s="65"/>
    </row>
    <row r="41150" spans="4:34" ht="12.75" customHeight="1">
      <c r="D41150" s="51"/>
      <c r="E41150" s="52"/>
      <c r="F41150" s="52"/>
      <c r="G41150" s="53"/>
      <c r="H41150" s="53"/>
      <c r="I41150" s="53"/>
      <c r="J41150" s="65"/>
      <c r="K41150" s="65"/>
      <c r="L41150" s="65"/>
      <c r="M41150" s="65"/>
      <c r="N41150" s="65"/>
      <c r="O41150" s="65"/>
      <c r="P41150" s="65"/>
      <c r="Q41150" s="65"/>
      <c r="R41150" s="65"/>
      <c r="S41150" s="65"/>
      <c r="T41150" s="65"/>
      <c r="U41150" s="65"/>
      <c r="V41150" s="65"/>
      <c r="W41150" s="65"/>
      <c r="X41150" s="65"/>
      <c r="Y41150" s="65"/>
      <c r="Z41150" s="65"/>
      <c r="AA41150" s="65"/>
      <c r="AB41150" s="65"/>
      <c r="AC41150" s="65"/>
      <c r="AD41150" s="65"/>
      <c r="AE41150" s="65"/>
      <c r="AF41150" s="65"/>
      <c r="AG41150" s="65"/>
      <c r="AH41150" s="65"/>
    </row>
    <row r="41151" spans="4:34" ht="12.75" customHeight="1">
      <c r="D41151" s="51"/>
      <c r="E41151" s="52"/>
      <c r="F41151" s="52"/>
      <c r="G41151" s="53"/>
      <c r="H41151" s="53"/>
      <c r="I41151" s="53"/>
      <c r="J41151" s="65"/>
      <c r="K41151" s="65"/>
      <c r="L41151" s="65"/>
      <c r="M41151" s="65"/>
      <c r="N41151" s="65"/>
      <c r="O41151" s="65"/>
      <c r="P41151" s="65"/>
      <c r="Q41151" s="65"/>
      <c r="R41151" s="65"/>
      <c r="S41151" s="65"/>
      <c r="T41151" s="65"/>
      <c r="U41151" s="65"/>
      <c r="V41151" s="65"/>
      <c r="W41151" s="65"/>
      <c r="X41151" s="65"/>
      <c r="Y41151" s="65"/>
      <c r="Z41151" s="65"/>
      <c r="AA41151" s="65"/>
      <c r="AB41151" s="65"/>
      <c r="AC41151" s="65"/>
      <c r="AD41151" s="65"/>
      <c r="AE41151" s="65"/>
      <c r="AF41151" s="65"/>
      <c r="AG41151" s="65"/>
      <c r="AH41151" s="65"/>
    </row>
    <row r="41152" spans="4:34" ht="12.75" customHeight="1">
      <c r="D41152" s="51"/>
      <c r="E41152" s="52"/>
      <c r="F41152" s="52"/>
      <c r="G41152" s="53"/>
      <c r="H41152" s="53"/>
      <c r="I41152" s="53"/>
      <c r="J41152" s="65"/>
      <c r="K41152" s="65"/>
      <c r="L41152" s="65"/>
      <c r="M41152" s="65"/>
      <c r="N41152" s="65"/>
      <c r="O41152" s="65"/>
      <c r="P41152" s="65"/>
      <c r="Q41152" s="65"/>
      <c r="R41152" s="65"/>
      <c r="S41152" s="65"/>
      <c r="T41152" s="65"/>
      <c r="U41152" s="65"/>
      <c r="V41152" s="65"/>
      <c r="W41152" s="65"/>
      <c r="X41152" s="65"/>
      <c r="Y41152" s="65"/>
      <c r="Z41152" s="65"/>
      <c r="AA41152" s="65"/>
      <c r="AB41152" s="65"/>
      <c r="AC41152" s="65"/>
      <c r="AD41152" s="65"/>
      <c r="AE41152" s="65"/>
      <c r="AF41152" s="65"/>
      <c r="AG41152" s="65"/>
      <c r="AH41152" s="65"/>
    </row>
    <row r="41153" spans="4:34" ht="12.75" customHeight="1">
      <c r="D41153" s="51"/>
      <c r="E41153" s="52"/>
      <c r="F41153" s="52"/>
      <c r="G41153" s="53"/>
      <c r="H41153" s="53"/>
      <c r="I41153" s="53"/>
      <c r="J41153" s="65"/>
      <c r="K41153" s="65"/>
      <c r="L41153" s="65"/>
      <c r="M41153" s="65"/>
      <c r="N41153" s="65"/>
      <c r="O41153" s="65"/>
      <c r="P41153" s="65"/>
      <c r="Q41153" s="65"/>
      <c r="R41153" s="65"/>
      <c r="S41153" s="65"/>
      <c r="T41153" s="65"/>
      <c r="U41153" s="65"/>
      <c r="V41153" s="65"/>
      <c r="W41153" s="65"/>
      <c r="X41153" s="65"/>
      <c r="Y41153" s="65"/>
      <c r="Z41153" s="65"/>
      <c r="AA41153" s="65"/>
      <c r="AB41153" s="65"/>
      <c r="AC41153" s="65"/>
      <c r="AD41153" s="65"/>
      <c r="AE41153" s="65"/>
      <c r="AF41153" s="65"/>
      <c r="AG41153" s="65"/>
      <c r="AH41153" s="65"/>
    </row>
    <row r="41154" spans="4:34" ht="12.75" customHeight="1">
      <c r="D41154" s="51"/>
      <c r="E41154" s="52"/>
      <c r="F41154" s="52"/>
      <c r="G41154" s="53"/>
      <c r="H41154" s="53"/>
      <c r="I41154" s="53"/>
      <c r="J41154" s="65"/>
      <c r="K41154" s="65"/>
      <c r="L41154" s="65"/>
      <c r="M41154" s="65"/>
      <c r="N41154" s="65"/>
      <c r="O41154" s="65"/>
      <c r="P41154" s="65"/>
      <c r="Q41154" s="65"/>
      <c r="R41154" s="65"/>
      <c r="S41154" s="65"/>
      <c r="T41154" s="65"/>
      <c r="U41154" s="65"/>
      <c r="V41154" s="65"/>
      <c r="W41154" s="65"/>
      <c r="X41154" s="65"/>
      <c r="Y41154" s="65"/>
      <c r="Z41154" s="65"/>
      <c r="AA41154" s="65"/>
      <c r="AB41154" s="65"/>
      <c r="AC41154" s="65"/>
      <c r="AD41154" s="65"/>
      <c r="AE41154" s="65"/>
      <c r="AF41154" s="65"/>
      <c r="AG41154" s="65"/>
      <c r="AH41154" s="65"/>
    </row>
    <row r="41155" spans="4:34" ht="12.75" customHeight="1">
      <c r="D41155" s="51"/>
      <c r="E41155" s="52"/>
      <c r="F41155" s="52"/>
      <c r="G41155" s="53"/>
      <c r="H41155" s="53"/>
      <c r="I41155" s="53"/>
      <c r="J41155" s="65"/>
      <c r="K41155" s="65"/>
      <c r="L41155" s="65"/>
      <c r="M41155" s="65"/>
      <c r="N41155" s="65"/>
      <c r="O41155" s="65"/>
      <c r="P41155" s="65"/>
      <c r="Q41155" s="65"/>
      <c r="R41155" s="65"/>
      <c r="S41155" s="65"/>
      <c r="T41155" s="65"/>
      <c r="U41155" s="65"/>
      <c r="V41155" s="65"/>
      <c r="W41155" s="65"/>
      <c r="X41155" s="65"/>
      <c r="Y41155" s="65"/>
      <c r="Z41155" s="65"/>
      <c r="AA41155" s="65"/>
      <c r="AB41155" s="65"/>
      <c r="AC41155" s="65"/>
      <c r="AD41155" s="65"/>
      <c r="AE41155" s="65"/>
      <c r="AF41155" s="65"/>
      <c r="AG41155" s="65"/>
      <c r="AH41155" s="65"/>
    </row>
    <row r="41156" spans="4:34" ht="12.75" customHeight="1">
      <c r="D41156" s="51"/>
      <c r="E41156" s="52"/>
      <c r="F41156" s="52"/>
      <c r="G41156" s="53"/>
      <c r="H41156" s="53"/>
      <c r="I41156" s="53"/>
      <c r="J41156" s="65"/>
      <c r="K41156" s="65"/>
      <c r="L41156" s="65"/>
      <c r="M41156" s="65"/>
      <c r="N41156" s="65"/>
      <c r="O41156" s="65"/>
      <c r="P41156" s="65"/>
      <c r="Q41156" s="65"/>
      <c r="R41156" s="65"/>
      <c r="S41156" s="65"/>
      <c r="T41156" s="65"/>
      <c r="U41156" s="65"/>
      <c r="V41156" s="65"/>
      <c r="W41156" s="65"/>
      <c r="X41156" s="65"/>
      <c r="Y41156" s="65"/>
      <c r="Z41156" s="65"/>
      <c r="AA41156" s="65"/>
      <c r="AB41156" s="65"/>
      <c r="AC41156" s="65"/>
      <c r="AD41156" s="65"/>
      <c r="AE41156" s="65"/>
      <c r="AF41156" s="65"/>
      <c r="AG41156" s="65"/>
      <c r="AH41156" s="65"/>
    </row>
    <row r="41157" spans="4:34" ht="12.75" customHeight="1">
      <c r="D41157" s="51"/>
      <c r="E41157" s="52"/>
      <c r="F41157" s="52"/>
      <c r="G41157" s="53"/>
      <c r="H41157" s="53"/>
      <c r="I41157" s="53"/>
      <c r="J41157" s="65"/>
      <c r="K41157" s="65"/>
      <c r="L41157" s="65"/>
      <c r="M41157" s="65"/>
      <c r="N41157" s="65"/>
      <c r="O41157" s="65"/>
      <c r="P41157" s="65"/>
      <c r="Q41157" s="65"/>
      <c r="R41157" s="65"/>
      <c r="S41157" s="65"/>
      <c r="T41157" s="65"/>
      <c r="U41157" s="65"/>
      <c r="V41157" s="65"/>
      <c r="W41157" s="65"/>
      <c r="X41157" s="65"/>
      <c r="Y41157" s="65"/>
      <c r="Z41157" s="65"/>
      <c r="AA41157" s="65"/>
      <c r="AB41157" s="65"/>
      <c r="AC41157" s="65"/>
      <c r="AD41157" s="65"/>
      <c r="AE41157" s="65"/>
      <c r="AF41157" s="65"/>
      <c r="AG41157" s="65"/>
      <c r="AH41157" s="65"/>
    </row>
    <row r="41158" spans="4:34" ht="12.75" customHeight="1">
      <c r="D41158" s="51"/>
      <c r="E41158" s="52"/>
      <c r="F41158" s="52"/>
      <c r="G41158" s="53"/>
      <c r="H41158" s="53"/>
      <c r="I41158" s="53"/>
      <c r="J41158" s="65"/>
      <c r="K41158" s="65"/>
      <c r="L41158" s="65"/>
      <c r="M41158" s="65"/>
      <c r="N41158" s="65"/>
      <c r="O41158" s="65"/>
      <c r="P41158" s="65"/>
      <c r="Q41158" s="65"/>
      <c r="R41158" s="65"/>
      <c r="S41158" s="65"/>
      <c r="T41158" s="65"/>
      <c r="U41158" s="65"/>
      <c r="V41158" s="65"/>
      <c r="W41158" s="65"/>
      <c r="X41158" s="65"/>
      <c r="Y41158" s="65"/>
      <c r="Z41158" s="65"/>
      <c r="AA41158" s="65"/>
      <c r="AB41158" s="65"/>
      <c r="AC41158" s="65"/>
      <c r="AD41158" s="65"/>
      <c r="AE41158" s="65"/>
      <c r="AF41158" s="65"/>
      <c r="AG41158" s="65"/>
      <c r="AH41158" s="65"/>
    </row>
    <row r="41159" spans="4:34" ht="12.75" customHeight="1">
      <c r="D41159" s="51"/>
      <c r="E41159" s="52"/>
      <c r="F41159" s="52"/>
      <c r="G41159" s="53"/>
      <c r="H41159" s="53"/>
      <c r="I41159" s="53"/>
      <c r="J41159" s="65"/>
      <c r="K41159" s="65"/>
      <c r="L41159" s="65"/>
      <c r="M41159" s="65"/>
      <c r="N41159" s="65"/>
      <c r="O41159" s="65"/>
      <c r="P41159" s="65"/>
      <c r="Q41159" s="65"/>
      <c r="R41159" s="65"/>
      <c r="S41159" s="65"/>
      <c r="T41159" s="65"/>
      <c r="U41159" s="65"/>
      <c r="V41159" s="65"/>
      <c r="W41159" s="65"/>
      <c r="X41159" s="65"/>
      <c r="Y41159" s="65"/>
      <c r="Z41159" s="65"/>
      <c r="AA41159" s="65"/>
      <c r="AB41159" s="65"/>
      <c r="AC41159" s="65"/>
      <c r="AD41159" s="65"/>
      <c r="AE41159" s="65"/>
      <c r="AF41159" s="65"/>
      <c r="AG41159" s="65"/>
      <c r="AH41159" s="65"/>
    </row>
    <row r="41160" spans="4:34" ht="12.75" customHeight="1">
      <c r="D41160" s="51"/>
      <c r="E41160" s="52"/>
      <c r="F41160" s="52"/>
      <c r="G41160" s="53"/>
      <c r="H41160" s="53"/>
      <c r="I41160" s="53"/>
      <c r="J41160" s="65"/>
      <c r="K41160" s="65"/>
      <c r="L41160" s="65"/>
      <c r="M41160" s="65"/>
      <c r="N41160" s="65"/>
      <c r="O41160" s="65"/>
      <c r="P41160" s="65"/>
      <c r="Q41160" s="65"/>
      <c r="R41160" s="65"/>
      <c r="S41160" s="65"/>
      <c r="T41160" s="65"/>
      <c r="U41160" s="65"/>
      <c r="V41160" s="65"/>
      <c r="W41160" s="65"/>
      <c r="X41160" s="65"/>
      <c r="Y41160" s="65"/>
      <c r="Z41160" s="65"/>
      <c r="AA41160" s="65"/>
      <c r="AB41160" s="65"/>
      <c r="AC41160" s="65"/>
      <c r="AD41160" s="65"/>
      <c r="AE41160" s="65"/>
      <c r="AF41160" s="65"/>
      <c r="AG41160" s="65"/>
      <c r="AH41160" s="65"/>
    </row>
    <row r="41161" spans="4:34" ht="12.75" customHeight="1">
      <c r="D41161" s="51"/>
      <c r="E41161" s="52"/>
      <c r="F41161" s="52"/>
      <c r="G41161" s="53"/>
      <c r="H41161" s="53"/>
      <c r="I41161" s="53"/>
      <c r="J41161" s="65"/>
      <c r="K41161" s="65"/>
      <c r="L41161" s="65"/>
      <c r="M41161" s="65"/>
      <c r="N41161" s="65"/>
      <c r="O41161" s="65"/>
      <c r="P41161" s="65"/>
      <c r="Q41161" s="65"/>
      <c r="R41161" s="65"/>
      <c r="S41161" s="65"/>
      <c r="T41161" s="65"/>
      <c r="U41161" s="65"/>
      <c r="V41161" s="65"/>
      <c r="W41161" s="65"/>
      <c r="X41161" s="65"/>
      <c r="Y41161" s="65"/>
      <c r="Z41161" s="65"/>
      <c r="AA41161" s="65"/>
      <c r="AB41161" s="65"/>
      <c r="AC41161" s="65"/>
      <c r="AD41161" s="65"/>
      <c r="AE41161" s="65"/>
      <c r="AF41161" s="65"/>
      <c r="AG41161" s="65"/>
      <c r="AH41161" s="65"/>
    </row>
    <row r="41162" spans="4:34" ht="12.75" customHeight="1">
      <c r="D41162" s="51"/>
      <c r="E41162" s="52"/>
      <c r="F41162" s="52"/>
      <c r="G41162" s="53"/>
      <c r="H41162" s="53"/>
      <c r="I41162" s="53"/>
      <c r="J41162" s="65"/>
      <c r="K41162" s="65"/>
      <c r="L41162" s="65"/>
      <c r="M41162" s="65"/>
      <c r="N41162" s="65"/>
      <c r="O41162" s="65"/>
      <c r="P41162" s="65"/>
      <c r="Q41162" s="65"/>
      <c r="R41162" s="65"/>
      <c r="S41162" s="65"/>
      <c r="T41162" s="65"/>
      <c r="U41162" s="65"/>
      <c r="V41162" s="65"/>
      <c r="W41162" s="65"/>
      <c r="X41162" s="65"/>
      <c r="Y41162" s="65"/>
      <c r="Z41162" s="65"/>
      <c r="AA41162" s="65"/>
      <c r="AB41162" s="65"/>
      <c r="AC41162" s="65"/>
      <c r="AD41162" s="65"/>
      <c r="AE41162" s="65"/>
      <c r="AF41162" s="65"/>
      <c r="AG41162" s="65"/>
      <c r="AH41162" s="65"/>
    </row>
    <row r="41163" spans="4:34" ht="12.75" customHeight="1">
      <c r="D41163" s="51"/>
      <c r="E41163" s="52"/>
      <c r="F41163" s="52"/>
      <c r="G41163" s="53"/>
      <c r="H41163" s="53"/>
      <c r="I41163" s="53"/>
      <c r="J41163" s="65"/>
      <c r="K41163" s="65"/>
      <c r="L41163" s="65"/>
      <c r="M41163" s="65"/>
      <c r="N41163" s="65"/>
      <c r="O41163" s="65"/>
      <c r="P41163" s="65"/>
      <c r="Q41163" s="65"/>
      <c r="R41163" s="65"/>
      <c r="S41163" s="65"/>
      <c r="T41163" s="65"/>
      <c r="U41163" s="65"/>
      <c r="V41163" s="65"/>
      <c r="W41163" s="65"/>
      <c r="X41163" s="65"/>
      <c r="Y41163" s="65"/>
      <c r="Z41163" s="65"/>
      <c r="AA41163" s="65"/>
      <c r="AB41163" s="65"/>
      <c r="AC41163" s="65"/>
      <c r="AD41163" s="65"/>
      <c r="AE41163" s="65"/>
      <c r="AF41163" s="65"/>
      <c r="AG41163" s="65"/>
      <c r="AH41163" s="65"/>
    </row>
    <row r="41164" spans="4:34" ht="12.75" customHeight="1">
      <c r="D41164" s="51"/>
      <c r="E41164" s="52"/>
      <c r="F41164" s="52"/>
      <c r="G41164" s="53"/>
      <c r="H41164" s="53"/>
      <c r="I41164" s="53"/>
      <c r="J41164" s="65"/>
      <c r="K41164" s="65"/>
      <c r="L41164" s="65"/>
      <c r="M41164" s="65"/>
      <c r="N41164" s="65"/>
      <c r="O41164" s="65"/>
      <c r="P41164" s="65"/>
      <c r="Q41164" s="65"/>
      <c r="R41164" s="65"/>
      <c r="S41164" s="65"/>
      <c r="T41164" s="65"/>
      <c r="U41164" s="65"/>
      <c r="V41164" s="65"/>
      <c r="W41164" s="65"/>
      <c r="X41164" s="65"/>
      <c r="Y41164" s="65"/>
      <c r="Z41164" s="65"/>
      <c r="AA41164" s="65"/>
      <c r="AB41164" s="65"/>
      <c r="AC41164" s="65"/>
      <c r="AD41164" s="65"/>
      <c r="AE41164" s="65"/>
      <c r="AF41164" s="65"/>
      <c r="AG41164" s="65"/>
      <c r="AH41164" s="65"/>
    </row>
    <row r="41165" spans="4:34" ht="12.75" customHeight="1">
      <c r="D41165" s="51"/>
      <c r="E41165" s="52"/>
      <c r="F41165" s="52"/>
      <c r="G41165" s="53"/>
      <c r="H41165" s="53"/>
      <c r="I41165" s="53"/>
      <c r="J41165" s="65"/>
      <c r="K41165" s="65"/>
      <c r="L41165" s="65"/>
      <c r="M41165" s="65"/>
      <c r="N41165" s="65"/>
      <c r="O41165" s="65"/>
      <c r="P41165" s="65"/>
      <c r="Q41165" s="65"/>
      <c r="R41165" s="65"/>
      <c r="S41165" s="65"/>
      <c r="T41165" s="65"/>
      <c r="U41165" s="65"/>
      <c r="V41165" s="65"/>
      <c r="W41165" s="65"/>
      <c r="X41165" s="65"/>
      <c r="Y41165" s="65"/>
      <c r="Z41165" s="65"/>
      <c r="AA41165" s="65"/>
      <c r="AB41165" s="65"/>
      <c r="AC41165" s="65"/>
      <c r="AD41165" s="65"/>
      <c r="AE41165" s="65"/>
      <c r="AF41165" s="65"/>
      <c r="AG41165" s="65"/>
      <c r="AH41165" s="65"/>
    </row>
    <row r="41166" spans="4:34" ht="12.75" customHeight="1">
      <c r="D41166" s="51"/>
      <c r="E41166" s="52"/>
      <c r="F41166" s="52"/>
      <c r="G41166" s="53"/>
      <c r="H41166" s="53"/>
      <c r="I41166" s="53"/>
      <c r="J41166" s="65"/>
      <c r="K41166" s="65"/>
      <c r="L41166" s="65"/>
      <c r="M41166" s="65"/>
      <c r="N41166" s="65"/>
      <c r="O41166" s="65"/>
      <c r="P41166" s="65"/>
      <c r="Q41166" s="65"/>
      <c r="R41166" s="65"/>
      <c r="S41166" s="65"/>
      <c r="T41166" s="65"/>
      <c r="U41166" s="65"/>
      <c r="V41166" s="65"/>
      <c r="W41166" s="65"/>
      <c r="X41166" s="65"/>
      <c r="Y41166" s="65"/>
      <c r="Z41166" s="65"/>
      <c r="AA41166" s="65"/>
      <c r="AB41166" s="65"/>
      <c r="AC41166" s="65"/>
      <c r="AD41166" s="65"/>
      <c r="AE41166" s="65"/>
      <c r="AF41166" s="65"/>
      <c r="AG41166" s="65"/>
      <c r="AH41166" s="65"/>
    </row>
    <row r="41167" spans="4:34" ht="12.75" customHeight="1">
      <c r="D41167" s="51"/>
      <c r="E41167" s="52"/>
      <c r="F41167" s="52"/>
      <c r="G41167" s="53"/>
      <c r="H41167" s="53"/>
      <c r="I41167" s="53"/>
      <c r="J41167" s="65"/>
      <c r="K41167" s="65"/>
      <c r="L41167" s="65"/>
      <c r="M41167" s="65"/>
      <c r="N41167" s="65"/>
      <c r="O41167" s="65"/>
      <c r="P41167" s="65"/>
      <c r="Q41167" s="65"/>
      <c r="R41167" s="65"/>
      <c r="S41167" s="65"/>
      <c r="T41167" s="65"/>
      <c r="U41167" s="65"/>
      <c r="V41167" s="65"/>
      <c r="W41167" s="65"/>
      <c r="X41167" s="65"/>
      <c r="Y41167" s="65"/>
      <c r="Z41167" s="65"/>
      <c r="AA41167" s="65"/>
      <c r="AB41167" s="65"/>
      <c r="AC41167" s="65"/>
      <c r="AD41167" s="65"/>
      <c r="AE41167" s="65"/>
      <c r="AF41167" s="65"/>
      <c r="AG41167" s="65"/>
      <c r="AH41167" s="65"/>
    </row>
    <row r="41168" spans="4:34" ht="12.75" customHeight="1">
      <c r="D41168" s="51"/>
      <c r="E41168" s="52"/>
      <c r="F41168" s="52"/>
      <c r="G41168" s="53"/>
      <c r="H41168" s="53"/>
      <c r="I41168" s="53"/>
      <c r="J41168" s="65"/>
      <c r="K41168" s="65"/>
      <c r="L41168" s="65"/>
      <c r="M41168" s="65"/>
      <c r="N41168" s="65"/>
      <c r="O41168" s="65"/>
      <c r="P41168" s="65"/>
      <c r="Q41168" s="65"/>
      <c r="R41168" s="65"/>
      <c r="S41168" s="65"/>
      <c r="T41168" s="65"/>
      <c r="U41168" s="65"/>
      <c r="V41168" s="65"/>
      <c r="W41168" s="65"/>
      <c r="X41168" s="65"/>
      <c r="Y41168" s="65"/>
      <c r="Z41168" s="65"/>
      <c r="AA41168" s="65"/>
      <c r="AB41168" s="65"/>
      <c r="AC41168" s="65"/>
      <c r="AD41168" s="65"/>
      <c r="AE41168" s="65"/>
      <c r="AF41168" s="65"/>
      <c r="AG41168" s="65"/>
      <c r="AH41168" s="65"/>
    </row>
    <row r="41169" spans="4:34" ht="12.75" customHeight="1">
      <c r="D41169" s="51"/>
      <c r="E41169" s="52"/>
      <c r="F41169" s="52"/>
      <c r="G41169" s="53"/>
      <c r="H41169" s="53"/>
      <c r="I41169" s="53"/>
      <c r="J41169" s="65"/>
      <c r="K41169" s="65"/>
      <c r="L41169" s="65"/>
      <c r="M41169" s="65"/>
      <c r="N41169" s="65"/>
      <c r="O41169" s="65"/>
      <c r="P41169" s="65"/>
      <c r="Q41169" s="65"/>
      <c r="R41169" s="65"/>
      <c r="S41169" s="65"/>
      <c r="T41169" s="65"/>
      <c r="U41169" s="65"/>
      <c r="V41169" s="65"/>
      <c r="W41169" s="65"/>
      <c r="X41169" s="65"/>
      <c r="Y41169" s="65"/>
      <c r="Z41169" s="65"/>
      <c r="AA41169" s="65"/>
      <c r="AB41169" s="65"/>
      <c r="AC41169" s="65"/>
      <c r="AD41169" s="65"/>
      <c r="AE41169" s="65"/>
      <c r="AF41169" s="65"/>
      <c r="AG41169" s="65"/>
      <c r="AH41169" s="65"/>
    </row>
    <row r="41170" spans="4:34" ht="12.75" customHeight="1">
      <c r="D41170" s="51"/>
      <c r="E41170" s="52"/>
      <c r="F41170" s="52"/>
      <c r="G41170" s="53"/>
      <c r="H41170" s="53"/>
      <c r="I41170" s="53"/>
      <c r="J41170" s="65"/>
      <c r="K41170" s="65"/>
      <c r="L41170" s="65"/>
      <c r="M41170" s="65"/>
      <c r="N41170" s="65"/>
      <c r="O41170" s="65"/>
      <c r="P41170" s="65"/>
      <c r="Q41170" s="65"/>
      <c r="R41170" s="65"/>
      <c r="S41170" s="65"/>
      <c r="T41170" s="65"/>
      <c r="U41170" s="65"/>
      <c r="V41170" s="65"/>
      <c r="W41170" s="65"/>
      <c r="X41170" s="65"/>
      <c r="Y41170" s="65"/>
      <c r="Z41170" s="65"/>
      <c r="AA41170" s="65"/>
      <c r="AB41170" s="65"/>
      <c r="AC41170" s="65"/>
      <c r="AD41170" s="65"/>
      <c r="AE41170" s="65"/>
      <c r="AF41170" s="65"/>
      <c r="AG41170" s="65"/>
      <c r="AH41170" s="65"/>
    </row>
    <row r="41171" spans="4:34" ht="12.75" customHeight="1">
      <c r="D41171" s="51"/>
      <c r="E41171" s="52"/>
      <c r="F41171" s="52"/>
      <c r="G41171" s="53"/>
      <c r="H41171" s="53"/>
      <c r="I41171" s="53"/>
      <c r="J41171" s="65"/>
      <c r="K41171" s="65"/>
      <c r="L41171" s="65"/>
      <c r="M41171" s="65"/>
      <c r="N41171" s="65"/>
      <c r="O41171" s="65"/>
      <c r="P41171" s="65"/>
      <c r="Q41171" s="65"/>
      <c r="R41171" s="65"/>
      <c r="S41171" s="65"/>
      <c r="T41171" s="65"/>
      <c r="U41171" s="65"/>
      <c r="V41171" s="65"/>
      <c r="W41171" s="65"/>
      <c r="X41171" s="65"/>
      <c r="Y41171" s="65"/>
      <c r="Z41171" s="65"/>
      <c r="AA41171" s="65"/>
      <c r="AB41171" s="65"/>
      <c r="AC41171" s="65"/>
      <c r="AD41171" s="65"/>
      <c r="AE41171" s="65"/>
      <c r="AF41171" s="65"/>
      <c r="AG41171" s="65"/>
      <c r="AH41171" s="65"/>
    </row>
    <row r="41172" spans="4:34" ht="12.75" customHeight="1">
      <c r="D41172" s="51"/>
      <c r="E41172" s="52"/>
      <c r="F41172" s="52"/>
      <c r="G41172" s="53"/>
      <c r="H41172" s="53"/>
      <c r="I41172" s="53"/>
      <c r="J41172" s="65"/>
      <c r="K41172" s="65"/>
      <c r="L41172" s="65"/>
      <c r="M41172" s="65"/>
      <c r="N41172" s="65"/>
      <c r="O41172" s="65"/>
      <c r="P41172" s="65"/>
      <c r="Q41172" s="65"/>
      <c r="R41172" s="65"/>
      <c r="S41172" s="65"/>
      <c r="T41172" s="65"/>
      <c r="U41172" s="65"/>
      <c r="V41172" s="65"/>
      <c r="W41172" s="65"/>
      <c r="X41172" s="65"/>
      <c r="Y41172" s="65"/>
      <c r="Z41172" s="65"/>
      <c r="AA41172" s="65"/>
      <c r="AB41172" s="65"/>
      <c r="AC41172" s="65"/>
      <c r="AD41172" s="65"/>
      <c r="AE41172" s="65"/>
      <c r="AF41172" s="65"/>
      <c r="AG41172" s="65"/>
      <c r="AH41172" s="65"/>
    </row>
    <row r="41173" spans="4:34" ht="12.75" customHeight="1">
      <c r="D41173" s="51"/>
      <c r="E41173" s="52"/>
      <c r="F41173" s="52"/>
      <c r="G41173" s="53"/>
      <c r="H41173" s="53"/>
      <c r="I41173" s="53"/>
      <c r="J41173" s="65"/>
      <c r="K41173" s="65"/>
      <c r="L41173" s="65"/>
      <c r="M41173" s="65"/>
      <c r="N41173" s="65"/>
      <c r="O41173" s="65"/>
      <c r="P41173" s="65"/>
      <c r="Q41173" s="65"/>
      <c r="R41173" s="65"/>
      <c r="S41173" s="65"/>
      <c r="T41173" s="65"/>
      <c r="U41173" s="65"/>
      <c r="V41173" s="65"/>
      <c r="W41173" s="65"/>
      <c r="X41173" s="65"/>
      <c r="Y41173" s="65"/>
      <c r="Z41173" s="65"/>
      <c r="AA41173" s="65"/>
      <c r="AB41173" s="65"/>
      <c r="AC41173" s="65"/>
      <c r="AD41173" s="65"/>
      <c r="AE41173" s="65"/>
      <c r="AF41173" s="65"/>
      <c r="AG41173" s="65"/>
      <c r="AH41173" s="65"/>
    </row>
    <row r="41174" spans="4:34" ht="12.75" customHeight="1">
      <c r="D41174" s="51"/>
      <c r="E41174" s="52"/>
      <c r="F41174" s="52"/>
      <c r="G41174" s="53"/>
      <c r="H41174" s="53"/>
      <c r="I41174" s="53"/>
      <c r="J41174" s="65"/>
      <c r="K41174" s="65"/>
      <c r="L41174" s="65"/>
      <c r="M41174" s="65"/>
      <c r="N41174" s="65"/>
      <c r="O41174" s="65"/>
      <c r="P41174" s="65"/>
      <c r="Q41174" s="65"/>
      <c r="R41174" s="65"/>
      <c r="S41174" s="65"/>
      <c r="T41174" s="65"/>
      <c r="U41174" s="65"/>
      <c r="V41174" s="65"/>
      <c r="W41174" s="65"/>
      <c r="X41174" s="65"/>
      <c r="Y41174" s="65"/>
      <c r="Z41174" s="65"/>
      <c r="AA41174" s="65"/>
      <c r="AB41174" s="65"/>
      <c r="AC41174" s="65"/>
      <c r="AD41174" s="65"/>
      <c r="AE41174" s="65"/>
      <c r="AF41174" s="65"/>
      <c r="AG41174" s="65"/>
      <c r="AH41174" s="65"/>
    </row>
    <row r="41175" spans="4:34" ht="12.75" customHeight="1">
      <c r="D41175" s="51"/>
      <c r="E41175" s="52"/>
      <c r="F41175" s="52"/>
      <c r="G41175" s="53"/>
      <c r="H41175" s="53"/>
      <c r="I41175" s="53"/>
      <c r="J41175" s="65"/>
      <c r="K41175" s="65"/>
      <c r="L41175" s="65"/>
      <c r="M41175" s="65"/>
      <c r="N41175" s="65"/>
      <c r="O41175" s="65"/>
      <c r="P41175" s="65"/>
      <c r="Q41175" s="65"/>
      <c r="R41175" s="65"/>
      <c r="S41175" s="65"/>
      <c r="T41175" s="65"/>
      <c r="U41175" s="65"/>
      <c r="V41175" s="65"/>
      <c r="W41175" s="65"/>
      <c r="X41175" s="65"/>
      <c r="Y41175" s="65"/>
      <c r="Z41175" s="65"/>
      <c r="AA41175" s="65"/>
      <c r="AB41175" s="65"/>
      <c r="AC41175" s="65"/>
      <c r="AD41175" s="65"/>
      <c r="AE41175" s="65"/>
      <c r="AF41175" s="65"/>
      <c r="AG41175" s="65"/>
      <c r="AH41175" s="65"/>
    </row>
    <row r="41176" spans="4:34" ht="12.75" customHeight="1">
      <c r="D41176" s="51"/>
      <c r="E41176" s="52"/>
      <c r="F41176" s="52"/>
      <c r="G41176" s="53"/>
      <c r="H41176" s="53"/>
      <c r="I41176" s="53"/>
      <c r="J41176" s="65"/>
      <c r="K41176" s="65"/>
      <c r="L41176" s="65"/>
      <c r="M41176" s="65"/>
      <c r="N41176" s="65"/>
      <c r="O41176" s="65"/>
      <c r="P41176" s="65"/>
      <c r="Q41176" s="65"/>
      <c r="R41176" s="65"/>
      <c r="S41176" s="65"/>
      <c r="T41176" s="65"/>
      <c r="U41176" s="65"/>
      <c r="V41176" s="65"/>
      <c r="W41176" s="65"/>
      <c r="X41176" s="65"/>
      <c r="Y41176" s="65"/>
      <c r="Z41176" s="65"/>
      <c r="AA41176" s="65"/>
      <c r="AB41176" s="65"/>
      <c r="AC41176" s="65"/>
      <c r="AD41176" s="65"/>
      <c r="AE41176" s="65"/>
      <c r="AF41176" s="65"/>
      <c r="AG41176" s="65"/>
      <c r="AH41176" s="65"/>
    </row>
    <row r="41177" spans="4:34" ht="12.75" customHeight="1">
      <c r="D41177" s="51"/>
      <c r="E41177" s="52"/>
      <c r="F41177" s="52"/>
      <c r="G41177" s="53"/>
      <c r="H41177" s="53"/>
      <c r="I41177" s="53"/>
      <c r="J41177" s="65"/>
      <c r="K41177" s="65"/>
      <c r="L41177" s="65"/>
      <c r="M41177" s="65"/>
      <c r="N41177" s="65"/>
      <c r="O41177" s="65"/>
      <c r="P41177" s="65"/>
      <c r="Q41177" s="65"/>
      <c r="R41177" s="65"/>
      <c r="S41177" s="65"/>
      <c r="T41177" s="65"/>
      <c r="U41177" s="65"/>
      <c r="V41177" s="65"/>
      <c r="W41177" s="65"/>
      <c r="X41177" s="65"/>
      <c r="Y41177" s="65"/>
      <c r="Z41177" s="65"/>
      <c r="AA41177" s="65"/>
      <c r="AB41177" s="65"/>
      <c r="AC41177" s="65"/>
      <c r="AD41177" s="65"/>
      <c r="AE41177" s="65"/>
      <c r="AF41177" s="65"/>
      <c r="AG41177" s="65"/>
      <c r="AH41177" s="65"/>
    </row>
    <row r="41178" spans="4:34" ht="12.75" customHeight="1">
      <c r="D41178" s="51"/>
      <c r="E41178" s="52"/>
      <c r="F41178" s="52"/>
      <c r="G41178" s="53"/>
      <c r="H41178" s="53"/>
      <c r="I41178" s="53"/>
      <c r="J41178" s="65"/>
      <c r="K41178" s="65"/>
      <c r="L41178" s="65"/>
      <c r="M41178" s="65"/>
      <c r="N41178" s="65"/>
      <c r="O41178" s="65"/>
      <c r="P41178" s="65"/>
      <c r="Q41178" s="65"/>
      <c r="R41178" s="65"/>
      <c r="S41178" s="65"/>
      <c r="T41178" s="65"/>
      <c r="U41178" s="65"/>
      <c r="V41178" s="65"/>
      <c r="W41178" s="65"/>
      <c r="X41178" s="65"/>
      <c r="Y41178" s="65"/>
      <c r="Z41178" s="65"/>
      <c r="AA41178" s="65"/>
      <c r="AB41178" s="65"/>
      <c r="AC41178" s="65"/>
      <c r="AD41178" s="65"/>
      <c r="AE41178" s="65"/>
      <c r="AF41178" s="65"/>
      <c r="AG41178" s="65"/>
      <c r="AH41178" s="65"/>
    </row>
    <row r="41179" spans="4:34" ht="12.75" customHeight="1">
      <c r="D41179" s="51"/>
      <c r="E41179" s="52"/>
      <c r="F41179" s="52"/>
      <c r="G41179" s="53"/>
      <c r="H41179" s="53"/>
      <c r="I41179" s="53"/>
      <c r="J41179" s="65"/>
      <c r="K41179" s="65"/>
      <c r="L41179" s="65"/>
      <c r="M41179" s="65"/>
      <c r="N41179" s="65"/>
      <c r="O41179" s="65"/>
      <c r="P41179" s="65"/>
      <c r="Q41179" s="65"/>
      <c r="R41179" s="65"/>
      <c r="S41179" s="65"/>
      <c r="T41179" s="65"/>
      <c r="U41179" s="65"/>
      <c r="V41179" s="65"/>
      <c r="W41179" s="65"/>
      <c r="X41179" s="65"/>
      <c r="Y41179" s="65"/>
      <c r="Z41179" s="65"/>
      <c r="AA41179" s="65"/>
      <c r="AB41179" s="65"/>
      <c r="AC41179" s="65"/>
      <c r="AD41179" s="65"/>
      <c r="AE41179" s="65"/>
      <c r="AF41179" s="65"/>
      <c r="AG41179" s="65"/>
      <c r="AH41179" s="65"/>
    </row>
    <row r="41180" spans="4:34" ht="12.75" customHeight="1">
      <c r="D41180" s="51"/>
      <c r="E41180" s="52"/>
      <c r="F41180" s="52"/>
      <c r="G41180" s="53"/>
      <c r="H41180" s="53"/>
      <c r="I41180" s="53"/>
      <c r="J41180" s="65"/>
      <c r="K41180" s="65"/>
      <c r="L41180" s="65"/>
      <c r="M41180" s="65"/>
      <c r="N41180" s="65"/>
      <c r="O41180" s="65"/>
      <c r="P41180" s="65"/>
      <c r="Q41180" s="65"/>
      <c r="R41180" s="65"/>
      <c r="S41180" s="65"/>
      <c r="T41180" s="65"/>
      <c r="U41180" s="65"/>
      <c r="V41180" s="65"/>
      <c r="W41180" s="65"/>
      <c r="X41180" s="65"/>
      <c r="Y41180" s="65"/>
      <c r="Z41180" s="65"/>
      <c r="AA41180" s="65"/>
      <c r="AB41180" s="65"/>
      <c r="AC41180" s="65"/>
      <c r="AD41180" s="65"/>
      <c r="AE41180" s="65"/>
      <c r="AF41180" s="65"/>
      <c r="AG41180" s="65"/>
      <c r="AH41180" s="65"/>
    </row>
    <row r="41181" spans="4:34" ht="12.75" customHeight="1">
      <c r="D41181" s="51"/>
      <c r="E41181" s="52"/>
      <c r="F41181" s="52"/>
      <c r="G41181" s="53"/>
      <c r="H41181" s="53"/>
      <c r="I41181" s="53"/>
      <c r="J41181" s="65"/>
      <c r="K41181" s="65"/>
      <c r="L41181" s="65"/>
      <c r="M41181" s="65"/>
      <c r="N41181" s="65"/>
      <c r="O41181" s="65"/>
      <c r="P41181" s="65"/>
      <c r="Q41181" s="65"/>
      <c r="R41181" s="65"/>
      <c r="S41181" s="65"/>
      <c r="T41181" s="65"/>
      <c r="U41181" s="65"/>
      <c r="V41181" s="65"/>
      <c r="W41181" s="65"/>
      <c r="X41181" s="65"/>
      <c r="Y41181" s="65"/>
      <c r="Z41181" s="65"/>
      <c r="AA41181" s="65"/>
      <c r="AB41181" s="65"/>
      <c r="AC41181" s="65"/>
      <c r="AD41181" s="65"/>
      <c r="AE41181" s="65"/>
      <c r="AF41181" s="65"/>
      <c r="AG41181" s="65"/>
      <c r="AH41181" s="65"/>
    </row>
    <row r="41182" spans="4:34" ht="12.75" customHeight="1">
      <c r="D41182" s="51"/>
      <c r="E41182" s="52"/>
      <c r="F41182" s="52"/>
      <c r="G41182" s="53"/>
      <c r="H41182" s="53"/>
      <c r="I41182" s="53"/>
      <c r="J41182" s="65"/>
      <c r="K41182" s="65"/>
      <c r="L41182" s="65"/>
      <c r="M41182" s="65"/>
      <c r="N41182" s="65"/>
      <c r="O41182" s="65"/>
      <c r="P41182" s="65"/>
      <c r="Q41182" s="65"/>
      <c r="R41182" s="65"/>
      <c r="S41182" s="65"/>
      <c r="T41182" s="65"/>
      <c r="U41182" s="65"/>
      <c r="V41182" s="65"/>
      <c r="W41182" s="65"/>
      <c r="X41182" s="65"/>
      <c r="Y41182" s="65"/>
      <c r="Z41182" s="65"/>
      <c r="AA41182" s="65"/>
      <c r="AB41182" s="65"/>
      <c r="AC41182" s="65"/>
      <c r="AD41182" s="65"/>
      <c r="AE41182" s="65"/>
      <c r="AF41182" s="65"/>
      <c r="AG41182" s="65"/>
      <c r="AH41182" s="65"/>
    </row>
    <row r="41183" spans="4:34" ht="12.75" customHeight="1">
      <c r="D41183" s="51"/>
      <c r="E41183" s="52"/>
      <c r="F41183" s="52"/>
      <c r="G41183" s="53"/>
      <c r="H41183" s="53"/>
      <c r="I41183" s="53"/>
      <c r="J41183" s="65"/>
      <c r="K41183" s="65"/>
      <c r="L41183" s="65"/>
      <c r="M41183" s="65"/>
      <c r="N41183" s="65"/>
      <c r="O41183" s="65"/>
      <c r="P41183" s="65"/>
      <c r="Q41183" s="65"/>
      <c r="R41183" s="65"/>
      <c r="S41183" s="65"/>
      <c r="T41183" s="65"/>
      <c r="U41183" s="65"/>
      <c r="V41183" s="65"/>
      <c r="W41183" s="65"/>
      <c r="X41183" s="65"/>
      <c r="Y41183" s="65"/>
      <c r="Z41183" s="65"/>
      <c r="AA41183" s="65"/>
      <c r="AB41183" s="65"/>
      <c r="AC41183" s="65"/>
      <c r="AD41183" s="65"/>
      <c r="AE41183" s="65"/>
      <c r="AF41183" s="65"/>
      <c r="AG41183" s="65"/>
      <c r="AH41183" s="65"/>
    </row>
    <row r="41184" spans="4:34" ht="12.75" customHeight="1">
      <c r="D41184" s="51"/>
      <c r="E41184" s="52"/>
      <c r="F41184" s="52"/>
      <c r="G41184" s="53"/>
      <c r="H41184" s="53"/>
      <c r="I41184" s="53"/>
      <c r="J41184" s="65"/>
      <c r="K41184" s="65"/>
      <c r="L41184" s="65"/>
      <c r="M41184" s="65"/>
      <c r="N41184" s="65"/>
      <c r="O41184" s="65"/>
      <c r="P41184" s="65"/>
      <c r="Q41184" s="65"/>
      <c r="R41184" s="65"/>
      <c r="S41184" s="65"/>
      <c r="T41184" s="65"/>
      <c r="U41184" s="65"/>
      <c r="V41184" s="65"/>
      <c r="W41184" s="65"/>
      <c r="X41184" s="65"/>
      <c r="Y41184" s="65"/>
      <c r="Z41184" s="65"/>
      <c r="AA41184" s="65"/>
      <c r="AB41184" s="65"/>
      <c r="AC41184" s="65"/>
      <c r="AD41184" s="65"/>
      <c r="AE41184" s="65"/>
      <c r="AF41184" s="65"/>
      <c r="AG41184" s="65"/>
      <c r="AH41184" s="65"/>
    </row>
    <row r="41185" spans="4:34" ht="12.75" customHeight="1">
      <c r="D41185" s="51"/>
      <c r="E41185" s="52"/>
      <c r="F41185" s="52"/>
      <c r="G41185" s="53"/>
      <c r="H41185" s="53"/>
      <c r="I41185" s="53"/>
      <c r="J41185" s="65"/>
      <c r="K41185" s="65"/>
      <c r="L41185" s="65"/>
      <c r="M41185" s="65"/>
      <c r="N41185" s="65"/>
      <c r="O41185" s="65"/>
      <c r="P41185" s="65"/>
      <c r="Q41185" s="65"/>
      <c r="R41185" s="65"/>
      <c r="S41185" s="65"/>
      <c r="T41185" s="65"/>
      <c r="U41185" s="65"/>
      <c r="V41185" s="65"/>
      <c r="W41185" s="65"/>
      <c r="X41185" s="65"/>
      <c r="Y41185" s="65"/>
      <c r="Z41185" s="65"/>
      <c r="AA41185" s="65"/>
      <c r="AB41185" s="65"/>
      <c r="AC41185" s="65"/>
      <c r="AD41185" s="65"/>
      <c r="AE41185" s="65"/>
      <c r="AF41185" s="65"/>
      <c r="AG41185" s="65"/>
      <c r="AH41185" s="65"/>
    </row>
    <row r="41186" spans="4:34" ht="12.75" customHeight="1">
      <c r="D41186" s="51"/>
      <c r="E41186" s="52"/>
      <c r="F41186" s="52"/>
      <c r="G41186" s="53"/>
      <c r="H41186" s="53"/>
      <c r="I41186" s="53"/>
      <c r="J41186" s="65"/>
      <c r="K41186" s="65"/>
      <c r="L41186" s="65"/>
      <c r="M41186" s="65"/>
      <c r="N41186" s="65"/>
      <c r="O41186" s="65"/>
      <c r="P41186" s="65"/>
      <c r="Q41186" s="65"/>
      <c r="R41186" s="65"/>
      <c r="S41186" s="65"/>
      <c r="T41186" s="65"/>
      <c r="U41186" s="65"/>
      <c r="V41186" s="65"/>
      <c r="W41186" s="65"/>
      <c r="X41186" s="65"/>
      <c r="Y41186" s="65"/>
      <c r="Z41186" s="65"/>
      <c r="AA41186" s="65"/>
      <c r="AB41186" s="65"/>
      <c r="AC41186" s="65"/>
      <c r="AD41186" s="65"/>
      <c r="AE41186" s="65"/>
      <c r="AF41186" s="65"/>
      <c r="AG41186" s="65"/>
      <c r="AH41186" s="65"/>
    </row>
    <row r="41187" spans="4:34" ht="12.75" customHeight="1">
      <c r="D41187" s="51"/>
      <c r="E41187" s="52"/>
      <c r="F41187" s="52"/>
      <c r="G41187" s="53"/>
      <c r="H41187" s="53"/>
      <c r="I41187" s="53"/>
      <c r="J41187" s="65"/>
      <c r="K41187" s="65"/>
      <c r="L41187" s="65"/>
      <c r="M41187" s="65"/>
      <c r="N41187" s="65"/>
      <c r="O41187" s="65"/>
      <c r="P41187" s="65"/>
      <c r="Q41187" s="65"/>
      <c r="R41187" s="65"/>
      <c r="S41187" s="65"/>
      <c r="T41187" s="65"/>
      <c r="U41187" s="65"/>
      <c r="V41187" s="65"/>
      <c r="W41187" s="65"/>
      <c r="X41187" s="65"/>
      <c r="Y41187" s="65"/>
      <c r="Z41187" s="65"/>
      <c r="AA41187" s="65"/>
      <c r="AB41187" s="65"/>
      <c r="AC41187" s="65"/>
      <c r="AD41187" s="65"/>
      <c r="AE41187" s="65"/>
      <c r="AF41187" s="65"/>
      <c r="AG41187" s="65"/>
      <c r="AH41187" s="65"/>
    </row>
    <row r="41188" spans="4:34" ht="12.75" customHeight="1">
      <c r="D41188" s="51"/>
      <c r="E41188" s="52"/>
      <c r="F41188" s="52"/>
      <c r="G41188" s="53"/>
      <c r="H41188" s="53"/>
      <c r="I41188" s="53"/>
      <c r="J41188" s="65"/>
      <c r="K41188" s="65"/>
      <c r="L41188" s="65"/>
      <c r="M41188" s="65"/>
      <c r="N41188" s="65"/>
      <c r="O41188" s="65"/>
      <c r="P41188" s="65"/>
      <c r="Q41188" s="65"/>
      <c r="R41188" s="65"/>
      <c r="S41188" s="65"/>
      <c r="T41188" s="65"/>
      <c r="U41188" s="65"/>
      <c r="V41188" s="65"/>
      <c r="W41188" s="65"/>
      <c r="X41188" s="65"/>
      <c r="Y41188" s="65"/>
      <c r="Z41188" s="65"/>
      <c r="AA41188" s="65"/>
      <c r="AB41188" s="65"/>
      <c r="AC41188" s="65"/>
      <c r="AD41188" s="65"/>
      <c r="AE41188" s="65"/>
      <c r="AF41188" s="65"/>
      <c r="AG41188" s="65"/>
      <c r="AH41188" s="65"/>
    </row>
    <row r="41189" spans="4:34" ht="12.75" customHeight="1">
      <c r="D41189" s="51"/>
      <c r="E41189" s="52"/>
      <c r="F41189" s="52"/>
      <c r="G41189" s="53"/>
      <c r="H41189" s="53"/>
      <c r="I41189" s="53"/>
      <c r="J41189" s="65"/>
      <c r="K41189" s="65"/>
      <c r="L41189" s="65"/>
      <c r="M41189" s="65"/>
      <c r="N41189" s="65"/>
      <c r="O41189" s="65"/>
      <c r="P41189" s="65"/>
      <c r="Q41189" s="65"/>
      <c r="R41189" s="65"/>
      <c r="S41189" s="65"/>
      <c r="T41189" s="65"/>
      <c r="U41189" s="65"/>
      <c r="V41189" s="65"/>
      <c r="W41189" s="65"/>
      <c r="X41189" s="65"/>
      <c r="Y41189" s="65"/>
      <c r="Z41189" s="65"/>
      <c r="AA41189" s="65"/>
      <c r="AB41189" s="65"/>
      <c r="AC41189" s="65"/>
      <c r="AD41189" s="65"/>
      <c r="AE41189" s="65"/>
      <c r="AF41189" s="65"/>
      <c r="AG41189" s="65"/>
      <c r="AH41189" s="65"/>
    </row>
    <row r="41190" spans="4:34" ht="12.75" customHeight="1">
      <c r="D41190" s="51"/>
      <c r="E41190" s="52"/>
      <c r="F41190" s="52"/>
      <c r="G41190" s="53"/>
      <c r="H41190" s="53"/>
      <c r="I41190" s="53"/>
      <c r="J41190" s="65"/>
      <c r="K41190" s="65"/>
      <c r="L41190" s="65"/>
      <c r="M41190" s="65"/>
      <c r="N41190" s="65"/>
      <c r="O41190" s="65"/>
      <c r="P41190" s="65"/>
      <c r="Q41190" s="65"/>
      <c r="R41190" s="65"/>
      <c r="S41190" s="65"/>
      <c r="T41190" s="65"/>
      <c r="U41190" s="65"/>
      <c r="V41190" s="65"/>
      <c r="W41190" s="65"/>
      <c r="X41190" s="65"/>
      <c r="Y41190" s="65"/>
      <c r="Z41190" s="65"/>
      <c r="AA41190" s="65"/>
      <c r="AB41190" s="65"/>
      <c r="AC41190" s="65"/>
      <c r="AD41190" s="65"/>
      <c r="AE41190" s="65"/>
      <c r="AF41190" s="65"/>
      <c r="AG41190" s="65"/>
      <c r="AH41190" s="65"/>
    </row>
    <row r="41191" spans="4:34" ht="12.75" customHeight="1">
      <c r="D41191" s="51"/>
      <c r="E41191" s="52"/>
      <c r="F41191" s="52"/>
      <c r="G41191" s="53"/>
      <c r="H41191" s="53"/>
      <c r="I41191" s="53"/>
      <c r="J41191" s="65"/>
      <c r="K41191" s="65"/>
      <c r="L41191" s="65"/>
      <c r="M41191" s="65"/>
      <c r="N41191" s="65"/>
      <c r="O41191" s="65"/>
      <c r="P41191" s="65"/>
      <c r="Q41191" s="65"/>
      <c r="R41191" s="65"/>
      <c r="S41191" s="65"/>
      <c r="T41191" s="65"/>
      <c r="U41191" s="65"/>
      <c r="V41191" s="65"/>
      <c r="W41191" s="65"/>
      <c r="X41191" s="65"/>
      <c r="Y41191" s="65"/>
      <c r="Z41191" s="65"/>
      <c r="AA41191" s="65"/>
      <c r="AB41191" s="65"/>
      <c r="AC41191" s="65"/>
      <c r="AD41191" s="65"/>
      <c r="AE41191" s="65"/>
      <c r="AF41191" s="65"/>
      <c r="AG41191" s="65"/>
      <c r="AH41191" s="65"/>
    </row>
    <row r="41192" spans="4:34" ht="12.75" customHeight="1">
      <c r="D41192" s="51"/>
      <c r="E41192" s="52"/>
      <c r="F41192" s="52"/>
      <c r="G41192" s="53"/>
      <c r="H41192" s="53"/>
      <c r="I41192" s="53"/>
      <c r="J41192" s="65"/>
      <c r="K41192" s="65"/>
      <c r="L41192" s="65"/>
      <c r="M41192" s="65"/>
      <c r="N41192" s="65"/>
      <c r="O41192" s="65"/>
      <c r="P41192" s="65"/>
      <c r="Q41192" s="65"/>
      <c r="R41192" s="65"/>
      <c r="S41192" s="65"/>
      <c r="T41192" s="65"/>
      <c r="U41192" s="65"/>
      <c r="V41192" s="65"/>
      <c r="W41192" s="65"/>
      <c r="X41192" s="65"/>
      <c r="Y41192" s="65"/>
      <c r="Z41192" s="65"/>
      <c r="AA41192" s="65"/>
      <c r="AB41192" s="65"/>
      <c r="AC41192" s="65"/>
      <c r="AD41192" s="65"/>
      <c r="AE41192" s="65"/>
      <c r="AF41192" s="65"/>
      <c r="AG41192" s="65"/>
      <c r="AH41192" s="65"/>
    </row>
    <row r="41193" spans="4:34" ht="12.75" customHeight="1">
      <c r="D41193" s="51"/>
      <c r="E41193" s="52"/>
      <c r="F41193" s="52"/>
      <c r="G41193" s="53"/>
      <c r="H41193" s="53"/>
      <c r="I41193" s="53"/>
      <c r="J41193" s="65"/>
      <c r="K41193" s="65"/>
      <c r="L41193" s="65"/>
      <c r="M41193" s="65"/>
      <c r="N41193" s="65"/>
      <c r="O41193" s="65"/>
      <c r="P41193" s="65"/>
      <c r="Q41193" s="65"/>
      <c r="R41193" s="65"/>
      <c r="S41193" s="65"/>
      <c r="T41193" s="65"/>
      <c r="U41193" s="65"/>
      <c r="V41193" s="65"/>
      <c r="W41193" s="65"/>
      <c r="X41193" s="65"/>
      <c r="Y41193" s="65"/>
      <c r="Z41193" s="65"/>
      <c r="AA41193" s="65"/>
      <c r="AB41193" s="65"/>
      <c r="AC41193" s="65"/>
      <c r="AD41193" s="65"/>
      <c r="AE41193" s="65"/>
      <c r="AF41193" s="65"/>
      <c r="AG41193" s="65"/>
      <c r="AH41193" s="65"/>
    </row>
    <row r="41194" spans="4:34" ht="12.75" customHeight="1">
      <c r="D41194" s="51"/>
      <c r="E41194" s="52"/>
      <c r="F41194" s="52"/>
      <c r="G41194" s="53"/>
      <c r="H41194" s="53"/>
      <c r="I41194" s="53"/>
      <c r="J41194" s="65"/>
      <c r="K41194" s="65"/>
      <c r="L41194" s="65"/>
      <c r="M41194" s="65"/>
      <c r="N41194" s="65"/>
      <c r="O41194" s="65"/>
      <c r="P41194" s="65"/>
      <c r="Q41194" s="65"/>
      <c r="R41194" s="65"/>
      <c r="S41194" s="65"/>
      <c r="T41194" s="65"/>
      <c r="U41194" s="65"/>
      <c r="V41194" s="65"/>
      <c r="W41194" s="65"/>
      <c r="X41194" s="65"/>
      <c r="Y41194" s="65"/>
      <c r="Z41194" s="65"/>
      <c r="AA41194" s="65"/>
      <c r="AB41194" s="65"/>
      <c r="AC41194" s="65"/>
      <c r="AD41194" s="65"/>
      <c r="AE41194" s="65"/>
      <c r="AF41194" s="65"/>
      <c r="AG41194" s="65"/>
      <c r="AH41194" s="65"/>
    </row>
    <row r="41195" spans="4:34" ht="12.75" customHeight="1">
      <c r="D41195" s="51"/>
      <c r="E41195" s="52"/>
      <c r="F41195" s="52"/>
      <c r="G41195" s="53"/>
      <c r="H41195" s="53"/>
      <c r="I41195" s="53"/>
      <c r="J41195" s="65"/>
      <c r="K41195" s="65"/>
      <c r="L41195" s="65"/>
      <c r="M41195" s="65"/>
      <c r="N41195" s="65"/>
      <c r="O41195" s="65"/>
      <c r="P41195" s="65"/>
      <c r="Q41195" s="65"/>
      <c r="R41195" s="65"/>
      <c r="S41195" s="65"/>
      <c r="T41195" s="65"/>
      <c r="U41195" s="65"/>
      <c r="V41195" s="65"/>
      <c r="W41195" s="65"/>
      <c r="X41195" s="65"/>
      <c r="Y41195" s="65"/>
      <c r="Z41195" s="65"/>
      <c r="AA41195" s="65"/>
      <c r="AB41195" s="65"/>
      <c r="AC41195" s="65"/>
      <c r="AD41195" s="65"/>
      <c r="AE41195" s="65"/>
      <c r="AF41195" s="65"/>
      <c r="AG41195" s="65"/>
      <c r="AH41195" s="65"/>
    </row>
    <row r="41196" spans="4:34" ht="12.75" customHeight="1">
      <c r="D41196" s="51"/>
      <c r="E41196" s="52"/>
      <c r="F41196" s="52"/>
      <c r="G41196" s="53"/>
      <c r="H41196" s="53"/>
      <c r="I41196" s="53"/>
      <c r="J41196" s="65"/>
      <c r="K41196" s="65"/>
      <c r="L41196" s="65"/>
      <c r="M41196" s="65"/>
      <c r="N41196" s="65"/>
      <c r="O41196" s="65"/>
      <c r="P41196" s="65"/>
      <c r="Q41196" s="65"/>
      <c r="R41196" s="65"/>
      <c r="S41196" s="65"/>
      <c r="T41196" s="65"/>
      <c r="U41196" s="65"/>
      <c r="V41196" s="65"/>
      <c r="W41196" s="65"/>
      <c r="X41196" s="65"/>
      <c r="Y41196" s="65"/>
      <c r="Z41196" s="65"/>
      <c r="AA41196" s="65"/>
      <c r="AB41196" s="65"/>
      <c r="AC41196" s="65"/>
      <c r="AD41196" s="65"/>
      <c r="AE41196" s="65"/>
      <c r="AF41196" s="65"/>
      <c r="AG41196" s="65"/>
      <c r="AH41196" s="65"/>
    </row>
    <row r="41197" spans="4:34" ht="12.75" customHeight="1">
      <c r="D41197" s="51"/>
      <c r="E41197" s="52"/>
      <c r="F41197" s="52"/>
      <c r="G41197" s="53"/>
      <c r="H41197" s="53"/>
      <c r="I41197" s="53"/>
      <c r="J41197" s="65"/>
      <c r="K41197" s="65"/>
      <c r="L41197" s="65"/>
      <c r="M41197" s="65"/>
      <c r="N41197" s="65"/>
      <c r="O41197" s="65"/>
      <c r="P41197" s="65"/>
      <c r="Q41197" s="65"/>
      <c r="R41197" s="65"/>
      <c r="S41197" s="65"/>
      <c r="T41197" s="65"/>
      <c r="U41197" s="65"/>
      <c r="V41197" s="65"/>
      <c r="W41197" s="65"/>
      <c r="X41197" s="65"/>
      <c r="Y41197" s="65"/>
      <c r="Z41197" s="65"/>
      <c r="AA41197" s="65"/>
      <c r="AB41197" s="65"/>
      <c r="AC41197" s="65"/>
      <c r="AD41197" s="65"/>
      <c r="AE41197" s="65"/>
      <c r="AF41197" s="65"/>
      <c r="AG41197" s="65"/>
      <c r="AH41197" s="65"/>
    </row>
    <row r="41198" spans="4:34" ht="12.75" customHeight="1">
      <c r="D41198" s="51"/>
      <c r="E41198" s="52"/>
      <c r="F41198" s="52"/>
      <c r="G41198" s="53"/>
      <c r="H41198" s="53"/>
      <c r="I41198" s="53"/>
      <c r="J41198" s="65"/>
      <c r="K41198" s="65"/>
      <c r="L41198" s="65"/>
      <c r="M41198" s="65"/>
      <c r="N41198" s="65"/>
      <c r="O41198" s="65"/>
      <c r="P41198" s="65"/>
      <c r="Q41198" s="65"/>
      <c r="R41198" s="65"/>
      <c r="S41198" s="65"/>
      <c r="T41198" s="65"/>
      <c r="U41198" s="65"/>
      <c r="V41198" s="65"/>
      <c r="W41198" s="65"/>
      <c r="X41198" s="65"/>
      <c r="Y41198" s="65"/>
      <c r="Z41198" s="65"/>
      <c r="AA41198" s="65"/>
      <c r="AB41198" s="65"/>
      <c r="AC41198" s="65"/>
      <c r="AD41198" s="65"/>
      <c r="AE41198" s="65"/>
      <c r="AF41198" s="65"/>
      <c r="AG41198" s="65"/>
      <c r="AH41198" s="65"/>
    </row>
    <row r="41199" spans="4:34" ht="12.75" customHeight="1">
      <c r="D41199" s="51"/>
      <c r="E41199" s="52"/>
      <c r="F41199" s="52"/>
      <c r="G41199" s="53"/>
      <c r="H41199" s="53"/>
      <c r="I41199" s="53"/>
      <c r="J41199" s="65"/>
      <c r="K41199" s="65"/>
      <c r="L41199" s="65"/>
      <c r="M41199" s="65"/>
      <c r="N41199" s="65"/>
      <c r="O41199" s="65"/>
      <c r="P41199" s="65"/>
      <c r="Q41199" s="65"/>
      <c r="R41199" s="65"/>
      <c r="S41199" s="65"/>
      <c r="T41199" s="65"/>
      <c r="U41199" s="65"/>
      <c r="V41199" s="65"/>
      <c r="W41199" s="65"/>
      <c r="X41199" s="65"/>
      <c r="Y41199" s="65"/>
      <c r="Z41199" s="65"/>
      <c r="AA41199" s="65"/>
      <c r="AB41199" s="65"/>
      <c r="AC41199" s="65"/>
      <c r="AD41199" s="65"/>
      <c r="AE41199" s="65"/>
      <c r="AF41199" s="65"/>
      <c r="AG41199" s="65"/>
      <c r="AH41199" s="65"/>
    </row>
    <row r="41200" spans="4:34" ht="12.75" customHeight="1">
      <c r="D41200" s="51"/>
      <c r="E41200" s="52"/>
      <c r="F41200" s="52"/>
      <c r="G41200" s="53"/>
      <c r="H41200" s="53"/>
      <c r="I41200" s="53"/>
      <c r="J41200" s="65"/>
      <c r="K41200" s="65"/>
      <c r="L41200" s="65"/>
      <c r="M41200" s="65"/>
      <c r="N41200" s="65"/>
      <c r="O41200" s="65"/>
      <c r="P41200" s="65"/>
      <c r="Q41200" s="65"/>
      <c r="R41200" s="65"/>
      <c r="S41200" s="65"/>
      <c r="T41200" s="65"/>
      <c r="U41200" s="65"/>
      <c r="V41200" s="65"/>
      <c r="W41200" s="65"/>
      <c r="X41200" s="65"/>
      <c r="Y41200" s="65"/>
      <c r="Z41200" s="65"/>
      <c r="AA41200" s="65"/>
      <c r="AB41200" s="65"/>
      <c r="AC41200" s="65"/>
      <c r="AD41200" s="65"/>
      <c r="AE41200" s="65"/>
      <c r="AF41200" s="65"/>
      <c r="AG41200" s="65"/>
      <c r="AH41200" s="65"/>
    </row>
    <row r="41201" spans="4:34" ht="12.75" customHeight="1">
      <c r="D41201" s="51"/>
      <c r="E41201" s="52"/>
      <c r="F41201" s="52"/>
      <c r="G41201" s="53"/>
      <c r="H41201" s="53"/>
      <c r="I41201" s="53"/>
      <c r="J41201" s="65"/>
      <c r="K41201" s="65"/>
      <c r="L41201" s="65"/>
      <c r="M41201" s="65"/>
      <c r="N41201" s="65"/>
      <c r="O41201" s="65"/>
      <c r="P41201" s="65"/>
      <c r="Q41201" s="65"/>
      <c r="R41201" s="65"/>
      <c r="S41201" s="65"/>
      <c r="T41201" s="65"/>
      <c r="U41201" s="65"/>
      <c r="V41201" s="65"/>
      <c r="W41201" s="65"/>
      <c r="X41201" s="65"/>
      <c r="Y41201" s="65"/>
      <c r="Z41201" s="65"/>
      <c r="AA41201" s="65"/>
      <c r="AB41201" s="65"/>
      <c r="AC41201" s="65"/>
      <c r="AD41201" s="65"/>
      <c r="AE41201" s="65"/>
      <c r="AF41201" s="65"/>
      <c r="AG41201" s="65"/>
      <c r="AH41201" s="65"/>
    </row>
    <row r="41202" spans="4:34" ht="12.75" customHeight="1">
      <c r="D41202" s="51"/>
      <c r="E41202" s="52"/>
      <c r="F41202" s="52"/>
      <c r="G41202" s="53"/>
      <c r="H41202" s="53"/>
      <c r="I41202" s="53"/>
      <c r="J41202" s="65"/>
      <c r="K41202" s="65"/>
      <c r="L41202" s="65"/>
      <c r="M41202" s="65"/>
      <c r="N41202" s="65"/>
      <c r="O41202" s="65"/>
      <c r="P41202" s="65"/>
      <c r="Q41202" s="65"/>
      <c r="R41202" s="65"/>
      <c r="S41202" s="65"/>
      <c r="T41202" s="65"/>
      <c r="U41202" s="65"/>
      <c r="V41202" s="65"/>
      <c r="W41202" s="65"/>
      <c r="X41202" s="65"/>
      <c r="Y41202" s="65"/>
      <c r="Z41202" s="65"/>
      <c r="AA41202" s="65"/>
      <c r="AB41202" s="65"/>
      <c r="AC41202" s="65"/>
      <c r="AD41202" s="65"/>
      <c r="AE41202" s="65"/>
      <c r="AF41202" s="65"/>
      <c r="AG41202" s="65"/>
      <c r="AH41202" s="65"/>
    </row>
    <row r="41203" spans="4:34" ht="12.75" customHeight="1">
      <c r="D41203" s="51"/>
      <c r="E41203" s="52"/>
      <c r="F41203" s="52"/>
      <c r="G41203" s="53"/>
      <c r="H41203" s="53"/>
      <c r="I41203" s="53"/>
      <c r="J41203" s="65"/>
      <c r="K41203" s="65"/>
      <c r="L41203" s="65"/>
      <c r="M41203" s="65"/>
      <c r="N41203" s="65"/>
      <c r="O41203" s="65"/>
      <c r="P41203" s="65"/>
      <c r="Q41203" s="65"/>
      <c r="R41203" s="65"/>
      <c r="S41203" s="65"/>
      <c r="T41203" s="65"/>
      <c r="U41203" s="65"/>
      <c r="V41203" s="65"/>
      <c r="W41203" s="65"/>
      <c r="X41203" s="65"/>
      <c r="Y41203" s="65"/>
      <c r="Z41203" s="65"/>
      <c r="AA41203" s="65"/>
      <c r="AB41203" s="65"/>
      <c r="AC41203" s="65"/>
      <c r="AD41203" s="65"/>
      <c r="AE41203" s="65"/>
      <c r="AF41203" s="65"/>
      <c r="AG41203" s="65"/>
      <c r="AH41203" s="65"/>
    </row>
    <row r="41204" spans="4:34" ht="12.75" customHeight="1">
      <c r="D41204" s="51"/>
      <c r="E41204" s="52"/>
      <c r="F41204" s="52"/>
      <c r="G41204" s="53"/>
      <c r="H41204" s="53"/>
      <c r="I41204" s="53"/>
      <c r="J41204" s="65"/>
      <c r="K41204" s="65"/>
      <c r="L41204" s="65"/>
      <c r="M41204" s="65"/>
      <c r="N41204" s="65"/>
      <c r="O41204" s="65"/>
      <c r="P41204" s="65"/>
      <c r="Q41204" s="65"/>
      <c r="R41204" s="65"/>
      <c r="S41204" s="65"/>
      <c r="T41204" s="65"/>
      <c r="U41204" s="65"/>
      <c r="V41204" s="65"/>
      <c r="W41204" s="65"/>
      <c r="X41204" s="65"/>
      <c r="Y41204" s="65"/>
      <c r="Z41204" s="65"/>
      <c r="AA41204" s="65"/>
      <c r="AB41204" s="65"/>
      <c r="AC41204" s="65"/>
      <c r="AD41204" s="65"/>
      <c r="AE41204" s="65"/>
      <c r="AF41204" s="65"/>
      <c r="AG41204" s="65"/>
      <c r="AH41204" s="65"/>
    </row>
    <row r="41205" spans="4:34" ht="12.75" customHeight="1">
      <c r="D41205" s="51"/>
      <c r="E41205" s="52"/>
      <c r="F41205" s="52"/>
      <c r="G41205" s="53"/>
      <c r="H41205" s="53"/>
      <c r="I41205" s="53"/>
      <c r="J41205" s="65"/>
      <c r="K41205" s="65"/>
      <c r="L41205" s="65"/>
      <c r="M41205" s="65"/>
      <c r="N41205" s="65"/>
      <c r="O41205" s="65"/>
      <c r="P41205" s="65"/>
      <c r="Q41205" s="65"/>
      <c r="R41205" s="65"/>
      <c r="S41205" s="65"/>
      <c r="T41205" s="65"/>
      <c r="U41205" s="65"/>
      <c r="V41205" s="65"/>
      <c r="W41205" s="65"/>
      <c r="X41205" s="65"/>
      <c r="Y41205" s="65"/>
      <c r="Z41205" s="65"/>
      <c r="AA41205" s="65"/>
      <c r="AB41205" s="65"/>
      <c r="AC41205" s="65"/>
      <c r="AD41205" s="65"/>
      <c r="AE41205" s="65"/>
      <c r="AF41205" s="65"/>
      <c r="AG41205" s="65"/>
      <c r="AH41205" s="65"/>
    </row>
    <row r="41206" spans="4:34" ht="12.75" customHeight="1">
      <c r="D41206" s="51"/>
      <c r="E41206" s="52"/>
      <c r="F41206" s="52"/>
      <c r="G41206" s="53"/>
      <c r="H41206" s="53"/>
      <c r="I41206" s="53"/>
      <c r="J41206" s="65"/>
      <c r="K41206" s="65"/>
      <c r="L41206" s="65"/>
      <c r="M41206" s="65"/>
      <c r="N41206" s="65"/>
      <c r="O41206" s="65"/>
      <c r="P41206" s="65"/>
      <c r="Q41206" s="65"/>
      <c r="R41206" s="65"/>
      <c r="S41206" s="65"/>
      <c r="T41206" s="65"/>
      <c r="U41206" s="65"/>
      <c r="V41206" s="65"/>
      <c r="W41206" s="65"/>
      <c r="X41206" s="65"/>
      <c r="Y41206" s="65"/>
      <c r="Z41206" s="65"/>
      <c r="AA41206" s="65"/>
      <c r="AB41206" s="65"/>
      <c r="AC41206" s="65"/>
      <c r="AD41206" s="65"/>
      <c r="AE41206" s="65"/>
      <c r="AF41206" s="65"/>
      <c r="AG41206" s="65"/>
      <c r="AH41206" s="65"/>
    </row>
    <row r="41207" spans="4:34" ht="12.75" customHeight="1">
      <c r="D41207" s="51"/>
      <c r="E41207" s="52"/>
      <c r="F41207" s="52"/>
      <c r="G41207" s="53"/>
      <c r="H41207" s="53"/>
      <c r="I41207" s="53"/>
      <c r="J41207" s="65"/>
      <c r="K41207" s="65"/>
      <c r="L41207" s="65"/>
      <c r="M41207" s="65"/>
      <c r="N41207" s="65"/>
      <c r="O41207" s="65"/>
      <c r="P41207" s="65"/>
      <c r="Q41207" s="65"/>
      <c r="R41207" s="65"/>
      <c r="S41207" s="65"/>
      <c r="T41207" s="65"/>
      <c r="U41207" s="65"/>
      <c r="V41207" s="65"/>
      <c r="W41207" s="65"/>
      <c r="X41207" s="65"/>
      <c r="Y41207" s="65"/>
      <c r="Z41207" s="65"/>
      <c r="AA41207" s="65"/>
      <c r="AB41207" s="65"/>
      <c r="AC41207" s="65"/>
      <c r="AD41207" s="65"/>
      <c r="AE41207" s="65"/>
      <c r="AF41207" s="65"/>
      <c r="AG41207" s="65"/>
      <c r="AH41207" s="65"/>
    </row>
    <row r="41208" spans="4:34" ht="12.75" customHeight="1">
      <c r="D41208" s="51"/>
      <c r="E41208" s="52"/>
      <c r="F41208" s="52"/>
      <c r="G41208" s="53"/>
      <c r="H41208" s="53"/>
      <c r="I41208" s="53"/>
      <c r="J41208" s="65"/>
      <c r="K41208" s="65"/>
      <c r="L41208" s="65"/>
      <c r="M41208" s="65"/>
      <c r="N41208" s="65"/>
      <c r="O41208" s="65"/>
      <c r="P41208" s="65"/>
      <c r="Q41208" s="65"/>
      <c r="R41208" s="65"/>
      <c r="S41208" s="65"/>
      <c r="T41208" s="65"/>
      <c r="U41208" s="65"/>
      <c r="V41208" s="65"/>
      <c r="W41208" s="65"/>
      <c r="X41208" s="65"/>
      <c r="Y41208" s="65"/>
      <c r="Z41208" s="65"/>
      <c r="AA41208" s="65"/>
      <c r="AB41208" s="65"/>
      <c r="AC41208" s="65"/>
      <c r="AD41208" s="65"/>
      <c r="AE41208" s="65"/>
      <c r="AF41208" s="65"/>
      <c r="AG41208" s="65"/>
      <c r="AH41208" s="65"/>
    </row>
    <row r="41209" spans="4:34" ht="12.75" customHeight="1">
      <c r="D41209" s="51"/>
      <c r="E41209" s="52"/>
      <c r="F41209" s="52"/>
      <c r="G41209" s="53"/>
      <c r="H41209" s="53"/>
      <c r="I41209" s="53"/>
      <c r="J41209" s="65"/>
      <c r="K41209" s="65"/>
      <c r="L41209" s="65"/>
      <c r="M41209" s="65"/>
      <c r="N41209" s="65"/>
      <c r="O41209" s="65"/>
      <c r="P41209" s="65"/>
      <c r="Q41209" s="65"/>
      <c r="R41209" s="65"/>
      <c r="S41209" s="65"/>
      <c r="T41209" s="65"/>
      <c r="U41209" s="65"/>
      <c r="V41209" s="65"/>
      <c r="W41209" s="65"/>
      <c r="X41209" s="65"/>
      <c r="Y41209" s="65"/>
      <c r="Z41209" s="65"/>
      <c r="AA41209" s="65"/>
      <c r="AB41209" s="65"/>
      <c r="AC41209" s="65"/>
      <c r="AD41209" s="65"/>
      <c r="AE41209" s="65"/>
      <c r="AF41209" s="65"/>
      <c r="AG41209" s="65"/>
      <c r="AH41209" s="65"/>
    </row>
    <row r="41210" spans="4:34" ht="12.75" customHeight="1">
      <c r="D41210" s="51"/>
      <c r="E41210" s="52"/>
      <c r="F41210" s="52"/>
      <c r="G41210" s="53"/>
      <c r="H41210" s="53"/>
      <c r="I41210" s="53"/>
      <c r="J41210" s="65"/>
      <c r="K41210" s="65"/>
      <c r="L41210" s="65"/>
      <c r="M41210" s="65"/>
      <c r="N41210" s="65"/>
      <c r="O41210" s="65"/>
      <c r="P41210" s="65"/>
      <c r="Q41210" s="65"/>
      <c r="R41210" s="65"/>
      <c r="S41210" s="65"/>
      <c r="T41210" s="65"/>
      <c r="U41210" s="65"/>
      <c r="V41210" s="65"/>
      <c r="W41210" s="65"/>
      <c r="X41210" s="65"/>
      <c r="Y41210" s="65"/>
      <c r="Z41210" s="65"/>
      <c r="AA41210" s="65"/>
      <c r="AB41210" s="65"/>
      <c r="AC41210" s="65"/>
      <c r="AD41210" s="65"/>
      <c r="AE41210" s="65"/>
      <c r="AF41210" s="65"/>
      <c r="AG41210" s="65"/>
      <c r="AH41210" s="65"/>
    </row>
    <row r="41211" spans="4:34" ht="12.75" customHeight="1">
      <c r="D41211" s="51"/>
      <c r="E41211" s="52"/>
      <c r="F41211" s="52"/>
      <c r="G41211" s="53"/>
      <c r="H41211" s="53"/>
      <c r="I41211" s="53"/>
      <c r="J41211" s="65"/>
      <c r="K41211" s="65"/>
      <c r="L41211" s="65"/>
      <c r="M41211" s="65"/>
      <c r="N41211" s="65"/>
      <c r="O41211" s="65"/>
      <c r="P41211" s="65"/>
      <c r="Q41211" s="65"/>
      <c r="R41211" s="65"/>
      <c r="S41211" s="65"/>
      <c r="T41211" s="65"/>
      <c r="U41211" s="65"/>
      <c r="V41211" s="65"/>
      <c r="W41211" s="65"/>
      <c r="X41211" s="65"/>
      <c r="Y41211" s="65"/>
      <c r="Z41211" s="65"/>
      <c r="AA41211" s="65"/>
      <c r="AB41211" s="65"/>
      <c r="AC41211" s="65"/>
      <c r="AD41211" s="65"/>
      <c r="AE41211" s="65"/>
      <c r="AF41211" s="65"/>
      <c r="AG41211" s="65"/>
      <c r="AH41211" s="65"/>
    </row>
    <row r="41212" spans="4:34" ht="12.75" customHeight="1">
      <c r="D41212" s="51"/>
      <c r="E41212" s="52"/>
      <c r="F41212" s="52"/>
      <c r="G41212" s="53"/>
      <c r="H41212" s="53"/>
      <c r="I41212" s="53"/>
      <c r="J41212" s="65"/>
      <c r="K41212" s="65"/>
      <c r="L41212" s="65"/>
      <c r="M41212" s="65"/>
      <c r="N41212" s="65"/>
      <c r="O41212" s="65"/>
      <c r="P41212" s="65"/>
      <c r="Q41212" s="65"/>
      <c r="R41212" s="65"/>
      <c r="S41212" s="65"/>
      <c r="T41212" s="65"/>
      <c r="U41212" s="65"/>
      <c r="V41212" s="65"/>
      <c r="W41212" s="65"/>
      <c r="X41212" s="65"/>
      <c r="Y41212" s="65"/>
      <c r="Z41212" s="65"/>
      <c r="AA41212" s="65"/>
      <c r="AB41212" s="65"/>
      <c r="AC41212" s="65"/>
      <c r="AD41212" s="65"/>
      <c r="AE41212" s="65"/>
      <c r="AF41212" s="65"/>
      <c r="AG41212" s="65"/>
      <c r="AH41212" s="65"/>
    </row>
    <row r="41213" spans="4:34" ht="12.75" customHeight="1">
      <c r="D41213" s="51"/>
      <c r="E41213" s="52"/>
      <c r="F41213" s="52"/>
      <c r="G41213" s="53"/>
      <c r="H41213" s="53"/>
      <c r="I41213" s="53"/>
      <c r="J41213" s="65"/>
      <c r="K41213" s="65"/>
      <c r="L41213" s="65"/>
      <c r="M41213" s="65"/>
      <c r="N41213" s="65"/>
      <c r="O41213" s="65"/>
      <c r="P41213" s="65"/>
      <c r="Q41213" s="65"/>
      <c r="R41213" s="65"/>
      <c r="S41213" s="65"/>
      <c r="T41213" s="65"/>
      <c r="U41213" s="65"/>
      <c r="V41213" s="65"/>
      <c r="W41213" s="65"/>
      <c r="X41213" s="65"/>
      <c r="Y41213" s="65"/>
      <c r="Z41213" s="65"/>
      <c r="AA41213" s="65"/>
      <c r="AB41213" s="65"/>
      <c r="AC41213" s="65"/>
      <c r="AD41213" s="65"/>
      <c r="AE41213" s="65"/>
      <c r="AF41213" s="65"/>
      <c r="AG41213" s="65"/>
      <c r="AH41213" s="65"/>
    </row>
    <row r="41214" spans="4:34" ht="12.75" customHeight="1">
      <c r="D41214" s="51"/>
      <c r="E41214" s="52"/>
      <c r="F41214" s="52"/>
      <c r="G41214" s="53"/>
      <c r="H41214" s="53"/>
      <c r="I41214" s="53"/>
      <c r="J41214" s="65"/>
      <c r="K41214" s="65"/>
      <c r="L41214" s="65"/>
      <c r="M41214" s="65"/>
      <c r="N41214" s="65"/>
      <c r="O41214" s="65"/>
      <c r="P41214" s="65"/>
      <c r="Q41214" s="65"/>
      <c r="R41214" s="65"/>
      <c r="S41214" s="65"/>
      <c r="T41214" s="65"/>
      <c r="U41214" s="65"/>
      <c r="V41214" s="65"/>
      <c r="W41214" s="65"/>
      <c r="X41214" s="65"/>
      <c r="Y41214" s="65"/>
      <c r="Z41214" s="65"/>
      <c r="AA41214" s="65"/>
      <c r="AB41214" s="65"/>
      <c r="AC41214" s="65"/>
      <c r="AD41214" s="65"/>
      <c r="AE41214" s="65"/>
      <c r="AF41214" s="65"/>
      <c r="AG41214" s="65"/>
      <c r="AH41214" s="65"/>
    </row>
    <row r="41215" spans="4:34" ht="12.75" customHeight="1">
      <c r="D41215" s="51"/>
      <c r="E41215" s="52"/>
      <c r="F41215" s="52"/>
      <c r="G41215" s="53"/>
      <c r="H41215" s="53"/>
      <c r="I41215" s="53"/>
      <c r="J41215" s="65"/>
      <c r="K41215" s="65"/>
      <c r="L41215" s="65"/>
      <c r="M41215" s="65"/>
      <c r="N41215" s="65"/>
      <c r="O41215" s="65"/>
      <c r="P41215" s="65"/>
      <c r="Q41215" s="65"/>
      <c r="R41215" s="65"/>
      <c r="S41215" s="65"/>
      <c r="T41215" s="65"/>
      <c r="U41215" s="65"/>
      <c r="V41215" s="65"/>
      <c r="W41215" s="65"/>
      <c r="X41215" s="65"/>
      <c r="Y41215" s="65"/>
      <c r="Z41215" s="65"/>
      <c r="AA41215" s="65"/>
      <c r="AB41215" s="65"/>
      <c r="AC41215" s="65"/>
      <c r="AD41215" s="65"/>
      <c r="AE41215" s="65"/>
      <c r="AF41215" s="65"/>
      <c r="AG41215" s="65"/>
      <c r="AH41215" s="65"/>
    </row>
    <row r="41216" spans="4:34" ht="12.75" customHeight="1">
      <c r="D41216" s="51"/>
      <c r="E41216" s="52"/>
      <c r="F41216" s="52"/>
      <c r="G41216" s="53"/>
      <c r="H41216" s="53"/>
      <c r="I41216" s="53"/>
      <c r="J41216" s="65"/>
      <c r="K41216" s="65"/>
      <c r="L41216" s="65"/>
      <c r="M41216" s="65"/>
      <c r="N41216" s="65"/>
      <c r="O41216" s="65"/>
      <c r="P41216" s="65"/>
      <c r="Q41216" s="65"/>
      <c r="R41216" s="65"/>
      <c r="S41216" s="65"/>
      <c r="T41216" s="65"/>
      <c r="U41216" s="65"/>
      <c r="V41216" s="65"/>
      <c r="W41216" s="65"/>
      <c r="X41216" s="65"/>
      <c r="Y41216" s="65"/>
      <c r="Z41216" s="65"/>
      <c r="AA41216" s="65"/>
      <c r="AB41216" s="65"/>
      <c r="AC41216" s="65"/>
      <c r="AD41216" s="65"/>
      <c r="AE41216" s="65"/>
      <c r="AF41216" s="65"/>
      <c r="AG41216" s="65"/>
      <c r="AH41216" s="65"/>
    </row>
    <row r="41217" spans="4:34" ht="12.75" customHeight="1">
      <c r="D41217" s="51"/>
      <c r="E41217" s="52"/>
      <c r="F41217" s="52"/>
      <c r="G41217" s="53"/>
      <c r="H41217" s="53"/>
      <c r="I41217" s="53"/>
      <c r="J41217" s="65"/>
      <c r="K41217" s="65"/>
      <c r="L41217" s="65"/>
      <c r="M41217" s="65"/>
      <c r="N41217" s="65"/>
      <c r="O41217" s="65"/>
      <c r="P41217" s="65"/>
      <c r="Q41217" s="65"/>
      <c r="R41217" s="65"/>
      <c r="S41217" s="65"/>
      <c r="T41217" s="65"/>
      <c r="U41217" s="65"/>
      <c r="V41217" s="65"/>
      <c r="W41217" s="65"/>
      <c r="X41217" s="65"/>
      <c r="Y41217" s="65"/>
      <c r="Z41217" s="65"/>
      <c r="AA41217" s="65"/>
      <c r="AB41217" s="65"/>
      <c r="AC41217" s="65"/>
      <c r="AD41217" s="65"/>
      <c r="AE41217" s="65"/>
      <c r="AF41217" s="65"/>
      <c r="AG41217" s="65"/>
      <c r="AH41217" s="65"/>
    </row>
    <row r="41218" spans="4:34" ht="12.75" customHeight="1">
      <c r="D41218" s="51"/>
      <c r="E41218" s="52"/>
      <c r="F41218" s="52"/>
      <c r="G41218" s="53"/>
      <c r="H41218" s="53"/>
      <c r="I41218" s="53"/>
      <c r="J41218" s="65"/>
      <c r="K41218" s="65"/>
      <c r="L41218" s="65"/>
      <c r="M41218" s="65"/>
      <c r="N41218" s="65"/>
      <c r="O41218" s="65"/>
      <c r="P41218" s="65"/>
      <c r="Q41218" s="65"/>
      <c r="R41218" s="65"/>
      <c r="S41218" s="65"/>
      <c r="T41218" s="65"/>
      <c r="U41218" s="65"/>
      <c r="V41218" s="65"/>
      <c r="W41218" s="65"/>
      <c r="X41218" s="65"/>
      <c r="Y41218" s="65"/>
      <c r="Z41218" s="65"/>
      <c r="AA41218" s="65"/>
      <c r="AB41218" s="65"/>
      <c r="AC41218" s="65"/>
      <c r="AD41218" s="65"/>
      <c r="AE41218" s="65"/>
      <c r="AF41218" s="65"/>
      <c r="AG41218" s="65"/>
      <c r="AH41218" s="65"/>
    </row>
    <row r="41219" spans="4:34" ht="12.75" customHeight="1">
      <c r="D41219" s="51"/>
      <c r="E41219" s="52"/>
      <c r="F41219" s="52"/>
      <c r="G41219" s="53"/>
      <c r="H41219" s="53"/>
      <c r="I41219" s="53"/>
      <c r="J41219" s="65"/>
      <c r="K41219" s="65"/>
      <c r="L41219" s="65"/>
      <c r="M41219" s="65"/>
      <c r="N41219" s="65"/>
      <c r="O41219" s="65"/>
      <c r="P41219" s="65"/>
      <c r="Q41219" s="65"/>
      <c r="R41219" s="65"/>
      <c r="S41219" s="65"/>
      <c r="T41219" s="65"/>
      <c r="U41219" s="65"/>
      <c r="V41219" s="65"/>
      <c r="W41219" s="65"/>
      <c r="X41219" s="65"/>
      <c r="Y41219" s="65"/>
      <c r="Z41219" s="65"/>
      <c r="AA41219" s="65"/>
      <c r="AB41219" s="65"/>
      <c r="AC41219" s="65"/>
      <c r="AD41219" s="65"/>
      <c r="AE41219" s="65"/>
      <c r="AF41219" s="65"/>
      <c r="AG41219" s="65"/>
      <c r="AH41219" s="65"/>
    </row>
    <row r="41220" spans="4:34" ht="12.75" customHeight="1">
      <c r="D41220" s="51"/>
      <c r="E41220" s="52"/>
      <c r="F41220" s="52"/>
      <c r="G41220" s="53"/>
      <c r="H41220" s="53"/>
      <c r="I41220" s="53"/>
      <c r="J41220" s="65"/>
      <c r="K41220" s="65"/>
      <c r="L41220" s="65"/>
      <c r="M41220" s="65"/>
      <c r="N41220" s="65"/>
      <c r="O41220" s="65"/>
      <c r="P41220" s="65"/>
      <c r="Q41220" s="65"/>
      <c r="R41220" s="65"/>
      <c r="S41220" s="65"/>
      <c r="T41220" s="65"/>
      <c r="U41220" s="65"/>
      <c r="V41220" s="65"/>
      <c r="W41220" s="65"/>
      <c r="X41220" s="65"/>
      <c r="Y41220" s="65"/>
      <c r="Z41220" s="65"/>
      <c r="AA41220" s="65"/>
      <c r="AB41220" s="65"/>
      <c r="AC41220" s="65"/>
      <c r="AD41220" s="65"/>
      <c r="AE41220" s="65"/>
      <c r="AF41220" s="65"/>
      <c r="AG41220" s="65"/>
      <c r="AH41220" s="65"/>
    </row>
    <row r="41221" spans="4:34" ht="12.75" customHeight="1">
      <c r="D41221" s="51"/>
      <c r="E41221" s="52"/>
      <c r="F41221" s="52"/>
      <c r="G41221" s="53"/>
      <c r="H41221" s="53"/>
      <c r="I41221" s="53"/>
      <c r="J41221" s="65"/>
      <c r="K41221" s="65"/>
      <c r="L41221" s="65"/>
      <c r="M41221" s="65"/>
      <c r="N41221" s="65"/>
      <c r="O41221" s="65"/>
      <c r="P41221" s="65"/>
      <c r="Q41221" s="65"/>
      <c r="R41221" s="65"/>
      <c r="S41221" s="65"/>
      <c r="T41221" s="65"/>
      <c r="U41221" s="65"/>
      <c r="V41221" s="65"/>
      <c r="W41221" s="65"/>
      <c r="X41221" s="65"/>
      <c r="Y41221" s="65"/>
      <c r="Z41221" s="65"/>
      <c r="AA41221" s="65"/>
      <c r="AB41221" s="65"/>
      <c r="AC41221" s="65"/>
      <c r="AD41221" s="65"/>
      <c r="AE41221" s="65"/>
      <c r="AF41221" s="65"/>
      <c r="AG41221" s="65"/>
      <c r="AH41221" s="65"/>
    </row>
    <row r="41222" spans="4:34" ht="12.75" customHeight="1">
      <c r="D41222" s="51"/>
      <c r="E41222" s="52"/>
      <c r="F41222" s="52"/>
      <c r="G41222" s="53"/>
      <c r="H41222" s="53"/>
      <c r="I41222" s="53"/>
      <c r="J41222" s="65"/>
      <c r="K41222" s="65"/>
      <c r="L41222" s="65"/>
      <c r="M41222" s="65"/>
      <c r="N41222" s="65"/>
      <c r="O41222" s="65"/>
      <c r="P41222" s="65"/>
      <c r="Q41222" s="65"/>
      <c r="R41222" s="65"/>
      <c r="S41222" s="65"/>
      <c r="T41222" s="65"/>
      <c r="U41222" s="65"/>
      <c r="V41222" s="65"/>
      <c r="W41222" s="65"/>
      <c r="X41222" s="65"/>
      <c r="Y41222" s="65"/>
      <c r="Z41222" s="65"/>
      <c r="AA41222" s="65"/>
      <c r="AB41222" s="65"/>
      <c r="AC41222" s="65"/>
      <c r="AD41222" s="65"/>
      <c r="AE41222" s="65"/>
      <c r="AF41222" s="65"/>
      <c r="AG41222" s="65"/>
      <c r="AH41222" s="65"/>
    </row>
    <row r="41223" spans="4:34" ht="12.75" customHeight="1">
      <c r="D41223" s="51"/>
      <c r="E41223" s="52"/>
      <c r="F41223" s="52"/>
      <c r="G41223" s="53"/>
      <c r="H41223" s="53"/>
      <c r="I41223" s="53"/>
      <c r="J41223" s="65"/>
      <c r="K41223" s="65"/>
      <c r="L41223" s="65"/>
      <c r="M41223" s="65"/>
      <c r="N41223" s="65"/>
      <c r="O41223" s="65"/>
      <c r="P41223" s="65"/>
      <c r="Q41223" s="65"/>
      <c r="R41223" s="65"/>
      <c r="S41223" s="65"/>
      <c r="T41223" s="65"/>
      <c r="U41223" s="65"/>
      <c r="V41223" s="65"/>
      <c r="W41223" s="65"/>
      <c r="X41223" s="65"/>
      <c r="Y41223" s="65"/>
      <c r="Z41223" s="65"/>
      <c r="AA41223" s="65"/>
      <c r="AB41223" s="65"/>
      <c r="AC41223" s="65"/>
      <c r="AD41223" s="65"/>
      <c r="AE41223" s="65"/>
      <c r="AF41223" s="65"/>
      <c r="AG41223" s="65"/>
      <c r="AH41223" s="65"/>
    </row>
    <row r="41224" spans="4:34" ht="12.75" customHeight="1">
      <c r="D41224" s="51"/>
      <c r="E41224" s="52"/>
      <c r="F41224" s="52"/>
      <c r="G41224" s="53"/>
      <c r="H41224" s="53"/>
      <c r="I41224" s="53"/>
      <c r="J41224" s="65"/>
      <c r="K41224" s="65"/>
      <c r="L41224" s="65"/>
      <c r="M41224" s="65"/>
      <c r="N41224" s="65"/>
      <c r="O41224" s="65"/>
      <c r="P41224" s="65"/>
      <c r="Q41224" s="65"/>
      <c r="R41224" s="65"/>
      <c r="S41224" s="65"/>
      <c r="T41224" s="65"/>
      <c r="U41224" s="65"/>
      <c r="V41224" s="65"/>
      <c r="W41224" s="65"/>
      <c r="X41224" s="65"/>
      <c r="Y41224" s="65"/>
      <c r="Z41224" s="65"/>
      <c r="AA41224" s="65"/>
      <c r="AB41224" s="65"/>
      <c r="AC41224" s="65"/>
      <c r="AD41224" s="65"/>
      <c r="AE41224" s="65"/>
      <c r="AF41224" s="65"/>
      <c r="AG41224" s="65"/>
      <c r="AH41224" s="65"/>
    </row>
    <row r="41225" spans="4:34" ht="12.75" customHeight="1">
      <c r="D41225" s="51"/>
      <c r="E41225" s="52"/>
      <c r="F41225" s="52"/>
      <c r="G41225" s="53"/>
      <c r="H41225" s="53"/>
      <c r="I41225" s="53"/>
      <c r="J41225" s="65"/>
      <c r="K41225" s="65"/>
      <c r="L41225" s="65"/>
      <c r="M41225" s="65"/>
      <c r="N41225" s="65"/>
      <c r="O41225" s="65"/>
      <c r="P41225" s="65"/>
      <c r="Q41225" s="65"/>
      <c r="R41225" s="65"/>
      <c r="S41225" s="65"/>
      <c r="T41225" s="65"/>
      <c r="U41225" s="65"/>
      <c r="V41225" s="65"/>
      <c r="W41225" s="65"/>
      <c r="X41225" s="65"/>
      <c r="Y41225" s="65"/>
      <c r="Z41225" s="65"/>
      <c r="AA41225" s="65"/>
      <c r="AB41225" s="65"/>
      <c r="AC41225" s="65"/>
      <c r="AD41225" s="65"/>
      <c r="AE41225" s="65"/>
      <c r="AF41225" s="65"/>
      <c r="AG41225" s="65"/>
      <c r="AH41225" s="65"/>
    </row>
    <row r="41226" spans="4:34" ht="12.75" customHeight="1">
      <c r="D41226" s="51"/>
      <c r="E41226" s="52"/>
      <c r="F41226" s="52"/>
      <c r="G41226" s="53"/>
      <c r="H41226" s="53"/>
      <c r="I41226" s="53"/>
      <c r="J41226" s="65"/>
      <c r="K41226" s="65"/>
      <c r="L41226" s="65"/>
      <c r="M41226" s="65"/>
      <c r="N41226" s="65"/>
      <c r="O41226" s="65"/>
      <c r="P41226" s="65"/>
      <c r="Q41226" s="65"/>
      <c r="R41226" s="65"/>
      <c r="S41226" s="65"/>
      <c r="T41226" s="65"/>
      <c r="U41226" s="65"/>
      <c r="V41226" s="65"/>
      <c r="W41226" s="65"/>
      <c r="X41226" s="65"/>
      <c r="Y41226" s="65"/>
      <c r="Z41226" s="65"/>
      <c r="AA41226" s="65"/>
      <c r="AB41226" s="65"/>
      <c r="AC41226" s="65"/>
      <c r="AD41226" s="65"/>
      <c r="AE41226" s="65"/>
      <c r="AF41226" s="65"/>
      <c r="AG41226" s="65"/>
      <c r="AH41226" s="65"/>
    </row>
    <row r="41227" spans="4:34" ht="12.75" customHeight="1">
      <c r="D41227" s="51"/>
      <c r="E41227" s="52"/>
      <c r="F41227" s="52"/>
      <c r="G41227" s="53"/>
      <c r="H41227" s="53"/>
      <c r="I41227" s="53"/>
      <c r="J41227" s="65"/>
      <c r="K41227" s="65"/>
      <c r="L41227" s="65"/>
      <c r="M41227" s="65"/>
      <c r="N41227" s="65"/>
      <c r="O41227" s="65"/>
      <c r="P41227" s="65"/>
      <c r="Q41227" s="65"/>
      <c r="R41227" s="65"/>
      <c r="S41227" s="65"/>
      <c r="T41227" s="65"/>
      <c r="U41227" s="65"/>
      <c r="V41227" s="65"/>
      <c r="W41227" s="65"/>
      <c r="X41227" s="65"/>
      <c r="Y41227" s="65"/>
      <c r="Z41227" s="65"/>
      <c r="AA41227" s="65"/>
      <c r="AB41227" s="65"/>
      <c r="AC41227" s="65"/>
      <c r="AD41227" s="65"/>
      <c r="AE41227" s="65"/>
      <c r="AF41227" s="65"/>
      <c r="AG41227" s="65"/>
      <c r="AH41227" s="65"/>
    </row>
    <row r="41228" spans="4:34" ht="12.75" customHeight="1">
      <c r="D41228" s="51"/>
      <c r="E41228" s="52"/>
      <c r="F41228" s="52"/>
      <c r="G41228" s="53"/>
      <c r="H41228" s="53"/>
      <c r="I41228" s="53"/>
      <c r="J41228" s="65"/>
      <c r="K41228" s="65"/>
      <c r="L41228" s="65"/>
      <c r="M41228" s="65"/>
      <c r="N41228" s="65"/>
      <c r="O41228" s="65"/>
      <c r="P41228" s="65"/>
      <c r="Q41228" s="65"/>
      <c r="R41228" s="65"/>
      <c r="S41228" s="65"/>
      <c r="T41228" s="65"/>
      <c r="U41228" s="65"/>
      <c r="V41228" s="65"/>
      <c r="W41228" s="65"/>
      <c r="X41228" s="65"/>
      <c r="Y41228" s="65"/>
      <c r="Z41228" s="65"/>
      <c r="AA41228" s="65"/>
      <c r="AB41228" s="65"/>
      <c r="AC41228" s="65"/>
      <c r="AD41228" s="65"/>
      <c r="AE41228" s="65"/>
      <c r="AF41228" s="65"/>
      <c r="AG41228" s="65"/>
      <c r="AH41228" s="65"/>
    </row>
    <row r="41229" spans="4:34" ht="12.75" customHeight="1">
      <c r="D41229" s="51"/>
      <c r="E41229" s="52"/>
      <c r="F41229" s="52"/>
      <c r="G41229" s="53"/>
      <c r="H41229" s="53"/>
      <c r="I41229" s="53"/>
      <c r="J41229" s="65"/>
      <c r="K41229" s="65"/>
      <c r="L41229" s="65"/>
      <c r="M41229" s="65"/>
      <c r="N41229" s="65"/>
      <c r="O41229" s="65"/>
      <c r="P41229" s="65"/>
      <c r="Q41229" s="65"/>
      <c r="R41229" s="65"/>
      <c r="S41229" s="65"/>
      <c r="T41229" s="65"/>
      <c r="U41229" s="65"/>
      <c r="V41229" s="65"/>
      <c r="W41229" s="65"/>
      <c r="X41229" s="65"/>
      <c r="Y41229" s="65"/>
      <c r="Z41229" s="65"/>
      <c r="AA41229" s="65"/>
      <c r="AB41229" s="65"/>
      <c r="AC41229" s="65"/>
      <c r="AD41229" s="65"/>
      <c r="AE41229" s="65"/>
      <c r="AF41229" s="65"/>
      <c r="AG41229" s="65"/>
      <c r="AH41229" s="65"/>
    </row>
    <row r="41230" spans="4:34" ht="12.75" customHeight="1">
      <c r="D41230" s="51"/>
      <c r="E41230" s="52"/>
      <c r="F41230" s="52"/>
      <c r="G41230" s="53"/>
      <c r="H41230" s="53"/>
      <c r="I41230" s="53"/>
      <c r="J41230" s="65"/>
      <c r="K41230" s="65"/>
      <c r="L41230" s="65"/>
      <c r="M41230" s="65"/>
      <c r="N41230" s="65"/>
      <c r="O41230" s="65"/>
      <c r="P41230" s="65"/>
      <c r="Q41230" s="65"/>
      <c r="R41230" s="65"/>
      <c r="S41230" s="65"/>
      <c r="T41230" s="65"/>
      <c r="U41230" s="65"/>
      <c r="V41230" s="65"/>
      <c r="W41230" s="65"/>
      <c r="X41230" s="65"/>
      <c r="Y41230" s="65"/>
      <c r="Z41230" s="65"/>
      <c r="AA41230" s="65"/>
      <c r="AB41230" s="65"/>
      <c r="AC41230" s="65"/>
      <c r="AD41230" s="65"/>
      <c r="AE41230" s="65"/>
      <c r="AF41230" s="65"/>
      <c r="AG41230" s="65"/>
      <c r="AH41230" s="65"/>
    </row>
    <row r="41231" spans="4:34" ht="12.75" customHeight="1">
      <c r="D41231" s="51"/>
      <c r="E41231" s="52"/>
      <c r="F41231" s="52"/>
      <c r="G41231" s="53"/>
      <c r="H41231" s="53"/>
      <c r="I41231" s="53"/>
      <c r="J41231" s="65"/>
      <c r="K41231" s="65"/>
      <c r="L41231" s="65"/>
      <c r="M41231" s="65"/>
      <c r="N41231" s="65"/>
      <c r="O41231" s="65"/>
      <c r="P41231" s="65"/>
      <c r="Q41231" s="65"/>
      <c r="R41231" s="65"/>
      <c r="S41231" s="65"/>
      <c r="T41231" s="65"/>
      <c r="U41231" s="65"/>
      <c r="V41231" s="65"/>
      <c r="W41231" s="65"/>
      <c r="X41231" s="65"/>
      <c r="Y41231" s="65"/>
      <c r="Z41231" s="65"/>
      <c r="AA41231" s="65"/>
      <c r="AB41231" s="65"/>
      <c r="AC41231" s="65"/>
      <c r="AD41231" s="65"/>
      <c r="AE41231" s="65"/>
      <c r="AF41231" s="65"/>
      <c r="AG41231" s="65"/>
      <c r="AH41231" s="65"/>
    </row>
    <row r="41232" spans="4:34" ht="12.75" customHeight="1">
      <c r="D41232" s="51"/>
      <c r="E41232" s="52"/>
      <c r="F41232" s="52"/>
      <c r="G41232" s="53"/>
      <c r="H41232" s="53"/>
      <c r="I41232" s="53"/>
      <c r="J41232" s="65"/>
      <c r="K41232" s="65"/>
      <c r="L41232" s="65"/>
      <c r="M41232" s="65"/>
      <c r="N41232" s="65"/>
      <c r="O41232" s="65"/>
      <c r="P41232" s="65"/>
      <c r="Q41232" s="65"/>
      <c r="R41232" s="65"/>
      <c r="S41232" s="65"/>
      <c r="T41232" s="65"/>
      <c r="U41232" s="65"/>
      <c r="V41232" s="65"/>
      <c r="W41232" s="65"/>
      <c r="X41232" s="65"/>
      <c r="Y41232" s="65"/>
      <c r="Z41232" s="65"/>
      <c r="AA41232" s="65"/>
      <c r="AB41232" s="65"/>
      <c r="AC41232" s="65"/>
      <c r="AD41232" s="65"/>
      <c r="AE41232" s="65"/>
      <c r="AF41232" s="65"/>
      <c r="AG41232" s="65"/>
      <c r="AH41232" s="65"/>
    </row>
    <row r="41233" spans="4:34" ht="12.75" customHeight="1">
      <c r="D41233" s="51"/>
      <c r="E41233" s="52"/>
      <c r="F41233" s="52"/>
      <c r="G41233" s="53"/>
      <c r="H41233" s="53"/>
      <c r="I41233" s="53"/>
      <c r="J41233" s="65"/>
      <c r="K41233" s="65"/>
      <c r="L41233" s="65"/>
      <c r="M41233" s="65"/>
      <c r="N41233" s="65"/>
      <c r="O41233" s="65"/>
      <c r="P41233" s="65"/>
      <c r="Q41233" s="65"/>
      <c r="R41233" s="65"/>
      <c r="S41233" s="65"/>
      <c r="T41233" s="65"/>
      <c r="U41233" s="65"/>
      <c r="V41233" s="65"/>
      <c r="W41233" s="65"/>
      <c r="X41233" s="65"/>
      <c r="Y41233" s="65"/>
      <c r="Z41233" s="65"/>
      <c r="AA41233" s="65"/>
      <c r="AB41233" s="65"/>
      <c r="AC41233" s="65"/>
      <c r="AD41233" s="65"/>
      <c r="AE41233" s="65"/>
      <c r="AF41233" s="65"/>
      <c r="AG41233" s="65"/>
      <c r="AH41233" s="65"/>
    </row>
    <row r="41234" spans="4:34" ht="12.75" customHeight="1">
      <c r="D41234" s="51"/>
      <c r="E41234" s="52"/>
      <c r="F41234" s="52"/>
      <c r="G41234" s="53"/>
      <c r="H41234" s="53"/>
      <c r="I41234" s="53"/>
      <c r="J41234" s="65"/>
      <c r="K41234" s="65"/>
      <c r="L41234" s="65"/>
      <c r="M41234" s="65"/>
      <c r="N41234" s="65"/>
      <c r="O41234" s="65"/>
      <c r="P41234" s="65"/>
      <c r="Q41234" s="65"/>
      <c r="R41234" s="65"/>
      <c r="S41234" s="65"/>
      <c r="T41234" s="65"/>
      <c r="U41234" s="65"/>
      <c r="V41234" s="65"/>
      <c r="W41234" s="65"/>
      <c r="X41234" s="65"/>
      <c r="Y41234" s="65"/>
      <c r="Z41234" s="65"/>
      <c r="AA41234" s="65"/>
      <c r="AB41234" s="65"/>
      <c r="AC41234" s="65"/>
      <c r="AD41234" s="65"/>
      <c r="AE41234" s="65"/>
      <c r="AF41234" s="65"/>
      <c r="AG41234" s="65"/>
      <c r="AH41234" s="65"/>
    </row>
    <row r="41235" spans="4:34" ht="12.75" customHeight="1">
      <c r="D41235" s="51"/>
      <c r="E41235" s="52"/>
      <c r="F41235" s="52"/>
      <c r="G41235" s="53"/>
      <c r="H41235" s="53"/>
      <c r="I41235" s="53"/>
      <c r="J41235" s="65"/>
      <c r="K41235" s="65"/>
      <c r="L41235" s="65"/>
      <c r="M41235" s="65"/>
      <c r="N41235" s="65"/>
      <c r="O41235" s="65"/>
      <c r="P41235" s="65"/>
      <c r="Q41235" s="65"/>
      <c r="R41235" s="65"/>
      <c r="S41235" s="65"/>
      <c r="T41235" s="65"/>
      <c r="U41235" s="65"/>
      <c r="V41235" s="65"/>
      <c r="W41235" s="65"/>
      <c r="X41235" s="65"/>
      <c r="Y41235" s="65"/>
      <c r="Z41235" s="65"/>
      <c r="AA41235" s="65"/>
      <c r="AB41235" s="65"/>
      <c r="AC41235" s="65"/>
      <c r="AD41235" s="65"/>
      <c r="AE41235" s="65"/>
      <c r="AF41235" s="65"/>
      <c r="AG41235" s="65"/>
      <c r="AH41235" s="65"/>
    </row>
    <row r="41236" spans="4:34" ht="12.75" customHeight="1">
      <c r="D41236" s="51"/>
      <c r="E41236" s="52"/>
      <c r="F41236" s="52"/>
      <c r="G41236" s="53"/>
      <c r="H41236" s="53"/>
      <c r="I41236" s="53"/>
      <c r="J41236" s="65"/>
      <c r="K41236" s="65"/>
      <c r="L41236" s="65"/>
      <c r="M41236" s="65"/>
      <c r="N41236" s="65"/>
      <c r="O41236" s="65"/>
      <c r="P41236" s="65"/>
      <c r="Q41236" s="65"/>
      <c r="R41236" s="65"/>
      <c r="S41236" s="65"/>
      <c r="T41236" s="65"/>
      <c r="U41236" s="65"/>
      <c r="V41236" s="65"/>
      <c r="W41236" s="65"/>
      <c r="X41236" s="65"/>
      <c r="Y41236" s="65"/>
      <c r="Z41236" s="65"/>
      <c r="AA41236" s="65"/>
      <c r="AB41236" s="65"/>
      <c r="AC41236" s="65"/>
      <c r="AD41236" s="65"/>
      <c r="AE41236" s="65"/>
      <c r="AF41236" s="65"/>
      <c r="AG41236" s="65"/>
      <c r="AH41236" s="65"/>
    </row>
    <row r="41237" spans="4:34" ht="12.75" customHeight="1">
      <c r="D41237" s="51"/>
      <c r="E41237" s="52"/>
      <c r="F41237" s="52"/>
      <c r="G41237" s="53"/>
      <c r="H41237" s="53"/>
      <c r="I41237" s="53"/>
      <c r="J41237" s="65"/>
      <c r="K41237" s="65"/>
      <c r="L41237" s="65"/>
      <c r="M41237" s="65"/>
      <c r="N41237" s="65"/>
      <c r="O41237" s="65"/>
      <c r="P41237" s="65"/>
      <c r="Q41237" s="65"/>
      <c r="R41237" s="65"/>
      <c r="S41237" s="65"/>
      <c r="T41237" s="65"/>
      <c r="U41237" s="65"/>
      <c r="V41237" s="65"/>
      <c r="W41237" s="65"/>
      <c r="X41237" s="65"/>
      <c r="Y41237" s="65"/>
      <c r="Z41237" s="65"/>
      <c r="AA41237" s="65"/>
      <c r="AB41237" s="65"/>
      <c r="AC41237" s="65"/>
      <c r="AD41237" s="65"/>
      <c r="AE41237" s="65"/>
      <c r="AF41237" s="65"/>
      <c r="AG41237" s="65"/>
      <c r="AH41237" s="65"/>
    </row>
    <row r="41238" spans="4:34" ht="12.75" customHeight="1">
      <c r="D41238" s="51"/>
      <c r="E41238" s="52"/>
      <c r="F41238" s="52"/>
      <c r="G41238" s="53"/>
      <c r="H41238" s="53"/>
      <c r="I41238" s="53"/>
      <c r="J41238" s="65"/>
      <c r="K41238" s="65"/>
      <c r="L41238" s="65"/>
      <c r="M41238" s="65"/>
      <c r="N41238" s="65"/>
      <c r="O41238" s="65"/>
      <c r="P41238" s="65"/>
      <c r="Q41238" s="65"/>
      <c r="R41238" s="65"/>
      <c r="S41238" s="65"/>
      <c r="T41238" s="65"/>
      <c r="U41238" s="65"/>
      <c r="V41238" s="65"/>
      <c r="W41238" s="65"/>
      <c r="X41238" s="65"/>
      <c r="Y41238" s="65"/>
      <c r="Z41238" s="65"/>
      <c r="AA41238" s="65"/>
      <c r="AB41238" s="65"/>
      <c r="AC41238" s="65"/>
      <c r="AD41238" s="65"/>
      <c r="AE41238" s="65"/>
      <c r="AF41238" s="65"/>
      <c r="AG41238" s="65"/>
      <c r="AH41238" s="65"/>
    </row>
    <row r="41239" spans="4:34" ht="12.75" customHeight="1">
      <c r="D41239" s="51"/>
      <c r="E41239" s="52"/>
      <c r="F41239" s="52"/>
      <c r="G41239" s="53"/>
      <c r="H41239" s="53"/>
      <c r="I41239" s="53"/>
      <c r="J41239" s="65"/>
      <c r="K41239" s="65"/>
      <c r="L41239" s="65"/>
      <c r="M41239" s="65"/>
      <c r="N41239" s="65"/>
      <c r="O41239" s="65"/>
      <c r="P41239" s="65"/>
      <c r="Q41239" s="65"/>
      <c r="R41239" s="65"/>
      <c r="S41239" s="65"/>
      <c r="T41239" s="65"/>
      <c r="U41239" s="65"/>
      <c r="V41239" s="65"/>
      <c r="W41239" s="65"/>
      <c r="X41239" s="65"/>
      <c r="Y41239" s="65"/>
      <c r="Z41239" s="65"/>
      <c r="AA41239" s="65"/>
      <c r="AB41239" s="65"/>
      <c r="AC41239" s="65"/>
      <c r="AD41239" s="65"/>
      <c r="AE41239" s="65"/>
      <c r="AF41239" s="65"/>
      <c r="AG41239" s="65"/>
      <c r="AH41239" s="65"/>
    </row>
    <row r="41240" spans="4:34" ht="12.75" customHeight="1">
      <c r="D41240" s="51"/>
      <c r="E41240" s="52"/>
      <c r="F41240" s="52"/>
      <c r="G41240" s="53"/>
      <c r="H41240" s="53"/>
      <c r="I41240" s="53"/>
      <c r="J41240" s="65"/>
      <c r="K41240" s="65"/>
      <c r="L41240" s="65"/>
      <c r="M41240" s="65"/>
      <c r="N41240" s="65"/>
      <c r="O41240" s="65"/>
      <c r="P41240" s="65"/>
      <c r="Q41240" s="65"/>
      <c r="R41240" s="65"/>
      <c r="S41240" s="65"/>
      <c r="T41240" s="65"/>
      <c r="U41240" s="65"/>
      <c r="V41240" s="65"/>
      <c r="W41240" s="65"/>
      <c r="X41240" s="65"/>
      <c r="Y41240" s="65"/>
      <c r="Z41240" s="65"/>
      <c r="AA41240" s="65"/>
      <c r="AB41240" s="65"/>
      <c r="AC41240" s="65"/>
      <c r="AD41240" s="65"/>
      <c r="AE41240" s="65"/>
      <c r="AF41240" s="65"/>
      <c r="AG41240" s="65"/>
      <c r="AH41240" s="65"/>
    </row>
    <row r="41241" spans="4:34" ht="12.75" customHeight="1">
      <c r="D41241" s="51"/>
      <c r="E41241" s="52"/>
      <c r="F41241" s="52"/>
      <c r="G41241" s="53"/>
      <c r="H41241" s="53"/>
      <c r="I41241" s="53"/>
      <c r="J41241" s="65"/>
      <c r="K41241" s="65"/>
      <c r="L41241" s="65"/>
      <c r="M41241" s="65"/>
      <c r="N41241" s="65"/>
      <c r="O41241" s="65"/>
      <c r="P41241" s="65"/>
      <c r="Q41241" s="65"/>
      <c r="R41241" s="65"/>
      <c r="S41241" s="65"/>
      <c r="T41241" s="65"/>
      <c r="U41241" s="65"/>
      <c r="V41241" s="65"/>
      <c r="W41241" s="65"/>
      <c r="X41241" s="65"/>
      <c r="Y41241" s="65"/>
      <c r="Z41241" s="65"/>
      <c r="AA41241" s="65"/>
      <c r="AB41241" s="65"/>
      <c r="AC41241" s="65"/>
      <c r="AD41241" s="65"/>
      <c r="AE41241" s="65"/>
      <c r="AF41241" s="65"/>
      <c r="AG41241" s="65"/>
      <c r="AH41241" s="65"/>
    </row>
    <row r="41242" spans="4:34" ht="12.75" customHeight="1">
      <c r="D41242" s="51"/>
      <c r="E41242" s="52"/>
      <c r="F41242" s="52"/>
      <c r="G41242" s="53"/>
      <c r="H41242" s="53"/>
      <c r="I41242" s="53"/>
      <c r="J41242" s="65"/>
      <c r="K41242" s="65"/>
      <c r="L41242" s="65"/>
      <c r="M41242" s="65"/>
      <c r="N41242" s="65"/>
      <c r="O41242" s="65"/>
      <c r="P41242" s="65"/>
      <c r="Q41242" s="65"/>
      <c r="R41242" s="65"/>
      <c r="S41242" s="65"/>
      <c r="T41242" s="65"/>
      <c r="U41242" s="65"/>
      <c r="V41242" s="65"/>
      <c r="W41242" s="65"/>
      <c r="X41242" s="65"/>
      <c r="Y41242" s="65"/>
      <c r="Z41242" s="65"/>
      <c r="AA41242" s="65"/>
      <c r="AB41242" s="65"/>
      <c r="AC41242" s="65"/>
      <c r="AD41242" s="65"/>
      <c r="AE41242" s="65"/>
      <c r="AF41242" s="65"/>
      <c r="AG41242" s="65"/>
      <c r="AH41242" s="65"/>
    </row>
    <row r="41243" spans="4:34" ht="12.75" customHeight="1">
      <c r="D41243" s="51"/>
      <c r="E41243" s="52"/>
      <c r="F41243" s="52"/>
      <c r="G41243" s="53"/>
      <c r="H41243" s="53"/>
      <c r="I41243" s="53"/>
      <c r="J41243" s="65"/>
      <c r="K41243" s="65"/>
      <c r="L41243" s="65"/>
      <c r="M41243" s="65"/>
      <c r="N41243" s="65"/>
      <c r="O41243" s="65"/>
      <c r="P41243" s="65"/>
      <c r="Q41243" s="65"/>
      <c r="R41243" s="65"/>
      <c r="S41243" s="65"/>
      <c r="T41243" s="65"/>
      <c r="U41243" s="65"/>
      <c r="V41243" s="65"/>
      <c r="W41243" s="65"/>
      <c r="X41243" s="65"/>
      <c r="Y41243" s="65"/>
      <c r="Z41243" s="65"/>
      <c r="AA41243" s="65"/>
      <c r="AB41243" s="65"/>
      <c r="AC41243" s="65"/>
      <c r="AD41243" s="65"/>
      <c r="AE41243" s="65"/>
      <c r="AF41243" s="65"/>
      <c r="AG41243" s="65"/>
      <c r="AH41243" s="65"/>
    </row>
    <row r="41244" spans="4:34" ht="12.75" customHeight="1">
      <c r="D41244" s="51"/>
      <c r="E41244" s="52"/>
      <c r="F41244" s="52"/>
      <c r="G41244" s="53"/>
      <c r="H41244" s="53"/>
      <c r="I41244" s="53"/>
      <c r="J41244" s="65"/>
      <c r="K41244" s="65"/>
      <c r="L41244" s="65"/>
      <c r="M41244" s="65"/>
      <c r="N41244" s="65"/>
      <c r="O41244" s="65"/>
      <c r="P41244" s="65"/>
      <c r="Q41244" s="65"/>
      <c r="R41244" s="65"/>
      <c r="S41244" s="65"/>
      <c r="T41244" s="65"/>
      <c r="U41244" s="65"/>
      <c r="V41244" s="65"/>
      <c r="W41244" s="65"/>
      <c r="X41244" s="65"/>
      <c r="Y41244" s="65"/>
      <c r="Z41244" s="65"/>
      <c r="AA41244" s="65"/>
      <c r="AB41244" s="65"/>
      <c r="AC41244" s="65"/>
      <c r="AD41244" s="65"/>
      <c r="AE41244" s="65"/>
      <c r="AF41244" s="65"/>
      <c r="AG41244" s="65"/>
      <c r="AH41244" s="65"/>
    </row>
    <row r="41245" spans="4:34" ht="12.75" customHeight="1">
      <c r="D41245" s="51"/>
      <c r="E41245" s="52"/>
      <c r="F41245" s="52"/>
      <c r="G41245" s="53"/>
      <c r="H41245" s="53"/>
      <c r="I41245" s="53"/>
      <c r="J41245" s="65"/>
      <c r="K41245" s="65"/>
      <c r="L41245" s="65"/>
      <c r="M41245" s="65"/>
      <c r="N41245" s="65"/>
      <c r="O41245" s="65"/>
      <c r="P41245" s="65"/>
      <c r="Q41245" s="65"/>
      <c r="R41245" s="65"/>
      <c r="S41245" s="65"/>
      <c r="T41245" s="65"/>
      <c r="U41245" s="65"/>
      <c r="V41245" s="65"/>
      <c r="W41245" s="65"/>
      <c r="X41245" s="65"/>
      <c r="Y41245" s="65"/>
      <c r="Z41245" s="65"/>
      <c r="AA41245" s="65"/>
      <c r="AB41245" s="65"/>
      <c r="AC41245" s="65"/>
      <c r="AD41245" s="65"/>
      <c r="AE41245" s="65"/>
      <c r="AF41245" s="65"/>
      <c r="AG41245" s="65"/>
      <c r="AH41245" s="65"/>
    </row>
    <row r="41246" spans="4:34" ht="12.75" customHeight="1">
      <c r="D41246" s="51"/>
      <c r="E41246" s="52"/>
      <c r="F41246" s="52"/>
      <c r="G41246" s="53"/>
      <c r="H41246" s="53"/>
      <c r="I41246" s="53"/>
      <c r="J41246" s="65"/>
      <c r="K41246" s="65"/>
      <c r="L41246" s="65"/>
      <c r="M41246" s="65"/>
      <c r="N41246" s="65"/>
      <c r="O41246" s="65"/>
      <c r="P41246" s="65"/>
      <c r="Q41246" s="65"/>
      <c r="R41246" s="65"/>
      <c r="S41246" s="65"/>
      <c r="T41246" s="65"/>
      <c r="U41246" s="65"/>
      <c r="V41246" s="65"/>
      <c r="W41246" s="65"/>
      <c r="X41246" s="65"/>
      <c r="Y41246" s="65"/>
      <c r="Z41246" s="65"/>
      <c r="AA41246" s="65"/>
      <c r="AB41246" s="65"/>
      <c r="AC41246" s="65"/>
      <c r="AD41246" s="65"/>
      <c r="AE41246" s="65"/>
      <c r="AF41246" s="65"/>
      <c r="AG41246" s="65"/>
      <c r="AH41246" s="65"/>
    </row>
    <row r="41247" spans="4:34" ht="12.75" customHeight="1">
      <c r="D41247" s="51"/>
      <c r="E41247" s="52"/>
      <c r="F41247" s="52"/>
      <c r="G41247" s="53"/>
      <c r="H41247" s="53"/>
      <c r="I41247" s="53"/>
      <c r="J41247" s="65"/>
      <c r="K41247" s="65"/>
      <c r="L41247" s="65"/>
      <c r="M41247" s="65"/>
      <c r="N41247" s="65"/>
      <c r="O41247" s="65"/>
      <c r="P41247" s="65"/>
      <c r="Q41247" s="65"/>
      <c r="R41247" s="65"/>
      <c r="S41247" s="65"/>
      <c r="T41247" s="65"/>
      <c r="U41247" s="65"/>
      <c r="V41247" s="65"/>
      <c r="W41247" s="65"/>
      <c r="X41247" s="65"/>
      <c r="Y41247" s="65"/>
      <c r="Z41247" s="65"/>
      <c r="AA41247" s="65"/>
      <c r="AB41247" s="65"/>
      <c r="AC41247" s="65"/>
      <c r="AD41247" s="65"/>
      <c r="AE41247" s="65"/>
      <c r="AF41247" s="65"/>
      <c r="AG41247" s="65"/>
      <c r="AH41247" s="65"/>
    </row>
    <row r="41248" spans="4:34" ht="12.75" customHeight="1">
      <c r="D41248" s="51"/>
      <c r="E41248" s="52"/>
      <c r="F41248" s="52"/>
      <c r="G41248" s="53"/>
      <c r="H41248" s="53"/>
      <c r="I41248" s="53"/>
      <c r="J41248" s="65"/>
      <c r="K41248" s="65"/>
      <c r="L41248" s="65"/>
      <c r="M41248" s="65"/>
      <c r="N41248" s="65"/>
      <c r="O41248" s="65"/>
      <c r="P41248" s="65"/>
      <c r="Q41248" s="65"/>
      <c r="R41248" s="65"/>
      <c r="S41248" s="65"/>
      <c r="T41248" s="65"/>
      <c r="U41248" s="65"/>
      <c r="V41248" s="65"/>
      <c r="W41248" s="65"/>
      <c r="X41248" s="65"/>
      <c r="Y41248" s="65"/>
      <c r="Z41248" s="65"/>
      <c r="AA41248" s="65"/>
      <c r="AB41248" s="65"/>
      <c r="AC41248" s="65"/>
      <c r="AD41248" s="65"/>
      <c r="AE41248" s="65"/>
      <c r="AF41248" s="65"/>
      <c r="AG41248" s="65"/>
      <c r="AH41248" s="65"/>
    </row>
    <row r="41249" spans="4:34" ht="12.75" customHeight="1">
      <c r="D41249" s="51"/>
      <c r="E41249" s="52"/>
      <c r="F41249" s="52"/>
      <c r="G41249" s="53"/>
      <c r="H41249" s="53"/>
      <c r="I41249" s="53"/>
      <c r="J41249" s="65"/>
      <c r="K41249" s="65"/>
      <c r="L41249" s="65"/>
      <c r="M41249" s="65"/>
      <c r="N41249" s="65"/>
      <c r="O41249" s="65"/>
      <c r="P41249" s="65"/>
      <c r="Q41249" s="65"/>
      <c r="R41249" s="65"/>
      <c r="S41249" s="65"/>
      <c r="T41249" s="65"/>
      <c r="U41249" s="65"/>
      <c r="V41249" s="65"/>
      <c r="W41249" s="65"/>
      <c r="X41249" s="65"/>
      <c r="Y41249" s="65"/>
      <c r="Z41249" s="65"/>
      <c r="AA41249" s="65"/>
      <c r="AB41249" s="65"/>
      <c r="AC41249" s="65"/>
      <c r="AD41249" s="65"/>
      <c r="AE41249" s="65"/>
      <c r="AF41249" s="65"/>
      <c r="AG41249" s="65"/>
      <c r="AH41249" s="65"/>
    </row>
    <row r="41250" spans="4:34" ht="12.75" customHeight="1">
      <c r="D41250" s="51"/>
      <c r="E41250" s="52"/>
      <c r="F41250" s="52"/>
      <c r="G41250" s="53"/>
      <c r="H41250" s="53"/>
      <c r="I41250" s="53"/>
      <c r="J41250" s="65"/>
      <c r="K41250" s="65"/>
      <c r="L41250" s="65"/>
      <c r="M41250" s="65"/>
      <c r="N41250" s="65"/>
      <c r="O41250" s="65"/>
      <c r="P41250" s="65"/>
      <c r="Q41250" s="65"/>
      <c r="R41250" s="65"/>
      <c r="S41250" s="65"/>
      <c r="T41250" s="65"/>
      <c r="U41250" s="65"/>
      <c r="V41250" s="65"/>
      <c r="W41250" s="65"/>
      <c r="X41250" s="65"/>
      <c r="Y41250" s="65"/>
      <c r="Z41250" s="65"/>
      <c r="AA41250" s="65"/>
      <c r="AB41250" s="65"/>
      <c r="AC41250" s="65"/>
      <c r="AD41250" s="65"/>
      <c r="AE41250" s="65"/>
      <c r="AF41250" s="65"/>
      <c r="AG41250" s="65"/>
      <c r="AH41250" s="65"/>
    </row>
    <row r="41251" spans="4:34" ht="12.75" customHeight="1">
      <c r="D41251" s="51"/>
      <c r="E41251" s="52"/>
      <c r="F41251" s="52"/>
      <c r="G41251" s="53"/>
      <c r="H41251" s="53"/>
      <c r="I41251" s="53"/>
      <c r="J41251" s="65"/>
      <c r="K41251" s="65"/>
      <c r="L41251" s="65"/>
      <c r="M41251" s="65"/>
      <c r="N41251" s="65"/>
      <c r="O41251" s="65"/>
      <c r="P41251" s="65"/>
      <c r="Q41251" s="65"/>
      <c r="R41251" s="65"/>
      <c r="S41251" s="65"/>
      <c r="T41251" s="65"/>
      <c r="U41251" s="65"/>
      <c r="V41251" s="65"/>
      <c r="W41251" s="65"/>
      <c r="X41251" s="65"/>
      <c r="Y41251" s="65"/>
      <c r="Z41251" s="65"/>
      <c r="AA41251" s="65"/>
      <c r="AB41251" s="65"/>
      <c r="AC41251" s="65"/>
      <c r="AD41251" s="65"/>
      <c r="AE41251" s="65"/>
      <c r="AF41251" s="65"/>
      <c r="AG41251" s="65"/>
      <c r="AH41251" s="65"/>
    </row>
    <row r="41252" spans="4:34" ht="12.75" customHeight="1">
      <c r="D41252" s="51"/>
      <c r="E41252" s="52"/>
      <c r="F41252" s="52"/>
      <c r="G41252" s="53"/>
      <c r="H41252" s="53"/>
      <c r="I41252" s="53"/>
      <c r="J41252" s="65"/>
      <c r="K41252" s="65"/>
      <c r="L41252" s="65"/>
      <c r="M41252" s="65"/>
      <c r="N41252" s="65"/>
      <c r="O41252" s="65"/>
      <c r="P41252" s="65"/>
      <c r="Q41252" s="65"/>
      <c r="R41252" s="65"/>
      <c r="S41252" s="65"/>
      <c r="T41252" s="65"/>
      <c r="U41252" s="65"/>
      <c r="V41252" s="65"/>
      <c r="W41252" s="65"/>
      <c r="X41252" s="65"/>
      <c r="Y41252" s="65"/>
      <c r="Z41252" s="65"/>
      <c r="AA41252" s="65"/>
      <c r="AB41252" s="65"/>
      <c r="AC41252" s="65"/>
      <c r="AD41252" s="65"/>
      <c r="AE41252" s="65"/>
      <c r="AF41252" s="65"/>
      <c r="AG41252" s="65"/>
      <c r="AH41252" s="65"/>
    </row>
    <row r="41253" spans="4:34" ht="12.75" customHeight="1">
      <c r="D41253" s="51"/>
      <c r="E41253" s="52"/>
      <c r="F41253" s="52"/>
      <c r="G41253" s="53"/>
      <c r="H41253" s="53"/>
      <c r="I41253" s="53"/>
      <c r="J41253" s="65"/>
      <c r="K41253" s="65"/>
      <c r="L41253" s="65"/>
      <c r="M41253" s="65"/>
      <c r="N41253" s="65"/>
      <c r="O41253" s="65"/>
      <c r="P41253" s="65"/>
      <c r="Q41253" s="65"/>
      <c r="R41253" s="65"/>
      <c r="S41253" s="65"/>
      <c r="T41253" s="65"/>
      <c r="U41253" s="65"/>
      <c r="V41253" s="65"/>
      <c r="W41253" s="65"/>
      <c r="X41253" s="65"/>
      <c r="Y41253" s="65"/>
      <c r="Z41253" s="65"/>
      <c r="AA41253" s="65"/>
      <c r="AB41253" s="65"/>
      <c r="AC41253" s="65"/>
      <c r="AD41253" s="65"/>
      <c r="AE41253" s="65"/>
      <c r="AF41253" s="65"/>
      <c r="AG41253" s="65"/>
      <c r="AH41253" s="65"/>
    </row>
    <row r="41254" spans="4:34" ht="12.75" customHeight="1">
      <c r="D41254" s="51"/>
      <c r="E41254" s="52"/>
      <c r="F41254" s="52"/>
      <c r="G41254" s="53"/>
      <c r="H41254" s="53"/>
      <c r="I41254" s="53"/>
      <c r="J41254" s="65"/>
      <c r="K41254" s="65"/>
      <c r="L41254" s="65"/>
      <c r="M41254" s="65"/>
      <c r="N41254" s="65"/>
      <c r="O41254" s="65"/>
      <c r="P41254" s="65"/>
      <c r="Q41254" s="65"/>
      <c r="R41254" s="65"/>
      <c r="S41254" s="65"/>
      <c r="T41254" s="65"/>
      <c r="U41254" s="65"/>
      <c r="V41254" s="65"/>
      <c r="W41254" s="65"/>
      <c r="X41254" s="65"/>
      <c r="Y41254" s="65"/>
      <c r="Z41254" s="65"/>
      <c r="AA41254" s="65"/>
      <c r="AB41254" s="65"/>
      <c r="AC41254" s="65"/>
      <c r="AD41254" s="65"/>
      <c r="AE41254" s="65"/>
      <c r="AF41254" s="65"/>
      <c r="AG41254" s="65"/>
      <c r="AH41254" s="65"/>
    </row>
    <row r="41255" spans="4:34" ht="12.75" customHeight="1">
      <c r="D41255" s="51"/>
      <c r="E41255" s="52"/>
      <c r="F41255" s="52"/>
      <c r="G41255" s="53"/>
      <c r="H41255" s="53"/>
      <c r="I41255" s="53"/>
      <c r="J41255" s="65"/>
      <c r="K41255" s="65"/>
      <c r="L41255" s="65"/>
      <c r="M41255" s="65"/>
      <c r="N41255" s="65"/>
      <c r="O41255" s="65"/>
      <c r="P41255" s="65"/>
      <c r="Q41255" s="65"/>
      <c r="R41255" s="65"/>
      <c r="S41255" s="65"/>
      <c r="T41255" s="65"/>
      <c r="U41255" s="65"/>
      <c r="V41255" s="65"/>
      <c r="W41255" s="65"/>
      <c r="X41255" s="65"/>
      <c r="Y41255" s="65"/>
      <c r="Z41255" s="65"/>
      <c r="AA41255" s="65"/>
      <c r="AB41255" s="65"/>
      <c r="AC41255" s="65"/>
      <c r="AD41255" s="65"/>
      <c r="AE41255" s="65"/>
      <c r="AF41255" s="65"/>
      <c r="AG41255" s="65"/>
      <c r="AH41255" s="65"/>
    </row>
    <row r="41256" spans="4:34" ht="12.75" customHeight="1">
      <c r="D41256" s="51"/>
      <c r="E41256" s="52"/>
      <c r="F41256" s="52"/>
      <c r="G41256" s="53"/>
      <c r="H41256" s="53"/>
      <c r="I41256" s="53"/>
      <c r="J41256" s="65"/>
      <c r="K41256" s="65"/>
      <c r="L41256" s="65"/>
      <c r="M41256" s="65"/>
      <c r="N41256" s="65"/>
      <c r="O41256" s="65"/>
      <c r="P41256" s="65"/>
      <c r="Q41256" s="65"/>
      <c r="R41256" s="65"/>
      <c r="S41256" s="65"/>
      <c r="T41256" s="65"/>
      <c r="U41256" s="65"/>
      <c r="V41256" s="65"/>
      <c r="W41256" s="65"/>
      <c r="X41256" s="65"/>
      <c r="Y41256" s="65"/>
      <c r="Z41256" s="65"/>
      <c r="AA41256" s="65"/>
      <c r="AB41256" s="65"/>
      <c r="AC41256" s="65"/>
      <c r="AD41256" s="65"/>
      <c r="AE41256" s="65"/>
      <c r="AF41256" s="65"/>
      <c r="AG41256" s="65"/>
      <c r="AH41256" s="65"/>
    </row>
    <row r="41257" spans="4:34" ht="12.75" customHeight="1">
      <c r="D41257" s="51"/>
      <c r="E41257" s="52"/>
      <c r="F41257" s="52"/>
      <c r="G41257" s="53"/>
      <c r="H41257" s="53"/>
      <c r="I41257" s="53"/>
      <c r="J41257" s="65"/>
      <c r="K41257" s="65"/>
      <c r="L41257" s="65"/>
      <c r="M41257" s="65"/>
      <c r="N41257" s="65"/>
      <c r="O41257" s="65"/>
      <c r="P41257" s="65"/>
      <c r="Q41257" s="65"/>
      <c r="R41257" s="65"/>
      <c r="S41257" s="65"/>
      <c r="T41257" s="65"/>
      <c r="U41257" s="65"/>
      <c r="V41257" s="65"/>
      <c r="W41257" s="65"/>
      <c r="X41257" s="65"/>
      <c r="Y41257" s="65"/>
      <c r="Z41257" s="65"/>
      <c r="AA41257" s="65"/>
      <c r="AB41257" s="65"/>
      <c r="AC41257" s="65"/>
      <c r="AD41257" s="65"/>
      <c r="AE41257" s="65"/>
      <c r="AF41257" s="65"/>
      <c r="AG41257" s="65"/>
      <c r="AH41257" s="65"/>
    </row>
    <row r="41258" spans="4:34" ht="12.75" customHeight="1">
      <c r="D41258" s="51"/>
      <c r="E41258" s="52"/>
      <c r="F41258" s="52"/>
      <c r="G41258" s="53"/>
      <c r="H41258" s="53"/>
      <c r="I41258" s="53"/>
      <c r="J41258" s="65"/>
      <c r="K41258" s="65"/>
      <c r="L41258" s="65"/>
      <c r="M41258" s="65"/>
      <c r="N41258" s="65"/>
      <c r="O41258" s="65"/>
      <c r="P41258" s="65"/>
      <c r="Q41258" s="65"/>
      <c r="R41258" s="65"/>
      <c r="S41258" s="65"/>
      <c r="T41258" s="65"/>
      <c r="U41258" s="65"/>
      <c r="V41258" s="65"/>
      <c r="W41258" s="65"/>
      <c r="X41258" s="65"/>
      <c r="Y41258" s="65"/>
      <c r="Z41258" s="65"/>
      <c r="AA41258" s="65"/>
      <c r="AB41258" s="65"/>
      <c r="AC41258" s="65"/>
      <c r="AD41258" s="65"/>
      <c r="AE41258" s="65"/>
      <c r="AF41258" s="65"/>
      <c r="AG41258" s="65"/>
      <c r="AH41258" s="65"/>
    </row>
    <row r="41259" spans="4:34" ht="12.75" customHeight="1">
      <c r="D41259" s="51"/>
      <c r="E41259" s="52"/>
      <c r="F41259" s="52"/>
      <c r="G41259" s="53"/>
      <c r="H41259" s="53"/>
      <c r="I41259" s="53"/>
      <c r="J41259" s="65"/>
      <c r="K41259" s="65"/>
      <c r="L41259" s="65"/>
      <c r="M41259" s="65"/>
      <c r="N41259" s="65"/>
      <c r="O41259" s="65"/>
      <c r="P41259" s="65"/>
      <c r="Q41259" s="65"/>
      <c r="R41259" s="65"/>
      <c r="S41259" s="65"/>
      <c r="T41259" s="65"/>
      <c r="U41259" s="65"/>
      <c r="V41259" s="65"/>
      <c r="W41259" s="65"/>
      <c r="X41259" s="65"/>
      <c r="Y41259" s="65"/>
      <c r="Z41259" s="65"/>
      <c r="AA41259" s="65"/>
      <c r="AB41259" s="65"/>
      <c r="AC41259" s="65"/>
      <c r="AD41259" s="65"/>
      <c r="AE41259" s="65"/>
      <c r="AF41259" s="65"/>
      <c r="AG41259" s="65"/>
      <c r="AH41259" s="65"/>
    </row>
    <row r="41260" spans="4:34" ht="12.75" customHeight="1">
      <c r="D41260" s="51"/>
      <c r="E41260" s="52"/>
      <c r="F41260" s="52"/>
      <c r="G41260" s="53"/>
      <c r="H41260" s="53"/>
      <c r="I41260" s="53"/>
      <c r="J41260" s="65"/>
      <c r="K41260" s="65"/>
      <c r="L41260" s="65"/>
      <c r="M41260" s="65"/>
      <c r="N41260" s="65"/>
      <c r="O41260" s="65"/>
      <c r="P41260" s="65"/>
      <c r="Q41260" s="65"/>
      <c r="R41260" s="65"/>
      <c r="S41260" s="65"/>
      <c r="T41260" s="65"/>
      <c r="U41260" s="65"/>
      <c r="V41260" s="65"/>
      <c r="W41260" s="65"/>
      <c r="X41260" s="65"/>
      <c r="Y41260" s="65"/>
      <c r="Z41260" s="65"/>
      <c r="AA41260" s="65"/>
      <c r="AB41260" s="65"/>
      <c r="AC41260" s="65"/>
      <c r="AD41260" s="65"/>
      <c r="AE41260" s="65"/>
      <c r="AF41260" s="65"/>
      <c r="AG41260" s="65"/>
      <c r="AH41260" s="65"/>
    </row>
    <row r="41261" spans="4:34" ht="12.75" customHeight="1">
      <c r="D41261" s="51"/>
      <c r="E41261" s="52"/>
      <c r="F41261" s="52"/>
      <c r="G41261" s="53"/>
      <c r="H41261" s="53"/>
      <c r="I41261" s="53"/>
      <c r="J41261" s="65"/>
      <c r="K41261" s="65"/>
      <c r="L41261" s="65"/>
      <c r="M41261" s="65"/>
      <c r="N41261" s="65"/>
      <c r="O41261" s="65"/>
      <c r="P41261" s="65"/>
      <c r="Q41261" s="65"/>
      <c r="R41261" s="65"/>
      <c r="S41261" s="65"/>
      <c r="T41261" s="65"/>
      <c r="U41261" s="65"/>
      <c r="V41261" s="65"/>
      <c r="W41261" s="65"/>
      <c r="X41261" s="65"/>
      <c r="Y41261" s="65"/>
      <c r="Z41261" s="65"/>
      <c r="AA41261" s="65"/>
      <c r="AB41261" s="65"/>
      <c r="AC41261" s="65"/>
      <c r="AD41261" s="65"/>
      <c r="AE41261" s="65"/>
      <c r="AF41261" s="65"/>
      <c r="AG41261" s="65"/>
      <c r="AH41261" s="65"/>
    </row>
    <row r="41262" spans="4:34" ht="12.75" customHeight="1">
      <c r="D41262" s="51"/>
      <c r="E41262" s="52"/>
      <c r="F41262" s="52"/>
      <c r="G41262" s="53"/>
      <c r="H41262" s="53"/>
      <c r="I41262" s="53"/>
      <c r="J41262" s="65"/>
      <c r="K41262" s="65"/>
      <c r="L41262" s="65"/>
      <c r="M41262" s="65"/>
      <c r="N41262" s="65"/>
      <c r="O41262" s="65"/>
      <c r="P41262" s="65"/>
      <c r="Q41262" s="65"/>
      <c r="R41262" s="65"/>
      <c r="S41262" s="65"/>
      <c r="T41262" s="65"/>
      <c r="U41262" s="65"/>
      <c r="V41262" s="65"/>
      <c r="W41262" s="65"/>
      <c r="X41262" s="65"/>
      <c r="Y41262" s="65"/>
      <c r="Z41262" s="65"/>
      <c r="AA41262" s="65"/>
      <c r="AB41262" s="65"/>
      <c r="AC41262" s="65"/>
      <c r="AD41262" s="65"/>
      <c r="AE41262" s="65"/>
      <c r="AF41262" s="65"/>
      <c r="AG41262" s="65"/>
      <c r="AH41262" s="65"/>
    </row>
    <row r="41263" spans="4:34" ht="12.75" customHeight="1">
      <c r="D41263" s="51"/>
      <c r="E41263" s="52"/>
      <c r="F41263" s="52"/>
      <c r="G41263" s="53"/>
      <c r="H41263" s="53"/>
      <c r="I41263" s="53"/>
      <c r="J41263" s="65"/>
      <c r="K41263" s="65"/>
      <c r="L41263" s="65"/>
      <c r="M41263" s="65"/>
      <c r="N41263" s="65"/>
      <c r="O41263" s="65"/>
      <c r="P41263" s="65"/>
      <c r="Q41263" s="65"/>
      <c r="R41263" s="65"/>
      <c r="S41263" s="65"/>
      <c r="T41263" s="65"/>
      <c r="U41263" s="65"/>
      <c r="V41263" s="65"/>
      <c r="W41263" s="65"/>
      <c r="X41263" s="65"/>
      <c r="Y41263" s="65"/>
      <c r="Z41263" s="65"/>
      <c r="AA41263" s="65"/>
      <c r="AB41263" s="65"/>
      <c r="AC41263" s="65"/>
      <c r="AD41263" s="65"/>
      <c r="AE41263" s="65"/>
      <c r="AF41263" s="65"/>
      <c r="AG41263" s="65"/>
      <c r="AH41263" s="65"/>
    </row>
    <row r="41264" spans="4:34" ht="12.75" customHeight="1">
      <c r="D41264" s="51"/>
      <c r="E41264" s="52"/>
      <c r="F41264" s="52"/>
      <c r="G41264" s="53"/>
      <c r="H41264" s="53"/>
      <c r="I41264" s="53"/>
      <c r="J41264" s="65"/>
      <c r="K41264" s="65"/>
      <c r="L41264" s="65"/>
      <c r="M41264" s="65"/>
      <c r="N41264" s="65"/>
      <c r="O41264" s="65"/>
      <c r="P41264" s="65"/>
      <c r="Q41264" s="65"/>
      <c r="R41264" s="65"/>
      <c r="S41264" s="65"/>
      <c r="T41264" s="65"/>
      <c r="U41264" s="65"/>
      <c r="V41264" s="65"/>
      <c r="W41264" s="65"/>
      <c r="X41264" s="65"/>
      <c r="Y41264" s="65"/>
      <c r="Z41264" s="65"/>
      <c r="AA41264" s="65"/>
      <c r="AB41264" s="65"/>
      <c r="AC41264" s="65"/>
      <c r="AD41264" s="65"/>
      <c r="AE41264" s="65"/>
      <c r="AF41264" s="65"/>
      <c r="AG41264" s="65"/>
      <c r="AH41264" s="65"/>
    </row>
    <row r="41265" spans="4:34" ht="12.75" customHeight="1">
      <c r="D41265" s="51"/>
      <c r="E41265" s="52"/>
      <c r="F41265" s="52"/>
      <c r="G41265" s="53"/>
      <c r="H41265" s="53"/>
      <c r="I41265" s="53"/>
      <c r="J41265" s="65"/>
      <c r="K41265" s="65"/>
      <c r="L41265" s="65"/>
      <c r="M41265" s="65"/>
      <c r="N41265" s="65"/>
      <c r="O41265" s="65"/>
      <c r="P41265" s="65"/>
      <c r="Q41265" s="65"/>
      <c r="R41265" s="65"/>
      <c r="S41265" s="65"/>
      <c r="T41265" s="65"/>
      <c r="U41265" s="65"/>
      <c r="V41265" s="65"/>
      <c r="W41265" s="65"/>
      <c r="X41265" s="65"/>
      <c r="Y41265" s="65"/>
      <c r="Z41265" s="65"/>
      <c r="AA41265" s="65"/>
      <c r="AB41265" s="65"/>
      <c r="AC41265" s="65"/>
      <c r="AD41265" s="65"/>
      <c r="AE41265" s="65"/>
      <c r="AF41265" s="65"/>
      <c r="AG41265" s="65"/>
      <c r="AH41265" s="65"/>
    </row>
    <row r="41266" spans="4:34" ht="12.75" customHeight="1">
      <c r="D41266" s="51"/>
      <c r="E41266" s="52"/>
      <c r="F41266" s="52"/>
      <c r="G41266" s="53"/>
      <c r="H41266" s="53"/>
      <c r="I41266" s="53"/>
      <c r="J41266" s="65"/>
      <c r="K41266" s="65"/>
      <c r="L41266" s="65"/>
      <c r="M41266" s="65"/>
      <c r="N41266" s="65"/>
      <c r="O41266" s="65"/>
      <c r="P41266" s="65"/>
      <c r="Q41266" s="65"/>
      <c r="R41266" s="65"/>
      <c r="S41266" s="65"/>
      <c r="T41266" s="65"/>
      <c r="U41266" s="65"/>
      <c r="V41266" s="65"/>
      <c r="W41266" s="65"/>
      <c r="X41266" s="65"/>
      <c r="Y41266" s="65"/>
      <c r="Z41266" s="65"/>
      <c r="AA41266" s="65"/>
      <c r="AB41266" s="65"/>
      <c r="AC41266" s="65"/>
      <c r="AD41266" s="65"/>
      <c r="AE41266" s="65"/>
      <c r="AF41266" s="65"/>
      <c r="AG41266" s="65"/>
      <c r="AH41266" s="65"/>
    </row>
    <row r="41267" spans="4:34" ht="12.75" customHeight="1">
      <c r="D41267" s="51"/>
      <c r="E41267" s="52"/>
      <c r="F41267" s="52"/>
      <c r="G41267" s="53"/>
      <c r="H41267" s="53"/>
      <c r="I41267" s="53"/>
      <c r="J41267" s="65"/>
      <c r="K41267" s="65"/>
      <c r="L41267" s="65"/>
      <c r="M41267" s="65"/>
      <c r="N41267" s="65"/>
      <c r="O41267" s="65"/>
      <c r="P41267" s="65"/>
      <c r="Q41267" s="65"/>
      <c r="R41267" s="65"/>
      <c r="S41267" s="65"/>
      <c r="T41267" s="65"/>
      <c r="U41267" s="65"/>
      <c r="V41267" s="65"/>
      <c r="W41267" s="65"/>
      <c r="X41267" s="65"/>
      <c r="Y41267" s="65"/>
      <c r="Z41267" s="65"/>
      <c r="AA41267" s="65"/>
      <c r="AB41267" s="65"/>
      <c r="AC41267" s="65"/>
      <c r="AD41267" s="65"/>
      <c r="AE41267" s="65"/>
      <c r="AF41267" s="65"/>
      <c r="AG41267" s="65"/>
      <c r="AH41267" s="65"/>
    </row>
    <row r="41268" spans="4:34" ht="12.75" customHeight="1">
      <c r="D41268" s="51"/>
      <c r="E41268" s="52"/>
      <c r="F41268" s="52"/>
      <c r="G41268" s="53"/>
      <c r="H41268" s="53"/>
      <c r="I41268" s="53"/>
      <c r="J41268" s="65"/>
      <c r="K41268" s="65"/>
      <c r="L41268" s="65"/>
      <c r="M41268" s="65"/>
      <c r="N41268" s="65"/>
      <c r="O41268" s="65"/>
      <c r="P41268" s="65"/>
      <c r="Q41268" s="65"/>
      <c r="R41268" s="65"/>
      <c r="S41268" s="65"/>
      <c r="T41268" s="65"/>
      <c r="U41268" s="65"/>
      <c r="V41268" s="65"/>
      <c r="W41268" s="65"/>
      <c r="X41268" s="65"/>
      <c r="Y41268" s="65"/>
      <c r="Z41268" s="65"/>
      <c r="AA41268" s="65"/>
      <c r="AB41268" s="65"/>
      <c r="AC41268" s="65"/>
      <c r="AD41268" s="65"/>
      <c r="AE41268" s="65"/>
      <c r="AF41268" s="65"/>
      <c r="AG41268" s="65"/>
      <c r="AH41268" s="65"/>
    </row>
    <row r="41269" spans="4:34" ht="12.75" customHeight="1">
      <c r="D41269" s="51"/>
      <c r="E41269" s="52"/>
      <c r="F41269" s="52"/>
      <c r="G41269" s="53"/>
      <c r="H41269" s="53"/>
      <c r="I41269" s="53"/>
      <c r="J41269" s="65"/>
      <c r="K41269" s="65"/>
      <c r="L41269" s="65"/>
      <c r="M41269" s="65"/>
      <c r="N41269" s="65"/>
      <c r="O41269" s="65"/>
      <c r="P41269" s="65"/>
      <c r="Q41269" s="65"/>
      <c r="R41269" s="65"/>
      <c r="S41269" s="65"/>
      <c r="T41269" s="65"/>
      <c r="U41269" s="65"/>
      <c r="V41269" s="65"/>
      <c r="W41269" s="65"/>
      <c r="X41269" s="65"/>
      <c r="Y41269" s="65"/>
      <c r="Z41269" s="65"/>
      <c r="AA41269" s="65"/>
      <c r="AB41269" s="65"/>
      <c r="AC41269" s="65"/>
      <c r="AD41269" s="65"/>
      <c r="AE41269" s="65"/>
      <c r="AF41269" s="65"/>
      <c r="AG41269" s="65"/>
      <c r="AH41269" s="65"/>
    </row>
    <row r="41270" spans="4:34" ht="12.75" customHeight="1">
      <c r="D41270" s="51"/>
      <c r="E41270" s="52"/>
      <c r="F41270" s="52"/>
      <c r="G41270" s="53"/>
      <c r="H41270" s="53"/>
      <c r="I41270" s="53"/>
      <c r="J41270" s="65"/>
      <c r="K41270" s="65"/>
      <c r="L41270" s="65"/>
      <c r="M41270" s="65"/>
      <c r="N41270" s="65"/>
      <c r="O41270" s="65"/>
      <c r="P41270" s="65"/>
      <c r="Q41270" s="65"/>
      <c r="R41270" s="65"/>
      <c r="S41270" s="65"/>
      <c r="T41270" s="65"/>
      <c r="U41270" s="65"/>
      <c r="V41270" s="65"/>
      <c r="W41270" s="65"/>
      <c r="X41270" s="65"/>
      <c r="Y41270" s="65"/>
      <c r="Z41270" s="65"/>
      <c r="AA41270" s="65"/>
      <c r="AB41270" s="65"/>
      <c r="AC41270" s="65"/>
      <c r="AD41270" s="65"/>
      <c r="AE41270" s="65"/>
      <c r="AF41270" s="65"/>
      <c r="AG41270" s="65"/>
      <c r="AH41270" s="65"/>
    </row>
    <row r="41271" spans="4:34" ht="12.75" customHeight="1">
      <c r="D41271" s="51"/>
      <c r="E41271" s="52"/>
      <c r="F41271" s="52"/>
      <c r="G41271" s="53"/>
      <c r="H41271" s="53"/>
      <c r="I41271" s="53"/>
      <c r="J41271" s="65"/>
      <c r="K41271" s="65"/>
      <c r="L41271" s="65"/>
      <c r="M41271" s="65"/>
      <c r="N41271" s="65"/>
      <c r="O41271" s="65"/>
      <c r="P41271" s="65"/>
      <c r="Q41271" s="65"/>
      <c r="R41271" s="65"/>
      <c r="S41271" s="65"/>
      <c r="T41271" s="65"/>
      <c r="U41271" s="65"/>
      <c r="V41271" s="65"/>
      <c r="W41271" s="65"/>
      <c r="X41271" s="65"/>
      <c r="Y41271" s="65"/>
      <c r="Z41271" s="65"/>
      <c r="AA41271" s="65"/>
      <c r="AB41271" s="65"/>
      <c r="AC41271" s="65"/>
      <c r="AD41271" s="65"/>
      <c r="AE41271" s="65"/>
      <c r="AF41271" s="65"/>
      <c r="AG41271" s="65"/>
      <c r="AH41271" s="65"/>
    </row>
    <row r="41272" spans="4:34" ht="12.75" customHeight="1">
      <c r="D41272" s="51"/>
      <c r="E41272" s="52"/>
      <c r="F41272" s="52"/>
      <c r="G41272" s="53"/>
      <c r="H41272" s="53"/>
      <c r="I41272" s="53"/>
      <c r="J41272" s="65"/>
      <c r="K41272" s="65"/>
      <c r="L41272" s="65"/>
      <c r="M41272" s="65"/>
      <c r="N41272" s="65"/>
      <c r="O41272" s="65"/>
      <c r="P41272" s="65"/>
      <c r="Q41272" s="65"/>
      <c r="R41272" s="65"/>
      <c r="S41272" s="65"/>
      <c r="T41272" s="65"/>
      <c r="U41272" s="65"/>
      <c r="V41272" s="65"/>
      <c r="W41272" s="65"/>
      <c r="X41272" s="65"/>
      <c r="Y41272" s="65"/>
      <c r="Z41272" s="65"/>
      <c r="AA41272" s="65"/>
      <c r="AB41272" s="65"/>
      <c r="AC41272" s="65"/>
      <c r="AD41272" s="65"/>
      <c r="AE41272" s="65"/>
      <c r="AF41272" s="65"/>
      <c r="AG41272" s="65"/>
      <c r="AH41272" s="65"/>
    </row>
    <row r="41273" spans="4:34" ht="12.75" customHeight="1">
      <c r="D41273" s="51"/>
      <c r="E41273" s="52"/>
      <c r="F41273" s="52"/>
      <c r="G41273" s="53"/>
      <c r="H41273" s="53"/>
      <c r="I41273" s="53"/>
      <c r="J41273" s="65"/>
      <c r="K41273" s="65"/>
      <c r="L41273" s="65"/>
      <c r="M41273" s="65"/>
      <c r="N41273" s="65"/>
      <c r="O41273" s="65"/>
      <c r="P41273" s="65"/>
      <c r="Q41273" s="65"/>
      <c r="R41273" s="65"/>
      <c r="S41273" s="65"/>
      <c r="T41273" s="65"/>
      <c r="U41273" s="65"/>
      <c r="V41273" s="65"/>
      <c r="W41273" s="65"/>
      <c r="X41273" s="65"/>
      <c r="Y41273" s="65"/>
      <c r="Z41273" s="65"/>
      <c r="AA41273" s="65"/>
      <c r="AB41273" s="65"/>
      <c r="AC41273" s="65"/>
      <c r="AD41273" s="65"/>
      <c r="AE41273" s="65"/>
      <c r="AF41273" s="65"/>
      <c r="AG41273" s="65"/>
      <c r="AH41273" s="65"/>
    </row>
    <row r="41274" spans="4:34" ht="12.75" customHeight="1">
      <c r="D41274" s="51"/>
      <c r="E41274" s="52"/>
      <c r="F41274" s="52"/>
      <c r="G41274" s="53"/>
      <c r="H41274" s="53"/>
      <c r="I41274" s="53"/>
      <c r="J41274" s="65"/>
      <c r="K41274" s="65"/>
      <c r="L41274" s="65"/>
      <c r="M41274" s="65"/>
      <c r="N41274" s="65"/>
      <c r="O41274" s="65"/>
      <c r="P41274" s="65"/>
      <c r="Q41274" s="65"/>
      <c r="R41274" s="65"/>
      <c r="S41274" s="65"/>
      <c r="T41274" s="65"/>
      <c r="U41274" s="65"/>
      <c r="V41274" s="65"/>
      <c r="W41274" s="65"/>
      <c r="X41274" s="65"/>
      <c r="Y41274" s="65"/>
      <c r="Z41274" s="65"/>
      <c r="AA41274" s="65"/>
      <c r="AB41274" s="65"/>
      <c r="AC41274" s="65"/>
      <c r="AD41274" s="65"/>
      <c r="AE41274" s="65"/>
      <c r="AF41274" s="65"/>
      <c r="AG41274" s="65"/>
      <c r="AH41274" s="65"/>
    </row>
    <row r="41275" spans="4:34" ht="12.75" customHeight="1">
      <c r="D41275" s="51"/>
      <c r="E41275" s="52"/>
      <c r="F41275" s="52"/>
      <c r="G41275" s="53"/>
      <c r="H41275" s="53"/>
      <c r="I41275" s="53"/>
      <c r="J41275" s="65"/>
      <c r="K41275" s="65"/>
      <c r="L41275" s="65"/>
      <c r="M41275" s="65"/>
      <c r="N41275" s="65"/>
      <c r="O41275" s="65"/>
      <c r="P41275" s="65"/>
      <c r="Q41275" s="65"/>
      <c r="R41275" s="65"/>
      <c r="S41275" s="65"/>
      <c r="T41275" s="65"/>
      <c r="U41275" s="65"/>
      <c r="V41275" s="65"/>
      <c r="W41275" s="65"/>
      <c r="X41275" s="65"/>
      <c r="Y41275" s="65"/>
      <c r="Z41275" s="65"/>
      <c r="AA41275" s="65"/>
      <c r="AB41275" s="65"/>
      <c r="AC41275" s="65"/>
      <c r="AD41275" s="65"/>
      <c r="AE41275" s="65"/>
      <c r="AF41275" s="65"/>
      <c r="AG41275" s="65"/>
      <c r="AH41275" s="65"/>
    </row>
    <row r="41276" spans="4:34" ht="12.75" customHeight="1">
      <c r="D41276" s="51"/>
      <c r="E41276" s="52"/>
      <c r="F41276" s="52"/>
      <c r="G41276" s="53"/>
      <c r="H41276" s="53"/>
      <c r="I41276" s="53"/>
      <c r="J41276" s="65"/>
      <c r="K41276" s="65"/>
      <c r="L41276" s="65"/>
      <c r="M41276" s="65"/>
      <c r="N41276" s="65"/>
      <c r="O41276" s="65"/>
      <c r="P41276" s="65"/>
      <c r="Q41276" s="65"/>
      <c r="R41276" s="65"/>
      <c r="S41276" s="65"/>
      <c r="T41276" s="65"/>
      <c r="U41276" s="65"/>
      <c r="V41276" s="65"/>
      <c r="W41276" s="65"/>
      <c r="X41276" s="65"/>
      <c r="Y41276" s="65"/>
      <c r="Z41276" s="65"/>
      <c r="AA41276" s="65"/>
      <c r="AB41276" s="65"/>
      <c r="AC41276" s="65"/>
      <c r="AD41276" s="65"/>
      <c r="AE41276" s="65"/>
      <c r="AF41276" s="65"/>
      <c r="AG41276" s="65"/>
      <c r="AH41276" s="65"/>
    </row>
    <row r="41277" spans="4:34" ht="12.75" customHeight="1">
      <c r="D41277" s="51"/>
      <c r="E41277" s="52"/>
      <c r="F41277" s="52"/>
      <c r="G41277" s="53"/>
      <c r="H41277" s="53"/>
      <c r="I41277" s="53"/>
      <c r="J41277" s="65"/>
      <c r="K41277" s="65"/>
      <c r="L41277" s="65"/>
      <c r="M41277" s="65"/>
      <c r="N41277" s="65"/>
      <c r="O41277" s="65"/>
      <c r="P41277" s="65"/>
      <c r="Q41277" s="65"/>
      <c r="R41277" s="65"/>
      <c r="S41277" s="65"/>
      <c r="T41277" s="65"/>
      <c r="U41277" s="65"/>
      <c r="V41277" s="65"/>
      <c r="W41277" s="65"/>
      <c r="X41277" s="65"/>
      <c r="Y41277" s="65"/>
      <c r="Z41277" s="65"/>
      <c r="AA41277" s="65"/>
      <c r="AB41277" s="65"/>
      <c r="AC41277" s="65"/>
      <c r="AD41277" s="65"/>
      <c r="AE41277" s="65"/>
      <c r="AF41277" s="65"/>
      <c r="AG41277" s="65"/>
      <c r="AH41277" s="65"/>
    </row>
    <row r="41278" spans="4:34" ht="12.75" customHeight="1">
      <c r="D41278" s="51"/>
      <c r="E41278" s="52"/>
      <c r="F41278" s="52"/>
      <c r="G41278" s="53"/>
      <c r="H41278" s="53"/>
      <c r="I41278" s="53"/>
      <c r="J41278" s="65"/>
      <c r="K41278" s="65"/>
      <c r="L41278" s="65"/>
      <c r="M41278" s="65"/>
      <c r="N41278" s="65"/>
      <c r="O41278" s="65"/>
      <c r="P41278" s="65"/>
      <c r="Q41278" s="65"/>
      <c r="R41278" s="65"/>
      <c r="S41278" s="65"/>
      <c r="T41278" s="65"/>
      <c r="U41278" s="65"/>
      <c r="V41278" s="65"/>
      <c r="W41278" s="65"/>
      <c r="X41278" s="65"/>
      <c r="Y41278" s="65"/>
      <c r="Z41278" s="65"/>
      <c r="AA41278" s="65"/>
      <c r="AB41278" s="65"/>
      <c r="AC41278" s="65"/>
      <c r="AD41278" s="65"/>
      <c r="AE41278" s="65"/>
      <c r="AF41278" s="65"/>
      <c r="AG41278" s="65"/>
      <c r="AH41278" s="65"/>
    </row>
    <row r="41279" spans="4:34" ht="12.75" customHeight="1">
      <c r="D41279" s="51"/>
      <c r="E41279" s="52"/>
      <c r="F41279" s="52"/>
      <c r="G41279" s="53"/>
      <c r="H41279" s="53"/>
      <c r="I41279" s="53"/>
      <c r="J41279" s="65"/>
      <c r="K41279" s="65"/>
      <c r="L41279" s="65"/>
      <c r="M41279" s="65"/>
      <c r="N41279" s="65"/>
      <c r="O41279" s="65"/>
      <c r="P41279" s="65"/>
      <c r="Q41279" s="65"/>
      <c r="R41279" s="65"/>
      <c r="S41279" s="65"/>
      <c r="T41279" s="65"/>
      <c r="U41279" s="65"/>
      <c r="V41279" s="65"/>
      <c r="W41279" s="65"/>
      <c r="X41279" s="65"/>
      <c r="Y41279" s="65"/>
      <c r="Z41279" s="65"/>
      <c r="AA41279" s="65"/>
      <c r="AB41279" s="65"/>
      <c r="AC41279" s="65"/>
      <c r="AD41279" s="65"/>
      <c r="AE41279" s="65"/>
      <c r="AF41279" s="65"/>
      <c r="AG41279" s="65"/>
      <c r="AH41279" s="65"/>
    </row>
    <row r="41280" spans="4:34" ht="12.75" customHeight="1">
      <c r="D41280" s="51"/>
      <c r="E41280" s="52"/>
      <c r="F41280" s="52"/>
      <c r="G41280" s="53"/>
      <c r="H41280" s="53"/>
      <c r="I41280" s="53"/>
      <c r="J41280" s="65"/>
      <c r="K41280" s="65"/>
      <c r="L41280" s="65"/>
      <c r="M41280" s="65"/>
      <c r="N41280" s="65"/>
      <c r="O41280" s="65"/>
      <c r="P41280" s="65"/>
      <c r="Q41280" s="65"/>
      <c r="R41280" s="65"/>
      <c r="S41280" s="65"/>
      <c r="T41280" s="65"/>
      <c r="U41280" s="65"/>
      <c r="V41280" s="65"/>
      <c r="W41280" s="65"/>
      <c r="X41280" s="65"/>
      <c r="Y41280" s="65"/>
      <c r="Z41280" s="65"/>
      <c r="AA41280" s="65"/>
      <c r="AB41280" s="65"/>
      <c r="AC41280" s="65"/>
      <c r="AD41280" s="65"/>
      <c r="AE41280" s="65"/>
      <c r="AF41280" s="65"/>
      <c r="AG41280" s="65"/>
      <c r="AH41280" s="65"/>
    </row>
    <row r="41281" spans="4:34" ht="12.75" customHeight="1">
      <c r="D41281" s="51"/>
      <c r="E41281" s="52"/>
      <c r="F41281" s="52"/>
      <c r="G41281" s="53"/>
      <c r="H41281" s="53"/>
      <c r="I41281" s="53"/>
      <c r="J41281" s="65"/>
      <c r="K41281" s="65"/>
      <c r="L41281" s="65"/>
      <c r="M41281" s="65"/>
      <c r="N41281" s="65"/>
      <c r="O41281" s="65"/>
      <c r="P41281" s="65"/>
      <c r="Q41281" s="65"/>
      <c r="R41281" s="65"/>
      <c r="S41281" s="65"/>
      <c r="T41281" s="65"/>
      <c r="U41281" s="65"/>
      <c r="V41281" s="65"/>
      <c r="W41281" s="65"/>
      <c r="X41281" s="65"/>
      <c r="Y41281" s="65"/>
      <c r="Z41281" s="65"/>
      <c r="AA41281" s="65"/>
      <c r="AB41281" s="65"/>
      <c r="AC41281" s="65"/>
      <c r="AD41281" s="65"/>
      <c r="AE41281" s="65"/>
      <c r="AF41281" s="65"/>
      <c r="AG41281" s="65"/>
      <c r="AH41281" s="65"/>
    </row>
    <row r="41282" spans="4:34" ht="12.75" customHeight="1">
      <c r="D41282" s="51"/>
      <c r="E41282" s="52"/>
      <c r="F41282" s="52"/>
      <c r="G41282" s="53"/>
      <c r="H41282" s="53"/>
      <c r="I41282" s="53"/>
      <c r="J41282" s="65"/>
      <c r="K41282" s="65"/>
      <c r="L41282" s="65"/>
      <c r="M41282" s="65"/>
      <c r="N41282" s="65"/>
      <c r="O41282" s="65"/>
      <c r="P41282" s="65"/>
      <c r="Q41282" s="65"/>
      <c r="R41282" s="65"/>
      <c r="S41282" s="65"/>
      <c r="T41282" s="65"/>
      <c r="U41282" s="65"/>
      <c r="V41282" s="65"/>
      <c r="W41282" s="65"/>
      <c r="X41282" s="65"/>
      <c r="Y41282" s="65"/>
      <c r="Z41282" s="65"/>
      <c r="AA41282" s="65"/>
      <c r="AB41282" s="65"/>
      <c r="AC41282" s="65"/>
      <c r="AD41282" s="65"/>
      <c r="AE41282" s="65"/>
      <c r="AF41282" s="65"/>
      <c r="AG41282" s="65"/>
      <c r="AH41282" s="65"/>
    </row>
    <row r="41283" spans="4:34" ht="12.75" customHeight="1">
      <c r="D41283" s="51"/>
      <c r="E41283" s="52"/>
      <c r="F41283" s="52"/>
      <c r="G41283" s="53"/>
      <c r="H41283" s="53"/>
      <c r="I41283" s="53"/>
      <c r="J41283" s="65"/>
      <c r="K41283" s="65"/>
      <c r="L41283" s="65"/>
      <c r="M41283" s="65"/>
      <c r="N41283" s="65"/>
      <c r="O41283" s="65"/>
      <c r="P41283" s="65"/>
      <c r="Q41283" s="65"/>
      <c r="R41283" s="65"/>
      <c r="S41283" s="65"/>
      <c r="T41283" s="65"/>
      <c r="U41283" s="65"/>
      <c r="V41283" s="65"/>
      <c r="W41283" s="65"/>
      <c r="X41283" s="65"/>
      <c r="Y41283" s="65"/>
      <c r="Z41283" s="65"/>
      <c r="AA41283" s="65"/>
      <c r="AB41283" s="65"/>
      <c r="AC41283" s="65"/>
      <c r="AD41283" s="65"/>
      <c r="AE41283" s="65"/>
      <c r="AF41283" s="65"/>
      <c r="AG41283" s="65"/>
      <c r="AH41283" s="65"/>
    </row>
    <row r="41284" spans="4:34" ht="12.75" customHeight="1">
      <c r="D41284" s="51"/>
      <c r="E41284" s="52"/>
      <c r="F41284" s="52"/>
      <c r="G41284" s="53"/>
      <c r="H41284" s="53"/>
      <c r="I41284" s="53"/>
      <c r="J41284" s="65"/>
      <c r="K41284" s="65"/>
      <c r="L41284" s="65"/>
      <c r="M41284" s="65"/>
      <c r="N41284" s="65"/>
      <c r="O41284" s="65"/>
      <c r="P41284" s="65"/>
      <c r="Q41284" s="65"/>
      <c r="R41284" s="65"/>
      <c r="S41284" s="65"/>
      <c r="T41284" s="65"/>
      <c r="U41284" s="65"/>
      <c r="V41284" s="65"/>
      <c r="W41284" s="65"/>
      <c r="X41284" s="65"/>
      <c r="Y41284" s="65"/>
      <c r="Z41284" s="65"/>
      <c r="AA41284" s="65"/>
      <c r="AB41284" s="65"/>
      <c r="AC41284" s="65"/>
      <c r="AD41284" s="65"/>
      <c r="AE41284" s="65"/>
      <c r="AF41284" s="65"/>
      <c r="AG41284" s="65"/>
      <c r="AH41284" s="65"/>
    </row>
    <row r="41285" spans="4:34" ht="12.75" customHeight="1">
      <c r="D41285" s="51"/>
      <c r="E41285" s="52"/>
      <c r="F41285" s="52"/>
      <c r="G41285" s="53"/>
      <c r="H41285" s="53"/>
      <c r="I41285" s="53"/>
      <c r="J41285" s="65"/>
      <c r="K41285" s="65"/>
      <c r="L41285" s="65"/>
      <c r="M41285" s="65"/>
      <c r="N41285" s="65"/>
      <c r="O41285" s="65"/>
      <c r="P41285" s="65"/>
      <c r="Q41285" s="65"/>
      <c r="R41285" s="65"/>
      <c r="S41285" s="65"/>
      <c r="T41285" s="65"/>
      <c r="U41285" s="65"/>
      <c r="V41285" s="65"/>
      <c r="W41285" s="65"/>
      <c r="X41285" s="65"/>
      <c r="Y41285" s="65"/>
      <c r="Z41285" s="65"/>
      <c r="AA41285" s="65"/>
      <c r="AB41285" s="65"/>
      <c r="AC41285" s="65"/>
      <c r="AD41285" s="65"/>
      <c r="AE41285" s="65"/>
      <c r="AF41285" s="65"/>
      <c r="AG41285" s="65"/>
      <c r="AH41285" s="65"/>
    </row>
    <row r="41286" spans="4:34" ht="12.75" customHeight="1">
      <c r="D41286" s="51"/>
      <c r="E41286" s="52"/>
      <c r="F41286" s="52"/>
      <c r="G41286" s="53"/>
      <c r="H41286" s="53"/>
      <c r="I41286" s="53"/>
      <c r="J41286" s="65"/>
      <c r="K41286" s="65"/>
      <c r="L41286" s="65"/>
      <c r="M41286" s="65"/>
      <c r="N41286" s="65"/>
      <c r="O41286" s="65"/>
      <c r="P41286" s="65"/>
      <c r="Q41286" s="65"/>
      <c r="R41286" s="65"/>
      <c r="S41286" s="65"/>
      <c r="T41286" s="65"/>
      <c r="U41286" s="65"/>
      <c r="V41286" s="65"/>
      <c r="W41286" s="65"/>
      <c r="X41286" s="65"/>
      <c r="Y41286" s="65"/>
      <c r="Z41286" s="65"/>
      <c r="AA41286" s="65"/>
      <c r="AB41286" s="65"/>
      <c r="AC41286" s="65"/>
      <c r="AD41286" s="65"/>
      <c r="AE41286" s="65"/>
      <c r="AF41286" s="65"/>
      <c r="AG41286" s="65"/>
      <c r="AH41286" s="65"/>
    </row>
    <row r="41287" spans="4:34" ht="12.75" customHeight="1">
      <c r="D41287" s="51"/>
      <c r="E41287" s="52"/>
      <c r="F41287" s="52"/>
      <c r="G41287" s="53"/>
      <c r="H41287" s="53"/>
      <c r="I41287" s="53"/>
      <c r="J41287" s="65"/>
      <c r="K41287" s="65"/>
      <c r="L41287" s="65"/>
      <c r="M41287" s="65"/>
      <c r="N41287" s="65"/>
      <c r="O41287" s="65"/>
      <c r="P41287" s="65"/>
      <c r="Q41287" s="65"/>
      <c r="R41287" s="65"/>
      <c r="S41287" s="65"/>
      <c r="T41287" s="65"/>
      <c r="U41287" s="65"/>
      <c r="V41287" s="65"/>
      <c r="W41287" s="65"/>
      <c r="X41287" s="65"/>
      <c r="Y41287" s="65"/>
      <c r="Z41287" s="65"/>
      <c r="AA41287" s="65"/>
      <c r="AB41287" s="65"/>
      <c r="AC41287" s="65"/>
      <c r="AD41287" s="65"/>
      <c r="AE41287" s="65"/>
      <c r="AF41287" s="65"/>
      <c r="AG41287" s="65"/>
      <c r="AH41287" s="65"/>
    </row>
    <row r="41288" spans="4:34" ht="12.75" customHeight="1">
      <c r="D41288" s="51"/>
      <c r="E41288" s="52"/>
      <c r="F41288" s="52"/>
      <c r="G41288" s="53"/>
      <c r="H41288" s="53"/>
      <c r="I41288" s="53"/>
      <c r="J41288" s="65"/>
      <c r="K41288" s="65"/>
      <c r="L41288" s="65"/>
      <c r="M41288" s="65"/>
      <c r="N41288" s="65"/>
      <c r="O41288" s="65"/>
      <c r="P41288" s="65"/>
      <c r="Q41288" s="65"/>
      <c r="R41288" s="65"/>
      <c r="S41288" s="65"/>
      <c r="T41288" s="65"/>
      <c r="U41288" s="65"/>
      <c r="V41288" s="65"/>
      <c r="W41288" s="65"/>
      <c r="X41288" s="65"/>
      <c r="Y41288" s="65"/>
      <c r="Z41288" s="65"/>
      <c r="AA41288" s="65"/>
      <c r="AB41288" s="65"/>
      <c r="AC41288" s="65"/>
      <c r="AD41288" s="65"/>
      <c r="AE41288" s="65"/>
      <c r="AF41288" s="65"/>
      <c r="AG41288" s="65"/>
      <c r="AH41288" s="65"/>
    </row>
    <row r="41289" spans="4:34" ht="12.75" customHeight="1">
      <c r="D41289" s="51"/>
      <c r="E41289" s="52"/>
      <c r="F41289" s="52"/>
      <c r="G41289" s="53"/>
      <c r="H41289" s="53"/>
      <c r="I41289" s="53"/>
      <c r="J41289" s="65"/>
      <c r="K41289" s="65"/>
      <c r="L41289" s="65"/>
      <c r="M41289" s="65"/>
      <c r="N41289" s="65"/>
      <c r="O41289" s="65"/>
      <c r="P41289" s="65"/>
      <c r="Q41289" s="65"/>
      <c r="R41289" s="65"/>
      <c r="S41289" s="65"/>
      <c r="T41289" s="65"/>
      <c r="U41289" s="65"/>
      <c r="V41289" s="65"/>
      <c r="W41289" s="65"/>
      <c r="X41289" s="65"/>
      <c r="Y41289" s="65"/>
      <c r="Z41289" s="65"/>
      <c r="AA41289" s="65"/>
      <c r="AB41289" s="65"/>
      <c r="AC41289" s="65"/>
      <c r="AD41289" s="65"/>
      <c r="AE41289" s="65"/>
      <c r="AF41289" s="65"/>
      <c r="AG41289" s="65"/>
      <c r="AH41289" s="65"/>
    </row>
    <row r="41290" spans="4:34" ht="12.75" customHeight="1">
      <c r="D41290" s="51"/>
      <c r="E41290" s="52"/>
      <c r="F41290" s="52"/>
      <c r="G41290" s="53"/>
      <c r="H41290" s="53"/>
      <c r="I41290" s="53"/>
      <c r="J41290" s="65"/>
      <c r="K41290" s="65"/>
      <c r="L41290" s="65"/>
      <c r="M41290" s="65"/>
      <c r="N41290" s="65"/>
      <c r="O41290" s="65"/>
      <c r="P41290" s="65"/>
      <c r="Q41290" s="65"/>
      <c r="R41290" s="65"/>
      <c r="S41290" s="65"/>
      <c r="T41290" s="65"/>
      <c r="U41290" s="65"/>
      <c r="V41290" s="65"/>
      <c r="W41290" s="65"/>
      <c r="X41290" s="65"/>
      <c r="Y41290" s="65"/>
      <c r="Z41290" s="65"/>
      <c r="AA41290" s="65"/>
      <c r="AB41290" s="65"/>
      <c r="AC41290" s="65"/>
      <c r="AD41290" s="65"/>
      <c r="AE41290" s="65"/>
      <c r="AF41290" s="65"/>
      <c r="AG41290" s="65"/>
      <c r="AH41290" s="65"/>
    </row>
    <row r="41291" spans="4:34" ht="12.75" customHeight="1">
      <c r="D41291" s="51"/>
      <c r="E41291" s="52"/>
      <c r="F41291" s="52"/>
      <c r="G41291" s="53"/>
      <c r="H41291" s="53"/>
      <c r="I41291" s="53"/>
      <c r="J41291" s="65"/>
      <c r="K41291" s="65"/>
      <c r="L41291" s="65"/>
      <c r="M41291" s="65"/>
      <c r="N41291" s="65"/>
      <c r="O41291" s="65"/>
      <c r="P41291" s="65"/>
      <c r="Q41291" s="65"/>
      <c r="R41291" s="65"/>
      <c r="S41291" s="65"/>
      <c r="T41291" s="65"/>
      <c r="U41291" s="65"/>
      <c r="V41291" s="65"/>
      <c r="W41291" s="65"/>
      <c r="X41291" s="65"/>
      <c r="Y41291" s="65"/>
      <c r="Z41291" s="65"/>
      <c r="AA41291" s="65"/>
      <c r="AB41291" s="65"/>
      <c r="AC41291" s="65"/>
      <c r="AD41291" s="65"/>
      <c r="AE41291" s="65"/>
      <c r="AF41291" s="65"/>
      <c r="AG41291" s="65"/>
      <c r="AH41291" s="65"/>
    </row>
    <row r="41292" spans="4:34" ht="12.75" customHeight="1">
      <c r="D41292" s="51"/>
      <c r="E41292" s="52"/>
      <c r="F41292" s="52"/>
      <c r="G41292" s="53"/>
      <c r="H41292" s="53"/>
      <c r="I41292" s="53"/>
      <c r="J41292" s="65"/>
      <c r="K41292" s="65"/>
      <c r="L41292" s="65"/>
      <c r="M41292" s="65"/>
      <c r="N41292" s="65"/>
      <c r="O41292" s="65"/>
      <c r="P41292" s="65"/>
      <c r="Q41292" s="65"/>
      <c r="R41292" s="65"/>
      <c r="S41292" s="65"/>
      <c r="T41292" s="65"/>
      <c r="U41292" s="65"/>
      <c r="V41292" s="65"/>
      <c r="W41292" s="65"/>
      <c r="X41292" s="65"/>
      <c r="Y41292" s="65"/>
      <c r="Z41292" s="65"/>
      <c r="AA41292" s="65"/>
      <c r="AB41292" s="65"/>
      <c r="AC41292" s="65"/>
      <c r="AD41292" s="65"/>
      <c r="AE41292" s="65"/>
      <c r="AF41292" s="65"/>
      <c r="AG41292" s="65"/>
      <c r="AH41292" s="65"/>
    </row>
    <row r="41293" spans="4:34" ht="12.75" customHeight="1">
      <c r="D41293" s="51"/>
      <c r="E41293" s="52"/>
      <c r="F41293" s="52"/>
      <c r="G41293" s="53"/>
      <c r="H41293" s="53"/>
      <c r="I41293" s="53"/>
      <c r="J41293" s="65"/>
      <c r="K41293" s="65"/>
      <c r="L41293" s="65"/>
      <c r="M41293" s="65"/>
      <c r="N41293" s="65"/>
      <c r="O41293" s="65"/>
      <c r="P41293" s="65"/>
      <c r="Q41293" s="65"/>
      <c r="R41293" s="65"/>
      <c r="S41293" s="65"/>
      <c r="T41293" s="65"/>
      <c r="U41293" s="65"/>
      <c r="V41293" s="65"/>
      <c r="W41293" s="65"/>
      <c r="X41293" s="65"/>
      <c r="Y41293" s="65"/>
      <c r="Z41293" s="65"/>
      <c r="AA41293" s="65"/>
      <c r="AB41293" s="65"/>
      <c r="AC41293" s="65"/>
      <c r="AD41293" s="65"/>
      <c r="AE41293" s="65"/>
      <c r="AF41293" s="65"/>
      <c r="AG41293" s="65"/>
      <c r="AH41293" s="65"/>
    </row>
    <row r="41294" spans="4:34" ht="12.75" customHeight="1">
      <c r="D41294" s="51"/>
      <c r="E41294" s="52"/>
      <c r="F41294" s="52"/>
      <c r="G41294" s="53"/>
      <c r="H41294" s="53"/>
      <c r="I41294" s="53"/>
      <c r="J41294" s="65"/>
      <c r="K41294" s="65"/>
      <c r="L41294" s="65"/>
      <c r="M41294" s="65"/>
      <c r="N41294" s="65"/>
      <c r="O41294" s="65"/>
      <c r="P41294" s="65"/>
      <c r="Q41294" s="65"/>
      <c r="R41294" s="65"/>
      <c r="S41294" s="65"/>
      <c r="T41294" s="65"/>
      <c r="U41294" s="65"/>
      <c r="V41294" s="65"/>
      <c r="W41294" s="65"/>
      <c r="X41294" s="65"/>
      <c r="Y41294" s="65"/>
      <c r="Z41294" s="65"/>
      <c r="AA41294" s="65"/>
      <c r="AB41294" s="65"/>
      <c r="AC41294" s="65"/>
      <c r="AD41294" s="65"/>
      <c r="AE41294" s="65"/>
      <c r="AF41294" s="65"/>
      <c r="AG41294" s="65"/>
      <c r="AH41294" s="65"/>
    </row>
    <row r="41295" spans="4:34" ht="12.75" customHeight="1">
      <c r="D41295" s="51"/>
      <c r="E41295" s="52"/>
      <c r="F41295" s="52"/>
      <c r="G41295" s="53"/>
      <c r="H41295" s="53"/>
      <c r="I41295" s="53"/>
      <c r="J41295" s="65"/>
      <c r="K41295" s="65"/>
      <c r="L41295" s="65"/>
      <c r="M41295" s="65"/>
      <c r="N41295" s="65"/>
      <c r="O41295" s="65"/>
      <c r="P41295" s="65"/>
      <c r="Q41295" s="65"/>
      <c r="R41295" s="65"/>
      <c r="S41295" s="65"/>
      <c r="T41295" s="65"/>
      <c r="U41295" s="65"/>
      <c r="V41295" s="65"/>
      <c r="W41295" s="65"/>
      <c r="X41295" s="65"/>
      <c r="Y41295" s="65"/>
      <c r="Z41295" s="65"/>
      <c r="AA41295" s="65"/>
      <c r="AB41295" s="65"/>
      <c r="AC41295" s="65"/>
      <c r="AD41295" s="65"/>
      <c r="AE41295" s="65"/>
      <c r="AF41295" s="65"/>
      <c r="AG41295" s="65"/>
      <c r="AH41295" s="65"/>
    </row>
    <row r="41296" spans="4:34" ht="12.75" customHeight="1">
      <c r="D41296" s="51"/>
      <c r="E41296" s="52"/>
      <c r="F41296" s="52"/>
      <c r="G41296" s="53"/>
      <c r="H41296" s="53"/>
      <c r="I41296" s="53"/>
      <c r="J41296" s="65"/>
      <c r="K41296" s="65"/>
      <c r="L41296" s="65"/>
      <c r="M41296" s="65"/>
      <c r="N41296" s="65"/>
      <c r="O41296" s="65"/>
      <c r="P41296" s="65"/>
      <c r="Q41296" s="65"/>
      <c r="R41296" s="65"/>
      <c r="S41296" s="65"/>
      <c r="T41296" s="65"/>
      <c r="U41296" s="65"/>
      <c r="V41296" s="65"/>
      <c r="W41296" s="65"/>
      <c r="X41296" s="65"/>
      <c r="Y41296" s="65"/>
      <c r="Z41296" s="65"/>
      <c r="AA41296" s="65"/>
      <c r="AB41296" s="65"/>
      <c r="AC41296" s="65"/>
      <c r="AD41296" s="65"/>
      <c r="AE41296" s="65"/>
      <c r="AF41296" s="65"/>
      <c r="AG41296" s="65"/>
      <c r="AH41296" s="65"/>
    </row>
    <row r="41297" spans="4:34" ht="12.75" customHeight="1">
      <c r="D41297" s="51"/>
      <c r="E41297" s="52"/>
      <c r="F41297" s="52"/>
      <c r="G41297" s="53"/>
      <c r="H41297" s="53"/>
      <c r="I41297" s="53"/>
      <c r="J41297" s="65"/>
      <c r="K41297" s="65"/>
      <c r="L41297" s="65"/>
      <c r="M41297" s="65"/>
      <c r="N41297" s="65"/>
      <c r="O41297" s="65"/>
      <c r="P41297" s="65"/>
      <c r="Q41297" s="65"/>
      <c r="R41297" s="65"/>
      <c r="S41297" s="65"/>
      <c r="T41297" s="65"/>
      <c r="U41297" s="65"/>
      <c r="V41297" s="65"/>
      <c r="W41297" s="65"/>
      <c r="X41297" s="65"/>
      <c r="Y41297" s="65"/>
      <c r="Z41297" s="65"/>
      <c r="AA41297" s="65"/>
      <c r="AB41297" s="65"/>
      <c r="AC41297" s="65"/>
      <c r="AD41297" s="65"/>
      <c r="AE41297" s="65"/>
      <c r="AF41297" s="65"/>
      <c r="AG41297" s="65"/>
      <c r="AH41297" s="65"/>
    </row>
    <row r="41298" spans="4:34" ht="12.75" customHeight="1">
      <c r="D41298" s="51"/>
      <c r="E41298" s="52"/>
      <c r="F41298" s="52"/>
      <c r="G41298" s="53"/>
      <c r="H41298" s="53"/>
      <c r="I41298" s="53"/>
      <c r="J41298" s="65"/>
      <c r="K41298" s="65"/>
      <c r="L41298" s="65"/>
      <c r="M41298" s="65"/>
      <c r="N41298" s="65"/>
      <c r="O41298" s="65"/>
      <c r="P41298" s="65"/>
      <c r="Q41298" s="65"/>
      <c r="R41298" s="65"/>
      <c r="S41298" s="65"/>
      <c r="T41298" s="65"/>
      <c r="U41298" s="65"/>
      <c r="V41298" s="65"/>
      <c r="W41298" s="65"/>
      <c r="X41298" s="65"/>
      <c r="Y41298" s="65"/>
      <c r="Z41298" s="65"/>
      <c r="AA41298" s="65"/>
      <c r="AB41298" s="65"/>
      <c r="AC41298" s="65"/>
      <c r="AD41298" s="65"/>
      <c r="AE41298" s="65"/>
      <c r="AF41298" s="65"/>
      <c r="AG41298" s="65"/>
      <c r="AH41298" s="65"/>
    </row>
    <row r="41299" spans="4:34" ht="12.75" customHeight="1">
      <c r="D41299" s="51"/>
      <c r="E41299" s="52"/>
      <c r="F41299" s="52"/>
      <c r="G41299" s="53"/>
      <c r="H41299" s="53"/>
      <c r="I41299" s="53"/>
      <c r="J41299" s="65"/>
      <c r="K41299" s="65"/>
      <c r="L41299" s="65"/>
      <c r="M41299" s="65"/>
      <c r="N41299" s="65"/>
      <c r="O41299" s="65"/>
      <c r="P41299" s="65"/>
      <c r="Q41299" s="65"/>
      <c r="R41299" s="65"/>
      <c r="S41299" s="65"/>
      <c r="T41299" s="65"/>
      <c r="U41299" s="65"/>
      <c r="V41299" s="65"/>
      <c r="W41299" s="65"/>
      <c r="X41299" s="65"/>
      <c r="Y41299" s="65"/>
      <c r="Z41299" s="65"/>
      <c r="AA41299" s="65"/>
      <c r="AB41299" s="65"/>
      <c r="AC41299" s="65"/>
      <c r="AD41299" s="65"/>
      <c r="AE41299" s="65"/>
      <c r="AF41299" s="65"/>
      <c r="AG41299" s="65"/>
      <c r="AH41299" s="65"/>
    </row>
    <row r="41300" spans="4:34" ht="12.75" customHeight="1">
      <c r="D41300" s="51"/>
      <c r="E41300" s="52"/>
      <c r="F41300" s="52"/>
      <c r="G41300" s="53"/>
      <c r="H41300" s="53"/>
      <c r="I41300" s="53"/>
      <c r="J41300" s="65"/>
      <c r="K41300" s="65"/>
      <c r="L41300" s="65"/>
      <c r="M41300" s="65"/>
      <c r="N41300" s="65"/>
      <c r="O41300" s="65"/>
      <c r="P41300" s="65"/>
      <c r="Q41300" s="65"/>
      <c r="R41300" s="65"/>
      <c r="S41300" s="65"/>
      <c r="T41300" s="65"/>
      <c r="U41300" s="65"/>
      <c r="V41300" s="65"/>
      <c r="W41300" s="65"/>
      <c r="X41300" s="65"/>
      <c r="Y41300" s="65"/>
      <c r="Z41300" s="65"/>
      <c r="AA41300" s="65"/>
      <c r="AB41300" s="65"/>
      <c r="AC41300" s="65"/>
      <c r="AD41300" s="65"/>
      <c r="AE41300" s="65"/>
      <c r="AF41300" s="65"/>
      <c r="AG41300" s="65"/>
      <c r="AH41300" s="65"/>
    </row>
    <row r="41301" spans="4:34" ht="12.75" customHeight="1">
      <c r="D41301" s="51"/>
      <c r="E41301" s="52"/>
      <c r="F41301" s="52"/>
      <c r="G41301" s="53"/>
      <c r="H41301" s="53"/>
      <c r="I41301" s="53"/>
      <c r="J41301" s="65"/>
      <c r="K41301" s="65"/>
      <c r="L41301" s="65"/>
      <c r="M41301" s="65"/>
      <c r="N41301" s="65"/>
      <c r="O41301" s="65"/>
      <c r="P41301" s="65"/>
      <c r="Q41301" s="65"/>
      <c r="R41301" s="65"/>
      <c r="S41301" s="65"/>
      <c r="T41301" s="65"/>
      <c r="U41301" s="65"/>
      <c r="V41301" s="65"/>
      <c r="W41301" s="65"/>
      <c r="X41301" s="65"/>
      <c r="Y41301" s="65"/>
      <c r="Z41301" s="65"/>
      <c r="AA41301" s="65"/>
      <c r="AB41301" s="65"/>
      <c r="AC41301" s="65"/>
      <c r="AD41301" s="65"/>
      <c r="AE41301" s="65"/>
      <c r="AF41301" s="65"/>
      <c r="AG41301" s="65"/>
      <c r="AH41301" s="65"/>
    </row>
    <row r="41302" spans="4:34" ht="12.75" customHeight="1">
      <c r="D41302" s="51"/>
      <c r="E41302" s="52"/>
      <c r="F41302" s="52"/>
      <c r="G41302" s="53"/>
      <c r="H41302" s="53"/>
      <c r="I41302" s="53"/>
      <c r="J41302" s="65"/>
      <c r="K41302" s="65"/>
      <c r="L41302" s="65"/>
      <c r="M41302" s="65"/>
      <c r="N41302" s="65"/>
      <c r="O41302" s="65"/>
      <c r="P41302" s="65"/>
      <c r="Q41302" s="65"/>
      <c r="R41302" s="65"/>
      <c r="S41302" s="65"/>
      <c r="T41302" s="65"/>
      <c r="U41302" s="65"/>
      <c r="V41302" s="65"/>
      <c r="W41302" s="65"/>
      <c r="X41302" s="65"/>
      <c r="Y41302" s="65"/>
      <c r="Z41302" s="65"/>
      <c r="AA41302" s="65"/>
      <c r="AB41302" s="65"/>
      <c r="AC41302" s="65"/>
      <c r="AD41302" s="65"/>
      <c r="AE41302" s="65"/>
      <c r="AF41302" s="65"/>
      <c r="AG41302" s="65"/>
      <c r="AH41302" s="65"/>
    </row>
    <row r="41303" spans="4:34" ht="12.75" customHeight="1">
      <c r="D41303" s="51"/>
      <c r="E41303" s="52"/>
      <c r="F41303" s="52"/>
      <c r="G41303" s="53"/>
      <c r="H41303" s="53"/>
      <c r="I41303" s="53"/>
      <c r="J41303" s="65"/>
      <c r="K41303" s="65"/>
      <c r="L41303" s="65"/>
      <c r="M41303" s="65"/>
      <c r="N41303" s="65"/>
      <c r="O41303" s="65"/>
      <c r="P41303" s="65"/>
      <c r="Q41303" s="65"/>
      <c r="R41303" s="65"/>
      <c r="S41303" s="65"/>
      <c r="T41303" s="65"/>
      <c r="U41303" s="65"/>
      <c r="V41303" s="65"/>
      <c r="W41303" s="65"/>
      <c r="X41303" s="65"/>
      <c r="Y41303" s="65"/>
      <c r="Z41303" s="65"/>
      <c r="AA41303" s="65"/>
      <c r="AB41303" s="65"/>
      <c r="AC41303" s="65"/>
      <c r="AD41303" s="65"/>
      <c r="AE41303" s="65"/>
      <c r="AF41303" s="65"/>
      <c r="AG41303" s="65"/>
      <c r="AH41303" s="65"/>
    </row>
    <row r="41304" spans="4:34" ht="12.75" customHeight="1">
      <c r="D41304" s="51"/>
      <c r="E41304" s="52"/>
      <c r="F41304" s="52"/>
      <c r="G41304" s="53"/>
      <c r="H41304" s="53"/>
      <c r="I41304" s="53"/>
      <c r="J41304" s="65"/>
      <c r="K41304" s="65"/>
      <c r="L41304" s="65"/>
      <c r="M41304" s="65"/>
      <c r="N41304" s="65"/>
      <c r="O41304" s="65"/>
      <c r="P41304" s="65"/>
      <c r="Q41304" s="65"/>
      <c r="R41304" s="65"/>
      <c r="S41304" s="65"/>
      <c r="T41304" s="65"/>
      <c r="U41304" s="65"/>
      <c r="V41304" s="65"/>
      <c r="W41304" s="65"/>
      <c r="X41304" s="65"/>
      <c r="Y41304" s="65"/>
      <c r="Z41304" s="65"/>
      <c r="AA41304" s="65"/>
      <c r="AB41304" s="65"/>
      <c r="AC41304" s="65"/>
      <c r="AD41304" s="65"/>
      <c r="AE41304" s="65"/>
      <c r="AF41304" s="65"/>
      <c r="AG41304" s="65"/>
      <c r="AH41304" s="65"/>
    </row>
    <row r="41305" spans="4:34" ht="12.75" customHeight="1">
      <c r="D41305" s="51"/>
      <c r="E41305" s="52"/>
      <c r="F41305" s="52"/>
      <c r="G41305" s="53"/>
      <c r="H41305" s="53"/>
      <c r="I41305" s="53"/>
      <c r="J41305" s="65"/>
      <c r="K41305" s="65"/>
      <c r="L41305" s="65"/>
      <c r="M41305" s="65"/>
      <c r="N41305" s="65"/>
      <c r="O41305" s="65"/>
      <c r="P41305" s="65"/>
      <c r="Q41305" s="65"/>
      <c r="R41305" s="65"/>
      <c r="S41305" s="65"/>
      <c r="T41305" s="65"/>
      <c r="U41305" s="65"/>
      <c r="V41305" s="65"/>
      <c r="W41305" s="65"/>
      <c r="X41305" s="65"/>
      <c r="Y41305" s="65"/>
      <c r="Z41305" s="65"/>
      <c r="AA41305" s="65"/>
      <c r="AB41305" s="65"/>
      <c r="AC41305" s="65"/>
      <c r="AD41305" s="65"/>
      <c r="AE41305" s="65"/>
      <c r="AF41305" s="65"/>
      <c r="AG41305" s="65"/>
      <c r="AH41305" s="65"/>
    </row>
    <row r="41306" spans="4:34" ht="12.75" customHeight="1">
      <c r="D41306" s="51"/>
      <c r="E41306" s="52"/>
      <c r="F41306" s="52"/>
      <c r="G41306" s="53"/>
      <c r="H41306" s="53"/>
      <c r="I41306" s="53"/>
      <c r="J41306" s="65"/>
      <c r="K41306" s="65"/>
      <c r="L41306" s="65"/>
      <c r="M41306" s="65"/>
      <c r="N41306" s="65"/>
      <c r="O41306" s="65"/>
      <c r="P41306" s="65"/>
      <c r="Q41306" s="65"/>
      <c r="R41306" s="65"/>
      <c r="S41306" s="65"/>
      <c r="T41306" s="65"/>
      <c r="U41306" s="65"/>
      <c r="V41306" s="65"/>
      <c r="W41306" s="65"/>
      <c r="X41306" s="65"/>
      <c r="Y41306" s="65"/>
      <c r="Z41306" s="65"/>
      <c r="AA41306" s="65"/>
      <c r="AB41306" s="65"/>
      <c r="AC41306" s="65"/>
      <c r="AD41306" s="65"/>
      <c r="AE41306" s="65"/>
      <c r="AF41306" s="65"/>
      <c r="AG41306" s="65"/>
      <c r="AH41306" s="65"/>
    </row>
    <row r="41307" spans="4:34" ht="12.75" customHeight="1">
      <c r="D41307" s="51"/>
      <c r="E41307" s="52"/>
      <c r="F41307" s="52"/>
      <c r="G41307" s="53"/>
      <c r="H41307" s="53"/>
      <c r="I41307" s="53"/>
      <c r="J41307" s="65"/>
      <c r="K41307" s="65"/>
      <c r="L41307" s="65"/>
      <c r="M41307" s="65"/>
      <c r="N41307" s="65"/>
      <c r="O41307" s="65"/>
      <c r="P41307" s="65"/>
      <c r="Q41307" s="65"/>
      <c r="R41307" s="65"/>
      <c r="S41307" s="65"/>
      <c r="T41307" s="65"/>
      <c r="U41307" s="65"/>
      <c r="V41307" s="65"/>
      <c r="W41307" s="65"/>
      <c r="X41307" s="65"/>
      <c r="Y41307" s="65"/>
      <c r="Z41307" s="65"/>
      <c r="AA41307" s="65"/>
      <c r="AB41307" s="65"/>
      <c r="AC41307" s="65"/>
      <c r="AD41307" s="65"/>
      <c r="AE41307" s="65"/>
      <c r="AF41307" s="65"/>
      <c r="AG41307" s="65"/>
      <c r="AH41307" s="65"/>
    </row>
    <row r="41308" spans="4:34" ht="12.75" customHeight="1">
      <c r="D41308" s="51"/>
      <c r="E41308" s="52"/>
      <c r="F41308" s="52"/>
      <c r="G41308" s="53"/>
      <c r="H41308" s="53"/>
      <c r="I41308" s="53"/>
      <c r="J41308" s="65"/>
      <c r="K41308" s="65"/>
      <c r="L41308" s="65"/>
      <c r="M41308" s="65"/>
      <c r="N41308" s="65"/>
      <c r="O41308" s="65"/>
      <c r="P41308" s="65"/>
      <c r="Q41308" s="65"/>
      <c r="R41308" s="65"/>
      <c r="S41308" s="65"/>
      <c r="T41308" s="65"/>
      <c r="U41308" s="65"/>
      <c r="V41308" s="65"/>
      <c r="W41308" s="65"/>
      <c r="X41308" s="65"/>
      <c r="Y41308" s="65"/>
      <c r="Z41308" s="65"/>
      <c r="AA41308" s="65"/>
      <c r="AB41308" s="65"/>
      <c r="AC41308" s="65"/>
      <c r="AD41308" s="65"/>
      <c r="AE41308" s="65"/>
      <c r="AF41308" s="65"/>
      <c r="AG41308" s="65"/>
      <c r="AH41308" s="65"/>
    </row>
    <row r="41309" spans="4:34" ht="12.75" customHeight="1">
      <c r="D41309" s="51"/>
      <c r="E41309" s="52"/>
      <c r="F41309" s="52"/>
      <c r="G41309" s="53"/>
      <c r="H41309" s="53"/>
      <c r="I41309" s="53"/>
      <c r="J41309" s="65"/>
      <c r="K41309" s="65"/>
      <c r="L41309" s="65"/>
      <c r="M41309" s="65"/>
      <c r="N41309" s="65"/>
      <c r="O41309" s="65"/>
      <c r="P41309" s="65"/>
      <c r="Q41309" s="65"/>
      <c r="R41309" s="65"/>
      <c r="S41309" s="65"/>
      <c r="T41309" s="65"/>
      <c r="U41309" s="65"/>
      <c r="V41309" s="65"/>
      <c r="W41309" s="65"/>
      <c r="X41309" s="65"/>
      <c r="Y41309" s="65"/>
      <c r="Z41309" s="65"/>
      <c r="AA41309" s="65"/>
      <c r="AB41309" s="65"/>
      <c r="AC41309" s="65"/>
      <c r="AD41309" s="65"/>
      <c r="AE41309" s="65"/>
      <c r="AF41309" s="65"/>
      <c r="AG41309" s="65"/>
      <c r="AH41309" s="65"/>
    </row>
    <row r="41310" spans="4:34" ht="12.75" customHeight="1">
      <c r="D41310" s="51"/>
      <c r="E41310" s="52"/>
      <c r="F41310" s="52"/>
      <c r="G41310" s="53"/>
      <c r="H41310" s="53"/>
      <c r="I41310" s="53"/>
      <c r="J41310" s="65"/>
      <c r="K41310" s="65"/>
      <c r="L41310" s="65"/>
      <c r="M41310" s="65"/>
      <c r="N41310" s="65"/>
      <c r="O41310" s="65"/>
      <c r="P41310" s="65"/>
      <c r="Q41310" s="65"/>
      <c r="R41310" s="65"/>
      <c r="S41310" s="65"/>
      <c r="T41310" s="65"/>
      <c r="U41310" s="65"/>
      <c r="V41310" s="65"/>
      <c r="W41310" s="65"/>
      <c r="X41310" s="65"/>
      <c r="Y41310" s="65"/>
      <c r="Z41310" s="65"/>
      <c r="AA41310" s="65"/>
      <c r="AB41310" s="65"/>
      <c r="AC41310" s="65"/>
      <c r="AD41310" s="65"/>
      <c r="AE41310" s="65"/>
      <c r="AF41310" s="65"/>
      <c r="AG41310" s="65"/>
      <c r="AH41310" s="65"/>
    </row>
    <row r="41311" spans="4:34" ht="12.75" customHeight="1">
      <c r="D41311" s="51"/>
      <c r="E41311" s="52"/>
      <c r="F41311" s="52"/>
      <c r="G41311" s="53"/>
      <c r="H41311" s="53"/>
      <c r="I41311" s="53"/>
      <c r="J41311" s="65"/>
      <c r="K41311" s="65"/>
      <c r="L41311" s="65"/>
      <c r="M41311" s="65"/>
      <c r="N41311" s="65"/>
      <c r="O41311" s="65"/>
      <c r="P41311" s="65"/>
      <c r="Q41311" s="65"/>
      <c r="R41311" s="65"/>
      <c r="S41311" s="65"/>
      <c r="T41311" s="65"/>
      <c r="U41311" s="65"/>
      <c r="V41311" s="65"/>
      <c r="W41311" s="65"/>
      <c r="X41311" s="65"/>
      <c r="Y41311" s="65"/>
      <c r="Z41311" s="65"/>
      <c r="AA41311" s="65"/>
      <c r="AB41311" s="65"/>
      <c r="AC41311" s="65"/>
      <c r="AD41311" s="65"/>
      <c r="AE41311" s="65"/>
      <c r="AF41311" s="65"/>
      <c r="AG41311" s="65"/>
      <c r="AH41311" s="65"/>
    </row>
    <row r="41312" spans="4:34" ht="12.75" customHeight="1">
      <c r="D41312" s="51"/>
      <c r="E41312" s="52"/>
      <c r="F41312" s="52"/>
      <c r="G41312" s="53"/>
      <c r="H41312" s="53"/>
      <c r="I41312" s="53"/>
      <c r="J41312" s="65"/>
      <c r="K41312" s="65"/>
      <c r="L41312" s="65"/>
      <c r="M41312" s="65"/>
      <c r="N41312" s="65"/>
      <c r="O41312" s="65"/>
      <c r="P41312" s="65"/>
      <c r="Q41312" s="65"/>
      <c r="R41312" s="65"/>
      <c r="S41312" s="65"/>
      <c r="T41312" s="65"/>
      <c r="U41312" s="65"/>
      <c r="V41312" s="65"/>
      <c r="W41312" s="65"/>
      <c r="X41312" s="65"/>
      <c r="Y41312" s="65"/>
      <c r="Z41312" s="65"/>
      <c r="AA41312" s="65"/>
      <c r="AB41312" s="65"/>
      <c r="AC41312" s="65"/>
      <c r="AD41312" s="65"/>
      <c r="AE41312" s="65"/>
      <c r="AF41312" s="65"/>
      <c r="AG41312" s="65"/>
      <c r="AH41312" s="65"/>
    </row>
    <row r="41313" spans="4:34" ht="12.75" customHeight="1">
      <c r="D41313" s="51"/>
      <c r="E41313" s="52"/>
      <c r="F41313" s="52"/>
      <c r="G41313" s="53"/>
      <c r="H41313" s="53"/>
      <c r="I41313" s="53"/>
      <c r="J41313" s="65"/>
      <c r="K41313" s="65"/>
      <c r="L41313" s="65"/>
      <c r="M41313" s="65"/>
      <c r="N41313" s="65"/>
      <c r="O41313" s="65"/>
      <c r="P41313" s="65"/>
      <c r="Q41313" s="65"/>
      <c r="R41313" s="65"/>
      <c r="S41313" s="65"/>
      <c r="T41313" s="65"/>
      <c r="U41313" s="65"/>
      <c r="V41313" s="65"/>
      <c r="W41313" s="65"/>
      <c r="X41313" s="65"/>
      <c r="Y41313" s="65"/>
      <c r="Z41313" s="65"/>
      <c r="AA41313" s="65"/>
      <c r="AB41313" s="65"/>
      <c r="AC41313" s="65"/>
      <c r="AD41313" s="65"/>
      <c r="AE41313" s="65"/>
      <c r="AF41313" s="65"/>
      <c r="AG41313" s="65"/>
      <c r="AH41313" s="65"/>
    </row>
    <row r="41314" spans="4:34" ht="12.75" customHeight="1">
      <c r="D41314" s="51"/>
      <c r="E41314" s="52"/>
      <c r="F41314" s="52"/>
      <c r="G41314" s="53"/>
      <c r="H41314" s="53"/>
      <c r="I41314" s="53"/>
      <c r="J41314" s="65"/>
      <c r="K41314" s="65"/>
      <c r="L41314" s="65"/>
      <c r="M41314" s="65"/>
      <c r="N41314" s="65"/>
      <c r="O41314" s="65"/>
      <c r="P41314" s="65"/>
      <c r="Q41314" s="65"/>
      <c r="R41314" s="65"/>
      <c r="S41314" s="65"/>
      <c r="T41314" s="65"/>
      <c r="U41314" s="65"/>
      <c r="V41314" s="65"/>
      <c r="W41314" s="65"/>
      <c r="X41314" s="65"/>
      <c r="Y41314" s="65"/>
      <c r="Z41314" s="65"/>
      <c r="AA41314" s="65"/>
      <c r="AB41314" s="65"/>
      <c r="AC41314" s="65"/>
      <c r="AD41314" s="65"/>
      <c r="AE41314" s="65"/>
      <c r="AF41314" s="65"/>
      <c r="AG41314" s="65"/>
      <c r="AH41314" s="65"/>
    </row>
    <row r="41315" spans="4:34" ht="12.75" customHeight="1">
      <c r="D41315" s="51"/>
      <c r="E41315" s="52"/>
      <c r="F41315" s="52"/>
      <c r="G41315" s="53"/>
      <c r="H41315" s="53"/>
      <c r="I41315" s="53"/>
      <c r="J41315" s="65"/>
      <c r="K41315" s="65"/>
      <c r="L41315" s="65"/>
      <c r="M41315" s="65"/>
      <c r="N41315" s="65"/>
      <c r="O41315" s="65"/>
      <c r="P41315" s="65"/>
      <c r="Q41315" s="65"/>
      <c r="R41315" s="65"/>
      <c r="S41315" s="65"/>
      <c r="T41315" s="65"/>
      <c r="U41315" s="65"/>
      <c r="V41315" s="65"/>
      <c r="W41315" s="65"/>
      <c r="X41315" s="65"/>
      <c r="Y41315" s="65"/>
      <c r="Z41315" s="65"/>
      <c r="AA41315" s="65"/>
      <c r="AB41315" s="65"/>
      <c r="AC41315" s="65"/>
      <c r="AD41315" s="65"/>
      <c r="AE41315" s="65"/>
      <c r="AF41315" s="65"/>
      <c r="AG41315" s="65"/>
      <c r="AH41315" s="65"/>
    </row>
    <row r="41316" spans="4:34" ht="12.75" customHeight="1">
      <c r="D41316" s="51"/>
      <c r="E41316" s="52"/>
      <c r="F41316" s="52"/>
      <c r="G41316" s="53"/>
      <c r="H41316" s="53"/>
      <c r="I41316" s="53"/>
      <c r="J41316" s="65"/>
      <c r="K41316" s="65"/>
      <c r="L41316" s="65"/>
      <c r="M41316" s="65"/>
      <c r="N41316" s="65"/>
      <c r="O41316" s="65"/>
      <c r="P41316" s="65"/>
      <c r="Q41316" s="65"/>
      <c r="R41316" s="65"/>
      <c r="S41316" s="65"/>
      <c r="T41316" s="65"/>
      <c r="U41316" s="65"/>
      <c r="V41316" s="65"/>
      <c r="W41316" s="65"/>
      <c r="X41316" s="65"/>
      <c r="Y41316" s="65"/>
      <c r="Z41316" s="65"/>
      <c r="AA41316" s="65"/>
      <c r="AB41316" s="65"/>
      <c r="AC41316" s="65"/>
      <c r="AD41316" s="65"/>
      <c r="AE41316" s="65"/>
      <c r="AF41316" s="65"/>
      <c r="AG41316" s="65"/>
      <c r="AH41316" s="65"/>
    </row>
    <row r="41317" spans="4:34" ht="12.75" customHeight="1">
      <c r="D41317" s="51"/>
      <c r="E41317" s="52"/>
      <c r="F41317" s="52"/>
      <c r="G41317" s="53"/>
      <c r="H41317" s="53"/>
      <c r="I41317" s="53"/>
      <c r="J41317" s="65"/>
      <c r="K41317" s="65"/>
      <c r="L41317" s="65"/>
      <c r="M41317" s="65"/>
      <c r="N41317" s="65"/>
      <c r="O41317" s="65"/>
      <c r="P41317" s="65"/>
      <c r="Q41317" s="65"/>
      <c r="R41317" s="65"/>
      <c r="S41317" s="65"/>
      <c r="T41317" s="65"/>
      <c r="U41317" s="65"/>
      <c r="V41317" s="65"/>
      <c r="W41317" s="65"/>
      <c r="X41317" s="65"/>
      <c r="Y41317" s="65"/>
      <c r="Z41317" s="65"/>
      <c r="AA41317" s="65"/>
      <c r="AB41317" s="65"/>
      <c r="AC41317" s="65"/>
      <c r="AD41317" s="65"/>
      <c r="AE41317" s="65"/>
      <c r="AF41317" s="65"/>
      <c r="AG41317" s="65"/>
      <c r="AH41317" s="65"/>
    </row>
    <row r="41318" spans="4:34" ht="12.75" customHeight="1">
      <c r="D41318" s="51"/>
      <c r="E41318" s="52"/>
      <c r="F41318" s="52"/>
      <c r="G41318" s="53"/>
      <c r="H41318" s="53"/>
      <c r="I41318" s="53"/>
      <c r="J41318" s="65"/>
      <c r="K41318" s="65"/>
      <c r="L41318" s="65"/>
      <c r="M41318" s="65"/>
      <c r="N41318" s="65"/>
      <c r="O41318" s="65"/>
      <c r="P41318" s="65"/>
      <c r="Q41318" s="65"/>
      <c r="R41318" s="65"/>
      <c r="S41318" s="65"/>
      <c r="T41318" s="65"/>
      <c r="U41318" s="65"/>
      <c r="V41318" s="65"/>
      <c r="W41318" s="65"/>
      <c r="X41318" s="65"/>
      <c r="Y41318" s="65"/>
      <c r="Z41318" s="65"/>
      <c r="AA41318" s="65"/>
      <c r="AB41318" s="65"/>
      <c r="AC41318" s="65"/>
      <c r="AD41318" s="65"/>
      <c r="AE41318" s="65"/>
      <c r="AF41318" s="65"/>
      <c r="AG41318" s="65"/>
      <c r="AH41318" s="65"/>
    </row>
    <row r="41319" spans="4:34" ht="12.75" customHeight="1">
      <c r="D41319" s="51"/>
      <c r="E41319" s="52"/>
      <c r="F41319" s="52"/>
      <c r="G41319" s="53"/>
      <c r="H41319" s="53"/>
      <c r="I41319" s="53"/>
      <c r="J41319" s="65"/>
      <c r="K41319" s="65"/>
      <c r="L41319" s="65"/>
      <c r="M41319" s="65"/>
      <c r="N41319" s="65"/>
      <c r="O41319" s="65"/>
      <c r="P41319" s="65"/>
      <c r="Q41319" s="65"/>
      <c r="R41319" s="65"/>
      <c r="S41319" s="65"/>
      <c r="T41319" s="65"/>
      <c r="U41319" s="65"/>
      <c r="V41319" s="65"/>
      <c r="W41319" s="65"/>
      <c r="X41319" s="65"/>
      <c r="Y41319" s="65"/>
      <c r="Z41319" s="65"/>
      <c r="AA41319" s="65"/>
      <c r="AB41319" s="65"/>
      <c r="AC41319" s="65"/>
      <c r="AD41319" s="65"/>
      <c r="AE41319" s="65"/>
      <c r="AF41319" s="65"/>
      <c r="AG41319" s="65"/>
      <c r="AH41319" s="65"/>
    </row>
    <row r="41320" spans="4:34" ht="12.75" customHeight="1">
      <c r="D41320" s="51"/>
      <c r="E41320" s="52"/>
      <c r="F41320" s="52"/>
      <c r="G41320" s="53"/>
      <c r="H41320" s="53"/>
      <c r="I41320" s="53"/>
      <c r="J41320" s="65"/>
      <c r="K41320" s="65"/>
      <c r="L41320" s="65"/>
      <c r="M41320" s="65"/>
      <c r="N41320" s="65"/>
      <c r="O41320" s="65"/>
      <c r="P41320" s="65"/>
      <c r="Q41320" s="65"/>
      <c r="R41320" s="65"/>
      <c r="S41320" s="65"/>
      <c r="T41320" s="65"/>
      <c r="U41320" s="65"/>
      <c r="V41320" s="65"/>
      <c r="W41320" s="65"/>
      <c r="X41320" s="65"/>
      <c r="Y41320" s="65"/>
      <c r="Z41320" s="65"/>
      <c r="AA41320" s="65"/>
      <c r="AB41320" s="65"/>
      <c r="AC41320" s="65"/>
      <c r="AD41320" s="65"/>
      <c r="AE41320" s="65"/>
      <c r="AF41320" s="65"/>
      <c r="AG41320" s="65"/>
      <c r="AH41320" s="65"/>
    </row>
    <row r="41321" spans="4:34" ht="12.75" customHeight="1">
      <c r="D41321" s="51"/>
      <c r="E41321" s="52"/>
      <c r="F41321" s="52"/>
      <c r="G41321" s="53"/>
      <c r="H41321" s="53"/>
      <c r="I41321" s="53"/>
      <c r="J41321" s="65"/>
      <c r="K41321" s="65"/>
      <c r="L41321" s="65"/>
      <c r="M41321" s="65"/>
      <c r="N41321" s="65"/>
      <c r="O41321" s="65"/>
      <c r="P41321" s="65"/>
      <c r="Q41321" s="65"/>
      <c r="R41321" s="65"/>
      <c r="S41321" s="65"/>
      <c r="T41321" s="65"/>
      <c r="U41321" s="65"/>
      <c r="V41321" s="65"/>
      <c r="W41321" s="65"/>
      <c r="X41321" s="65"/>
      <c r="Y41321" s="65"/>
      <c r="Z41321" s="65"/>
      <c r="AA41321" s="65"/>
      <c r="AB41321" s="65"/>
      <c r="AC41321" s="65"/>
      <c r="AD41321" s="65"/>
      <c r="AE41321" s="65"/>
      <c r="AF41321" s="65"/>
      <c r="AG41321" s="65"/>
      <c r="AH41321" s="65"/>
    </row>
    <row r="41322" spans="4:34" ht="12.75" customHeight="1">
      <c r="D41322" s="51"/>
      <c r="E41322" s="52"/>
      <c r="F41322" s="52"/>
      <c r="G41322" s="53"/>
      <c r="H41322" s="53"/>
      <c r="I41322" s="53"/>
      <c r="J41322" s="65"/>
      <c r="K41322" s="65"/>
      <c r="L41322" s="65"/>
      <c r="M41322" s="65"/>
      <c r="N41322" s="65"/>
      <c r="O41322" s="65"/>
      <c r="P41322" s="65"/>
      <c r="Q41322" s="65"/>
      <c r="R41322" s="65"/>
      <c r="S41322" s="65"/>
      <c r="T41322" s="65"/>
      <c r="U41322" s="65"/>
      <c r="V41322" s="65"/>
      <c r="W41322" s="65"/>
      <c r="X41322" s="65"/>
      <c r="Y41322" s="65"/>
      <c r="Z41322" s="65"/>
      <c r="AA41322" s="65"/>
      <c r="AB41322" s="65"/>
      <c r="AC41322" s="65"/>
      <c r="AD41322" s="65"/>
      <c r="AE41322" s="65"/>
      <c r="AF41322" s="65"/>
      <c r="AG41322" s="65"/>
      <c r="AH41322" s="65"/>
    </row>
    <row r="41323" spans="4:34" ht="12.75" customHeight="1">
      <c r="D41323" s="51"/>
      <c r="E41323" s="52"/>
      <c r="F41323" s="52"/>
      <c r="G41323" s="53"/>
      <c r="H41323" s="53"/>
      <c r="I41323" s="53"/>
      <c r="J41323" s="65"/>
      <c r="K41323" s="65"/>
      <c r="L41323" s="65"/>
      <c r="M41323" s="65"/>
      <c r="N41323" s="65"/>
      <c r="O41323" s="65"/>
      <c r="P41323" s="65"/>
      <c r="Q41323" s="65"/>
      <c r="R41323" s="65"/>
      <c r="S41323" s="65"/>
      <c r="T41323" s="65"/>
      <c r="U41323" s="65"/>
      <c r="V41323" s="65"/>
      <c r="W41323" s="65"/>
      <c r="X41323" s="65"/>
      <c r="Y41323" s="65"/>
      <c r="Z41323" s="65"/>
      <c r="AA41323" s="65"/>
      <c r="AB41323" s="65"/>
      <c r="AC41323" s="65"/>
      <c r="AD41323" s="65"/>
      <c r="AE41323" s="65"/>
      <c r="AF41323" s="65"/>
      <c r="AG41323" s="65"/>
      <c r="AH41323" s="65"/>
    </row>
    <row r="41324" spans="4:34" ht="12.75" customHeight="1">
      <c r="D41324" s="51"/>
      <c r="E41324" s="52"/>
      <c r="F41324" s="52"/>
      <c r="G41324" s="53"/>
      <c r="H41324" s="53"/>
      <c r="I41324" s="53"/>
      <c r="J41324" s="65"/>
      <c r="K41324" s="65"/>
      <c r="L41324" s="65"/>
      <c r="M41324" s="65"/>
      <c r="N41324" s="65"/>
      <c r="O41324" s="65"/>
      <c r="P41324" s="65"/>
      <c r="Q41324" s="65"/>
      <c r="R41324" s="65"/>
      <c r="S41324" s="65"/>
      <c r="T41324" s="65"/>
      <c r="U41324" s="65"/>
      <c r="V41324" s="65"/>
      <c r="W41324" s="65"/>
      <c r="X41324" s="65"/>
      <c r="Y41324" s="65"/>
      <c r="Z41324" s="65"/>
      <c r="AA41324" s="65"/>
      <c r="AB41324" s="65"/>
      <c r="AC41324" s="65"/>
      <c r="AD41324" s="65"/>
      <c r="AE41324" s="65"/>
      <c r="AF41324" s="65"/>
      <c r="AG41324" s="65"/>
      <c r="AH41324" s="65"/>
    </row>
    <row r="41325" spans="4:34" ht="12.75" customHeight="1">
      <c r="D41325" s="51"/>
      <c r="E41325" s="52"/>
      <c r="F41325" s="52"/>
      <c r="G41325" s="53"/>
      <c r="H41325" s="53"/>
      <c r="I41325" s="53"/>
      <c r="J41325" s="65"/>
      <c r="K41325" s="65"/>
      <c r="L41325" s="65"/>
      <c r="M41325" s="65"/>
      <c r="N41325" s="65"/>
      <c r="O41325" s="65"/>
      <c r="P41325" s="65"/>
      <c r="Q41325" s="65"/>
      <c r="R41325" s="65"/>
      <c r="S41325" s="65"/>
      <c r="T41325" s="65"/>
      <c r="U41325" s="65"/>
      <c r="V41325" s="65"/>
      <c r="W41325" s="65"/>
      <c r="X41325" s="65"/>
      <c r="Y41325" s="65"/>
      <c r="Z41325" s="65"/>
      <c r="AA41325" s="65"/>
      <c r="AB41325" s="65"/>
      <c r="AC41325" s="65"/>
      <c r="AD41325" s="65"/>
      <c r="AE41325" s="65"/>
      <c r="AF41325" s="65"/>
      <c r="AG41325" s="65"/>
      <c r="AH41325" s="65"/>
    </row>
    <row r="41326" spans="4:34" ht="12.75" customHeight="1">
      <c r="D41326" s="51"/>
      <c r="E41326" s="52"/>
      <c r="F41326" s="52"/>
      <c r="G41326" s="53"/>
      <c r="H41326" s="53"/>
      <c r="I41326" s="53"/>
      <c r="J41326" s="65"/>
      <c r="K41326" s="65"/>
      <c r="L41326" s="65"/>
      <c r="M41326" s="65"/>
      <c r="N41326" s="65"/>
      <c r="O41326" s="65"/>
      <c r="P41326" s="65"/>
      <c r="Q41326" s="65"/>
      <c r="R41326" s="65"/>
      <c r="S41326" s="65"/>
      <c r="T41326" s="65"/>
      <c r="U41326" s="65"/>
      <c r="V41326" s="65"/>
      <c r="W41326" s="65"/>
      <c r="X41326" s="65"/>
      <c r="Y41326" s="65"/>
      <c r="Z41326" s="65"/>
      <c r="AA41326" s="65"/>
      <c r="AB41326" s="65"/>
      <c r="AC41326" s="65"/>
      <c r="AD41326" s="65"/>
      <c r="AE41326" s="65"/>
      <c r="AF41326" s="65"/>
      <c r="AG41326" s="65"/>
      <c r="AH41326" s="65"/>
    </row>
    <row r="41327" spans="4:34" ht="12.75" customHeight="1">
      <c r="D41327" s="51"/>
      <c r="E41327" s="52"/>
      <c r="F41327" s="52"/>
      <c r="G41327" s="53"/>
      <c r="H41327" s="53"/>
      <c r="I41327" s="53"/>
      <c r="J41327" s="65"/>
      <c r="K41327" s="65"/>
      <c r="L41327" s="65"/>
      <c r="M41327" s="65"/>
      <c r="N41327" s="65"/>
      <c r="O41327" s="65"/>
      <c r="P41327" s="65"/>
      <c r="Q41327" s="65"/>
      <c r="R41327" s="65"/>
      <c r="S41327" s="65"/>
      <c r="T41327" s="65"/>
      <c r="U41327" s="65"/>
      <c r="V41327" s="65"/>
      <c r="W41327" s="65"/>
      <c r="X41327" s="65"/>
      <c r="Y41327" s="65"/>
      <c r="Z41327" s="65"/>
      <c r="AA41327" s="65"/>
      <c r="AB41327" s="65"/>
      <c r="AC41327" s="65"/>
      <c r="AD41327" s="65"/>
      <c r="AE41327" s="65"/>
      <c r="AF41327" s="65"/>
      <c r="AG41327" s="65"/>
      <c r="AH41327" s="65"/>
    </row>
    <row r="41328" spans="4:34" ht="12.75" customHeight="1">
      <c r="D41328" s="51"/>
      <c r="E41328" s="52"/>
      <c r="F41328" s="52"/>
      <c r="G41328" s="53"/>
      <c r="H41328" s="53"/>
      <c r="I41328" s="53"/>
      <c r="J41328" s="65"/>
      <c r="K41328" s="65"/>
      <c r="L41328" s="65"/>
      <c r="M41328" s="65"/>
      <c r="N41328" s="65"/>
      <c r="O41328" s="65"/>
      <c r="P41328" s="65"/>
      <c r="Q41328" s="65"/>
      <c r="R41328" s="65"/>
      <c r="S41328" s="65"/>
      <c r="T41328" s="65"/>
      <c r="U41328" s="65"/>
      <c r="V41328" s="65"/>
      <c r="W41328" s="65"/>
      <c r="X41328" s="65"/>
      <c r="Y41328" s="65"/>
      <c r="Z41328" s="65"/>
      <c r="AA41328" s="65"/>
      <c r="AB41328" s="65"/>
      <c r="AC41328" s="65"/>
      <c r="AD41328" s="65"/>
      <c r="AE41328" s="65"/>
      <c r="AF41328" s="65"/>
      <c r="AG41328" s="65"/>
      <c r="AH41328" s="65"/>
    </row>
    <row r="41329" spans="4:34" ht="12.75" customHeight="1">
      <c r="D41329" s="51"/>
      <c r="E41329" s="52"/>
      <c r="F41329" s="52"/>
      <c r="G41329" s="53"/>
      <c r="H41329" s="53"/>
      <c r="I41329" s="53"/>
      <c r="J41329" s="65"/>
      <c r="K41329" s="65"/>
      <c r="L41329" s="65"/>
      <c r="M41329" s="65"/>
      <c r="N41329" s="65"/>
      <c r="O41329" s="65"/>
      <c r="P41329" s="65"/>
      <c r="Q41329" s="65"/>
      <c r="R41329" s="65"/>
      <c r="S41329" s="65"/>
      <c r="T41329" s="65"/>
      <c r="U41329" s="65"/>
      <c r="V41329" s="65"/>
      <c r="W41329" s="65"/>
      <c r="X41329" s="65"/>
      <c r="Y41329" s="65"/>
      <c r="Z41329" s="65"/>
      <c r="AA41329" s="65"/>
      <c r="AB41329" s="65"/>
      <c r="AC41329" s="65"/>
      <c r="AD41329" s="65"/>
      <c r="AE41329" s="65"/>
      <c r="AF41329" s="65"/>
      <c r="AG41329" s="65"/>
      <c r="AH41329" s="65"/>
    </row>
    <row r="41330" spans="4:34" ht="12.75" customHeight="1">
      <c r="D41330" s="51"/>
      <c r="E41330" s="52"/>
      <c r="F41330" s="52"/>
      <c r="G41330" s="53"/>
      <c r="H41330" s="53"/>
      <c r="I41330" s="53"/>
      <c r="J41330" s="65"/>
      <c r="K41330" s="65"/>
      <c r="L41330" s="65"/>
      <c r="M41330" s="65"/>
      <c r="N41330" s="65"/>
      <c r="O41330" s="65"/>
      <c r="P41330" s="65"/>
      <c r="Q41330" s="65"/>
      <c r="R41330" s="65"/>
      <c r="S41330" s="65"/>
      <c r="T41330" s="65"/>
      <c r="U41330" s="65"/>
      <c r="V41330" s="65"/>
      <c r="W41330" s="65"/>
      <c r="X41330" s="65"/>
      <c r="Y41330" s="65"/>
      <c r="Z41330" s="65"/>
      <c r="AA41330" s="65"/>
      <c r="AB41330" s="65"/>
      <c r="AC41330" s="65"/>
      <c r="AD41330" s="65"/>
      <c r="AE41330" s="65"/>
      <c r="AF41330" s="65"/>
      <c r="AG41330" s="65"/>
      <c r="AH41330" s="65"/>
    </row>
    <row r="41331" spans="4:34" ht="12.75" customHeight="1">
      <c r="D41331" s="51"/>
      <c r="E41331" s="52"/>
      <c r="F41331" s="52"/>
      <c r="G41331" s="53"/>
      <c r="H41331" s="53"/>
      <c r="I41331" s="53"/>
      <c r="J41331" s="65"/>
      <c r="K41331" s="65"/>
      <c r="L41331" s="65"/>
      <c r="M41331" s="65"/>
      <c r="N41331" s="65"/>
      <c r="O41331" s="65"/>
      <c r="P41331" s="65"/>
      <c r="Q41331" s="65"/>
      <c r="R41331" s="65"/>
      <c r="S41331" s="65"/>
      <c r="T41331" s="65"/>
      <c r="U41331" s="65"/>
      <c r="V41331" s="65"/>
      <c r="W41331" s="65"/>
      <c r="X41331" s="65"/>
      <c r="Y41331" s="65"/>
      <c r="Z41331" s="65"/>
      <c r="AA41331" s="65"/>
      <c r="AB41331" s="65"/>
      <c r="AC41331" s="65"/>
      <c r="AD41331" s="65"/>
      <c r="AE41331" s="65"/>
      <c r="AF41331" s="65"/>
      <c r="AG41331" s="65"/>
      <c r="AH41331" s="65"/>
    </row>
    <row r="41332" spans="4:34" ht="12.75" customHeight="1">
      <c r="D41332" s="51"/>
      <c r="E41332" s="52"/>
      <c r="F41332" s="52"/>
      <c r="G41332" s="53"/>
      <c r="H41332" s="53"/>
      <c r="I41332" s="53"/>
      <c r="J41332" s="65"/>
      <c r="K41332" s="65"/>
      <c r="L41332" s="65"/>
      <c r="M41332" s="65"/>
      <c r="N41332" s="65"/>
      <c r="O41332" s="65"/>
      <c r="P41332" s="65"/>
      <c r="Q41332" s="65"/>
      <c r="R41332" s="65"/>
      <c r="S41332" s="65"/>
      <c r="T41332" s="65"/>
      <c r="U41332" s="65"/>
      <c r="V41332" s="65"/>
      <c r="W41332" s="65"/>
      <c r="X41332" s="65"/>
      <c r="Y41332" s="65"/>
      <c r="Z41332" s="65"/>
      <c r="AA41332" s="65"/>
      <c r="AB41332" s="65"/>
      <c r="AC41332" s="65"/>
      <c r="AD41332" s="65"/>
      <c r="AE41332" s="65"/>
      <c r="AF41332" s="65"/>
      <c r="AG41332" s="65"/>
      <c r="AH41332" s="65"/>
    </row>
    <row r="41333" spans="4:34" ht="12.75" customHeight="1">
      <c r="D41333" s="51"/>
      <c r="E41333" s="52"/>
      <c r="F41333" s="52"/>
      <c r="G41333" s="53"/>
      <c r="H41333" s="53"/>
      <c r="I41333" s="53"/>
      <c r="J41333" s="65"/>
      <c r="K41333" s="65"/>
      <c r="L41333" s="65"/>
      <c r="M41333" s="65"/>
      <c r="N41333" s="65"/>
      <c r="O41333" s="65"/>
      <c r="P41333" s="65"/>
      <c r="Q41333" s="65"/>
      <c r="R41333" s="65"/>
      <c r="S41333" s="65"/>
      <c r="T41333" s="65"/>
      <c r="U41333" s="65"/>
      <c r="V41333" s="65"/>
      <c r="W41333" s="65"/>
      <c r="X41333" s="65"/>
      <c r="Y41333" s="65"/>
      <c r="Z41333" s="65"/>
      <c r="AA41333" s="65"/>
      <c r="AB41333" s="65"/>
      <c r="AC41333" s="65"/>
      <c r="AD41333" s="65"/>
      <c r="AE41333" s="65"/>
      <c r="AF41333" s="65"/>
      <c r="AG41333" s="65"/>
      <c r="AH41333" s="65"/>
    </row>
    <row r="41334" spans="4:34" ht="12.75" customHeight="1">
      <c r="D41334" s="51"/>
      <c r="E41334" s="52"/>
      <c r="F41334" s="52"/>
      <c r="G41334" s="53"/>
      <c r="H41334" s="53"/>
      <c r="I41334" s="53"/>
      <c r="J41334" s="65"/>
      <c r="K41334" s="65"/>
      <c r="L41334" s="65"/>
      <c r="M41334" s="65"/>
      <c r="N41334" s="65"/>
      <c r="O41334" s="65"/>
      <c r="P41334" s="65"/>
      <c r="Q41334" s="65"/>
      <c r="R41334" s="65"/>
      <c r="S41334" s="65"/>
      <c r="T41334" s="65"/>
      <c r="U41334" s="65"/>
      <c r="V41334" s="65"/>
      <c r="W41334" s="65"/>
      <c r="X41334" s="65"/>
      <c r="Y41334" s="65"/>
      <c r="Z41334" s="65"/>
      <c r="AA41334" s="65"/>
      <c r="AB41334" s="65"/>
      <c r="AC41334" s="65"/>
      <c r="AD41334" s="65"/>
      <c r="AE41334" s="65"/>
      <c r="AF41334" s="65"/>
      <c r="AG41334" s="65"/>
      <c r="AH41334" s="65"/>
    </row>
    <row r="41335" spans="4:34" ht="12.75" customHeight="1">
      <c r="D41335" s="51"/>
      <c r="E41335" s="52"/>
      <c r="F41335" s="52"/>
      <c r="G41335" s="53"/>
      <c r="H41335" s="53"/>
      <c r="I41335" s="53"/>
      <c r="J41335" s="65"/>
      <c r="K41335" s="65"/>
      <c r="L41335" s="65"/>
      <c r="M41335" s="65"/>
      <c r="N41335" s="65"/>
      <c r="O41335" s="65"/>
      <c r="P41335" s="65"/>
      <c r="Q41335" s="65"/>
      <c r="R41335" s="65"/>
      <c r="S41335" s="65"/>
      <c r="T41335" s="65"/>
      <c r="U41335" s="65"/>
      <c r="V41335" s="65"/>
      <c r="W41335" s="65"/>
      <c r="X41335" s="65"/>
      <c r="Y41335" s="65"/>
      <c r="Z41335" s="65"/>
      <c r="AA41335" s="65"/>
      <c r="AB41335" s="65"/>
      <c r="AC41335" s="65"/>
      <c r="AD41335" s="65"/>
      <c r="AE41335" s="65"/>
      <c r="AF41335" s="65"/>
      <c r="AG41335" s="65"/>
      <c r="AH41335" s="65"/>
    </row>
    <row r="41336" spans="4:34" ht="12.75" customHeight="1">
      <c r="D41336" s="51"/>
      <c r="E41336" s="52"/>
      <c r="F41336" s="52"/>
      <c r="G41336" s="53"/>
      <c r="H41336" s="53"/>
      <c r="I41336" s="53"/>
      <c r="J41336" s="65"/>
      <c r="K41336" s="65"/>
      <c r="L41336" s="65"/>
      <c r="M41336" s="65"/>
      <c r="N41336" s="65"/>
      <c r="O41336" s="65"/>
      <c r="P41336" s="65"/>
      <c r="Q41336" s="65"/>
      <c r="R41336" s="65"/>
      <c r="S41336" s="65"/>
      <c r="T41336" s="65"/>
      <c r="U41336" s="65"/>
      <c r="V41336" s="65"/>
      <c r="W41336" s="65"/>
      <c r="X41336" s="65"/>
      <c r="Y41336" s="65"/>
      <c r="Z41336" s="65"/>
      <c r="AA41336" s="65"/>
      <c r="AB41336" s="65"/>
      <c r="AC41336" s="65"/>
      <c r="AD41336" s="65"/>
      <c r="AE41336" s="65"/>
      <c r="AF41336" s="65"/>
      <c r="AG41336" s="65"/>
      <c r="AH41336" s="65"/>
    </row>
    <row r="41337" spans="4:34" ht="12.75" customHeight="1">
      <c r="D41337" s="51"/>
      <c r="E41337" s="52"/>
      <c r="F41337" s="52"/>
      <c r="G41337" s="53"/>
      <c r="H41337" s="53"/>
      <c r="I41337" s="53"/>
      <c r="J41337" s="65"/>
      <c r="K41337" s="65"/>
      <c r="L41337" s="65"/>
      <c r="M41337" s="65"/>
      <c r="N41337" s="65"/>
      <c r="O41337" s="65"/>
      <c r="P41337" s="65"/>
      <c r="Q41337" s="65"/>
      <c r="R41337" s="65"/>
      <c r="S41337" s="65"/>
      <c r="T41337" s="65"/>
      <c r="U41337" s="65"/>
      <c r="V41337" s="65"/>
      <c r="W41337" s="65"/>
      <c r="X41337" s="65"/>
      <c r="Y41337" s="65"/>
      <c r="Z41337" s="65"/>
      <c r="AA41337" s="65"/>
      <c r="AB41337" s="65"/>
      <c r="AC41337" s="65"/>
      <c r="AD41337" s="65"/>
      <c r="AE41337" s="65"/>
      <c r="AF41337" s="65"/>
      <c r="AG41337" s="65"/>
      <c r="AH41337" s="65"/>
    </row>
    <row r="41338" spans="4:34" ht="12.75" customHeight="1">
      <c r="D41338" s="51"/>
      <c r="E41338" s="52"/>
      <c r="F41338" s="52"/>
      <c r="G41338" s="53"/>
      <c r="H41338" s="53"/>
      <c r="I41338" s="53"/>
      <c r="J41338" s="65"/>
      <c r="K41338" s="65"/>
      <c r="L41338" s="65"/>
      <c r="M41338" s="65"/>
      <c r="N41338" s="65"/>
      <c r="O41338" s="65"/>
      <c r="P41338" s="65"/>
      <c r="Q41338" s="65"/>
      <c r="R41338" s="65"/>
      <c r="S41338" s="65"/>
      <c r="T41338" s="65"/>
      <c r="U41338" s="65"/>
      <c r="V41338" s="65"/>
      <c r="W41338" s="65"/>
      <c r="X41338" s="65"/>
      <c r="Y41338" s="65"/>
      <c r="Z41338" s="65"/>
      <c r="AA41338" s="65"/>
      <c r="AB41338" s="65"/>
      <c r="AC41338" s="65"/>
      <c r="AD41338" s="65"/>
      <c r="AE41338" s="65"/>
      <c r="AF41338" s="65"/>
      <c r="AG41338" s="65"/>
      <c r="AH41338" s="65"/>
    </row>
    <row r="41339" spans="4:34" ht="12.75" customHeight="1">
      <c r="D41339" s="51"/>
      <c r="E41339" s="52"/>
      <c r="F41339" s="52"/>
      <c r="G41339" s="53"/>
      <c r="H41339" s="53"/>
      <c r="I41339" s="53"/>
      <c r="J41339" s="65"/>
      <c r="K41339" s="65"/>
      <c r="L41339" s="65"/>
      <c r="M41339" s="65"/>
      <c r="N41339" s="65"/>
      <c r="O41339" s="65"/>
      <c r="P41339" s="65"/>
      <c r="Q41339" s="65"/>
      <c r="R41339" s="65"/>
      <c r="S41339" s="65"/>
      <c r="T41339" s="65"/>
      <c r="U41339" s="65"/>
      <c r="V41339" s="65"/>
      <c r="W41339" s="65"/>
      <c r="X41339" s="65"/>
      <c r="Y41339" s="65"/>
      <c r="Z41339" s="65"/>
      <c r="AA41339" s="65"/>
      <c r="AB41339" s="65"/>
      <c r="AC41339" s="65"/>
      <c r="AD41339" s="65"/>
      <c r="AE41339" s="65"/>
      <c r="AF41339" s="65"/>
      <c r="AG41339" s="65"/>
      <c r="AH41339" s="65"/>
    </row>
    <row r="41340" spans="4:34" ht="12.75" customHeight="1">
      <c r="D41340" s="51"/>
      <c r="E41340" s="52"/>
      <c r="F41340" s="52"/>
      <c r="G41340" s="53"/>
      <c r="H41340" s="53"/>
      <c r="I41340" s="53"/>
      <c r="J41340" s="65"/>
      <c r="K41340" s="65"/>
      <c r="L41340" s="65"/>
      <c r="M41340" s="65"/>
      <c r="N41340" s="65"/>
      <c r="O41340" s="65"/>
      <c r="P41340" s="65"/>
      <c r="Q41340" s="65"/>
      <c r="R41340" s="65"/>
      <c r="S41340" s="65"/>
      <c r="T41340" s="65"/>
      <c r="U41340" s="65"/>
      <c r="V41340" s="65"/>
      <c r="W41340" s="65"/>
      <c r="X41340" s="65"/>
      <c r="Y41340" s="65"/>
      <c r="Z41340" s="65"/>
      <c r="AA41340" s="65"/>
      <c r="AB41340" s="65"/>
      <c r="AC41340" s="65"/>
      <c r="AD41340" s="65"/>
      <c r="AE41340" s="65"/>
      <c r="AF41340" s="65"/>
      <c r="AG41340" s="65"/>
      <c r="AH41340" s="65"/>
    </row>
    <row r="41341" spans="4:34" ht="12.75" customHeight="1">
      <c r="D41341" s="51"/>
      <c r="E41341" s="52"/>
      <c r="F41341" s="52"/>
      <c r="G41341" s="53"/>
      <c r="H41341" s="53"/>
      <c r="I41341" s="53"/>
      <c r="J41341" s="65"/>
      <c r="K41341" s="65"/>
      <c r="L41341" s="65"/>
      <c r="M41341" s="65"/>
      <c r="N41341" s="65"/>
      <c r="O41341" s="65"/>
      <c r="P41341" s="65"/>
      <c r="Q41341" s="65"/>
      <c r="R41341" s="65"/>
      <c r="S41341" s="65"/>
      <c r="T41341" s="65"/>
      <c r="U41341" s="65"/>
      <c r="V41341" s="65"/>
      <c r="W41341" s="65"/>
      <c r="X41341" s="65"/>
      <c r="Y41341" s="65"/>
      <c r="Z41341" s="65"/>
      <c r="AA41341" s="65"/>
      <c r="AB41341" s="65"/>
      <c r="AC41341" s="65"/>
      <c r="AD41341" s="65"/>
      <c r="AE41341" s="65"/>
      <c r="AF41341" s="65"/>
      <c r="AG41341" s="65"/>
      <c r="AH41341" s="65"/>
    </row>
    <row r="41342" spans="4:34" ht="12.75" customHeight="1">
      <c r="D41342" s="51"/>
      <c r="E41342" s="52"/>
      <c r="F41342" s="52"/>
      <c r="G41342" s="53"/>
      <c r="H41342" s="53"/>
      <c r="I41342" s="53"/>
      <c r="J41342" s="65"/>
      <c r="K41342" s="65"/>
      <c r="L41342" s="65"/>
      <c r="M41342" s="65"/>
      <c r="N41342" s="65"/>
      <c r="O41342" s="65"/>
      <c r="P41342" s="65"/>
      <c r="Q41342" s="65"/>
      <c r="R41342" s="65"/>
      <c r="S41342" s="65"/>
      <c r="T41342" s="65"/>
      <c r="U41342" s="65"/>
      <c r="V41342" s="65"/>
      <c r="W41342" s="65"/>
      <c r="X41342" s="65"/>
      <c r="Y41342" s="65"/>
      <c r="Z41342" s="65"/>
      <c r="AA41342" s="65"/>
      <c r="AB41342" s="65"/>
      <c r="AC41342" s="65"/>
      <c r="AD41342" s="65"/>
      <c r="AE41342" s="65"/>
      <c r="AF41342" s="65"/>
      <c r="AG41342" s="65"/>
      <c r="AH41342" s="65"/>
    </row>
    <row r="41343" spans="4:34" ht="12.75" customHeight="1">
      <c r="D41343" s="51"/>
      <c r="E41343" s="52"/>
      <c r="F41343" s="52"/>
      <c r="G41343" s="53"/>
      <c r="H41343" s="53"/>
      <c r="I41343" s="53"/>
      <c r="J41343" s="65"/>
      <c r="K41343" s="65"/>
      <c r="L41343" s="65"/>
      <c r="M41343" s="65"/>
      <c r="N41343" s="65"/>
      <c r="O41343" s="65"/>
      <c r="P41343" s="65"/>
      <c r="Q41343" s="65"/>
      <c r="R41343" s="65"/>
      <c r="S41343" s="65"/>
      <c r="T41343" s="65"/>
      <c r="U41343" s="65"/>
      <c r="V41343" s="65"/>
      <c r="W41343" s="65"/>
      <c r="X41343" s="65"/>
      <c r="Y41343" s="65"/>
      <c r="Z41343" s="65"/>
      <c r="AA41343" s="65"/>
      <c r="AB41343" s="65"/>
      <c r="AC41343" s="65"/>
      <c r="AD41343" s="65"/>
      <c r="AE41343" s="65"/>
      <c r="AF41343" s="65"/>
      <c r="AG41343" s="65"/>
      <c r="AH41343" s="65"/>
    </row>
    <row r="41344" spans="4:34" ht="12.75" customHeight="1">
      <c r="D41344" s="51"/>
      <c r="E41344" s="52"/>
      <c r="F41344" s="52"/>
      <c r="G41344" s="53"/>
      <c r="H41344" s="53"/>
      <c r="I41344" s="53"/>
      <c r="J41344" s="65"/>
      <c r="K41344" s="65"/>
      <c r="L41344" s="65"/>
      <c r="M41344" s="65"/>
      <c r="N41344" s="65"/>
      <c r="O41344" s="65"/>
      <c r="P41344" s="65"/>
      <c r="Q41344" s="65"/>
      <c r="R41344" s="65"/>
      <c r="S41344" s="65"/>
      <c r="T41344" s="65"/>
      <c r="U41344" s="65"/>
      <c r="V41344" s="65"/>
      <c r="W41344" s="65"/>
      <c r="X41344" s="65"/>
      <c r="Y41344" s="65"/>
      <c r="Z41344" s="65"/>
      <c r="AA41344" s="65"/>
      <c r="AB41344" s="65"/>
      <c r="AC41344" s="65"/>
      <c r="AD41344" s="65"/>
      <c r="AE41344" s="65"/>
      <c r="AF41344" s="65"/>
      <c r="AG41344" s="65"/>
      <c r="AH41344" s="65"/>
    </row>
    <row r="41345" spans="4:34" ht="12.75" customHeight="1">
      <c r="D41345" s="51"/>
      <c r="E41345" s="52"/>
      <c r="F41345" s="52"/>
      <c r="G41345" s="53"/>
      <c r="H41345" s="53"/>
      <c r="I41345" s="53"/>
      <c r="J41345" s="65"/>
      <c r="K41345" s="65"/>
      <c r="L41345" s="65"/>
      <c r="M41345" s="65"/>
      <c r="N41345" s="65"/>
      <c r="O41345" s="65"/>
      <c r="P41345" s="65"/>
      <c r="Q41345" s="65"/>
      <c r="R41345" s="65"/>
      <c r="S41345" s="65"/>
      <c r="T41345" s="65"/>
      <c r="U41345" s="65"/>
      <c r="V41345" s="65"/>
      <c r="W41345" s="65"/>
      <c r="X41345" s="65"/>
      <c r="Y41345" s="65"/>
      <c r="Z41345" s="65"/>
      <c r="AA41345" s="65"/>
      <c r="AB41345" s="65"/>
      <c r="AC41345" s="65"/>
      <c r="AD41345" s="65"/>
      <c r="AE41345" s="65"/>
      <c r="AF41345" s="65"/>
      <c r="AG41345" s="65"/>
      <c r="AH41345" s="65"/>
    </row>
    <row r="41346" spans="4:34" ht="12.75" customHeight="1">
      <c r="D41346" s="51"/>
      <c r="E41346" s="52"/>
      <c r="F41346" s="52"/>
      <c r="G41346" s="53"/>
      <c r="H41346" s="53"/>
      <c r="I41346" s="53"/>
      <c r="J41346" s="65"/>
      <c r="K41346" s="65"/>
      <c r="L41346" s="65"/>
      <c r="M41346" s="65"/>
      <c r="N41346" s="65"/>
      <c r="O41346" s="65"/>
      <c r="P41346" s="65"/>
      <c r="Q41346" s="65"/>
      <c r="R41346" s="65"/>
      <c r="S41346" s="65"/>
      <c r="T41346" s="65"/>
      <c r="U41346" s="65"/>
      <c r="V41346" s="65"/>
      <c r="W41346" s="65"/>
      <c r="X41346" s="65"/>
      <c r="Y41346" s="65"/>
      <c r="Z41346" s="65"/>
      <c r="AA41346" s="65"/>
      <c r="AB41346" s="65"/>
      <c r="AC41346" s="65"/>
      <c r="AD41346" s="65"/>
      <c r="AE41346" s="65"/>
      <c r="AF41346" s="65"/>
      <c r="AG41346" s="65"/>
      <c r="AH41346" s="65"/>
    </row>
    <row r="41347" spans="4:34" ht="12.75" customHeight="1">
      <c r="D41347" s="51"/>
      <c r="E41347" s="52"/>
      <c r="F41347" s="52"/>
      <c r="G41347" s="53"/>
      <c r="H41347" s="53"/>
      <c r="I41347" s="53"/>
      <c r="J41347" s="65"/>
      <c r="K41347" s="65"/>
      <c r="L41347" s="65"/>
      <c r="M41347" s="65"/>
      <c r="N41347" s="65"/>
      <c r="O41347" s="65"/>
      <c r="P41347" s="65"/>
      <c r="Q41347" s="65"/>
      <c r="R41347" s="65"/>
      <c r="S41347" s="65"/>
      <c r="T41347" s="65"/>
      <c r="U41347" s="65"/>
      <c r="V41347" s="65"/>
      <c r="W41347" s="65"/>
      <c r="X41347" s="65"/>
      <c r="Y41347" s="65"/>
      <c r="Z41347" s="65"/>
      <c r="AA41347" s="65"/>
      <c r="AB41347" s="65"/>
      <c r="AC41347" s="65"/>
      <c r="AD41347" s="65"/>
      <c r="AE41347" s="65"/>
      <c r="AF41347" s="65"/>
      <c r="AG41347" s="65"/>
      <c r="AH41347" s="65"/>
    </row>
    <row r="41348" spans="4:34" ht="12.75" customHeight="1">
      <c r="D41348" s="51"/>
      <c r="E41348" s="52"/>
      <c r="F41348" s="52"/>
      <c r="G41348" s="53"/>
      <c r="H41348" s="53"/>
      <c r="I41348" s="53"/>
      <c r="J41348" s="65"/>
      <c r="K41348" s="65"/>
      <c r="L41348" s="65"/>
      <c r="M41348" s="65"/>
      <c r="N41348" s="65"/>
      <c r="O41348" s="65"/>
      <c r="P41348" s="65"/>
      <c r="Q41348" s="65"/>
      <c r="R41348" s="65"/>
      <c r="S41348" s="65"/>
      <c r="T41348" s="65"/>
      <c r="U41348" s="65"/>
      <c r="V41348" s="65"/>
      <c r="W41348" s="65"/>
      <c r="X41348" s="65"/>
      <c r="Y41348" s="65"/>
      <c r="Z41348" s="65"/>
      <c r="AA41348" s="65"/>
      <c r="AB41348" s="65"/>
      <c r="AC41348" s="65"/>
      <c r="AD41348" s="65"/>
      <c r="AE41348" s="65"/>
      <c r="AF41348" s="65"/>
      <c r="AG41348" s="65"/>
      <c r="AH41348" s="65"/>
    </row>
    <row r="41349" spans="4:34" ht="12.75" customHeight="1">
      <c r="D41349" s="51"/>
      <c r="E41349" s="52"/>
      <c r="F41349" s="52"/>
      <c r="G41349" s="53"/>
      <c r="H41349" s="53"/>
      <c r="I41349" s="53"/>
      <c r="J41349" s="65"/>
      <c r="K41349" s="65"/>
      <c r="L41349" s="65"/>
      <c r="M41349" s="65"/>
      <c r="N41349" s="65"/>
      <c r="O41349" s="65"/>
      <c r="P41349" s="65"/>
      <c r="Q41349" s="65"/>
      <c r="R41349" s="65"/>
      <c r="S41349" s="65"/>
      <c r="T41349" s="65"/>
      <c r="U41349" s="65"/>
      <c r="V41349" s="65"/>
      <c r="W41349" s="65"/>
      <c r="X41349" s="65"/>
      <c r="Y41349" s="65"/>
      <c r="Z41349" s="65"/>
      <c r="AA41349" s="65"/>
      <c r="AB41349" s="65"/>
      <c r="AC41349" s="65"/>
      <c r="AD41349" s="65"/>
      <c r="AE41349" s="65"/>
      <c r="AF41349" s="65"/>
      <c r="AG41349" s="65"/>
      <c r="AH41349" s="65"/>
    </row>
    <row r="41350" spans="4:34" ht="12.75" customHeight="1">
      <c r="D41350" s="51"/>
      <c r="E41350" s="52"/>
      <c r="F41350" s="52"/>
      <c r="G41350" s="53"/>
      <c r="H41350" s="53"/>
      <c r="I41350" s="53"/>
      <c r="J41350" s="65"/>
      <c r="K41350" s="65"/>
      <c r="L41350" s="65"/>
      <c r="M41350" s="65"/>
      <c r="N41350" s="65"/>
      <c r="O41350" s="65"/>
      <c r="P41350" s="65"/>
      <c r="Q41350" s="65"/>
      <c r="R41350" s="65"/>
      <c r="S41350" s="65"/>
      <c r="T41350" s="65"/>
      <c r="U41350" s="65"/>
      <c r="V41350" s="65"/>
      <c r="W41350" s="65"/>
      <c r="X41350" s="65"/>
      <c r="Y41350" s="65"/>
      <c r="Z41350" s="65"/>
      <c r="AA41350" s="65"/>
      <c r="AB41350" s="65"/>
      <c r="AC41350" s="65"/>
      <c r="AD41350" s="65"/>
      <c r="AE41350" s="65"/>
      <c r="AF41350" s="65"/>
      <c r="AG41350" s="65"/>
      <c r="AH41350" s="65"/>
    </row>
    <row r="41351" spans="4:34" ht="12.75" customHeight="1">
      <c r="D41351" s="51"/>
      <c r="E41351" s="52"/>
      <c r="F41351" s="52"/>
      <c r="G41351" s="53"/>
      <c r="H41351" s="53"/>
      <c r="I41351" s="53"/>
      <c r="J41351" s="65"/>
      <c r="K41351" s="65"/>
      <c r="L41351" s="65"/>
      <c r="M41351" s="65"/>
      <c r="N41351" s="65"/>
      <c r="O41351" s="65"/>
      <c r="P41351" s="65"/>
      <c r="Q41351" s="65"/>
      <c r="R41351" s="65"/>
      <c r="S41351" s="65"/>
      <c r="T41351" s="65"/>
      <c r="U41351" s="65"/>
      <c r="V41351" s="65"/>
      <c r="W41351" s="65"/>
      <c r="X41351" s="65"/>
      <c r="Y41351" s="65"/>
      <c r="Z41351" s="65"/>
      <c r="AA41351" s="65"/>
      <c r="AB41351" s="65"/>
      <c r="AC41351" s="65"/>
      <c r="AD41351" s="65"/>
      <c r="AE41351" s="65"/>
      <c r="AF41351" s="65"/>
      <c r="AG41351" s="65"/>
      <c r="AH41351" s="65"/>
    </row>
    <row r="41352" spans="4:34" ht="12.75" customHeight="1">
      <c r="D41352" s="51"/>
      <c r="E41352" s="52"/>
      <c r="F41352" s="52"/>
      <c r="G41352" s="53"/>
      <c r="H41352" s="53"/>
      <c r="I41352" s="53"/>
      <c r="J41352" s="65"/>
      <c r="K41352" s="65"/>
      <c r="L41352" s="65"/>
      <c r="M41352" s="65"/>
      <c r="N41352" s="65"/>
      <c r="O41352" s="65"/>
      <c r="P41352" s="65"/>
      <c r="Q41352" s="65"/>
      <c r="R41352" s="65"/>
      <c r="S41352" s="65"/>
      <c r="T41352" s="65"/>
      <c r="U41352" s="65"/>
      <c r="V41352" s="65"/>
      <c r="W41352" s="65"/>
      <c r="X41352" s="65"/>
      <c r="Y41352" s="65"/>
      <c r="Z41352" s="65"/>
      <c r="AA41352" s="65"/>
      <c r="AB41352" s="65"/>
      <c r="AC41352" s="65"/>
      <c r="AD41352" s="65"/>
      <c r="AE41352" s="65"/>
      <c r="AF41352" s="65"/>
      <c r="AG41352" s="65"/>
      <c r="AH41352" s="65"/>
    </row>
    <row r="41353" spans="4:34" ht="12.75" customHeight="1">
      <c r="D41353" s="51"/>
      <c r="E41353" s="52"/>
      <c r="F41353" s="52"/>
      <c r="G41353" s="53"/>
      <c r="H41353" s="53"/>
      <c r="I41353" s="53"/>
      <c r="J41353" s="65"/>
      <c r="K41353" s="65"/>
      <c r="L41353" s="65"/>
      <c r="M41353" s="65"/>
      <c r="N41353" s="65"/>
      <c r="O41353" s="65"/>
      <c r="P41353" s="65"/>
      <c r="Q41353" s="65"/>
      <c r="R41353" s="65"/>
      <c r="S41353" s="65"/>
      <c r="T41353" s="65"/>
      <c r="U41353" s="65"/>
      <c r="V41353" s="65"/>
      <c r="W41353" s="65"/>
      <c r="X41353" s="65"/>
      <c r="Y41353" s="65"/>
      <c r="Z41353" s="65"/>
      <c r="AA41353" s="65"/>
      <c r="AB41353" s="65"/>
      <c r="AC41353" s="65"/>
      <c r="AD41353" s="65"/>
      <c r="AE41353" s="65"/>
      <c r="AF41353" s="65"/>
      <c r="AG41353" s="65"/>
      <c r="AH41353" s="65"/>
    </row>
    <row r="41354" spans="4:34" ht="12.75" customHeight="1">
      <c r="D41354" s="51"/>
      <c r="E41354" s="52"/>
      <c r="F41354" s="52"/>
      <c r="G41354" s="53"/>
      <c r="H41354" s="53"/>
      <c r="I41354" s="53"/>
      <c r="J41354" s="65"/>
      <c r="K41354" s="65"/>
      <c r="L41354" s="65"/>
      <c r="M41354" s="65"/>
      <c r="N41354" s="65"/>
      <c r="O41354" s="65"/>
      <c r="P41354" s="65"/>
      <c r="Q41354" s="65"/>
      <c r="R41354" s="65"/>
      <c r="S41354" s="65"/>
      <c r="T41354" s="65"/>
      <c r="U41354" s="65"/>
      <c r="V41354" s="65"/>
      <c r="W41354" s="65"/>
      <c r="X41354" s="65"/>
      <c r="Y41354" s="65"/>
      <c r="Z41354" s="65"/>
      <c r="AA41354" s="65"/>
      <c r="AB41354" s="65"/>
      <c r="AC41354" s="65"/>
      <c r="AD41354" s="65"/>
      <c r="AE41354" s="65"/>
      <c r="AF41354" s="65"/>
      <c r="AG41354" s="65"/>
      <c r="AH41354" s="65"/>
    </row>
    <row r="41355" spans="4:34" ht="12.75" customHeight="1">
      <c r="D41355" s="51"/>
      <c r="E41355" s="52"/>
      <c r="F41355" s="52"/>
      <c r="G41355" s="53"/>
      <c r="H41355" s="53"/>
      <c r="I41355" s="53"/>
      <c r="J41355" s="65"/>
      <c r="K41355" s="65"/>
      <c r="L41355" s="65"/>
      <c r="M41355" s="65"/>
      <c r="N41355" s="65"/>
      <c r="O41355" s="65"/>
      <c r="P41355" s="65"/>
      <c r="Q41355" s="65"/>
      <c r="R41355" s="65"/>
      <c r="S41355" s="65"/>
      <c r="T41355" s="65"/>
      <c r="U41355" s="65"/>
      <c r="V41355" s="65"/>
      <c r="W41355" s="65"/>
      <c r="X41355" s="65"/>
      <c r="Y41355" s="65"/>
      <c r="Z41355" s="65"/>
      <c r="AA41355" s="65"/>
      <c r="AB41355" s="65"/>
      <c r="AC41355" s="65"/>
      <c r="AD41355" s="65"/>
      <c r="AE41355" s="65"/>
      <c r="AF41355" s="65"/>
      <c r="AG41355" s="65"/>
      <c r="AH41355" s="65"/>
    </row>
    <row r="41356" spans="4:34" ht="12.75" customHeight="1">
      <c r="D41356" s="51"/>
      <c r="E41356" s="52"/>
      <c r="F41356" s="52"/>
      <c r="G41356" s="53"/>
      <c r="H41356" s="53"/>
      <c r="I41356" s="53"/>
      <c r="J41356" s="65"/>
      <c r="K41356" s="65"/>
      <c r="L41356" s="65"/>
      <c r="M41356" s="65"/>
      <c r="N41356" s="65"/>
      <c r="O41356" s="65"/>
      <c r="P41356" s="65"/>
      <c r="Q41356" s="65"/>
      <c r="R41356" s="65"/>
      <c r="S41356" s="65"/>
      <c r="T41356" s="65"/>
      <c r="U41356" s="65"/>
      <c r="V41356" s="65"/>
      <c r="W41356" s="65"/>
      <c r="X41356" s="65"/>
      <c r="Y41356" s="65"/>
      <c r="Z41356" s="65"/>
      <c r="AA41356" s="65"/>
      <c r="AB41356" s="65"/>
      <c r="AC41356" s="65"/>
      <c r="AD41356" s="65"/>
      <c r="AE41356" s="65"/>
      <c r="AF41356" s="65"/>
      <c r="AG41356" s="65"/>
      <c r="AH41356" s="65"/>
    </row>
    <row r="41357" spans="4:34" ht="12.75" customHeight="1">
      <c r="D41357" s="51"/>
      <c r="E41357" s="52"/>
      <c r="F41357" s="52"/>
      <c r="G41357" s="53"/>
      <c r="H41357" s="53"/>
      <c r="I41357" s="53"/>
      <c r="J41357" s="65"/>
      <c r="K41357" s="65"/>
      <c r="L41357" s="65"/>
      <c r="M41357" s="65"/>
      <c r="N41357" s="65"/>
      <c r="O41357" s="65"/>
      <c r="P41357" s="65"/>
      <c r="Q41357" s="65"/>
      <c r="R41357" s="65"/>
      <c r="S41357" s="65"/>
      <c r="T41357" s="65"/>
      <c r="U41357" s="65"/>
      <c r="V41357" s="65"/>
      <c r="W41357" s="65"/>
      <c r="X41357" s="65"/>
      <c r="Y41357" s="65"/>
      <c r="Z41357" s="65"/>
      <c r="AA41357" s="65"/>
      <c r="AB41357" s="65"/>
      <c r="AC41357" s="65"/>
      <c r="AD41357" s="65"/>
      <c r="AE41357" s="65"/>
      <c r="AF41357" s="65"/>
      <c r="AG41357" s="65"/>
      <c r="AH41357" s="65"/>
    </row>
    <row r="41358" spans="4:34" ht="12.75" customHeight="1">
      <c r="D41358" s="51"/>
      <c r="E41358" s="52"/>
      <c r="F41358" s="52"/>
      <c r="G41358" s="53"/>
      <c r="H41358" s="53"/>
      <c r="I41358" s="53"/>
      <c r="J41358" s="65"/>
      <c r="K41358" s="65"/>
      <c r="L41358" s="65"/>
      <c r="M41358" s="65"/>
      <c r="N41358" s="65"/>
      <c r="O41358" s="65"/>
      <c r="P41358" s="65"/>
      <c r="Q41358" s="65"/>
      <c r="R41358" s="65"/>
      <c r="S41358" s="65"/>
      <c r="T41358" s="65"/>
      <c r="U41358" s="65"/>
      <c r="V41358" s="65"/>
      <c r="W41358" s="65"/>
      <c r="X41358" s="65"/>
      <c r="Y41358" s="65"/>
      <c r="Z41358" s="65"/>
      <c r="AA41358" s="65"/>
      <c r="AB41358" s="65"/>
      <c r="AC41358" s="65"/>
      <c r="AD41358" s="65"/>
      <c r="AE41358" s="65"/>
      <c r="AF41358" s="65"/>
      <c r="AG41358" s="65"/>
      <c r="AH41358" s="65"/>
    </row>
    <row r="41359" spans="4:34" ht="12.75" customHeight="1">
      <c r="D41359" s="51"/>
      <c r="E41359" s="52"/>
      <c r="F41359" s="52"/>
      <c r="G41359" s="53"/>
      <c r="H41359" s="53"/>
      <c r="I41359" s="53"/>
      <c r="J41359" s="65"/>
      <c r="K41359" s="65"/>
      <c r="L41359" s="65"/>
      <c r="M41359" s="65"/>
      <c r="N41359" s="65"/>
      <c r="O41359" s="65"/>
      <c r="P41359" s="65"/>
      <c r="Q41359" s="65"/>
      <c r="R41359" s="65"/>
      <c r="S41359" s="65"/>
      <c r="T41359" s="65"/>
      <c r="U41359" s="65"/>
      <c r="V41359" s="65"/>
      <c r="W41359" s="65"/>
      <c r="X41359" s="65"/>
      <c r="Y41359" s="65"/>
      <c r="Z41359" s="65"/>
      <c r="AA41359" s="65"/>
      <c r="AB41359" s="65"/>
      <c r="AC41359" s="65"/>
      <c r="AD41359" s="65"/>
      <c r="AE41359" s="65"/>
      <c r="AF41359" s="65"/>
      <c r="AG41359" s="65"/>
      <c r="AH41359" s="65"/>
    </row>
    <row r="41360" spans="4:34" ht="12.75" customHeight="1">
      <c r="D41360" s="51"/>
      <c r="E41360" s="52"/>
      <c r="F41360" s="52"/>
      <c r="G41360" s="53"/>
      <c r="H41360" s="53"/>
      <c r="I41360" s="53"/>
      <c r="J41360" s="65"/>
      <c r="K41360" s="65"/>
      <c r="L41360" s="65"/>
      <c r="M41360" s="65"/>
      <c r="N41360" s="65"/>
      <c r="O41360" s="65"/>
      <c r="P41360" s="65"/>
      <c r="Q41360" s="65"/>
      <c r="R41360" s="65"/>
      <c r="S41360" s="65"/>
      <c r="T41360" s="65"/>
      <c r="U41360" s="65"/>
      <c r="V41360" s="65"/>
      <c r="W41360" s="65"/>
      <c r="X41360" s="65"/>
      <c r="Y41360" s="65"/>
      <c r="Z41360" s="65"/>
      <c r="AA41360" s="65"/>
      <c r="AB41360" s="65"/>
      <c r="AC41360" s="65"/>
      <c r="AD41360" s="65"/>
      <c r="AE41360" s="65"/>
      <c r="AF41360" s="65"/>
      <c r="AG41360" s="65"/>
      <c r="AH41360" s="65"/>
    </row>
    <row r="41361" spans="4:34" ht="12.75" customHeight="1">
      <c r="D41361" s="51"/>
      <c r="E41361" s="52"/>
      <c r="F41361" s="52"/>
      <c r="G41361" s="53"/>
      <c r="H41361" s="53"/>
      <c r="I41361" s="53"/>
      <c r="J41361" s="65"/>
      <c r="K41361" s="65"/>
      <c r="L41361" s="65"/>
      <c r="M41361" s="65"/>
      <c r="N41361" s="65"/>
      <c r="O41361" s="65"/>
      <c r="P41361" s="65"/>
      <c r="Q41361" s="65"/>
      <c r="R41361" s="65"/>
      <c r="S41361" s="65"/>
      <c r="T41361" s="65"/>
      <c r="U41361" s="65"/>
      <c r="V41361" s="65"/>
      <c r="W41361" s="65"/>
      <c r="X41361" s="65"/>
      <c r="Y41361" s="65"/>
      <c r="Z41361" s="65"/>
      <c r="AA41361" s="65"/>
      <c r="AB41361" s="65"/>
      <c r="AC41361" s="65"/>
      <c r="AD41361" s="65"/>
      <c r="AE41361" s="65"/>
      <c r="AF41361" s="65"/>
      <c r="AG41361" s="65"/>
      <c r="AH41361" s="65"/>
    </row>
    <row r="41362" spans="4:34" ht="12.75" customHeight="1">
      <c r="D41362" s="51"/>
      <c r="E41362" s="52"/>
      <c r="F41362" s="52"/>
      <c r="G41362" s="53"/>
      <c r="H41362" s="53"/>
      <c r="I41362" s="53"/>
      <c r="J41362" s="65"/>
      <c r="K41362" s="65"/>
      <c r="L41362" s="65"/>
      <c r="M41362" s="65"/>
      <c r="N41362" s="65"/>
      <c r="O41362" s="65"/>
      <c r="P41362" s="65"/>
      <c r="Q41362" s="65"/>
      <c r="R41362" s="65"/>
      <c r="S41362" s="65"/>
      <c r="T41362" s="65"/>
      <c r="U41362" s="65"/>
      <c r="V41362" s="65"/>
      <c r="W41362" s="65"/>
      <c r="X41362" s="65"/>
      <c r="Y41362" s="65"/>
      <c r="Z41362" s="65"/>
      <c r="AA41362" s="65"/>
      <c r="AB41362" s="65"/>
      <c r="AC41362" s="65"/>
      <c r="AD41362" s="65"/>
      <c r="AE41362" s="65"/>
      <c r="AF41362" s="65"/>
      <c r="AG41362" s="65"/>
      <c r="AH41362" s="65"/>
    </row>
    <row r="41363" spans="4:34" ht="12.75" customHeight="1">
      <c r="D41363" s="51"/>
      <c r="E41363" s="52"/>
      <c r="F41363" s="52"/>
      <c r="G41363" s="53"/>
      <c r="H41363" s="53"/>
      <c r="I41363" s="53"/>
      <c r="J41363" s="65"/>
      <c r="K41363" s="65"/>
      <c r="L41363" s="65"/>
      <c r="M41363" s="65"/>
      <c r="N41363" s="65"/>
      <c r="O41363" s="65"/>
      <c r="P41363" s="65"/>
      <c r="Q41363" s="65"/>
      <c r="R41363" s="65"/>
      <c r="S41363" s="65"/>
      <c r="T41363" s="65"/>
      <c r="U41363" s="65"/>
      <c r="V41363" s="65"/>
      <c r="W41363" s="65"/>
      <c r="X41363" s="65"/>
      <c r="Y41363" s="65"/>
      <c r="Z41363" s="65"/>
      <c r="AA41363" s="65"/>
      <c r="AB41363" s="65"/>
      <c r="AC41363" s="65"/>
      <c r="AD41363" s="65"/>
      <c r="AE41363" s="65"/>
      <c r="AF41363" s="65"/>
      <c r="AG41363" s="65"/>
      <c r="AH41363" s="65"/>
    </row>
    <row r="41364" spans="4:34" ht="12.75" customHeight="1">
      <c r="D41364" s="51"/>
      <c r="E41364" s="52"/>
      <c r="F41364" s="52"/>
      <c r="G41364" s="53"/>
      <c r="H41364" s="53"/>
      <c r="I41364" s="53"/>
      <c r="J41364" s="65"/>
      <c r="K41364" s="65"/>
      <c r="L41364" s="65"/>
      <c r="M41364" s="65"/>
      <c r="N41364" s="65"/>
      <c r="O41364" s="65"/>
      <c r="P41364" s="65"/>
      <c r="Q41364" s="65"/>
      <c r="R41364" s="65"/>
      <c r="S41364" s="65"/>
      <c r="T41364" s="65"/>
      <c r="U41364" s="65"/>
      <c r="V41364" s="65"/>
      <c r="W41364" s="65"/>
      <c r="X41364" s="65"/>
      <c r="Y41364" s="65"/>
      <c r="Z41364" s="65"/>
      <c r="AA41364" s="65"/>
      <c r="AB41364" s="65"/>
      <c r="AC41364" s="65"/>
      <c r="AD41364" s="65"/>
      <c r="AE41364" s="65"/>
      <c r="AF41364" s="65"/>
      <c r="AG41364" s="65"/>
      <c r="AH41364" s="65"/>
    </row>
    <row r="41365" spans="4:34" ht="12.75" customHeight="1">
      <c r="D41365" s="51"/>
      <c r="E41365" s="52"/>
      <c r="F41365" s="52"/>
      <c r="G41365" s="53"/>
      <c r="H41365" s="53"/>
      <c r="I41365" s="53"/>
      <c r="J41365" s="65"/>
      <c r="K41365" s="65"/>
      <c r="L41365" s="65"/>
      <c r="M41365" s="65"/>
      <c r="N41365" s="65"/>
      <c r="O41365" s="65"/>
      <c r="P41365" s="65"/>
      <c r="Q41365" s="65"/>
      <c r="R41365" s="65"/>
      <c r="S41365" s="65"/>
      <c r="T41365" s="65"/>
      <c r="U41365" s="65"/>
      <c r="V41365" s="65"/>
      <c r="W41365" s="65"/>
      <c r="X41365" s="65"/>
      <c r="Y41365" s="65"/>
      <c r="Z41365" s="65"/>
      <c r="AA41365" s="65"/>
      <c r="AB41365" s="65"/>
      <c r="AC41365" s="65"/>
      <c r="AD41365" s="65"/>
      <c r="AE41365" s="65"/>
      <c r="AF41365" s="65"/>
      <c r="AG41365" s="65"/>
      <c r="AH41365" s="65"/>
    </row>
    <row r="41366" spans="4:34" ht="12.75" customHeight="1">
      <c r="D41366" s="51"/>
      <c r="E41366" s="52"/>
      <c r="F41366" s="52"/>
      <c r="G41366" s="53"/>
      <c r="H41366" s="53"/>
      <c r="I41366" s="53"/>
      <c r="J41366" s="65"/>
      <c r="K41366" s="65"/>
      <c r="L41366" s="65"/>
      <c r="M41366" s="65"/>
      <c r="N41366" s="65"/>
      <c r="O41366" s="65"/>
      <c r="P41366" s="65"/>
      <c r="Q41366" s="65"/>
      <c r="R41366" s="65"/>
      <c r="S41366" s="65"/>
      <c r="T41366" s="65"/>
      <c r="U41366" s="65"/>
      <c r="V41366" s="65"/>
      <c r="W41366" s="65"/>
      <c r="X41366" s="65"/>
      <c r="Y41366" s="65"/>
      <c r="Z41366" s="65"/>
      <c r="AA41366" s="65"/>
      <c r="AB41366" s="65"/>
      <c r="AC41366" s="65"/>
      <c r="AD41366" s="65"/>
      <c r="AE41366" s="65"/>
      <c r="AF41366" s="65"/>
      <c r="AG41366" s="65"/>
      <c r="AH41366" s="65"/>
    </row>
    <row r="41367" spans="4:34" ht="12.75" customHeight="1">
      <c r="D41367" s="51"/>
      <c r="E41367" s="52"/>
      <c r="F41367" s="52"/>
      <c r="G41367" s="53"/>
      <c r="H41367" s="53"/>
      <c r="I41367" s="53"/>
      <c r="J41367" s="65"/>
      <c r="K41367" s="65"/>
      <c r="L41367" s="65"/>
      <c r="M41367" s="65"/>
      <c r="N41367" s="65"/>
      <c r="O41367" s="65"/>
      <c r="P41367" s="65"/>
      <c r="Q41367" s="65"/>
      <c r="R41367" s="65"/>
      <c r="S41367" s="65"/>
      <c r="T41367" s="65"/>
      <c r="U41367" s="65"/>
      <c r="V41367" s="65"/>
      <c r="W41367" s="65"/>
      <c r="X41367" s="65"/>
      <c r="Y41367" s="65"/>
      <c r="Z41367" s="65"/>
      <c r="AA41367" s="65"/>
      <c r="AB41367" s="65"/>
      <c r="AC41367" s="65"/>
      <c r="AD41367" s="65"/>
      <c r="AE41367" s="65"/>
      <c r="AF41367" s="65"/>
      <c r="AG41367" s="65"/>
      <c r="AH41367" s="65"/>
    </row>
    <row r="41368" spans="4:34" ht="12.75" customHeight="1">
      <c r="D41368" s="51"/>
      <c r="E41368" s="52"/>
      <c r="F41368" s="52"/>
      <c r="G41368" s="53"/>
      <c r="H41368" s="53"/>
      <c r="I41368" s="53"/>
      <c r="J41368" s="65"/>
      <c r="K41368" s="65"/>
      <c r="L41368" s="65"/>
      <c r="M41368" s="65"/>
      <c r="N41368" s="65"/>
      <c r="O41368" s="65"/>
      <c r="P41368" s="65"/>
      <c r="Q41368" s="65"/>
      <c r="R41368" s="65"/>
      <c r="S41368" s="65"/>
      <c r="T41368" s="65"/>
      <c r="U41368" s="65"/>
      <c r="V41368" s="65"/>
      <c r="W41368" s="65"/>
      <c r="X41368" s="65"/>
      <c r="Y41368" s="65"/>
      <c r="Z41368" s="65"/>
      <c r="AA41368" s="65"/>
      <c r="AB41368" s="65"/>
      <c r="AC41368" s="65"/>
      <c r="AD41368" s="65"/>
      <c r="AE41368" s="65"/>
      <c r="AF41368" s="65"/>
      <c r="AG41368" s="65"/>
      <c r="AH41368" s="65"/>
    </row>
    <row r="41369" spans="4:34" ht="12.75" customHeight="1">
      <c r="D41369" s="51"/>
      <c r="E41369" s="52"/>
      <c r="F41369" s="52"/>
      <c r="G41369" s="53"/>
      <c r="H41369" s="53"/>
      <c r="I41369" s="53"/>
      <c r="J41369" s="65"/>
      <c r="K41369" s="65"/>
      <c r="L41369" s="65"/>
      <c r="M41369" s="65"/>
      <c r="N41369" s="65"/>
      <c r="O41369" s="65"/>
      <c r="P41369" s="65"/>
      <c r="Q41369" s="65"/>
      <c r="R41369" s="65"/>
      <c r="S41369" s="65"/>
      <c r="T41369" s="65"/>
      <c r="U41369" s="65"/>
      <c r="V41369" s="65"/>
      <c r="W41369" s="65"/>
      <c r="X41369" s="65"/>
      <c r="Y41369" s="65"/>
      <c r="Z41369" s="65"/>
      <c r="AA41369" s="65"/>
      <c r="AB41369" s="65"/>
      <c r="AC41369" s="65"/>
      <c r="AD41369" s="65"/>
      <c r="AE41369" s="65"/>
      <c r="AF41369" s="65"/>
      <c r="AG41369" s="65"/>
      <c r="AH41369" s="65"/>
    </row>
    <row r="41370" spans="4:34" ht="12.75" customHeight="1">
      <c r="D41370" s="51"/>
      <c r="E41370" s="52"/>
      <c r="F41370" s="52"/>
      <c r="G41370" s="53"/>
      <c r="H41370" s="53"/>
      <c r="I41370" s="53"/>
      <c r="J41370" s="65"/>
      <c r="K41370" s="65"/>
      <c r="L41370" s="65"/>
      <c r="M41370" s="65"/>
      <c r="N41370" s="65"/>
      <c r="O41370" s="65"/>
      <c r="P41370" s="65"/>
      <c r="Q41370" s="65"/>
      <c r="R41370" s="65"/>
      <c r="S41370" s="65"/>
      <c r="T41370" s="65"/>
      <c r="U41370" s="65"/>
      <c r="V41370" s="65"/>
      <c r="W41370" s="65"/>
      <c r="X41370" s="65"/>
      <c r="Y41370" s="65"/>
      <c r="Z41370" s="65"/>
      <c r="AA41370" s="65"/>
      <c r="AB41370" s="65"/>
      <c r="AC41370" s="65"/>
      <c r="AD41370" s="65"/>
      <c r="AE41370" s="65"/>
      <c r="AF41370" s="65"/>
      <c r="AG41370" s="65"/>
      <c r="AH41370" s="65"/>
    </row>
    <row r="41371" spans="4:34" ht="12.75" customHeight="1">
      <c r="D41371" s="51"/>
      <c r="E41371" s="52"/>
      <c r="F41371" s="52"/>
      <c r="G41371" s="53"/>
      <c r="H41371" s="53"/>
      <c r="I41371" s="53"/>
      <c r="J41371" s="65"/>
      <c r="K41371" s="65"/>
      <c r="L41371" s="65"/>
      <c r="M41371" s="65"/>
      <c r="N41371" s="65"/>
      <c r="O41371" s="65"/>
      <c r="P41371" s="65"/>
      <c r="Q41371" s="65"/>
      <c r="R41371" s="65"/>
      <c r="S41371" s="65"/>
      <c r="T41371" s="65"/>
      <c r="U41371" s="65"/>
      <c r="V41371" s="65"/>
      <c r="W41371" s="65"/>
      <c r="X41371" s="65"/>
      <c r="Y41371" s="65"/>
      <c r="Z41371" s="65"/>
      <c r="AA41371" s="65"/>
      <c r="AB41371" s="65"/>
      <c r="AC41371" s="65"/>
      <c r="AD41371" s="65"/>
      <c r="AE41371" s="65"/>
      <c r="AF41371" s="65"/>
      <c r="AG41371" s="65"/>
      <c r="AH41371" s="65"/>
    </row>
    <row r="41372" spans="4:34" ht="12.75" customHeight="1">
      <c r="D41372" s="51"/>
      <c r="E41372" s="52"/>
      <c r="F41372" s="52"/>
      <c r="G41372" s="53"/>
      <c r="H41372" s="53"/>
      <c r="I41372" s="53"/>
      <c r="J41372" s="65"/>
      <c r="K41372" s="65"/>
      <c r="L41372" s="65"/>
      <c r="M41372" s="65"/>
      <c r="N41372" s="65"/>
      <c r="O41372" s="65"/>
      <c r="P41372" s="65"/>
      <c r="Q41372" s="65"/>
      <c r="R41372" s="65"/>
      <c r="S41372" s="65"/>
      <c r="T41372" s="65"/>
      <c r="U41372" s="65"/>
      <c r="V41372" s="65"/>
      <c r="W41372" s="65"/>
      <c r="X41372" s="65"/>
      <c r="Y41372" s="65"/>
      <c r="Z41372" s="65"/>
      <c r="AA41372" s="65"/>
      <c r="AB41372" s="65"/>
      <c r="AC41372" s="65"/>
      <c r="AD41372" s="65"/>
      <c r="AE41372" s="65"/>
      <c r="AF41372" s="65"/>
      <c r="AG41372" s="65"/>
      <c r="AH41372" s="65"/>
    </row>
    <row r="41373" spans="4:34" ht="12.75" customHeight="1">
      <c r="D41373" s="51"/>
      <c r="E41373" s="52"/>
      <c r="F41373" s="52"/>
      <c r="G41373" s="53"/>
      <c r="H41373" s="53"/>
      <c r="I41373" s="53"/>
      <c r="J41373" s="65"/>
      <c r="K41373" s="65"/>
      <c r="L41373" s="65"/>
      <c r="M41373" s="65"/>
      <c r="N41373" s="65"/>
      <c r="O41373" s="65"/>
      <c r="P41373" s="65"/>
      <c r="Q41373" s="65"/>
      <c r="R41373" s="65"/>
      <c r="S41373" s="65"/>
      <c r="T41373" s="65"/>
      <c r="U41373" s="65"/>
      <c r="V41373" s="65"/>
      <c r="W41373" s="65"/>
      <c r="X41373" s="65"/>
      <c r="Y41373" s="65"/>
      <c r="Z41373" s="65"/>
      <c r="AA41373" s="65"/>
      <c r="AB41373" s="65"/>
      <c r="AC41373" s="65"/>
      <c r="AD41373" s="65"/>
      <c r="AE41373" s="65"/>
      <c r="AF41373" s="65"/>
      <c r="AG41373" s="65"/>
      <c r="AH41373" s="65"/>
    </row>
    <row r="41374" spans="4:34" ht="12.75" customHeight="1">
      <c r="D41374" s="51"/>
      <c r="E41374" s="52"/>
      <c r="F41374" s="52"/>
      <c r="G41374" s="53"/>
      <c r="H41374" s="53"/>
      <c r="I41374" s="53"/>
      <c r="J41374" s="65"/>
      <c r="K41374" s="65"/>
      <c r="L41374" s="65"/>
      <c r="M41374" s="65"/>
      <c r="N41374" s="65"/>
      <c r="O41374" s="65"/>
      <c r="P41374" s="65"/>
      <c r="Q41374" s="65"/>
      <c r="R41374" s="65"/>
      <c r="S41374" s="65"/>
      <c r="T41374" s="65"/>
      <c r="U41374" s="65"/>
      <c r="V41374" s="65"/>
      <c r="W41374" s="65"/>
      <c r="X41374" s="65"/>
      <c r="Y41374" s="65"/>
      <c r="Z41374" s="65"/>
      <c r="AA41374" s="65"/>
      <c r="AB41374" s="65"/>
      <c r="AC41374" s="65"/>
      <c r="AD41374" s="65"/>
      <c r="AE41374" s="65"/>
      <c r="AF41374" s="65"/>
      <c r="AG41374" s="65"/>
      <c r="AH41374" s="65"/>
    </row>
    <row r="41375" spans="4:34" ht="12.75" customHeight="1">
      <c r="D41375" s="51"/>
      <c r="E41375" s="52"/>
      <c r="F41375" s="52"/>
      <c r="G41375" s="53"/>
      <c r="H41375" s="53"/>
      <c r="I41375" s="53"/>
      <c r="J41375" s="65"/>
      <c r="K41375" s="65"/>
      <c r="L41375" s="65"/>
      <c r="M41375" s="65"/>
      <c r="N41375" s="65"/>
      <c r="O41375" s="65"/>
      <c r="P41375" s="65"/>
      <c r="Q41375" s="65"/>
      <c r="R41375" s="65"/>
      <c r="S41375" s="65"/>
      <c r="T41375" s="65"/>
      <c r="U41375" s="65"/>
      <c r="V41375" s="65"/>
      <c r="W41375" s="65"/>
      <c r="X41375" s="65"/>
      <c r="Y41375" s="65"/>
      <c r="Z41375" s="65"/>
      <c r="AA41375" s="65"/>
      <c r="AB41375" s="65"/>
      <c r="AC41375" s="65"/>
      <c r="AD41375" s="65"/>
      <c r="AE41375" s="65"/>
      <c r="AF41375" s="65"/>
      <c r="AG41375" s="65"/>
      <c r="AH41375" s="65"/>
    </row>
    <row r="41376" spans="4:34" ht="12.75" customHeight="1">
      <c r="D41376" s="51"/>
      <c r="E41376" s="52"/>
      <c r="F41376" s="52"/>
      <c r="G41376" s="53"/>
      <c r="H41376" s="53"/>
      <c r="I41376" s="53"/>
      <c r="J41376" s="65"/>
      <c r="K41376" s="65"/>
      <c r="L41376" s="65"/>
      <c r="M41376" s="65"/>
      <c r="N41376" s="65"/>
      <c r="O41376" s="65"/>
      <c r="P41376" s="65"/>
      <c r="Q41376" s="65"/>
      <c r="R41376" s="65"/>
      <c r="S41376" s="65"/>
      <c r="T41376" s="65"/>
      <c r="U41376" s="65"/>
      <c r="V41376" s="65"/>
      <c r="W41376" s="65"/>
      <c r="X41376" s="65"/>
      <c r="Y41376" s="65"/>
      <c r="Z41376" s="65"/>
      <c r="AA41376" s="65"/>
      <c r="AB41376" s="65"/>
      <c r="AC41376" s="65"/>
      <c r="AD41376" s="65"/>
      <c r="AE41376" s="65"/>
      <c r="AF41376" s="65"/>
      <c r="AG41376" s="65"/>
      <c r="AH41376" s="65"/>
    </row>
    <row r="41377" spans="4:34" ht="12.75" customHeight="1">
      <c r="D41377" s="51"/>
      <c r="E41377" s="52"/>
      <c r="F41377" s="52"/>
      <c r="G41377" s="53"/>
      <c r="H41377" s="53"/>
      <c r="I41377" s="53"/>
      <c r="J41377" s="65"/>
      <c r="K41377" s="65"/>
      <c r="L41377" s="65"/>
      <c r="M41377" s="65"/>
      <c r="N41377" s="65"/>
      <c r="O41377" s="65"/>
      <c r="P41377" s="65"/>
      <c r="Q41377" s="65"/>
      <c r="R41377" s="65"/>
      <c r="S41377" s="65"/>
      <c r="T41377" s="65"/>
      <c r="U41377" s="65"/>
      <c r="V41377" s="65"/>
      <c r="W41377" s="65"/>
      <c r="X41377" s="65"/>
      <c r="Y41377" s="65"/>
      <c r="Z41377" s="65"/>
      <c r="AA41377" s="65"/>
      <c r="AB41377" s="65"/>
      <c r="AC41377" s="65"/>
      <c r="AD41377" s="65"/>
      <c r="AE41377" s="65"/>
      <c r="AF41377" s="65"/>
      <c r="AG41377" s="65"/>
      <c r="AH41377" s="65"/>
    </row>
    <row r="41378" spans="4:34" ht="12.75" customHeight="1">
      <c r="D41378" s="51"/>
      <c r="E41378" s="52"/>
      <c r="F41378" s="52"/>
      <c r="G41378" s="53"/>
      <c r="H41378" s="53"/>
      <c r="I41378" s="53"/>
      <c r="J41378" s="65"/>
      <c r="K41378" s="65"/>
      <c r="L41378" s="65"/>
      <c r="M41378" s="65"/>
      <c r="N41378" s="65"/>
      <c r="O41378" s="65"/>
      <c r="P41378" s="65"/>
      <c r="Q41378" s="65"/>
      <c r="R41378" s="65"/>
      <c r="S41378" s="65"/>
      <c r="T41378" s="65"/>
      <c r="U41378" s="65"/>
      <c r="V41378" s="65"/>
      <c r="W41378" s="65"/>
      <c r="X41378" s="65"/>
      <c r="Y41378" s="65"/>
      <c r="Z41378" s="65"/>
      <c r="AA41378" s="65"/>
      <c r="AB41378" s="65"/>
      <c r="AC41378" s="65"/>
      <c r="AD41378" s="65"/>
      <c r="AE41378" s="65"/>
      <c r="AF41378" s="65"/>
      <c r="AG41378" s="65"/>
      <c r="AH41378" s="65"/>
    </row>
    <row r="41379" spans="4:34" ht="12.75" customHeight="1">
      <c r="D41379" s="51"/>
      <c r="E41379" s="52"/>
      <c r="F41379" s="52"/>
      <c r="G41379" s="53"/>
      <c r="H41379" s="53"/>
      <c r="I41379" s="53"/>
      <c r="J41379" s="65"/>
      <c r="K41379" s="65"/>
      <c r="L41379" s="65"/>
      <c r="M41379" s="65"/>
      <c r="N41379" s="65"/>
      <c r="O41379" s="65"/>
      <c r="P41379" s="65"/>
      <c r="Q41379" s="65"/>
      <c r="R41379" s="65"/>
      <c r="S41379" s="65"/>
      <c r="T41379" s="65"/>
      <c r="U41379" s="65"/>
      <c r="V41379" s="65"/>
      <c r="W41379" s="65"/>
      <c r="X41379" s="65"/>
      <c r="Y41379" s="65"/>
      <c r="Z41379" s="65"/>
      <c r="AA41379" s="65"/>
      <c r="AB41379" s="65"/>
      <c r="AC41379" s="65"/>
      <c r="AD41379" s="65"/>
      <c r="AE41379" s="65"/>
      <c r="AF41379" s="65"/>
      <c r="AG41379" s="65"/>
      <c r="AH41379" s="65"/>
    </row>
    <row r="41380" spans="4:34" ht="12.75" customHeight="1">
      <c r="D41380" s="51"/>
      <c r="E41380" s="52"/>
      <c r="F41380" s="52"/>
      <c r="G41380" s="53"/>
      <c r="H41380" s="53"/>
      <c r="I41380" s="53"/>
      <c r="J41380" s="65"/>
      <c r="K41380" s="65"/>
      <c r="L41380" s="65"/>
      <c r="M41380" s="65"/>
      <c r="N41380" s="65"/>
      <c r="O41380" s="65"/>
      <c r="P41380" s="65"/>
      <c r="Q41380" s="65"/>
      <c r="R41380" s="65"/>
      <c r="S41380" s="65"/>
      <c r="T41380" s="65"/>
      <c r="U41380" s="65"/>
      <c r="V41380" s="65"/>
      <c r="W41380" s="65"/>
      <c r="X41380" s="65"/>
      <c r="Y41380" s="65"/>
      <c r="Z41380" s="65"/>
      <c r="AA41380" s="65"/>
      <c r="AB41380" s="65"/>
      <c r="AC41380" s="65"/>
      <c r="AD41380" s="65"/>
      <c r="AE41380" s="65"/>
      <c r="AF41380" s="65"/>
      <c r="AG41380" s="65"/>
      <c r="AH41380" s="65"/>
    </row>
    <row r="41381" spans="4:34" ht="12.75" customHeight="1">
      <c r="D41381" s="51"/>
      <c r="E41381" s="52"/>
      <c r="F41381" s="52"/>
      <c r="G41381" s="53"/>
      <c r="H41381" s="53"/>
      <c r="I41381" s="53"/>
      <c r="J41381" s="65"/>
      <c r="K41381" s="65"/>
      <c r="L41381" s="65"/>
      <c r="M41381" s="65"/>
      <c r="N41381" s="65"/>
      <c r="O41381" s="65"/>
      <c r="P41381" s="65"/>
      <c r="Q41381" s="65"/>
      <c r="R41381" s="65"/>
      <c r="S41381" s="65"/>
      <c r="T41381" s="65"/>
      <c r="U41381" s="65"/>
      <c r="V41381" s="65"/>
      <c r="W41381" s="65"/>
      <c r="X41381" s="65"/>
      <c r="Y41381" s="65"/>
      <c r="Z41381" s="65"/>
      <c r="AA41381" s="65"/>
      <c r="AB41381" s="65"/>
      <c r="AC41381" s="65"/>
      <c r="AD41381" s="65"/>
      <c r="AE41381" s="65"/>
      <c r="AF41381" s="65"/>
      <c r="AG41381" s="65"/>
      <c r="AH41381" s="65"/>
    </row>
    <row r="41382" spans="4:34" ht="12.75" customHeight="1">
      <c r="D41382" s="51"/>
      <c r="E41382" s="52"/>
      <c r="F41382" s="52"/>
      <c r="G41382" s="53"/>
      <c r="H41382" s="53"/>
      <c r="I41382" s="53"/>
      <c r="J41382" s="65"/>
      <c r="K41382" s="65"/>
      <c r="L41382" s="65"/>
      <c r="M41382" s="65"/>
      <c r="N41382" s="65"/>
      <c r="O41382" s="65"/>
      <c r="P41382" s="65"/>
      <c r="Q41382" s="65"/>
      <c r="R41382" s="65"/>
      <c r="S41382" s="65"/>
      <c r="T41382" s="65"/>
      <c r="U41382" s="65"/>
      <c r="V41382" s="65"/>
      <c r="W41382" s="65"/>
      <c r="X41382" s="65"/>
      <c r="Y41382" s="65"/>
      <c r="Z41382" s="65"/>
      <c r="AA41382" s="65"/>
      <c r="AB41382" s="65"/>
      <c r="AC41382" s="65"/>
      <c r="AD41382" s="65"/>
      <c r="AE41382" s="65"/>
      <c r="AF41382" s="65"/>
      <c r="AG41382" s="65"/>
      <c r="AH41382" s="65"/>
    </row>
    <row r="41383" spans="4:34" ht="12.75" customHeight="1">
      <c r="D41383" s="51"/>
      <c r="E41383" s="52"/>
      <c r="F41383" s="52"/>
      <c r="G41383" s="53"/>
      <c r="H41383" s="53"/>
      <c r="I41383" s="53"/>
      <c r="J41383" s="65"/>
      <c r="K41383" s="65"/>
      <c r="L41383" s="65"/>
      <c r="M41383" s="65"/>
      <c r="N41383" s="65"/>
      <c r="O41383" s="65"/>
      <c r="P41383" s="65"/>
      <c r="Q41383" s="65"/>
      <c r="R41383" s="65"/>
      <c r="S41383" s="65"/>
      <c r="T41383" s="65"/>
      <c r="U41383" s="65"/>
      <c r="V41383" s="65"/>
      <c r="W41383" s="65"/>
      <c r="X41383" s="65"/>
      <c r="Y41383" s="65"/>
      <c r="Z41383" s="65"/>
      <c r="AA41383" s="65"/>
      <c r="AB41383" s="65"/>
      <c r="AC41383" s="65"/>
      <c r="AD41383" s="65"/>
      <c r="AE41383" s="65"/>
      <c r="AF41383" s="65"/>
      <c r="AG41383" s="65"/>
      <c r="AH41383" s="65"/>
    </row>
    <row r="41384" spans="4:34" ht="12.75" customHeight="1">
      <c r="D41384" s="51"/>
      <c r="E41384" s="52"/>
      <c r="F41384" s="52"/>
      <c r="G41384" s="53"/>
      <c r="H41384" s="53"/>
      <c r="I41384" s="53"/>
      <c r="J41384" s="65"/>
      <c r="K41384" s="65"/>
      <c r="L41384" s="65"/>
      <c r="M41384" s="65"/>
      <c r="N41384" s="65"/>
      <c r="O41384" s="65"/>
      <c r="P41384" s="65"/>
      <c r="Q41384" s="65"/>
      <c r="R41384" s="65"/>
      <c r="S41384" s="65"/>
      <c r="T41384" s="65"/>
      <c r="U41384" s="65"/>
      <c r="V41384" s="65"/>
      <c r="W41384" s="65"/>
      <c r="X41384" s="65"/>
      <c r="Y41384" s="65"/>
      <c r="Z41384" s="65"/>
      <c r="AA41384" s="65"/>
      <c r="AB41384" s="65"/>
      <c r="AC41384" s="65"/>
      <c r="AD41384" s="65"/>
      <c r="AE41384" s="65"/>
      <c r="AF41384" s="65"/>
      <c r="AG41384" s="65"/>
      <c r="AH41384" s="65"/>
    </row>
    <row r="41385" spans="4:34" ht="12.75" customHeight="1">
      <c r="D41385" s="51"/>
      <c r="E41385" s="52"/>
      <c r="F41385" s="52"/>
      <c r="G41385" s="53"/>
      <c r="H41385" s="53"/>
      <c r="I41385" s="53"/>
      <c r="J41385" s="65"/>
      <c r="K41385" s="65"/>
      <c r="L41385" s="65"/>
      <c r="M41385" s="65"/>
      <c r="N41385" s="65"/>
      <c r="O41385" s="65"/>
      <c r="P41385" s="65"/>
      <c r="Q41385" s="65"/>
      <c r="R41385" s="65"/>
      <c r="S41385" s="65"/>
      <c r="T41385" s="65"/>
      <c r="U41385" s="65"/>
      <c r="V41385" s="65"/>
      <c r="W41385" s="65"/>
      <c r="X41385" s="65"/>
      <c r="Y41385" s="65"/>
      <c r="Z41385" s="65"/>
      <c r="AA41385" s="65"/>
      <c r="AB41385" s="65"/>
      <c r="AC41385" s="65"/>
      <c r="AD41385" s="65"/>
      <c r="AE41385" s="65"/>
      <c r="AF41385" s="65"/>
      <c r="AG41385" s="65"/>
      <c r="AH41385" s="65"/>
    </row>
    <row r="41386" spans="4:34" ht="12.75" customHeight="1">
      <c r="D41386" s="51"/>
      <c r="E41386" s="52"/>
      <c r="F41386" s="52"/>
      <c r="G41386" s="53"/>
      <c r="H41386" s="53"/>
      <c r="I41386" s="53"/>
      <c r="J41386" s="65"/>
      <c r="K41386" s="65"/>
      <c r="L41386" s="65"/>
      <c r="M41386" s="65"/>
      <c r="N41386" s="65"/>
      <c r="O41386" s="65"/>
      <c r="P41386" s="65"/>
      <c r="Q41386" s="65"/>
      <c r="R41386" s="65"/>
      <c r="S41386" s="65"/>
      <c r="T41386" s="65"/>
      <c r="U41386" s="65"/>
      <c r="V41386" s="65"/>
      <c r="W41386" s="65"/>
      <c r="X41386" s="65"/>
      <c r="Y41386" s="65"/>
      <c r="Z41386" s="65"/>
      <c r="AA41386" s="65"/>
      <c r="AB41386" s="65"/>
      <c r="AC41386" s="65"/>
      <c r="AD41386" s="65"/>
      <c r="AE41386" s="65"/>
      <c r="AF41386" s="65"/>
      <c r="AG41386" s="65"/>
      <c r="AH41386" s="65"/>
    </row>
    <row r="41387" spans="4:34" ht="12.75" customHeight="1">
      <c r="D41387" s="51"/>
      <c r="E41387" s="52"/>
      <c r="F41387" s="52"/>
      <c r="G41387" s="53"/>
      <c r="H41387" s="53"/>
      <c r="I41387" s="53"/>
      <c r="J41387" s="65"/>
      <c r="K41387" s="65"/>
      <c r="L41387" s="65"/>
      <c r="M41387" s="65"/>
      <c r="N41387" s="65"/>
      <c r="O41387" s="65"/>
      <c r="P41387" s="65"/>
      <c r="Q41387" s="65"/>
      <c r="R41387" s="65"/>
      <c r="S41387" s="65"/>
      <c r="T41387" s="65"/>
      <c r="U41387" s="65"/>
      <c r="V41387" s="65"/>
      <c r="W41387" s="65"/>
      <c r="X41387" s="65"/>
      <c r="Y41387" s="65"/>
      <c r="Z41387" s="65"/>
      <c r="AA41387" s="65"/>
      <c r="AB41387" s="65"/>
      <c r="AC41387" s="65"/>
      <c r="AD41387" s="65"/>
      <c r="AE41387" s="65"/>
      <c r="AF41387" s="65"/>
      <c r="AG41387" s="65"/>
      <c r="AH41387" s="65"/>
    </row>
    <row r="41388" spans="4:34" ht="12.75" customHeight="1">
      <c r="D41388" s="51"/>
      <c r="E41388" s="52"/>
      <c r="F41388" s="52"/>
      <c r="G41388" s="53"/>
      <c r="H41388" s="53"/>
      <c r="I41388" s="53"/>
      <c r="J41388" s="65"/>
      <c r="K41388" s="65"/>
      <c r="L41388" s="65"/>
      <c r="M41388" s="65"/>
      <c r="N41388" s="65"/>
      <c r="O41388" s="65"/>
      <c r="P41388" s="65"/>
      <c r="Q41388" s="65"/>
      <c r="R41388" s="65"/>
      <c r="S41388" s="65"/>
      <c r="T41388" s="65"/>
      <c r="U41388" s="65"/>
      <c r="V41388" s="65"/>
      <c r="W41388" s="65"/>
      <c r="X41388" s="65"/>
      <c r="Y41388" s="65"/>
      <c r="Z41388" s="65"/>
      <c r="AA41388" s="65"/>
      <c r="AB41388" s="65"/>
      <c r="AC41388" s="65"/>
      <c r="AD41388" s="65"/>
      <c r="AE41388" s="65"/>
      <c r="AF41388" s="65"/>
      <c r="AG41388" s="65"/>
      <c r="AH41388" s="65"/>
    </row>
    <row r="41389" spans="4:34" ht="12.75" customHeight="1">
      <c r="D41389" s="51"/>
      <c r="E41389" s="52"/>
      <c r="F41389" s="52"/>
      <c r="G41389" s="53"/>
      <c r="H41389" s="53"/>
      <c r="I41389" s="53"/>
      <c r="J41389" s="65"/>
      <c r="K41389" s="65"/>
      <c r="L41389" s="65"/>
      <c r="M41389" s="65"/>
      <c r="N41389" s="65"/>
      <c r="O41389" s="65"/>
      <c r="P41389" s="65"/>
      <c r="Q41389" s="65"/>
      <c r="R41389" s="65"/>
      <c r="S41389" s="65"/>
      <c r="T41389" s="65"/>
      <c r="U41389" s="65"/>
      <c r="V41389" s="65"/>
      <c r="W41389" s="65"/>
      <c r="X41389" s="65"/>
      <c r="Y41389" s="65"/>
      <c r="Z41389" s="65"/>
      <c r="AA41389" s="65"/>
      <c r="AB41389" s="65"/>
      <c r="AC41389" s="65"/>
      <c r="AD41389" s="65"/>
      <c r="AE41389" s="65"/>
      <c r="AF41389" s="65"/>
      <c r="AG41389" s="65"/>
      <c r="AH41389" s="65"/>
    </row>
    <row r="41390" spans="4:34" ht="12.75" customHeight="1">
      <c r="D41390" s="51"/>
      <c r="E41390" s="52"/>
      <c r="F41390" s="52"/>
      <c r="G41390" s="53"/>
      <c r="H41390" s="53"/>
      <c r="I41390" s="53"/>
      <c r="J41390" s="65"/>
      <c r="K41390" s="65"/>
      <c r="L41390" s="65"/>
      <c r="M41390" s="65"/>
      <c r="N41390" s="65"/>
      <c r="O41390" s="65"/>
      <c r="P41390" s="65"/>
      <c r="Q41390" s="65"/>
      <c r="R41390" s="65"/>
      <c r="S41390" s="65"/>
      <c r="T41390" s="65"/>
      <c r="U41390" s="65"/>
      <c r="V41390" s="65"/>
      <c r="W41390" s="65"/>
      <c r="X41390" s="65"/>
      <c r="Y41390" s="65"/>
      <c r="Z41390" s="65"/>
      <c r="AA41390" s="65"/>
      <c r="AB41390" s="65"/>
      <c r="AC41390" s="65"/>
      <c r="AD41390" s="65"/>
      <c r="AE41390" s="65"/>
      <c r="AF41390" s="65"/>
      <c r="AG41390" s="65"/>
      <c r="AH41390" s="65"/>
    </row>
    <row r="41391" spans="4:34" ht="12.75" customHeight="1">
      <c r="D41391" s="51"/>
      <c r="E41391" s="52"/>
      <c r="F41391" s="52"/>
      <c r="G41391" s="53"/>
      <c r="H41391" s="53"/>
      <c r="I41391" s="53"/>
      <c r="J41391" s="65"/>
      <c r="K41391" s="65"/>
      <c r="L41391" s="65"/>
      <c r="M41391" s="65"/>
      <c r="N41391" s="65"/>
      <c r="O41391" s="65"/>
      <c r="P41391" s="65"/>
      <c r="Q41391" s="65"/>
      <c r="R41391" s="65"/>
      <c r="S41391" s="65"/>
      <c r="T41391" s="65"/>
      <c r="U41391" s="65"/>
      <c r="V41391" s="65"/>
      <c r="W41391" s="65"/>
      <c r="X41391" s="65"/>
      <c r="Y41391" s="65"/>
      <c r="Z41391" s="65"/>
      <c r="AA41391" s="65"/>
      <c r="AB41391" s="65"/>
      <c r="AC41391" s="65"/>
      <c r="AD41391" s="65"/>
      <c r="AE41391" s="65"/>
      <c r="AF41391" s="65"/>
      <c r="AG41391" s="65"/>
      <c r="AH41391" s="65"/>
    </row>
    <row r="41392" spans="4:34" ht="12.75" customHeight="1">
      <c r="D41392" s="51"/>
      <c r="E41392" s="52"/>
      <c r="F41392" s="52"/>
      <c r="G41392" s="53"/>
      <c r="H41392" s="53"/>
      <c r="I41392" s="53"/>
      <c r="J41392" s="65"/>
      <c r="K41392" s="65"/>
      <c r="L41392" s="65"/>
      <c r="M41392" s="65"/>
      <c r="N41392" s="65"/>
      <c r="O41392" s="65"/>
      <c r="P41392" s="65"/>
      <c r="Q41392" s="65"/>
      <c r="R41392" s="65"/>
      <c r="S41392" s="65"/>
      <c r="T41392" s="65"/>
      <c r="U41392" s="65"/>
      <c r="V41392" s="65"/>
      <c r="W41392" s="65"/>
      <c r="X41392" s="65"/>
      <c r="Y41392" s="65"/>
      <c r="Z41392" s="65"/>
      <c r="AA41392" s="65"/>
      <c r="AB41392" s="65"/>
      <c r="AC41392" s="65"/>
      <c r="AD41392" s="65"/>
      <c r="AE41392" s="65"/>
      <c r="AF41392" s="65"/>
      <c r="AG41392" s="65"/>
      <c r="AH41392" s="65"/>
    </row>
    <row r="41393" spans="4:34" ht="12.75" customHeight="1">
      <c r="D41393" s="51"/>
      <c r="E41393" s="52"/>
      <c r="F41393" s="52"/>
      <c r="G41393" s="53"/>
      <c r="H41393" s="53"/>
      <c r="I41393" s="53"/>
      <c r="J41393" s="65"/>
      <c r="K41393" s="65"/>
      <c r="L41393" s="65"/>
      <c r="M41393" s="65"/>
      <c r="N41393" s="65"/>
      <c r="O41393" s="65"/>
      <c r="P41393" s="65"/>
      <c r="Q41393" s="65"/>
      <c r="R41393" s="65"/>
      <c r="S41393" s="65"/>
      <c r="T41393" s="65"/>
      <c r="U41393" s="65"/>
      <c r="V41393" s="65"/>
      <c r="W41393" s="65"/>
      <c r="X41393" s="65"/>
      <c r="Y41393" s="65"/>
      <c r="Z41393" s="65"/>
      <c r="AA41393" s="65"/>
      <c r="AB41393" s="65"/>
      <c r="AC41393" s="65"/>
      <c r="AD41393" s="65"/>
      <c r="AE41393" s="65"/>
      <c r="AF41393" s="65"/>
      <c r="AG41393" s="65"/>
      <c r="AH41393" s="65"/>
    </row>
    <row r="41394" spans="4:34" ht="12.75" customHeight="1">
      <c r="D41394" s="51"/>
      <c r="E41394" s="52"/>
      <c r="F41394" s="52"/>
      <c r="G41394" s="53"/>
      <c r="H41394" s="53"/>
      <c r="I41394" s="53"/>
      <c r="J41394" s="65"/>
      <c r="K41394" s="65"/>
      <c r="L41394" s="65"/>
      <c r="M41394" s="65"/>
      <c r="N41394" s="65"/>
      <c r="O41394" s="65"/>
      <c r="P41394" s="65"/>
      <c r="Q41394" s="65"/>
      <c r="R41394" s="65"/>
      <c r="S41394" s="65"/>
      <c r="T41394" s="65"/>
      <c r="U41394" s="65"/>
      <c r="V41394" s="65"/>
      <c r="W41394" s="65"/>
      <c r="X41394" s="65"/>
      <c r="Y41394" s="65"/>
      <c r="Z41394" s="65"/>
      <c r="AA41394" s="65"/>
      <c r="AB41394" s="65"/>
      <c r="AC41394" s="65"/>
      <c r="AD41394" s="65"/>
      <c r="AE41394" s="65"/>
      <c r="AF41394" s="65"/>
      <c r="AG41394" s="65"/>
      <c r="AH41394" s="65"/>
    </row>
    <row r="41395" spans="4:34" ht="12.75" customHeight="1">
      <c r="D41395" s="51"/>
      <c r="E41395" s="52"/>
      <c r="F41395" s="52"/>
      <c r="G41395" s="53"/>
      <c r="H41395" s="53"/>
      <c r="I41395" s="53"/>
      <c r="J41395" s="65"/>
      <c r="K41395" s="65"/>
      <c r="L41395" s="65"/>
      <c r="M41395" s="65"/>
      <c r="N41395" s="65"/>
      <c r="O41395" s="65"/>
      <c r="P41395" s="65"/>
      <c r="Q41395" s="65"/>
      <c r="R41395" s="65"/>
      <c r="S41395" s="65"/>
      <c r="T41395" s="65"/>
      <c r="U41395" s="65"/>
      <c r="V41395" s="65"/>
      <c r="W41395" s="65"/>
      <c r="X41395" s="65"/>
      <c r="Y41395" s="65"/>
      <c r="Z41395" s="65"/>
      <c r="AA41395" s="65"/>
      <c r="AB41395" s="65"/>
      <c r="AC41395" s="65"/>
      <c r="AD41395" s="65"/>
      <c r="AE41395" s="65"/>
      <c r="AF41395" s="65"/>
      <c r="AG41395" s="65"/>
      <c r="AH41395" s="65"/>
    </row>
    <row r="41396" spans="4:34" ht="12.75" customHeight="1">
      <c r="D41396" s="51"/>
      <c r="E41396" s="52"/>
      <c r="F41396" s="52"/>
      <c r="G41396" s="53"/>
      <c r="H41396" s="53"/>
      <c r="I41396" s="53"/>
      <c r="J41396" s="65"/>
      <c r="K41396" s="65"/>
      <c r="L41396" s="65"/>
      <c r="M41396" s="65"/>
      <c r="N41396" s="65"/>
      <c r="O41396" s="65"/>
      <c r="P41396" s="65"/>
      <c r="Q41396" s="65"/>
      <c r="R41396" s="65"/>
      <c r="S41396" s="65"/>
      <c r="T41396" s="65"/>
      <c r="U41396" s="65"/>
      <c r="V41396" s="65"/>
      <c r="W41396" s="65"/>
      <c r="X41396" s="65"/>
      <c r="Y41396" s="65"/>
      <c r="Z41396" s="65"/>
      <c r="AA41396" s="65"/>
      <c r="AB41396" s="65"/>
      <c r="AC41396" s="65"/>
      <c r="AD41396" s="65"/>
      <c r="AE41396" s="65"/>
      <c r="AF41396" s="65"/>
      <c r="AG41396" s="65"/>
      <c r="AH41396" s="65"/>
    </row>
    <row r="41397" spans="4:34" ht="12.75" customHeight="1">
      <c r="D41397" s="51"/>
      <c r="E41397" s="52"/>
      <c r="F41397" s="52"/>
      <c r="G41397" s="53"/>
      <c r="H41397" s="53"/>
      <c r="I41397" s="53"/>
      <c r="J41397" s="65"/>
      <c r="K41397" s="65"/>
      <c r="L41397" s="65"/>
      <c r="M41397" s="65"/>
      <c r="N41397" s="65"/>
      <c r="O41397" s="65"/>
      <c r="P41397" s="65"/>
      <c r="Q41397" s="65"/>
      <c r="R41397" s="65"/>
      <c r="S41397" s="65"/>
      <c r="T41397" s="65"/>
      <c r="U41397" s="65"/>
      <c r="V41397" s="65"/>
      <c r="W41397" s="65"/>
      <c r="X41397" s="65"/>
      <c r="Y41397" s="65"/>
      <c r="Z41397" s="65"/>
      <c r="AA41397" s="65"/>
      <c r="AB41397" s="65"/>
      <c r="AC41397" s="65"/>
      <c r="AD41397" s="65"/>
      <c r="AE41397" s="65"/>
      <c r="AF41397" s="65"/>
      <c r="AG41397" s="65"/>
      <c r="AH41397" s="65"/>
    </row>
    <row r="41398" spans="4:34" ht="12.75" customHeight="1">
      <c r="D41398" s="51"/>
      <c r="E41398" s="52"/>
      <c r="F41398" s="52"/>
      <c r="G41398" s="53"/>
      <c r="H41398" s="53"/>
      <c r="I41398" s="53"/>
      <c r="J41398" s="65"/>
      <c r="K41398" s="65"/>
      <c r="L41398" s="65"/>
      <c r="M41398" s="65"/>
      <c r="N41398" s="65"/>
      <c r="O41398" s="65"/>
      <c r="P41398" s="65"/>
      <c r="Q41398" s="65"/>
      <c r="R41398" s="65"/>
      <c r="S41398" s="65"/>
      <c r="T41398" s="65"/>
      <c r="U41398" s="65"/>
      <c r="V41398" s="65"/>
      <c r="W41398" s="65"/>
      <c r="X41398" s="65"/>
      <c r="Y41398" s="65"/>
      <c r="Z41398" s="65"/>
      <c r="AA41398" s="65"/>
      <c r="AB41398" s="65"/>
      <c r="AC41398" s="65"/>
      <c r="AD41398" s="65"/>
      <c r="AE41398" s="65"/>
      <c r="AF41398" s="65"/>
      <c r="AG41398" s="65"/>
      <c r="AH41398" s="65"/>
    </row>
    <row r="41399" spans="4:34" ht="12.75" customHeight="1">
      <c r="D41399" s="51"/>
      <c r="E41399" s="52"/>
      <c r="F41399" s="52"/>
      <c r="G41399" s="53"/>
      <c r="H41399" s="53"/>
      <c r="I41399" s="53"/>
      <c r="J41399" s="65"/>
      <c r="K41399" s="65"/>
      <c r="L41399" s="65"/>
      <c r="M41399" s="65"/>
      <c r="N41399" s="65"/>
      <c r="O41399" s="65"/>
      <c r="P41399" s="65"/>
      <c r="Q41399" s="65"/>
      <c r="R41399" s="65"/>
      <c r="S41399" s="65"/>
      <c r="T41399" s="65"/>
      <c r="U41399" s="65"/>
      <c r="V41399" s="65"/>
      <c r="W41399" s="65"/>
      <c r="X41399" s="65"/>
      <c r="Y41399" s="65"/>
      <c r="Z41399" s="65"/>
      <c r="AA41399" s="65"/>
      <c r="AB41399" s="65"/>
      <c r="AC41399" s="65"/>
      <c r="AD41399" s="65"/>
      <c r="AE41399" s="65"/>
      <c r="AF41399" s="65"/>
      <c r="AG41399" s="65"/>
      <c r="AH41399" s="65"/>
    </row>
    <row r="41400" spans="4:34" ht="12.75" customHeight="1">
      <c r="D41400" s="51"/>
      <c r="E41400" s="52"/>
      <c r="F41400" s="52"/>
      <c r="G41400" s="53"/>
      <c r="H41400" s="53"/>
      <c r="I41400" s="53"/>
      <c r="J41400" s="65"/>
      <c r="K41400" s="65"/>
      <c r="L41400" s="65"/>
      <c r="M41400" s="65"/>
      <c r="N41400" s="65"/>
      <c r="O41400" s="65"/>
      <c r="P41400" s="65"/>
      <c r="Q41400" s="65"/>
      <c r="R41400" s="65"/>
      <c r="S41400" s="65"/>
      <c r="T41400" s="65"/>
      <c r="U41400" s="65"/>
      <c r="V41400" s="65"/>
      <c r="W41400" s="65"/>
      <c r="X41400" s="65"/>
      <c r="Y41400" s="65"/>
      <c r="Z41400" s="65"/>
      <c r="AA41400" s="65"/>
      <c r="AB41400" s="65"/>
      <c r="AC41400" s="65"/>
      <c r="AD41400" s="65"/>
      <c r="AE41400" s="65"/>
      <c r="AF41400" s="65"/>
      <c r="AG41400" s="65"/>
      <c r="AH41400" s="65"/>
    </row>
    <row r="41401" spans="4:34" ht="12.75" customHeight="1">
      <c r="D41401" s="51"/>
      <c r="E41401" s="52"/>
      <c r="F41401" s="52"/>
      <c r="G41401" s="53"/>
      <c r="H41401" s="53"/>
      <c r="I41401" s="53"/>
      <c r="J41401" s="65"/>
      <c r="K41401" s="65"/>
      <c r="L41401" s="65"/>
      <c r="M41401" s="65"/>
      <c r="N41401" s="65"/>
      <c r="O41401" s="65"/>
      <c r="P41401" s="65"/>
      <c r="Q41401" s="65"/>
      <c r="R41401" s="65"/>
      <c r="S41401" s="65"/>
      <c r="T41401" s="65"/>
      <c r="U41401" s="65"/>
      <c r="V41401" s="65"/>
      <c r="W41401" s="65"/>
      <c r="X41401" s="65"/>
      <c r="Y41401" s="65"/>
      <c r="Z41401" s="65"/>
      <c r="AA41401" s="65"/>
      <c r="AB41401" s="65"/>
      <c r="AC41401" s="65"/>
      <c r="AD41401" s="65"/>
      <c r="AE41401" s="65"/>
      <c r="AF41401" s="65"/>
      <c r="AG41401" s="65"/>
      <c r="AH41401" s="65"/>
    </row>
    <row r="41402" spans="4:34" ht="12.75" customHeight="1">
      <c r="D41402" s="51"/>
      <c r="E41402" s="52"/>
      <c r="F41402" s="52"/>
      <c r="G41402" s="53"/>
      <c r="H41402" s="53"/>
      <c r="I41402" s="53"/>
      <c r="J41402" s="65"/>
      <c r="K41402" s="65"/>
      <c r="L41402" s="65"/>
      <c r="M41402" s="65"/>
      <c r="N41402" s="65"/>
      <c r="O41402" s="65"/>
      <c r="P41402" s="65"/>
      <c r="Q41402" s="65"/>
      <c r="R41402" s="65"/>
      <c r="S41402" s="65"/>
      <c r="T41402" s="65"/>
      <c r="U41402" s="65"/>
      <c r="V41402" s="65"/>
      <c r="W41402" s="65"/>
      <c r="X41402" s="65"/>
      <c r="Y41402" s="65"/>
      <c r="Z41402" s="65"/>
      <c r="AA41402" s="65"/>
      <c r="AB41402" s="65"/>
      <c r="AC41402" s="65"/>
      <c r="AD41402" s="65"/>
      <c r="AE41402" s="65"/>
      <c r="AF41402" s="65"/>
      <c r="AG41402" s="65"/>
      <c r="AH41402" s="65"/>
    </row>
    <row r="41403" spans="4:34" ht="12.75" customHeight="1">
      <c r="D41403" s="51"/>
      <c r="E41403" s="52"/>
      <c r="F41403" s="52"/>
      <c r="G41403" s="53"/>
      <c r="H41403" s="53"/>
      <c r="I41403" s="53"/>
      <c r="J41403" s="65"/>
      <c r="K41403" s="65"/>
      <c r="L41403" s="65"/>
      <c r="M41403" s="65"/>
      <c r="N41403" s="65"/>
      <c r="O41403" s="65"/>
      <c r="P41403" s="65"/>
      <c r="Q41403" s="65"/>
      <c r="R41403" s="65"/>
      <c r="S41403" s="65"/>
      <c r="T41403" s="65"/>
      <c r="U41403" s="65"/>
      <c r="V41403" s="65"/>
      <c r="W41403" s="65"/>
      <c r="X41403" s="65"/>
      <c r="Y41403" s="65"/>
      <c r="Z41403" s="65"/>
      <c r="AA41403" s="65"/>
      <c r="AB41403" s="65"/>
      <c r="AC41403" s="65"/>
      <c r="AD41403" s="65"/>
      <c r="AE41403" s="65"/>
      <c r="AF41403" s="65"/>
      <c r="AG41403" s="65"/>
      <c r="AH41403" s="65"/>
    </row>
    <row r="41404" spans="4:34" ht="12.75" customHeight="1">
      <c r="D41404" s="51"/>
      <c r="E41404" s="52"/>
      <c r="F41404" s="52"/>
      <c r="G41404" s="53"/>
      <c r="H41404" s="53"/>
      <c r="I41404" s="53"/>
      <c r="J41404" s="65"/>
      <c r="K41404" s="65"/>
      <c r="L41404" s="65"/>
      <c r="M41404" s="65"/>
      <c r="N41404" s="65"/>
      <c r="O41404" s="65"/>
      <c r="P41404" s="65"/>
      <c r="Q41404" s="65"/>
      <c r="R41404" s="65"/>
      <c r="S41404" s="65"/>
      <c r="T41404" s="65"/>
      <c r="U41404" s="65"/>
      <c r="V41404" s="65"/>
      <c r="W41404" s="65"/>
      <c r="X41404" s="65"/>
      <c r="Y41404" s="65"/>
      <c r="Z41404" s="65"/>
      <c r="AA41404" s="65"/>
      <c r="AB41404" s="65"/>
      <c r="AC41404" s="65"/>
      <c r="AD41404" s="65"/>
      <c r="AE41404" s="65"/>
      <c r="AF41404" s="65"/>
      <c r="AG41404" s="65"/>
      <c r="AH41404" s="65"/>
    </row>
    <row r="41405" spans="4:34" ht="12.75" customHeight="1">
      <c r="D41405" s="51"/>
      <c r="E41405" s="52"/>
      <c r="F41405" s="52"/>
      <c r="G41405" s="53"/>
      <c r="H41405" s="53"/>
      <c r="I41405" s="53"/>
      <c r="J41405" s="65"/>
      <c r="K41405" s="65"/>
      <c r="L41405" s="65"/>
      <c r="M41405" s="65"/>
      <c r="N41405" s="65"/>
      <c r="O41405" s="65"/>
      <c r="P41405" s="65"/>
      <c r="Q41405" s="65"/>
      <c r="R41405" s="65"/>
      <c r="S41405" s="65"/>
      <c r="T41405" s="65"/>
      <c r="U41405" s="65"/>
      <c r="V41405" s="65"/>
      <c r="W41405" s="65"/>
      <c r="X41405" s="65"/>
      <c r="Y41405" s="65"/>
      <c r="Z41405" s="65"/>
      <c r="AA41405" s="65"/>
      <c r="AB41405" s="65"/>
      <c r="AC41405" s="65"/>
      <c r="AD41405" s="65"/>
      <c r="AE41405" s="65"/>
      <c r="AF41405" s="65"/>
      <c r="AG41405" s="65"/>
      <c r="AH41405" s="65"/>
    </row>
    <row r="41406" spans="4:34" ht="12.75" customHeight="1">
      <c r="D41406" s="51"/>
      <c r="E41406" s="52"/>
      <c r="F41406" s="52"/>
      <c r="G41406" s="53"/>
      <c r="H41406" s="53"/>
      <c r="I41406" s="53"/>
      <c r="J41406" s="65"/>
      <c r="K41406" s="65"/>
      <c r="L41406" s="65"/>
      <c r="M41406" s="65"/>
      <c r="N41406" s="65"/>
      <c r="O41406" s="65"/>
      <c r="P41406" s="65"/>
      <c r="Q41406" s="65"/>
      <c r="R41406" s="65"/>
      <c r="S41406" s="65"/>
      <c r="T41406" s="65"/>
      <c r="U41406" s="65"/>
      <c r="V41406" s="65"/>
      <c r="W41406" s="65"/>
      <c r="X41406" s="65"/>
      <c r="Y41406" s="65"/>
      <c r="Z41406" s="65"/>
      <c r="AA41406" s="65"/>
      <c r="AB41406" s="65"/>
      <c r="AC41406" s="65"/>
      <c r="AD41406" s="65"/>
      <c r="AE41406" s="65"/>
      <c r="AF41406" s="65"/>
      <c r="AG41406" s="65"/>
      <c r="AH41406" s="65"/>
    </row>
    <row r="41407" spans="4:34" ht="12.75" customHeight="1">
      <c r="D41407" s="51"/>
      <c r="E41407" s="52"/>
      <c r="F41407" s="52"/>
      <c r="G41407" s="53"/>
      <c r="H41407" s="53"/>
      <c r="I41407" s="53"/>
      <c r="J41407" s="65"/>
      <c r="K41407" s="65"/>
      <c r="L41407" s="65"/>
      <c r="M41407" s="65"/>
      <c r="N41407" s="65"/>
      <c r="O41407" s="65"/>
      <c r="P41407" s="65"/>
      <c r="Q41407" s="65"/>
      <c r="R41407" s="65"/>
      <c r="S41407" s="65"/>
      <c r="T41407" s="65"/>
      <c r="U41407" s="65"/>
      <c r="V41407" s="65"/>
      <c r="W41407" s="65"/>
      <c r="X41407" s="65"/>
      <c r="Y41407" s="65"/>
      <c r="Z41407" s="65"/>
      <c r="AA41407" s="65"/>
      <c r="AB41407" s="65"/>
      <c r="AC41407" s="65"/>
      <c r="AD41407" s="65"/>
      <c r="AE41407" s="65"/>
      <c r="AF41407" s="65"/>
      <c r="AG41407" s="65"/>
      <c r="AH41407" s="65"/>
    </row>
    <row r="41408" spans="4:34" ht="12.75" customHeight="1">
      <c r="D41408" s="51"/>
      <c r="E41408" s="52"/>
      <c r="F41408" s="52"/>
      <c r="G41408" s="53"/>
      <c r="H41408" s="53"/>
      <c r="I41408" s="53"/>
      <c r="J41408" s="65"/>
      <c r="K41408" s="65"/>
      <c r="L41408" s="65"/>
      <c r="M41408" s="65"/>
      <c r="N41408" s="65"/>
      <c r="O41408" s="65"/>
      <c r="P41408" s="65"/>
      <c r="Q41408" s="65"/>
      <c r="R41408" s="65"/>
      <c r="S41408" s="65"/>
      <c r="T41408" s="65"/>
      <c r="U41408" s="65"/>
      <c r="V41408" s="65"/>
      <c r="W41408" s="65"/>
      <c r="X41408" s="65"/>
      <c r="Y41408" s="65"/>
      <c r="Z41408" s="65"/>
      <c r="AA41408" s="65"/>
      <c r="AB41408" s="65"/>
      <c r="AC41408" s="65"/>
      <c r="AD41408" s="65"/>
      <c r="AE41408" s="65"/>
      <c r="AF41408" s="65"/>
      <c r="AG41408" s="65"/>
      <c r="AH41408" s="65"/>
    </row>
    <row r="41409" spans="4:34" ht="12.75" customHeight="1">
      <c r="D41409" s="51"/>
      <c r="E41409" s="52"/>
      <c r="F41409" s="52"/>
      <c r="G41409" s="53"/>
      <c r="H41409" s="53"/>
      <c r="I41409" s="53"/>
      <c r="J41409" s="65"/>
      <c r="K41409" s="65"/>
      <c r="L41409" s="65"/>
      <c r="M41409" s="65"/>
      <c r="N41409" s="65"/>
      <c r="O41409" s="65"/>
      <c r="P41409" s="65"/>
      <c r="Q41409" s="65"/>
      <c r="R41409" s="65"/>
      <c r="S41409" s="65"/>
      <c r="T41409" s="65"/>
      <c r="U41409" s="65"/>
      <c r="V41409" s="65"/>
      <c r="W41409" s="65"/>
      <c r="X41409" s="65"/>
      <c r="Y41409" s="65"/>
      <c r="Z41409" s="65"/>
      <c r="AA41409" s="65"/>
      <c r="AB41409" s="65"/>
      <c r="AC41409" s="65"/>
      <c r="AD41409" s="65"/>
      <c r="AE41409" s="65"/>
      <c r="AF41409" s="65"/>
      <c r="AG41409" s="65"/>
      <c r="AH41409" s="65"/>
    </row>
    <row r="41410" spans="4:34" ht="12.75" customHeight="1">
      <c r="D41410" s="51"/>
      <c r="E41410" s="52"/>
      <c r="F41410" s="52"/>
      <c r="G41410" s="53"/>
      <c r="H41410" s="53"/>
      <c r="I41410" s="53"/>
      <c r="J41410" s="65"/>
      <c r="K41410" s="65"/>
      <c r="L41410" s="65"/>
      <c r="M41410" s="65"/>
      <c r="N41410" s="65"/>
      <c r="O41410" s="65"/>
      <c r="P41410" s="65"/>
      <c r="Q41410" s="65"/>
      <c r="R41410" s="65"/>
      <c r="S41410" s="65"/>
      <c r="T41410" s="65"/>
      <c r="U41410" s="65"/>
      <c r="V41410" s="65"/>
      <c r="W41410" s="65"/>
      <c r="X41410" s="65"/>
      <c r="Y41410" s="65"/>
      <c r="Z41410" s="65"/>
      <c r="AA41410" s="65"/>
      <c r="AB41410" s="65"/>
      <c r="AC41410" s="65"/>
      <c r="AD41410" s="65"/>
      <c r="AE41410" s="65"/>
      <c r="AF41410" s="65"/>
      <c r="AG41410" s="65"/>
      <c r="AH41410" s="65"/>
    </row>
    <row r="41411" spans="4:34" ht="12.75" customHeight="1">
      <c r="D41411" s="51"/>
      <c r="E41411" s="52"/>
      <c r="F41411" s="52"/>
      <c r="G41411" s="53"/>
      <c r="H41411" s="53"/>
      <c r="I41411" s="53"/>
      <c r="J41411" s="65"/>
      <c r="K41411" s="65"/>
      <c r="L41411" s="65"/>
      <c r="M41411" s="65"/>
      <c r="N41411" s="65"/>
      <c r="O41411" s="65"/>
      <c r="P41411" s="65"/>
      <c r="Q41411" s="65"/>
      <c r="R41411" s="65"/>
      <c r="S41411" s="65"/>
      <c r="T41411" s="65"/>
      <c r="U41411" s="65"/>
      <c r="V41411" s="65"/>
      <c r="W41411" s="65"/>
      <c r="X41411" s="65"/>
      <c r="Y41411" s="65"/>
      <c r="Z41411" s="65"/>
      <c r="AA41411" s="65"/>
      <c r="AB41411" s="65"/>
      <c r="AC41411" s="65"/>
      <c r="AD41411" s="65"/>
      <c r="AE41411" s="65"/>
      <c r="AF41411" s="65"/>
      <c r="AG41411" s="65"/>
      <c r="AH41411" s="65"/>
    </row>
    <row r="41412" spans="4:34" ht="12.75" customHeight="1">
      <c r="D41412" s="51"/>
      <c r="E41412" s="52"/>
      <c r="F41412" s="52"/>
      <c r="G41412" s="53"/>
      <c r="H41412" s="53"/>
      <c r="I41412" s="53"/>
      <c r="J41412" s="65"/>
      <c r="K41412" s="65"/>
      <c r="L41412" s="65"/>
      <c r="M41412" s="65"/>
      <c r="N41412" s="65"/>
      <c r="O41412" s="65"/>
      <c r="P41412" s="65"/>
      <c r="Q41412" s="65"/>
      <c r="R41412" s="65"/>
      <c r="S41412" s="65"/>
      <c r="T41412" s="65"/>
      <c r="U41412" s="65"/>
      <c r="V41412" s="65"/>
      <c r="W41412" s="65"/>
      <c r="X41412" s="65"/>
      <c r="Y41412" s="65"/>
      <c r="Z41412" s="65"/>
      <c r="AA41412" s="65"/>
      <c r="AB41412" s="65"/>
      <c r="AC41412" s="65"/>
      <c r="AD41412" s="65"/>
      <c r="AE41412" s="65"/>
      <c r="AF41412" s="65"/>
      <c r="AG41412" s="65"/>
      <c r="AH41412" s="65"/>
    </row>
    <row r="41413" spans="4:34" ht="12.75" customHeight="1">
      <c r="D41413" s="51"/>
      <c r="E41413" s="52"/>
      <c r="F41413" s="52"/>
      <c r="G41413" s="53"/>
      <c r="H41413" s="53"/>
      <c r="I41413" s="53"/>
      <c r="J41413" s="65"/>
      <c r="K41413" s="65"/>
      <c r="L41413" s="65"/>
      <c r="M41413" s="65"/>
      <c r="N41413" s="65"/>
      <c r="O41413" s="65"/>
      <c r="P41413" s="65"/>
      <c r="Q41413" s="65"/>
      <c r="R41413" s="65"/>
      <c r="S41413" s="65"/>
      <c r="T41413" s="65"/>
      <c r="U41413" s="65"/>
      <c r="V41413" s="65"/>
      <c r="W41413" s="65"/>
      <c r="X41413" s="65"/>
      <c r="Y41413" s="65"/>
      <c r="Z41413" s="65"/>
      <c r="AA41413" s="65"/>
      <c r="AB41413" s="65"/>
      <c r="AC41413" s="65"/>
      <c r="AD41413" s="65"/>
      <c r="AE41413" s="65"/>
      <c r="AF41413" s="65"/>
      <c r="AG41413" s="65"/>
      <c r="AH41413" s="65"/>
    </row>
    <row r="41414" spans="4:34" ht="12.75" customHeight="1">
      <c r="D41414" s="51"/>
      <c r="E41414" s="52"/>
      <c r="F41414" s="52"/>
      <c r="G41414" s="53"/>
      <c r="H41414" s="53"/>
      <c r="I41414" s="53"/>
      <c r="J41414" s="65"/>
      <c r="K41414" s="65"/>
      <c r="L41414" s="65"/>
      <c r="M41414" s="65"/>
      <c r="N41414" s="65"/>
      <c r="O41414" s="65"/>
      <c r="P41414" s="65"/>
      <c r="Q41414" s="65"/>
      <c r="R41414" s="65"/>
      <c r="S41414" s="65"/>
      <c r="T41414" s="65"/>
      <c r="U41414" s="65"/>
      <c r="V41414" s="65"/>
      <c r="W41414" s="65"/>
      <c r="X41414" s="65"/>
      <c r="Y41414" s="65"/>
      <c r="Z41414" s="65"/>
      <c r="AA41414" s="65"/>
      <c r="AB41414" s="65"/>
      <c r="AC41414" s="65"/>
      <c r="AD41414" s="65"/>
      <c r="AE41414" s="65"/>
      <c r="AF41414" s="65"/>
      <c r="AG41414" s="65"/>
      <c r="AH41414" s="65"/>
    </row>
    <row r="41415" spans="4:34" ht="12.75" customHeight="1">
      <c r="D41415" s="51"/>
      <c r="E41415" s="52"/>
      <c r="F41415" s="52"/>
      <c r="G41415" s="53"/>
      <c r="H41415" s="53"/>
      <c r="I41415" s="53"/>
      <c r="J41415" s="65"/>
      <c r="K41415" s="65"/>
      <c r="L41415" s="65"/>
      <c r="M41415" s="65"/>
      <c r="N41415" s="65"/>
      <c r="O41415" s="65"/>
      <c r="P41415" s="65"/>
      <c r="Q41415" s="65"/>
      <c r="R41415" s="65"/>
      <c r="S41415" s="65"/>
      <c r="T41415" s="65"/>
      <c r="U41415" s="65"/>
      <c r="V41415" s="65"/>
      <c r="W41415" s="65"/>
      <c r="X41415" s="65"/>
      <c r="Y41415" s="65"/>
      <c r="Z41415" s="65"/>
      <c r="AA41415" s="65"/>
      <c r="AB41415" s="65"/>
      <c r="AC41415" s="65"/>
      <c r="AD41415" s="65"/>
      <c r="AE41415" s="65"/>
      <c r="AF41415" s="65"/>
      <c r="AG41415" s="65"/>
      <c r="AH41415" s="65"/>
    </row>
    <row r="41416" spans="4:34" ht="12.75" customHeight="1">
      <c r="D41416" s="51"/>
      <c r="E41416" s="52"/>
      <c r="F41416" s="52"/>
      <c r="G41416" s="53"/>
      <c r="H41416" s="53"/>
      <c r="I41416" s="53"/>
      <c r="J41416" s="65"/>
      <c r="K41416" s="65"/>
      <c r="L41416" s="65"/>
      <c r="M41416" s="65"/>
      <c r="N41416" s="65"/>
      <c r="O41416" s="65"/>
      <c r="P41416" s="65"/>
      <c r="Q41416" s="65"/>
      <c r="R41416" s="65"/>
      <c r="S41416" s="65"/>
      <c r="T41416" s="65"/>
      <c r="U41416" s="65"/>
      <c r="V41416" s="65"/>
      <c r="W41416" s="65"/>
      <c r="X41416" s="65"/>
      <c r="Y41416" s="65"/>
      <c r="Z41416" s="65"/>
      <c r="AA41416" s="65"/>
      <c r="AB41416" s="65"/>
      <c r="AC41416" s="65"/>
      <c r="AD41416" s="65"/>
      <c r="AE41416" s="65"/>
      <c r="AF41416" s="65"/>
      <c r="AG41416" s="65"/>
      <c r="AH41416" s="65"/>
    </row>
    <row r="41417" spans="4:34" ht="12.75" customHeight="1">
      <c r="D41417" s="51"/>
      <c r="E41417" s="52"/>
      <c r="F41417" s="52"/>
      <c r="G41417" s="53"/>
      <c r="H41417" s="53"/>
      <c r="I41417" s="53"/>
      <c r="J41417" s="65"/>
      <c r="K41417" s="65"/>
      <c r="L41417" s="65"/>
      <c r="M41417" s="65"/>
      <c r="N41417" s="65"/>
      <c r="O41417" s="65"/>
      <c r="P41417" s="65"/>
      <c r="Q41417" s="65"/>
      <c r="R41417" s="65"/>
      <c r="S41417" s="65"/>
      <c r="T41417" s="65"/>
      <c r="U41417" s="65"/>
      <c r="V41417" s="65"/>
      <c r="W41417" s="65"/>
      <c r="X41417" s="65"/>
      <c r="Y41417" s="65"/>
      <c r="Z41417" s="65"/>
      <c r="AA41417" s="65"/>
      <c r="AB41417" s="65"/>
      <c r="AC41417" s="65"/>
      <c r="AD41417" s="65"/>
      <c r="AE41417" s="65"/>
      <c r="AF41417" s="65"/>
      <c r="AG41417" s="65"/>
      <c r="AH41417" s="65"/>
    </row>
    <row r="41418" spans="4:34" ht="12.75" customHeight="1">
      <c r="D41418" s="51"/>
      <c r="E41418" s="52"/>
      <c r="F41418" s="52"/>
      <c r="G41418" s="53"/>
      <c r="H41418" s="53"/>
      <c r="I41418" s="53"/>
      <c r="J41418" s="65"/>
      <c r="K41418" s="65"/>
      <c r="L41418" s="65"/>
      <c r="M41418" s="65"/>
      <c r="N41418" s="65"/>
      <c r="O41418" s="65"/>
      <c r="P41418" s="65"/>
      <c r="Q41418" s="65"/>
      <c r="R41418" s="65"/>
      <c r="S41418" s="65"/>
      <c r="T41418" s="65"/>
      <c r="U41418" s="65"/>
      <c r="V41418" s="65"/>
      <c r="W41418" s="65"/>
      <c r="X41418" s="65"/>
      <c r="Y41418" s="65"/>
      <c r="Z41418" s="65"/>
      <c r="AA41418" s="65"/>
      <c r="AB41418" s="65"/>
      <c r="AC41418" s="65"/>
      <c r="AD41418" s="65"/>
      <c r="AE41418" s="65"/>
      <c r="AF41418" s="65"/>
      <c r="AG41418" s="65"/>
      <c r="AH41418" s="65"/>
    </row>
    <row r="41419" spans="4:34" ht="12.75" customHeight="1">
      <c r="D41419" s="51"/>
      <c r="E41419" s="52"/>
      <c r="F41419" s="52"/>
      <c r="G41419" s="53"/>
      <c r="H41419" s="53"/>
      <c r="I41419" s="53"/>
      <c r="J41419" s="65"/>
      <c r="K41419" s="65"/>
      <c r="L41419" s="65"/>
      <c r="M41419" s="65"/>
      <c r="N41419" s="65"/>
      <c r="O41419" s="65"/>
      <c r="P41419" s="65"/>
      <c r="Q41419" s="65"/>
      <c r="R41419" s="65"/>
      <c r="S41419" s="65"/>
      <c r="T41419" s="65"/>
      <c r="U41419" s="65"/>
      <c r="V41419" s="65"/>
      <c r="W41419" s="65"/>
      <c r="X41419" s="65"/>
      <c r="Y41419" s="65"/>
      <c r="Z41419" s="65"/>
      <c r="AA41419" s="65"/>
      <c r="AB41419" s="65"/>
      <c r="AC41419" s="65"/>
      <c r="AD41419" s="65"/>
      <c r="AE41419" s="65"/>
      <c r="AF41419" s="65"/>
      <c r="AG41419" s="65"/>
      <c r="AH41419" s="65"/>
    </row>
    <row r="41420" spans="4:34" ht="12.75" customHeight="1">
      <c r="D41420" s="51"/>
      <c r="E41420" s="52"/>
      <c r="F41420" s="52"/>
      <c r="G41420" s="53"/>
      <c r="H41420" s="53"/>
      <c r="I41420" s="53"/>
      <c r="J41420" s="65"/>
      <c r="K41420" s="65"/>
      <c r="L41420" s="65"/>
      <c r="M41420" s="65"/>
      <c r="N41420" s="65"/>
      <c r="O41420" s="65"/>
      <c r="P41420" s="65"/>
      <c r="Q41420" s="65"/>
      <c r="R41420" s="65"/>
      <c r="S41420" s="65"/>
      <c r="T41420" s="65"/>
      <c r="U41420" s="65"/>
      <c r="V41420" s="65"/>
      <c r="W41420" s="65"/>
      <c r="X41420" s="65"/>
      <c r="Y41420" s="65"/>
      <c r="Z41420" s="65"/>
      <c r="AA41420" s="65"/>
      <c r="AB41420" s="65"/>
      <c r="AC41420" s="65"/>
      <c r="AD41420" s="65"/>
      <c r="AE41420" s="65"/>
      <c r="AF41420" s="65"/>
      <c r="AG41420" s="65"/>
      <c r="AH41420" s="65"/>
    </row>
    <row r="41421" spans="4:34" ht="12.75" customHeight="1">
      <c r="D41421" s="51"/>
      <c r="E41421" s="52"/>
      <c r="F41421" s="52"/>
      <c r="G41421" s="53"/>
      <c r="H41421" s="53"/>
      <c r="I41421" s="53"/>
      <c r="J41421" s="65"/>
      <c r="K41421" s="65"/>
      <c r="L41421" s="65"/>
      <c r="M41421" s="65"/>
      <c r="N41421" s="65"/>
      <c r="O41421" s="65"/>
      <c r="P41421" s="65"/>
      <c r="Q41421" s="65"/>
      <c r="R41421" s="65"/>
      <c r="S41421" s="65"/>
      <c r="T41421" s="65"/>
      <c r="U41421" s="65"/>
      <c r="V41421" s="65"/>
      <c r="W41421" s="65"/>
      <c r="X41421" s="65"/>
      <c r="Y41421" s="65"/>
      <c r="Z41421" s="65"/>
      <c r="AA41421" s="65"/>
      <c r="AB41421" s="65"/>
      <c r="AC41421" s="65"/>
      <c r="AD41421" s="65"/>
      <c r="AE41421" s="65"/>
      <c r="AF41421" s="65"/>
      <c r="AG41421" s="65"/>
      <c r="AH41421" s="65"/>
    </row>
    <row r="41422" spans="4:34" ht="12.75" customHeight="1">
      <c r="D41422" s="51"/>
      <c r="E41422" s="52"/>
      <c r="F41422" s="52"/>
      <c r="G41422" s="53"/>
      <c r="H41422" s="53"/>
      <c r="I41422" s="53"/>
      <c r="J41422" s="65"/>
      <c r="K41422" s="65"/>
      <c r="L41422" s="65"/>
      <c r="M41422" s="65"/>
      <c r="N41422" s="65"/>
      <c r="O41422" s="65"/>
      <c r="P41422" s="65"/>
      <c r="Q41422" s="65"/>
      <c r="R41422" s="65"/>
      <c r="S41422" s="65"/>
      <c r="T41422" s="65"/>
      <c r="U41422" s="65"/>
      <c r="V41422" s="65"/>
      <c r="W41422" s="65"/>
      <c r="X41422" s="65"/>
      <c r="Y41422" s="65"/>
      <c r="Z41422" s="65"/>
      <c r="AA41422" s="65"/>
      <c r="AB41422" s="65"/>
      <c r="AC41422" s="65"/>
      <c r="AD41422" s="65"/>
      <c r="AE41422" s="65"/>
      <c r="AF41422" s="65"/>
      <c r="AG41422" s="65"/>
      <c r="AH41422" s="65"/>
    </row>
    <row r="41423" spans="4:34" ht="12.75" customHeight="1">
      <c r="D41423" s="51"/>
      <c r="E41423" s="52"/>
      <c r="F41423" s="52"/>
      <c r="G41423" s="53"/>
      <c r="H41423" s="53"/>
      <c r="I41423" s="53"/>
      <c r="J41423" s="65"/>
      <c r="K41423" s="65"/>
      <c r="L41423" s="65"/>
      <c r="M41423" s="65"/>
      <c r="N41423" s="65"/>
      <c r="O41423" s="65"/>
      <c r="P41423" s="65"/>
      <c r="Q41423" s="65"/>
      <c r="R41423" s="65"/>
      <c r="S41423" s="65"/>
      <c r="T41423" s="65"/>
      <c r="U41423" s="65"/>
      <c r="V41423" s="65"/>
      <c r="W41423" s="65"/>
      <c r="X41423" s="65"/>
      <c r="Y41423" s="65"/>
      <c r="Z41423" s="65"/>
      <c r="AA41423" s="65"/>
      <c r="AB41423" s="65"/>
      <c r="AC41423" s="65"/>
      <c r="AD41423" s="65"/>
      <c r="AE41423" s="65"/>
      <c r="AF41423" s="65"/>
      <c r="AG41423" s="65"/>
      <c r="AH41423" s="65"/>
    </row>
    <row r="41424" spans="4:34" ht="12.75" customHeight="1">
      <c r="D41424" s="51"/>
      <c r="E41424" s="52"/>
      <c r="F41424" s="52"/>
      <c r="G41424" s="53"/>
      <c r="H41424" s="53"/>
      <c r="I41424" s="53"/>
      <c r="J41424" s="65"/>
      <c r="K41424" s="65"/>
      <c r="L41424" s="65"/>
      <c r="M41424" s="65"/>
      <c r="N41424" s="65"/>
      <c r="O41424" s="65"/>
      <c r="P41424" s="65"/>
      <c r="Q41424" s="65"/>
      <c r="R41424" s="65"/>
      <c r="S41424" s="65"/>
      <c r="T41424" s="65"/>
      <c r="U41424" s="65"/>
      <c r="V41424" s="65"/>
      <c r="W41424" s="65"/>
      <c r="X41424" s="65"/>
      <c r="Y41424" s="65"/>
      <c r="Z41424" s="65"/>
      <c r="AA41424" s="65"/>
      <c r="AB41424" s="65"/>
      <c r="AC41424" s="65"/>
      <c r="AD41424" s="65"/>
      <c r="AE41424" s="65"/>
      <c r="AF41424" s="65"/>
      <c r="AG41424" s="65"/>
      <c r="AH41424" s="65"/>
    </row>
    <row r="41425" spans="4:34" ht="12.75" customHeight="1">
      <c r="D41425" s="51"/>
      <c r="E41425" s="52"/>
      <c r="F41425" s="52"/>
      <c r="G41425" s="53"/>
      <c r="H41425" s="53"/>
      <c r="I41425" s="53"/>
      <c r="J41425" s="65"/>
      <c r="K41425" s="65"/>
      <c r="L41425" s="65"/>
      <c r="M41425" s="65"/>
      <c r="N41425" s="65"/>
      <c r="O41425" s="65"/>
      <c r="P41425" s="65"/>
      <c r="Q41425" s="65"/>
      <c r="R41425" s="65"/>
      <c r="S41425" s="65"/>
      <c r="T41425" s="65"/>
      <c r="U41425" s="65"/>
      <c r="V41425" s="65"/>
      <c r="W41425" s="65"/>
      <c r="X41425" s="65"/>
      <c r="Y41425" s="65"/>
      <c r="Z41425" s="65"/>
      <c r="AA41425" s="65"/>
      <c r="AB41425" s="65"/>
      <c r="AC41425" s="65"/>
      <c r="AD41425" s="65"/>
      <c r="AE41425" s="65"/>
      <c r="AF41425" s="65"/>
      <c r="AG41425" s="65"/>
      <c r="AH41425" s="65"/>
    </row>
    <row r="41426" spans="4:34" ht="12.75" customHeight="1">
      <c r="D41426" s="51"/>
      <c r="E41426" s="52"/>
      <c r="F41426" s="52"/>
      <c r="G41426" s="53"/>
      <c r="H41426" s="53"/>
      <c r="I41426" s="53"/>
      <c r="J41426" s="65"/>
      <c r="K41426" s="65"/>
      <c r="L41426" s="65"/>
      <c r="M41426" s="65"/>
      <c r="N41426" s="65"/>
      <c r="O41426" s="65"/>
      <c r="P41426" s="65"/>
      <c r="Q41426" s="65"/>
      <c r="R41426" s="65"/>
      <c r="S41426" s="65"/>
      <c r="T41426" s="65"/>
      <c r="U41426" s="65"/>
      <c r="V41426" s="65"/>
      <c r="W41426" s="65"/>
      <c r="X41426" s="65"/>
      <c r="Y41426" s="65"/>
      <c r="Z41426" s="65"/>
      <c r="AA41426" s="65"/>
      <c r="AB41426" s="65"/>
      <c r="AC41426" s="65"/>
      <c r="AD41426" s="65"/>
      <c r="AE41426" s="65"/>
      <c r="AF41426" s="65"/>
      <c r="AG41426" s="65"/>
      <c r="AH41426" s="65"/>
    </row>
    <row r="41427" spans="4:34" ht="12.75" customHeight="1">
      <c r="D41427" s="51"/>
      <c r="E41427" s="52"/>
      <c r="F41427" s="52"/>
      <c r="G41427" s="53"/>
      <c r="H41427" s="53"/>
      <c r="I41427" s="53"/>
      <c r="J41427" s="65"/>
      <c r="K41427" s="65"/>
      <c r="L41427" s="65"/>
      <c r="M41427" s="65"/>
      <c r="N41427" s="65"/>
      <c r="O41427" s="65"/>
      <c r="P41427" s="65"/>
      <c r="Q41427" s="65"/>
      <c r="R41427" s="65"/>
      <c r="S41427" s="65"/>
      <c r="T41427" s="65"/>
      <c r="U41427" s="65"/>
      <c r="V41427" s="65"/>
      <c r="W41427" s="65"/>
      <c r="X41427" s="65"/>
      <c r="Y41427" s="65"/>
      <c r="Z41427" s="65"/>
      <c r="AA41427" s="65"/>
      <c r="AB41427" s="65"/>
      <c r="AC41427" s="65"/>
      <c r="AD41427" s="65"/>
      <c r="AE41427" s="65"/>
      <c r="AF41427" s="65"/>
      <c r="AG41427" s="65"/>
      <c r="AH41427" s="65"/>
    </row>
    <row r="41428" spans="4:34" ht="12.75" customHeight="1">
      <c r="D41428" s="51"/>
      <c r="E41428" s="52"/>
      <c r="F41428" s="52"/>
      <c r="G41428" s="53"/>
      <c r="H41428" s="53"/>
      <c r="I41428" s="53"/>
      <c r="J41428" s="65"/>
      <c r="K41428" s="65"/>
      <c r="L41428" s="65"/>
      <c r="M41428" s="65"/>
      <c r="N41428" s="65"/>
      <c r="O41428" s="65"/>
      <c r="P41428" s="65"/>
      <c r="Q41428" s="65"/>
      <c r="R41428" s="65"/>
      <c r="S41428" s="65"/>
      <c r="T41428" s="65"/>
      <c r="U41428" s="65"/>
      <c r="V41428" s="65"/>
      <c r="W41428" s="65"/>
      <c r="X41428" s="65"/>
      <c r="Y41428" s="65"/>
      <c r="Z41428" s="65"/>
      <c r="AA41428" s="65"/>
      <c r="AB41428" s="65"/>
      <c r="AC41428" s="65"/>
      <c r="AD41428" s="65"/>
      <c r="AE41428" s="65"/>
      <c r="AF41428" s="65"/>
      <c r="AG41428" s="65"/>
      <c r="AH41428" s="65"/>
    </row>
    <row r="41429" spans="4:34" ht="12.75" customHeight="1">
      <c r="D41429" s="51"/>
      <c r="E41429" s="52"/>
      <c r="F41429" s="52"/>
      <c r="G41429" s="53"/>
      <c r="H41429" s="53"/>
      <c r="I41429" s="53"/>
      <c r="J41429" s="65"/>
      <c r="K41429" s="65"/>
      <c r="L41429" s="65"/>
      <c r="M41429" s="65"/>
      <c r="N41429" s="65"/>
      <c r="O41429" s="65"/>
      <c r="P41429" s="65"/>
      <c r="Q41429" s="65"/>
      <c r="R41429" s="65"/>
      <c r="S41429" s="65"/>
      <c r="T41429" s="65"/>
      <c r="U41429" s="65"/>
      <c r="V41429" s="65"/>
      <c r="W41429" s="65"/>
      <c r="X41429" s="65"/>
      <c r="Y41429" s="65"/>
      <c r="Z41429" s="65"/>
      <c r="AA41429" s="65"/>
      <c r="AB41429" s="65"/>
      <c r="AC41429" s="65"/>
      <c r="AD41429" s="65"/>
      <c r="AE41429" s="65"/>
      <c r="AF41429" s="65"/>
      <c r="AG41429" s="65"/>
      <c r="AH41429" s="65"/>
    </row>
    <row r="41430" spans="4:34" ht="12.75" customHeight="1">
      <c r="D41430" s="51"/>
      <c r="E41430" s="52"/>
      <c r="F41430" s="52"/>
      <c r="G41430" s="53"/>
      <c r="H41430" s="53"/>
      <c r="I41430" s="53"/>
      <c r="J41430" s="65"/>
      <c r="K41430" s="65"/>
      <c r="L41430" s="65"/>
      <c r="M41430" s="65"/>
      <c r="N41430" s="65"/>
      <c r="O41430" s="65"/>
      <c r="P41430" s="65"/>
      <c r="Q41430" s="65"/>
      <c r="R41430" s="65"/>
      <c r="S41430" s="65"/>
      <c r="T41430" s="65"/>
      <c r="U41430" s="65"/>
      <c r="V41430" s="65"/>
      <c r="W41430" s="65"/>
      <c r="X41430" s="65"/>
      <c r="Y41430" s="65"/>
      <c r="Z41430" s="65"/>
      <c r="AA41430" s="65"/>
      <c r="AB41430" s="65"/>
      <c r="AC41430" s="65"/>
      <c r="AD41430" s="65"/>
      <c r="AE41430" s="65"/>
      <c r="AF41430" s="65"/>
      <c r="AG41430" s="65"/>
      <c r="AH41430" s="65"/>
    </row>
    <row r="41431" spans="4:34" ht="12.75" customHeight="1">
      <c r="D41431" s="51"/>
      <c r="E41431" s="52"/>
      <c r="F41431" s="52"/>
      <c r="G41431" s="53"/>
      <c r="H41431" s="53"/>
      <c r="I41431" s="53"/>
      <c r="J41431" s="65"/>
      <c r="K41431" s="65"/>
      <c r="L41431" s="65"/>
      <c r="M41431" s="65"/>
      <c r="N41431" s="65"/>
      <c r="O41431" s="65"/>
      <c r="P41431" s="65"/>
      <c r="Q41431" s="65"/>
      <c r="R41431" s="65"/>
      <c r="S41431" s="65"/>
      <c r="T41431" s="65"/>
      <c r="U41431" s="65"/>
      <c r="V41431" s="65"/>
      <c r="W41431" s="65"/>
      <c r="X41431" s="65"/>
      <c r="Y41431" s="65"/>
      <c r="Z41431" s="65"/>
      <c r="AA41431" s="65"/>
      <c r="AB41431" s="65"/>
      <c r="AC41431" s="65"/>
      <c r="AD41431" s="65"/>
      <c r="AE41431" s="65"/>
      <c r="AF41431" s="65"/>
      <c r="AG41431" s="65"/>
      <c r="AH41431" s="65"/>
    </row>
    <row r="41432" spans="4:34" ht="12.75" customHeight="1">
      <c r="D41432" s="51"/>
      <c r="E41432" s="52"/>
      <c r="F41432" s="52"/>
      <c r="G41432" s="53"/>
      <c r="H41432" s="53"/>
      <c r="I41432" s="53"/>
      <c r="J41432" s="65"/>
      <c r="K41432" s="65"/>
      <c r="L41432" s="65"/>
      <c r="M41432" s="65"/>
      <c r="N41432" s="65"/>
      <c r="O41432" s="65"/>
      <c r="P41432" s="65"/>
      <c r="Q41432" s="65"/>
      <c r="R41432" s="65"/>
      <c r="S41432" s="65"/>
      <c r="T41432" s="65"/>
      <c r="U41432" s="65"/>
      <c r="V41432" s="65"/>
      <c r="W41432" s="65"/>
      <c r="X41432" s="65"/>
      <c r="Y41432" s="65"/>
      <c r="Z41432" s="65"/>
      <c r="AA41432" s="65"/>
      <c r="AB41432" s="65"/>
      <c r="AC41432" s="65"/>
      <c r="AD41432" s="65"/>
      <c r="AE41432" s="65"/>
      <c r="AF41432" s="65"/>
      <c r="AG41432" s="65"/>
      <c r="AH41432" s="65"/>
    </row>
    <row r="41433" spans="4:34" ht="12.75" customHeight="1">
      <c r="D41433" s="51"/>
      <c r="E41433" s="52"/>
      <c r="F41433" s="52"/>
      <c r="G41433" s="53"/>
      <c r="H41433" s="53"/>
      <c r="I41433" s="53"/>
      <c r="J41433" s="65"/>
      <c r="K41433" s="65"/>
      <c r="L41433" s="65"/>
      <c r="M41433" s="65"/>
      <c r="N41433" s="65"/>
      <c r="O41433" s="65"/>
      <c r="P41433" s="65"/>
      <c r="Q41433" s="65"/>
      <c r="R41433" s="65"/>
      <c r="S41433" s="65"/>
      <c r="T41433" s="65"/>
      <c r="U41433" s="65"/>
      <c r="V41433" s="65"/>
      <c r="W41433" s="65"/>
      <c r="X41433" s="65"/>
      <c r="Y41433" s="65"/>
      <c r="Z41433" s="65"/>
      <c r="AA41433" s="65"/>
      <c r="AB41433" s="65"/>
      <c r="AC41433" s="65"/>
      <c r="AD41433" s="65"/>
      <c r="AE41433" s="65"/>
      <c r="AF41433" s="65"/>
      <c r="AG41433" s="65"/>
      <c r="AH41433" s="65"/>
    </row>
    <row r="41434" spans="4:34" ht="12.75" customHeight="1">
      <c r="D41434" s="51"/>
      <c r="E41434" s="52"/>
      <c r="F41434" s="52"/>
      <c r="G41434" s="53"/>
      <c r="H41434" s="53"/>
      <c r="I41434" s="53"/>
      <c r="J41434" s="65"/>
      <c r="K41434" s="65"/>
      <c r="L41434" s="65"/>
      <c r="M41434" s="65"/>
      <c r="N41434" s="65"/>
      <c r="O41434" s="65"/>
      <c r="P41434" s="65"/>
      <c r="Q41434" s="65"/>
      <c r="R41434" s="65"/>
      <c r="S41434" s="65"/>
      <c r="T41434" s="65"/>
      <c r="U41434" s="65"/>
      <c r="V41434" s="65"/>
      <c r="W41434" s="65"/>
      <c r="X41434" s="65"/>
      <c r="Y41434" s="65"/>
      <c r="Z41434" s="65"/>
      <c r="AA41434" s="65"/>
      <c r="AB41434" s="65"/>
      <c r="AC41434" s="65"/>
      <c r="AD41434" s="65"/>
      <c r="AE41434" s="65"/>
      <c r="AF41434" s="65"/>
      <c r="AG41434" s="65"/>
      <c r="AH41434" s="65"/>
    </row>
    <row r="41435" spans="4:34" ht="12.75" customHeight="1">
      <c r="D41435" s="51"/>
      <c r="E41435" s="52"/>
      <c r="F41435" s="52"/>
      <c r="G41435" s="53"/>
      <c r="H41435" s="53"/>
      <c r="I41435" s="53"/>
      <c r="J41435" s="65"/>
      <c r="K41435" s="65"/>
      <c r="L41435" s="65"/>
      <c r="M41435" s="65"/>
      <c r="N41435" s="65"/>
      <c r="O41435" s="65"/>
      <c r="P41435" s="65"/>
      <c r="Q41435" s="65"/>
      <c r="R41435" s="65"/>
      <c r="S41435" s="65"/>
      <c r="T41435" s="65"/>
      <c r="U41435" s="65"/>
      <c r="V41435" s="65"/>
      <c r="W41435" s="65"/>
      <c r="X41435" s="65"/>
      <c r="Y41435" s="65"/>
      <c r="Z41435" s="65"/>
      <c r="AA41435" s="65"/>
      <c r="AB41435" s="65"/>
      <c r="AC41435" s="65"/>
      <c r="AD41435" s="65"/>
      <c r="AE41435" s="65"/>
      <c r="AF41435" s="65"/>
      <c r="AG41435" s="65"/>
      <c r="AH41435" s="65"/>
    </row>
    <row r="41436" spans="4:34" ht="12.75" customHeight="1">
      <c r="D41436" s="51"/>
      <c r="E41436" s="52"/>
      <c r="F41436" s="52"/>
      <c r="G41436" s="53"/>
      <c r="H41436" s="53"/>
      <c r="I41436" s="53"/>
      <c r="J41436" s="65"/>
      <c r="K41436" s="65"/>
      <c r="L41436" s="65"/>
      <c r="M41436" s="65"/>
      <c r="N41436" s="65"/>
      <c r="O41436" s="65"/>
      <c r="P41436" s="65"/>
      <c r="Q41436" s="65"/>
      <c r="R41436" s="65"/>
      <c r="S41436" s="65"/>
      <c r="T41436" s="65"/>
      <c r="U41436" s="65"/>
      <c r="V41436" s="65"/>
      <c r="W41436" s="65"/>
      <c r="X41436" s="65"/>
      <c r="Y41436" s="65"/>
      <c r="Z41436" s="65"/>
      <c r="AA41436" s="65"/>
      <c r="AB41436" s="65"/>
      <c r="AC41436" s="65"/>
      <c r="AD41436" s="65"/>
      <c r="AE41436" s="65"/>
      <c r="AF41436" s="65"/>
      <c r="AG41436" s="65"/>
      <c r="AH41436" s="65"/>
    </row>
    <row r="41437" spans="4:34" ht="12.75" customHeight="1">
      <c r="D41437" s="51"/>
      <c r="E41437" s="52"/>
      <c r="F41437" s="52"/>
      <c r="G41437" s="53"/>
      <c r="H41437" s="53"/>
      <c r="I41437" s="53"/>
      <c r="J41437" s="65"/>
      <c r="K41437" s="65"/>
      <c r="L41437" s="65"/>
      <c r="M41437" s="65"/>
      <c r="N41437" s="65"/>
      <c r="O41437" s="65"/>
      <c r="P41437" s="65"/>
      <c r="Q41437" s="65"/>
      <c r="R41437" s="65"/>
      <c r="S41437" s="65"/>
      <c r="T41437" s="65"/>
      <c r="U41437" s="65"/>
      <c r="V41437" s="65"/>
      <c r="W41437" s="65"/>
      <c r="X41437" s="65"/>
      <c r="Y41437" s="65"/>
      <c r="Z41437" s="65"/>
      <c r="AA41437" s="65"/>
      <c r="AB41437" s="65"/>
      <c r="AC41437" s="65"/>
      <c r="AD41437" s="65"/>
      <c r="AE41437" s="65"/>
      <c r="AF41437" s="65"/>
      <c r="AG41437" s="65"/>
      <c r="AH41437" s="65"/>
    </row>
    <row r="41438" spans="4:34" ht="12.75" customHeight="1">
      <c r="D41438" s="51"/>
      <c r="E41438" s="52"/>
      <c r="F41438" s="52"/>
      <c r="G41438" s="53"/>
      <c r="H41438" s="53"/>
      <c r="I41438" s="53"/>
      <c r="J41438" s="65"/>
      <c r="K41438" s="65"/>
      <c r="L41438" s="65"/>
      <c r="M41438" s="65"/>
      <c r="N41438" s="65"/>
      <c r="O41438" s="65"/>
      <c r="P41438" s="65"/>
      <c r="Q41438" s="65"/>
      <c r="R41438" s="65"/>
      <c r="S41438" s="65"/>
      <c r="T41438" s="65"/>
      <c r="U41438" s="65"/>
      <c r="V41438" s="65"/>
      <c r="W41438" s="65"/>
      <c r="X41438" s="65"/>
      <c r="Y41438" s="65"/>
      <c r="Z41438" s="65"/>
      <c r="AA41438" s="65"/>
      <c r="AB41438" s="65"/>
      <c r="AC41438" s="65"/>
      <c r="AD41438" s="65"/>
      <c r="AE41438" s="65"/>
      <c r="AF41438" s="65"/>
      <c r="AG41438" s="65"/>
      <c r="AH41438" s="65"/>
    </row>
    <row r="41439" spans="4:34" ht="12.75" customHeight="1">
      <c r="D41439" s="51"/>
      <c r="E41439" s="52"/>
      <c r="F41439" s="52"/>
      <c r="G41439" s="53"/>
      <c r="H41439" s="53"/>
      <c r="I41439" s="53"/>
      <c r="J41439" s="65"/>
      <c r="K41439" s="65"/>
      <c r="L41439" s="65"/>
      <c r="M41439" s="65"/>
      <c r="N41439" s="65"/>
      <c r="O41439" s="65"/>
      <c r="P41439" s="65"/>
      <c r="Q41439" s="65"/>
      <c r="R41439" s="65"/>
      <c r="S41439" s="65"/>
      <c r="T41439" s="65"/>
      <c r="U41439" s="65"/>
      <c r="V41439" s="65"/>
      <c r="W41439" s="65"/>
      <c r="X41439" s="65"/>
      <c r="Y41439" s="65"/>
      <c r="Z41439" s="65"/>
      <c r="AA41439" s="65"/>
      <c r="AB41439" s="65"/>
      <c r="AC41439" s="65"/>
      <c r="AD41439" s="65"/>
      <c r="AE41439" s="65"/>
      <c r="AF41439" s="65"/>
      <c r="AG41439" s="65"/>
      <c r="AH41439" s="65"/>
    </row>
    <row r="41440" spans="4:34" ht="12.75" customHeight="1">
      <c r="D41440" s="51"/>
      <c r="E41440" s="52"/>
      <c r="F41440" s="52"/>
      <c r="G41440" s="53"/>
      <c r="H41440" s="53"/>
      <c r="I41440" s="53"/>
      <c r="J41440" s="65"/>
      <c r="K41440" s="65"/>
      <c r="L41440" s="65"/>
      <c r="M41440" s="65"/>
      <c r="N41440" s="65"/>
      <c r="O41440" s="65"/>
      <c r="P41440" s="65"/>
      <c r="Q41440" s="65"/>
      <c r="R41440" s="65"/>
      <c r="S41440" s="65"/>
      <c r="T41440" s="65"/>
      <c r="U41440" s="65"/>
      <c r="V41440" s="65"/>
      <c r="W41440" s="65"/>
      <c r="X41440" s="65"/>
      <c r="Y41440" s="65"/>
      <c r="Z41440" s="65"/>
      <c r="AA41440" s="65"/>
      <c r="AB41440" s="65"/>
      <c r="AC41440" s="65"/>
      <c r="AD41440" s="65"/>
      <c r="AE41440" s="65"/>
      <c r="AF41440" s="65"/>
      <c r="AG41440" s="65"/>
      <c r="AH41440" s="65"/>
    </row>
    <row r="41441" spans="4:34" ht="12.75" customHeight="1">
      <c r="D41441" s="51"/>
      <c r="E41441" s="52"/>
      <c r="F41441" s="52"/>
      <c r="G41441" s="53"/>
      <c r="H41441" s="53"/>
      <c r="I41441" s="53"/>
      <c r="J41441" s="65"/>
      <c r="K41441" s="65"/>
      <c r="L41441" s="65"/>
      <c r="M41441" s="65"/>
      <c r="N41441" s="65"/>
      <c r="O41441" s="65"/>
      <c r="P41441" s="65"/>
      <c r="Q41441" s="65"/>
      <c r="R41441" s="65"/>
      <c r="S41441" s="65"/>
      <c r="T41441" s="65"/>
      <c r="U41441" s="65"/>
      <c r="V41441" s="65"/>
      <c r="W41441" s="65"/>
      <c r="X41441" s="65"/>
      <c r="Y41441" s="65"/>
      <c r="Z41441" s="65"/>
      <c r="AA41441" s="65"/>
      <c r="AB41441" s="65"/>
      <c r="AC41441" s="65"/>
      <c r="AD41441" s="65"/>
      <c r="AE41441" s="65"/>
      <c r="AF41441" s="65"/>
      <c r="AG41441" s="65"/>
      <c r="AH41441" s="65"/>
    </row>
    <row r="41442" spans="4:34" ht="12.75" customHeight="1">
      <c r="D41442" s="51"/>
      <c r="E41442" s="52"/>
      <c r="F41442" s="52"/>
      <c r="G41442" s="53"/>
      <c r="H41442" s="53"/>
      <c r="I41442" s="53"/>
      <c r="J41442" s="65"/>
      <c r="K41442" s="65"/>
      <c r="L41442" s="65"/>
      <c r="M41442" s="65"/>
      <c r="N41442" s="65"/>
      <c r="O41442" s="65"/>
      <c r="P41442" s="65"/>
      <c r="Q41442" s="65"/>
      <c r="R41442" s="65"/>
      <c r="S41442" s="65"/>
      <c r="T41442" s="65"/>
      <c r="U41442" s="65"/>
      <c r="V41442" s="65"/>
      <c r="W41442" s="65"/>
      <c r="X41442" s="65"/>
      <c r="Y41442" s="65"/>
      <c r="Z41442" s="65"/>
      <c r="AA41442" s="65"/>
      <c r="AB41442" s="65"/>
      <c r="AC41442" s="65"/>
      <c r="AD41442" s="65"/>
      <c r="AE41442" s="65"/>
      <c r="AF41442" s="65"/>
      <c r="AG41442" s="65"/>
      <c r="AH41442" s="65"/>
    </row>
    <row r="41443" spans="4:34" ht="12.75" customHeight="1">
      <c r="D41443" s="51"/>
      <c r="E41443" s="52"/>
      <c r="F41443" s="52"/>
      <c r="G41443" s="53"/>
      <c r="H41443" s="53"/>
      <c r="I41443" s="53"/>
      <c r="J41443" s="65"/>
      <c r="K41443" s="65"/>
      <c r="L41443" s="65"/>
      <c r="M41443" s="65"/>
      <c r="N41443" s="65"/>
      <c r="O41443" s="65"/>
      <c r="P41443" s="65"/>
      <c r="Q41443" s="65"/>
      <c r="R41443" s="65"/>
      <c r="S41443" s="65"/>
      <c r="T41443" s="65"/>
      <c r="U41443" s="65"/>
      <c r="V41443" s="65"/>
      <c r="W41443" s="65"/>
      <c r="X41443" s="65"/>
      <c r="Y41443" s="65"/>
      <c r="Z41443" s="65"/>
      <c r="AA41443" s="65"/>
      <c r="AB41443" s="65"/>
      <c r="AC41443" s="65"/>
      <c r="AD41443" s="65"/>
      <c r="AE41443" s="65"/>
      <c r="AF41443" s="65"/>
      <c r="AG41443" s="65"/>
      <c r="AH41443" s="65"/>
    </row>
    <row r="41444" spans="4:34" ht="12.75" customHeight="1">
      <c r="D41444" s="51"/>
      <c r="E41444" s="52"/>
      <c r="F41444" s="52"/>
      <c r="G41444" s="53"/>
      <c r="H41444" s="53"/>
      <c r="I41444" s="53"/>
      <c r="J41444" s="65"/>
      <c r="K41444" s="65"/>
      <c r="L41444" s="65"/>
      <c r="M41444" s="65"/>
      <c r="N41444" s="65"/>
      <c r="O41444" s="65"/>
      <c r="P41444" s="65"/>
      <c r="Q41444" s="65"/>
      <c r="R41444" s="65"/>
      <c r="S41444" s="65"/>
      <c r="T41444" s="65"/>
      <c r="U41444" s="65"/>
      <c r="V41444" s="65"/>
      <c r="W41444" s="65"/>
      <c r="X41444" s="65"/>
      <c r="Y41444" s="65"/>
      <c r="Z41444" s="65"/>
      <c r="AA41444" s="65"/>
      <c r="AB41444" s="65"/>
      <c r="AC41444" s="65"/>
      <c r="AD41444" s="65"/>
      <c r="AE41444" s="65"/>
      <c r="AF41444" s="65"/>
      <c r="AG41444" s="65"/>
      <c r="AH41444" s="65"/>
    </row>
    <row r="41445" spans="4:34" ht="12.75" customHeight="1">
      <c r="D41445" s="51"/>
      <c r="E41445" s="52"/>
      <c r="F41445" s="52"/>
      <c r="G41445" s="53"/>
      <c r="H41445" s="53"/>
      <c r="I41445" s="53"/>
      <c r="J41445" s="65"/>
      <c r="K41445" s="65"/>
      <c r="L41445" s="65"/>
      <c r="M41445" s="65"/>
      <c r="N41445" s="65"/>
      <c r="O41445" s="65"/>
      <c r="P41445" s="65"/>
      <c r="Q41445" s="65"/>
      <c r="R41445" s="65"/>
      <c r="S41445" s="65"/>
      <c r="T41445" s="65"/>
      <c r="U41445" s="65"/>
      <c r="V41445" s="65"/>
      <c r="W41445" s="65"/>
      <c r="X41445" s="65"/>
      <c r="Y41445" s="65"/>
      <c r="Z41445" s="65"/>
      <c r="AA41445" s="65"/>
      <c r="AB41445" s="65"/>
      <c r="AC41445" s="65"/>
      <c r="AD41445" s="65"/>
      <c r="AE41445" s="65"/>
      <c r="AF41445" s="65"/>
      <c r="AG41445" s="65"/>
      <c r="AH41445" s="65"/>
    </row>
    <row r="41446" spans="4:34" ht="12.75" customHeight="1">
      <c r="D41446" s="51"/>
      <c r="E41446" s="52"/>
      <c r="F41446" s="52"/>
      <c r="G41446" s="53"/>
      <c r="H41446" s="53"/>
      <c r="I41446" s="53"/>
      <c r="J41446" s="65"/>
      <c r="K41446" s="65"/>
      <c r="L41446" s="65"/>
      <c r="M41446" s="65"/>
      <c r="N41446" s="65"/>
      <c r="O41446" s="65"/>
      <c r="P41446" s="65"/>
      <c r="Q41446" s="65"/>
      <c r="R41446" s="65"/>
      <c r="S41446" s="65"/>
      <c r="T41446" s="65"/>
      <c r="U41446" s="65"/>
      <c r="V41446" s="65"/>
      <c r="W41446" s="65"/>
      <c r="X41446" s="65"/>
      <c r="Y41446" s="65"/>
      <c r="Z41446" s="65"/>
      <c r="AA41446" s="65"/>
      <c r="AB41446" s="65"/>
      <c r="AC41446" s="65"/>
      <c r="AD41446" s="65"/>
      <c r="AE41446" s="65"/>
      <c r="AF41446" s="65"/>
      <c r="AG41446" s="65"/>
      <c r="AH41446" s="65"/>
    </row>
    <row r="41447" spans="4:34" ht="12.75" customHeight="1">
      <c r="D41447" s="51"/>
      <c r="E41447" s="52"/>
      <c r="F41447" s="52"/>
      <c r="G41447" s="53"/>
      <c r="H41447" s="53"/>
      <c r="I41447" s="53"/>
      <c r="J41447" s="65"/>
      <c r="K41447" s="65"/>
      <c r="L41447" s="65"/>
      <c r="M41447" s="65"/>
      <c r="N41447" s="65"/>
      <c r="O41447" s="65"/>
      <c r="P41447" s="65"/>
      <c r="Q41447" s="65"/>
      <c r="R41447" s="65"/>
      <c r="S41447" s="65"/>
      <c r="T41447" s="65"/>
      <c r="U41447" s="65"/>
      <c r="V41447" s="65"/>
      <c r="W41447" s="65"/>
      <c r="X41447" s="65"/>
      <c r="Y41447" s="65"/>
      <c r="Z41447" s="65"/>
      <c r="AA41447" s="65"/>
      <c r="AB41447" s="65"/>
      <c r="AC41447" s="65"/>
      <c r="AD41447" s="65"/>
      <c r="AE41447" s="65"/>
      <c r="AF41447" s="65"/>
      <c r="AG41447" s="65"/>
      <c r="AH41447" s="65"/>
    </row>
    <row r="41448" spans="4:34" ht="12.75" customHeight="1">
      <c r="D41448" s="51"/>
      <c r="E41448" s="52"/>
      <c r="F41448" s="52"/>
      <c r="G41448" s="53"/>
      <c r="H41448" s="53"/>
      <c r="I41448" s="53"/>
      <c r="J41448" s="65"/>
      <c r="K41448" s="65"/>
      <c r="L41448" s="65"/>
      <c r="M41448" s="65"/>
      <c r="N41448" s="65"/>
      <c r="O41448" s="65"/>
      <c r="P41448" s="65"/>
      <c r="Q41448" s="65"/>
      <c r="R41448" s="65"/>
      <c r="S41448" s="65"/>
      <c r="T41448" s="65"/>
      <c r="U41448" s="65"/>
      <c r="V41448" s="65"/>
      <c r="W41448" s="65"/>
      <c r="X41448" s="65"/>
      <c r="Y41448" s="65"/>
      <c r="Z41448" s="65"/>
      <c r="AA41448" s="65"/>
      <c r="AB41448" s="65"/>
      <c r="AC41448" s="65"/>
      <c r="AD41448" s="65"/>
      <c r="AE41448" s="65"/>
      <c r="AF41448" s="65"/>
      <c r="AG41448" s="65"/>
      <c r="AH41448" s="65"/>
    </row>
    <row r="41449" spans="4:34" ht="12.75" customHeight="1">
      <c r="D41449" s="51"/>
      <c r="E41449" s="52"/>
      <c r="F41449" s="52"/>
      <c r="G41449" s="53"/>
      <c r="H41449" s="53"/>
      <c r="I41449" s="53"/>
      <c r="J41449" s="65"/>
      <c r="K41449" s="65"/>
      <c r="L41449" s="65"/>
      <c r="M41449" s="65"/>
      <c r="N41449" s="65"/>
      <c r="O41449" s="65"/>
      <c r="P41449" s="65"/>
      <c r="Q41449" s="65"/>
      <c r="R41449" s="65"/>
      <c r="S41449" s="65"/>
      <c r="T41449" s="65"/>
      <c r="U41449" s="65"/>
      <c r="V41449" s="65"/>
      <c r="W41449" s="65"/>
      <c r="X41449" s="65"/>
      <c r="Y41449" s="65"/>
      <c r="Z41449" s="65"/>
      <c r="AA41449" s="65"/>
      <c r="AB41449" s="65"/>
      <c r="AC41449" s="65"/>
      <c r="AD41449" s="65"/>
      <c r="AE41449" s="65"/>
      <c r="AF41449" s="65"/>
      <c r="AG41449" s="65"/>
      <c r="AH41449" s="65"/>
    </row>
    <row r="41450" spans="4:34" ht="12.75" customHeight="1">
      <c r="D41450" s="51"/>
      <c r="E41450" s="52"/>
      <c r="F41450" s="52"/>
      <c r="G41450" s="53"/>
      <c r="H41450" s="53"/>
      <c r="I41450" s="53"/>
      <c r="J41450" s="65"/>
      <c r="K41450" s="65"/>
      <c r="L41450" s="65"/>
      <c r="M41450" s="65"/>
      <c r="N41450" s="65"/>
      <c r="O41450" s="65"/>
      <c r="P41450" s="65"/>
      <c r="Q41450" s="65"/>
      <c r="R41450" s="65"/>
      <c r="S41450" s="65"/>
      <c r="T41450" s="65"/>
      <c r="U41450" s="65"/>
      <c r="V41450" s="65"/>
      <c r="W41450" s="65"/>
      <c r="X41450" s="65"/>
      <c r="Y41450" s="65"/>
      <c r="Z41450" s="65"/>
      <c r="AA41450" s="65"/>
      <c r="AB41450" s="65"/>
      <c r="AC41450" s="65"/>
      <c r="AD41450" s="65"/>
      <c r="AE41450" s="65"/>
      <c r="AF41450" s="65"/>
      <c r="AG41450" s="65"/>
      <c r="AH41450" s="65"/>
    </row>
    <row r="41451" spans="4:34" ht="12.75" customHeight="1">
      <c r="D41451" s="51"/>
      <c r="E41451" s="52"/>
      <c r="F41451" s="52"/>
      <c r="G41451" s="53"/>
      <c r="H41451" s="53"/>
      <c r="I41451" s="53"/>
      <c r="J41451" s="65"/>
      <c r="K41451" s="65"/>
      <c r="L41451" s="65"/>
      <c r="M41451" s="65"/>
      <c r="N41451" s="65"/>
      <c r="O41451" s="65"/>
      <c r="P41451" s="65"/>
      <c r="Q41451" s="65"/>
      <c r="R41451" s="65"/>
      <c r="S41451" s="65"/>
      <c r="T41451" s="65"/>
      <c r="U41451" s="65"/>
      <c r="V41451" s="65"/>
      <c r="W41451" s="65"/>
      <c r="X41451" s="65"/>
      <c r="Y41451" s="65"/>
      <c r="Z41451" s="65"/>
      <c r="AA41451" s="65"/>
      <c r="AB41451" s="65"/>
      <c r="AC41451" s="65"/>
      <c r="AD41451" s="65"/>
      <c r="AE41451" s="65"/>
      <c r="AF41451" s="65"/>
      <c r="AG41451" s="65"/>
      <c r="AH41451" s="65"/>
    </row>
    <row r="41452" spans="4:34" ht="12.75" customHeight="1">
      <c r="D41452" s="51"/>
      <c r="E41452" s="52"/>
      <c r="F41452" s="52"/>
      <c r="G41452" s="53"/>
      <c r="H41452" s="53"/>
      <c r="I41452" s="53"/>
      <c r="J41452" s="65"/>
      <c r="K41452" s="65"/>
      <c r="L41452" s="65"/>
      <c r="M41452" s="65"/>
      <c r="N41452" s="65"/>
      <c r="O41452" s="65"/>
      <c r="P41452" s="65"/>
      <c r="Q41452" s="65"/>
      <c r="R41452" s="65"/>
      <c r="S41452" s="65"/>
      <c r="T41452" s="65"/>
      <c r="U41452" s="65"/>
      <c r="V41452" s="65"/>
      <c r="W41452" s="65"/>
      <c r="X41452" s="65"/>
      <c r="Y41452" s="65"/>
      <c r="Z41452" s="65"/>
      <c r="AA41452" s="65"/>
      <c r="AB41452" s="65"/>
      <c r="AC41452" s="65"/>
      <c r="AD41452" s="65"/>
      <c r="AE41452" s="65"/>
      <c r="AF41452" s="65"/>
      <c r="AG41452" s="65"/>
      <c r="AH41452" s="65"/>
    </row>
    <row r="41453" spans="4:34" ht="12.75" customHeight="1">
      <c r="D41453" s="51"/>
      <c r="E41453" s="52"/>
      <c r="F41453" s="52"/>
      <c r="G41453" s="53"/>
      <c r="H41453" s="53"/>
      <c r="I41453" s="53"/>
      <c r="J41453" s="65"/>
      <c r="K41453" s="65"/>
      <c r="L41453" s="65"/>
      <c r="M41453" s="65"/>
      <c r="N41453" s="65"/>
      <c r="O41453" s="65"/>
      <c r="P41453" s="65"/>
      <c r="Q41453" s="65"/>
      <c r="R41453" s="65"/>
      <c r="S41453" s="65"/>
      <c r="T41453" s="65"/>
      <c r="U41453" s="65"/>
      <c r="V41453" s="65"/>
      <c r="W41453" s="65"/>
      <c r="X41453" s="65"/>
      <c r="Y41453" s="65"/>
      <c r="Z41453" s="65"/>
      <c r="AA41453" s="65"/>
      <c r="AB41453" s="65"/>
      <c r="AC41453" s="65"/>
      <c r="AD41453" s="65"/>
      <c r="AE41453" s="65"/>
      <c r="AF41453" s="65"/>
      <c r="AG41453" s="65"/>
      <c r="AH41453" s="65"/>
    </row>
    <row r="41454" spans="4:34" ht="12.75" customHeight="1">
      <c r="D41454" s="51"/>
      <c r="E41454" s="52"/>
      <c r="F41454" s="52"/>
      <c r="G41454" s="53"/>
      <c r="H41454" s="53"/>
      <c r="I41454" s="53"/>
      <c r="J41454" s="65"/>
      <c r="K41454" s="65"/>
      <c r="L41454" s="65"/>
      <c r="M41454" s="65"/>
      <c r="N41454" s="65"/>
      <c r="O41454" s="65"/>
      <c r="P41454" s="65"/>
      <c r="Q41454" s="65"/>
      <c r="R41454" s="65"/>
      <c r="S41454" s="65"/>
      <c r="T41454" s="65"/>
      <c r="U41454" s="65"/>
      <c r="V41454" s="65"/>
      <c r="W41454" s="65"/>
      <c r="X41454" s="65"/>
      <c r="Y41454" s="65"/>
      <c r="Z41454" s="65"/>
      <c r="AA41454" s="65"/>
      <c r="AB41454" s="65"/>
      <c r="AC41454" s="65"/>
      <c r="AD41454" s="65"/>
      <c r="AE41454" s="65"/>
      <c r="AF41454" s="65"/>
      <c r="AG41454" s="65"/>
      <c r="AH41454" s="65"/>
    </row>
    <row r="41455" spans="4:34" ht="12.75" customHeight="1">
      <c r="D41455" s="51"/>
      <c r="E41455" s="52"/>
      <c r="F41455" s="52"/>
      <c r="G41455" s="53"/>
      <c r="H41455" s="53"/>
      <c r="I41455" s="53"/>
      <c r="J41455" s="65"/>
      <c r="K41455" s="65"/>
      <c r="L41455" s="65"/>
      <c r="M41455" s="65"/>
      <c r="N41455" s="65"/>
      <c r="O41455" s="65"/>
      <c r="P41455" s="65"/>
      <c r="Q41455" s="65"/>
      <c r="R41455" s="65"/>
      <c r="S41455" s="65"/>
      <c r="T41455" s="65"/>
      <c r="U41455" s="65"/>
      <c r="V41455" s="65"/>
      <c r="W41455" s="65"/>
      <c r="X41455" s="65"/>
      <c r="Y41455" s="65"/>
      <c r="Z41455" s="65"/>
      <c r="AA41455" s="65"/>
      <c r="AB41455" s="65"/>
      <c r="AC41455" s="65"/>
      <c r="AD41455" s="65"/>
      <c r="AE41455" s="65"/>
      <c r="AF41455" s="65"/>
      <c r="AG41455" s="65"/>
      <c r="AH41455" s="65"/>
    </row>
    <row r="41456" spans="4:34" ht="12.75" customHeight="1">
      <c r="D41456" s="51"/>
      <c r="E41456" s="52"/>
      <c r="F41456" s="52"/>
      <c r="G41456" s="53"/>
      <c r="H41456" s="53"/>
      <c r="I41456" s="53"/>
      <c r="J41456" s="65"/>
      <c r="K41456" s="65"/>
      <c r="L41456" s="65"/>
      <c r="M41456" s="65"/>
      <c r="N41456" s="65"/>
      <c r="O41456" s="65"/>
      <c r="P41456" s="65"/>
      <c r="Q41456" s="65"/>
      <c r="R41456" s="65"/>
      <c r="S41456" s="65"/>
      <c r="T41456" s="65"/>
      <c r="U41456" s="65"/>
      <c r="V41456" s="65"/>
      <c r="W41456" s="65"/>
      <c r="X41456" s="65"/>
      <c r="Y41456" s="65"/>
      <c r="Z41456" s="65"/>
      <c r="AA41456" s="65"/>
      <c r="AB41456" s="65"/>
      <c r="AC41456" s="65"/>
      <c r="AD41456" s="65"/>
      <c r="AE41456" s="65"/>
      <c r="AF41456" s="65"/>
      <c r="AG41456" s="65"/>
      <c r="AH41456" s="65"/>
    </row>
    <row r="41457" spans="4:34" ht="12.75" customHeight="1">
      <c r="D41457" s="51"/>
      <c r="E41457" s="52"/>
      <c r="F41457" s="52"/>
      <c r="G41457" s="53"/>
      <c r="H41457" s="53"/>
      <c r="I41457" s="53"/>
      <c r="J41457" s="65"/>
      <c r="K41457" s="65"/>
      <c r="L41457" s="65"/>
      <c r="M41457" s="65"/>
      <c r="N41457" s="65"/>
      <c r="O41457" s="65"/>
      <c r="P41457" s="65"/>
      <c r="Q41457" s="65"/>
      <c r="R41457" s="65"/>
      <c r="S41457" s="65"/>
      <c r="T41457" s="65"/>
      <c r="U41457" s="65"/>
      <c r="V41457" s="65"/>
      <c r="W41457" s="65"/>
      <c r="X41457" s="65"/>
      <c r="Y41457" s="65"/>
      <c r="Z41457" s="65"/>
      <c r="AA41457" s="65"/>
      <c r="AB41457" s="65"/>
      <c r="AC41457" s="65"/>
      <c r="AD41457" s="65"/>
      <c r="AE41457" s="65"/>
      <c r="AF41457" s="65"/>
      <c r="AG41457" s="65"/>
      <c r="AH41457" s="65"/>
    </row>
    <row r="41458" spans="4:34" ht="12.75" customHeight="1">
      <c r="D41458" s="51"/>
      <c r="E41458" s="52"/>
      <c r="F41458" s="52"/>
      <c r="G41458" s="53"/>
      <c r="H41458" s="53"/>
      <c r="I41458" s="53"/>
      <c r="J41458" s="65"/>
      <c r="K41458" s="65"/>
      <c r="L41458" s="65"/>
      <c r="M41458" s="65"/>
      <c r="N41458" s="65"/>
      <c r="O41458" s="65"/>
      <c r="P41458" s="65"/>
      <c r="Q41458" s="65"/>
      <c r="R41458" s="65"/>
      <c r="S41458" s="65"/>
      <c r="T41458" s="65"/>
      <c r="U41458" s="65"/>
      <c r="V41458" s="65"/>
      <c r="W41458" s="65"/>
      <c r="X41458" s="65"/>
      <c r="Y41458" s="65"/>
      <c r="Z41458" s="65"/>
      <c r="AA41458" s="65"/>
      <c r="AB41458" s="65"/>
      <c r="AC41458" s="65"/>
      <c r="AD41458" s="65"/>
      <c r="AE41458" s="65"/>
      <c r="AF41458" s="65"/>
      <c r="AG41458" s="65"/>
      <c r="AH41458" s="65"/>
    </row>
    <row r="41459" spans="4:34" ht="12.75" customHeight="1">
      <c r="D41459" s="51"/>
      <c r="E41459" s="52"/>
      <c r="F41459" s="52"/>
      <c r="G41459" s="53"/>
      <c r="H41459" s="53"/>
      <c r="I41459" s="53"/>
      <c r="J41459" s="65"/>
      <c r="K41459" s="65"/>
      <c r="L41459" s="65"/>
      <c r="M41459" s="65"/>
      <c r="N41459" s="65"/>
      <c r="O41459" s="65"/>
      <c r="P41459" s="65"/>
      <c r="Q41459" s="65"/>
      <c r="R41459" s="65"/>
      <c r="S41459" s="65"/>
      <c r="T41459" s="65"/>
      <c r="U41459" s="65"/>
      <c r="V41459" s="65"/>
      <c r="W41459" s="65"/>
      <c r="X41459" s="65"/>
      <c r="Y41459" s="65"/>
      <c r="Z41459" s="65"/>
      <c r="AA41459" s="65"/>
      <c r="AB41459" s="65"/>
      <c r="AC41459" s="65"/>
      <c r="AD41459" s="65"/>
      <c r="AE41459" s="65"/>
      <c r="AF41459" s="65"/>
      <c r="AG41459" s="65"/>
      <c r="AH41459" s="65"/>
    </row>
    <row r="41460" spans="4:34" ht="12.75" customHeight="1">
      <c r="D41460" s="51"/>
      <c r="E41460" s="52"/>
      <c r="F41460" s="52"/>
      <c r="G41460" s="53"/>
      <c r="H41460" s="53"/>
      <c r="I41460" s="53"/>
      <c r="J41460" s="65"/>
      <c r="K41460" s="65"/>
      <c r="L41460" s="65"/>
      <c r="M41460" s="65"/>
      <c r="N41460" s="65"/>
      <c r="O41460" s="65"/>
      <c r="P41460" s="65"/>
      <c r="Q41460" s="65"/>
      <c r="R41460" s="65"/>
      <c r="S41460" s="65"/>
      <c r="T41460" s="65"/>
      <c r="U41460" s="65"/>
      <c r="V41460" s="65"/>
      <c r="W41460" s="65"/>
      <c r="X41460" s="65"/>
      <c r="Y41460" s="65"/>
      <c r="Z41460" s="65"/>
      <c r="AA41460" s="65"/>
      <c r="AB41460" s="65"/>
      <c r="AC41460" s="65"/>
      <c r="AD41460" s="65"/>
      <c r="AE41460" s="65"/>
      <c r="AF41460" s="65"/>
      <c r="AG41460" s="65"/>
      <c r="AH41460" s="65"/>
    </row>
    <row r="41461" spans="4:34" ht="12.75" customHeight="1">
      <c r="D41461" s="51"/>
      <c r="E41461" s="52"/>
      <c r="F41461" s="52"/>
      <c r="G41461" s="53"/>
      <c r="H41461" s="53"/>
      <c r="I41461" s="53"/>
      <c r="J41461" s="65"/>
      <c r="K41461" s="65"/>
      <c r="L41461" s="65"/>
      <c r="M41461" s="65"/>
      <c r="N41461" s="65"/>
      <c r="O41461" s="65"/>
      <c r="P41461" s="65"/>
      <c r="Q41461" s="65"/>
      <c r="R41461" s="65"/>
      <c r="S41461" s="65"/>
      <c r="T41461" s="65"/>
      <c r="U41461" s="65"/>
      <c r="V41461" s="65"/>
      <c r="W41461" s="65"/>
      <c r="X41461" s="65"/>
      <c r="Y41461" s="65"/>
      <c r="Z41461" s="65"/>
      <c r="AA41461" s="65"/>
      <c r="AB41461" s="65"/>
      <c r="AC41461" s="65"/>
      <c r="AD41461" s="65"/>
      <c r="AE41461" s="65"/>
      <c r="AF41461" s="65"/>
      <c r="AG41461" s="65"/>
      <c r="AH41461" s="65"/>
    </row>
    <row r="41462" spans="4:34" ht="12.75" customHeight="1">
      <c r="D41462" s="51"/>
      <c r="E41462" s="52"/>
      <c r="F41462" s="52"/>
      <c r="G41462" s="53"/>
      <c r="H41462" s="53"/>
      <c r="I41462" s="53"/>
      <c r="J41462" s="65"/>
      <c r="K41462" s="65"/>
      <c r="L41462" s="65"/>
      <c r="M41462" s="65"/>
      <c r="N41462" s="65"/>
      <c r="O41462" s="65"/>
      <c r="P41462" s="65"/>
      <c r="Q41462" s="65"/>
      <c r="R41462" s="65"/>
      <c r="S41462" s="65"/>
      <c r="T41462" s="65"/>
      <c r="U41462" s="65"/>
      <c r="V41462" s="65"/>
      <c r="W41462" s="65"/>
      <c r="X41462" s="65"/>
      <c r="Y41462" s="65"/>
      <c r="Z41462" s="65"/>
      <c r="AA41462" s="65"/>
      <c r="AB41462" s="65"/>
      <c r="AC41462" s="65"/>
      <c r="AD41462" s="65"/>
      <c r="AE41462" s="65"/>
      <c r="AF41462" s="65"/>
      <c r="AG41462" s="65"/>
      <c r="AH41462" s="65"/>
    </row>
    <row r="41463" spans="4:34" ht="12.75" customHeight="1">
      <c r="D41463" s="51"/>
      <c r="E41463" s="52"/>
      <c r="F41463" s="52"/>
      <c r="G41463" s="53"/>
      <c r="H41463" s="53"/>
      <c r="I41463" s="53"/>
      <c r="J41463" s="65"/>
      <c r="K41463" s="65"/>
      <c r="L41463" s="65"/>
      <c r="M41463" s="65"/>
      <c r="N41463" s="65"/>
      <c r="O41463" s="65"/>
      <c r="P41463" s="65"/>
      <c r="Q41463" s="65"/>
      <c r="R41463" s="65"/>
      <c r="S41463" s="65"/>
      <c r="T41463" s="65"/>
      <c r="U41463" s="65"/>
      <c r="V41463" s="65"/>
      <c r="W41463" s="65"/>
      <c r="X41463" s="65"/>
      <c r="Y41463" s="65"/>
      <c r="Z41463" s="65"/>
      <c r="AA41463" s="65"/>
      <c r="AB41463" s="65"/>
      <c r="AC41463" s="65"/>
      <c r="AD41463" s="65"/>
      <c r="AE41463" s="65"/>
      <c r="AF41463" s="65"/>
      <c r="AG41463" s="65"/>
      <c r="AH41463" s="65"/>
    </row>
    <row r="41464" spans="4:34" ht="12.75" customHeight="1">
      <c r="D41464" s="51"/>
      <c r="E41464" s="52"/>
      <c r="F41464" s="52"/>
      <c r="G41464" s="53"/>
      <c r="H41464" s="53"/>
      <c r="I41464" s="53"/>
      <c r="J41464" s="65"/>
      <c r="K41464" s="65"/>
      <c r="L41464" s="65"/>
      <c r="M41464" s="65"/>
      <c r="N41464" s="65"/>
      <c r="O41464" s="65"/>
      <c r="P41464" s="65"/>
      <c r="Q41464" s="65"/>
      <c r="R41464" s="65"/>
      <c r="S41464" s="65"/>
      <c r="T41464" s="65"/>
      <c r="U41464" s="65"/>
      <c r="V41464" s="65"/>
      <c r="W41464" s="65"/>
      <c r="X41464" s="65"/>
      <c r="Y41464" s="65"/>
      <c r="Z41464" s="65"/>
      <c r="AA41464" s="65"/>
      <c r="AB41464" s="65"/>
      <c r="AC41464" s="65"/>
      <c r="AD41464" s="65"/>
      <c r="AE41464" s="65"/>
      <c r="AF41464" s="65"/>
      <c r="AG41464" s="65"/>
      <c r="AH41464" s="65"/>
    </row>
    <row r="41465" spans="4:34" ht="12.75" customHeight="1">
      <c r="D41465" s="51"/>
      <c r="E41465" s="52"/>
      <c r="F41465" s="52"/>
      <c r="G41465" s="53"/>
      <c r="H41465" s="53"/>
      <c r="I41465" s="53"/>
      <c r="J41465" s="65"/>
      <c r="K41465" s="65"/>
      <c r="L41465" s="65"/>
      <c r="M41465" s="65"/>
      <c r="N41465" s="65"/>
      <c r="O41465" s="65"/>
      <c r="P41465" s="65"/>
      <c r="Q41465" s="65"/>
      <c r="R41465" s="65"/>
      <c r="S41465" s="65"/>
      <c r="T41465" s="65"/>
      <c r="U41465" s="65"/>
      <c r="V41465" s="65"/>
      <c r="W41465" s="65"/>
      <c r="X41465" s="65"/>
      <c r="Y41465" s="65"/>
      <c r="Z41465" s="65"/>
      <c r="AA41465" s="65"/>
      <c r="AB41465" s="65"/>
      <c r="AC41465" s="65"/>
      <c r="AD41465" s="65"/>
      <c r="AE41465" s="65"/>
      <c r="AF41465" s="65"/>
      <c r="AG41465" s="65"/>
      <c r="AH41465" s="65"/>
    </row>
    <row r="41466" spans="4:34" ht="12.75" customHeight="1">
      <c r="D41466" s="51"/>
      <c r="E41466" s="52"/>
      <c r="F41466" s="52"/>
      <c r="G41466" s="53"/>
      <c r="H41466" s="53"/>
      <c r="I41466" s="53"/>
      <c r="J41466" s="65"/>
      <c r="K41466" s="65"/>
      <c r="L41466" s="65"/>
      <c r="M41466" s="65"/>
      <c r="N41466" s="65"/>
      <c r="O41466" s="65"/>
      <c r="P41466" s="65"/>
      <c r="Q41466" s="65"/>
      <c r="R41466" s="65"/>
      <c r="S41466" s="65"/>
      <c r="T41466" s="65"/>
      <c r="U41466" s="65"/>
      <c r="V41466" s="65"/>
      <c r="W41466" s="65"/>
      <c r="X41466" s="65"/>
      <c r="Y41466" s="65"/>
      <c r="Z41466" s="65"/>
      <c r="AA41466" s="65"/>
      <c r="AB41466" s="65"/>
      <c r="AC41466" s="65"/>
      <c r="AD41466" s="65"/>
      <c r="AE41466" s="65"/>
      <c r="AF41466" s="65"/>
      <c r="AG41466" s="65"/>
      <c r="AH41466" s="65"/>
    </row>
    <row r="41467" spans="4:34" ht="12.75" customHeight="1">
      <c r="D41467" s="51"/>
      <c r="E41467" s="52"/>
      <c r="F41467" s="52"/>
      <c r="G41467" s="53"/>
      <c r="H41467" s="53"/>
      <c r="I41467" s="53"/>
      <c r="J41467" s="65"/>
      <c r="K41467" s="65"/>
      <c r="L41467" s="65"/>
      <c r="M41467" s="65"/>
      <c r="N41467" s="65"/>
      <c r="O41467" s="65"/>
      <c r="P41467" s="65"/>
      <c r="Q41467" s="65"/>
      <c r="R41467" s="65"/>
      <c r="S41467" s="65"/>
      <c r="T41467" s="65"/>
      <c r="U41467" s="65"/>
      <c r="V41467" s="65"/>
      <c r="W41467" s="65"/>
      <c r="X41467" s="65"/>
      <c r="Y41467" s="65"/>
      <c r="Z41467" s="65"/>
      <c r="AA41467" s="65"/>
      <c r="AB41467" s="65"/>
      <c r="AC41467" s="65"/>
      <c r="AD41467" s="65"/>
      <c r="AE41467" s="65"/>
      <c r="AF41467" s="65"/>
      <c r="AG41467" s="65"/>
      <c r="AH41467" s="65"/>
    </row>
    <row r="41468" spans="4:34" ht="12.75" customHeight="1">
      <c r="D41468" s="51"/>
      <c r="E41468" s="52"/>
      <c r="F41468" s="52"/>
      <c r="G41468" s="53"/>
      <c r="H41468" s="53"/>
      <c r="I41468" s="53"/>
      <c r="J41468" s="65"/>
      <c r="K41468" s="65"/>
      <c r="L41468" s="65"/>
      <c r="M41468" s="65"/>
      <c r="N41468" s="65"/>
      <c r="O41468" s="65"/>
      <c r="P41468" s="65"/>
      <c r="Q41468" s="65"/>
      <c r="R41468" s="65"/>
      <c r="S41468" s="65"/>
      <c r="T41468" s="65"/>
      <c r="U41468" s="65"/>
      <c r="V41468" s="65"/>
      <c r="W41468" s="65"/>
      <c r="X41468" s="65"/>
      <c r="Y41468" s="65"/>
      <c r="Z41468" s="65"/>
      <c r="AA41468" s="65"/>
      <c r="AB41468" s="65"/>
      <c r="AC41468" s="65"/>
      <c r="AD41468" s="65"/>
      <c r="AE41468" s="65"/>
      <c r="AF41468" s="65"/>
      <c r="AG41468" s="65"/>
      <c r="AH41468" s="65"/>
    </row>
    <row r="41469" spans="4:34" ht="12.75" customHeight="1">
      <c r="D41469" s="51"/>
      <c r="E41469" s="52"/>
      <c r="F41469" s="52"/>
      <c r="G41469" s="53"/>
      <c r="H41469" s="53"/>
      <c r="I41469" s="53"/>
      <c r="J41469" s="65"/>
      <c r="K41469" s="65"/>
      <c r="L41469" s="65"/>
      <c r="M41469" s="65"/>
      <c r="N41469" s="65"/>
      <c r="O41469" s="65"/>
      <c r="P41469" s="65"/>
      <c r="Q41469" s="65"/>
      <c r="R41469" s="65"/>
      <c r="S41469" s="65"/>
      <c r="T41469" s="65"/>
      <c r="U41469" s="65"/>
      <c r="V41469" s="65"/>
      <c r="W41469" s="65"/>
      <c r="X41469" s="65"/>
      <c r="Y41469" s="65"/>
      <c r="Z41469" s="65"/>
      <c r="AA41469" s="65"/>
      <c r="AB41469" s="65"/>
      <c r="AC41469" s="65"/>
      <c r="AD41469" s="65"/>
      <c r="AE41469" s="65"/>
      <c r="AF41469" s="65"/>
      <c r="AG41469" s="65"/>
      <c r="AH41469" s="65"/>
    </row>
    <row r="41470" spans="4:34" ht="12.75" customHeight="1">
      <c r="D41470" s="51"/>
      <c r="E41470" s="52"/>
      <c r="F41470" s="52"/>
      <c r="G41470" s="53"/>
      <c r="H41470" s="53"/>
      <c r="I41470" s="53"/>
      <c r="J41470" s="65"/>
      <c r="K41470" s="65"/>
      <c r="L41470" s="65"/>
      <c r="M41470" s="65"/>
      <c r="N41470" s="65"/>
      <c r="O41470" s="65"/>
      <c r="P41470" s="65"/>
      <c r="Q41470" s="65"/>
      <c r="R41470" s="65"/>
      <c r="S41470" s="65"/>
      <c r="T41470" s="65"/>
      <c r="U41470" s="65"/>
      <c r="V41470" s="65"/>
      <c r="W41470" s="65"/>
      <c r="X41470" s="65"/>
      <c r="Y41470" s="65"/>
      <c r="Z41470" s="65"/>
      <c r="AA41470" s="65"/>
      <c r="AB41470" s="65"/>
      <c r="AC41470" s="65"/>
      <c r="AD41470" s="65"/>
      <c r="AE41470" s="65"/>
      <c r="AF41470" s="65"/>
      <c r="AG41470" s="65"/>
      <c r="AH41470" s="65"/>
    </row>
    <row r="41471" spans="4:34" ht="12.75" customHeight="1">
      <c r="D41471" s="51"/>
      <c r="E41471" s="52"/>
      <c r="F41471" s="52"/>
      <c r="G41471" s="53"/>
      <c r="H41471" s="53"/>
      <c r="I41471" s="53"/>
      <c r="J41471" s="65"/>
      <c r="K41471" s="65"/>
      <c r="L41471" s="65"/>
      <c r="M41471" s="65"/>
      <c r="N41471" s="65"/>
      <c r="O41471" s="65"/>
      <c r="P41471" s="65"/>
      <c r="Q41471" s="65"/>
      <c r="R41471" s="65"/>
      <c r="S41471" s="65"/>
      <c r="T41471" s="65"/>
      <c r="U41471" s="65"/>
      <c r="V41471" s="65"/>
      <c r="W41471" s="65"/>
      <c r="X41471" s="65"/>
      <c r="Y41471" s="65"/>
      <c r="Z41471" s="65"/>
      <c r="AA41471" s="65"/>
      <c r="AB41471" s="65"/>
      <c r="AC41471" s="65"/>
      <c r="AD41471" s="65"/>
      <c r="AE41471" s="65"/>
      <c r="AF41471" s="65"/>
      <c r="AG41471" s="65"/>
      <c r="AH41471" s="65"/>
    </row>
    <row r="41472" spans="4:34" ht="12.75" customHeight="1">
      <c r="D41472" s="51"/>
      <c r="E41472" s="52"/>
      <c r="F41472" s="52"/>
      <c r="G41472" s="53"/>
      <c r="H41472" s="53"/>
      <c r="I41472" s="53"/>
      <c r="J41472" s="65"/>
      <c r="K41472" s="65"/>
      <c r="L41472" s="65"/>
      <c r="M41472" s="65"/>
      <c r="N41472" s="65"/>
      <c r="O41472" s="65"/>
      <c r="P41472" s="65"/>
      <c r="Q41472" s="65"/>
      <c r="R41472" s="65"/>
      <c r="S41472" s="65"/>
      <c r="T41472" s="65"/>
      <c r="U41472" s="65"/>
      <c r="V41472" s="65"/>
      <c r="W41472" s="65"/>
      <c r="X41472" s="65"/>
      <c r="Y41472" s="65"/>
      <c r="Z41472" s="65"/>
      <c r="AA41472" s="65"/>
      <c r="AB41472" s="65"/>
      <c r="AC41472" s="65"/>
      <c r="AD41472" s="65"/>
      <c r="AE41472" s="65"/>
      <c r="AF41472" s="65"/>
      <c r="AG41472" s="65"/>
      <c r="AH41472" s="65"/>
    </row>
    <row r="41473" spans="4:34" ht="12.75" customHeight="1">
      <c r="D41473" s="51"/>
      <c r="E41473" s="52"/>
      <c r="F41473" s="52"/>
      <c r="G41473" s="53"/>
      <c r="H41473" s="53"/>
      <c r="I41473" s="53"/>
      <c r="J41473" s="65"/>
      <c r="K41473" s="65"/>
      <c r="L41473" s="65"/>
      <c r="M41473" s="65"/>
      <c r="N41473" s="65"/>
      <c r="O41473" s="65"/>
      <c r="P41473" s="65"/>
      <c r="Q41473" s="65"/>
      <c r="R41473" s="65"/>
      <c r="S41473" s="65"/>
      <c r="T41473" s="65"/>
      <c r="U41473" s="65"/>
      <c r="V41473" s="65"/>
      <c r="W41473" s="65"/>
      <c r="X41473" s="65"/>
      <c r="Y41473" s="65"/>
      <c r="Z41473" s="65"/>
      <c r="AA41473" s="65"/>
      <c r="AB41473" s="65"/>
      <c r="AC41473" s="65"/>
      <c r="AD41473" s="65"/>
      <c r="AE41473" s="65"/>
      <c r="AF41473" s="65"/>
      <c r="AG41473" s="65"/>
      <c r="AH41473" s="65"/>
    </row>
    <row r="41474" spans="4:34" ht="12.75" customHeight="1">
      <c r="D41474" s="51"/>
      <c r="E41474" s="52"/>
      <c r="F41474" s="52"/>
      <c r="G41474" s="53"/>
      <c r="H41474" s="53"/>
      <c r="I41474" s="53"/>
      <c r="J41474" s="65"/>
      <c r="K41474" s="65"/>
      <c r="L41474" s="65"/>
      <c r="M41474" s="65"/>
      <c r="N41474" s="65"/>
      <c r="O41474" s="65"/>
      <c r="P41474" s="65"/>
      <c r="Q41474" s="65"/>
      <c r="R41474" s="65"/>
      <c r="S41474" s="65"/>
      <c r="T41474" s="65"/>
      <c r="U41474" s="65"/>
      <c r="V41474" s="65"/>
      <c r="W41474" s="65"/>
      <c r="X41474" s="65"/>
      <c r="Y41474" s="65"/>
      <c r="Z41474" s="65"/>
      <c r="AA41474" s="65"/>
      <c r="AB41474" s="65"/>
      <c r="AC41474" s="65"/>
      <c r="AD41474" s="65"/>
      <c r="AE41474" s="65"/>
      <c r="AF41474" s="65"/>
      <c r="AG41474" s="65"/>
      <c r="AH41474" s="65"/>
    </row>
    <row r="41475" spans="4:34" ht="12.75" customHeight="1">
      <c r="D41475" s="51"/>
      <c r="E41475" s="52"/>
      <c r="F41475" s="52"/>
      <c r="G41475" s="53"/>
      <c r="H41475" s="53"/>
      <c r="I41475" s="53"/>
      <c r="J41475" s="65"/>
      <c r="K41475" s="65"/>
      <c r="L41475" s="65"/>
      <c r="M41475" s="65"/>
      <c r="N41475" s="65"/>
      <c r="O41475" s="65"/>
      <c r="P41475" s="65"/>
      <c r="Q41475" s="65"/>
      <c r="R41475" s="65"/>
      <c r="S41475" s="65"/>
      <c r="T41475" s="65"/>
      <c r="U41475" s="65"/>
      <c r="V41475" s="65"/>
      <c r="W41475" s="65"/>
      <c r="X41475" s="65"/>
      <c r="Y41475" s="65"/>
      <c r="Z41475" s="65"/>
      <c r="AA41475" s="65"/>
      <c r="AB41475" s="65"/>
      <c r="AC41475" s="65"/>
      <c r="AD41475" s="65"/>
      <c r="AE41475" s="65"/>
      <c r="AF41475" s="65"/>
      <c r="AG41475" s="65"/>
      <c r="AH41475" s="65"/>
    </row>
    <row r="41476" spans="4:34" ht="12.75" customHeight="1">
      <c r="D41476" s="51"/>
      <c r="E41476" s="52"/>
      <c r="F41476" s="52"/>
      <c r="G41476" s="53"/>
      <c r="H41476" s="53"/>
      <c r="I41476" s="53"/>
      <c r="J41476" s="65"/>
      <c r="K41476" s="65"/>
      <c r="L41476" s="65"/>
      <c r="M41476" s="65"/>
      <c r="N41476" s="65"/>
      <c r="O41476" s="65"/>
      <c r="P41476" s="65"/>
      <c r="Q41476" s="65"/>
      <c r="R41476" s="65"/>
      <c r="S41476" s="65"/>
      <c r="T41476" s="65"/>
      <c r="U41476" s="65"/>
      <c r="V41476" s="65"/>
      <c r="W41476" s="65"/>
      <c r="X41476" s="65"/>
      <c r="Y41476" s="65"/>
      <c r="Z41476" s="65"/>
      <c r="AA41476" s="65"/>
      <c r="AB41476" s="65"/>
      <c r="AC41476" s="65"/>
      <c r="AD41476" s="65"/>
      <c r="AE41476" s="65"/>
      <c r="AF41476" s="65"/>
      <c r="AG41476" s="65"/>
      <c r="AH41476" s="65"/>
    </row>
    <row r="41477" spans="4:34" ht="12.75" customHeight="1">
      <c r="D41477" s="51"/>
      <c r="E41477" s="52"/>
      <c r="F41477" s="52"/>
      <c r="G41477" s="53"/>
      <c r="H41477" s="53"/>
      <c r="I41477" s="53"/>
      <c r="J41477" s="65"/>
      <c r="K41477" s="65"/>
      <c r="L41477" s="65"/>
      <c r="M41477" s="65"/>
      <c r="N41477" s="65"/>
      <c r="O41477" s="65"/>
      <c r="P41477" s="65"/>
      <c r="Q41477" s="65"/>
      <c r="R41477" s="65"/>
      <c r="S41477" s="65"/>
      <c r="T41477" s="65"/>
      <c r="U41477" s="65"/>
      <c r="V41477" s="65"/>
      <c r="W41477" s="65"/>
      <c r="X41477" s="65"/>
      <c r="Y41477" s="65"/>
      <c r="Z41477" s="65"/>
      <c r="AA41477" s="65"/>
      <c r="AB41477" s="65"/>
      <c r="AC41477" s="65"/>
      <c r="AD41477" s="65"/>
      <c r="AE41477" s="65"/>
      <c r="AF41477" s="65"/>
      <c r="AG41477" s="65"/>
      <c r="AH41477" s="65"/>
    </row>
    <row r="41478" spans="4:34" ht="12.75" customHeight="1">
      <c r="D41478" s="51"/>
      <c r="E41478" s="52"/>
      <c r="F41478" s="52"/>
      <c r="G41478" s="53"/>
      <c r="H41478" s="53"/>
      <c r="I41478" s="53"/>
      <c r="J41478" s="65"/>
      <c r="K41478" s="65"/>
      <c r="L41478" s="65"/>
      <c r="M41478" s="65"/>
      <c r="N41478" s="65"/>
      <c r="O41478" s="65"/>
      <c r="P41478" s="65"/>
      <c r="Q41478" s="65"/>
      <c r="R41478" s="65"/>
      <c r="S41478" s="65"/>
      <c r="T41478" s="65"/>
      <c r="U41478" s="65"/>
      <c r="V41478" s="65"/>
      <c r="W41478" s="65"/>
      <c r="X41478" s="65"/>
      <c r="Y41478" s="65"/>
      <c r="Z41478" s="65"/>
      <c r="AA41478" s="65"/>
      <c r="AB41478" s="65"/>
      <c r="AC41478" s="65"/>
      <c r="AD41478" s="65"/>
      <c r="AE41478" s="65"/>
      <c r="AF41478" s="65"/>
      <c r="AG41478" s="65"/>
      <c r="AH41478" s="65"/>
    </row>
    <row r="41479" spans="4:34" ht="12.75" customHeight="1">
      <c r="D41479" s="51"/>
      <c r="E41479" s="52"/>
      <c r="F41479" s="52"/>
      <c r="G41479" s="53"/>
      <c r="H41479" s="53"/>
      <c r="I41479" s="53"/>
      <c r="J41479" s="65"/>
      <c r="K41479" s="65"/>
      <c r="L41479" s="65"/>
      <c r="M41479" s="65"/>
      <c r="N41479" s="65"/>
      <c r="O41479" s="65"/>
      <c r="P41479" s="65"/>
      <c r="Q41479" s="65"/>
      <c r="R41479" s="65"/>
      <c r="S41479" s="65"/>
      <c r="T41479" s="65"/>
      <c r="U41479" s="65"/>
      <c r="V41479" s="65"/>
      <c r="W41479" s="65"/>
      <c r="X41479" s="65"/>
      <c r="Y41479" s="65"/>
      <c r="Z41479" s="65"/>
      <c r="AA41479" s="65"/>
      <c r="AB41479" s="65"/>
      <c r="AC41479" s="65"/>
      <c r="AD41479" s="65"/>
      <c r="AE41479" s="65"/>
      <c r="AF41479" s="65"/>
      <c r="AG41479" s="65"/>
      <c r="AH41479" s="65"/>
    </row>
    <row r="41480" spans="4:34" ht="12.75" customHeight="1">
      <c r="D41480" s="51"/>
      <c r="E41480" s="52"/>
      <c r="F41480" s="52"/>
      <c r="G41480" s="53"/>
      <c r="H41480" s="53"/>
      <c r="I41480" s="53"/>
      <c r="J41480" s="65"/>
      <c r="K41480" s="65"/>
      <c r="L41480" s="65"/>
      <c r="M41480" s="65"/>
      <c r="N41480" s="65"/>
      <c r="O41480" s="65"/>
      <c r="P41480" s="65"/>
      <c r="Q41480" s="65"/>
      <c r="R41480" s="65"/>
      <c r="S41480" s="65"/>
      <c r="T41480" s="65"/>
      <c r="U41480" s="65"/>
      <c r="V41480" s="65"/>
      <c r="W41480" s="65"/>
      <c r="X41480" s="65"/>
      <c r="Y41480" s="65"/>
      <c r="Z41480" s="65"/>
      <c r="AA41480" s="65"/>
      <c r="AB41480" s="65"/>
      <c r="AC41480" s="65"/>
      <c r="AD41480" s="65"/>
      <c r="AE41480" s="65"/>
      <c r="AF41480" s="65"/>
      <c r="AG41480" s="65"/>
      <c r="AH41480" s="65"/>
    </row>
    <row r="41481" spans="4:34" ht="12.75" customHeight="1">
      <c r="D41481" s="51"/>
      <c r="E41481" s="52"/>
      <c r="F41481" s="52"/>
      <c r="G41481" s="53"/>
      <c r="H41481" s="53"/>
      <c r="I41481" s="53"/>
      <c r="J41481" s="65"/>
      <c r="K41481" s="65"/>
      <c r="L41481" s="65"/>
      <c r="M41481" s="65"/>
      <c r="N41481" s="65"/>
      <c r="O41481" s="65"/>
      <c r="P41481" s="65"/>
      <c r="Q41481" s="65"/>
      <c r="R41481" s="65"/>
      <c r="S41481" s="65"/>
      <c r="T41481" s="65"/>
      <c r="U41481" s="65"/>
      <c r="V41481" s="65"/>
      <c r="W41481" s="65"/>
      <c r="X41481" s="65"/>
      <c r="Y41481" s="65"/>
      <c r="Z41481" s="65"/>
      <c r="AA41481" s="65"/>
      <c r="AB41481" s="65"/>
      <c r="AC41481" s="65"/>
      <c r="AD41481" s="65"/>
      <c r="AE41481" s="65"/>
      <c r="AF41481" s="65"/>
      <c r="AG41481" s="65"/>
      <c r="AH41481" s="65"/>
    </row>
    <row r="41482" spans="4:34" ht="12.75" customHeight="1">
      <c r="D41482" s="51"/>
      <c r="E41482" s="52"/>
      <c r="F41482" s="52"/>
      <c r="G41482" s="53"/>
      <c r="H41482" s="53"/>
      <c r="I41482" s="53"/>
      <c r="J41482" s="65"/>
      <c r="K41482" s="65"/>
      <c r="L41482" s="65"/>
      <c r="M41482" s="65"/>
      <c r="N41482" s="65"/>
      <c r="O41482" s="65"/>
      <c r="P41482" s="65"/>
      <c r="Q41482" s="65"/>
      <c r="R41482" s="65"/>
      <c r="S41482" s="65"/>
      <c r="T41482" s="65"/>
      <c r="U41482" s="65"/>
      <c r="V41482" s="65"/>
      <c r="W41482" s="65"/>
      <c r="X41482" s="65"/>
      <c r="Y41482" s="65"/>
      <c r="Z41482" s="65"/>
      <c r="AA41482" s="65"/>
      <c r="AB41482" s="65"/>
      <c r="AC41482" s="65"/>
      <c r="AD41482" s="65"/>
      <c r="AE41482" s="65"/>
      <c r="AF41482" s="65"/>
      <c r="AG41482" s="65"/>
      <c r="AH41482" s="65"/>
    </row>
    <row r="41483" spans="4:34" ht="12.75" customHeight="1">
      <c r="D41483" s="51"/>
      <c r="E41483" s="52"/>
      <c r="F41483" s="52"/>
      <c r="G41483" s="53"/>
      <c r="H41483" s="53"/>
      <c r="I41483" s="53"/>
      <c r="J41483" s="65"/>
      <c r="K41483" s="65"/>
      <c r="L41483" s="65"/>
      <c r="M41483" s="65"/>
      <c r="N41483" s="65"/>
      <c r="O41483" s="65"/>
      <c r="P41483" s="65"/>
      <c r="Q41483" s="65"/>
      <c r="R41483" s="65"/>
      <c r="S41483" s="65"/>
      <c r="T41483" s="65"/>
      <c r="U41483" s="65"/>
      <c r="V41483" s="65"/>
      <c r="W41483" s="65"/>
      <c r="X41483" s="65"/>
      <c r="Y41483" s="65"/>
      <c r="Z41483" s="65"/>
      <c r="AA41483" s="65"/>
      <c r="AB41483" s="65"/>
      <c r="AC41483" s="65"/>
      <c r="AD41483" s="65"/>
      <c r="AE41483" s="65"/>
      <c r="AF41483" s="65"/>
      <c r="AG41483" s="65"/>
      <c r="AH41483" s="65"/>
    </row>
    <row r="41484" spans="4:34" ht="12.75" customHeight="1">
      <c r="D41484" s="51"/>
      <c r="E41484" s="52"/>
      <c r="F41484" s="52"/>
      <c r="G41484" s="53"/>
      <c r="H41484" s="53"/>
      <c r="I41484" s="53"/>
      <c r="J41484" s="65"/>
      <c r="K41484" s="65"/>
      <c r="L41484" s="65"/>
      <c r="M41484" s="65"/>
      <c r="N41484" s="65"/>
      <c r="O41484" s="65"/>
      <c r="P41484" s="65"/>
      <c r="Q41484" s="65"/>
      <c r="R41484" s="65"/>
      <c r="S41484" s="65"/>
      <c r="T41484" s="65"/>
      <c r="U41484" s="65"/>
      <c r="V41484" s="65"/>
      <c r="W41484" s="65"/>
      <c r="X41484" s="65"/>
      <c r="Y41484" s="65"/>
      <c r="Z41484" s="65"/>
      <c r="AA41484" s="65"/>
      <c r="AB41484" s="65"/>
      <c r="AC41484" s="65"/>
      <c r="AD41484" s="65"/>
      <c r="AE41484" s="65"/>
      <c r="AF41484" s="65"/>
      <c r="AG41484" s="65"/>
      <c r="AH41484" s="65"/>
    </row>
    <row r="41485" spans="4:34" ht="12.75" customHeight="1">
      <c r="D41485" s="51"/>
      <c r="E41485" s="52"/>
      <c r="F41485" s="52"/>
      <c r="G41485" s="53"/>
      <c r="H41485" s="53"/>
      <c r="I41485" s="53"/>
      <c r="J41485" s="65"/>
      <c r="K41485" s="65"/>
      <c r="L41485" s="65"/>
      <c r="M41485" s="65"/>
      <c r="N41485" s="65"/>
      <c r="O41485" s="65"/>
      <c r="P41485" s="65"/>
      <c r="Q41485" s="65"/>
      <c r="R41485" s="65"/>
      <c r="S41485" s="65"/>
      <c r="T41485" s="65"/>
      <c r="U41485" s="65"/>
      <c r="V41485" s="65"/>
      <c r="W41485" s="65"/>
      <c r="X41485" s="65"/>
      <c r="Y41485" s="65"/>
      <c r="Z41485" s="65"/>
      <c r="AA41485" s="65"/>
      <c r="AB41485" s="65"/>
      <c r="AC41485" s="65"/>
      <c r="AD41485" s="65"/>
      <c r="AE41485" s="65"/>
      <c r="AF41485" s="65"/>
      <c r="AG41485" s="65"/>
      <c r="AH41485" s="65"/>
    </row>
    <row r="41486" spans="4:34" ht="12.75" customHeight="1">
      <c r="D41486" s="51"/>
      <c r="E41486" s="52"/>
      <c r="F41486" s="52"/>
      <c r="G41486" s="53"/>
      <c r="H41486" s="53"/>
      <c r="I41486" s="53"/>
      <c r="J41486" s="65"/>
      <c r="K41486" s="65"/>
      <c r="L41486" s="65"/>
      <c r="M41486" s="65"/>
      <c r="N41486" s="65"/>
      <c r="O41486" s="65"/>
      <c r="P41486" s="65"/>
      <c r="Q41486" s="65"/>
      <c r="R41486" s="65"/>
      <c r="S41486" s="65"/>
      <c r="T41486" s="65"/>
      <c r="U41486" s="65"/>
      <c r="V41486" s="65"/>
      <c r="W41486" s="65"/>
      <c r="X41486" s="65"/>
      <c r="Y41486" s="65"/>
      <c r="Z41486" s="65"/>
      <c r="AA41486" s="65"/>
      <c r="AB41486" s="65"/>
      <c r="AC41486" s="65"/>
      <c r="AD41486" s="65"/>
      <c r="AE41486" s="65"/>
      <c r="AF41486" s="65"/>
      <c r="AG41486" s="65"/>
      <c r="AH41486" s="65"/>
    </row>
    <row r="41487" spans="4:34" ht="12.75" customHeight="1">
      <c r="D41487" s="51"/>
      <c r="E41487" s="52"/>
      <c r="F41487" s="52"/>
      <c r="G41487" s="53"/>
      <c r="H41487" s="53"/>
      <c r="I41487" s="53"/>
      <c r="J41487" s="65"/>
      <c r="K41487" s="65"/>
      <c r="L41487" s="65"/>
      <c r="M41487" s="65"/>
      <c r="N41487" s="65"/>
      <c r="O41487" s="65"/>
      <c r="P41487" s="65"/>
      <c r="Q41487" s="65"/>
      <c r="R41487" s="65"/>
      <c r="S41487" s="65"/>
      <c r="T41487" s="65"/>
      <c r="U41487" s="65"/>
      <c r="V41487" s="65"/>
      <c r="W41487" s="65"/>
      <c r="X41487" s="65"/>
      <c r="Y41487" s="65"/>
      <c r="Z41487" s="65"/>
      <c r="AA41487" s="65"/>
      <c r="AB41487" s="65"/>
      <c r="AC41487" s="65"/>
      <c r="AD41487" s="65"/>
      <c r="AE41487" s="65"/>
      <c r="AF41487" s="65"/>
      <c r="AG41487" s="65"/>
      <c r="AH41487" s="65"/>
    </row>
    <row r="41488" spans="4:34" ht="12.75" customHeight="1">
      <c r="D41488" s="51"/>
      <c r="E41488" s="52"/>
      <c r="F41488" s="52"/>
      <c r="G41488" s="53"/>
      <c r="H41488" s="53"/>
      <c r="I41488" s="53"/>
      <c r="J41488" s="65"/>
      <c r="K41488" s="65"/>
      <c r="L41488" s="65"/>
      <c r="M41488" s="65"/>
      <c r="N41488" s="65"/>
      <c r="O41488" s="65"/>
      <c r="P41488" s="65"/>
      <c r="Q41488" s="65"/>
      <c r="R41488" s="65"/>
      <c r="S41488" s="65"/>
      <c r="T41488" s="65"/>
      <c r="U41488" s="65"/>
      <c r="V41488" s="65"/>
      <c r="W41488" s="65"/>
      <c r="X41488" s="65"/>
      <c r="Y41488" s="65"/>
      <c r="Z41488" s="65"/>
      <c r="AA41488" s="65"/>
      <c r="AB41488" s="65"/>
      <c r="AC41488" s="65"/>
      <c r="AD41488" s="65"/>
      <c r="AE41488" s="65"/>
      <c r="AF41488" s="65"/>
      <c r="AG41488" s="65"/>
      <c r="AH41488" s="65"/>
    </row>
    <row r="41489" spans="4:34" ht="12.75" customHeight="1">
      <c r="D41489" s="51"/>
      <c r="E41489" s="52"/>
      <c r="F41489" s="52"/>
      <c r="G41489" s="53"/>
      <c r="H41489" s="53"/>
      <c r="I41489" s="53"/>
      <c r="J41489" s="65"/>
      <c r="K41489" s="65"/>
      <c r="L41489" s="65"/>
      <c r="M41489" s="65"/>
      <c r="N41489" s="65"/>
      <c r="O41489" s="65"/>
      <c r="P41489" s="65"/>
      <c r="Q41489" s="65"/>
      <c r="R41489" s="65"/>
      <c r="S41489" s="65"/>
      <c r="T41489" s="65"/>
      <c r="U41489" s="65"/>
      <c r="V41489" s="65"/>
      <c r="W41489" s="65"/>
      <c r="X41489" s="65"/>
      <c r="Y41489" s="65"/>
      <c r="Z41489" s="65"/>
      <c r="AA41489" s="65"/>
      <c r="AB41489" s="65"/>
      <c r="AC41489" s="65"/>
      <c r="AD41489" s="65"/>
      <c r="AE41489" s="65"/>
      <c r="AF41489" s="65"/>
      <c r="AG41489" s="65"/>
      <c r="AH41489" s="65"/>
    </row>
    <row r="41490" spans="4:34" ht="12.75" customHeight="1">
      <c r="D41490" s="51"/>
      <c r="E41490" s="52"/>
      <c r="F41490" s="52"/>
      <c r="G41490" s="53"/>
      <c r="H41490" s="53"/>
      <c r="I41490" s="53"/>
      <c r="J41490" s="65"/>
      <c r="K41490" s="65"/>
      <c r="L41490" s="65"/>
      <c r="M41490" s="65"/>
      <c r="N41490" s="65"/>
      <c r="O41490" s="65"/>
      <c r="P41490" s="65"/>
      <c r="Q41490" s="65"/>
      <c r="R41490" s="65"/>
      <c r="S41490" s="65"/>
      <c r="T41490" s="65"/>
      <c r="U41490" s="65"/>
      <c r="V41490" s="65"/>
      <c r="W41490" s="65"/>
      <c r="X41490" s="65"/>
      <c r="Y41490" s="65"/>
      <c r="Z41490" s="65"/>
      <c r="AA41490" s="65"/>
      <c r="AB41490" s="65"/>
      <c r="AC41490" s="65"/>
      <c r="AD41490" s="65"/>
      <c r="AE41490" s="65"/>
      <c r="AF41490" s="65"/>
      <c r="AG41490" s="65"/>
      <c r="AH41490" s="65"/>
    </row>
    <row r="41491" spans="4:34" ht="12.75" customHeight="1">
      <c r="D41491" s="51"/>
      <c r="E41491" s="52"/>
      <c r="F41491" s="52"/>
      <c r="G41491" s="53"/>
      <c r="H41491" s="53"/>
      <c r="I41491" s="53"/>
      <c r="J41491" s="65"/>
      <c r="K41491" s="65"/>
      <c r="L41491" s="65"/>
      <c r="M41491" s="65"/>
      <c r="N41491" s="65"/>
      <c r="O41491" s="65"/>
      <c r="P41491" s="65"/>
      <c r="Q41491" s="65"/>
      <c r="R41491" s="65"/>
      <c r="S41491" s="65"/>
      <c r="T41491" s="65"/>
      <c r="U41491" s="65"/>
      <c r="V41491" s="65"/>
      <c r="W41491" s="65"/>
      <c r="X41491" s="65"/>
      <c r="Y41491" s="65"/>
      <c r="Z41491" s="65"/>
      <c r="AA41491" s="65"/>
      <c r="AB41491" s="65"/>
      <c r="AC41491" s="65"/>
      <c r="AD41491" s="65"/>
      <c r="AE41491" s="65"/>
      <c r="AF41491" s="65"/>
      <c r="AG41491" s="65"/>
      <c r="AH41491" s="65"/>
    </row>
    <row r="41492" spans="4:34" ht="12.75" customHeight="1">
      <c r="D41492" s="51"/>
      <c r="E41492" s="52"/>
      <c r="F41492" s="52"/>
      <c r="G41492" s="53"/>
      <c r="H41492" s="53"/>
      <c r="I41492" s="53"/>
      <c r="J41492" s="65"/>
      <c r="K41492" s="65"/>
      <c r="L41492" s="65"/>
      <c r="M41492" s="65"/>
      <c r="N41492" s="65"/>
      <c r="O41492" s="65"/>
      <c r="P41492" s="65"/>
      <c r="Q41492" s="65"/>
      <c r="R41492" s="65"/>
      <c r="S41492" s="65"/>
      <c r="T41492" s="65"/>
      <c r="U41492" s="65"/>
      <c r="V41492" s="65"/>
      <c r="W41492" s="65"/>
      <c r="X41492" s="65"/>
      <c r="Y41492" s="65"/>
      <c r="Z41492" s="65"/>
      <c r="AA41492" s="65"/>
      <c r="AB41492" s="65"/>
      <c r="AC41492" s="65"/>
      <c r="AD41492" s="65"/>
      <c r="AE41492" s="65"/>
      <c r="AF41492" s="65"/>
      <c r="AG41492" s="65"/>
      <c r="AH41492" s="65"/>
    </row>
    <row r="41493" spans="4:34" ht="12.75" customHeight="1">
      <c r="D41493" s="51"/>
      <c r="E41493" s="52"/>
      <c r="F41493" s="52"/>
      <c r="G41493" s="53"/>
      <c r="H41493" s="53"/>
      <c r="I41493" s="53"/>
      <c r="J41493" s="65"/>
      <c r="K41493" s="65"/>
      <c r="L41493" s="65"/>
      <c r="M41493" s="65"/>
      <c r="N41493" s="65"/>
      <c r="O41493" s="65"/>
      <c r="P41493" s="65"/>
      <c r="Q41493" s="65"/>
      <c r="R41493" s="65"/>
      <c r="S41493" s="65"/>
      <c r="T41493" s="65"/>
      <c r="U41493" s="65"/>
      <c r="V41493" s="65"/>
      <c r="W41493" s="65"/>
      <c r="X41493" s="65"/>
      <c r="Y41493" s="65"/>
      <c r="Z41493" s="65"/>
      <c r="AA41493" s="65"/>
      <c r="AB41493" s="65"/>
      <c r="AC41493" s="65"/>
      <c r="AD41493" s="65"/>
      <c r="AE41493" s="65"/>
      <c r="AF41493" s="65"/>
      <c r="AG41493" s="65"/>
      <c r="AH41493" s="65"/>
    </row>
    <row r="41494" spans="4:34" ht="12.75" customHeight="1">
      <c r="D41494" s="51"/>
      <c r="E41494" s="52"/>
      <c r="F41494" s="52"/>
      <c r="G41494" s="53"/>
      <c r="H41494" s="53"/>
      <c r="I41494" s="53"/>
      <c r="J41494" s="65"/>
      <c r="K41494" s="65"/>
      <c r="L41494" s="65"/>
      <c r="M41494" s="65"/>
      <c r="N41494" s="65"/>
      <c r="O41494" s="65"/>
      <c r="P41494" s="65"/>
      <c r="Q41494" s="65"/>
      <c r="R41494" s="65"/>
      <c r="S41494" s="65"/>
      <c r="T41494" s="65"/>
      <c r="U41494" s="65"/>
      <c r="V41494" s="65"/>
      <c r="W41494" s="65"/>
      <c r="X41494" s="65"/>
      <c r="Y41494" s="65"/>
      <c r="Z41494" s="65"/>
      <c r="AA41494" s="65"/>
      <c r="AB41494" s="65"/>
      <c r="AC41494" s="65"/>
      <c r="AD41494" s="65"/>
      <c r="AE41494" s="65"/>
      <c r="AF41494" s="65"/>
      <c r="AG41494" s="65"/>
      <c r="AH41494" s="65"/>
    </row>
    <row r="41495" spans="4:34" ht="12.75" customHeight="1">
      <c r="D41495" s="51"/>
      <c r="E41495" s="52"/>
      <c r="F41495" s="52"/>
      <c r="G41495" s="53"/>
      <c r="H41495" s="53"/>
      <c r="I41495" s="53"/>
      <c r="J41495" s="65"/>
      <c r="K41495" s="65"/>
      <c r="L41495" s="65"/>
      <c r="M41495" s="65"/>
      <c r="N41495" s="65"/>
      <c r="O41495" s="65"/>
      <c r="P41495" s="65"/>
      <c r="Q41495" s="65"/>
      <c r="R41495" s="65"/>
      <c r="S41495" s="65"/>
      <c r="T41495" s="65"/>
      <c r="U41495" s="65"/>
      <c r="V41495" s="65"/>
      <c r="W41495" s="65"/>
      <c r="X41495" s="65"/>
      <c r="Y41495" s="65"/>
      <c r="Z41495" s="65"/>
      <c r="AA41495" s="65"/>
      <c r="AB41495" s="65"/>
      <c r="AC41495" s="65"/>
      <c r="AD41495" s="65"/>
      <c r="AE41495" s="65"/>
      <c r="AF41495" s="65"/>
      <c r="AG41495" s="65"/>
      <c r="AH41495" s="65"/>
    </row>
    <row r="41496" spans="4:34" ht="12.75" customHeight="1">
      <c r="D41496" s="51"/>
      <c r="E41496" s="52"/>
      <c r="F41496" s="52"/>
      <c r="G41496" s="53"/>
      <c r="H41496" s="53"/>
      <c r="I41496" s="53"/>
      <c r="J41496" s="65"/>
      <c r="K41496" s="65"/>
      <c r="L41496" s="65"/>
      <c r="M41496" s="65"/>
      <c r="N41496" s="65"/>
      <c r="O41496" s="65"/>
      <c r="P41496" s="65"/>
      <c r="Q41496" s="65"/>
      <c r="R41496" s="65"/>
      <c r="S41496" s="65"/>
      <c r="T41496" s="65"/>
      <c r="U41496" s="65"/>
      <c r="V41496" s="65"/>
      <c r="W41496" s="65"/>
      <c r="X41496" s="65"/>
      <c r="Y41496" s="65"/>
      <c r="Z41496" s="65"/>
      <c r="AA41496" s="65"/>
      <c r="AB41496" s="65"/>
      <c r="AC41496" s="65"/>
      <c r="AD41496" s="65"/>
      <c r="AE41496" s="65"/>
      <c r="AF41496" s="65"/>
      <c r="AG41496" s="65"/>
      <c r="AH41496" s="65"/>
    </row>
    <row r="41497" spans="4:34" ht="12.75" customHeight="1">
      <c r="D41497" s="51"/>
      <c r="E41497" s="52"/>
      <c r="F41497" s="52"/>
      <c r="G41497" s="53"/>
      <c r="H41497" s="53"/>
      <c r="I41497" s="53"/>
      <c r="J41497" s="65"/>
      <c r="K41497" s="65"/>
      <c r="L41497" s="65"/>
      <c r="M41497" s="65"/>
      <c r="N41497" s="65"/>
      <c r="O41497" s="65"/>
      <c r="P41497" s="65"/>
      <c r="Q41497" s="65"/>
      <c r="R41497" s="65"/>
      <c r="S41497" s="65"/>
      <c r="T41497" s="65"/>
      <c r="U41497" s="65"/>
      <c r="V41497" s="65"/>
      <c r="W41497" s="65"/>
      <c r="X41497" s="65"/>
      <c r="Y41497" s="65"/>
      <c r="Z41497" s="65"/>
      <c r="AA41497" s="65"/>
      <c r="AB41497" s="65"/>
      <c r="AC41497" s="65"/>
      <c r="AD41497" s="65"/>
      <c r="AE41497" s="65"/>
      <c r="AF41497" s="65"/>
      <c r="AG41497" s="65"/>
      <c r="AH41497" s="65"/>
    </row>
    <row r="41498" spans="4:34" ht="12.75" customHeight="1">
      <c r="D41498" s="51"/>
      <c r="E41498" s="52"/>
      <c r="F41498" s="52"/>
      <c r="G41498" s="53"/>
      <c r="H41498" s="53"/>
      <c r="I41498" s="53"/>
      <c r="J41498" s="65"/>
      <c r="K41498" s="65"/>
      <c r="L41498" s="65"/>
      <c r="M41498" s="65"/>
      <c r="N41498" s="65"/>
      <c r="O41498" s="65"/>
      <c r="P41498" s="65"/>
      <c r="Q41498" s="65"/>
      <c r="R41498" s="65"/>
      <c r="S41498" s="65"/>
      <c r="T41498" s="65"/>
      <c r="U41498" s="65"/>
      <c r="V41498" s="65"/>
      <c r="W41498" s="65"/>
      <c r="X41498" s="65"/>
      <c r="Y41498" s="65"/>
      <c r="Z41498" s="65"/>
      <c r="AA41498" s="65"/>
      <c r="AB41498" s="65"/>
      <c r="AC41498" s="65"/>
      <c r="AD41498" s="65"/>
      <c r="AE41498" s="65"/>
      <c r="AF41498" s="65"/>
      <c r="AG41498" s="65"/>
      <c r="AH41498" s="65"/>
    </row>
    <row r="41499" spans="4:34" ht="12.75" customHeight="1">
      <c r="D41499" s="51"/>
      <c r="E41499" s="52"/>
      <c r="F41499" s="52"/>
      <c r="G41499" s="53"/>
      <c r="H41499" s="53"/>
      <c r="I41499" s="53"/>
      <c r="J41499" s="65"/>
      <c r="K41499" s="65"/>
      <c r="L41499" s="65"/>
      <c r="M41499" s="65"/>
      <c r="N41499" s="65"/>
      <c r="O41499" s="65"/>
      <c r="P41499" s="65"/>
      <c r="Q41499" s="65"/>
      <c r="R41499" s="65"/>
      <c r="S41499" s="65"/>
      <c r="T41499" s="65"/>
      <c r="U41499" s="65"/>
      <c r="V41499" s="65"/>
      <c r="W41499" s="65"/>
      <c r="X41499" s="65"/>
      <c r="Y41499" s="65"/>
      <c r="Z41499" s="65"/>
      <c r="AA41499" s="65"/>
      <c r="AB41499" s="65"/>
      <c r="AC41499" s="65"/>
      <c r="AD41499" s="65"/>
      <c r="AE41499" s="65"/>
      <c r="AF41499" s="65"/>
      <c r="AG41499" s="65"/>
      <c r="AH41499" s="65"/>
    </row>
    <row r="41500" spans="4:34" ht="12.75" customHeight="1">
      <c r="D41500" s="51"/>
      <c r="E41500" s="52"/>
      <c r="F41500" s="52"/>
      <c r="G41500" s="53"/>
      <c r="H41500" s="53"/>
      <c r="I41500" s="53"/>
      <c r="J41500" s="65"/>
      <c r="K41500" s="65"/>
      <c r="L41500" s="65"/>
      <c r="M41500" s="65"/>
      <c r="N41500" s="65"/>
      <c r="O41500" s="65"/>
      <c r="P41500" s="65"/>
      <c r="Q41500" s="65"/>
      <c r="R41500" s="65"/>
      <c r="S41500" s="65"/>
      <c r="T41500" s="65"/>
      <c r="U41500" s="65"/>
      <c r="V41500" s="65"/>
      <c r="W41500" s="65"/>
      <c r="X41500" s="65"/>
      <c r="Y41500" s="65"/>
      <c r="Z41500" s="65"/>
      <c r="AA41500" s="65"/>
      <c r="AB41500" s="65"/>
      <c r="AC41500" s="65"/>
      <c r="AD41500" s="65"/>
      <c r="AE41500" s="65"/>
      <c r="AF41500" s="65"/>
      <c r="AG41500" s="65"/>
      <c r="AH41500" s="65"/>
    </row>
    <row r="41501" spans="4:34" ht="12.75" customHeight="1">
      <c r="D41501" s="51"/>
      <c r="E41501" s="52"/>
      <c r="F41501" s="52"/>
      <c r="G41501" s="53"/>
      <c r="H41501" s="53"/>
      <c r="I41501" s="53"/>
      <c r="J41501" s="65"/>
      <c r="K41501" s="65"/>
      <c r="L41501" s="65"/>
      <c r="M41501" s="65"/>
      <c r="N41501" s="65"/>
      <c r="O41501" s="65"/>
      <c r="P41501" s="65"/>
      <c r="Q41501" s="65"/>
      <c r="R41501" s="65"/>
      <c r="S41501" s="65"/>
      <c r="T41501" s="65"/>
      <c r="U41501" s="65"/>
      <c r="V41501" s="65"/>
      <c r="W41501" s="65"/>
      <c r="X41501" s="65"/>
      <c r="Y41501" s="65"/>
      <c r="Z41501" s="65"/>
      <c r="AA41501" s="65"/>
      <c r="AB41501" s="65"/>
      <c r="AC41501" s="65"/>
      <c r="AD41501" s="65"/>
      <c r="AE41501" s="65"/>
      <c r="AF41501" s="65"/>
      <c r="AG41501" s="65"/>
      <c r="AH41501" s="65"/>
    </row>
    <row r="41502" spans="4:34" ht="12.75" customHeight="1">
      <c r="D41502" s="51"/>
      <c r="E41502" s="52"/>
      <c r="F41502" s="52"/>
      <c r="G41502" s="53"/>
      <c r="H41502" s="53"/>
      <c r="I41502" s="53"/>
      <c r="J41502" s="65"/>
      <c r="K41502" s="65"/>
      <c r="L41502" s="65"/>
      <c r="M41502" s="65"/>
      <c r="N41502" s="65"/>
      <c r="O41502" s="65"/>
      <c r="P41502" s="65"/>
      <c r="Q41502" s="65"/>
      <c r="R41502" s="65"/>
      <c r="S41502" s="65"/>
      <c r="T41502" s="65"/>
      <c r="U41502" s="65"/>
      <c r="V41502" s="65"/>
      <c r="W41502" s="65"/>
      <c r="X41502" s="65"/>
      <c r="Y41502" s="65"/>
      <c r="Z41502" s="65"/>
      <c r="AA41502" s="65"/>
      <c r="AB41502" s="65"/>
      <c r="AC41502" s="65"/>
      <c r="AD41502" s="65"/>
      <c r="AE41502" s="65"/>
      <c r="AF41502" s="65"/>
      <c r="AG41502" s="65"/>
      <c r="AH41502" s="65"/>
    </row>
    <row r="41503" spans="4:34" ht="12.75" customHeight="1">
      <c r="D41503" s="51"/>
      <c r="E41503" s="52"/>
      <c r="F41503" s="52"/>
      <c r="G41503" s="53"/>
      <c r="H41503" s="53"/>
      <c r="I41503" s="53"/>
      <c r="J41503" s="65"/>
      <c r="K41503" s="65"/>
      <c r="L41503" s="65"/>
      <c r="M41503" s="65"/>
      <c r="N41503" s="65"/>
      <c r="O41503" s="65"/>
      <c r="P41503" s="65"/>
      <c r="Q41503" s="65"/>
      <c r="R41503" s="65"/>
      <c r="S41503" s="65"/>
      <c r="T41503" s="65"/>
      <c r="U41503" s="65"/>
      <c r="V41503" s="65"/>
      <c r="W41503" s="65"/>
      <c r="X41503" s="65"/>
      <c r="Y41503" s="65"/>
      <c r="Z41503" s="65"/>
      <c r="AA41503" s="65"/>
      <c r="AB41503" s="65"/>
      <c r="AC41503" s="65"/>
      <c r="AD41503" s="65"/>
      <c r="AE41503" s="65"/>
      <c r="AF41503" s="65"/>
      <c r="AG41503" s="65"/>
      <c r="AH41503" s="65"/>
    </row>
    <row r="41504" spans="4:34" ht="12.75" customHeight="1">
      <c r="D41504" s="51"/>
      <c r="E41504" s="52"/>
      <c r="F41504" s="52"/>
      <c r="G41504" s="53"/>
      <c r="H41504" s="53"/>
      <c r="I41504" s="53"/>
      <c r="J41504" s="65"/>
      <c r="K41504" s="65"/>
      <c r="L41504" s="65"/>
      <c r="M41504" s="65"/>
      <c r="N41504" s="65"/>
      <c r="O41504" s="65"/>
      <c r="P41504" s="65"/>
      <c r="Q41504" s="65"/>
      <c r="R41504" s="65"/>
      <c r="S41504" s="65"/>
      <c r="T41504" s="65"/>
      <c r="U41504" s="65"/>
      <c r="V41504" s="65"/>
      <c r="W41504" s="65"/>
      <c r="X41504" s="65"/>
      <c r="Y41504" s="65"/>
      <c r="Z41504" s="65"/>
      <c r="AA41504" s="65"/>
      <c r="AB41504" s="65"/>
      <c r="AC41504" s="65"/>
      <c r="AD41504" s="65"/>
      <c r="AE41504" s="65"/>
      <c r="AF41504" s="65"/>
      <c r="AG41504" s="65"/>
      <c r="AH41504" s="65"/>
    </row>
    <row r="41505" spans="4:34" ht="12.75" customHeight="1">
      <c r="D41505" s="51"/>
      <c r="E41505" s="52"/>
      <c r="F41505" s="52"/>
      <c r="G41505" s="53"/>
      <c r="H41505" s="53"/>
      <c r="I41505" s="53"/>
      <c r="J41505" s="65"/>
      <c r="K41505" s="65"/>
      <c r="L41505" s="65"/>
      <c r="M41505" s="65"/>
      <c r="N41505" s="65"/>
      <c r="O41505" s="65"/>
      <c r="P41505" s="65"/>
      <c r="Q41505" s="65"/>
      <c r="R41505" s="65"/>
      <c r="S41505" s="65"/>
      <c r="T41505" s="65"/>
      <c r="U41505" s="65"/>
      <c r="V41505" s="65"/>
      <c r="W41505" s="65"/>
      <c r="X41505" s="65"/>
      <c r="Y41505" s="65"/>
      <c r="Z41505" s="65"/>
      <c r="AA41505" s="65"/>
      <c r="AB41505" s="65"/>
      <c r="AC41505" s="65"/>
      <c r="AD41505" s="65"/>
      <c r="AE41505" s="65"/>
      <c r="AF41505" s="65"/>
      <c r="AG41505" s="65"/>
      <c r="AH41505" s="65"/>
    </row>
    <row r="41506" spans="4:34" ht="12.75" customHeight="1">
      <c r="D41506" s="51"/>
      <c r="E41506" s="52"/>
      <c r="F41506" s="52"/>
      <c r="G41506" s="53"/>
      <c r="H41506" s="53"/>
      <c r="I41506" s="53"/>
      <c r="J41506" s="65"/>
      <c r="K41506" s="65"/>
      <c r="L41506" s="65"/>
      <c r="M41506" s="65"/>
      <c r="N41506" s="65"/>
      <c r="O41506" s="65"/>
      <c r="P41506" s="65"/>
      <c r="Q41506" s="65"/>
      <c r="R41506" s="65"/>
      <c r="S41506" s="65"/>
      <c r="T41506" s="65"/>
      <c r="U41506" s="65"/>
      <c r="V41506" s="65"/>
      <c r="W41506" s="65"/>
      <c r="X41506" s="65"/>
      <c r="Y41506" s="65"/>
      <c r="Z41506" s="65"/>
      <c r="AA41506" s="65"/>
      <c r="AB41506" s="65"/>
      <c r="AC41506" s="65"/>
      <c r="AD41506" s="65"/>
      <c r="AE41506" s="65"/>
      <c r="AF41506" s="65"/>
      <c r="AG41506" s="65"/>
      <c r="AH41506" s="65"/>
    </row>
    <row r="41507" spans="4:34" ht="12.75" customHeight="1">
      <c r="D41507" s="51"/>
      <c r="E41507" s="52"/>
      <c r="F41507" s="52"/>
      <c r="G41507" s="53"/>
      <c r="H41507" s="53"/>
      <c r="I41507" s="53"/>
      <c r="J41507" s="65"/>
      <c r="K41507" s="65"/>
      <c r="L41507" s="65"/>
      <c r="M41507" s="65"/>
      <c r="N41507" s="65"/>
      <c r="O41507" s="65"/>
      <c r="P41507" s="65"/>
      <c r="Q41507" s="65"/>
      <c r="R41507" s="65"/>
      <c r="S41507" s="65"/>
      <c r="T41507" s="65"/>
      <c r="U41507" s="65"/>
      <c r="V41507" s="65"/>
      <c r="W41507" s="65"/>
      <c r="X41507" s="65"/>
      <c r="Y41507" s="65"/>
      <c r="Z41507" s="65"/>
      <c r="AA41507" s="65"/>
      <c r="AB41507" s="65"/>
      <c r="AC41507" s="65"/>
      <c r="AD41507" s="65"/>
      <c r="AE41507" s="65"/>
      <c r="AF41507" s="65"/>
      <c r="AG41507" s="65"/>
      <c r="AH41507" s="65"/>
    </row>
    <row r="41508" spans="4:34" ht="12.75" customHeight="1">
      <c r="D41508" s="51"/>
      <c r="E41508" s="52"/>
      <c r="F41508" s="52"/>
      <c r="G41508" s="53"/>
      <c r="H41508" s="53"/>
      <c r="I41508" s="53"/>
      <c r="J41508" s="65"/>
      <c r="K41508" s="65"/>
      <c r="L41508" s="65"/>
      <c r="M41508" s="65"/>
      <c r="N41508" s="65"/>
      <c r="O41508" s="65"/>
      <c r="P41508" s="65"/>
      <c r="Q41508" s="65"/>
      <c r="R41508" s="65"/>
      <c r="S41508" s="65"/>
      <c r="T41508" s="65"/>
      <c r="U41508" s="65"/>
      <c r="V41508" s="65"/>
      <c r="W41508" s="65"/>
      <c r="X41508" s="65"/>
      <c r="Y41508" s="65"/>
      <c r="Z41508" s="65"/>
      <c r="AA41508" s="65"/>
      <c r="AB41508" s="65"/>
      <c r="AC41508" s="65"/>
      <c r="AD41508" s="65"/>
      <c r="AE41508" s="65"/>
      <c r="AF41508" s="65"/>
      <c r="AG41508" s="65"/>
      <c r="AH41508" s="65"/>
    </row>
    <row r="41509" spans="4:34" ht="12.75" customHeight="1">
      <c r="D41509" s="51"/>
      <c r="E41509" s="52"/>
      <c r="F41509" s="52"/>
      <c r="G41509" s="53"/>
      <c r="H41509" s="53"/>
      <c r="I41509" s="53"/>
      <c r="J41509" s="65"/>
      <c r="K41509" s="65"/>
      <c r="L41509" s="65"/>
      <c r="M41509" s="65"/>
      <c r="N41509" s="65"/>
      <c r="O41509" s="65"/>
      <c r="P41509" s="65"/>
      <c r="Q41509" s="65"/>
      <c r="R41509" s="65"/>
      <c r="S41509" s="65"/>
      <c r="T41509" s="65"/>
      <c r="U41509" s="65"/>
      <c r="V41509" s="65"/>
      <c r="W41509" s="65"/>
      <c r="X41509" s="65"/>
      <c r="Y41509" s="65"/>
      <c r="Z41509" s="65"/>
      <c r="AA41509" s="65"/>
      <c r="AB41509" s="65"/>
      <c r="AC41509" s="65"/>
      <c r="AD41509" s="65"/>
      <c r="AE41509" s="65"/>
      <c r="AF41509" s="65"/>
      <c r="AG41509" s="65"/>
      <c r="AH41509" s="65"/>
    </row>
    <row r="41510" spans="4:34" ht="12.75" customHeight="1">
      <c r="D41510" s="51"/>
      <c r="E41510" s="52"/>
      <c r="F41510" s="52"/>
      <c r="G41510" s="53"/>
      <c r="H41510" s="53"/>
      <c r="I41510" s="53"/>
      <c r="J41510" s="65"/>
      <c r="K41510" s="65"/>
      <c r="L41510" s="65"/>
      <c r="M41510" s="65"/>
      <c r="N41510" s="65"/>
      <c r="O41510" s="65"/>
      <c r="P41510" s="65"/>
      <c r="Q41510" s="65"/>
      <c r="R41510" s="65"/>
      <c r="S41510" s="65"/>
      <c r="T41510" s="65"/>
      <c r="U41510" s="65"/>
      <c r="V41510" s="65"/>
      <c r="W41510" s="65"/>
      <c r="X41510" s="65"/>
      <c r="Y41510" s="65"/>
      <c r="Z41510" s="65"/>
      <c r="AA41510" s="65"/>
      <c r="AB41510" s="65"/>
      <c r="AC41510" s="65"/>
      <c r="AD41510" s="65"/>
      <c r="AE41510" s="65"/>
      <c r="AF41510" s="65"/>
      <c r="AG41510" s="65"/>
      <c r="AH41510" s="65"/>
    </row>
    <row r="41511" spans="4:34" ht="12.75" customHeight="1">
      <c r="D41511" s="51"/>
      <c r="E41511" s="52"/>
      <c r="F41511" s="52"/>
      <c r="G41511" s="53"/>
      <c r="H41511" s="53"/>
      <c r="I41511" s="53"/>
      <c r="J41511" s="65"/>
      <c r="K41511" s="65"/>
      <c r="L41511" s="65"/>
      <c r="M41511" s="65"/>
      <c r="N41511" s="65"/>
      <c r="O41511" s="65"/>
      <c r="P41511" s="65"/>
      <c r="Q41511" s="65"/>
      <c r="R41511" s="65"/>
      <c r="S41511" s="65"/>
      <c r="T41511" s="65"/>
      <c r="U41511" s="65"/>
      <c r="V41511" s="65"/>
      <c r="W41511" s="65"/>
      <c r="X41511" s="65"/>
      <c r="Y41511" s="65"/>
      <c r="Z41511" s="65"/>
      <c r="AA41511" s="65"/>
      <c r="AB41511" s="65"/>
      <c r="AC41511" s="65"/>
      <c r="AD41511" s="65"/>
      <c r="AE41511" s="65"/>
      <c r="AF41511" s="65"/>
      <c r="AG41511" s="65"/>
      <c r="AH41511" s="65"/>
    </row>
    <row r="41512" spans="4:34" ht="12.75" customHeight="1">
      <c r="D41512" s="51"/>
      <c r="E41512" s="52"/>
      <c r="F41512" s="52"/>
      <c r="G41512" s="53"/>
      <c r="H41512" s="53"/>
      <c r="I41512" s="53"/>
      <c r="J41512" s="65"/>
      <c r="K41512" s="65"/>
      <c r="L41512" s="65"/>
      <c r="M41512" s="65"/>
      <c r="N41512" s="65"/>
      <c r="O41512" s="65"/>
      <c r="P41512" s="65"/>
      <c r="Q41512" s="65"/>
      <c r="R41512" s="65"/>
      <c r="S41512" s="65"/>
      <c r="T41512" s="65"/>
      <c r="U41512" s="65"/>
      <c r="V41512" s="65"/>
      <c r="W41512" s="65"/>
      <c r="X41512" s="65"/>
      <c r="Y41512" s="65"/>
      <c r="Z41512" s="65"/>
      <c r="AA41512" s="65"/>
      <c r="AB41512" s="65"/>
      <c r="AC41512" s="65"/>
      <c r="AD41512" s="65"/>
      <c r="AE41512" s="65"/>
      <c r="AF41512" s="65"/>
      <c r="AG41512" s="65"/>
      <c r="AH41512" s="65"/>
    </row>
    <row r="41513" spans="4:34" ht="12.75" customHeight="1">
      <c r="D41513" s="51"/>
      <c r="E41513" s="52"/>
      <c r="F41513" s="52"/>
      <c r="G41513" s="53"/>
      <c r="H41513" s="53"/>
      <c r="I41513" s="53"/>
      <c r="J41513" s="65"/>
      <c r="K41513" s="65"/>
      <c r="L41513" s="65"/>
      <c r="M41513" s="65"/>
      <c r="N41513" s="65"/>
      <c r="O41513" s="65"/>
      <c r="P41513" s="65"/>
      <c r="Q41513" s="65"/>
      <c r="R41513" s="65"/>
      <c r="S41513" s="65"/>
      <c r="T41513" s="65"/>
      <c r="U41513" s="65"/>
      <c r="V41513" s="65"/>
      <c r="W41513" s="65"/>
      <c r="X41513" s="65"/>
      <c r="Y41513" s="65"/>
      <c r="Z41513" s="65"/>
      <c r="AA41513" s="65"/>
      <c r="AB41513" s="65"/>
      <c r="AC41513" s="65"/>
      <c r="AD41513" s="65"/>
      <c r="AE41513" s="65"/>
      <c r="AF41513" s="65"/>
      <c r="AG41513" s="65"/>
      <c r="AH41513" s="65"/>
    </row>
    <row r="41514" spans="4:34" ht="12.75" customHeight="1">
      <c r="D41514" s="51"/>
      <c r="E41514" s="52"/>
      <c r="F41514" s="52"/>
      <c r="G41514" s="53"/>
      <c r="H41514" s="53"/>
      <c r="I41514" s="53"/>
      <c r="J41514" s="65"/>
      <c r="K41514" s="65"/>
      <c r="L41514" s="65"/>
      <c r="M41514" s="65"/>
      <c r="N41514" s="65"/>
      <c r="O41514" s="65"/>
      <c r="P41514" s="65"/>
      <c r="Q41514" s="65"/>
      <c r="R41514" s="65"/>
      <c r="S41514" s="65"/>
      <c r="T41514" s="65"/>
      <c r="U41514" s="65"/>
      <c r="V41514" s="65"/>
      <c r="W41514" s="65"/>
      <c r="X41514" s="65"/>
      <c r="Y41514" s="65"/>
      <c r="Z41514" s="65"/>
      <c r="AA41514" s="65"/>
      <c r="AB41514" s="65"/>
      <c r="AC41514" s="65"/>
      <c r="AD41514" s="65"/>
      <c r="AE41514" s="65"/>
      <c r="AF41514" s="65"/>
      <c r="AG41514" s="65"/>
      <c r="AH41514" s="65"/>
    </row>
    <row r="41515" spans="4:34" ht="12.75" customHeight="1">
      <c r="D41515" s="51"/>
      <c r="E41515" s="52"/>
      <c r="F41515" s="52"/>
      <c r="G41515" s="53"/>
      <c r="H41515" s="53"/>
      <c r="I41515" s="53"/>
      <c r="J41515" s="65"/>
      <c r="K41515" s="65"/>
      <c r="L41515" s="65"/>
      <c r="M41515" s="65"/>
      <c r="N41515" s="65"/>
      <c r="O41515" s="65"/>
      <c r="P41515" s="65"/>
      <c r="Q41515" s="65"/>
      <c r="R41515" s="65"/>
      <c r="S41515" s="65"/>
      <c r="T41515" s="65"/>
      <c r="U41515" s="65"/>
      <c r="V41515" s="65"/>
      <c r="W41515" s="65"/>
      <c r="X41515" s="65"/>
      <c r="Y41515" s="65"/>
      <c r="Z41515" s="65"/>
      <c r="AA41515" s="65"/>
      <c r="AB41515" s="65"/>
      <c r="AC41515" s="65"/>
      <c r="AD41515" s="65"/>
      <c r="AE41515" s="65"/>
      <c r="AF41515" s="65"/>
      <c r="AG41515" s="65"/>
      <c r="AH41515" s="65"/>
    </row>
    <row r="41516" spans="4:34" ht="12.75" customHeight="1">
      <c r="D41516" s="51"/>
      <c r="E41516" s="52"/>
      <c r="F41516" s="52"/>
      <c r="G41516" s="53"/>
      <c r="H41516" s="53"/>
      <c r="I41516" s="53"/>
      <c r="J41516" s="65"/>
      <c r="K41516" s="65"/>
      <c r="L41516" s="65"/>
      <c r="M41516" s="65"/>
      <c r="N41516" s="65"/>
      <c r="O41516" s="65"/>
      <c r="P41516" s="65"/>
      <c r="Q41516" s="65"/>
      <c r="R41516" s="65"/>
      <c r="S41516" s="65"/>
      <c r="T41516" s="65"/>
      <c r="U41516" s="65"/>
      <c r="V41516" s="65"/>
      <c r="W41516" s="65"/>
      <c r="X41516" s="65"/>
      <c r="Y41516" s="65"/>
      <c r="Z41516" s="65"/>
      <c r="AA41516" s="65"/>
      <c r="AB41516" s="65"/>
      <c r="AC41516" s="65"/>
      <c r="AD41516" s="65"/>
      <c r="AE41516" s="65"/>
      <c r="AF41516" s="65"/>
      <c r="AG41516" s="65"/>
      <c r="AH41516" s="65"/>
    </row>
    <row r="41517" spans="4:34" ht="12.75" customHeight="1">
      <c r="D41517" s="51"/>
      <c r="E41517" s="52"/>
      <c r="F41517" s="52"/>
      <c r="G41517" s="53"/>
      <c r="H41517" s="53"/>
      <c r="I41517" s="53"/>
      <c r="J41517" s="65"/>
      <c r="K41517" s="65"/>
      <c r="L41517" s="65"/>
      <c r="M41517" s="65"/>
      <c r="N41517" s="65"/>
      <c r="O41517" s="65"/>
      <c r="P41517" s="65"/>
      <c r="Q41517" s="65"/>
      <c r="R41517" s="65"/>
      <c r="S41517" s="65"/>
      <c r="T41517" s="65"/>
      <c r="U41517" s="65"/>
      <c r="V41517" s="65"/>
      <c r="W41517" s="65"/>
      <c r="X41517" s="65"/>
      <c r="Y41517" s="65"/>
      <c r="Z41517" s="65"/>
      <c r="AA41517" s="65"/>
      <c r="AB41517" s="65"/>
      <c r="AC41517" s="65"/>
      <c r="AD41517" s="65"/>
      <c r="AE41517" s="65"/>
      <c r="AF41517" s="65"/>
      <c r="AG41517" s="65"/>
      <c r="AH41517" s="65"/>
    </row>
    <row r="41518" spans="4:34" ht="12.75" customHeight="1">
      <c r="D41518" s="51"/>
      <c r="E41518" s="52"/>
      <c r="F41518" s="52"/>
      <c r="G41518" s="53"/>
      <c r="H41518" s="53"/>
      <c r="I41518" s="53"/>
      <c r="J41518" s="65"/>
      <c r="K41518" s="65"/>
      <c r="L41518" s="65"/>
      <c r="M41518" s="65"/>
      <c r="N41518" s="65"/>
      <c r="O41518" s="65"/>
      <c r="P41518" s="65"/>
      <c r="Q41518" s="65"/>
      <c r="R41518" s="65"/>
      <c r="S41518" s="65"/>
      <c r="T41518" s="65"/>
      <c r="U41518" s="65"/>
      <c r="V41518" s="65"/>
      <c r="W41518" s="65"/>
      <c r="X41518" s="65"/>
      <c r="Y41518" s="65"/>
      <c r="Z41518" s="65"/>
      <c r="AA41518" s="65"/>
      <c r="AB41518" s="65"/>
      <c r="AC41518" s="65"/>
      <c r="AD41518" s="65"/>
      <c r="AE41518" s="65"/>
      <c r="AF41518" s="65"/>
      <c r="AG41518" s="65"/>
      <c r="AH41518" s="65"/>
    </row>
    <row r="41519" spans="4:34" ht="12.75" customHeight="1">
      <c r="D41519" s="51"/>
      <c r="E41519" s="52"/>
      <c r="F41519" s="52"/>
      <c r="G41519" s="53"/>
      <c r="H41519" s="53"/>
      <c r="I41519" s="53"/>
      <c r="J41519" s="65"/>
      <c r="K41519" s="65"/>
      <c r="L41519" s="65"/>
      <c r="M41519" s="65"/>
      <c r="N41519" s="65"/>
      <c r="O41519" s="65"/>
      <c r="P41519" s="65"/>
      <c r="Q41519" s="65"/>
      <c r="R41519" s="65"/>
      <c r="S41519" s="65"/>
      <c r="T41519" s="65"/>
      <c r="U41519" s="65"/>
      <c r="V41519" s="65"/>
      <c r="W41519" s="65"/>
      <c r="X41519" s="65"/>
      <c r="Y41519" s="65"/>
      <c r="Z41519" s="65"/>
      <c r="AA41519" s="65"/>
      <c r="AB41519" s="65"/>
      <c r="AC41519" s="65"/>
      <c r="AD41519" s="65"/>
      <c r="AE41519" s="65"/>
      <c r="AF41519" s="65"/>
      <c r="AG41519" s="65"/>
      <c r="AH41519" s="65"/>
    </row>
    <row r="41520" spans="4:34" ht="12.75" customHeight="1">
      <c r="D41520" s="51"/>
      <c r="E41520" s="52"/>
      <c r="F41520" s="52"/>
      <c r="G41520" s="53"/>
      <c r="H41520" s="53"/>
      <c r="I41520" s="53"/>
      <c r="J41520" s="65"/>
      <c r="K41520" s="65"/>
      <c r="L41520" s="65"/>
      <c r="M41520" s="65"/>
      <c r="N41520" s="65"/>
      <c r="O41520" s="65"/>
      <c r="P41520" s="65"/>
      <c r="Q41520" s="65"/>
      <c r="R41520" s="65"/>
      <c r="S41520" s="65"/>
      <c r="T41520" s="65"/>
      <c r="U41520" s="65"/>
      <c r="V41520" s="65"/>
      <c r="W41520" s="65"/>
      <c r="X41520" s="65"/>
      <c r="Y41520" s="65"/>
      <c r="Z41520" s="65"/>
      <c r="AA41520" s="65"/>
      <c r="AB41520" s="65"/>
      <c r="AC41520" s="65"/>
      <c r="AD41520" s="65"/>
      <c r="AE41520" s="65"/>
      <c r="AF41520" s="65"/>
      <c r="AG41520" s="65"/>
      <c r="AH41520" s="65"/>
    </row>
    <row r="41521" spans="4:34" ht="12.75" customHeight="1">
      <c r="D41521" s="51"/>
      <c r="E41521" s="52"/>
      <c r="F41521" s="52"/>
      <c r="G41521" s="53"/>
      <c r="H41521" s="53"/>
      <c r="I41521" s="53"/>
      <c r="J41521" s="65"/>
      <c r="K41521" s="65"/>
      <c r="L41521" s="65"/>
      <c r="M41521" s="65"/>
      <c r="N41521" s="65"/>
      <c r="O41521" s="65"/>
      <c r="P41521" s="65"/>
      <c r="Q41521" s="65"/>
      <c r="R41521" s="65"/>
      <c r="S41521" s="65"/>
      <c r="T41521" s="65"/>
      <c r="U41521" s="65"/>
      <c r="V41521" s="65"/>
      <c r="W41521" s="65"/>
      <c r="X41521" s="65"/>
      <c r="Y41521" s="65"/>
      <c r="Z41521" s="65"/>
      <c r="AA41521" s="65"/>
      <c r="AB41521" s="65"/>
      <c r="AC41521" s="65"/>
      <c r="AD41521" s="65"/>
      <c r="AE41521" s="65"/>
      <c r="AF41521" s="65"/>
      <c r="AG41521" s="65"/>
      <c r="AH41521" s="65"/>
    </row>
    <row r="41522" spans="4:34" ht="12.75" customHeight="1">
      <c r="D41522" s="51"/>
      <c r="E41522" s="52"/>
      <c r="F41522" s="52"/>
      <c r="G41522" s="53"/>
      <c r="H41522" s="53"/>
      <c r="I41522" s="53"/>
      <c r="J41522" s="65"/>
      <c r="K41522" s="65"/>
      <c r="L41522" s="65"/>
      <c r="M41522" s="65"/>
      <c r="N41522" s="65"/>
      <c r="O41522" s="65"/>
      <c r="P41522" s="65"/>
      <c r="Q41522" s="65"/>
      <c r="R41522" s="65"/>
      <c r="S41522" s="65"/>
      <c r="T41522" s="65"/>
      <c r="U41522" s="65"/>
      <c r="V41522" s="65"/>
      <c r="W41522" s="65"/>
      <c r="X41522" s="65"/>
      <c r="Y41522" s="65"/>
      <c r="Z41522" s="65"/>
      <c r="AA41522" s="65"/>
      <c r="AB41522" s="65"/>
      <c r="AC41522" s="65"/>
      <c r="AD41522" s="65"/>
      <c r="AE41522" s="65"/>
      <c r="AF41522" s="65"/>
      <c r="AG41522" s="65"/>
      <c r="AH41522" s="65"/>
    </row>
    <row r="41523" spans="4:34" ht="12.75" customHeight="1">
      <c r="D41523" s="51"/>
      <c r="E41523" s="52"/>
      <c r="F41523" s="52"/>
      <c r="G41523" s="53"/>
      <c r="H41523" s="53"/>
      <c r="I41523" s="53"/>
      <c r="J41523" s="65"/>
      <c r="K41523" s="65"/>
      <c r="L41523" s="65"/>
      <c r="M41523" s="65"/>
      <c r="N41523" s="65"/>
      <c r="O41523" s="65"/>
      <c r="P41523" s="65"/>
      <c r="Q41523" s="65"/>
      <c r="R41523" s="65"/>
      <c r="S41523" s="65"/>
      <c r="T41523" s="65"/>
      <c r="U41523" s="65"/>
      <c r="V41523" s="65"/>
      <c r="W41523" s="65"/>
      <c r="X41523" s="65"/>
      <c r="Y41523" s="65"/>
      <c r="Z41523" s="65"/>
      <c r="AA41523" s="65"/>
      <c r="AB41523" s="65"/>
      <c r="AC41523" s="65"/>
      <c r="AD41523" s="65"/>
      <c r="AE41523" s="65"/>
      <c r="AF41523" s="65"/>
      <c r="AG41523" s="65"/>
      <c r="AH41523" s="65"/>
    </row>
    <row r="41524" spans="4:34" ht="12.75" customHeight="1">
      <c r="D41524" s="51"/>
      <c r="E41524" s="52"/>
      <c r="F41524" s="52"/>
      <c r="G41524" s="53"/>
      <c r="H41524" s="53"/>
      <c r="I41524" s="53"/>
      <c r="J41524" s="65"/>
      <c r="K41524" s="65"/>
      <c r="L41524" s="65"/>
      <c r="M41524" s="65"/>
      <c r="N41524" s="65"/>
      <c r="O41524" s="65"/>
      <c r="P41524" s="65"/>
      <c r="Q41524" s="65"/>
      <c r="R41524" s="65"/>
      <c r="S41524" s="65"/>
      <c r="T41524" s="65"/>
      <c r="U41524" s="65"/>
      <c r="V41524" s="65"/>
      <c r="W41524" s="65"/>
      <c r="X41524" s="65"/>
      <c r="Y41524" s="65"/>
      <c r="Z41524" s="65"/>
      <c r="AA41524" s="65"/>
      <c r="AB41524" s="65"/>
      <c r="AC41524" s="65"/>
      <c r="AD41524" s="65"/>
      <c r="AE41524" s="65"/>
      <c r="AF41524" s="65"/>
      <c r="AG41524" s="65"/>
      <c r="AH41524" s="65"/>
    </row>
    <row r="41525" spans="4:34" ht="12.75" customHeight="1">
      <c r="D41525" s="51"/>
      <c r="E41525" s="52"/>
      <c r="F41525" s="52"/>
      <c r="G41525" s="53"/>
      <c r="H41525" s="53"/>
      <c r="I41525" s="53"/>
      <c r="J41525" s="65"/>
      <c r="K41525" s="65"/>
      <c r="L41525" s="65"/>
      <c r="M41525" s="65"/>
      <c r="N41525" s="65"/>
      <c r="O41525" s="65"/>
      <c r="P41525" s="65"/>
      <c r="Q41525" s="65"/>
      <c r="R41525" s="65"/>
      <c r="S41525" s="65"/>
      <c r="T41525" s="65"/>
      <c r="U41525" s="65"/>
      <c r="V41525" s="65"/>
      <c r="W41525" s="65"/>
      <c r="X41525" s="65"/>
      <c r="Y41525" s="65"/>
      <c r="Z41525" s="65"/>
      <c r="AA41525" s="65"/>
      <c r="AB41525" s="65"/>
      <c r="AC41525" s="65"/>
      <c r="AD41525" s="65"/>
      <c r="AE41525" s="65"/>
      <c r="AF41525" s="65"/>
      <c r="AG41525" s="65"/>
      <c r="AH41525" s="65"/>
    </row>
    <row r="41526" spans="4:34" ht="12.75" customHeight="1">
      <c r="D41526" s="51"/>
      <c r="E41526" s="52"/>
      <c r="F41526" s="52"/>
      <c r="G41526" s="53"/>
      <c r="H41526" s="53"/>
      <c r="I41526" s="53"/>
      <c r="J41526" s="65"/>
      <c r="K41526" s="65"/>
      <c r="L41526" s="65"/>
      <c r="M41526" s="65"/>
      <c r="N41526" s="65"/>
      <c r="O41526" s="65"/>
      <c r="P41526" s="65"/>
      <c r="Q41526" s="65"/>
      <c r="R41526" s="65"/>
      <c r="S41526" s="65"/>
      <c r="T41526" s="65"/>
      <c r="U41526" s="65"/>
      <c r="V41526" s="65"/>
      <c r="W41526" s="65"/>
      <c r="X41526" s="65"/>
      <c r="Y41526" s="65"/>
      <c r="Z41526" s="65"/>
      <c r="AA41526" s="65"/>
      <c r="AB41526" s="65"/>
      <c r="AC41526" s="65"/>
      <c r="AD41526" s="65"/>
      <c r="AE41526" s="65"/>
      <c r="AF41526" s="65"/>
      <c r="AG41526" s="65"/>
      <c r="AH41526" s="65"/>
    </row>
    <row r="41527" spans="4:34" ht="12.75" customHeight="1">
      <c r="D41527" s="51"/>
      <c r="E41527" s="52"/>
      <c r="F41527" s="52"/>
      <c r="G41527" s="53"/>
      <c r="H41527" s="53"/>
      <c r="I41527" s="53"/>
      <c r="J41527" s="65"/>
      <c r="K41527" s="65"/>
      <c r="L41527" s="65"/>
      <c r="M41527" s="65"/>
      <c r="N41527" s="65"/>
      <c r="O41527" s="65"/>
      <c r="P41527" s="65"/>
      <c r="Q41527" s="65"/>
      <c r="R41527" s="65"/>
      <c r="S41527" s="65"/>
      <c r="T41527" s="65"/>
      <c r="U41527" s="65"/>
      <c r="V41527" s="65"/>
      <c r="W41527" s="65"/>
      <c r="X41527" s="65"/>
      <c r="Y41527" s="65"/>
      <c r="Z41527" s="65"/>
      <c r="AA41527" s="65"/>
      <c r="AB41527" s="65"/>
      <c r="AC41527" s="65"/>
      <c r="AD41527" s="65"/>
      <c r="AE41527" s="65"/>
      <c r="AF41527" s="65"/>
      <c r="AG41527" s="65"/>
      <c r="AH41527" s="65"/>
    </row>
    <row r="41528" spans="4:34" ht="12.75" customHeight="1">
      <c r="D41528" s="51"/>
      <c r="E41528" s="52"/>
      <c r="F41528" s="52"/>
      <c r="G41528" s="53"/>
      <c r="H41528" s="53"/>
      <c r="I41528" s="53"/>
      <c r="J41528" s="65"/>
      <c r="K41528" s="65"/>
      <c r="L41528" s="65"/>
      <c r="M41528" s="65"/>
      <c r="N41528" s="65"/>
      <c r="O41528" s="65"/>
      <c r="P41528" s="65"/>
      <c r="Q41528" s="65"/>
      <c r="R41528" s="65"/>
      <c r="S41528" s="65"/>
      <c r="T41528" s="65"/>
      <c r="U41528" s="65"/>
      <c r="V41528" s="65"/>
      <c r="W41528" s="65"/>
      <c r="X41528" s="65"/>
      <c r="Y41528" s="65"/>
      <c r="Z41528" s="65"/>
      <c r="AA41528" s="65"/>
      <c r="AB41528" s="65"/>
      <c r="AC41528" s="65"/>
      <c r="AD41528" s="65"/>
      <c r="AE41528" s="65"/>
      <c r="AF41528" s="65"/>
      <c r="AG41528" s="65"/>
      <c r="AH41528" s="65"/>
    </row>
    <row r="41529" spans="4:34" ht="12.75" customHeight="1">
      <c r="D41529" s="51"/>
      <c r="E41529" s="52"/>
      <c r="F41529" s="52"/>
      <c r="G41529" s="53"/>
      <c r="H41529" s="53"/>
      <c r="I41529" s="53"/>
      <c r="J41529" s="65"/>
      <c r="K41529" s="65"/>
      <c r="L41529" s="65"/>
      <c r="M41529" s="65"/>
      <c r="N41529" s="65"/>
      <c r="O41529" s="65"/>
      <c r="P41529" s="65"/>
      <c r="Q41529" s="65"/>
      <c r="R41529" s="65"/>
      <c r="S41529" s="65"/>
      <c r="T41529" s="65"/>
      <c r="U41529" s="65"/>
      <c r="V41529" s="65"/>
      <c r="W41529" s="65"/>
      <c r="X41529" s="65"/>
      <c r="Y41529" s="65"/>
      <c r="Z41529" s="65"/>
      <c r="AA41529" s="65"/>
      <c r="AB41529" s="65"/>
      <c r="AC41529" s="65"/>
      <c r="AD41529" s="65"/>
      <c r="AE41529" s="65"/>
      <c r="AF41529" s="65"/>
      <c r="AG41529" s="65"/>
      <c r="AH41529" s="65"/>
    </row>
    <row r="41530" spans="4:34" ht="12.75" customHeight="1">
      <c r="D41530" s="51"/>
      <c r="E41530" s="52"/>
      <c r="F41530" s="52"/>
      <c r="G41530" s="53"/>
      <c r="H41530" s="53"/>
      <c r="I41530" s="53"/>
      <c r="J41530" s="65"/>
      <c r="K41530" s="65"/>
      <c r="L41530" s="65"/>
      <c r="M41530" s="65"/>
      <c r="N41530" s="65"/>
      <c r="O41530" s="65"/>
      <c r="P41530" s="65"/>
      <c r="Q41530" s="65"/>
      <c r="R41530" s="65"/>
      <c r="S41530" s="65"/>
      <c r="T41530" s="65"/>
      <c r="U41530" s="65"/>
      <c r="V41530" s="65"/>
      <c r="W41530" s="65"/>
      <c r="X41530" s="65"/>
      <c r="Y41530" s="65"/>
      <c r="Z41530" s="65"/>
      <c r="AA41530" s="65"/>
      <c r="AB41530" s="65"/>
      <c r="AC41530" s="65"/>
      <c r="AD41530" s="65"/>
      <c r="AE41530" s="65"/>
      <c r="AF41530" s="65"/>
      <c r="AG41530" s="65"/>
      <c r="AH41530" s="65"/>
    </row>
    <row r="41531" spans="4:34" ht="12.75" customHeight="1">
      <c r="D41531" s="51"/>
      <c r="E41531" s="52"/>
      <c r="F41531" s="52"/>
      <c r="G41531" s="53"/>
      <c r="H41531" s="53"/>
      <c r="I41531" s="53"/>
      <c r="J41531" s="65"/>
      <c r="K41531" s="65"/>
      <c r="L41531" s="65"/>
      <c r="M41531" s="65"/>
      <c r="N41531" s="65"/>
      <c r="O41531" s="65"/>
      <c r="P41531" s="65"/>
      <c r="Q41531" s="65"/>
      <c r="R41531" s="65"/>
      <c r="S41531" s="65"/>
      <c r="T41531" s="65"/>
      <c r="U41531" s="65"/>
      <c r="V41531" s="65"/>
      <c r="W41531" s="65"/>
      <c r="X41531" s="65"/>
      <c r="Y41531" s="65"/>
      <c r="Z41531" s="65"/>
      <c r="AA41531" s="65"/>
      <c r="AB41531" s="65"/>
      <c r="AC41531" s="65"/>
      <c r="AD41531" s="65"/>
      <c r="AE41531" s="65"/>
      <c r="AF41531" s="65"/>
      <c r="AG41531" s="65"/>
      <c r="AH41531" s="65"/>
    </row>
    <row r="41532" spans="4:34" ht="12.75" customHeight="1">
      <c r="D41532" s="51"/>
      <c r="E41532" s="52"/>
      <c r="F41532" s="52"/>
      <c r="G41532" s="53"/>
      <c r="H41532" s="53"/>
      <c r="I41532" s="53"/>
      <c r="J41532" s="65"/>
      <c r="K41532" s="65"/>
      <c r="L41532" s="65"/>
      <c r="M41532" s="65"/>
      <c r="N41532" s="65"/>
      <c r="O41532" s="65"/>
      <c r="P41532" s="65"/>
      <c r="Q41532" s="65"/>
      <c r="R41532" s="65"/>
      <c r="S41532" s="65"/>
      <c r="T41532" s="65"/>
      <c r="U41532" s="65"/>
      <c r="V41532" s="65"/>
      <c r="W41532" s="65"/>
      <c r="X41532" s="65"/>
      <c r="Y41532" s="65"/>
      <c r="Z41532" s="65"/>
      <c r="AA41532" s="65"/>
      <c r="AB41532" s="65"/>
      <c r="AC41532" s="65"/>
      <c r="AD41532" s="65"/>
      <c r="AE41532" s="65"/>
      <c r="AF41532" s="65"/>
      <c r="AG41532" s="65"/>
      <c r="AH41532" s="65"/>
    </row>
    <row r="41533" spans="4:34" ht="12.75" customHeight="1">
      <c r="D41533" s="51"/>
      <c r="E41533" s="52"/>
      <c r="F41533" s="52"/>
      <c r="G41533" s="53"/>
      <c r="H41533" s="53"/>
      <c r="I41533" s="53"/>
      <c r="J41533" s="65"/>
      <c r="K41533" s="65"/>
      <c r="L41533" s="65"/>
      <c r="M41533" s="65"/>
      <c r="N41533" s="65"/>
      <c r="O41533" s="65"/>
      <c r="P41533" s="65"/>
      <c r="Q41533" s="65"/>
      <c r="R41533" s="65"/>
      <c r="S41533" s="65"/>
      <c r="T41533" s="65"/>
      <c r="U41533" s="65"/>
      <c r="V41533" s="65"/>
      <c r="W41533" s="65"/>
      <c r="X41533" s="65"/>
      <c r="Y41533" s="65"/>
      <c r="Z41533" s="65"/>
      <c r="AA41533" s="65"/>
      <c r="AB41533" s="65"/>
      <c r="AC41533" s="65"/>
      <c r="AD41533" s="65"/>
      <c r="AE41533" s="65"/>
      <c r="AF41533" s="65"/>
      <c r="AG41533" s="65"/>
      <c r="AH41533" s="65"/>
    </row>
    <row r="41534" spans="4:34" ht="12.75" customHeight="1">
      <c r="D41534" s="51"/>
      <c r="E41534" s="52"/>
      <c r="F41534" s="52"/>
      <c r="G41534" s="53"/>
      <c r="H41534" s="53"/>
      <c r="I41534" s="53"/>
      <c r="J41534" s="65"/>
      <c r="K41534" s="65"/>
      <c r="L41534" s="65"/>
      <c r="M41534" s="65"/>
      <c r="N41534" s="65"/>
      <c r="O41534" s="65"/>
      <c r="P41534" s="65"/>
      <c r="Q41534" s="65"/>
      <c r="R41534" s="65"/>
      <c r="S41534" s="65"/>
      <c r="T41534" s="65"/>
      <c r="U41534" s="65"/>
      <c r="V41534" s="65"/>
      <c r="W41534" s="65"/>
      <c r="X41534" s="65"/>
      <c r="Y41534" s="65"/>
      <c r="Z41534" s="65"/>
      <c r="AA41534" s="65"/>
      <c r="AB41534" s="65"/>
      <c r="AC41534" s="65"/>
      <c r="AD41534" s="65"/>
      <c r="AE41534" s="65"/>
      <c r="AF41534" s="65"/>
      <c r="AG41534" s="65"/>
      <c r="AH41534" s="65"/>
    </row>
    <row r="41535" spans="4:34" ht="12.75" customHeight="1">
      <c r="D41535" s="51"/>
      <c r="E41535" s="52"/>
      <c r="F41535" s="52"/>
      <c r="G41535" s="53"/>
      <c r="H41535" s="53"/>
      <c r="I41535" s="53"/>
      <c r="J41535" s="65"/>
      <c r="K41535" s="65"/>
      <c r="L41535" s="65"/>
      <c r="M41535" s="65"/>
      <c r="N41535" s="65"/>
      <c r="O41535" s="65"/>
      <c r="P41535" s="65"/>
      <c r="Q41535" s="65"/>
      <c r="R41535" s="65"/>
      <c r="S41535" s="65"/>
      <c r="T41535" s="65"/>
      <c r="U41535" s="65"/>
      <c r="V41535" s="65"/>
      <c r="W41535" s="65"/>
      <c r="X41535" s="65"/>
      <c r="Y41535" s="65"/>
      <c r="Z41535" s="65"/>
      <c r="AA41535" s="65"/>
      <c r="AB41535" s="65"/>
      <c r="AC41535" s="65"/>
      <c r="AD41535" s="65"/>
      <c r="AE41535" s="65"/>
      <c r="AF41535" s="65"/>
      <c r="AG41535" s="65"/>
      <c r="AH41535" s="65"/>
    </row>
    <row r="41536" spans="4:34" ht="12.75" customHeight="1">
      <c r="D41536" s="51"/>
      <c r="E41536" s="52"/>
      <c r="F41536" s="52"/>
      <c r="G41536" s="53"/>
      <c r="H41536" s="53"/>
      <c r="I41536" s="53"/>
      <c r="J41536" s="65"/>
      <c r="K41536" s="65"/>
      <c r="L41536" s="65"/>
      <c r="M41536" s="65"/>
      <c r="N41536" s="65"/>
      <c r="O41536" s="65"/>
      <c r="P41536" s="65"/>
      <c r="Q41536" s="65"/>
      <c r="R41536" s="65"/>
      <c r="S41536" s="65"/>
      <c r="T41536" s="65"/>
      <c r="U41536" s="65"/>
      <c r="V41536" s="65"/>
      <c r="W41536" s="65"/>
      <c r="X41536" s="65"/>
      <c r="Y41536" s="65"/>
      <c r="Z41536" s="65"/>
      <c r="AA41536" s="65"/>
      <c r="AB41536" s="65"/>
      <c r="AC41536" s="65"/>
      <c r="AD41536" s="65"/>
      <c r="AE41536" s="65"/>
      <c r="AF41536" s="65"/>
      <c r="AG41536" s="65"/>
      <c r="AH41536" s="65"/>
    </row>
    <row r="41537" spans="4:34" ht="12.75" customHeight="1">
      <c r="D41537" s="51"/>
      <c r="E41537" s="52"/>
      <c r="F41537" s="52"/>
      <c r="G41537" s="53"/>
      <c r="H41537" s="53"/>
      <c r="I41537" s="53"/>
      <c r="J41537" s="65"/>
      <c r="K41537" s="65"/>
      <c r="L41537" s="65"/>
      <c r="M41537" s="65"/>
      <c r="N41537" s="65"/>
      <c r="O41537" s="65"/>
      <c r="P41537" s="65"/>
      <c r="Q41537" s="65"/>
      <c r="R41537" s="65"/>
      <c r="S41537" s="65"/>
      <c r="T41537" s="65"/>
      <c r="U41537" s="65"/>
      <c r="V41537" s="65"/>
      <c r="W41537" s="65"/>
      <c r="X41537" s="65"/>
      <c r="Y41537" s="65"/>
      <c r="Z41537" s="65"/>
      <c r="AA41537" s="65"/>
      <c r="AB41537" s="65"/>
      <c r="AC41537" s="65"/>
      <c r="AD41537" s="65"/>
      <c r="AE41537" s="65"/>
      <c r="AF41537" s="65"/>
      <c r="AG41537" s="65"/>
      <c r="AH41537" s="65"/>
    </row>
    <row r="41538" spans="4:34" ht="12.75" customHeight="1">
      <c r="D41538" s="51"/>
      <c r="E41538" s="52"/>
      <c r="F41538" s="52"/>
      <c r="G41538" s="53"/>
      <c r="H41538" s="53"/>
      <c r="I41538" s="53"/>
      <c r="J41538" s="65"/>
      <c r="K41538" s="65"/>
      <c r="L41538" s="65"/>
      <c r="M41538" s="65"/>
      <c r="N41538" s="65"/>
      <c r="O41538" s="65"/>
      <c r="P41538" s="65"/>
      <c r="Q41538" s="65"/>
      <c r="R41538" s="65"/>
      <c r="S41538" s="65"/>
      <c r="T41538" s="65"/>
      <c r="U41538" s="65"/>
      <c r="V41538" s="65"/>
      <c r="W41538" s="65"/>
      <c r="X41538" s="65"/>
      <c r="Y41538" s="65"/>
      <c r="Z41538" s="65"/>
      <c r="AA41538" s="65"/>
      <c r="AB41538" s="65"/>
      <c r="AC41538" s="65"/>
      <c r="AD41538" s="65"/>
      <c r="AE41538" s="65"/>
      <c r="AF41538" s="65"/>
      <c r="AG41538" s="65"/>
      <c r="AH41538" s="65"/>
    </row>
    <row r="41539" spans="4:34" ht="12.75" customHeight="1">
      <c r="D41539" s="51"/>
      <c r="E41539" s="52"/>
      <c r="F41539" s="52"/>
      <c r="G41539" s="53"/>
      <c r="H41539" s="53"/>
      <c r="I41539" s="53"/>
      <c r="J41539" s="65"/>
      <c r="K41539" s="65"/>
      <c r="L41539" s="65"/>
      <c r="M41539" s="65"/>
      <c r="N41539" s="65"/>
      <c r="O41539" s="65"/>
      <c r="P41539" s="65"/>
      <c r="Q41539" s="65"/>
      <c r="R41539" s="65"/>
      <c r="S41539" s="65"/>
      <c r="T41539" s="65"/>
      <c r="U41539" s="65"/>
      <c r="V41539" s="65"/>
      <c r="W41539" s="65"/>
      <c r="X41539" s="65"/>
      <c r="Y41539" s="65"/>
      <c r="Z41539" s="65"/>
      <c r="AA41539" s="65"/>
      <c r="AB41539" s="65"/>
      <c r="AC41539" s="65"/>
      <c r="AD41539" s="65"/>
      <c r="AE41539" s="65"/>
      <c r="AF41539" s="65"/>
      <c r="AG41539" s="65"/>
      <c r="AH41539" s="65"/>
    </row>
    <row r="41540" spans="4:34" ht="12.75" customHeight="1">
      <c r="D41540" s="51"/>
      <c r="E41540" s="52"/>
      <c r="F41540" s="52"/>
      <c r="G41540" s="53"/>
      <c r="H41540" s="53"/>
      <c r="I41540" s="53"/>
      <c r="J41540" s="65"/>
      <c r="K41540" s="65"/>
      <c r="L41540" s="65"/>
      <c r="M41540" s="65"/>
      <c r="N41540" s="65"/>
      <c r="O41540" s="65"/>
      <c r="P41540" s="65"/>
      <c r="Q41540" s="65"/>
      <c r="R41540" s="65"/>
      <c r="S41540" s="65"/>
      <c r="T41540" s="65"/>
      <c r="U41540" s="65"/>
      <c r="V41540" s="65"/>
      <c r="W41540" s="65"/>
      <c r="X41540" s="65"/>
      <c r="Y41540" s="65"/>
      <c r="Z41540" s="65"/>
      <c r="AA41540" s="65"/>
      <c r="AB41540" s="65"/>
      <c r="AC41540" s="65"/>
      <c r="AD41540" s="65"/>
      <c r="AE41540" s="65"/>
      <c r="AF41540" s="65"/>
      <c r="AG41540" s="65"/>
      <c r="AH41540" s="65"/>
    </row>
    <row r="41541" spans="4:34" ht="12.75" customHeight="1">
      <c r="D41541" s="51"/>
      <c r="E41541" s="52"/>
      <c r="F41541" s="52"/>
      <c r="G41541" s="53"/>
      <c r="H41541" s="53"/>
      <c r="I41541" s="53"/>
      <c r="J41541" s="65"/>
      <c r="K41541" s="65"/>
      <c r="L41541" s="65"/>
      <c r="M41541" s="65"/>
      <c r="N41541" s="65"/>
      <c r="O41541" s="65"/>
      <c r="P41541" s="65"/>
      <c r="Q41541" s="65"/>
      <c r="R41541" s="65"/>
      <c r="S41541" s="65"/>
      <c r="T41541" s="65"/>
      <c r="U41541" s="65"/>
      <c r="V41541" s="65"/>
      <c r="W41541" s="65"/>
      <c r="X41541" s="65"/>
      <c r="Y41541" s="65"/>
      <c r="Z41541" s="65"/>
      <c r="AA41541" s="65"/>
      <c r="AB41541" s="65"/>
      <c r="AC41541" s="65"/>
      <c r="AD41541" s="65"/>
      <c r="AE41541" s="65"/>
      <c r="AF41541" s="65"/>
      <c r="AG41541" s="65"/>
      <c r="AH41541" s="65"/>
    </row>
    <row r="41542" spans="4:34" ht="12.75" customHeight="1">
      <c r="D41542" s="51"/>
      <c r="E41542" s="52"/>
      <c r="F41542" s="52"/>
      <c r="G41542" s="53"/>
      <c r="H41542" s="53"/>
      <c r="I41542" s="53"/>
      <c r="J41542" s="65"/>
      <c r="K41542" s="65"/>
      <c r="L41542" s="65"/>
      <c r="M41542" s="65"/>
      <c r="N41542" s="65"/>
      <c r="O41542" s="65"/>
      <c r="P41542" s="65"/>
      <c r="Q41542" s="65"/>
      <c r="R41542" s="65"/>
      <c r="S41542" s="65"/>
      <c r="T41542" s="65"/>
      <c r="U41542" s="65"/>
      <c r="V41542" s="65"/>
      <c r="W41542" s="65"/>
      <c r="X41542" s="65"/>
      <c r="Y41542" s="65"/>
      <c r="Z41542" s="65"/>
      <c r="AA41542" s="65"/>
      <c r="AB41542" s="65"/>
      <c r="AC41542" s="65"/>
      <c r="AD41542" s="65"/>
      <c r="AE41542" s="65"/>
      <c r="AF41542" s="65"/>
      <c r="AG41542" s="65"/>
      <c r="AH41542" s="65"/>
    </row>
    <row r="41543" spans="4:34" ht="12.75" customHeight="1">
      <c r="D41543" s="51"/>
      <c r="E41543" s="52"/>
      <c r="F41543" s="52"/>
      <c r="G41543" s="53"/>
      <c r="H41543" s="53"/>
      <c r="I41543" s="53"/>
      <c r="J41543" s="65"/>
      <c r="K41543" s="65"/>
      <c r="L41543" s="65"/>
      <c r="M41543" s="65"/>
      <c r="N41543" s="65"/>
      <c r="O41543" s="65"/>
      <c r="P41543" s="65"/>
      <c r="Q41543" s="65"/>
      <c r="R41543" s="65"/>
      <c r="S41543" s="65"/>
      <c r="T41543" s="65"/>
      <c r="U41543" s="65"/>
      <c r="V41543" s="65"/>
      <c r="W41543" s="65"/>
      <c r="X41543" s="65"/>
      <c r="Y41543" s="65"/>
      <c r="Z41543" s="65"/>
      <c r="AA41543" s="65"/>
      <c r="AB41543" s="65"/>
      <c r="AC41543" s="65"/>
      <c r="AD41543" s="65"/>
      <c r="AE41543" s="65"/>
      <c r="AF41543" s="65"/>
      <c r="AG41543" s="65"/>
      <c r="AH41543" s="65"/>
    </row>
    <row r="41544" spans="4:34" ht="12.75" customHeight="1">
      <c r="D41544" s="51"/>
      <c r="E41544" s="52"/>
      <c r="F41544" s="52"/>
      <c r="G41544" s="53"/>
      <c r="H41544" s="53"/>
      <c r="I41544" s="53"/>
      <c r="J41544" s="65"/>
      <c r="K41544" s="65"/>
      <c r="L41544" s="65"/>
      <c r="M41544" s="65"/>
      <c r="N41544" s="65"/>
      <c r="O41544" s="65"/>
      <c r="P41544" s="65"/>
      <c r="Q41544" s="65"/>
      <c r="R41544" s="65"/>
      <c r="S41544" s="65"/>
      <c r="T41544" s="65"/>
      <c r="U41544" s="65"/>
      <c r="V41544" s="65"/>
      <c r="W41544" s="65"/>
      <c r="X41544" s="65"/>
      <c r="Y41544" s="65"/>
      <c r="Z41544" s="65"/>
      <c r="AA41544" s="65"/>
      <c r="AB41544" s="65"/>
      <c r="AC41544" s="65"/>
      <c r="AD41544" s="65"/>
      <c r="AE41544" s="65"/>
      <c r="AF41544" s="65"/>
      <c r="AG41544" s="65"/>
      <c r="AH41544" s="65"/>
    </row>
    <row r="41545" spans="4:34" ht="12.75" customHeight="1">
      <c r="D41545" s="51"/>
      <c r="E41545" s="52"/>
      <c r="F41545" s="52"/>
      <c r="G41545" s="53"/>
      <c r="H41545" s="53"/>
      <c r="I41545" s="53"/>
      <c r="J41545" s="65"/>
      <c r="K41545" s="65"/>
      <c r="L41545" s="65"/>
      <c r="M41545" s="65"/>
      <c r="N41545" s="65"/>
      <c r="O41545" s="65"/>
      <c r="P41545" s="65"/>
      <c r="Q41545" s="65"/>
      <c r="R41545" s="65"/>
      <c r="S41545" s="65"/>
      <c r="T41545" s="65"/>
      <c r="U41545" s="65"/>
      <c r="V41545" s="65"/>
      <c r="W41545" s="65"/>
      <c r="X41545" s="65"/>
      <c r="Y41545" s="65"/>
      <c r="Z41545" s="65"/>
      <c r="AA41545" s="65"/>
      <c r="AB41545" s="65"/>
      <c r="AC41545" s="65"/>
      <c r="AD41545" s="65"/>
      <c r="AE41545" s="65"/>
      <c r="AF41545" s="65"/>
      <c r="AG41545" s="65"/>
      <c r="AH41545" s="65"/>
    </row>
    <row r="41546" spans="4:34" ht="12.75" customHeight="1">
      <c r="D41546" s="51"/>
      <c r="E41546" s="52"/>
      <c r="F41546" s="52"/>
      <c r="G41546" s="53"/>
      <c r="H41546" s="53"/>
      <c r="I41546" s="53"/>
      <c r="J41546" s="65"/>
      <c r="K41546" s="65"/>
      <c r="L41546" s="65"/>
      <c r="M41546" s="65"/>
      <c r="N41546" s="65"/>
      <c r="O41546" s="65"/>
      <c r="P41546" s="65"/>
      <c r="Q41546" s="65"/>
      <c r="R41546" s="65"/>
      <c r="S41546" s="65"/>
      <c r="T41546" s="65"/>
      <c r="U41546" s="65"/>
      <c r="V41546" s="65"/>
      <c r="W41546" s="65"/>
      <c r="X41546" s="65"/>
      <c r="Y41546" s="65"/>
      <c r="Z41546" s="65"/>
      <c r="AA41546" s="65"/>
      <c r="AB41546" s="65"/>
      <c r="AC41546" s="65"/>
      <c r="AD41546" s="65"/>
      <c r="AE41546" s="65"/>
      <c r="AF41546" s="65"/>
      <c r="AG41546" s="65"/>
      <c r="AH41546" s="65"/>
    </row>
    <row r="41547" spans="4:34" ht="12.75" customHeight="1">
      <c r="D41547" s="51"/>
      <c r="E41547" s="52"/>
      <c r="F41547" s="52"/>
      <c r="G41547" s="53"/>
      <c r="H41547" s="53"/>
      <c r="I41547" s="53"/>
      <c r="J41547" s="65"/>
      <c r="K41547" s="65"/>
      <c r="L41547" s="65"/>
      <c r="M41547" s="65"/>
      <c r="N41547" s="65"/>
      <c r="O41547" s="65"/>
      <c r="P41547" s="65"/>
      <c r="Q41547" s="65"/>
      <c r="R41547" s="65"/>
      <c r="S41547" s="65"/>
      <c r="T41547" s="65"/>
      <c r="U41547" s="65"/>
      <c r="V41547" s="65"/>
      <c r="W41547" s="65"/>
      <c r="X41547" s="65"/>
      <c r="Y41547" s="65"/>
      <c r="Z41547" s="65"/>
      <c r="AA41547" s="65"/>
      <c r="AB41547" s="65"/>
      <c r="AC41547" s="65"/>
      <c r="AD41547" s="65"/>
      <c r="AE41547" s="65"/>
      <c r="AF41547" s="65"/>
      <c r="AG41547" s="65"/>
      <c r="AH41547" s="65"/>
    </row>
    <row r="41548" spans="4:34" ht="12.75" customHeight="1">
      <c r="D41548" s="51"/>
      <c r="E41548" s="52"/>
      <c r="F41548" s="52"/>
      <c r="G41548" s="53"/>
      <c r="H41548" s="53"/>
      <c r="I41548" s="53"/>
      <c r="J41548" s="65"/>
      <c r="K41548" s="65"/>
      <c r="L41548" s="65"/>
      <c r="M41548" s="65"/>
      <c r="N41548" s="65"/>
      <c r="O41548" s="65"/>
      <c r="P41548" s="65"/>
      <c r="Q41548" s="65"/>
      <c r="R41548" s="65"/>
      <c r="S41548" s="65"/>
      <c r="T41548" s="65"/>
      <c r="U41548" s="65"/>
      <c r="V41548" s="65"/>
      <c r="W41548" s="65"/>
      <c r="X41548" s="65"/>
      <c r="Y41548" s="65"/>
      <c r="Z41548" s="65"/>
      <c r="AA41548" s="65"/>
      <c r="AB41548" s="65"/>
      <c r="AC41548" s="65"/>
      <c r="AD41548" s="65"/>
      <c r="AE41548" s="65"/>
      <c r="AF41548" s="65"/>
      <c r="AG41548" s="65"/>
      <c r="AH41548" s="65"/>
    </row>
    <row r="41549" spans="4:34" ht="12.75" customHeight="1">
      <c r="D41549" s="51"/>
      <c r="E41549" s="52"/>
      <c r="F41549" s="52"/>
      <c r="G41549" s="53"/>
      <c r="H41549" s="53"/>
      <c r="I41549" s="53"/>
      <c r="J41549" s="65"/>
      <c r="K41549" s="65"/>
      <c r="L41549" s="65"/>
      <c r="M41549" s="65"/>
      <c r="N41549" s="65"/>
      <c r="O41549" s="65"/>
      <c r="P41549" s="65"/>
      <c r="Q41549" s="65"/>
      <c r="R41549" s="65"/>
      <c r="S41549" s="65"/>
      <c r="T41549" s="65"/>
      <c r="U41549" s="65"/>
      <c r="V41549" s="65"/>
      <c r="W41549" s="65"/>
      <c r="X41549" s="65"/>
      <c r="Y41549" s="65"/>
      <c r="Z41549" s="65"/>
      <c r="AA41549" s="65"/>
      <c r="AB41549" s="65"/>
      <c r="AC41549" s="65"/>
      <c r="AD41549" s="65"/>
      <c r="AE41549" s="65"/>
      <c r="AF41549" s="65"/>
      <c r="AG41549" s="65"/>
      <c r="AH41549" s="65"/>
    </row>
    <row r="41550" spans="4:34" ht="12.75" customHeight="1">
      <c r="D41550" s="51"/>
      <c r="E41550" s="52"/>
      <c r="F41550" s="52"/>
      <c r="G41550" s="53"/>
      <c r="H41550" s="53"/>
      <c r="I41550" s="53"/>
      <c r="J41550" s="65"/>
      <c r="K41550" s="65"/>
      <c r="L41550" s="65"/>
      <c r="M41550" s="65"/>
      <c r="N41550" s="65"/>
      <c r="O41550" s="65"/>
      <c r="P41550" s="65"/>
      <c r="Q41550" s="65"/>
      <c r="R41550" s="65"/>
      <c r="S41550" s="65"/>
      <c r="T41550" s="65"/>
      <c r="U41550" s="65"/>
      <c r="V41550" s="65"/>
      <c r="W41550" s="65"/>
      <c r="X41550" s="65"/>
      <c r="Y41550" s="65"/>
      <c r="Z41550" s="65"/>
      <c r="AA41550" s="65"/>
      <c r="AB41550" s="65"/>
      <c r="AC41550" s="65"/>
      <c r="AD41550" s="65"/>
      <c r="AE41550" s="65"/>
      <c r="AF41550" s="65"/>
      <c r="AG41550" s="65"/>
      <c r="AH41550" s="65"/>
    </row>
    <row r="41551" spans="4:34" ht="12.75" customHeight="1">
      <c r="D41551" s="51"/>
      <c r="E41551" s="52"/>
      <c r="F41551" s="52"/>
      <c r="G41551" s="53"/>
      <c r="H41551" s="53"/>
      <c r="I41551" s="53"/>
      <c r="J41551" s="65"/>
      <c r="K41551" s="65"/>
      <c r="L41551" s="65"/>
      <c r="M41551" s="65"/>
      <c r="N41551" s="65"/>
      <c r="O41551" s="65"/>
      <c r="P41551" s="65"/>
      <c r="Q41551" s="65"/>
      <c r="R41551" s="65"/>
      <c r="S41551" s="65"/>
      <c r="T41551" s="65"/>
      <c r="U41551" s="65"/>
      <c r="V41551" s="65"/>
      <c r="W41551" s="65"/>
      <c r="X41551" s="65"/>
      <c r="Y41551" s="65"/>
      <c r="Z41551" s="65"/>
      <c r="AA41551" s="65"/>
      <c r="AB41551" s="65"/>
      <c r="AC41551" s="65"/>
      <c r="AD41551" s="65"/>
      <c r="AE41551" s="65"/>
      <c r="AF41551" s="65"/>
      <c r="AG41551" s="65"/>
      <c r="AH41551" s="65"/>
    </row>
    <row r="41552" spans="4:34" ht="12.75" customHeight="1">
      <c r="D41552" s="51"/>
      <c r="E41552" s="52"/>
      <c r="F41552" s="52"/>
      <c r="G41552" s="53"/>
      <c r="H41552" s="53"/>
      <c r="I41552" s="53"/>
      <c r="J41552" s="65"/>
      <c r="K41552" s="65"/>
      <c r="L41552" s="65"/>
      <c r="M41552" s="65"/>
      <c r="N41552" s="65"/>
      <c r="O41552" s="65"/>
      <c r="P41552" s="65"/>
      <c r="Q41552" s="65"/>
      <c r="R41552" s="65"/>
      <c r="S41552" s="65"/>
      <c r="T41552" s="65"/>
      <c r="U41552" s="65"/>
      <c r="V41552" s="65"/>
      <c r="W41552" s="65"/>
      <c r="X41552" s="65"/>
      <c r="Y41552" s="65"/>
      <c r="Z41552" s="65"/>
      <c r="AA41552" s="65"/>
      <c r="AB41552" s="65"/>
      <c r="AC41552" s="65"/>
      <c r="AD41552" s="65"/>
      <c r="AE41552" s="65"/>
      <c r="AF41552" s="65"/>
      <c r="AG41552" s="65"/>
      <c r="AH41552" s="65"/>
    </row>
    <row r="41553" spans="4:34" ht="12.75" customHeight="1">
      <c r="D41553" s="51"/>
      <c r="E41553" s="52"/>
      <c r="F41553" s="52"/>
      <c r="G41553" s="53"/>
      <c r="H41553" s="53"/>
      <c r="I41553" s="53"/>
      <c r="J41553" s="65"/>
      <c r="K41553" s="65"/>
      <c r="L41553" s="65"/>
      <c r="M41553" s="65"/>
      <c r="N41553" s="65"/>
      <c r="O41553" s="65"/>
      <c r="P41553" s="65"/>
      <c r="Q41553" s="65"/>
      <c r="R41553" s="65"/>
      <c r="S41553" s="65"/>
      <c r="T41553" s="65"/>
      <c r="U41553" s="65"/>
      <c r="V41553" s="65"/>
      <c r="W41553" s="65"/>
      <c r="X41553" s="65"/>
      <c r="Y41553" s="65"/>
      <c r="Z41553" s="65"/>
      <c r="AA41553" s="65"/>
      <c r="AB41553" s="65"/>
      <c r="AC41553" s="65"/>
      <c r="AD41553" s="65"/>
      <c r="AE41553" s="65"/>
      <c r="AF41553" s="65"/>
      <c r="AG41553" s="65"/>
      <c r="AH41553" s="65"/>
    </row>
    <row r="41554" spans="4:34" ht="12.75" customHeight="1">
      <c r="D41554" s="51"/>
      <c r="E41554" s="52"/>
      <c r="F41554" s="52"/>
      <c r="G41554" s="53"/>
      <c r="H41554" s="53"/>
      <c r="I41554" s="53"/>
      <c r="J41554" s="65"/>
      <c r="K41554" s="65"/>
      <c r="L41554" s="65"/>
      <c r="M41554" s="65"/>
      <c r="N41554" s="65"/>
      <c r="O41554" s="65"/>
      <c r="P41554" s="65"/>
      <c r="Q41554" s="65"/>
      <c r="R41554" s="65"/>
      <c r="S41554" s="65"/>
      <c r="T41554" s="65"/>
      <c r="U41554" s="65"/>
      <c r="V41554" s="65"/>
      <c r="W41554" s="65"/>
      <c r="X41554" s="65"/>
      <c r="Y41554" s="65"/>
      <c r="Z41554" s="65"/>
      <c r="AA41554" s="65"/>
      <c r="AB41554" s="65"/>
      <c r="AC41554" s="65"/>
      <c r="AD41554" s="65"/>
      <c r="AE41554" s="65"/>
      <c r="AF41554" s="65"/>
      <c r="AG41554" s="65"/>
      <c r="AH41554" s="65"/>
    </row>
    <row r="41555" spans="4:34" ht="12.75" customHeight="1">
      <c r="D41555" s="51"/>
      <c r="E41555" s="52"/>
      <c r="F41555" s="52"/>
      <c r="G41555" s="53"/>
      <c r="H41555" s="53"/>
      <c r="I41555" s="53"/>
      <c r="J41555" s="65"/>
      <c r="K41555" s="65"/>
      <c r="L41555" s="65"/>
      <c r="M41555" s="65"/>
      <c r="N41555" s="65"/>
      <c r="O41555" s="65"/>
      <c r="P41555" s="65"/>
      <c r="Q41555" s="65"/>
      <c r="R41555" s="65"/>
      <c r="S41555" s="65"/>
      <c r="T41555" s="65"/>
      <c r="U41555" s="65"/>
      <c r="V41555" s="65"/>
      <c r="W41555" s="65"/>
      <c r="X41555" s="65"/>
      <c r="Y41555" s="65"/>
      <c r="Z41555" s="65"/>
      <c r="AA41555" s="65"/>
      <c r="AB41555" s="65"/>
      <c r="AC41555" s="65"/>
      <c r="AD41555" s="65"/>
      <c r="AE41555" s="65"/>
      <c r="AF41555" s="65"/>
      <c r="AG41555" s="65"/>
      <c r="AH41555" s="65"/>
    </row>
    <row r="41556" spans="4:34" ht="12.75" customHeight="1">
      <c r="D41556" s="51"/>
      <c r="E41556" s="52"/>
      <c r="F41556" s="52"/>
      <c r="G41556" s="53"/>
      <c r="H41556" s="53"/>
      <c r="I41556" s="53"/>
      <c r="J41556" s="65"/>
      <c r="K41556" s="65"/>
      <c r="L41556" s="65"/>
      <c r="M41556" s="65"/>
      <c r="N41556" s="65"/>
      <c r="O41556" s="65"/>
      <c r="P41556" s="65"/>
      <c r="Q41556" s="65"/>
      <c r="R41556" s="65"/>
      <c r="S41556" s="65"/>
      <c r="T41556" s="65"/>
      <c r="U41556" s="65"/>
      <c r="V41556" s="65"/>
      <c r="W41556" s="65"/>
      <c r="X41556" s="65"/>
      <c r="Y41556" s="65"/>
      <c r="Z41556" s="65"/>
      <c r="AA41556" s="65"/>
      <c r="AB41556" s="65"/>
      <c r="AC41556" s="65"/>
      <c r="AD41556" s="65"/>
      <c r="AE41556" s="65"/>
      <c r="AF41556" s="65"/>
      <c r="AG41556" s="65"/>
      <c r="AH41556" s="65"/>
    </row>
    <row r="41557" spans="4:34" ht="12.75" customHeight="1">
      <c r="D41557" s="51"/>
      <c r="E41557" s="52"/>
      <c r="F41557" s="52"/>
      <c r="G41557" s="53"/>
      <c r="H41557" s="53"/>
      <c r="I41557" s="53"/>
      <c r="J41557" s="65"/>
      <c r="K41557" s="65"/>
      <c r="L41557" s="65"/>
      <c r="M41557" s="65"/>
      <c r="N41557" s="65"/>
      <c r="O41557" s="65"/>
      <c r="P41557" s="65"/>
      <c r="Q41557" s="65"/>
      <c r="R41557" s="65"/>
      <c r="S41557" s="65"/>
      <c r="T41557" s="65"/>
      <c r="U41557" s="65"/>
      <c r="V41557" s="65"/>
      <c r="W41557" s="65"/>
      <c r="X41557" s="65"/>
      <c r="Y41557" s="65"/>
      <c r="Z41557" s="65"/>
      <c r="AA41557" s="65"/>
      <c r="AB41557" s="65"/>
      <c r="AC41557" s="65"/>
      <c r="AD41557" s="65"/>
      <c r="AE41557" s="65"/>
      <c r="AF41557" s="65"/>
      <c r="AG41557" s="65"/>
      <c r="AH41557" s="65"/>
    </row>
    <row r="41558" spans="4:34" ht="12.75" customHeight="1">
      <c r="D41558" s="51"/>
      <c r="E41558" s="52"/>
      <c r="F41558" s="52"/>
      <c r="G41558" s="53"/>
      <c r="H41558" s="53"/>
      <c r="I41558" s="53"/>
      <c r="J41558" s="65"/>
      <c r="K41558" s="65"/>
      <c r="L41558" s="65"/>
      <c r="M41558" s="65"/>
      <c r="N41558" s="65"/>
      <c r="O41558" s="65"/>
      <c r="P41558" s="65"/>
      <c r="Q41558" s="65"/>
      <c r="R41558" s="65"/>
      <c r="S41558" s="65"/>
      <c r="T41558" s="65"/>
      <c r="U41558" s="65"/>
      <c r="V41558" s="65"/>
      <c r="W41558" s="65"/>
      <c r="X41558" s="65"/>
      <c r="Y41558" s="65"/>
      <c r="Z41558" s="65"/>
      <c r="AA41558" s="65"/>
      <c r="AB41558" s="65"/>
      <c r="AC41558" s="65"/>
      <c r="AD41558" s="65"/>
      <c r="AE41558" s="65"/>
      <c r="AF41558" s="65"/>
      <c r="AG41558" s="65"/>
      <c r="AH41558" s="65"/>
    </row>
    <row r="41559" spans="4:34" ht="12.75" customHeight="1">
      <c r="D41559" s="51"/>
      <c r="E41559" s="52"/>
      <c r="F41559" s="52"/>
      <c r="G41559" s="53"/>
      <c r="H41559" s="53"/>
      <c r="I41559" s="53"/>
      <c r="J41559" s="65"/>
      <c r="K41559" s="65"/>
      <c r="L41559" s="65"/>
      <c r="M41559" s="65"/>
      <c r="N41559" s="65"/>
      <c r="O41559" s="65"/>
      <c r="P41559" s="65"/>
      <c r="Q41559" s="65"/>
      <c r="R41559" s="65"/>
      <c r="S41559" s="65"/>
      <c r="T41559" s="65"/>
      <c r="U41559" s="65"/>
      <c r="V41559" s="65"/>
      <c r="W41559" s="65"/>
      <c r="X41559" s="65"/>
      <c r="Y41559" s="65"/>
      <c r="Z41559" s="65"/>
      <c r="AA41559" s="65"/>
      <c r="AB41559" s="65"/>
      <c r="AC41559" s="65"/>
      <c r="AD41559" s="65"/>
      <c r="AE41559" s="65"/>
      <c r="AF41559" s="65"/>
      <c r="AG41559" s="65"/>
      <c r="AH41559" s="65"/>
    </row>
    <row r="41560" spans="4:34" ht="12.75" customHeight="1">
      <c r="D41560" s="51"/>
      <c r="E41560" s="52"/>
      <c r="F41560" s="52"/>
      <c r="G41560" s="53"/>
      <c r="H41560" s="53"/>
      <c r="I41560" s="53"/>
      <c r="J41560" s="65"/>
      <c r="K41560" s="65"/>
      <c r="L41560" s="65"/>
      <c r="M41560" s="65"/>
      <c r="N41560" s="65"/>
      <c r="O41560" s="65"/>
      <c r="P41560" s="65"/>
      <c r="Q41560" s="65"/>
      <c r="R41560" s="65"/>
      <c r="S41560" s="65"/>
      <c r="T41560" s="65"/>
      <c r="U41560" s="65"/>
      <c r="V41560" s="65"/>
      <c r="W41560" s="65"/>
      <c r="X41560" s="65"/>
      <c r="Y41560" s="65"/>
      <c r="Z41560" s="65"/>
      <c r="AA41560" s="65"/>
      <c r="AB41560" s="65"/>
      <c r="AC41560" s="65"/>
      <c r="AD41560" s="65"/>
      <c r="AE41560" s="65"/>
      <c r="AF41560" s="65"/>
      <c r="AG41560" s="65"/>
      <c r="AH41560" s="65"/>
    </row>
    <row r="41561" spans="4:34" ht="12.75" customHeight="1">
      <c r="D41561" s="51"/>
      <c r="E41561" s="52"/>
      <c r="F41561" s="52"/>
      <c r="G41561" s="53"/>
      <c r="H41561" s="53"/>
      <c r="I41561" s="53"/>
      <c r="J41561" s="65"/>
      <c r="K41561" s="65"/>
      <c r="L41561" s="65"/>
      <c r="M41561" s="65"/>
      <c r="N41561" s="65"/>
      <c r="O41561" s="65"/>
      <c r="P41561" s="65"/>
      <c r="Q41561" s="65"/>
      <c r="R41561" s="65"/>
      <c r="S41561" s="65"/>
      <c r="T41561" s="65"/>
      <c r="U41561" s="65"/>
      <c r="V41561" s="65"/>
      <c r="W41561" s="65"/>
      <c r="X41561" s="65"/>
      <c r="Y41561" s="65"/>
      <c r="Z41561" s="65"/>
      <c r="AA41561" s="65"/>
      <c r="AB41561" s="65"/>
      <c r="AC41561" s="65"/>
      <c r="AD41561" s="65"/>
      <c r="AE41561" s="65"/>
      <c r="AF41561" s="65"/>
      <c r="AG41561" s="65"/>
      <c r="AH41561" s="65"/>
    </row>
    <row r="41562" spans="4:34" ht="12.75" customHeight="1">
      <c r="D41562" s="51"/>
      <c r="E41562" s="52"/>
      <c r="F41562" s="52"/>
      <c r="G41562" s="53"/>
      <c r="H41562" s="53"/>
      <c r="I41562" s="53"/>
      <c r="J41562" s="65"/>
      <c r="K41562" s="65"/>
      <c r="L41562" s="65"/>
      <c r="M41562" s="65"/>
      <c r="N41562" s="65"/>
      <c r="O41562" s="65"/>
      <c r="P41562" s="65"/>
      <c r="Q41562" s="65"/>
      <c r="R41562" s="65"/>
      <c r="S41562" s="65"/>
      <c r="T41562" s="65"/>
      <c r="U41562" s="65"/>
      <c r="V41562" s="65"/>
      <c r="W41562" s="65"/>
      <c r="X41562" s="65"/>
      <c r="Y41562" s="65"/>
      <c r="Z41562" s="65"/>
      <c r="AA41562" s="65"/>
      <c r="AB41562" s="65"/>
      <c r="AC41562" s="65"/>
      <c r="AD41562" s="65"/>
      <c r="AE41562" s="65"/>
      <c r="AF41562" s="65"/>
      <c r="AG41562" s="65"/>
      <c r="AH41562" s="65"/>
    </row>
    <row r="41563" spans="4:34" ht="12.75" customHeight="1">
      <c r="D41563" s="51"/>
      <c r="E41563" s="52"/>
      <c r="F41563" s="52"/>
      <c r="G41563" s="53"/>
      <c r="H41563" s="53"/>
      <c r="I41563" s="53"/>
      <c r="J41563" s="65"/>
      <c r="K41563" s="65"/>
      <c r="L41563" s="65"/>
      <c r="M41563" s="65"/>
      <c r="N41563" s="65"/>
      <c r="O41563" s="65"/>
      <c r="P41563" s="65"/>
      <c r="Q41563" s="65"/>
      <c r="R41563" s="65"/>
      <c r="S41563" s="65"/>
      <c r="T41563" s="65"/>
      <c r="U41563" s="65"/>
      <c r="V41563" s="65"/>
      <c r="W41563" s="65"/>
      <c r="X41563" s="65"/>
      <c r="Y41563" s="65"/>
      <c r="Z41563" s="65"/>
      <c r="AA41563" s="65"/>
      <c r="AB41563" s="65"/>
      <c r="AC41563" s="65"/>
      <c r="AD41563" s="65"/>
      <c r="AE41563" s="65"/>
      <c r="AF41563" s="65"/>
      <c r="AG41563" s="65"/>
      <c r="AH41563" s="65"/>
    </row>
    <row r="41564" spans="4:34" ht="12.75" customHeight="1">
      <c r="D41564" s="51"/>
      <c r="E41564" s="52"/>
      <c r="F41564" s="52"/>
      <c r="G41564" s="53"/>
      <c r="H41564" s="53"/>
      <c r="I41564" s="53"/>
      <c r="J41564" s="65"/>
      <c r="K41564" s="65"/>
      <c r="L41564" s="65"/>
      <c r="M41564" s="65"/>
      <c r="N41564" s="65"/>
      <c r="O41564" s="65"/>
      <c r="P41564" s="65"/>
      <c r="Q41564" s="65"/>
      <c r="R41564" s="65"/>
      <c r="S41564" s="65"/>
      <c r="T41564" s="65"/>
      <c r="U41564" s="65"/>
      <c r="V41564" s="65"/>
      <c r="W41564" s="65"/>
      <c r="X41564" s="65"/>
      <c r="Y41564" s="65"/>
      <c r="Z41564" s="65"/>
      <c r="AA41564" s="65"/>
      <c r="AB41564" s="65"/>
      <c r="AC41564" s="65"/>
      <c r="AD41564" s="65"/>
      <c r="AE41564" s="65"/>
      <c r="AF41564" s="65"/>
      <c r="AG41564" s="65"/>
      <c r="AH41564" s="65"/>
    </row>
    <row r="41565" spans="4:34" ht="12.75" customHeight="1">
      <c r="D41565" s="51"/>
      <c r="E41565" s="52"/>
      <c r="F41565" s="52"/>
      <c r="G41565" s="53"/>
      <c r="H41565" s="53"/>
      <c r="I41565" s="53"/>
      <c r="J41565" s="65"/>
      <c r="K41565" s="65"/>
      <c r="L41565" s="65"/>
      <c r="M41565" s="65"/>
      <c r="N41565" s="65"/>
      <c r="O41565" s="65"/>
      <c r="P41565" s="65"/>
      <c r="Q41565" s="65"/>
      <c r="R41565" s="65"/>
      <c r="S41565" s="65"/>
      <c r="T41565" s="65"/>
      <c r="U41565" s="65"/>
      <c r="V41565" s="65"/>
      <c r="W41565" s="65"/>
      <c r="X41565" s="65"/>
      <c r="Y41565" s="65"/>
      <c r="Z41565" s="65"/>
      <c r="AA41565" s="65"/>
      <c r="AB41565" s="65"/>
      <c r="AC41565" s="65"/>
      <c r="AD41565" s="65"/>
      <c r="AE41565" s="65"/>
      <c r="AF41565" s="65"/>
      <c r="AG41565" s="65"/>
      <c r="AH41565" s="65"/>
    </row>
    <row r="41566" spans="4:34" ht="12.75" customHeight="1">
      <c r="D41566" s="51"/>
      <c r="E41566" s="52"/>
      <c r="F41566" s="52"/>
      <c r="G41566" s="53"/>
      <c r="H41566" s="53"/>
      <c r="I41566" s="53"/>
      <c r="J41566" s="65"/>
      <c r="K41566" s="65"/>
      <c r="L41566" s="65"/>
      <c r="M41566" s="65"/>
      <c r="N41566" s="65"/>
      <c r="O41566" s="65"/>
      <c r="P41566" s="65"/>
      <c r="Q41566" s="65"/>
      <c r="R41566" s="65"/>
      <c r="S41566" s="65"/>
      <c r="T41566" s="65"/>
      <c r="U41566" s="65"/>
      <c r="V41566" s="65"/>
      <c r="W41566" s="65"/>
      <c r="X41566" s="65"/>
      <c r="Y41566" s="65"/>
      <c r="Z41566" s="65"/>
      <c r="AA41566" s="65"/>
      <c r="AB41566" s="65"/>
      <c r="AC41566" s="65"/>
      <c r="AD41566" s="65"/>
      <c r="AE41566" s="65"/>
      <c r="AF41566" s="65"/>
      <c r="AG41566" s="65"/>
      <c r="AH41566" s="65"/>
    </row>
    <row r="41567" spans="4:34" ht="12.75" customHeight="1">
      <c r="D41567" s="51"/>
      <c r="E41567" s="52"/>
      <c r="F41567" s="52"/>
      <c r="G41567" s="53"/>
      <c r="H41567" s="53"/>
      <c r="I41567" s="53"/>
      <c r="J41567" s="65"/>
      <c r="K41567" s="65"/>
      <c r="L41567" s="65"/>
      <c r="M41567" s="65"/>
      <c r="N41567" s="65"/>
      <c r="O41567" s="65"/>
      <c r="P41567" s="65"/>
      <c r="Q41567" s="65"/>
      <c r="R41567" s="65"/>
      <c r="S41567" s="65"/>
      <c r="T41567" s="65"/>
      <c r="U41567" s="65"/>
      <c r="V41567" s="65"/>
      <c r="W41567" s="65"/>
      <c r="X41567" s="65"/>
      <c r="Y41567" s="65"/>
      <c r="Z41567" s="65"/>
      <c r="AA41567" s="65"/>
      <c r="AB41567" s="65"/>
      <c r="AC41567" s="65"/>
      <c r="AD41567" s="65"/>
      <c r="AE41567" s="65"/>
      <c r="AF41567" s="65"/>
      <c r="AG41567" s="65"/>
      <c r="AH41567" s="65"/>
    </row>
    <row r="41568" spans="4:34" ht="12.75" customHeight="1">
      <c r="D41568" s="51"/>
      <c r="E41568" s="52"/>
      <c r="F41568" s="52"/>
      <c r="G41568" s="53"/>
      <c r="H41568" s="53"/>
      <c r="I41568" s="53"/>
      <c r="J41568" s="65"/>
      <c r="K41568" s="65"/>
      <c r="L41568" s="65"/>
      <c r="M41568" s="65"/>
      <c r="N41568" s="65"/>
      <c r="O41568" s="65"/>
      <c r="P41568" s="65"/>
      <c r="Q41568" s="65"/>
      <c r="R41568" s="65"/>
      <c r="S41568" s="65"/>
      <c r="T41568" s="65"/>
      <c r="U41568" s="65"/>
      <c r="V41568" s="65"/>
      <c r="W41568" s="65"/>
      <c r="X41568" s="65"/>
      <c r="Y41568" s="65"/>
      <c r="Z41568" s="65"/>
      <c r="AA41568" s="65"/>
      <c r="AB41568" s="65"/>
      <c r="AC41568" s="65"/>
      <c r="AD41568" s="65"/>
      <c r="AE41568" s="65"/>
      <c r="AF41568" s="65"/>
      <c r="AG41568" s="65"/>
      <c r="AH41568" s="65"/>
    </row>
    <row r="41569" spans="4:34" ht="12.75" customHeight="1">
      <c r="D41569" s="51"/>
      <c r="E41569" s="52"/>
      <c r="F41569" s="52"/>
      <c r="G41569" s="53"/>
      <c r="H41569" s="53"/>
      <c r="I41569" s="53"/>
      <c r="J41569" s="65"/>
      <c r="K41569" s="65"/>
      <c r="L41569" s="65"/>
      <c r="M41569" s="65"/>
      <c r="N41569" s="65"/>
      <c r="O41569" s="65"/>
      <c r="P41569" s="65"/>
      <c r="Q41569" s="65"/>
      <c r="R41569" s="65"/>
      <c r="S41569" s="65"/>
      <c r="T41569" s="65"/>
      <c r="U41569" s="65"/>
      <c r="V41569" s="65"/>
      <c r="W41569" s="65"/>
      <c r="X41569" s="65"/>
      <c r="Y41569" s="65"/>
      <c r="Z41569" s="65"/>
      <c r="AA41569" s="65"/>
      <c r="AB41569" s="65"/>
      <c r="AC41569" s="65"/>
      <c r="AD41569" s="65"/>
      <c r="AE41569" s="65"/>
      <c r="AF41569" s="65"/>
      <c r="AG41569" s="65"/>
      <c r="AH41569" s="65"/>
    </row>
    <row r="41570" spans="4:34" ht="12.75" customHeight="1">
      <c r="D41570" s="51"/>
      <c r="E41570" s="52"/>
      <c r="F41570" s="52"/>
      <c r="G41570" s="53"/>
      <c r="H41570" s="53"/>
      <c r="I41570" s="53"/>
      <c r="J41570" s="65"/>
      <c r="K41570" s="65"/>
      <c r="L41570" s="65"/>
      <c r="M41570" s="65"/>
      <c r="N41570" s="65"/>
      <c r="O41570" s="65"/>
      <c r="P41570" s="65"/>
      <c r="Q41570" s="65"/>
      <c r="R41570" s="65"/>
      <c r="S41570" s="65"/>
      <c r="T41570" s="65"/>
      <c r="U41570" s="65"/>
      <c r="V41570" s="65"/>
      <c r="W41570" s="65"/>
      <c r="X41570" s="65"/>
      <c r="Y41570" s="65"/>
      <c r="Z41570" s="65"/>
      <c r="AA41570" s="65"/>
      <c r="AB41570" s="65"/>
      <c r="AC41570" s="65"/>
      <c r="AD41570" s="65"/>
      <c r="AE41570" s="65"/>
      <c r="AF41570" s="65"/>
      <c r="AG41570" s="65"/>
      <c r="AH41570" s="65"/>
    </row>
    <row r="41571" spans="4:34" ht="12.75" customHeight="1">
      <c r="D41571" s="51"/>
      <c r="E41571" s="52"/>
      <c r="F41571" s="52"/>
      <c r="G41571" s="53"/>
      <c r="H41571" s="53"/>
      <c r="I41571" s="53"/>
      <c r="J41571" s="65"/>
      <c r="K41571" s="65"/>
      <c r="L41571" s="65"/>
      <c r="M41571" s="65"/>
      <c r="N41571" s="65"/>
      <c r="O41571" s="65"/>
      <c r="P41571" s="65"/>
      <c r="Q41571" s="65"/>
      <c r="R41571" s="65"/>
      <c r="S41571" s="65"/>
      <c r="T41571" s="65"/>
      <c r="U41571" s="65"/>
      <c r="V41571" s="65"/>
      <c r="W41571" s="65"/>
      <c r="X41571" s="65"/>
      <c r="Y41571" s="65"/>
      <c r="Z41571" s="65"/>
      <c r="AA41571" s="65"/>
      <c r="AB41571" s="65"/>
      <c r="AC41571" s="65"/>
      <c r="AD41571" s="65"/>
      <c r="AE41571" s="65"/>
      <c r="AF41571" s="65"/>
      <c r="AG41571" s="65"/>
      <c r="AH41571" s="65"/>
    </row>
    <row r="41572" spans="4:34" ht="12.75" customHeight="1">
      <c r="D41572" s="51"/>
      <c r="E41572" s="52"/>
      <c r="F41572" s="52"/>
      <c r="G41572" s="53"/>
      <c r="H41572" s="53"/>
      <c r="I41572" s="53"/>
      <c r="J41572" s="65"/>
      <c r="K41572" s="65"/>
      <c r="L41572" s="65"/>
      <c r="M41572" s="65"/>
      <c r="N41572" s="65"/>
      <c r="O41572" s="65"/>
      <c r="P41572" s="65"/>
      <c r="Q41572" s="65"/>
      <c r="R41572" s="65"/>
      <c r="S41572" s="65"/>
      <c r="T41572" s="65"/>
      <c r="U41572" s="65"/>
      <c r="V41572" s="65"/>
      <c r="W41572" s="65"/>
      <c r="X41572" s="65"/>
      <c r="Y41572" s="65"/>
      <c r="Z41572" s="65"/>
      <c r="AA41572" s="65"/>
      <c r="AB41572" s="65"/>
      <c r="AC41572" s="65"/>
      <c r="AD41572" s="65"/>
      <c r="AE41572" s="65"/>
      <c r="AF41572" s="65"/>
      <c r="AG41572" s="65"/>
      <c r="AH41572" s="65"/>
    </row>
    <row r="41573" spans="4:34" ht="12.75" customHeight="1">
      <c r="D41573" s="51"/>
      <c r="E41573" s="52"/>
      <c r="F41573" s="52"/>
      <c r="G41573" s="53"/>
      <c r="H41573" s="53"/>
      <c r="I41573" s="53"/>
      <c r="J41573" s="65"/>
      <c r="K41573" s="65"/>
      <c r="L41573" s="65"/>
      <c r="M41573" s="65"/>
      <c r="N41573" s="65"/>
      <c r="O41573" s="65"/>
      <c r="P41573" s="65"/>
      <c r="Q41573" s="65"/>
      <c r="R41573" s="65"/>
      <c r="S41573" s="65"/>
      <c r="T41573" s="65"/>
      <c r="U41573" s="65"/>
      <c r="V41573" s="65"/>
      <c r="W41573" s="65"/>
      <c r="X41573" s="65"/>
      <c r="Y41573" s="65"/>
      <c r="Z41573" s="65"/>
      <c r="AA41573" s="65"/>
      <c r="AB41573" s="65"/>
      <c r="AC41573" s="65"/>
      <c r="AD41573" s="65"/>
      <c r="AE41573" s="65"/>
      <c r="AF41573" s="65"/>
      <c r="AG41573" s="65"/>
      <c r="AH41573" s="65"/>
    </row>
    <row r="41574" spans="4:34" ht="12.75" customHeight="1">
      <c r="D41574" s="51"/>
      <c r="E41574" s="52"/>
      <c r="F41574" s="52"/>
      <c r="G41574" s="53"/>
      <c r="H41574" s="53"/>
      <c r="I41574" s="53"/>
      <c r="J41574" s="65"/>
      <c r="K41574" s="65"/>
      <c r="L41574" s="65"/>
      <c r="M41574" s="65"/>
      <c r="N41574" s="65"/>
      <c r="O41574" s="65"/>
      <c r="P41574" s="65"/>
      <c r="Q41574" s="65"/>
      <c r="R41574" s="65"/>
      <c r="S41574" s="65"/>
      <c r="T41574" s="65"/>
      <c r="U41574" s="65"/>
      <c r="V41574" s="65"/>
      <c r="W41574" s="65"/>
      <c r="X41574" s="65"/>
      <c r="Y41574" s="65"/>
      <c r="Z41574" s="65"/>
      <c r="AA41574" s="65"/>
      <c r="AB41574" s="65"/>
      <c r="AC41574" s="65"/>
      <c r="AD41574" s="65"/>
      <c r="AE41574" s="65"/>
      <c r="AF41574" s="65"/>
      <c r="AG41574" s="65"/>
      <c r="AH41574" s="65"/>
    </row>
    <row r="41575" spans="4:34" ht="12.75" customHeight="1">
      <c r="D41575" s="51"/>
      <c r="E41575" s="52"/>
      <c r="F41575" s="52"/>
      <c r="G41575" s="53"/>
      <c r="H41575" s="53"/>
      <c r="I41575" s="53"/>
      <c r="J41575" s="65"/>
      <c r="K41575" s="65"/>
      <c r="L41575" s="65"/>
      <c r="M41575" s="65"/>
      <c r="N41575" s="65"/>
      <c r="O41575" s="65"/>
      <c r="P41575" s="65"/>
      <c r="Q41575" s="65"/>
      <c r="R41575" s="65"/>
      <c r="S41575" s="65"/>
      <c r="T41575" s="65"/>
      <c r="U41575" s="65"/>
      <c r="V41575" s="65"/>
      <c r="W41575" s="65"/>
      <c r="X41575" s="65"/>
      <c r="Y41575" s="65"/>
      <c r="Z41575" s="65"/>
      <c r="AA41575" s="65"/>
      <c r="AB41575" s="65"/>
      <c r="AC41575" s="65"/>
      <c r="AD41575" s="65"/>
      <c r="AE41575" s="65"/>
      <c r="AF41575" s="65"/>
      <c r="AG41575" s="65"/>
      <c r="AH41575" s="65"/>
    </row>
    <row r="41576" spans="4:34" ht="12.75" customHeight="1">
      <c r="D41576" s="51"/>
      <c r="E41576" s="52"/>
      <c r="F41576" s="52"/>
      <c r="G41576" s="53"/>
      <c r="H41576" s="53"/>
      <c r="I41576" s="53"/>
      <c r="J41576" s="65"/>
      <c r="K41576" s="65"/>
      <c r="L41576" s="65"/>
      <c r="M41576" s="65"/>
      <c r="N41576" s="65"/>
      <c r="O41576" s="65"/>
      <c r="P41576" s="65"/>
      <c r="Q41576" s="65"/>
      <c r="R41576" s="65"/>
      <c r="S41576" s="65"/>
      <c r="T41576" s="65"/>
      <c r="U41576" s="65"/>
      <c r="V41576" s="65"/>
      <c r="W41576" s="65"/>
      <c r="X41576" s="65"/>
      <c r="Y41576" s="65"/>
      <c r="Z41576" s="65"/>
      <c r="AA41576" s="65"/>
      <c r="AB41576" s="65"/>
      <c r="AC41576" s="65"/>
      <c r="AD41576" s="65"/>
      <c r="AE41576" s="65"/>
      <c r="AF41576" s="65"/>
      <c r="AG41576" s="65"/>
      <c r="AH41576" s="65"/>
    </row>
    <row r="41577" spans="4:34" ht="12.75" customHeight="1">
      <c r="D41577" s="51"/>
      <c r="E41577" s="52"/>
      <c r="F41577" s="52"/>
      <c r="G41577" s="53"/>
      <c r="H41577" s="53"/>
      <c r="I41577" s="53"/>
      <c r="J41577" s="65"/>
      <c r="K41577" s="65"/>
      <c r="L41577" s="65"/>
      <c r="M41577" s="65"/>
      <c r="N41577" s="65"/>
      <c r="O41577" s="65"/>
      <c r="P41577" s="65"/>
      <c r="Q41577" s="65"/>
      <c r="R41577" s="65"/>
      <c r="S41577" s="65"/>
      <c r="T41577" s="65"/>
      <c r="U41577" s="65"/>
      <c r="V41577" s="65"/>
      <c r="W41577" s="65"/>
      <c r="X41577" s="65"/>
      <c r="Y41577" s="65"/>
      <c r="Z41577" s="65"/>
      <c r="AA41577" s="65"/>
      <c r="AB41577" s="65"/>
      <c r="AC41577" s="65"/>
      <c r="AD41577" s="65"/>
      <c r="AE41577" s="65"/>
      <c r="AF41577" s="65"/>
      <c r="AG41577" s="65"/>
      <c r="AH41577" s="65"/>
    </row>
    <row r="41578" spans="4:34" ht="12.75" customHeight="1">
      <c r="D41578" s="51"/>
      <c r="E41578" s="52"/>
      <c r="F41578" s="52"/>
      <c r="G41578" s="53"/>
      <c r="H41578" s="53"/>
      <c r="I41578" s="53"/>
      <c r="J41578" s="65"/>
      <c r="K41578" s="65"/>
      <c r="L41578" s="65"/>
      <c r="M41578" s="65"/>
      <c r="N41578" s="65"/>
      <c r="O41578" s="65"/>
      <c r="P41578" s="65"/>
      <c r="Q41578" s="65"/>
      <c r="R41578" s="65"/>
      <c r="S41578" s="65"/>
      <c r="T41578" s="65"/>
      <c r="U41578" s="65"/>
      <c r="V41578" s="65"/>
      <c r="W41578" s="65"/>
      <c r="X41578" s="65"/>
      <c r="Y41578" s="65"/>
      <c r="Z41578" s="65"/>
      <c r="AA41578" s="65"/>
      <c r="AB41578" s="65"/>
      <c r="AC41578" s="65"/>
      <c r="AD41578" s="65"/>
      <c r="AE41578" s="65"/>
      <c r="AF41578" s="65"/>
      <c r="AG41578" s="65"/>
      <c r="AH41578" s="65"/>
    </row>
    <row r="41579" spans="4:34" ht="12.75" customHeight="1">
      <c r="D41579" s="51"/>
      <c r="E41579" s="52"/>
      <c r="F41579" s="52"/>
      <c r="G41579" s="53"/>
      <c r="H41579" s="53"/>
      <c r="I41579" s="53"/>
      <c r="J41579" s="65"/>
      <c r="K41579" s="65"/>
      <c r="L41579" s="65"/>
      <c r="M41579" s="65"/>
      <c r="N41579" s="65"/>
      <c r="O41579" s="65"/>
      <c r="P41579" s="65"/>
      <c r="Q41579" s="65"/>
      <c r="R41579" s="65"/>
      <c r="S41579" s="65"/>
      <c r="T41579" s="65"/>
      <c r="U41579" s="65"/>
      <c r="V41579" s="65"/>
      <c r="W41579" s="65"/>
      <c r="X41579" s="65"/>
      <c r="Y41579" s="65"/>
      <c r="Z41579" s="65"/>
      <c r="AA41579" s="65"/>
      <c r="AB41579" s="65"/>
      <c r="AC41579" s="65"/>
      <c r="AD41579" s="65"/>
      <c r="AE41579" s="65"/>
      <c r="AF41579" s="65"/>
      <c r="AG41579" s="65"/>
      <c r="AH41579" s="65"/>
    </row>
    <row r="41580" spans="4:34" ht="12.75" customHeight="1">
      <c r="D41580" s="51"/>
      <c r="E41580" s="52"/>
      <c r="F41580" s="52"/>
      <c r="G41580" s="53"/>
      <c r="H41580" s="53"/>
      <c r="I41580" s="53"/>
      <c r="J41580" s="65"/>
      <c r="K41580" s="65"/>
      <c r="L41580" s="65"/>
      <c r="M41580" s="65"/>
      <c r="N41580" s="65"/>
      <c r="O41580" s="65"/>
      <c r="P41580" s="65"/>
      <c r="Q41580" s="65"/>
      <c r="R41580" s="65"/>
      <c r="S41580" s="65"/>
      <c r="T41580" s="65"/>
      <c r="U41580" s="65"/>
      <c r="V41580" s="65"/>
      <c r="W41580" s="65"/>
      <c r="X41580" s="65"/>
      <c r="Y41580" s="65"/>
      <c r="Z41580" s="65"/>
      <c r="AA41580" s="65"/>
      <c r="AB41580" s="65"/>
      <c r="AC41580" s="65"/>
      <c r="AD41580" s="65"/>
      <c r="AE41580" s="65"/>
      <c r="AF41580" s="65"/>
      <c r="AG41580" s="65"/>
      <c r="AH41580" s="65"/>
    </row>
    <row r="41581" spans="4:34" ht="12.75" customHeight="1">
      <c r="D41581" s="51"/>
      <c r="E41581" s="52"/>
      <c r="F41581" s="52"/>
      <c r="G41581" s="53"/>
      <c r="H41581" s="53"/>
      <c r="I41581" s="53"/>
      <c r="J41581" s="65"/>
      <c r="K41581" s="65"/>
      <c r="L41581" s="65"/>
      <c r="M41581" s="65"/>
      <c r="N41581" s="65"/>
      <c r="O41581" s="65"/>
      <c r="P41581" s="65"/>
      <c r="Q41581" s="65"/>
      <c r="R41581" s="65"/>
      <c r="S41581" s="65"/>
      <c r="T41581" s="65"/>
      <c r="U41581" s="65"/>
      <c r="V41581" s="65"/>
      <c r="W41581" s="65"/>
      <c r="X41581" s="65"/>
      <c r="Y41581" s="65"/>
      <c r="Z41581" s="65"/>
      <c r="AA41581" s="65"/>
      <c r="AB41581" s="65"/>
      <c r="AC41581" s="65"/>
      <c r="AD41581" s="65"/>
      <c r="AE41581" s="65"/>
      <c r="AF41581" s="65"/>
      <c r="AG41581" s="65"/>
      <c r="AH41581" s="65"/>
    </row>
    <row r="41582" spans="4:34" ht="12.75" customHeight="1">
      <c r="D41582" s="51"/>
      <c r="E41582" s="52"/>
      <c r="F41582" s="52"/>
      <c r="G41582" s="53"/>
      <c r="H41582" s="53"/>
      <c r="I41582" s="53"/>
      <c r="J41582" s="65"/>
      <c r="K41582" s="65"/>
      <c r="L41582" s="65"/>
      <c r="M41582" s="65"/>
      <c r="N41582" s="65"/>
      <c r="O41582" s="65"/>
      <c r="P41582" s="65"/>
      <c r="Q41582" s="65"/>
      <c r="R41582" s="65"/>
      <c r="S41582" s="65"/>
      <c r="T41582" s="65"/>
      <c r="U41582" s="65"/>
      <c r="V41582" s="65"/>
      <c r="W41582" s="65"/>
      <c r="X41582" s="65"/>
      <c r="Y41582" s="65"/>
      <c r="Z41582" s="65"/>
      <c r="AA41582" s="65"/>
      <c r="AB41582" s="65"/>
      <c r="AC41582" s="65"/>
      <c r="AD41582" s="65"/>
      <c r="AE41582" s="65"/>
      <c r="AF41582" s="65"/>
      <c r="AG41582" s="65"/>
      <c r="AH41582" s="65"/>
    </row>
    <row r="41583" spans="4:34" ht="12.75" customHeight="1">
      <c r="D41583" s="51"/>
      <c r="E41583" s="52"/>
      <c r="F41583" s="52"/>
      <c r="G41583" s="53"/>
      <c r="H41583" s="53"/>
      <c r="I41583" s="53"/>
      <c r="J41583" s="65"/>
      <c r="K41583" s="65"/>
      <c r="L41583" s="65"/>
      <c r="M41583" s="65"/>
      <c r="N41583" s="65"/>
      <c r="O41583" s="65"/>
      <c r="P41583" s="65"/>
      <c r="Q41583" s="65"/>
      <c r="R41583" s="65"/>
      <c r="S41583" s="65"/>
      <c r="T41583" s="65"/>
      <c r="U41583" s="65"/>
      <c r="V41583" s="65"/>
      <c r="W41583" s="65"/>
      <c r="X41583" s="65"/>
      <c r="Y41583" s="65"/>
      <c r="Z41583" s="65"/>
      <c r="AA41583" s="65"/>
      <c r="AB41583" s="65"/>
      <c r="AC41583" s="65"/>
      <c r="AD41583" s="65"/>
      <c r="AE41583" s="65"/>
      <c r="AF41583" s="65"/>
      <c r="AG41583" s="65"/>
      <c r="AH41583" s="65"/>
    </row>
    <row r="41584" spans="4:34" ht="12.75" customHeight="1">
      <c r="D41584" s="51"/>
      <c r="E41584" s="52"/>
      <c r="F41584" s="52"/>
      <c r="G41584" s="53"/>
      <c r="H41584" s="53"/>
      <c r="I41584" s="53"/>
      <c r="J41584" s="65"/>
      <c r="K41584" s="65"/>
      <c r="L41584" s="65"/>
      <c r="M41584" s="65"/>
      <c r="N41584" s="65"/>
      <c r="O41584" s="65"/>
      <c r="P41584" s="65"/>
      <c r="Q41584" s="65"/>
      <c r="R41584" s="65"/>
      <c r="S41584" s="65"/>
      <c r="T41584" s="65"/>
      <c r="U41584" s="65"/>
      <c r="V41584" s="65"/>
      <c r="W41584" s="65"/>
      <c r="X41584" s="65"/>
      <c r="Y41584" s="65"/>
      <c r="Z41584" s="65"/>
      <c r="AA41584" s="65"/>
      <c r="AB41584" s="65"/>
      <c r="AC41584" s="65"/>
      <c r="AD41584" s="65"/>
      <c r="AE41584" s="65"/>
      <c r="AF41584" s="65"/>
      <c r="AG41584" s="65"/>
      <c r="AH41584" s="65"/>
    </row>
    <row r="41585" spans="4:34" ht="12.75" customHeight="1">
      <c r="D41585" s="51"/>
      <c r="E41585" s="52"/>
      <c r="F41585" s="52"/>
      <c r="G41585" s="53"/>
      <c r="H41585" s="53"/>
      <c r="I41585" s="53"/>
      <c r="J41585" s="65"/>
      <c r="K41585" s="65"/>
      <c r="L41585" s="65"/>
      <c r="M41585" s="65"/>
      <c r="N41585" s="65"/>
      <c r="O41585" s="65"/>
      <c r="P41585" s="65"/>
      <c r="Q41585" s="65"/>
      <c r="R41585" s="65"/>
      <c r="S41585" s="65"/>
      <c r="T41585" s="65"/>
      <c r="U41585" s="65"/>
      <c r="V41585" s="65"/>
      <c r="W41585" s="65"/>
      <c r="X41585" s="65"/>
      <c r="Y41585" s="65"/>
      <c r="Z41585" s="65"/>
      <c r="AA41585" s="65"/>
      <c r="AB41585" s="65"/>
      <c r="AC41585" s="65"/>
      <c r="AD41585" s="65"/>
      <c r="AE41585" s="65"/>
      <c r="AF41585" s="65"/>
      <c r="AG41585" s="65"/>
      <c r="AH41585" s="65"/>
    </row>
    <row r="41586" spans="4:34" ht="12.75" customHeight="1">
      <c r="D41586" s="51"/>
      <c r="E41586" s="52"/>
      <c r="F41586" s="52"/>
      <c r="G41586" s="53"/>
      <c r="H41586" s="53"/>
      <c r="I41586" s="53"/>
      <c r="J41586" s="65"/>
      <c r="K41586" s="65"/>
      <c r="L41586" s="65"/>
      <c r="M41586" s="65"/>
      <c r="N41586" s="65"/>
      <c r="O41586" s="65"/>
      <c r="P41586" s="65"/>
      <c r="Q41586" s="65"/>
      <c r="R41586" s="65"/>
      <c r="S41586" s="65"/>
      <c r="T41586" s="65"/>
      <c r="U41586" s="65"/>
      <c r="V41586" s="65"/>
      <c r="W41586" s="65"/>
      <c r="X41586" s="65"/>
      <c r="Y41586" s="65"/>
      <c r="Z41586" s="65"/>
      <c r="AA41586" s="65"/>
      <c r="AB41586" s="65"/>
      <c r="AC41586" s="65"/>
      <c r="AD41586" s="65"/>
      <c r="AE41586" s="65"/>
      <c r="AF41586" s="65"/>
      <c r="AG41586" s="65"/>
      <c r="AH41586" s="65"/>
    </row>
    <row r="41587" spans="4:34" ht="12.75" customHeight="1">
      <c r="D41587" s="51"/>
      <c r="E41587" s="52"/>
      <c r="F41587" s="52"/>
      <c r="G41587" s="53"/>
      <c r="H41587" s="53"/>
      <c r="I41587" s="53"/>
      <c r="J41587" s="65"/>
      <c r="K41587" s="65"/>
      <c r="L41587" s="65"/>
      <c r="M41587" s="65"/>
      <c r="N41587" s="65"/>
      <c r="O41587" s="65"/>
      <c r="P41587" s="65"/>
      <c r="Q41587" s="65"/>
      <c r="R41587" s="65"/>
      <c r="S41587" s="65"/>
      <c r="T41587" s="65"/>
      <c r="U41587" s="65"/>
      <c r="V41587" s="65"/>
      <c r="W41587" s="65"/>
      <c r="X41587" s="65"/>
      <c r="Y41587" s="65"/>
      <c r="Z41587" s="65"/>
      <c r="AA41587" s="65"/>
      <c r="AB41587" s="65"/>
      <c r="AC41587" s="65"/>
      <c r="AD41587" s="65"/>
      <c r="AE41587" s="65"/>
      <c r="AF41587" s="65"/>
      <c r="AG41587" s="65"/>
      <c r="AH41587" s="65"/>
    </row>
    <row r="41588" spans="4:34" ht="12.75" customHeight="1">
      <c r="D41588" s="51"/>
      <c r="E41588" s="52"/>
      <c r="F41588" s="52"/>
      <c r="G41588" s="53"/>
      <c r="H41588" s="53"/>
      <c r="I41588" s="53"/>
      <c r="J41588" s="65"/>
      <c r="K41588" s="65"/>
      <c r="L41588" s="65"/>
      <c r="M41588" s="65"/>
      <c r="N41588" s="65"/>
      <c r="O41588" s="65"/>
      <c r="P41588" s="65"/>
      <c r="Q41588" s="65"/>
      <c r="R41588" s="65"/>
      <c r="S41588" s="65"/>
      <c r="T41588" s="65"/>
      <c r="U41588" s="65"/>
      <c r="V41588" s="65"/>
      <c r="W41588" s="65"/>
      <c r="X41588" s="65"/>
      <c r="Y41588" s="65"/>
      <c r="Z41588" s="65"/>
      <c r="AA41588" s="65"/>
      <c r="AB41588" s="65"/>
      <c r="AC41588" s="65"/>
      <c r="AD41588" s="65"/>
      <c r="AE41588" s="65"/>
      <c r="AF41588" s="65"/>
      <c r="AG41588" s="65"/>
      <c r="AH41588" s="65"/>
    </row>
    <row r="41589" spans="4:34" ht="12.75" customHeight="1">
      <c r="D41589" s="51"/>
      <c r="E41589" s="52"/>
      <c r="F41589" s="52"/>
      <c r="G41589" s="53"/>
      <c r="H41589" s="53"/>
      <c r="I41589" s="53"/>
      <c r="J41589" s="65"/>
      <c r="K41589" s="65"/>
      <c r="L41589" s="65"/>
      <c r="M41589" s="65"/>
      <c r="N41589" s="65"/>
      <c r="O41589" s="65"/>
      <c r="P41589" s="65"/>
      <c r="Q41589" s="65"/>
      <c r="R41589" s="65"/>
      <c r="S41589" s="65"/>
      <c r="T41589" s="65"/>
      <c r="U41589" s="65"/>
      <c r="V41589" s="65"/>
      <c r="W41589" s="65"/>
      <c r="X41589" s="65"/>
      <c r="Y41589" s="65"/>
      <c r="Z41589" s="65"/>
      <c r="AA41589" s="65"/>
      <c r="AB41589" s="65"/>
      <c r="AC41589" s="65"/>
      <c r="AD41589" s="65"/>
      <c r="AE41589" s="65"/>
      <c r="AF41589" s="65"/>
      <c r="AG41589" s="65"/>
      <c r="AH41589" s="65"/>
    </row>
    <row r="41590" spans="4:34" ht="12.75" customHeight="1">
      <c r="D41590" s="51"/>
      <c r="E41590" s="52"/>
      <c r="F41590" s="52"/>
      <c r="G41590" s="53"/>
      <c r="H41590" s="53"/>
      <c r="I41590" s="53"/>
      <c r="J41590" s="65"/>
      <c r="K41590" s="65"/>
      <c r="L41590" s="65"/>
      <c r="M41590" s="65"/>
      <c r="N41590" s="65"/>
      <c r="O41590" s="65"/>
      <c r="P41590" s="65"/>
      <c r="Q41590" s="65"/>
      <c r="R41590" s="65"/>
      <c r="S41590" s="65"/>
      <c r="T41590" s="65"/>
      <c r="U41590" s="65"/>
      <c r="V41590" s="65"/>
      <c r="W41590" s="65"/>
      <c r="X41590" s="65"/>
      <c r="Y41590" s="65"/>
      <c r="Z41590" s="65"/>
      <c r="AA41590" s="65"/>
      <c r="AB41590" s="65"/>
      <c r="AC41590" s="65"/>
      <c r="AD41590" s="65"/>
      <c r="AE41590" s="65"/>
      <c r="AF41590" s="65"/>
      <c r="AG41590" s="65"/>
      <c r="AH41590" s="65"/>
    </row>
    <row r="41591" spans="4:34" ht="12.75" customHeight="1">
      <c r="D41591" s="51"/>
      <c r="E41591" s="52"/>
      <c r="F41591" s="52"/>
      <c r="G41591" s="53"/>
      <c r="H41591" s="53"/>
      <c r="I41591" s="53"/>
      <c r="J41591" s="65"/>
      <c r="K41591" s="65"/>
      <c r="L41591" s="65"/>
      <c r="M41591" s="65"/>
      <c r="N41591" s="65"/>
      <c r="O41591" s="65"/>
      <c r="P41591" s="65"/>
      <c r="Q41591" s="65"/>
      <c r="R41591" s="65"/>
      <c r="S41591" s="65"/>
      <c r="T41591" s="65"/>
      <c r="U41591" s="65"/>
      <c r="V41591" s="65"/>
      <c r="W41591" s="65"/>
      <c r="X41591" s="65"/>
      <c r="Y41591" s="65"/>
      <c r="Z41591" s="65"/>
      <c r="AA41591" s="65"/>
      <c r="AB41591" s="65"/>
      <c r="AC41591" s="65"/>
      <c r="AD41591" s="65"/>
      <c r="AE41591" s="65"/>
      <c r="AF41591" s="65"/>
      <c r="AG41591" s="65"/>
      <c r="AH41591" s="65"/>
    </row>
    <row r="41592" spans="4:34" ht="12.75" customHeight="1">
      <c r="D41592" s="51"/>
      <c r="E41592" s="52"/>
      <c r="F41592" s="52"/>
      <c r="G41592" s="53"/>
      <c r="H41592" s="53"/>
      <c r="I41592" s="53"/>
      <c r="J41592" s="65"/>
      <c r="K41592" s="65"/>
      <c r="L41592" s="65"/>
      <c r="M41592" s="65"/>
      <c r="N41592" s="65"/>
      <c r="O41592" s="65"/>
      <c r="P41592" s="65"/>
      <c r="Q41592" s="65"/>
      <c r="R41592" s="65"/>
      <c r="S41592" s="65"/>
      <c r="T41592" s="65"/>
      <c r="U41592" s="65"/>
      <c r="V41592" s="65"/>
      <c r="W41592" s="65"/>
      <c r="X41592" s="65"/>
      <c r="Y41592" s="65"/>
      <c r="Z41592" s="65"/>
      <c r="AA41592" s="65"/>
      <c r="AB41592" s="65"/>
      <c r="AC41592" s="65"/>
      <c r="AD41592" s="65"/>
      <c r="AE41592" s="65"/>
      <c r="AF41592" s="65"/>
      <c r="AG41592" s="65"/>
      <c r="AH41592" s="65"/>
    </row>
    <row r="41593" spans="4:34" ht="12.75" customHeight="1">
      <c r="D41593" s="51"/>
      <c r="E41593" s="52"/>
      <c r="F41593" s="52"/>
      <c r="G41593" s="53"/>
      <c r="H41593" s="53"/>
      <c r="I41593" s="53"/>
      <c r="J41593" s="65"/>
      <c r="K41593" s="65"/>
      <c r="L41593" s="65"/>
      <c r="M41593" s="65"/>
      <c r="N41593" s="65"/>
      <c r="O41593" s="65"/>
      <c r="P41593" s="65"/>
      <c r="Q41593" s="65"/>
      <c r="R41593" s="65"/>
      <c r="S41593" s="65"/>
      <c r="T41593" s="65"/>
      <c r="U41593" s="65"/>
      <c r="V41593" s="65"/>
      <c r="W41593" s="65"/>
      <c r="X41593" s="65"/>
      <c r="Y41593" s="65"/>
      <c r="Z41593" s="65"/>
      <c r="AA41593" s="65"/>
      <c r="AB41593" s="65"/>
      <c r="AC41593" s="65"/>
      <c r="AD41593" s="65"/>
      <c r="AE41593" s="65"/>
      <c r="AF41593" s="65"/>
      <c r="AG41593" s="65"/>
      <c r="AH41593" s="65"/>
    </row>
    <row r="41594" spans="4:34" ht="12.75" customHeight="1">
      <c r="D41594" s="51"/>
      <c r="E41594" s="52"/>
      <c r="F41594" s="52"/>
      <c r="G41594" s="53"/>
      <c r="H41594" s="53"/>
      <c r="I41594" s="53"/>
      <c r="J41594" s="65"/>
      <c r="K41594" s="65"/>
      <c r="L41594" s="65"/>
      <c r="M41594" s="65"/>
      <c r="N41594" s="65"/>
      <c r="O41594" s="65"/>
      <c r="P41594" s="65"/>
      <c r="Q41594" s="65"/>
      <c r="R41594" s="65"/>
      <c r="S41594" s="65"/>
      <c r="T41594" s="65"/>
      <c r="U41594" s="65"/>
      <c r="V41594" s="65"/>
      <c r="W41594" s="65"/>
      <c r="X41594" s="65"/>
      <c r="Y41594" s="65"/>
      <c r="Z41594" s="65"/>
      <c r="AA41594" s="65"/>
      <c r="AB41594" s="65"/>
      <c r="AC41594" s="65"/>
      <c r="AD41594" s="65"/>
      <c r="AE41594" s="65"/>
      <c r="AF41594" s="65"/>
      <c r="AG41594" s="65"/>
      <c r="AH41594" s="65"/>
    </row>
    <row r="41595" spans="4:34" ht="12.75" customHeight="1">
      <c r="D41595" s="51"/>
      <c r="E41595" s="52"/>
      <c r="F41595" s="52"/>
      <c r="G41595" s="53"/>
      <c r="H41595" s="53"/>
      <c r="I41595" s="53"/>
      <c r="J41595" s="65"/>
      <c r="K41595" s="65"/>
      <c r="L41595" s="65"/>
      <c r="M41595" s="65"/>
      <c r="N41595" s="65"/>
      <c r="O41595" s="65"/>
      <c r="P41595" s="65"/>
      <c r="Q41595" s="65"/>
      <c r="R41595" s="65"/>
      <c r="S41595" s="65"/>
      <c r="T41595" s="65"/>
      <c r="U41595" s="65"/>
      <c r="V41595" s="65"/>
      <c r="W41595" s="65"/>
      <c r="X41595" s="65"/>
      <c r="Y41595" s="65"/>
      <c r="Z41595" s="65"/>
      <c r="AA41595" s="65"/>
      <c r="AB41595" s="65"/>
      <c r="AC41595" s="65"/>
      <c r="AD41595" s="65"/>
      <c r="AE41595" s="65"/>
      <c r="AF41595" s="65"/>
      <c r="AG41595" s="65"/>
      <c r="AH41595" s="65"/>
    </row>
    <row r="41596" spans="4:34" ht="12.75" customHeight="1">
      <c r="D41596" s="51"/>
      <c r="E41596" s="52"/>
      <c r="F41596" s="52"/>
      <c r="G41596" s="53"/>
      <c r="H41596" s="53"/>
      <c r="I41596" s="53"/>
      <c r="J41596" s="65"/>
      <c r="K41596" s="65"/>
      <c r="L41596" s="65"/>
      <c r="M41596" s="65"/>
      <c r="N41596" s="65"/>
      <c r="O41596" s="65"/>
      <c r="P41596" s="65"/>
      <c r="Q41596" s="65"/>
      <c r="R41596" s="65"/>
      <c r="S41596" s="65"/>
      <c r="T41596" s="65"/>
      <c r="U41596" s="65"/>
      <c r="V41596" s="65"/>
      <c r="W41596" s="65"/>
      <c r="X41596" s="65"/>
      <c r="Y41596" s="65"/>
      <c r="Z41596" s="65"/>
      <c r="AA41596" s="65"/>
      <c r="AB41596" s="65"/>
      <c r="AC41596" s="65"/>
      <c r="AD41596" s="65"/>
      <c r="AE41596" s="65"/>
      <c r="AF41596" s="65"/>
      <c r="AG41596" s="65"/>
      <c r="AH41596" s="65"/>
    </row>
    <row r="41597" spans="4:34" ht="12.75" customHeight="1">
      <c r="D41597" s="51"/>
      <c r="E41597" s="52"/>
      <c r="F41597" s="52"/>
      <c r="G41597" s="53"/>
      <c r="H41597" s="53"/>
      <c r="I41597" s="53"/>
      <c r="J41597" s="65"/>
      <c r="K41597" s="65"/>
      <c r="L41597" s="65"/>
      <c r="M41597" s="65"/>
      <c r="N41597" s="65"/>
      <c r="O41597" s="65"/>
      <c r="P41597" s="65"/>
      <c r="Q41597" s="65"/>
      <c r="R41597" s="65"/>
      <c r="S41597" s="65"/>
      <c r="T41597" s="65"/>
      <c r="U41597" s="65"/>
      <c r="V41597" s="65"/>
      <c r="W41597" s="65"/>
      <c r="X41597" s="65"/>
      <c r="Y41597" s="65"/>
      <c r="Z41597" s="65"/>
      <c r="AA41597" s="65"/>
      <c r="AB41597" s="65"/>
      <c r="AC41597" s="65"/>
      <c r="AD41597" s="65"/>
      <c r="AE41597" s="65"/>
      <c r="AF41597" s="65"/>
      <c r="AG41597" s="65"/>
      <c r="AH41597" s="65"/>
    </row>
    <row r="41598" spans="4:34" ht="12.75" customHeight="1">
      <c r="D41598" s="51"/>
      <c r="E41598" s="52"/>
      <c r="F41598" s="52"/>
      <c r="G41598" s="53"/>
      <c r="H41598" s="53"/>
      <c r="I41598" s="53"/>
      <c r="J41598" s="65"/>
      <c r="K41598" s="65"/>
      <c r="L41598" s="65"/>
      <c r="M41598" s="65"/>
      <c r="N41598" s="65"/>
      <c r="O41598" s="65"/>
      <c r="P41598" s="65"/>
      <c r="Q41598" s="65"/>
      <c r="R41598" s="65"/>
      <c r="S41598" s="65"/>
      <c r="T41598" s="65"/>
      <c r="U41598" s="65"/>
      <c r="V41598" s="65"/>
      <c r="W41598" s="65"/>
      <c r="X41598" s="65"/>
      <c r="Y41598" s="65"/>
      <c r="Z41598" s="65"/>
      <c r="AA41598" s="65"/>
      <c r="AB41598" s="65"/>
      <c r="AC41598" s="65"/>
      <c r="AD41598" s="65"/>
      <c r="AE41598" s="65"/>
      <c r="AF41598" s="65"/>
      <c r="AG41598" s="65"/>
      <c r="AH41598" s="65"/>
    </row>
    <row r="41599" spans="4:34" ht="12.75" customHeight="1">
      <c r="D41599" s="51"/>
      <c r="E41599" s="52"/>
      <c r="F41599" s="52"/>
      <c r="G41599" s="53"/>
      <c r="H41599" s="53"/>
      <c r="I41599" s="53"/>
      <c r="J41599" s="65"/>
      <c r="K41599" s="65"/>
      <c r="L41599" s="65"/>
      <c r="M41599" s="65"/>
      <c r="N41599" s="65"/>
      <c r="O41599" s="65"/>
      <c r="P41599" s="65"/>
      <c r="Q41599" s="65"/>
      <c r="R41599" s="65"/>
      <c r="S41599" s="65"/>
      <c r="T41599" s="65"/>
      <c r="U41599" s="65"/>
      <c r="V41599" s="65"/>
      <c r="W41599" s="65"/>
      <c r="X41599" s="65"/>
      <c r="Y41599" s="65"/>
      <c r="Z41599" s="65"/>
      <c r="AA41599" s="65"/>
      <c r="AB41599" s="65"/>
      <c r="AC41599" s="65"/>
      <c r="AD41599" s="65"/>
      <c r="AE41599" s="65"/>
      <c r="AF41599" s="65"/>
      <c r="AG41599" s="65"/>
      <c r="AH41599" s="65"/>
    </row>
    <row r="41600" spans="4:34" ht="12.75" customHeight="1">
      <c r="D41600" s="51"/>
      <c r="E41600" s="52"/>
      <c r="F41600" s="52"/>
      <c r="G41600" s="53"/>
      <c r="H41600" s="53"/>
      <c r="I41600" s="53"/>
      <c r="J41600" s="65"/>
      <c r="K41600" s="65"/>
      <c r="L41600" s="65"/>
      <c r="M41600" s="65"/>
      <c r="N41600" s="65"/>
      <c r="O41600" s="65"/>
      <c r="P41600" s="65"/>
      <c r="Q41600" s="65"/>
      <c r="R41600" s="65"/>
      <c r="S41600" s="65"/>
      <c r="T41600" s="65"/>
      <c r="U41600" s="65"/>
      <c r="V41600" s="65"/>
      <c r="W41600" s="65"/>
      <c r="X41600" s="65"/>
      <c r="Y41600" s="65"/>
      <c r="Z41600" s="65"/>
      <c r="AA41600" s="65"/>
      <c r="AB41600" s="65"/>
      <c r="AC41600" s="65"/>
      <c r="AD41600" s="65"/>
      <c r="AE41600" s="65"/>
      <c r="AF41600" s="65"/>
      <c r="AG41600" s="65"/>
      <c r="AH41600" s="65"/>
    </row>
    <row r="41601" spans="4:34" ht="12.75" customHeight="1">
      <c r="D41601" s="51"/>
      <c r="E41601" s="52"/>
      <c r="F41601" s="52"/>
      <c r="G41601" s="53"/>
      <c r="H41601" s="53"/>
      <c r="I41601" s="53"/>
      <c r="J41601" s="65"/>
      <c r="K41601" s="65"/>
      <c r="L41601" s="65"/>
      <c r="M41601" s="65"/>
      <c r="N41601" s="65"/>
      <c r="O41601" s="65"/>
      <c r="P41601" s="65"/>
      <c r="Q41601" s="65"/>
      <c r="R41601" s="65"/>
      <c r="S41601" s="65"/>
      <c r="T41601" s="65"/>
      <c r="U41601" s="65"/>
      <c r="V41601" s="65"/>
      <c r="W41601" s="65"/>
      <c r="X41601" s="65"/>
      <c r="Y41601" s="65"/>
      <c r="Z41601" s="65"/>
      <c r="AA41601" s="65"/>
      <c r="AB41601" s="65"/>
      <c r="AC41601" s="65"/>
      <c r="AD41601" s="65"/>
      <c r="AE41601" s="65"/>
      <c r="AF41601" s="65"/>
      <c r="AG41601" s="65"/>
      <c r="AH41601" s="65"/>
    </row>
    <row r="41602" spans="4:34" ht="12.75" customHeight="1">
      <c r="D41602" s="51"/>
      <c r="E41602" s="52"/>
      <c r="F41602" s="52"/>
      <c r="G41602" s="53"/>
      <c r="H41602" s="53"/>
      <c r="I41602" s="53"/>
      <c r="J41602" s="65"/>
      <c r="K41602" s="65"/>
      <c r="L41602" s="65"/>
      <c r="M41602" s="65"/>
      <c r="N41602" s="65"/>
      <c r="O41602" s="65"/>
      <c r="P41602" s="65"/>
      <c r="Q41602" s="65"/>
      <c r="R41602" s="65"/>
      <c r="S41602" s="65"/>
      <c r="T41602" s="65"/>
      <c r="U41602" s="65"/>
      <c r="V41602" s="65"/>
      <c r="W41602" s="65"/>
      <c r="X41602" s="65"/>
      <c r="Y41602" s="65"/>
      <c r="Z41602" s="65"/>
      <c r="AA41602" s="65"/>
      <c r="AB41602" s="65"/>
      <c r="AC41602" s="65"/>
      <c r="AD41602" s="65"/>
      <c r="AE41602" s="65"/>
      <c r="AF41602" s="65"/>
      <c r="AG41602" s="65"/>
      <c r="AH41602" s="65"/>
    </row>
    <row r="41603" spans="4:34" ht="12.75" customHeight="1">
      <c r="D41603" s="51"/>
      <c r="E41603" s="52"/>
      <c r="F41603" s="52"/>
      <c r="G41603" s="53"/>
      <c r="H41603" s="53"/>
      <c r="I41603" s="53"/>
      <c r="J41603" s="65"/>
      <c r="K41603" s="65"/>
      <c r="L41603" s="65"/>
      <c r="M41603" s="65"/>
      <c r="N41603" s="65"/>
      <c r="O41603" s="65"/>
      <c r="P41603" s="65"/>
      <c r="Q41603" s="65"/>
      <c r="R41603" s="65"/>
      <c r="S41603" s="65"/>
      <c r="T41603" s="65"/>
      <c r="U41603" s="65"/>
      <c r="V41603" s="65"/>
      <c r="W41603" s="65"/>
      <c r="X41603" s="65"/>
      <c r="Y41603" s="65"/>
      <c r="Z41603" s="65"/>
      <c r="AA41603" s="65"/>
      <c r="AB41603" s="65"/>
      <c r="AC41603" s="65"/>
      <c r="AD41603" s="65"/>
      <c r="AE41603" s="65"/>
      <c r="AF41603" s="65"/>
      <c r="AG41603" s="65"/>
      <c r="AH41603" s="65"/>
    </row>
    <row r="41604" spans="4:34" ht="12.75" customHeight="1">
      <c r="D41604" s="51"/>
      <c r="E41604" s="52"/>
      <c r="F41604" s="52"/>
      <c r="G41604" s="53"/>
      <c r="H41604" s="53"/>
      <c r="I41604" s="53"/>
      <c r="J41604" s="65"/>
      <c r="K41604" s="65"/>
      <c r="L41604" s="65"/>
      <c r="M41604" s="65"/>
      <c r="N41604" s="65"/>
      <c r="O41604" s="65"/>
      <c r="P41604" s="65"/>
      <c r="Q41604" s="65"/>
      <c r="R41604" s="65"/>
      <c r="S41604" s="65"/>
      <c r="T41604" s="65"/>
      <c r="U41604" s="65"/>
      <c r="V41604" s="65"/>
      <c r="W41604" s="65"/>
      <c r="X41604" s="65"/>
      <c r="Y41604" s="65"/>
      <c r="Z41604" s="65"/>
      <c r="AA41604" s="65"/>
      <c r="AB41604" s="65"/>
      <c r="AC41604" s="65"/>
      <c r="AD41604" s="65"/>
      <c r="AE41604" s="65"/>
      <c r="AF41604" s="65"/>
      <c r="AG41604" s="65"/>
      <c r="AH41604" s="65"/>
    </row>
    <row r="41605" spans="4:34" ht="12.75" customHeight="1">
      <c r="D41605" s="51"/>
      <c r="E41605" s="52"/>
      <c r="F41605" s="52"/>
      <c r="G41605" s="53"/>
      <c r="H41605" s="53"/>
      <c r="I41605" s="53"/>
      <c r="J41605" s="65"/>
      <c r="K41605" s="65"/>
      <c r="L41605" s="65"/>
      <c r="M41605" s="65"/>
      <c r="N41605" s="65"/>
      <c r="O41605" s="65"/>
      <c r="P41605" s="65"/>
      <c r="Q41605" s="65"/>
      <c r="R41605" s="65"/>
      <c r="S41605" s="65"/>
      <c r="T41605" s="65"/>
      <c r="U41605" s="65"/>
      <c r="V41605" s="65"/>
      <c r="W41605" s="65"/>
      <c r="X41605" s="65"/>
      <c r="Y41605" s="65"/>
      <c r="Z41605" s="65"/>
      <c r="AA41605" s="65"/>
      <c r="AB41605" s="65"/>
      <c r="AC41605" s="65"/>
      <c r="AD41605" s="65"/>
      <c r="AE41605" s="65"/>
      <c r="AF41605" s="65"/>
      <c r="AG41605" s="65"/>
      <c r="AH41605" s="65"/>
    </row>
    <row r="41606" spans="4:34" ht="12.75" customHeight="1">
      <c r="D41606" s="51"/>
      <c r="E41606" s="52"/>
      <c r="F41606" s="52"/>
      <c r="G41606" s="53"/>
      <c r="H41606" s="53"/>
      <c r="I41606" s="53"/>
      <c r="J41606" s="65"/>
      <c r="K41606" s="65"/>
      <c r="L41606" s="65"/>
      <c r="M41606" s="65"/>
      <c r="N41606" s="65"/>
      <c r="O41606" s="65"/>
      <c r="P41606" s="65"/>
      <c r="Q41606" s="65"/>
      <c r="R41606" s="65"/>
      <c r="S41606" s="65"/>
      <c r="T41606" s="65"/>
      <c r="U41606" s="65"/>
      <c r="V41606" s="65"/>
      <c r="W41606" s="65"/>
      <c r="X41606" s="65"/>
      <c r="Y41606" s="65"/>
      <c r="Z41606" s="65"/>
      <c r="AA41606" s="65"/>
      <c r="AB41606" s="65"/>
      <c r="AC41606" s="65"/>
      <c r="AD41606" s="65"/>
      <c r="AE41606" s="65"/>
      <c r="AF41606" s="65"/>
      <c r="AG41606" s="65"/>
      <c r="AH41606" s="65"/>
    </row>
    <row r="41607" spans="4:34" ht="12.75" customHeight="1">
      <c r="D41607" s="51"/>
      <c r="E41607" s="52"/>
      <c r="F41607" s="52"/>
      <c r="G41607" s="53"/>
      <c r="H41607" s="53"/>
      <c r="I41607" s="53"/>
      <c r="J41607" s="65"/>
      <c r="K41607" s="65"/>
      <c r="L41607" s="65"/>
      <c r="M41607" s="65"/>
      <c r="N41607" s="65"/>
      <c r="O41607" s="65"/>
      <c r="P41607" s="65"/>
      <c r="Q41607" s="65"/>
      <c r="R41607" s="65"/>
      <c r="S41607" s="65"/>
      <c r="T41607" s="65"/>
      <c r="U41607" s="65"/>
      <c r="V41607" s="65"/>
      <c r="W41607" s="65"/>
      <c r="X41607" s="65"/>
      <c r="Y41607" s="65"/>
      <c r="Z41607" s="65"/>
      <c r="AA41607" s="65"/>
      <c r="AB41607" s="65"/>
      <c r="AC41607" s="65"/>
      <c r="AD41607" s="65"/>
      <c r="AE41607" s="65"/>
      <c r="AF41607" s="65"/>
      <c r="AG41607" s="65"/>
      <c r="AH41607" s="65"/>
    </row>
    <row r="41608" spans="4:34" ht="12.75" customHeight="1">
      <c r="D41608" s="51"/>
      <c r="E41608" s="52"/>
      <c r="F41608" s="52"/>
      <c r="G41608" s="53"/>
      <c r="H41608" s="53"/>
      <c r="I41608" s="53"/>
      <c r="J41608" s="65"/>
      <c r="K41608" s="65"/>
      <c r="L41608" s="65"/>
      <c r="M41608" s="65"/>
      <c r="N41608" s="65"/>
      <c r="O41608" s="65"/>
      <c r="P41608" s="65"/>
      <c r="Q41608" s="65"/>
      <c r="R41608" s="65"/>
      <c r="S41608" s="65"/>
      <c r="T41608" s="65"/>
      <c r="U41608" s="65"/>
      <c r="V41608" s="65"/>
      <c r="W41608" s="65"/>
      <c r="X41608" s="65"/>
      <c r="Y41608" s="65"/>
      <c r="Z41608" s="65"/>
      <c r="AA41608" s="65"/>
      <c r="AB41608" s="65"/>
      <c r="AC41608" s="65"/>
      <c r="AD41608" s="65"/>
      <c r="AE41608" s="65"/>
      <c r="AF41608" s="65"/>
      <c r="AG41608" s="65"/>
      <c r="AH41608" s="65"/>
    </row>
    <row r="41609" spans="4:34" ht="12.75" customHeight="1">
      <c r="D41609" s="51"/>
      <c r="E41609" s="52"/>
      <c r="F41609" s="52"/>
      <c r="G41609" s="53"/>
      <c r="H41609" s="53"/>
      <c r="I41609" s="53"/>
      <c r="J41609" s="65"/>
      <c r="K41609" s="65"/>
      <c r="L41609" s="65"/>
      <c r="M41609" s="65"/>
      <c r="N41609" s="65"/>
      <c r="O41609" s="65"/>
      <c r="P41609" s="65"/>
      <c r="Q41609" s="65"/>
      <c r="R41609" s="65"/>
      <c r="S41609" s="65"/>
      <c r="T41609" s="65"/>
      <c r="U41609" s="65"/>
      <c r="V41609" s="65"/>
      <c r="W41609" s="65"/>
      <c r="X41609" s="65"/>
      <c r="Y41609" s="65"/>
      <c r="Z41609" s="65"/>
      <c r="AA41609" s="65"/>
      <c r="AB41609" s="65"/>
      <c r="AC41609" s="65"/>
      <c r="AD41609" s="65"/>
      <c r="AE41609" s="65"/>
      <c r="AF41609" s="65"/>
      <c r="AG41609" s="65"/>
      <c r="AH41609" s="65"/>
    </row>
    <row r="41610" spans="4:34" ht="12.75" customHeight="1">
      <c r="D41610" s="51"/>
      <c r="E41610" s="52"/>
      <c r="F41610" s="52"/>
      <c r="G41610" s="53"/>
      <c r="H41610" s="53"/>
      <c r="I41610" s="53"/>
      <c r="J41610" s="65"/>
      <c r="K41610" s="65"/>
      <c r="L41610" s="65"/>
      <c r="M41610" s="65"/>
      <c r="N41610" s="65"/>
      <c r="O41610" s="65"/>
      <c r="P41610" s="65"/>
      <c r="Q41610" s="65"/>
      <c r="R41610" s="65"/>
      <c r="S41610" s="65"/>
      <c r="T41610" s="65"/>
      <c r="U41610" s="65"/>
      <c r="V41610" s="65"/>
      <c r="W41610" s="65"/>
      <c r="X41610" s="65"/>
      <c r="Y41610" s="65"/>
      <c r="Z41610" s="65"/>
      <c r="AA41610" s="65"/>
      <c r="AB41610" s="65"/>
      <c r="AC41610" s="65"/>
      <c r="AD41610" s="65"/>
      <c r="AE41610" s="65"/>
      <c r="AF41610" s="65"/>
      <c r="AG41610" s="65"/>
      <c r="AH41610" s="65"/>
    </row>
    <row r="41611" spans="4:34" ht="12.75" customHeight="1">
      <c r="D41611" s="51"/>
      <c r="E41611" s="52"/>
      <c r="F41611" s="52"/>
      <c r="G41611" s="53"/>
      <c r="H41611" s="53"/>
      <c r="I41611" s="53"/>
      <c r="J41611" s="65"/>
      <c r="K41611" s="65"/>
      <c r="L41611" s="65"/>
      <c r="M41611" s="65"/>
      <c r="N41611" s="65"/>
      <c r="O41611" s="65"/>
      <c r="P41611" s="65"/>
      <c r="Q41611" s="65"/>
      <c r="R41611" s="65"/>
      <c r="S41611" s="65"/>
      <c r="T41611" s="65"/>
      <c r="U41611" s="65"/>
      <c r="V41611" s="65"/>
      <c r="W41611" s="65"/>
      <c r="X41611" s="65"/>
      <c r="Y41611" s="65"/>
      <c r="Z41611" s="65"/>
      <c r="AA41611" s="65"/>
      <c r="AB41611" s="65"/>
      <c r="AC41611" s="65"/>
      <c r="AD41611" s="65"/>
      <c r="AE41611" s="65"/>
      <c r="AF41611" s="65"/>
      <c r="AG41611" s="65"/>
      <c r="AH41611" s="65"/>
    </row>
    <row r="41612" spans="4:34" ht="12.75" customHeight="1">
      <c r="D41612" s="51"/>
      <c r="E41612" s="52"/>
      <c r="F41612" s="52"/>
      <c r="G41612" s="53"/>
      <c r="H41612" s="53"/>
      <c r="I41612" s="53"/>
      <c r="J41612" s="65"/>
      <c r="K41612" s="65"/>
      <c r="L41612" s="65"/>
      <c r="M41612" s="65"/>
      <c r="N41612" s="65"/>
      <c r="O41612" s="65"/>
      <c r="P41612" s="65"/>
      <c r="Q41612" s="65"/>
      <c r="R41612" s="65"/>
      <c r="S41612" s="65"/>
      <c r="T41612" s="65"/>
      <c r="U41612" s="65"/>
      <c r="V41612" s="65"/>
      <c r="W41612" s="65"/>
      <c r="X41612" s="65"/>
      <c r="Y41612" s="65"/>
      <c r="Z41612" s="65"/>
      <c r="AA41612" s="65"/>
      <c r="AB41612" s="65"/>
      <c r="AC41612" s="65"/>
      <c r="AD41612" s="65"/>
      <c r="AE41612" s="65"/>
      <c r="AF41612" s="65"/>
      <c r="AG41612" s="65"/>
      <c r="AH41612" s="65"/>
    </row>
    <row r="41613" spans="4:34" ht="12.75" customHeight="1">
      <c r="D41613" s="51"/>
      <c r="E41613" s="52"/>
      <c r="F41613" s="52"/>
      <c r="G41613" s="53"/>
      <c r="H41613" s="53"/>
      <c r="I41613" s="53"/>
      <c r="J41613" s="65"/>
      <c r="K41613" s="65"/>
      <c r="L41613" s="65"/>
      <c r="M41613" s="65"/>
      <c r="N41613" s="65"/>
      <c r="O41613" s="65"/>
      <c r="P41613" s="65"/>
      <c r="Q41613" s="65"/>
      <c r="R41613" s="65"/>
      <c r="S41613" s="65"/>
      <c r="T41613" s="65"/>
      <c r="U41613" s="65"/>
      <c r="V41613" s="65"/>
      <c r="W41613" s="65"/>
      <c r="X41613" s="65"/>
      <c r="Y41613" s="65"/>
      <c r="Z41613" s="65"/>
      <c r="AA41613" s="65"/>
      <c r="AB41613" s="65"/>
      <c r="AC41613" s="65"/>
      <c r="AD41613" s="65"/>
      <c r="AE41613" s="65"/>
      <c r="AF41613" s="65"/>
      <c r="AG41613" s="65"/>
      <c r="AH41613" s="65"/>
    </row>
    <row r="41614" spans="4:34" ht="12.75" customHeight="1">
      <c r="D41614" s="51"/>
      <c r="E41614" s="52"/>
      <c r="F41614" s="52"/>
      <c r="G41614" s="53"/>
      <c r="H41614" s="53"/>
      <c r="I41614" s="53"/>
      <c r="J41614" s="65"/>
      <c r="K41614" s="65"/>
      <c r="L41614" s="65"/>
      <c r="M41614" s="65"/>
      <c r="N41614" s="65"/>
      <c r="O41614" s="65"/>
      <c r="P41614" s="65"/>
      <c r="Q41614" s="65"/>
      <c r="R41614" s="65"/>
      <c r="S41614" s="65"/>
      <c r="T41614" s="65"/>
      <c r="U41614" s="65"/>
      <c r="V41614" s="65"/>
      <c r="W41614" s="65"/>
      <c r="X41614" s="65"/>
      <c r="Y41614" s="65"/>
      <c r="Z41614" s="65"/>
      <c r="AA41614" s="65"/>
      <c r="AB41614" s="65"/>
      <c r="AC41614" s="65"/>
      <c r="AD41614" s="65"/>
      <c r="AE41614" s="65"/>
      <c r="AF41614" s="65"/>
      <c r="AG41614" s="65"/>
      <c r="AH41614" s="65"/>
    </row>
    <row r="41615" spans="4:34" ht="12.75" customHeight="1">
      <c r="D41615" s="51"/>
      <c r="E41615" s="52"/>
      <c r="F41615" s="52"/>
      <c r="G41615" s="53"/>
      <c r="H41615" s="53"/>
      <c r="I41615" s="53"/>
      <c r="J41615" s="65"/>
      <c r="K41615" s="65"/>
      <c r="L41615" s="65"/>
      <c r="M41615" s="65"/>
      <c r="N41615" s="65"/>
      <c r="O41615" s="65"/>
      <c r="P41615" s="65"/>
      <c r="Q41615" s="65"/>
      <c r="R41615" s="65"/>
      <c r="S41615" s="65"/>
      <c r="T41615" s="65"/>
      <c r="U41615" s="65"/>
      <c r="V41615" s="65"/>
      <c r="W41615" s="65"/>
      <c r="X41615" s="65"/>
      <c r="Y41615" s="65"/>
      <c r="Z41615" s="65"/>
      <c r="AA41615" s="65"/>
      <c r="AB41615" s="65"/>
      <c r="AC41615" s="65"/>
      <c r="AD41615" s="65"/>
      <c r="AE41615" s="65"/>
      <c r="AF41615" s="65"/>
      <c r="AG41615" s="65"/>
      <c r="AH41615" s="65"/>
    </row>
    <row r="41616" spans="4:34" ht="12.75" customHeight="1">
      <c r="D41616" s="51"/>
      <c r="E41616" s="52"/>
      <c r="F41616" s="52"/>
      <c r="G41616" s="53"/>
      <c r="H41616" s="53"/>
      <c r="I41616" s="53"/>
      <c r="J41616" s="65"/>
      <c r="K41616" s="65"/>
      <c r="L41616" s="65"/>
      <c r="M41616" s="65"/>
      <c r="N41616" s="65"/>
      <c r="O41616" s="65"/>
      <c r="P41616" s="65"/>
      <c r="Q41616" s="65"/>
      <c r="R41616" s="65"/>
      <c r="S41616" s="65"/>
      <c r="T41616" s="65"/>
      <c r="U41616" s="65"/>
      <c r="V41616" s="65"/>
      <c r="W41616" s="65"/>
      <c r="X41616" s="65"/>
      <c r="Y41616" s="65"/>
      <c r="Z41616" s="65"/>
      <c r="AA41616" s="65"/>
      <c r="AB41616" s="65"/>
      <c r="AC41616" s="65"/>
      <c r="AD41616" s="65"/>
      <c r="AE41616" s="65"/>
      <c r="AF41616" s="65"/>
      <c r="AG41616" s="65"/>
      <c r="AH41616" s="65"/>
    </row>
    <row r="41617" spans="4:34" ht="12.75" customHeight="1">
      <c r="D41617" s="51"/>
      <c r="E41617" s="52"/>
      <c r="F41617" s="52"/>
      <c r="G41617" s="53"/>
      <c r="H41617" s="53"/>
      <c r="I41617" s="53"/>
      <c r="J41617" s="65"/>
      <c r="K41617" s="65"/>
      <c r="L41617" s="65"/>
      <c r="M41617" s="65"/>
      <c r="N41617" s="65"/>
      <c r="O41617" s="65"/>
      <c r="P41617" s="65"/>
      <c r="Q41617" s="65"/>
      <c r="R41617" s="65"/>
      <c r="S41617" s="65"/>
      <c r="T41617" s="65"/>
      <c r="U41617" s="65"/>
      <c r="V41617" s="65"/>
      <c r="W41617" s="65"/>
      <c r="X41617" s="65"/>
      <c r="Y41617" s="65"/>
      <c r="Z41617" s="65"/>
      <c r="AA41617" s="65"/>
      <c r="AB41617" s="65"/>
      <c r="AC41617" s="65"/>
      <c r="AD41617" s="65"/>
      <c r="AE41617" s="65"/>
      <c r="AF41617" s="65"/>
      <c r="AG41617" s="65"/>
      <c r="AH41617" s="65"/>
    </row>
    <row r="41618" spans="4:34" ht="12.75" customHeight="1">
      <c r="D41618" s="51"/>
      <c r="E41618" s="52"/>
      <c r="F41618" s="52"/>
      <c r="G41618" s="53"/>
      <c r="H41618" s="53"/>
      <c r="I41618" s="53"/>
      <c r="J41618" s="65"/>
      <c r="K41618" s="65"/>
      <c r="L41618" s="65"/>
      <c r="M41618" s="65"/>
      <c r="N41618" s="65"/>
      <c r="O41618" s="65"/>
      <c r="P41618" s="65"/>
      <c r="Q41618" s="65"/>
      <c r="R41618" s="65"/>
      <c r="S41618" s="65"/>
      <c r="T41618" s="65"/>
      <c r="U41618" s="65"/>
      <c r="V41618" s="65"/>
      <c r="W41618" s="65"/>
      <c r="X41618" s="65"/>
      <c r="Y41618" s="65"/>
      <c r="Z41618" s="65"/>
      <c r="AA41618" s="65"/>
      <c r="AB41618" s="65"/>
      <c r="AC41618" s="65"/>
      <c r="AD41618" s="65"/>
      <c r="AE41618" s="65"/>
      <c r="AF41618" s="65"/>
      <c r="AG41618" s="65"/>
      <c r="AH41618" s="65"/>
    </row>
    <row r="41619" spans="4:34" ht="12.75" customHeight="1">
      <c r="D41619" s="51"/>
      <c r="E41619" s="52"/>
      <c r="F41619" s="52"/>
      <c r="G41619" s="53"/>
      <c r="H41619" s="53"/>
      <c r="I41619" s="53"/>
      <c r="J41619" s="65"/>
      <c r="K41619" s="65"/>
      <c r="L41619" s="65"/>
      <c r="M41619" s="65"/>
      <c r="N41619" s="65"/>
      <c r="O41619" s="65"/>
      <c r="P41619" s="65"/>
      <c r="Q41619" s="65"/>
      <c r="R41619" s="65"/>
      <c r="S41619" s="65"/>
      <c r="T41619" s="65"/>
      <c r="U41619" s="65"/>
      <c r="V41619" s="65"/>
      <c r="W41619" s="65"/>
      <c r="X41619" s="65"/>
      <c r="Y41619" s="65"/>
      <c r="Z41619" s="65"/>
      <c r="AA41619" s="65"/>
      <c r="AB41619" s="65"/>
      <c r="AC41619" s="65"/>
      <c r="AD41619" s="65"/>
      <c r="AE41619" s="65"/>
      <c r="AF41619" s="65"/>
      <c r="AG41619" s="65"/>
      <c r="AH41619" s="65"/>
    </row>
    <row r="41620" spans="4:34" ht="12.75" customHeight="1">
      <c r="D41620" s="51"/>
      <c r="E41620" s="52"/>
      <c r="F41620" s="52"/>
      <c r="G41620" s="53"/>
      <c r="H41620" s="53"/>
      <c r="I41620" s="53"/>
      <c r="J41620" s="65"/>
      <c r="K41620" s="65"/>
      <c r="L41620" s="65"/>
      <c r="M41620" s="65"/>
      <c r="N41620" s="65"/>
      <c r="O41620" s="65"/>
      <c r="P41620" s="65"/>
      <c r="Q41620" s="65"/>
      <c r="R41620" s="65"/>
      <c r="S41620" s="65"/>
      <c r="T41620" s="65"/>
      <c r="U41620" s="65"/>
      <c r="V41620" s="65"/>
      <c r="W41620" s="65"/>
      <c r="X41620" s="65"/>
      <c r="Y41620" s="65"/>
      <c r="Z41620" s="65"/>
      <c r="AA41620" s="65"/>
      <c r="AB41620" s="65"/>
      <c r="AC41620" s="65"/>
      <c r="AD41620" s="65"/>
      <c r="AE41620" s="65"/>
      <c r="AF41620" s="65"/>
      <c r="AG41620" s="65"/>
      <c r="AH41620" s="65"/>
    </row>
    <row r="41621" spans="4:34" ht="12.75" customHeight="1">
      <c r="D41621" s="51"/>
      <c r="E41621" s="52"/>
      <c r="F41621" s="52"/>
      <c r="G41621" s="53"/>
      <c r="H41621" s="53"/>
      <c r="I41621" s="53"/>
      <c r="J41621" s="65"/>
      <c r="K41621" s="65"/>
      <c r="L41621" s="65"/>
      <c r="M41621" s="65"/>
      <c r="N41621" s="65"/>
      <c r="O41621" s="65"/>
      <c r="P41621" s="65"/>
      <c r="Q41621" s="65"/>
      <c r="R41621" s="65"/>
      <c r="S41621" s="65"/>
      <c r="T41621" s="65"/>
      <c r="U41621" s="65"/>
      <c r="V41621" s="65"/>
      <c r="W41621" s="65"/>
      <c r="X41621" s="65"/>
      <c r="Y41621" s="65"/>
      <c r="Z41621" s="65"/>
      <c r="AA41621" s="65"/>
      <c r="AB41621" s="65"/>
      <c r="AC41621" s="65"/>
      <c r="AD41621" s="65"/>
      <c r="AE41621" s="65"/>
      <c r="AF41621" s="65"/>
      <c r="AG41621" s="65"/>
      <c r="AH41621" s="65"/>
    </row>
    <row r="41622" spans="4:34" ht="12.75" customHeight="1">
      <c r="D41622" s="51"/>
      <c r="E41622" s="52"/>
      <c r="F41622" s="52"/>
      <c r="G41622" s="53"/>
      <c r="H41622" s="53"/>
      <c r="I41622" s="53"/>
      <c r="J41622" s="65"/>
      <c r="K41622" s="65"/>
      <c r="L41622" s="65"/>
      <c r="M41622" s="65"/>
      <c r="N41622" s="65"/>
      <c r="O41622" s="65"/>
      <c r="P41622" s="65"/>
      <c r="Q41622" s="65"/>
      <c r="R41622" s="65"/>
      <c r="S41622" s="65"/>
      <c r="T41622" s="65"/>
      <c r="U41622" s="65"/>
      <c r="V41622" s="65"/>
      <c r="W41622" s="65"/>
      <c r="X41622" s="65"/>
      <c r="Y41622" s="65"/>
      <c r="Z41622" s="65"/>
      <c r="AA41622" s="65"/>
      <c r="AB41622" s="65"/>
      <c r="AC41622" s="65"/>
      <c r="AD41622" s="65"/>
      <c r="AE41622" s="65"/>
      <c r="AF41622" s="65"/>
      <c r="AG41622" s="65"/>
      <c r="AH41622" s="65"/>
    </row>
    <row r="41623" spans="4:34" ht="12.75" customHeight="1">
      <c r="D41623" s="51"/>
      <c r="E41623" s="52"/>
      <c r="F41623" s="52"/>
      <c r="G41623" s="53"/>
      <c r="H41623" s="53"/>
      <c r="I41623" s="53"/>
      <c r="J41623" s="65"/>
      <c r="K41623" s="65"/>
      <c r="L41623" s="65"/>
      <c r="M41623" s="65"/>
      <c r="N41623" s="65"/>
      <c r="O41623" s="65"/>
      <c r="P41623" s="65"/>
      <c r="Q41623" s="65"/>
      <c r="R41623" s="65"/>
      <c r="S41623" s="65"/>
      <c r="T41623" s="65"/>
      <c r="U41623" s="65"/>
      <c r="V41623" s="65"/>
      <c r="W41623" s="65"/>
      <c r="X41623" s="65"/>
      <c r="Y41623" s="65"/>
      <c r="Z41623" s="65"/>
      <c r="AA41623" s="65"/>
      <c r="AB41623" s="65"/>
      <c r="AC41623" s="65"/>
      <c r="AD41623" s="65"/>
      <c r="AE41623" s="65"/>
      <c r="AF41623" s="65"/>
      <c r="AG41623" s="65"/>
      <c r="AH41623" s="65"/>
    </row>
    <row r="41624" spans="4:34" ht="12.75" customHeight="1">
      <c r="D41624" s="51"/>
      <c r="E41624" s="52"/>
      <c r="F41624" s="52"/>
      <c r="G41624" s="53"/>
      <c r="H41624" s="53"/>
      <c r="I41624" s="53"/>
      <c r="J41624" s="65"/>
      <c r="K41624" s="65"/>
      <c r="L41624" s="65"/>
      <c r="M41624" s="65"/>
      <c r="N41624" s="65"/>
      <c r="O41624" s="65"/>
      <c r="P41624" s="65"/>
      <c r="Q41624" s="65"/>
      <c r="R41624" s="65"/>
      <c r="S41624" s="65"/>
      <c r="T41624" s="65"/>
      <c r="U41624" s="65"/>
      <c r="V41624" s="65"/>
      <c r="W41624" s="65"/>
      <c r="X41624" s="65"/>
      <c r="Y41624" s="65"/>
      <c r="Z41624" s="65"/>
      <c r="AA41624" s="65"/>
      <c r="AB41624" s="65"/>
      <c r="AC41624" s="65"/>
      <c r="AD41624" s="65"/>
      <c r="AE41624" s="65"/>
      <c r="AF41624" s="65"/>
      <c r="AG41624" s="65"/>
      <c r="AH41624" s="65"/>
    </row>
    <row r="41625" spans="4:34" ht="12.75" customHeight="1">
      <c r="D41625" s="51"/>
      <c r="E41625" s="52"/>
      <c r="F41625" s="52"/>
      <c r="G41625" s="53"/>
      <c r="H41625" s="53"/>
      <c r="I41625" s="53"/>
      <c r="J41625" s="65"/>
      <c r="K41625" s="65"/>
      <c r="L41625" s="65"/>
      <c r="M41625" s="65"/>
      <c r="N41625" s="65"/>
      <c r="O41625" s="65"/>
      <c r="P41625" s="65"/>
      <c r="Q41625" s="65"/>
      <c r="R41625" s="65"/>
      <c r="S41625" s="65"/>
      <c r="T41625" s="65"/>
      <c r="U41625" s="65"/>
      <c r="V41625" s="65"/>
      <c r="W41625" s="65"/>
      <c r="X41625" s="65"/>
      <c r="Y41625" s="65"/>
      <c r="Z41625" s="65"/>
      <c r="AA41625" s="65"/>
      <c r="AB41625" s="65"/>
      <c r="AC41625" s="65"/>
      <c r="AD41625" s="65"/>
      <c r="AE41625" s="65"/>
      <c r="AF41625" s="65"/>
      <c r="AG41625" s="65"/>
      <c r="AH41625" s="65"/>
    </row>
    <row r="41626" spans="4:34" ht="12.75" customHeight="1">
      <c r="D41626" s="51"/>
      <c r="E41626" s="52"/>
      <c r="F41626" s="52"/>
      <c r="G41626" s="53"/>
      <c r="H41626" s="53"/>
      <c r="I41626" s="53"/>
      <c r="J41626" s="65"/>
      <c r="K41626" s="65"/>
      <c r="L41626" s="65"/>
      <c r="M41626" s="65"/>
      <c r="N41626" s="65"/>
      <c r="O41626" s="65"/>
      <c r="P41626" s="65"/>
      <c r="Q41626" s="65"/>
      <c r="R41626" s="65"/>
      <c r="S41626" s="65"/>
      <c r="T41626" s="65"/>
      <c r="U41626" s="65"/>
      <c r="V41626" s="65"/>
      <c r="W41626" s="65"/>
      <c r="X41626" s="65"/>
      <c r="Y41626" s="65"/>
      <c r="Z41626" s="65"/>
      <c r="AA41626" s="65"/>
      <c r="AB41626" s="65"/>
      <c r="AC41626" s="65"/>
      <c r="AD41626" s="65"/>
      <c r="AE41626" s="65"/>
      <c r="AF41626" s="65"/>
      <c r="AG41626" s="65"/>
      <c r="AH41626" s="65"/>
    </row>
    <row r="41627" spans="4:34" ht="12.75" customHeight="1">
      <c r="D41627" s="51"/>
      <c r="E41627" s="52"/>
      <c r="F41627" s="52"/>
      <c r="G41627" s="53"/>
      <c r="H41627" s="53"/>
      <c r="I41627" s="53"/>
      <c r="J41627" s="65"/>
      <c r="K41627" s="65"/>
      <c r="L41627" s="65"/>
      <c r="M41627" s="65"/>
      <c r="N41627" s="65"/>
      <c r="O41627" s="65"/>
      <c r="P41627" s="65"/>
      <c r="Q41627" s="65"/>
      <c r="R41627" s="65"/>
      <c r="S41627" s="65"/>
      <c r="T41627" s="65"/>
      <c r="U41627" s="65"/>
      <c r="V41627" s="65"/>
      <c r="W41627" s="65"/>
      <c r="X41627" s="65"/>
      <c r="Y41627" s="65"/>
      <c r="Z41627" s="65"/>
      <c r="AA41627" s="65"/>
      <c r="AB41627" s="65"/>
      <c r="AC41627" s="65"/>
      <c r="AD41627" s="65"/>
      <c r="AE41627" s="65"/>
      <c r="AF41627" s="65"/>
      <c r="AG41627" s="65"/>
      <c r="AH41627" s="65"/>
    </row>
    <row r="41628" spans="4:34" ht="12.75" customHeight="1">
      <c r="D41628" s="51"/>
      <c r="E41628" s="52"/>
      <c r="F41628" s="52"/>
      <c r="G41628" s="53"/>
      <c r="H41628" s="53"/>
      <c r="I41628" s="53"/>
      <c r="J41628" s="65"/>
      <c r="K41628" s="65"/>
      <c r="L41628" s="65"/>
      <c r="M41628" s="65"/>
      <c r="N41628" s="65"/>
      <c r="O41628" s="65"/>
      <c r="P41628" s="65"/>
      <c r="Q41628" s="65"/>
      <c r="R41628" s="65"/>
      <c r="S41628" s="65"/>
      <c r="T41628" s="65"/>
      <c r="U41628" s="65"/>
      <c r="V41628" s="65"/>
      <c r="W41628" s="65"/>
      <c r="X41628" s="65"/>
      <c r="Y41628" s="65"/>
      <c r="Z41628" s="65"/>
      <c r="AA41628" s="65"/>
      <c r="AB41628" s="65"/>
      <c r="AC41628" s="65"/>
      <c r="AD41628" s="65"/>
      <c r="AE41628" s="65"/>
      <c r="AF41628" s="65"/>
      <c r="AG41628" s="65"/>
      <c r="AH41628" s="65"/>
    </row>
    <row r="41629" spans="4:34" ht="12.75" customHeight="1">
      <c r="D41629" s="51"/>
      <c r="E41629" s="52"/>
      <c r="F41629" s="52"/>
      <c r="G41629" s="53"/>
      <c r="H41629" s="53"/>
      <c r="I41629" s="53"/>
      <c r="J41629" s="65"/>
      <c r="K41629" s="65"/>
      <c r="L41629" s="65"/>
      <c r="M41629" s="65"/>
      <c r="N41629" s="65"/>
      <c r="O41629" s="65"/>
      <c r="P41629" s="65"/>
      <c r="Q41629" s="65"/>
      <c r="R41629" s="65"/>
      <c r="S41629" s="65"/>
      <c r="T41629" s="65"/>
      <c r="U41629" s="65"/>
      <c r="V41629" s="65"/>
      <c r="W41629" s="65"/>
      <c r="X41629" s="65"/>
      <c r="Y41629" s="65"/>
      <c r="Z41629" s="65"/>
      <c r="AA41629" s="65"/>
      <c r="AB41629" s="65"/>
      <c r="AC41629" s="65"/>
      <c r="AD41629" s="65"/>
      <c r="AE41629" s="65"/>
      <c r="AF41629" s="65"/>
      <c r="AG41629" s="65"/>
      <c r="AH41629" s="65"/>
    </row>
    <row r="41630" spans="4:34" ht="12.75" customHeight="1">
      <c r="D41630" s="51"/>
      <c r="E41630" s="52"/>
      <c r="F41630" s="52"/>
      <c r="G41630" s="53"/>
      <c r="H41630" s="53"/>
      <c r="I41630" s="53"/>
      <c r="J41630" s="65"/>
      <c r="K41630" s="65"/>
      <c r="L41630" s="65"/>
      <c r="M41630" s="65"/>
      <c r="N41630" s="65"/>
      <c r="O41630" s="65"/>
      <c r="P41630" s="65"/>
      <c r="Q41630" s="65"/>
      <c r="R41630" s="65"/>
      <c r="S41630" s="65"/>
      <c r="T41630" s="65"/>
      <c r="U41630" s="65"/>
      <c r="V41630" s="65"/>
      <c r="W41630" s="65"/>
      <c r="X41630" s="65"/>
      <c r="Y41630" s="65"/>
      <c r="Z41630" s="65"/>
      <c r="AA41630" s="65"/>
      <c r="AB41630" s="65"/>
      <c r="AC41630" s="65"/>
      <c r="AD41630" s="65"/>
      <c r="AE41630" s="65"/>
      <c r="AF41630" s="65"/>
      <c r="AG41630" s="65"/>
      <c r="AH41630" s="65"/>
    </row>
    <row r="41631" spans="4:34" ht="12.75" customHeight="1">
      <c r="D41631" s="51"/>
      <c r="E41631" s="52"/>
      <c r="F41631" s="52"/>
      <c r="G41631" s="53"/>
      <c r="H41631" s="53"/>
      <c r="I41631" s="53"/>
      <c r="J41631" s="65"/>
      <c r="K41631" s="65"/>
      <c r="L41631" s="65"/>
      <c r="M41631" s="65"/>
      <c r="N41631" s="65"/>
      <c r="O41631" s="65"/>
      <c r="P41631" s="65"/>
      <c r="Q41631" s="65"/>
      <c r="R41631" s="65"/>
      <c r="S41631" s="65"/>
      <c r="T41631" s="65"/>
      <c r="U41631" s="65"/>
      <c r="V41631" s="65"/>
      <c r="W41631" s="65"/>
      <c r="X41631" s="65"/>
      <c r="Y41631" s="65"/>
      <c r="Z41631" s="65"/>
      <c r="AA41631" s="65"/>
      <c r="AB41631" s="65"/>
      <c r="AC41631" s="65"/>
      <c r="AD41631" s="65"/>
      <c r="AE41631" s="65"/>
      <c r="AF41631" s="65"/>
      <c r="AG41631" s="65"/>
      <c r="AH41631" s="65"/>
    </row>
    <row r="41632" spans="4:34" ht="12.75" customHeight="1">
      <c r="D41632" s="51"/>
      <c r="E41632" s="52"/>
      <c r="F41632" s="52"/>
      <c r="G41632" s="53"/>
      <c r="H41632" s="53"/>
      <c r="I41632" s="53"/>
      <c r="J41632" s="65"/>
      <c r="K41632" s="65"/>
      <c r="L41632" s="65"/>
      <c r="M41632" s="65"/>
      <c r="N41632" s="65"/>
      <c r="O41632" s="65"/>
      <c r="P41632" s="65"/>
      <c r="Q41632" s="65"/>
      <c r="R41632" s="65"/>
      <c r="S41632" s="65"/>
      <c r="T41632" s="65"/>
      <c r="U41632" s="65"/>
      <c r="V41632" s="65"/>
      <c r="W41632" s="65"/>
      <c r="X41632" s="65"/>
      <c r="Y41632" s="65"/>
      <c r="Z41632" s="65"/>
      <c r="AA41632" s="65"/>
      <c r="AB41632" s="65"/>
      <c r="AC41632" s="65"/>
      <c r="AD41632" s="65"/>
      <c r="AE41632" s="65"/>
      <c r="AF41632" s="65"/>
      <c r="AG41632" s="65"/>
      <c r="AH41632" s="65"/>
    </row>
    <row r="41633" spans="4:34" ht="12.75" customHeight="1">
      <c r="D41633" s="51"/>
      <c r="E41633" s="52"/>
      <c r="F41633" s="52"/>
      <c r="G41633" s="53"/>
      <c r="H41633" s="53"/>
      <c r="I41633" s="53"/>
      <c r="J41633" s="65"/>
      <c r="K41633" s="65"/>
      <c r="L41633" s="65"/>
      <c r="M41633" s="65"/>
      <c r="N41633" s="65"/>
      <c r="O41633" s="65"/>
      <c r="P41633" s="65"/>
      <c r="Q41633" s="65"/>
      <c r="R41633" s="65"/>
      <c r="S41633" s="65"/>
      <c r="T41633" s="65"/>
      <c r="U41633" s="65"/>
      <c r="V41633" s="65"/>
      <c r="W41633" s="65"/>
      <c r="X41633" s="65"/>
      <c r="Y41633" s="65"/>
      <c r="Z41633" s="65"/>
      <c r="AA41633" s="65"/>
      <c r="AB41633" s="65"/>
      <c r="AC41633" s="65"/>
      <c r="AD41633" s="65"/>
      <c r="AE41633" s="65"/>
      <c r="AF41633" s="65"/>
      <c r="AG41633" s="65"/>
      <c r="AH41633" s="65"/>
    </row>
    <row r="41634" spans="4:34" ht="12.75" customHeight="1">
      <c r="D41634" s="51"/>
      <c r="E41634" s="52"/>
      <c r="F41634" s="52"/>
      <c r="G41634" s="53"/>
      <c r="H41634" s="53"/>
      <c r="I41634" s="53"/>
      <c r="J41634" s="65"/>
      <c r="K41634" s="65"/>
      <c r="L41634" s="65"/>
      <c r="M41634" s="65"/>
      <c r="N41634" s="65"/>
      <c r="O41634" s="65"/>
      <c r="P41634" s="65"/>
      <c r="Q41634" s="65"/>
      <c r="R41634" s="65"/>
      <c r="S41634" s="65"/>
      <c r="T41634" s="65"/>
      <c r="U41634" s="65"/>
      <c r="V41634" s="65"/>
      <c r="W41634" s="65"/>
      <c r="X41634" s="65"/>
      <c r="Y41634" s="65"/>
      <c r="Z41634" s="65"/>
      <c r="AA41634" s="65"/>
      <c r="AB41634" s="65"/>
      <c r="AC41634" s="65"/>
      <c r="AD41634" s="65"/>
      <c r="AE41634" s="65"/>
      <c r="AF41634" s="65"/>
      <c r="AG41634" s="65"/>
      <c r="AH41634" s="65"/>
    </row>
    <row r="41635" spans="4:34" ht="12.75" customHeight="1">
      <c r="D41635" s="51"/>
      <c r="E41635" s="52"/>
      <c r="F41635" s="52"/>
      <c r="G41635" s="53"/>
      <c r="H41635" s="53"/>
      <c r="I41635" s="53"/>
      <c r="J41635" s="65"/>
      <c r="K41635" s="65"/>
      <c r="L41635" s="65"/>
      <c r="M41635" s="65"/>
      <c r="N41635" s="65"/>
      <c r="O41635" s="65"/>
      <c r="P41635" s="65"/>
      <c r="Q41635" s="65"/>
      <c r="R41635" s="65"/>
      <c r="S41635" s="65"/>
      <c r="T41635" s="65"/>
      <c r="U41635" s="65"/>
      <c r="V41635" s="65"/>
      <c r="W41635" s="65"/>
      <c r="X41635" s="65"/>
      <c r="Y41635" s="65"/>
      <c r="Z41635" s="65"/>
      <c r="AA41635" s="65"/>
      <c r="AB41635" s="65"/>
      <c r="AC41635" s="65"/>
      <c r="AD41635" s="65"/>
      <c r="AE41635" s="65"/>
      <c r="AF41635" s="65"/>
      <c r="AG41635" s="65"/>
      <c r="AH41635" s="65"/>
    </row>
    <row r="41636" spans="4:34" ht="12.75" customHeight="1">
      <c r="D41636" s="51"/>
      <c r="E41636" s="52"/>
      <c r="F41636" s="52"/>
      <c r="G41636" s="53"/>
      <c r="H41636" s="53"/>
      <c r="I41636" s="53"/>
      <c r="J41636" s="65"/>
      <c r="K41636" s="65"/>
      <c r="L41636" s="65"/>
      <c r="M41636" s="65"/>
      <c r="N41636" s="65"/>
      <c r="O41636" s="65"/>
      <c r="P41636" s="65"/>
      <c r="Q41636" s="65"/>
      <c r="R41636" s="65"/>
      <c r="S41636" s="65"/>
      <c r="T41636" s="65"/>
      <c r="U41636" s="65"/>
      <c r="V41636" s="65"/>
      <c r="W41636" s="65"/>
      <c r="X41636" s="65"/>
      <c r="Y41636" s="65"/>
      <c r="Z41636" s="65"/>
      <c r="AA41636" s="65"/>
      <c r="AB41636" s="65"/>
      <c r="AC41636" s="65"/>
      <c r="AD41636" s="65"/>
      <c r="AE41636" s="65"/>
      <c r="AF41636" s="65"/>
      <c r="AG41636" s="65"/>
      <c r="AH41636" s="65"/>
    </row>
    <row r="41637" spans="4:34" ht="12.75" customHeight="1">
      <c r="D41637" s="51"/>
      <c r="E41637" s="52"/>
      <c r="F41637" s="52"/>
      <c r="G41637" s="53"/>
      <c r="H41637" s="53"/>
      <c r="I41637" s="53"/>
      <c r="J41637" s="65"/>
      <c r="K41637" s="65"/>
      <c r="L41637" s="65"/>
      <c r="M41637" s="65"/>
      <c r="N41637" s="65"/>
      <c r="O41637" s="65"/>
      <c r="P41637" s="65"/>
      <c r="Q41637" s="65"/>
      <c r="R41637" s="65"/>
      <c r="S41637" s="65"/>
      <c r="T41637" s="65"/>
      <c r="U41637" s="65"/>
      <c r="V41637" s="65"/>
      <c r="W41637" s="65"/>
      <c r="X41637" s="65"/>
      <c r="Y41637" s="65"/>
      <c r="Z41637" s="65"/>
      <c r="AA41637" s="65"/>
      <c r="AB41637" s="65"/>
      <c r="AC41637" s="65"/>
      <c r="AD41637" s="65"/>
      <c r="AE41637" s="65"/>
      <c r="AF41637" s="65"/>
      <c r="AG41637" s="65"/>
      <c r="AH41637" s="65"/>
    </row>
    <row r="41638" spans="4:34" ht="12.75" customHeight="1">
      <c r="D41638" s="51"/>
      <c r="E41638" s="52"/>
      <c r="F41638" s="52"/>
      <c r="G41638" s="53"/>
      <c r="H41638" s="53"/>
      <c r="I41638" s="53"/>
      <c r="J41638" s="65"/>
      <c r="K41638" s="65"/>
      <c r="L41638" s="65"/>
      <c r="M41638" s="65"/>
      <c r="N41638" s="65"/>
      <c r="O41638" s="65"/>
      <c r="P41638" s="65"/>
      <c r="Q41638" s="65"/>
      <c r="R41638" s="65"/>
      <c r="S41638" s="65"/>
      <c r="T41638" s="65"/>
      <c r="U41638" s="65"/>
      <c r="V41638" s="65"/>
      <c r="W41638" s="65"/>
      <c r="X41638" s="65"/>
      <c r="Y41638" s="65"/>
      <c r="Z41638" s="65"/>
      <c r="AA41638" s="65"/>
      <c r="AB41638" s="65"/>
      <c r="AC41638" s="65"/>
      <c r="AD41638" s="65"/>
      <c r="AE41638" s="65"/>
      <c r="AF41638" s="65"/>
      <c r="AG41638" s="65"/>
      <c r="AH41638" s="65"/>
    </row>
    <row r="41639" spans="4:34" ht="12.75" customHeight="1">
      <c r="D41639" s="51"/>
      <c r="E41639" s="52"/>
      <c r="F41639" s="52"/>
      <c r="G41639" s="53"/>
      <c r="H41639" s="53"/>
      <c r="I41639" s="53"/>
      <c r="J41639" s="65"/>
      <c r="K41639" s="65"/>
      <c r="L41639" s="65"/>
      <c r="M41639" s="65"/>
      <c r="N41639" s="65"/>
      <c r="O41639" s="65"/>
      <c r="P41639" s="65"/>
      <c r="Q41639" s="65"/>
      <c r="R41639" s="65"/>
      <c r="S41639" s="65"/>
      <c r="T41639" s="65"/>
      <c r="U41639" s="65"/>
      <c r="V41639" s="65"/>
      <c r="W41639" s="65"/>
      <c r="X41639" s="65"/>
      <c r="Y41639" s="65"/>
      <c r="Z41639" s="65"/>
      <c r="AA41639" s="65"/>
      <c r="AB41639" s="65"/>
      <c r="AC41639" s="65"/>
      <c r="AD41639" s="65"/>
      <c r="AE41639" s="65"/>
      <c r="AF41639" s="65"/>
      <c r="AG41639" s="65"/>
      <c r="AH41639" s="65"/>
    </row>
    <row r="41640" spans="4:34" ht="12.75" customHeight="1">
      <c r="D41640" s="51"/>
      <c r="E41640" s="52"/>
      <c r="F41640" s="52"/>
      <c r="G41640" s="53"/>
      <c r="H41640" s="53"/>
      <c r="I41640" s="53"/>
      <c r="J41640" s="65"/>
      <c r="K41640" s="65"/>
      <c r="L41640" s="65"/>
      <c r="M41640" s="65"/>
      <c r="N41640" s="65"/>
      <c r="O41640" s="65"/>
      <c r="P41640" s="65"/>
      <c r="Q41640" s="65"/>
      <c r="R41640" s="65"/>
      <c r="S41640" s="65"/>
      <c r="T41640" s="65"/>
      <c r="U41640" s="65"/>
      <c r="V41640" s="65"/>
      <c r="W41640" s="65"/>
      <c r="X41640" s="65"/>
      <c r="Y41640" s="65"/>
      <c r="Z41640" s="65"/>
      <c r="AA41640" s="65"/>
      <c r="AB41640" s="65"/>
      <c r="AC41640" s="65"/>
      <c r="AD41640" s="65"/>
      <c r="AE41640" s="65"/>
      <c r="AF41640" s="65"/>
      <c r="AG41640" s="65"/>
      <c r="AH41640" s="65"/>
    </row>
    <row r="41641" spans="4:34" ht="12.75" customHeight="1">
      <c r="D41641" s="51"/>
      <c r="E41641" s="52"/>
      <c r="F41641" s="52"/>
      <c r="G41641" s="53"/>
      <c r="H41641" s="53"/>
      <c r="I41641" s="53"/>
      <c r="J41641" s="65"/>
      <c r="K41641" s="65"/>
      <c r="L41641" s="65"/>
      <c r="M41641" s="65"/>
      <c r="N41641" s="65"/>
      <c r="O41641" s="65"/>
      <c r="P41641" s="65"/>
      <c r="Q41641" s="65"/>
      <c r="R41641" s="65"/>
      <c r="S41641" s="65"/>
      <c r="T41641" s="65"/>
      <c r="U41641" s="65"/>
      <c r="V41641" s="65"/>
      <c r="W41641" s="65"/>
      <c r="X41641" s="65"/>
      <c r="Y41641" s="65"/>
      <c r="Z41641" s="65"/>
      <c r="AA41641" s="65"/>
      <c r="AB41641" s="65"/>
      <c r="AC41641" s="65"/>
      <c r="AD41641" s="65"/>
      <c r="AE41641" s="65"/>
      <c r="AF41641" s="65"/>
      <c r="AG41641" s="65"/>
      <c r="AH41641" s="65"/>
    </row>
    <row r="41642" spans="4:34" ht="12.75" customHeight="1">
      <c r="D41642" s="51"/>
      <c r="E41642" s="52"/>
      <c r="F41642" s="52"/>
      <c r="G41642" s="53"/>
      <c r="H41642" s="53"/>
      <c r="I41642" s="53"/>
      <c r="J41642" s="65"/>
      <c r="K41642" s="65"/>
      <c r="L41642" s="65"/>
      <c r="M41642" s="65"/>
      <c r="N41642" s="65"/>
      <c r="O41642" s="65"/>
      <c r="P41642" s="65"/>
      <c r="Q41642" s="65"/>
      <c r="R41642" s="65"/>
      <c r="S41642" s="65"/>
      <c r="T41642" s="65"/>
      <c r="U41642" s="65"/>
      <c r="V41642" s="65"/>
      <c r="W41642" s="65"/>
      <c r="X41642" s="65"/>
      <c r="Y41642" s="65"/>
      <c r="Z41642" s="65"/>
      <c r="AA41642" s="65"/>
      <c r="AB41642" s="65"/>
      <c r="AC41642" s="65"/>
      <c r="AD41642" s="65"/>
      <c r="AE41642" s="65"/>
      <c r="AF41642" s="65"/>
      <c r="AG41642" s="65"/>
      <c r="AH41642" s="65"/>
    </row>
    <row r="41643" spans="4:34" ht="12.75" customHeight="1">
      <c r="D41643" s="51"/>
      <c r="E41643" s="52"/>
      <c r="F41643" s="52"/>
      <c r="G41643" s="53"/>
      <c r="H41643" s="53"/>
      <c r="I41643" s="53"/>
      <c r="J41643" s="65"/>
      <c r="K41643" s="65"/>
      <c r="L41643" s="65"/>
      <c r="M41643" s="65"/>
      <c r="N41643" s="65"/>
      <c r="O41643" s="65"/>
      <c r="P41643" s="65"/>
      <c r="Q41643" s="65"/>
      <c r="R41643" s="65"/>
      <c r="S41643" s="65"/>
      <c r="T41643" s="65"/>
      <c r="U41643" s="65"/>
      <c r="V41643" s="65"/>
      <c r="W41643" s="65"/>
      <c r="X41643" s="65"/>
      <c r="Y41643" s="65"/>
      <c r="Z41643" s="65"/>
      <c r="AA41643" s="65"/>
      <c r="AB41643" s="65"/>
      <c r="AC41643" s="65"/>
      <c r="AD41643" s="65"/>
      <c r="AE41643" s="65"/>
      <c r="AF41643" s="65"/>
      <c r="AG41643" s="65"/>
      <c r="AH41643" s="65"/>
    </row>
    <row r="41644" spans="4:34" ht="12.75" customHeight="1">
      <c r="D41644" s="51"/>
      <c r="E41644" s="52"/>
      <c r="F41644" s="52"/>
      <c r="G41644" s="53"/>
      <c r="H41644" s="53"/>
      <c r="I41644" s="53"/>
      <c r="J41644" s="65"/>
      <c r="K41644" s="65"/>
      <c r="L41644" s="65"/>
      <c r="M41644" s="65"/>
      <c r="N41644" s="65"/>
      <c r="O41644" s="65"/>
      <c r="P41644" s="65"/>
      <c r="Q41644" s="65"/>
      <c r="R41644" s="65"/>
      <c r="S41644" s="65"/>
      <c r="T41644" s="65"/>
      <c r="U41644" s="65"/>
      <c r="V41644" s="65"/>
      <c r="W41644" s="65"/>
      <c r="X41644" s="65"/>
      <c r="Y41644" s="65"/>
      <c r="Z41644" s="65"/>
      <c r="AA41644" s="65"/>
      <c r="AB41644" s="65"/>
      <c r="AC41644" s="65"/>
      <c r="AD41644" s="65"/>
      <c r="AE41644" s="65"/>
      <c r="AF41644" s="65"/>
      <c r="AG41644" s="65"/>
      <c r="AH41644" s="65"/>
    </row>
    <row r="41645" spans="4:34" ht="12.75" customHeight="1">
      <c r="D41645" s="51"/>
      <c r="E41645" s="52"/>
      <c r="F41645" s="52"/>
      <c r="G41645" s="53"/>
      <c r="H41645" s="53"/>
      <c r="I41645" s="53"/>
      <c r="J41645" s="65"/>
      <c r="K41645" s="65"/>
      <c r="L41645" s="65"/>
      <c r="M41645" s="65"/>
      <c r="N41645" s="65"/>
      <c r="O41645" s="65"/>
      <c r="P41645" s="65"/>
      <c r="Q41645" s="65"/>
      <c r="R41645" s="65"/>
      <c r="S41645" s="65"/>
      <c r="T41645" s="65"/>
      <c r="U41645" s="65"/>
      <c r="V41645" s="65"/>
      <c r="W41645" s="65"/>
      <c r="X41645" s="65"/>
      <c r="Y41645" s="65"/>
      <c r="Z41645" s="65"/>
      <c r="AA41645" s="65"/>
      <c r="AB41645" s="65"/>
      <c r="AC41645" s="65"/>
      <c r="AD41645" s="65"/>
      <c r="AE41645" s="65"/>
      <c r="AF41645" s="65"/>
      <c r="AG41645" s="65"/>
      <c r="AH41645" s="65"/>
    </row>
    <row r="41646" spans="4:34" ht="12.75" customHeight="1">
      <c r="D41646" s="51"/>
      <c r="E41646" s="52"/>
      <c r="F41646" s="52"/>
      <c r="G41646" s="53"/>
      <c r="H41646" s="53"/>
      <c r="I41646" s="53"/>
      <c r="J41646" s="65"/>
      <c r="K41646" s="65"/>
      <c r="L41646" s="65"/>
      <c r="M41646" s="65"/>
      <c r="N41646" s="65"/>
      <c r="O41646" s="65"/>
      <c r="P41646" s="65"/>
      <c r="Q41646" s="65"/>
      <c r="R41646" s="65"/>
      <c r="S41646" s="65"/>
      <c r="T41646" s="65"/>
      <c r="U41646" s="65"/>
      <c r="V41646" s="65"/>
      <c r="W41646" s="65"/>
      <c r="X41646" s="65"/>
      <c r="Y41646" s="65"/>
      <c r="Z41646" s="65"/>
      <c r="AA41646" s="65"/>
      <c r="AB41646" s="65"/>
      <c r="AC41646" s="65"/>
      <c r="AD41646" s="65"/>
      <c r="AE41646" s="65"/>
      <c r="AF41646" s="65"/>
      <c r="AG41646" s="65"/>
      <c r="AH41646" s="65"/>
    </row>
    <row r="41647" spans="4:34" ht="12.75" customHeight="1">
      <c r="D41647" s="51"/>
      <c r="E41647" s="52"/>
      <c r="F41647" s="52"/>
      <c r="G41647" s="53"/>
      <c r="H41647" s="53"/>
      <c r="I41647" s="53"/>
      <c r="J41647" s="65"/>
      <c r="K41647" s="65"/>
      <c r="L41647" s="65"/>
      <c r="M41647" s="65"/>
      <c r="N41647" s="65"/>
      <c r="O41647" s="65"/>
      <c r="P41647" s="65"/>
      <c r="Q41647" s="65"/>
      <c r="R41647" s="65"/>
      <c r="S41647" s="65"/>
      <c r="T41647" s="65"/>
      <c r="U41647" s="65"/>
      <c r="V41647" s="65"/>
      <c r="W41647" s="65"/>
      <c r="X41647" s="65"/>
      <c r="Y41647" s="65"/>
      <c r="Z41647" s="65"/>
      <c r="AA41647" s="65"/>
      <c r="AB41647" s="65"/>
      <c r="AC41647" s="65"/>
      <c r="AD41647" s="65"/>
      <c r="AE41647" s="65"/>
      <c r="AF41647" s="65"/>
      <c r="AG41647" s="65"/>
      <c r="AH41647" s="65"/>
    </row>
    <row r="41648" spans="4:34" ht="12.75" customHeight="1">
      <c r="D41648" s="51"/>
      <c r="E41648" s="52"/>
      <c r="F41648" s="52"/>
      <c r="G41648" s="53"/>
      <c r="H41648" s="53"/>
      <c r="I41648" s="53"/>
      <c r="J41648" s="65"/>
      <c r="K41648" s="65"/>
      <c r="L41648" s="65"/>
      <c r="M41648" s="65"/>
      <c r="N41648" s="65"/>
      <c r="O41648" s="65"/>
      <c r="P41648" s="65"/>
      <c r="Q41648" s="65"/>
      <c r="R41648" s="65"/>
      <c r="S41648" s="65"/>
      <c r="T41648" s="65"/>
      <c r="U41648" s="65"/>
      <c r="V41648" s="65"/>
      <c r="W41648" s="65"/>
      <c r="X41648" s="65"/>
      <c r="Y41648" s="65"/>
      <c r="Z41648" s="65"/>
      <c r="AA41648" s="65"/>
      <c r="AB41648" s="65"/>
      <c r="AC41648" s="65"/>
      <c r="AD41648" s="65"/>
      <c r="AE41648" s="65"/>
      <c r="AF41648" s="65"/>
      <c r="AG41648" s="65"/>
      <c r="AH41648" s="65"/>
    </row>
    <row r="41649" spans="4:34" ht="12.75" customHeight="1">
      <c r="D41649" s="51"/>
      <c r="E41649" s="52"/>
      <c r="F41649" s="52"/>
      <c r="G41649" s="53"/>
      <c r="H41649" s="53"/>
      <c r="I41649" s="53"/>
      <c r="J41649" s="65"/>
      <c r="K41649" s="65"/>
      <c r="L41649" s="65"/>
      <c r="M41649" s="65"/>
      <c r="N41649" s="65"/>
      <c r="O41649" s="65"/>
      <c r="P41649" s="65"/>
      <c r="Q41649" s="65"/>
      <c r="R41649" s="65"/>
      <c r="S41649" s="65"/>
      <c r="T41649" s="65"/>
      <c r="U41649" s="65"/>
      <c r="V41649" s="65"/>
      <c r="W41649" s="65"/>
      <c r="X41649" s="65"/>
      <c r="Y41649" s="65"/>
      <c r="Z41649" s="65"/>
      <c r="AA41649" s="65"/>
      <c r="AB41649" s="65"/>
      <c r="AC41649" s="65"/>
      <c r="AD41649" s="65"/>
      <c r="AE41649" s="65"/>
      <c r="AF41649" s="65"/>
      <c r="AG41649" s="65"/>
      <c r="AH41649" s="65"/>
    </row>
    <row r="41650" spans="4:34" ht="12.75" customHeight="1">
      <c r="D41650" s="51"/>
      <c r="E41650" s="52"/>
      <c r="F41650" s="52"/>
      <c r="G41650" s="53"/>
      <c r="H41650" s="53"/>
      <c r="I41650" s="53"/>
      <c r="J41650" s="65"/>
      <c r="K41650" s="65"/>
      <c r="L41650" s="65"/>
      <c r="M41650" s="65"/>
      <c r="N41650" s="65"/>
      <c r="O41650" s="65"/>
      <c r="P41650" s="65"/>
      <c r="Q41650" s="65"/>
      <c r="R41650" s="65"/>
      <c r="S41650" s="65"/>
      <c r="T41650" s="65"/>
      <c r="U41650" s="65"/>
      <c r="V41650" s="65"/>
      <c r="W41650" s="65"/>
      <c r="X41650" s="65"/>
      <c r="Y41650" s="65"/>
      <c r="Z41650" s="65"/>
      <c r="AA41650" s="65"/>
      <c r="AB41650" s="65"/>
      <c r="AC41650" s="65"/>
      <c r="AD41650" s="65"/>
      <c r="AE41650" s="65"/>
      <c r="AF41650" s="65"/>
      <c r="AG41650" s="65"/>
      <c r="AH41650" s="65"/>
    </row>
    <row r="41651" spans="4:34" ht="12.75" customHeight="1">
      <c r="D41651" s="51"/>
      <c r="E41651" s="52"/>
      <c r="F41651" s="52"/>
      <c r="G41651" s="53"/>
      <c r="H41651" s="53"/>
      <c r="I41651" s="53"/>
      <c r="J41651" s="65"/>
      <c r="K41651" s="65"/>
      <c r="L41651" s="65"/>
      <c r="M41651" s="65"/>
      <c r="N41651" s="65"/>
      <c r="O41651" s="65"/>
      <c r="P41651" s="65"/>
      <c r="Q41651" s="65"/>
      <c r="R41651" s="65"/>
      <c r="S41651" s="65"/>
      <c r="T41651" s="65"/>
      <c r="U41651" s="65"/>
      <c r="V41651" s="65"/>
      <c r="W41651" s="65"/>
      <c r="X41651" s="65"/>
      <c r="Y41651" s="65"/>
      <c r="Z41651" s="65"/>
      <c r="AA41651" s="65"/>
      <c r="AB41651" s="65"/>
      <c r="AC41651" s="65"/>
      <c r="AD41651" s="65"/>
      <c r="AE41651" s="65"/>
      <c r="AF41651" s="65"/>
      <c r="AG41651" s="65"/>
      <c r="AH41651" s="65"/>
    </row>
    <row r="41652" spans="4:34" ht="12.75" customHeight="1">
      <c r="D41652" s="51"/>
      <c r="E41652" s="52"/>
      <c r="F41652" s="52"/>
      <c r="G41652" s="53"/>
      <c r="H41652" s="53"/>
      <c r="I41652" s="53"/>
      <c r="J41652" s="65"/>
      <c r="K41652" s="65"/>
      <c r="L41652" s="65"/>
      <c r="M41652" s="65"/>
      <c r="N41652" s="65"/>
      <c r="O41652" s="65"/>
      <c r="P41652" s="65"/>
      <c r="Q41652" s="65"/>
      <c r="R41652" s="65"/>
      <c r="S41652" s="65"/>
      <c r="T41652" s="65"/>
      <c r="U41652" s="65"/>
      <c r="V41652" s="65"/>
      <c r="W41652" s="65"/>
      <c r="X41652" s="65"/>
      <c r="Y41652" s="65"/>
      <c r="Z41652" s="65"/>
      <c r="AA41652" s="65"/>
      <c r="AB41652" s="65"/>
      <c r="AC41652" s="65"/>
      <c r="AD41652" s="65"/>
      <c r="AE41652" s="65"/>
      <c r="AF41652" s="65"/>
      <c r="AG41652" s="65"/>
      <c r="AH41652" s="65"/>
    </row>
    <row r="41653" spans="4:34" ht="12.75" customHeight="1">
      <c r="D41653" s="51"/>
      <c r="E41653" s="52"/>
      <c r="F41653" s="52"/>
      <c r="G41653" s="53"/>
      <c r="H41653" s="53"/>
      <c r="I41653" s="53"/>
      <c r="J41653" s="65"/>
      <c r="K41653" s="65"/>
      <c r="L41653" s="65"/>
      <c r="M41653" s="65"/>
      <c r="N41653" s="65"/>
      <c r="O41653" s="65"/>
      <c r="P41653" s="65"/>
      <c r="Q41653" s="65"/>
      <c r="R41653" s="65"/>
      <c r="S41653" s="65"/>
      <c r="T41653" s="65"/>
      <c r="U41653" s="65"/>
      <c r="V41653" s="65"/>
      <c r="W41653" s="65"/>
      <c r="X41653" s="65"/>
      <c r="Y41653" s="65"/>
      <c r="Z41653" s="65"/>
      <c r="AA41653" s="65"/>
      <c r="AB41653" s="65"/>
      <c r="AC41653" s="65"/>
      <c r="AD41653" s="65"/>
      <c r="AE41653" s="65"/>
      <c r="AF41653" s="65"/>
      <c r="AG41653" s="65"/>
      <c r="AH41653" s="65"/>
    </row>
    <row r="41654" spans="4:34" ht="12.75" customHeight="1">
      <c r="D41654" s="51"/>
      <c r="E41654" s="52"/>
      <c r="F41654" s="52"/>
      <c r="G41654" s="53"/>
      <c r="H41654" s="53"/>
      <c r="I41654" s="53"/>
      <c r="J41654" s="65"/>
      <c r="K41654" s="65"/>
      <c r="L41654" s="65"/>
      <c r="M41654" s="65"/>
      <c r="N41654" s="65"/>
      <c r="O41654" s="65"/>
      <c r="P41654" s="65"/>
      <c r="Q41654" s="65"/>
      <c r="R41654" s="65"/>
      <c r="S41654" s="65"/>
      <c r="T41654" s="65"/>
      <c r="U41654" s="65"/>
      <c r="V41654" s="65"/>
      <c r="W41654" s="65"/>
      <c r="X41654" s="65"/>
      <c r="Y41654" s="65"/>
      <c r="Z41654" s="65"/>
      <c r="AA41654" s="65"/>
      <c r="AB41654" s="65"/>
      <c r="AC41654" s="65"/>
      <c r="AD41654" s="65"/>
      <c r="AE41654" s="65"/>
      <c r="AF41654" s="65"/>
      <c r="AG41654" s="65"/>
      <c r="AH41654" s="65"/>
    </row>
    <row r="41655" spans="4:34" ht="12.75" customHeight="1">
      <c r="D41655" s="51"/>
      <c r="E41655" s="52"/>
      <c r="F41655" s="52"/>
      <c r="G41655" s="53"/>
      <c r="H41655" s="53"/>
      <c r="I41655" s="53"/>
      <c r="J41655" s="65"/>
      <c r="K41655" s="65"/>
      <c r="L41655" s="65"/>
      <c r="M41655" s="65"/>
      <c r="N41655" s="65"/>
      <c r="O41655" s="65"/>
      <c r="P41655" s="65"/>
      <c r="Q41655" s="65"/>
      <c r="R41655" s="65"/>
      <c r="S41655" s="65"/>
      <c r="T41655" s="65"/>
      <c r="U41655" s="65"/>
      <c r="V41655" s="65"/>
      <c r="W41655" s="65"/>
      <c r="X41655" s="65"/>
      <c r="Y41655" s="65"/>
      <c r="Z41655" s="65"/>
      <c r="AA41655" s="65"/>
      <c r="AB41655" s="65"/>
      <c r="AC41655" s="65"/>
      <c r="AD41655" s="65"/>
      <c r="AE41655" s="65"/>
      <c r="AF41655" s="65"/>
      <c r="AG41655" s="65"/>
      <c r="AH41655" s="65"/>
    </row>
    <row r="41656" spans="4:34" ht="12.75" customHeight="1">
      <c r="D41656" s="51"/>
      <c r="E41656" s="52"/>
      <c r="F41656" s="52"/>
      <c r="G41656" s="53"/>
      <c r="H41656" s="53"/>
      <c r="I41656" s="53"/>
      <c r="J41656" s="65"/>
      <c r="K41656" s="65"/>
      <c r="L41656" s="65"/>
      <c r="M41656" s="65"/>
      <c r="N41656" s="65"/>
      <c r="O41656" s="65"/>
      <c r="P41656" s="65"/>
      <c r="Q41656" s="65"/>
      <c r="R41656" s="65"/>
      <c r="S41656" s="65"/>
      <c r="T41656" s="65"/>
      <c r="U41656" s="65"/>
      <c r="V41656" s="65"/>
      <c r="W41656" s="65"/>
      <c r="X41656" s="65"/>
      <c r="Y41656" s="65"/>
      <c r="Z41656" s="65"/>
      <c r="AA41656" s="65"/>
      <c r="AB41656" s="65"/>
      <c r="AC41656" s="65"/>
      <c r="AD41656" s="65"/>
      <c r="AE41656" s="65"/>
      <c r="AF41656" s="65"/>
      <c r="AG41656" s="65"/>
      <c r="AH41656" s="65"/>
    </row>
    <row r="41657" spans="4:34" ht="12.75" customHeight="1">
      <c r="D41657" s="51"/>
      <c r="E41657" s="52"/>
      <c r="F41657" s="52"/>
      <c r="G41657" s="53"/>
      <c r="H41657" s="53"/>
      <c r="I41657" s="53"/>
      <c r="J41657" s="65"/>
      <c r="K41657" s="65"/>
      <c r="L41657" s="65"/>
      <c r="M41657" s="65"/>
      <c r="N41657" s="65"/>
      <c r="O41657" s="65"/>
      <c r="P41657" s="65"/>
      <c r="Q41657" s="65"/>
      <c r="R41657" s="65"/>
      <c r="S41657" s="65"/>
      <c r="T41657" s="65"/>
      <c r="U41657" s="65"/>
      <c r="V41657" s="65"/>
      <c r="W41657" s="65"/>
      <c r="X41657" s="65"/>
      <c r="Y41657" s="65"/>
      <c r="Z41657" s="65"/>
      <c r="AA41657" s="65"/>
      <c r="AB41657" s="65"/>
      <c r="AC41657" s="65"/>
      <c r="AD41657" s="65"/>
      <c r="AE41657" s="65"/>
      <c r="AF41657" s="65"/>
      <c r="AG41657" s="65"/>
      <c r="AH41657" s="65"/>
    </row>
    <row r="41658" spans="4:34" ht="12.75" customHeight="1">
      <c r="D41658" s="51"/>
      <c r="E41658" s="52"/>
      <c r="F41658" s="52"/>
      <c r="G41658" s="53"/>
      <c r="H41658" s="53"/>
      <c r="I41658" s="53"/>
      <c r="J41658" s="65"/>
      <c r="K41658" s="65"/>
      <c r="L41658" s="65"/>
      <c r="M41658" s="65"/>
      <c r="N41658" s="65"/>
      <c r="O41658" s="65"/>
      <c r="P41658" s="65"/>
      <c r="Q41658" s="65"/>
      <c r="R41658" s="65"/>
      <c r="S41658" s="65"/>
      <c r="T41658" s="65"/>
      <c r="U41658" s="65"/>
      <c r="V41658" s="65"/>
      <c r="W41658" s="65"/>
      <c r="X41658" s="65"/>
      <c r="Y41658" s="65"/>
      <c r="Z41658" s="65"/>
      <c r="AA41658" s="65"/>
      <c r="AB41658" s="65"/>
      <c r="AC41658" s="65"/>
      <c r="AD41658" s="65"/>
      <c r="AE41658" s="65"/>
      <c r="AF41658" s="65"/>
      <c r="AG41658" s="65"/>
      <c r="AH41658" s="65"/>
    </row>
    <row r="41659" spans="4:34" ht="12.75" customHeight="1">
      <c r="D41659" s="51"/>
      <c r="E41659" s="52"/>
      <c r="F41659" s="52"/>
      <c r="G41659" s="53"/>
      <c r="H41659" s="53"/>
      <c r="I41659" s="53"/>
      <c r="J41659" s="65"/>
      <c r="K41659" s="65"/>
      <c r="L41659" s="65"/>
      <c r="M41659" s="65"/>
      <c r="N41659" s="65"/>
      <c r="O41659" s="65"/>
      <c r="P41659" s="65"/>
      <c r="Q41659" s="65"/>
      <c r="R41659" s="65"/>
      <c r="S41659" s="65"/>
      <c r="T41659" s="65"/>
      <c r="U41659" s="65"/>
      <c r="V41659" s="65"/>
      <c r="W41659" s="65"/>
      <c r="X41659" s="65"/>
      <c r="Y41659" s="65"/>
      <c r="Z41659" s="65"/>
      <c r="AA41659" s="65"/>
      <c r="AB41659" s="65"/>
      <c r="AC41659" s="65"/>
      <c r="AD41659" s="65"/>
      <c r="AE41659" s="65"/>
      <c r="AF41659" s="65"/>
      <c r="AG41659" s="65"/>
      <c r="AH41659" s="65"/>
    </row>
    <row r="41660" spans="4:34" ht="12.75" customHeight="1">
      <c r="D41660" s="51"/>
      <c r="E41660" s="52"/>
      <c r="F41660" s="52"/>
      <c r="G41660" s="53"/>
      <c r="H41660" s="53"/>
      <c r="I41660" s="53"/>
      <c r="J41660" s="65"/>
      <c r="K41660" s="65"/>
      <c r="L41660" s="65"/>
      <c r="M41660" s="65"/>
      <c r="N41660" s="65"/>
      <c r="O41660" s="65"/>
      <c r="P41660" s="65"/>
      <c r="Q41660" s="65"/>
      <c r="R41660" s="65"/>
      <c r="S41660" s="65"/>
      <c r="T41660" s="65"/>
      <c r="U41660" s="65"/>
      <c r="V41660" s="65"/>
      <c r="W41660" s="65"/>
      <c r="X41660" s="65"/>
      <c r="Y41660" s="65"/>
      <c r="Z41660" s="65"/>
      <c r="AA41660" s="65"/>
      <c r="AB41660" s="65"/>
      <c r="AC41660" s="65"/>
      <c r="AD41660" s="65"/>
      <c r="AE41660" s="65"/>
      <c r="AF41660" s="65"/>
      <c r="AG41660" s="65"/>
      <c r="AH41660" s="65"/>
    </row>
    <row r="41661" spans="4:34" ht="12.75" customHeight="1">
      <c r="D41661" s="51"/>
      <c r="E41661" s="52"/>
      <c r="F41661" s="52"/>
      <c r="G41661" s="53"/>
      <c r="H41661" s="53"/>
      <c r="I41661" s="53"/>
      <c r="J41661" s="65"/>
      <c r="K41661" s="65"/>
      <c r="L41661" s="65"/>
      <c r="M41661" s="65"/>
      <c r="N41661" s="65"/>
      <c r="O41661" s="65"/>
      <c r="P41661" s="65"/>
      <c r="Q41661" s="65"/>
      <c r="R41661" s="65"/>
      <c r="S41661" s="65"/>
      <c r="T41661" s="65"/>
      <c r="U41661" s="65"/>
      <c r="V41661" s="65"/>
      <c r="W41661" s="65"/>
      <c r="X41661" s="65"/>
      <c r="Y41661" s="65"/>
      <c r="Z41661" s="65"/>
      <c r="AA41661" s="65"/>
      <c r="AB41661" s="65"/>
      <c r="AC41661" s="65"/>
      <c r="AD41661" s="65"/>
      <c r="AE41661" s="65"/>
      <c r="AF41661" s="65"/>
      <c r="AG41661" s="65"/>
      <c r="AH41661" s="65"/>
    </row>
    <row r="41662" spans="4:34" ht="12.75" customHeight="1">
      <c r="D41662" s="51"/>
      <c r="E41662" s="52"/>
      <c r="F41662" s="52"/>
      <c r="G41662" s="53"/>
      <c r="H41662" s="53"/>
      <c r="I41662" s="53"/>
      <c r="J41662" s="65"/>
      <c r="K41662" s="65"/>
      <c r="L41662" s="65"/>
      <c r="M41662" s="65"/>
      <c r="N41662" s="65"/>
      <c r="O41662" s="65"/>
      <c r="P41662" s="65"/>
      <c r="Q41662" s="65"/>
      <c r="R41662" s="65"/>
      <c r="S41662" s="65"/>
      <c r="T41662" s="65"/>
      <c r="U41662" s="65"/>
      <c r="V41662" s="65"/>
      <c r="W41662" s="65"/>
      <c r="X41662" s="65"/>
      <c r="Y41662" s="65"/>
      <c r="Z41662" s="65"/>
      <c r="AA41662" s="65"/>
      <c r="AB41662" s="65"/>
      <c r="AC41662" s="65"/>
      <c r="AD41662" s="65"/>
      <c r="AE41662" s="65"/>
      <c r="AF41662" s="65"/>
      <c r="AG41662" s="65"/>
      <c r="AH41662" s="65"/>
    </row>
    <row r="41663" spans="4:34" ht="12.75" customHeight="1">
      <c r="D41663" s="51"/>
      <c r="E41663" s="52"/>
      <c r="F41663" s="52"/>
      <c r="G41663" s="53"/>
      <c r="H41663" s="53"/>
      <c r="I41663" s="53"/>
      <c r="J41663" s="65"/>
      <c r="K41663" s="65"/>
      <c r="L41663" s="65"/>
      <c r="M41663" s="65"/>
      <c r="N41663" s="65"/>
      <c r="O41663" s="65"/>
      <c r="P41663" s="65"/>
      <c r="Q41663" s="65"/>
      <c r="R41663" s="65"/>
      <c r="S41663" s="65"/>
      <c r="T41663" s="65"/>
      <c r="U41663" s="65"/>
      <c r="V41663" s="65"/>
      <c r="W41663" s="65"/>
      <c r="X41663" s="65"/>
      <c r="Y41663" s="65"/>
      <c r="Z41663" s="65"/>
      <c r="AA41663" s="65"/>
      <c r="AB41663" s="65"/>
      <c r="AC41663" s="65"/>
      <c r="AD41663" s="65"/>
      <c r="AE41663" s="65"/>
      <c r="AF41663" s="65"/>
      <c r="AG41663" s="65"/>
      <c r="AH41663" s="65"/>
    </row>
    <row r="41664" spans="4:34" ht="12.75" customHeight="1">
      <c r="D41664" s="51"/>
      <c r="E41664" s="52"/>
      <c r="F41664" s="52"/>
      <c r="G41664" s="53"/>
      <c r="H41664" s="53"/>
      <c r="I41664" s="53"/>
      <c r="J41664" s="65"/>
      <c r="K41664" s="65"/>
      <c r="L41664" s="65"/>
      <c r="M41664" s="65"/>
      <c r="N41664" s="65"/>
      <c r="O41664" s="65"/>
      <c r="P41664" s="65"/>
      <c r="Q41664" s="65"/>
      <c r="R41664" s="65"/>
      <c r="S41664" s="65"/>
      <c r="T41664" s="65"/>
      <c r="U41664" s="65"/>
      <c r="V41664" s="65"/>
      <c r="W41664" s="65"/>
      <c r="X41664" s="65"/>
      <c r="Y41664" s="65"/>
      <c r="Z41664" s="65"/>
      <c r="AA41664" s="65"/>
      <c r="AB41664" s="65"/>
      <c r="AC41664" s="65"/>
      <c r="AD41664" s="65"/>
      <c r="AE41664" s="65"/>
      <c r="AF41664" s="65"/>
      <c r="AG41664" s="65"/>
      <c r="AH41664" s="65"/>
    </row>
    <row r="41665" spans="4:34" ht="12.75" customHeight="1">
      <c r="D41665" s="51"/>
      <c r="E41665" s="52"/>
      <c r="F41665" s="52"/>
      <c r="G41665" s="53"/>
      <c r="H41665" s="53"/>
      <c r="I41665" s="53"/>
      <c r="J41665" s="65"/>
      <c r="K41665" s="65"/>
      <c r="L41665" s="65"/>
      <c r="M41665" s="65"/>
      <c r="N41665" s="65"/>
      <c r="O41665" s="65"/>
      <c r="P41665" s="65"/>
      <c r="Q41665" s="65"/>
      <c r="R41665" s="65"/>
      <c r="S41665" s="65"/>
      <c r="T41665" s="65"/>
      <c r="U41665" s="65"/>
      <c r="V41665" s="65"/>
      <c r="W41665" s="65"/>
      <c r="X41665" s="65"/>
      <c r="Y41665" s="65"/>
      <c r="Z41665" s="65"/>
      <c r="AA41665" s="65"/>
      <c r="AB41665" s="65"/>
      <c r="AC41665" s="65"/>
      <c r="AD41665" s="65"/>
      <c r="AE41665" s="65"/>
      <c r="AF41665" s="65"/>
      <c r="AG41665" s="65"/>
      <c r="AH41665" s="65"/>
    </row>
    <row r="41666" spans="4:34" ht="12.75" customHeight="1">
      <c r="D41666" s="51"/>
      <c r="E41666" s="52"/>
      <c r="F41666" s="52"/>
      <c r="G41666" s="53"/>
      <c r="H41666" s="53"/>
      <c r="I41666" s="53"/>
      <c r="J41666" s="65"/>
      <c r="K41666" s="65"/>
      <c r="L41666" s="65"/>
      <c r="M41666" s="65"/>
      <c r="N41666" s="65"/>
      <c r="O41666" s="65"/>
      <c r="P41666" s="65"/>
      <c r="Q41666" s="65"/>
      <c r="R41666" s="65"/>
      <c r="S41666" s="65"/>
      <c r="T41666" s="65"/>
      <c r="U41666" s="65"/>
      <c r="V41666" s="65"/>
      <c r="W41666" s="65"/>
      <c r="X41666" s="65"/>
      <c r="Y41666" s="65"/>
      <c r="Z41666" s="65"/>
      <c r="AA41666" s="65"/>
      <c r="AB41666" s="65"/>
      <c r="AC41666" s="65"/>
      <c r="AD41666" s="65"/>
      <c r="AE41666" s="65"/>
      <c r="AF41666" s="65"/>
      <c r="AG41666" s="65"/>
      <c r="AH41666" s="65"/>
    </row>
    <row r="41667" spans="4:34" ht="12.75" customHeight="1">
      <c r="D41667" s="51"/>
      <c r="E41667" s="52"/>
      <c r="F41667" s="52"/>
      <c r="G41667" s="53"/>
      <c r="H41667" s="53"/>
      <c r="I41667" s="53"/>
      <c r="J41667" s="65"/>
      <c r="K41667" s="65"/>
      <c r="L41667" s="65"/>
      <c r="M41667" s="65"/>
      <c r="N41667" s="65"/>
      <c r="O41667" s="65"/>
      <c r="P41667" s="65"/>
      <c r="Q41667" s="65"/>
      <c r="R41667" s="65"/>
      <c r="S41667" s="65"/>
      <c r="T41667" s="65"/>
      <c r="U41667" s="65"/>
      <c r="V41667" s="65"/>
      <c r="W41667" s="65"/>
      <c r="X41667" s="65"/>
      <c r="Y41667" s="65"/>
      <c r="Z41667" s="65"/>
      <c r="AA41667" s="65"/>
      <c r="AB41667" s="65"/>
      <c r="AC41667" s="65"/>
      <c r="AD41667" s="65"/>
      <c r="AE41667" s="65"/>
      <c r="AF41667" s="65"/>
      <c r="AG41667" s="65"/>
      <c r="AH41667" s="65"/>
    </row>
    <row r="41668" spans="4:34" ht="12.75" customHeight="1">
      <c r="D41668" s="51"/>
      <c r="E41668" s="52"/>
      <c r="F41668" s="52"/>
      <c r="G41668" s="53"/>
      <c r="H41668" s="53"/>
      <c r="I41668" s="53"/>
      <c r="J41668" s="65"/>
      <c r="K41668" s="65"/>
      <c r="L41668" s="65"/>
      <c r="M41668" s="65"/>
      <c r="N41668" s="65"/>
      <c r="O41668" s="65"/>
      <c r="P41668" s="65"/>
      <c r="Q41668" s="65"/>
      <c r="R41668" s="65"/>
      <c r="S41668" s="65"/>
      <c r="T41668" s="65"/>
      <c r="U41668" s="65"/>
      <c r="V41668" s="65"/>
      <c r="W41668" s="65"/>
      <c r="X41668" s="65"/>
      <c r="Y41668" s="65"/>
      <c r="Z41668" s="65"/>
      <c r="AA41668" s="65"/>
      <c r="AB41668" s="65"/>
      <c r="AC41668" s="65"/>
      <c r="AD41668" s="65"/>
      <c r="AE41668" s="65"/>
      <c r="AF41668" s="65"/>
      <c r="AG41668" s="65"/>
      <c r="AH41668" s="65"/>
    </row>
    <row r="41669" spans="4:34" ht="12.75" customHeight="1">
      <c r="D41669" s="51"/>
      <c r="E41669" s="52"/>
      <c r="F41669" s="52"/>
      <c r="G41669" s="53"/>
      <c r="H41669" s="53"/>
      <c r="I41669" s="53"/>
      <c r="J41669" s="65"/>
      <c r="K41669" s="65"/>
      <c r="L41669" s="65"/>
      <c r="M41669" s="65"/>
      <c r="N41669" s="65"/>
      <c r="O41669" s="65"/>
      <c r="P41669" s="65"/>
      <c r="Q41669" s="65"/>
      <c r="R41669" s="65"/>
      <c r="S41669" s="65"/>
      <c r="T41669" s="65"/>
      <c r="U41669" s="65"/>
      <c r="V41669" s="65"/>
      <c r="W41669" s="65"/>
      <c r="X41669" s="65"/>
      <c r="Y41669" s="65"/>
      <c r="Z41669" s="65"/>
      <c r="AA41669" s="65"/>
      <c r="AB41669" s="65"/>
      <c r="AC41669" s="65"/>
      <c r="AD41669" s="65"/>
      <c r="AE41669" s="65"/>
      <c r="AF41669" s="65"/>
      <c r="AG41669" s="65"/>
      <c r="AH41669" s="65"/>
    </row>
    <row r="41670" spans="4:34" ht="12.75" customHeight="1">
      <c r="D41670" s="51"/>
      <c r="E41670" s="52"/>
      <c r="F41670" s="52"/>
      <c r="G41670" s="53"/>
      <c r="H41670" s="53"/>
      <c r="I41670" s="53"/>
      <c r="J41670" s="65"/>
      <c r="K41670" s="65"/>
      <c r="L41670" s="65"/>
      <c r="M41670" s="65"/>
      <c r="N41670" s="65"/>
      <c r="O41670" s="65"/>
      <c r="P41670" s="65"/>
      <c r="Q41670" s="65"/>
      <c r="R41670" s="65"/>
      <c r="S41670" s="65"/>
      <c r="T41670" s="65"/>
      <c r="U41670" s="65"/>
      <c r="V41670" s="65"/>
      <c r="W41670" s="65"/>
      <c r="X41670" s="65"/>
      <c r="Y41670" s="65"/>
      <c r="Z41670" s="65"/>
      <c r="AA41670" s="65"/>
      <c r="AB41670" s="65"/>
      <c r="AC41670" s="65"/>
      <c r="AD41670" s="65"/>
      <c r="AE41670" s="65"/>
      <c r="AF41670" s="65"/>
      <c r="AG41670" s="65"/>
      <c r="AH41670" s="65"/>
    </row>
    <row r="41671" spans="4:34" ht="12.75" customHeight="1">
      <c r="D41671" s="51"/>
      <c r="E41671" s="52"/>
      <c r="F41671" s="52"/>
      <c r="G41671" s="53"/>
      <c r="H41671" s="53"/>
      <c r="I41671" s="53"/>
      <c r="J41671" s="65"/>
      <c r="K41671" s="65"/>
      <c r="L41671" s="65"/>
      <c r="M41671" s="65"/>
      <c r="N41671" s="65"/>
      <c r="O41671" s="65"/>
      <c r="P41671" s="65"/>
      <c r="Q41671" s="65"/>
      <c r="R41671" s="65"/>
      <c r="S41671" s="65"/>
      <c r="T41671" s="65"/>
      <c r="U41671" s="65"/>
      <c r="V41671" s="65"/>
      <c r="W41671" s="65"/>
      <c r="X41671" s="65"/>
      <c r="Y41671" s="65"/>
      <c r="Z41671" s="65"/>
      <c r="AA41671" s="65"/>
      <c r="AB41671" s="65"/>
      <c r="AC41671" s="65"/>
      <c r="AD41671" s="65"/>
      <c r="AE41671" s="65"/>
      <c r="AF41671" s="65"/>
      <c r="AG41671" s="65"/>
      <c r="AH41671" s="65"/>
    </row>
    <row r="41672" spans="4:34" ht="12.75" customHeight="1">
      <c r="D41672" s="51"/>
      <c r="E41672" s="52"/>
      <c r="F41672" s="52"/>
      <c r="G41672" s="53"/>
      <c r="H41672" s="53"/>
      <c r="I41672" s="53"/>
      <c r="J41672" s="65"/>
      <c r="K41672" s="65"/>
      <c r="L41672" s="65"/>
      <c r="M41672" s="65"/>
      <c r="N41672" s="65"/>
      <c r="O41672" s="65"/>
      <c r="P41672" s="65"/>
      <c r="Q41672" s="65"/>
      <c r="R41672" s="65"/>
      <c r="S41672" s="65"/>
      <c r="T41672" s="65"/>
      <c r="U41672" s="65"/>
      <c r="V41672" s="65"/>
      <c r="W41672" s="65"/>
      <c r="X41672" s="65"/>
      <c r="Y41672" s="65"/>
      <c r="Z41672" s="65"/>
      <c r="AA41672" s="65"/>
      <c r="AB41672" s="65"/>
      <c r="AC41672" s="65"/>
      <c r="AD41672" s="65"/>
      <c r="AE41672" s="65"/>
      <c r="AF41672" s="65"/>
      <c r="AG41672" s="65"/>
      <c r="AH41672" s="65"/>
    </row>
    <row r="41673" spans="4:34" ht="12.75" customHeight="1">
      <c r="D41673" s="51"/>
      <c r="E41673" s="52"/>
      <c r="F41673" s="52"/>
      <c r="G41673" s="53"/>
      <c r="H41673" s="53"/>
      <c r="I41673" s="53"/>
      <c r="J41673" s="65"/>
      <c r="K41673" s="65"/>
      <c r="L41673" s="65"/>
      <c r="M41673" s="65"/>
      <c r="N41673" s="65"/>
      <c r="O41673" s="65"/>
      <c r="P41673" s="65"/>
      <c r="Q41673" s="65"/>
      <c r="R41673" s="65"/>
      <c r="S41673" s="65"/>
      <c r="T41673" s="65"/>
      <c r="U41673" s="65"/>
      <c r="V41673" s="65"/>
      <c r="W41673" s="65"/>
      <c r="X41673" s="65"/>
      <c r="Y41673" s="65"/>
      <c r="Z41673" s="65"/>
      <c r="AA41673" s="65"/>
      <c r="AB41673" s="65"/>
      <c r="AC41673" s="65"/>
      <c r="AD41673" s="65"/>
      <c r="AE41673" s="65"/>
      <c r="AF41673" s="65"/>
      <c r="AG41673" s="65"/>
      <c r="AH41673" s="65"/>
    </row>
    <row r="41674" spans="4:34" ht="12.75" customHeight="1">
      <c r="D41674" s="51"/>
      <c r="E41674" s="52"/>
      <c r="F41674" s="52"/>
      <c r="G41674" s="53"/>
      <c r="H41674" s="53"/>
      <c r="I41674" s="53"/>
      <c r="J41674" s="65"/>
      <c r="K41674" s="65"/>
      <c r="L41674" s="65"/>
      <c r="M41674" s="65"/>
      <c r="N41674" s="65"/>
      <c r="O41674" s="65"/>
      <c r="P41674" s="65"/>
      <c r="Q41674" s="65"/>
      <c r="R41674" s="65"/>
      <c r="S41674" s="65"/>
      <c r="T41674" s="65"/>
      <c r="U41674" s="65"/>
      <c r="V41674" s="65"/>
      <c r="W41674" s="65"/>
      <c r="X41674" s="65"/>
      <c r="Y41674" s="65"/>
      <c r="Z41674" s="65"/>
      <c r="AA41674" s="65"/>
      <c r="AB41674" s="65"/>
      <c r="AC41674" s="65"/>
      <c r="AD41674" s="65"/>
      <c r="AE41674" s="65"/>
      <c r="AF41674" s="65"/>
      <c r="AG41674" s="65"/>
      <c r="AH41674" s="65"/>
    </row>
    <row r="41675" spans="4:34" ht="12.75" customHeight="1">
      <c r="D41675" s="51"/>
      <c r="E41675" s="52"/>
      <c r="F41675" s="52"/>
      <c r="G41675" s="53"/>
      <c r="H41675" s="53"/>
      <c r="I41675" s="53"/>
      <c r="J41675" s="65"/>
      <c r="K41675" s="65"/>
      <c r="L41675" s="65"/>
      <c r="M41675" s="65"/>
      <c r="N41675" s="65"/>
      <c r="O41675" s="65"/>
      <c r="P41675" s="65"/>
      <c r="Q41675" s="65"/>
      <c r="R41675" s="65"/>
      <c r="S41675" s="65"/>
      <c r="T41675" s="65"/>
      <c r="U41675" s="65"/>
      <c r="V41675" s="65"/>
      <c r="W41675" s="65"/>
      <c r="X41675" s="65"/>
      <c r="Y41675" s="65"/>
      <c r="Z41675" s="65"/>
      <c r="AA41675" s="65"/>
      <c r="AB41675" s="65"/>
      <c r="AC41675" s="65"/>
      <c r="AD41675" s="65"/>
      <c r="AE41675" s="65"/>
      <c r="AF41675" s="65"/>
      <c r="AG41675" s="65"/>
      <c r="AH41675" s="65"/>
    </row>
    <row r="41676" spans="4:34" ht="12.75" customHeight="1">
      <c r="D41676" s="51"/>
      <c r="E41676" s="52"/>
      <c r="F41676" s="52"/>
      <c r="G41676" s="53"/>
      <c r="H41676" s="53"/>
      <c r="I41676" s="53"/>
      <c r="J41676" s="65"/>
      <c r="K41676" s="65"/>
      <c r="L41676" s="65"/>
      <c r="M41676" s="65"/>
      <c r="N41676" s="65"/>
      <c r="O41676" s="65"/>
      <c r="P41676" s="65"/>
      <c r="Q41676" s="65"/>
      <c r="R41676" s="65"/>
      <c r="S41676" s="65"/>
      <c r="T41676" s="65"/>
      <c r="U41676" s="65"/>
      <c r="V41676" s="65"/>
      <c r="W41676" s="65"/>
      <c r="X41676" s="65"/>
      <c r="Y41676" s="65"/>
      <c r="Z41676" s="65"/>
      <c r="AA41676" s="65"/>
      <c r="AB41676" s="65"/>
      <c r="AC41676" s="65"/>
      <c r="AD41676" s="65"/>
      <c r="AE41676" s="65"/>
      <c r="AF41676" s="65"/>
      <c r="AG41676" s="65"/>
      <c r="AH41676" s="65"/>
    </row>
    <row r="41677" spans="4:34" ht="12.75" customHeight="1">
      <c r="D41677" s="51"/>
      <c r="E41677" s="52"/>
      <c r="F41677" s="52"/>
      <c r="G41677" s="53"/>
      <c r="H41677" s="53"/>
      <c r="I41677" s="53"/>
      <c r="J41677" s="65"/>
      <c r="K41677" s="65"/>
      <c r="L41677" s="65"/>
      <c r="M41677" s="65"/>
      <c r="N41677" s="65"/>
      <c r="O41677" s="65"/>
      <c r="P41677" s="65"/>
      <c r="Q41677" s="65"/>
      <c r="R41677" s="65"/>
      <c r="S41677" s="65"/>
      <c r="T41677" s="65"/>
      <c r="U41677" s="65"/>
      <c r="V41677" s="65"/>
      <c r="W41677" s="65"/>
      <c r="X41677" s="65"/>
      <c r="Y41677" s="65"/>
      <c r="Z41677" s="65"/>
      <c r="AA41677" s="65"/>
      <c r="AB41677" s="65"/>
      <c r="AC41677" s="65"/>
      <c r="AD41677" s="65"/>
      <c r="AE41677" s="65"/>
      <c r="AF41677" s="65"/>
      <c r="AG41677" s="65"/>
      <c r="AH41677" s="65"/>
    </row>
    <row r="41678" spans="4:34" ht="12.75" customHeight="1">
      <c r="D41678" s="51"/>
      <c r="E41678" s="52"/>
      <c r="F41678" s="52"/>
      <c r="G41678" s="53"/>
      <c r="H41678" s="53"/>
      <c r="I41678" s="53"/>
      <c r="J41678" s="65"/>
      <c r="K41678" s="65"/>
      <c r="L41678" s="65"/>
      <c r="M41678" s="65"/>
      <c r="N41678" s="65"/>
      <c r="O41678" s="65"/>
      <c r="P41678" s="65"/>
      <c r="Q41678" s="65"/>
      <c r="R41678" s="65"/>
      <c r="S41678" s="65"/>
      <c r="T41678" s="65"/>
      <c r="U41678" s="65"/>
      <c r="V41678" s="65"/>
      <c r="W41678" s="65"/>
      <c r="X41678" s="65"/>
      <c r="Y41678" s="65"/>
      <c r="Z41678" s="65"/>
      <c r="AA41678" s="65"/>
      <c r="AB41678" s="65"/>
      <c r="AC41678" s="65"/>
      <c r="AD41678" s="65"/>
      <c r="AE41678" s="65"/>
      <c r="AF41678" s="65"/>
      <c r="AG41678" s="65"/>
      <c r="AH41678" s="65"/>
    </row>
    <row r="41679" spans="4:34" ht="12.75" customHeight="1">
      <c r="D41679" s="51"/>
      <c r="E41679" s="52"/>
      <c r="F41679" s="52"/>
      <c r="G41679" s="53"/>
      <c r="H41679" s="53"/>
      <c r="I41679" s="53"/>
      <c r="J41679" s="65"/>
      <c r="K41679" s="65"/>
      <c r="L41679" s="65"/>
      <c r="M41679" s="65"/>
      <c r="N41679" s="65"/>
      <c r="O41679" s="65"/>
      <c r="P41679" s="65"/>
      <c r="Q41679" s="65"/>
      <c r="R41679" s="65"/>
      <c r="S41679" s="65"/>
      <c r="T41679" s="65"/>
      <c r="U41679" s="65"/>
      <c r="V41679" s="65"/>
      <c r="W41679" s="65"/>
      <c r="X41679" s="65"/>
      <c r="Y41679" s="65"/>
      <c r="Z41679" s="65"/>
      <c r="AA41679" s="65"/>
      <c r="AB41679" s="65"/>
      <c r="AC41679" s="65"/>
      <c r="AD41679" s="65"/>
      <c r="AE41679" s="65"/>
      <c r="AF41679" s="65"/>
      <c r="AG41679" s="65"/>
      <c r="AH41679" s="65"/>
    </row>
    <row r="41680" spans="4:34" ht="12.75" customHeight="1">
      <c r="D41680" s="51"/>
      <c r="E41680" s="52"/>
      <c r="F41680" s="52"/>
      <c r="G41680" s="53"/>
      <c r="H41680" s="53"/>
      <c r="I41680" s="53"/>
      <c r="J41680" s="65"/>
      <c r="K41680" s="65"/>
      <c r="L41680" s="65"/>
      <c r="M41680" s="65"/>
      <c r="N41680" s="65"/>
      <c r="O41680" s="65"/>
      <c r="P41680" s="65"/>
      <c r="Q41680" s="65"/>
      <c r="R41680" s="65"/>
      <c r="S41680" s="65"/>
      <c r="T41680" s="65"/>
      <c r="U41680" s="65"/>
      <c r="V41680" s="65"/>
      <c r="W41680" s="65"/>
      <c r="X41680" s="65"/>
      <c r="Y41680" s="65"/>
      <c r="Z41680" s="65"/>
      <c r="AA41680" s="65"/>
      <c r="AB41680" s="65"/>
      <c r="AC41680" s="65"/>
      <c r="AD41680" s="65"/>
      <c r="AE41680" s="65"/>
      <c r="AF41680" s="65"/>
      <c r="AG41680" s="65"/>
      <c r="AH41680" s="65"/>
    </row>
    <row r="41681" spans="4:34" ht="12.75" customHeight="1">
      <c r="D41681" s="51"/>
      <c r="E41681" s="52"/>
      <c r="F41681" s="52"/>
      <c r="G41681" s="53"/>
      <c r="H41681" s="53"/>
      <c r="I41681" s="53"/>
      <c r="J41681" s="65"/>
      <c r="K41681" s="65"/>
      <c r="L41681" s="65"/>
      <c r="M41681" s="65"/>
      <c r="N41681" s="65"/>
      <c r="O41681" s="65"/>
      <c r="P41681" s="65"/>
      <c r="Q41681" s="65"/>
      <c r="R41681" s="65"/>
      <c r="S41681" s="65"/>
      <c r="T41681" s="65"/>
      <c r="U41681" s="65"/>
      <c r="V41681" s="65"/>
      <c r="W41681" s="65"/>
      <c r="X41681" s="65"/>
      <c r="Y41681" s="65"/>
      <c r="Z41681" s="65"/>
      <c r="AA41681" s="65"/>
      <c r="AB41681" s="65"/>
      <c r="AC41681" s="65"/>
      <c r="AD41681" s="65"/>
      <c r="AE41681" s="65"/>
      <c r="AF41681" s="65"/>
      <c r="AG41681" s="65"/>
      <c r="AH41681" s="65"/>
    </row>
    <row r="41682" spans="4:34" ht="12.75" customHeight="1">
      <c r="D41682" s="51"/>
      <c r="E41682" s="52"/>
      <c r="F41682" s="52"/>
      <c r="G41682" s="53"/>
      <c r="H41682" s="53"/>
      <c r="I41682" s="53"/>
      <c r="J41682" s="65"/>
      <c r="K41682" s="65"/>
      <c r="L41682" s="65"/>
      <c r="M41682" s="65"/>
      <c r="N41682" s="65"/>
      <c r="O41682" s="65"/>
      <c r="P41682" s="65"/>
      <c r="Q41682" s="65"/>
      <c r="R41682" s="65"/>
      <c r="S41682" s="65"/>
      <c r="T41682" s="65"/>
      <c r="U41682" s="65"/>
      <c r="V41682" s="65"/>
      <c r="W41682" s="65"/>
      <c r="X41682" s="65"/>
      <c r="Y41682" s="65"/>
      <c r="Z41682" s="65"/>
      <c r="AA41682" s="65"/>
      <c r="AB41682" s="65"/>
      <c r="AC41682" s="65"/>
      <c r="AD41682" s="65"/>
      <c r="AE41682" s="65"/>
      <c r="AF41682" s="65"/>
      <c r="AG41682" s="65"/>
      <c r="AH41682" s="65"/>
    </row>
    <row r="41683" spans="4:34" ht="12.75" customHeight="1">
      <c r="D41683" s="51"/>
      <c r="E41683" s="52"/>
      <c r="F41683" s="52"/>
      <c r="G41683" s="53"/>
      <c r="H41683" s="53"/>
      <c r="I41683" s="53"/>
      <c r="J41683" s="65"/>
      <c r="K41683" s="65"/>
      <c r="L41683" s="65"/>
      <c r="M41683" s="65"/>
      <c r="N41683" s="65"/>
      <c r="O41683" s="65"/>
      <c r="P41683" s="65"/>
      <c r="Q41683" s="65"/>
      <c r="R41683" s="65"/>
      <c r="S41683" s="65"/>
      <c r="T41683" s="65"/>
      <c r="U41683" s="65"/>
      <c r="V41683" s="65"/>
      <c r="W41683" s="65"/>
      <c r="X41683" s="65"/>
      <c r="Y41683" s="65"/>
      <c r="Z41683" s="65"/>
      <c r="AA41683" s="65"/>
      <c r="AB41683" s="65"/>
      <c r="AC41683" s="65"/>
      <c r="AD41683" s="65"/>
      <c r="AE41683" s="65"/>
      <c r="AF41683" s="65"/>
      <c r="AG41683" s="65"/>
      <c r="AH41683" s="65"/>
    </row>
    <row r="41684" spans="4:34" ht="12.75" customHeight="1">
      <c r="D41684" s="51"/>
      <c r="E41684" s="52"/>
      <c r="F41684" s="52"/>
      <c r="G41684" s="53"/>
      <c r="H41684" s="53"/>
      <c r="I41684" s="53"/>
      <c r="J41684" s="65"/>
      <c r="K41684" s="65"/>
      <c r="L41684" s="65"/>
      <c r="M41684" s="65"/>
      <c r="N41684" s="65"/>
      <c r="O41684" s="65"/>
      <c r="P41684" s="65"/>
      <c r="Q41684" s="65"/>
      <c r="R41684" s="65"/>
      <c r="S41684" s="65"/>
      <c r="T41684" s="65"/>
      <c r="U41684" s="65"/>
      <c r="V41684" s="65"/>
      <c r="W41684" s="65"/>
      <c r="X41684" s="65"/>
      <c r="Y41684" s="65"/>
      <c r="Z41684" s="65"/>
      <c r="AA41684" s="65"/>
      <c r="AB41684" s="65"/>
      <c r="AC41684" s="65"/>
      <c r="AD41684" s="65"/>
      <c r="AE41684" s="65"/>
      <c r="AF41684" s="65"/>
      <c r="AG41684" s="65"/>
      <c r="AH41684" s="65"/>
    </row>
    <row r="41685" spans="4:34" ht="12.75" customHeight="1">
      <c r="D41685" s="51"/>
      <c r="E41685" s="52"/>
      <c r="F41685" s="52"/>
      <c r="G41685" s="53"/>
      <c r="H41685" s="53"/>
      <c r="I41685" s="53"/>
      <c r="J41685" s="65"/>
      <c r="K41685" s="65"/>
      <c r="L41685" s="65"/>
      <c r="M41685" s="65"/>
      <c r="N41685" s="65"/>
      <c r="O41685" s="65"/>
      <c r="P41685" s="65"/>
      <c r="Q41685" s="65"/>
      <c r="R41685" s="65"/>
      <c r="S41685" s="65"/>
      <c r="T41685" s="65"/>
      <c r="U41685" s="65"/>
      <c r="V41685" s="65"/>
      <c r="W41685" s="65"/>
      <c r="X41685" s="65"/>
      <c r="Y41685" s="65"/>
      <c r="Z41685" s="65"/>
      <c r="AA41685" s="65"/>
      <c r="AB41685" s="65"/>
      <c r="AC41685" s="65"/>
      <c r="AD41685" s="65"/>
      <c r="AE41685" s="65"/>
      <c r="AF41685" s="65"/>
      <c r="AG41685" s="65"/>
      <c r="AH41685" s="65"/>
    </row>
    <row r="41686" spans="4:34" ht="12.75" customHeight="1">
      <c r="D41686" s="51"/>
      <c r="E41686" s="52"/>
      <c r="F41686" s="52"/>
      <c r="G41686" s="53"/>
      <c r="H41686" s="53"/>
      <c r="I41686" s="53"/>
      <c r="J41686" s="65"/>
      <c r="K41686" s="65"/>
      <c r="L41686" s="65"/>
      <c r="M41686" s="65"/>
      <c r="N41686" s="65"/>
      <c r="O41686" s="65"/>
      <c r="P41686" s="65"/>
      <c r="Q41686" s="65"/>
      <c r="R41686" s="65"/>
      <c r="S41686" s="65"/>
      <c r="T41686" s="65"/>
      <c r="U41686" s="65"/>
      <c r="V41686" s="65"/>
      <c r="W41686" s="65"/>
      <c r="X41686" s="65"/>
      <c r="Y41686" s="65"/>
      <c r="Z41686" s="65"/>
      <c r="AA41686" s="65"/>
      <c r="AB41686" s="65"/>
      <c r="AC41686" s="65"/>
      <c r="AD41686" s="65"/>
      <c r="AE41686" s="65"/>
      <c r="AF41686" s="65"/>
      <c r="AG41686" s="65"/>
      <c r="AH41686" s="65"/>
    </row>
    <row r="41687" spans="4:34" ht="12.75" customHeight="1">
      <c r="D41687" s="51"/>
      <c r="E41687" s="52"/>
      <c r="F41687" s="52"/>
      <c r="G41687" s="53"/>
      <c r="H41687" s="53"/>
      <c r="I41687" s="53"/>
      <c r="J41687" s="65"/>
      <c r="K41687" s="65"/>
      <c r="L41687" s="65"/>
      <c r="M41687" s="65"/>
      <c r="N41687" s="65"/>
      <c r="O41687" s="65"/>
      <c r="P41687" s="65"/>
      <c r="Q41687" s="65"/>
      <c r="R41687" s="65"/>
      <c r="S41687" s="65"/>
      <c r="T41687" s="65"/>
      <c r="U41687" s="65"/>
      <c r="V41687" s="65"/>
      <c r="W41687" s="65"/>
      <c r="X41687" s="65"/>
      <c r="Y41687" s="65"/>
      <c r="Z41687" s="65"/>
      <c r="AA41687" s="65"/>
      <c r="AB41687" s="65"/>
      <c r="AC41687" s="65"/>
      <c r="AD41687" s="65"/>
      <c r="AE41687" s="65"/>
      <c r="AF41687" s="65"/>
      <c r="AG41687" s="65"/>
      <c r="AH41687" s="65"/>
    </row>
    <row r="41688" spans="4:34" ht="12.75" customHeight="1">
      <c r="D41688" s="51"/>
      <c r="E41688" s="52"/>
      <c r="F41688" s="52"/>
      <c r="G41688" s="53"/>
      <c r="H41688" s="53"/>
      <c r="I41688" s="53"/>
      <c r="J41688" s="65"/>
      <c r="K41688" s="65"/>
      <c r="L41688" s="65"/>
      <c r="M41688" s="65"/>
      <c r="N41688" s="65"/>
      <c r="O41688" s="65"/>
      <c r="P41688" s="65"/>
      <c r="Q41688" s="65"/>
      <c r="R41688" s="65"/>
      <c r="S41688" s="65"/>
      <c r="T41688" s="65"/>
      <c r="U41688" s="65"/>
      <c r="V41688" s="65"/>
      <c r="W41688" s="65"/>
      <c r="X41688" s="65"/>
      <c r="Y41688" s="65"/>
      <c r="Z41688" s="65"/>
      <c r="AA41688" s="65"/>
      <c r="AB41688" s="65"/>
      <c r="AC41688" s="65"/>
      <c r="AD41688" s="65"/>
      <c r="AE41688" s="65"/>
      <c r="AF41688" s="65"/>
      <c r="AG41688" s="65"/>
      <c r="AH41688" s="65"/>
    </row>
    <row r="41689" spans="4:34" ht="12.75" customHeight="1">
      <c r="D41689" s="51"/>
      <c r="E41689" s="52"/>
      <c r="F41689" s="52"/>
      <c r="G41689" s="53"/>
      <c r="H41689" s="53"/>
      <c r="I41689" s="53"/>
      <c r="J41689" s="65"/>
      <c r="K41689" s="65"/>
      <c r="L41689" s="65"/>
      <c r="M41689" s="65"/>
      <c r="N41689" s="65"/>
      <c r="O41689" s="65"/>
      <c r="P41689" s="65"/>
      <c r="Q41689" s="65"/>
      <c r="R41689" s="65"/>
      <c r="S41689" s="65"/>
      <c r="T41689" s="65"/>
      <c r="U41689" s="65"/>
      <c r="V41689" s="65"/>
      <c r="W41689" s="65"/>
      <c r="X41689" s="65"/>
      <c r="Y41689" s="65"/>
      <c r="Z41689" s="65"/>
      <c r="AA41689" s="65"/>
      <c r="AB41689" s="65"/>
      <c r="AC41689" s="65"/>
      <c r="AD41689" s="65"/>
      <c r="AE41689" s="65"/>
      <c r="AF41689" s="65"/>
      <c r="AG41689" s="65"/>
      <c r="AH41689" s="65"/>
    </row>
    <row r="41690" spans="4:34" ht="12.75" customHeight="1">
      <c r="D41690" s="51"/>
      <c r="E41690" s="52"/>
      <c r="F41690" s="52"/>
      <c r="G41690" s="53"/>
      <c r="H41690" s="53"/>
      <c r="I41690" s="53"/>
      <c r="J41690" s="65"/>
      <c r="K41690" s="65"/>
      <c r="L41690" s="65"/>
      <c r="M41690" s="65"/>
      <c r="N41690" s="65"/>
      <c r="O41690" s="65"/>
      <c r="P41690" s="65"/>
      <c r="Q41690" s="65"/>
      <c r="R41690" s="65"/>
      <c r="S41690" s="65"/>
      <c r="T41690" s="65"/>
      <c r="U41690" s="65"/>
      <c r="V41690" s="65"/>
      <c r="W41690" s="65"/>
      <c r="X41690" s="65"/>
      <c r="Y41690" s="65"/>
      <c r="Z41690" s="65"/>
      <c r="AA41690" s="65"/>
      <c r="AB41690" s="65"/>
      <c r="AC41690" s="65"/>
      <c r="AD41690" s="65"/>
      <c r="AE41690" s="65"/>
      <c r="AF41690" s="65"/>
      <c r="AG41690" s="65"/>
      <c r="AH41690" s="65"/>
    </row>
    <row r="41691" spans="4:34" ht="12.75" customHeight="1">
      <c r="D41691" s="51"/>
      <c r="E41691" s="52"/>
      <c r="F41691" s="52"/>
      <c r="G41691" s="53"/>
      <c r="H41691" s="53"/>
      <c r="I41691" s="53"/>
      <c r="J41691" s="65"/>
      <c r="K41691" s="65"/>
      <c r="L41691" s="65"/>
      <c r="M41691" s="65"/>
      <c r="N41691" s="65"/>
      <c r="O41691" s="65"/>
      <c r="P41691" s="65"/>
      <c r="Q41691" s="65"/>
      <c r="R41691" s="65"/>
      <c r="S41691" s="65"/>
      <c r="T41691" s="65"/>
      <c r="U41691" s="65"/>
      <c r="V41691" s="65"/>
      <c r="W41691" s="65"/>
      <c r="X41691" s="65"/>
      <c r="Y41691" s="65"/>
      <c r="Z41691" s="65"/>
      <c r="AA41691" s="65"/>
      <c r="AB41691" s="65"/>
      <c r="AC41691" s="65"/>
      <c r="AD41691" s="65"/>
      <c r="AE41691" s="65"/>
      <c r="AF41691" s="65"/>
      <c r="AG41691" s="65"/>
      <c r="AH41691" s="65"/>
    </row>
    <row r="41692" spans="4:34" ht="12.75" customHeight="1">
      <c r="D41692" s="51"/>
      <c r="E41692" s="52"/>
      <c r="F41692" s="52"/>
      <c r="G41692" s="53"/>
      <c r="H41692" s="53"/>
      <c r="I41692" s="53"/>
      <c r="J41692" s="65"/>
      <c r="K41692" s="65"/>
      <c r="L41692" s="65"/>
      <c r="M41692" s="65"/>
      <c r="N41692" s="65"/>
      <c r="O41692" s="65"/>
      <c r="P41692" s="65"/>
      <c r="Q41692" s="65"/>
      <c r="R41692" s="65"/>
      <c r="S41692" s="65"/>
      <c r="T41692" s="65"/>
      <c r="U41692" s="65"/>
      <c r="V41692" s="65"/>
      <c r="W41692" s="65"/>
      <c r="X41692" s="65"/>
      <c r="Y41692" s="65"/>
      <c r="Z41692" s="65"/>
      <c r="AA41692" s="65"/>
      <c r="AB41692" s="65"/>
      <c r="AC41692" s="65"/>
      <c r="AD41692" s="65"/>
      <c r="AE41692" s="65"/>
      <c r="AF41692" s="65"/>
      <c r="AG41692" s="65"/>
      <c r="AH41692" s="65"/>
    </row>
    <row r="41693" spans="4:34" ht="12.75" customHeight="1">
      <c r="D41693" s="51"/>
      <c r="E41693" s="52"/>
      <c r="F41693" s="52"/>
      <c r="G41693" s="53"/>
      <c r="H41693" s="53"/>
      <c r="I41693" s="53"/>
      <c r="J41693" s="65"/>
      <c r="K41693" s="65"/>
      <c r="L41693" s="65"/>
      <c r="M41693" s="65"/>
      <c r="N41693" s="65"/>
      <c r="O41693" s="65"/>
      <c r="P41693" s="65"/>
      <c r="Q41693" s="65"/>
      <c r="R41693" s="65"/>
      <c r="S41693" s="65"/>
      <c r="T41693" s="65"/>
      <c r="U41693" s="65"/>
      <c r="V41693" s="65"/>
      <c r="W41693" s="65"/>
      <c r="X41693" s="65"/>
      <c r="Y41693" s="65"/>
      <c r="Z41693" s="65"/>
      <c r="AA41693" s="65"/>
      <c r="AB41693" s="65"/>
      <c r="AC41693" s="65"/>
      <c r="AD41693" s="65"/>
      <c r="AE41693" s="65"/>
      <c r="AF41693" s="65"/>
      <c r="AG41693" s="65"/>
      <c r="AH41693" s="65"/>
    </row>
    <row r="41694" spans="4:34" ht="12.75" customHeight="1">
      <c r="D41694" s="51"/>
      <c r="E41694" s="52"/>
      <c r="F41694" s="52"/>
      <c r="G41694" s="53"/>
      <c r="H41694" s="53"/>
      <c r="I41694" s="53"/>
      <c r="J41694" s="65"/>
      <c r="K41694" s="65"/>
      <c r="L41694" s="65"/>
      <c r="M41694" s="65"/>
      <c r="N41694" s="65"/>
      <c r="O41694" s="65"/>
      <c r="P41694" s="65"/>
      <c r="Q41694" s="65"/>
      <c r="R41694" s="65"/>
      <c r="S41694" s="65"/>
      <c r="T41694" s="65"/>
      <c r="U41694" s="65"/>
      <c r="V41694" s="65"/>
      <c r="W41694" s="65"/>
      <c r="X41694" s="65"/>
      <c r="Y41694" s="65"/>
      <c r="Z41694" s="65"/>
      <c r="AA41694" s="65"/>
      <c r="AB41694" s="65"/>
      <c r="AC41694" s="65"/>
      <c r="AD41694" s="65"/>
      <c r="AE41694" s="65"/>
      <c r="AF41694" s="65"/>
      <c r="AG41694" s="65"/>
      <c r="AH41694" s="65"/>
    </row>
    <row r="41695" spans="4:34" ht="12.75" customHeight="1">
      <c r="D41695" s="51"/>
      <c r="E41695" s="52"/>
      <c r="F41695" s="52"/>
      <c r="G41695" s="53"/>
      <c r="H41695" s="53"/>
      <c r="I41695" s="53"/>
      <c r="J41695" s="65"/>
      <c r="K41695" s="65"/>
      <c r="L41695" s="65"/>
      <c r="M41695" s="65"/>
      <c r="N41695" s="65"/>
      <c r="O41695" s="65"/>
      <c r="P41695" s="65"/>
      <c r="Q41695" s="65"/>
      <c r="R41695" s="65"/>
      <c r="S41695" s="65"/>
      <c r="T41695" s="65"/>
      <c r="U41695" s="65"/>
      <c r="V41695" s="65"/>
      <c r="W41695" s="65"/>
      <c r="X41695" s="65"/>
      <c r="Y41695" s="65"/>
      <c r="Z41695" s="65"/>
      <c r="AA41695" s="65"/>
      <c r="AB41695" s="65"/>
      <c r="AC41695" s="65"/>
      <c r="AD41695" s="65"/>
      <c r="AE41695" s="65"/>
      <c r="AF41695" s="65"/>
      <c r="AG41695" s="65"/>
      <c r="AH41695" s="65"/>
    </row>
    <row r="41696" spans="4:34" ht="12.75" customHeight="1">
      <c r="D41696" s="51"/>
      <c r="E41696" s="52"/>
      <c r="F41696" s="52"/>
      <c r="G41696" s="53"/>
      <c r="H41696" s="53"/>
      <c r="I41696" s="53"/>
      <c r="J41696" s="65"/>
      <c r="K41696" s="65"/>
      <c r="L41696" s="65"/>
      <c r="M41696" s="65"/>
      <c r="N41696" s="65"/>
      <c r="O41696" s="65"/>
      <c r="P41696" s="65"/>
      <c r="Q41696" s="65"/>
      <c r="R41696" s="65"/>
      <c r="S41696" s="65"/>
      <c r="T41696" s="65"/>
      <c r="U41696" s="65"/>
      <c r="V41696" s="65"/>
      <c r="W41696" s="65"/>
      <c r="X41696" s="65"/>
      <c r="Y41696" s="65"/>
      <c r="Z41696" s="65"/>
      <c r="AA41696" s="65"/>
      <c r="AB41696" s="65"/>
      <c r="AC41696" s="65"/>
      <c r="AD41696" s="65"/>
      <c r="AE41696" s="65"/>
      <c r="AF41696" s="65"/>
      <c r="AG41696" s="65"/>
      <c r="AH41696" s="65"/>
    </row>
    <row r="41697" spans="4:34" ht="12.75" customHeight="1">
      <c r="D41697" s="51"/>
      <c r="E41697" s="52"/>
      <c r="F41697" s="52"/>
      <c r="G41697" s="53"/>
      <c r="H41697" s="53"/>
      <c r="I41697" s="53"/>
      <c r="J41697" s="65"/>
      <c r="K41697" s="65"/>
      <c r="L41697" s="65"/>
      <c r="M41697" s="65"/>
      <c r="N41697" s="65"/>
      <c r="O41697" s="65"/>
      <c r="P41697" s="65"/>
      <c r="Q41697" s="65"/>
      <c r="R41697" s="65"/>
      <c r="S41697" s="65"/>
      <c r="T41697" s="65"/>
      <c r="U41697" s="65"/>
      <c r="V41697" s="65"/>
      <c r="W41697" s="65"/>
      <c r="X41697" s="65"/>
      <c r="Y41697" s="65"/>
      <c r="Z41697" s="65"/>
      <c r="AA41697" s="65"/>
      <c r="AB41697" s="65"/>
      <c r="AC41697" s="65"/>
      <c r="AD41697" s="65"/>
      <c r="AE41697" s="65"/>
      <c r="AF41697" s="65"/>
      <c r="AG41697" s="65"/>
      <c r="AH41697" s="65"/>
    </row>
    <row r="41698" spans="4:34" ht="12.75" customHeight="1">
      <c r="D41698" s="51"/>
      <c r="E41698" s="52"/>
      <c r="F41698" s="52"/>
      <c r="G41698" s="53"/>
      <c r="H41698" s="53"/>
      <c r="I41698" s="53"/>
      <c r="J41698" s="65"/>
      <c r="K41698" s="65"/>
      <c r="L41698" s="65"/>
      <c r="M41698" s="65"/>
      <c r="N41698" s="65"/>
      <c r="O41698" s="65"/>
      <c r="P41698" s="65"/>
      <c r="Q41698" s="65"/>
      <c r="R41698" s="65"/>
      <c r="S41698" s="65"/>
      <c r="T41698" s="65"/>
      <c r="U41698" s="65"/>
      <c r="V41698" s="65"/>
      <c r="W41698" s="65"/>
      <c r="X41698" s="65"/>
      <c r="Y41698" s="65"/>
      <c r="Z41698" s="65"/>
      <c r="AA41698" s="65"/>
      <c r="AB41698" s="65"/>
      <c r="AC41698" s="65"/>
      <c r="AD41698" s="65"/>
      <c r="AE41698" s="65"/>
      <c r="AF41698" s="65"/>
      <c r="AG41698" s="65"/>
      <c r="AH41698" s="65"/>
    </row>
    <row r="41699" spans="4:34" ht="12.75" customHeight="1">
      <c r="D41699" s="51"/>
      <c r="E41699" s="52"/>
      <c r="F41699" s="52"/>
      <c r="G41699" s="53"/>
      <c r="H41699" s="53"/>
      <c r="I41699" s="53"/>
      <c r="J41699" s="65"/>
      <c r="K41699" s="65"/>
      <c r="L41699" s="65"/>
      <c r="M41699" s="65"/>
      <c r="N41699" s="65"/>
      <c r="O41699" s="65"/>
      <c r="P41699" s="65"/>
      <c r="Q41699" s="65"/>
      <c r="R41699" s="65"/>
      <c r="S41699" s="65"/>
      <c r="T41699" s="65"/>
      <c r="U41699" s="65"/>
      <c r="V41699" s="65"/>
      <c r="W41699" s="65"/>
      <c r="X41699" s="65"/>
      <c r="Y41699" s="65"/>
      <c r="Z41699" s="65"/>
      <c r="AA41699" s="65"/>
      <c r="AB41699" s="65"/>
      <c r="AC41699" s="65"/>
      <c r="AD41699" s="65"/>
      <c r="AE41699" s="65"/>
      <c r="AF41699" s="65"/>
      <c r="AG41699" s="65"/>
      <c r="AH41699" s="65"/>
    </row>
    <row r="41700" spans="4:34" ht="12.75" customHeight="1">
      <c r="D41700" s="51"/>
      <c r="E41700" s="52"/>
      <c r="F41700" s="52"/>
      <c r="G41700" s="53"/>
      <c r="H41700" s="53"/>
      <c r="I41700" s="53"/>
      <c r="J41700" s="65"/>
      <c r="K41700" s="65"/>
      <c r="L41700" s="65"/>
      <c r="M41700" s="65"/>
      <c r="N41700" s="65"/>
      <c r="O41700" s="65"/>
      <c r="P41700" s="65"/>
      <c r="Q41700" s="65"/>
      <c r="R41700" s="65"/>
      <c r="S41700" s="65"/>
      <c r="T41700" s="65"/>
      <c r="U41700" s="65"/>
      <c r="V41700" s="65"/>
      <c r="W41700" s="65"/>
      <c r="X41700" s="65"/>
      <c r="Y41700" s="65"/>
      <c r="Z41700" s="65"/>
      <c r="AA41700" s="65"/>
      <c r="AB41700" s="65"/>
      <c r="AC41700" s="65"/>
      <c r="AD41700" s="65"/>
      <c r="AE41700" s="65"/>
      <c r="AF41700" s="65"/>
      <c r="AG41700" s="65"/>
      <c r="AH41700" s="65"/>
    </row>
    <row r="41701" spans="4:34" ht="12.75" customHeight="1">
      <c r="D41701" s="51"/>
      <c r="E41701" s="52"/>
      <c r="F41701" s="52"/>
      <c r="G41701" s="53"/>
      <c r="H41701" s="53"/>
      <c r="I41701" s="53"/>
      <c r="J41701" s="65"/>
      <c r="K41701" s="65"/>
      <c r="L41701" s="65"/>
      <c r="M41701" s="65"/>
      <c r="N41701" s="65"/>
      <c r="O41701" s="65"/>
      <c r="P41701" s="65"/>
      <c r="Q41701" s="65"/>
      <c r="R41701" s="65"/>
      <c r="S41701" s="65"/>
      <c r="T41701" s="65"/>
      <c r="U41701" s="65"/>
      <c r="V41701" s="65"/>
      <c r="W41701" s="65"/>
      <c r="X41701" s="65"/>
      <c r="Y41701" s="65"/>
      <c r="Z41701" s="65"/>
      <c r="AA41701" s="65"/>
      <c r="AB41701" s="65"/>
      <c r="AC41701" s="65"/>
      <c r="AD41701" s="65"/>
      <c r="AE41701" s="65"/>
      <c r="AF41701" s="65"/>
      <c r="AG41701" s="65"/>
      <c r="AH41701" s="65"/>
    </row>
    <row r="41702" spans="4:34" ht="12.75" customHeight="1">
      <c r="D41702" s="51"/>
      <c r="E41702" s="52"/>
      <c r="F41702" s="52"/>
      <c r="G41702" s="53"/>
      <c r="H41702" s="53"/>
      <c r="I41702" s="53"/>
      <c r="J41702" s="65"/>
      <c r="K41702" s="65"/>
      <c r="L41702" s="65"/>
      <c r="M41702" s="65"/>
      <c r="N41702" s="65"/>
      <c r="O41702" s="65"/>
      <c r="P41702" s="65"/>
      <c r="Q41702" s="65"/>
      <c r="R41702" s="65"/>
      <c r="S41702" s="65"/>
      <c r="T41702" s="65"/>
      <c r="U41702" s="65"/>
      <c r="V41702" s="65"/>
      <c r="W41702" s="65"/>
      <c r="X41702" s="65"/>
      <c r="Y41702" s="65"/>
      <c r="Z41702" s="65"/>
      <c r="AA41702" s="65"/>
      <c r="AB41702" s="65"/>
      <c r="AC41702" s="65"/>
      <c r="AD41702" s="65"/>
      <c r="AE41702" s="65"/>
      <c r="AF41702" s="65"/>
      <c r="AG41702" s="65"/>
      <c r="AH41702" s="65"/>
    </row>
    <row r="41703" spans="4:34" ht="12.75" customHeight="1">
      <c r="D41703" s="51"/>
      <c r="E41703" s="52"/>
      <c r="F41703" s="52"/>
      <c r="G41703" s="53"/>
      <c r="H41703" s="53"/>
      <c r="I41703" s="53"/>
      <c r="J41703" s="65"/>
      <c r="K41703" s="65"/>
      <c r="L41703" s="65"/>
      <c r="M41703" s="65"/>
      <c r="N41703" s="65"/>
      <c r="O41703" s="65"/>
      <c r="P41703" s="65"/>
      <c r="Q41703" s="65"/>
      <c r="R41703" s="65"/>
      <c r="S41703" s="65"/>
      <c r="T41703" s="65"/>
      <c r="U41703" s="65"/>
      <c r="V41703" s="65"/>
      <c r="W41703" s="65"/>
      <c r="X41703" s="65"/>
      <c r="Y41703" s="65"/>
      <c r="Z41703" s="65"/>
      <c r="AA41703" s="65"/>
      <c r="AB41703" s="65"/>
      <c r="AC41703" s="65"/>
      <c r="AD41703" s="65"/>
      <c r="AE41703" s="65"/>
      <c r="AF41703" s="65"/>
      <c r="AG41703" s="65"/>
      <c r="AH41703" s="65"/>
    </row>
    <row r="41704" spans="4:34" ht="12.75" customHeight="1">
      <c r="D41704" s="51"/>
      <c r="E41704" s="52"/>
      <c r="F41704" s="52"/>
      <c r="G41704" s="53"/>
      <c r="H41704" s="53"/>
      <c r="I41704" s="53"/>
      <c r="J41704" s="65"/>
      <c r="K41704" s="65"/>
      <c r="L41704" s="65"/>
      <c r="M41704" s="65"/>
      <c r="N41704" s="65"/>
      <c r="O41704" s="65"/>
      <c r="P41704" s="65"/>
      <c r="Q41704" s="65"/>
      <c r="R41704" s="65"/>
      <c r="S41704" s="65"/>
      <c r="T41704" s="65"/>
      <c r="U41704" s="65"/>
      <c r="V41704" s="65"/>
      <c r="W41704" s="65"/>
      <c r="X41704" s="65"/>
      <c r="Y41704" s="65"/>
      <c r="Z41704" s="65"/>
      <c r="AA41704" s="65"/>
      <c r="AB41704" s="65"/>
      <c r="AC41704" s="65"/>
      <c r="AD41704" s="65"/>
      <c r="AE41704" s="65"/>
      <c r="AF41704" s="65"/>
      <c r="AG41704" s="65"/>
      <c r="AH41704" s="65"/>
    </row>
    <row r="41705" spans="4:34" ht="12.75" customHeight="1">
      <c r="D41705" s="51"/>
      <c r="E41705" s="52"/>
      <c r="F41705" s="52"/>
      <c r="G41705" s="53"/>
      <c r="H41705" s="53"/>
      <c r="I41705" s="53"/>
      <c r="J41705" s="65"/>
      <c r="K41705" s="65"/>
      <c r="L41705" s="65"/>
      <c r="M41705" s="65"/>
      <c r="N41705" s="65"/>
      <c r="O41705" s="65"/>
      <c r="P41705" s="65"/>
      <c r="Q41705" s="65"/>
      <c r="R41705" s="65"/>
      <c r="S41705" s="65"/>
      <c r="T41705" s="65"/>
      <c r="U41705" s="65"/>
      <c r="V41705" s="65"/>
      <c r="W41705" s="65"/>
      <c r="X41705" s="65"/>
      <c r="Y41705" s="65"/>
      <c r="Z41705" s="65"/>
      <c r="AA41705" s="65"/>
      <c r="AB41705" s="65"/>
      <c r="AC41705" s="65"/>
      <c r="AD41705" s="65"/>
      <c r="AE41705" s="65"/>
      <c r="AF41705" s="65"/>
      <c r="AG41705" s="65"/>
      <c r="AH41705" s="65"/>
    </row>
    <row r="41706" spans="4:34" ht="12.75" customHeight="1">
      <c r="D41706" s="51"/>
      <c r="E41706" s="52"/>
      <c r="F41706" s="52"/>
      <c r="G41706" s="53"/>
      <c r="H41706" s="53"/>
      <c r="I41706" s="53"/>
      <c r="J41706" s="65"/>
      <c r="K41706" s="65"/>
      <c r="L41706" s="65"/>
      <c r="M41706" s="65"/>
      <c r="N41706" s="65"/>
      <c r="O41706" s="65"/>
      <c r="P41706" s="65"/>
      <c r="Q41706" s="65"/>
      <c r="R41706" s="65"/>
      <c r="S41706" s="65"/>
      <c r="T41706" s="65"/>
      <c r="U41706" s="65"/>
      <c r="V41706" s="65"/>
      <c r="W41706" s="65"/>
      <c r="X41706" s="65"/>
      <c r="Y41706" s="65"/>
      <c r="Z41706" s="65"/>
      <c r="AA41706" s="65"/>
      <c r="AB41706" s="65"/>
      <c r="AC41706" s="65"/>
      <c r="AD41706" s="65"/>
      <c r="AE41706" s="65"/>
      <c r="AF41706" s="65"/>
      <c r="AG41706" s="65"/>
      <c r="AH41706" s="65"/>
    </row>
    <row r="41707" spans="4:34" ht="12.75" customHeight="1">
      <c r="D41707" s="51"/>
      <c r="E41707" s="52"/>
      <c r="F41707" s="52"/>
      <c r="G41707" s="53"/>
      <c r="H41707" s="53"/>
      <c r="I41707" s="53"/>
      <c r="J41707" s="65"/>
      <c r="K41707" s="65"/>
      <c r="L41707" s="65"/>
      <c r="M41707" s="65"/>
      <c r="N41707" s="65"/>
      <c r="O41707" s="65"/>
      <c r="P41707" s="65"/>
      <c r="Q41707" s="65"/>
      <c r="R41707" s="65"/>
      <c r="S41707" s="65"/>
      <c r="T41707" s="65"/>
      <c r="U41707" s="65"/>
      <c r="V41707" s="65"/>
      <c r="W41707" s="65"/>
      <c r="X41707" s="65"/>
      <c r="Y41707" s="65"/>
      <c r="Z41707" s="65"/>
      <c r="AA41707" s="65"/>
      <c r="AB41707" s="65"/>
      <c r="AC41707" s="65"/>
      <c r="AD41707" s="65"/>
      <c r="AE41707" s="65"/>
      <c r="AF41707" s="65"/>
      <c r="AG41707" s="65"/>
      <c r="AH41707" s="65"/>
    </row>
    <row r="41708" spans="4:34" ht="12.75" customHeight="1">
      <c r="D41708" s="51"/>
      <c r="E41708" s="52"/>
      <c r="F41708" s="52"/>
      <c r="G41708" s="53"/>
      <c r="H41708" s="53"/>
      <c r="I41708" s="53"/>
      <c r="J41708" s="65"/>
      <c r="K41708" s="65"/>
      <c r="L41708" s="65"/>
      <c r="M41708" s="65"/>
      <c r="N41708" s="65"/>
      <c r="O41708" s="65"/>
      <c r="P41708" s="65"/>
      <c r="Q41708" s="65"/>
      <c r="R41708" s="65"/>
      <c r="S41708" s="65"/>
      <c r="T41708" s="65"/>
      <c r="U41708" s="65"/>
      <c r="V41708" s="65"/>
      <c r="W41708" s="65"/>
      <c r="X41708" s="65"/>
      <c r="Y41708" s="65"/>
      <c r="Z41708" s="65"/>
      <c r="AA41708" s="65"/>
      <c r="AB41708" s="65"/>
      <c r="AC41708" s="65"/>
      <c r="AD41708" s="65"/>
      <c r="AE41708" s="65"/>
      <c r="AF41708" s="65"/>
      <c r="AG41708" s="65"/>
      <c r="AH41708" s="65"/>
    </row>
    <row r="41709" spans="4:34" ht="12.75" customHeight="1">
      <c r="D41709" s="51"/>
      <c r="E41709" s="52"/>
      <c r="F41709" s="52"/>
      <c r="G41709" s="53"/>
      <c r="H41709" s="53"/>
      <c r="I41709" s="53"/>
      <c r="J41709" s="65"/>
      <c r="K41709" s="65"/>
      <c r="L41709" s="65"/>
      <c r="M41709" s="65"/>
      <c r="N41709" s="65"/>
      <c r="O41709" s="65"/>
      <c r="P41709" s="65"/>
      <c r="Q41709" s="65"/>
      <c r="R41709" s="65"/>
      <c r="S41709" s="65"/>
      <c r="T41709" s="65"/>
      <c r="U41709" s="65"/>
      <c r="V41709" s="65"/>
      <c r="W41709" s="65"/>
      <c r="X41709" s="65"/>
      <c r="Y41709" s="65"/>
      <c r="Z41709" s="65"/>
      <c r="AA41709" s="65"/>
      <c r="AB41709" s="65"/>
      <c r="AC41709" s="65"/>
      <c r="AD41709" s="65"/>
      <c r="AE41709" s="65"/>
      <c r="AF41709" s="65"/>
      <c r="AG41709" s="65"/>
      <c r="AH41709" s="65"/>
    </row>
    <row r="41710" spans="4:34" ht="12.75" customHeight="1">
      <c r="D41710" s="51"/>
      <c r="E41710" s="52"/>
      <c r="F41710" s="52"/>
      <c r="G41710" s="53"/>
      <c r="H41710" s="53"/>
      <c r="I41710" s="53"/>
      <c r="J41710" s="65"/>
      <c r="K41710" s="65"/>
      <c r="L41710" s="65"/>
      <c r="M41710" s="65"/>
      <c r="N41710" s="65"/>
      <c r="O41710" s="65"/>
      <c r="P41710" s="65"/>
      <c r="Q41710" s="65"/>
      <c r="R41710" s="65"/>
      <c r="S41710" s="65"/>
      <c r="T41710" s="65"/>
      <c r="U41710" s="65"/>
      <c r="V41710" s="65"/>
      <c r="W41710" s="65"/>
      <c r="X41710" s="65"/>
      <c r="Y41710" s="65"/>
      <c r="Z41710" s="65"/>
      <c r="AA41710" s="65"/>
      <c r="AB41710" s="65"/>
      <c r="AC41710" s="65"/>
      <c r="AD41710" s="65"/>
      <c r="AE41710" s="65"/>
      <c r="AF41710" s="65"/>
      <c r="AG41710" s="65"/>
      <c r="AH41710" s="65"/>
    </row>
    <row r="41711" spans="4:34" ht="12.75" customHeight="1">
      <c r="D41711" s="51"/>
      <c r="E41711" s="52"/>
      <c r="F41711" s="52"/>
      <c r="G41711" s="53"/>
      <c r="H41711" s="53"/>
      <c r="I41711" s="53"/>
      <c r="J41711" s="65"/>
      <c r="K41711" s="65"/>
      <c r="L41711" s="65"/>
      <c r="M41711" s="65"/>
      <c r="N41711" s="65"/>
      <c r="O41711" s="65"/>
      <c r="P41711" s="65"/>
      <c r="Q41711" s="65"/>
      <c r="R41711" s="65"/>
      <c r="S41711" s="65"/>
      <c r="T41711" s="65"/>
      <c r="U41711" s="65"/>
      <c r="V41711" s="65"/>
      <c r="W41711" s="65"/>
      <c r="X41711" s="65"/>
      <c r="Y41711" s="65"/>
      <c r="Z41711" s="65"/>
      <c r="AA41711" s="65"/>
      <c r="AB41711" s="65"/>
      <c r="AC41711" s="65"/>
      <c r="AD41711" s="65"/>
      <c r="AE41711" s="65"/>
      <c r="AF41711" s="65"/>
      <c r="AG41711" s="65"/>
      <c r="AH41711" s="65"/>
    </row>
    <row r="41712" spans="4:34" ht="12.75" customHeight="1">
      <c r="D41712" s="51"/>
      <c r="E41712" s="52"/>
      <c r="F41712" s="52"/>
      <c r="G41712" s="53"/>
      <c r="H41712" s="53"/>
      <c r="I41712" s="53"/>
      <c r="J41712" s="65"/>
      <c r="K41712" s="65"/>
      <c r="L41712" s="65"/>
      <c r="M41712" s="65"/>
      <c r="N41712" s="65"/>
      <c r="O41712" s="65"/>
      <c r="P41712" s="65"/>
      <c r="Q41712" s="65"/>
      <c r="R41712" s="65"/>
      <c r="S41712" s="65"/>
      <c r="T41712" s="65"/>
      <c r="U41712" s="65"/>
      <c r="V41712" s="65"/>
      <c r="W41712" s="65"/>
      <c r="X41712" s="65"/>
      <c r="Y41712" s="65"/>
      <c r="Z41712" s="65"/>
      <c r="AA41712" s="65"/>
      <c r="AB41712" s="65"/>
      <c r="AC41712" s="65"/>
      <c r="AD41712" s="65"/>
      <c r="AE41712" s="65"/>
      <c r="AF41712" s="65"/>
      <c r="AG41712" s="65"/>
      <c r="AH41712" s="65"/>
    </row>
    <row r="41713" spans="4:34" ht="12.75" customHeight="1">
      <c r="D41713" s="51"/>
      <c r="E41713" s="52"/>
      <c r="F41713" s="52"/>
      <c r="G41713" s="53"/>
      <c r="H41713" s="53"/>
      <c r="I41713" s="53"/>
      <c r="J41713" s="65"/>
      <c r="K41713" s="65"/>
      <c r="L41713" s="65"/>
      <c r="M41713" s="65"/>
      <c r="N41713" s="65"/>
      <c r="O41713" s="65"/>
      <c r="P41713" s="65"/>
      <c r="Q41713" s="65"/>
      <c r="R41713" s="65"/>
      <c r="S41713" s="65"/>
      <c r="T41713" s="65"/>
      <c r="U41713" s="65"/>
      <c r="V41713" s="65"/>
      <c r="W41713" s="65"/>
      <c r="X41713" s="65"/>
      <c r="Y41713" s="65"/>
      <c r="Z41713" s="65"/>
      <c r="AA41713" s="65"/>
      <c r="AB41713" s="65"/>
      <c r="AC41713" s="65"/>
      <c r="AD41713" s="65"/>
      <c r="AE41713" s="65"/>
      <c r="AF41713" s="65"/>
      <c r="AG41713" s="65"/>
      <c r="AH41713" s="65"/>
    </row>
    <row r="41714" spans="4:34" ht="12.75" customHeight="1">
      <c r="D41714" s="51"/>
      <c r="E41714" s="52"/>
      <c r="F41714" s="52"/>
      <c r="G41714" s="53"/>
      <c r="H41714" s="53"/>
      <c r="I41714" s="53"/>
      <c r="J41714" s="65"/>
      <c r="K41714" s="65"/>
      <c r="L41714" s="65"/>
      <c r="M41714" s="65"/>
      <c r="N41714" s="65"/>
      <c r="O41714" s="65"/>
      <c r="P41714" s="65"/>
      <c r="Q41714" s="65"/>
      <c r="R41714" s="65"/>
      <c r="S41714" s="65"/>
      <c r="T41714" s="65"/>
      <c r="U41714" s="65"/>
      <c r="V41714" s="65"/>
      <c r="W41714" s="65"/>
      <c r="X41714" s="65"/>
      <c r="Y41714" s="65"/>
      <c r="Z41714" s="65"/>
      <c r="AA41714" s="65"/>
      <c r="AB41714" s="65"/>
      <c r="AC41714" s="65"/>
      <c r="AD41714" s="65"/>
      <c r="AE41714" s="65"/>
      <c r="AF41714" s="65"/>
      <c r="AG41714" s="65"/>
      <c r="AH41714" s="65"/>
    </row>
    <row r="41715" spans="4:34" ht="12.75" customHeight="1">
      <c r="D41715" s="51"/>
      <c r="E41715" s="52"/>
      <c r="F41715" s="52"/>
      <c r="G41715" s="53"/>
      <c r="H41715" s="53"/>
      <c r="I41715" s="53"/>
      <c r="J41715" s="65"/>
      <c r="K41715" s="65"/>
      <c r="L41715" s="65"/>
      <c r="M41715" s="65"/>
      <c r="N41715" s="65"/>
      <c r="O41715" s="65"/>
      <c r="P41715" s="65"/>
      <c r="Q41715" s="65"/>
      <c r="R41715" s="65"/>
      <c r="S41715" s="65"/>
      <c r="T41715" s="65"/>
      <c r="U41715" s="65"/>
      <c r="V41715" s="65"/>
      <c r="W41715" s="65"/>
      <c r="X41715" s="65"/>
      <c r="Y41715" s="65"/>
      <c r="Z41715" s="65"/>
      <c r="AA41715" s="65"/>
      <c r="AB41715" s="65"/>
      <c r="AC41715" s="65"/>
      <c r="AD41715" s="65"/>
      <c r="AE41715" s="65"/>
      <c r="AF41715" s="65"/>
      <c r="AG41715" s="65"/>
      <c r="AH41715" s="65"/>
    </row>
    <row r="41716" spans="4:34" ht="12.75" customHeight="1">
      <c r="D41716" s="51"/>
      <c r="E41716" s="52"/>
      <c r="F41716" s="52"/>
      <c r="G41716" s="53"/>
      <c r="H41716" s="53"/>
      <c r="I41716" s="53"/>
      <c r="J41716" s="65"/>
      <c r="K41716" s="65"/>
      <c r="L41716" s="65"/>
      <c r="M41716" s="65"/>
      <c r="N41716" s="65"/>
      <c r="O41716" s="65"/>
      <c r="P41716" s="65"/>
      <c r="Q41716" s="65"/>
      <c r="R41716" s="65"/>
      <c r="S41716" s="65"/>
      <c r="T41716" s="65"/>
      <c r="U41716" s="65"/>
      <c r="V41716" s="65"/>
      <c r="W41716" s="65"/>
      <c r="X41716" s="65"/>
      <c r="Y41716" s="65"/>
      <c r="Z41716" s="65"/>
      <c r="AA41716" s="65"/>
      <c r="AB41716" s="65"/>
      <c r="AC41716" s="65"/>
      <c r="AD41716" s="65"/>
      <c r="AE41716" s="65"/>
      <c r="AF41716" s="65"/>
      <c r="AG41716" s="65"/>
      <c r="AH41716" s="65"/>
    </row>
    <row r="41717" spans="4:34" ht="12.75" customHeight="1">
      <c r="D41717" s="51"/>
      <c r="E41717" s="52"/>
      <c r="F41717" s="52"/>
      <c r="G41717" s="53"/>
      <c r="H41717" s="53"/>
      <c r="I41717" s="53"/>
      <c r="J41717" s="65"/>
      <c r="K41717" s="65"/>
      <c r="L41717" s="65"/>
      <c r="M41717" s="65"/>
      <c r="N41717" s="65"/>
      <c r="O41717" s="65"/>
      <c r="P41717" s="65"/>
      <c r="Q41717" s="65"/>
      <c r="R41717" s="65"/>
      <c r="S41717" s="65"/>
      <c r="T41717" s="65"/>
      <c r="U41717" s="65"/>
      <c r="V41717" s="65"/>
      <c r="W41717" s="65"/>
      <c r="X41717" s="65"/>
      <c r="Y41717" s="65"/>
      <c r="Z41717" s="65"/>
      <c r="AA41717" s="65"/>
      <c r="AB41717" s="65"/>
      <c r="AC41717" s="65"/>
      <c r="AD41717" s="65"/>
      <c r="AE41717" s="65"/>
      <c r="AF41717" s="65"/>
      <c r="AG41717" s="65"/>
      <c r="AH41717" s="65"/>
    </row>
    <row r="41718" spans="4:34" ht="12.75" customHeight="1">
      <c r="D41718" s="51"/>
      <c r="E41718" s="52"/>
      <c r="F41718" s="52"/>
      <c r="G41718" s="53"/>
      <c r="H41718" s="53"/>
      <c r="I41718" s="53"/>
      <c r="J41718" s="65"/>
      <c r="K41718" s="65"/>
      <c r="L41718" s="65"/>
      <c r="M41718" s="65"/>
      <c r="N41718" s="65"/>
      <c r="O41718" s="65"/>
      <c r="P41718" s="65"/>
      <c r="Q41718" s="65"/>
      <c r="R41718" s="65"/>
      <c r="S41718" s="65"/>
      <c r="T41718" s="65"/>
      <c r="U41718" s="65"/>
      <c r="V41718" s="65"/>
      <c r="W41718" s="65"/>
      <c r="X41718" s="65"/>
      <c r="Y41718" s="65"/>
      <c r="Z41718" s="65"/>
      <c r="AA41718" s="65"/>
      <c r="AB41718" s="65"/>
      <c r="AC41718" s="65"/>
      <c r="AD41718" s="65"/>
      <c r="AE41718" s="65"/>
      <c r="AF41718" s="65"/>
      <c r="AG41718" s="65"/>
      <c r="AH41718" s="65"/>
    </row>
    <row r="41719" spans="4:34" ht="12.75" customHeight="1">
      <c r="D41719" s="51"/>
      <c r="E41719" s="52"/>
      <c r="F41719" s="52"/>
      <c r="G41719" s="53"/>
      <c r="H41719" s="53"/>
      <c r="I41719" s="53"/>
      <c r="J41719" s="65"/>
      <c r="K41719" s="65"/>
      <c r="L41719" s="65"/>
      <c r="M41719" s="65"/>
      <c r="N41719" s="65"/>
      <c r="O41719" s="65"/>
      <c r="P41719" s="65"/>
      <c r="Q41719" s="65"/>
      <c r="R41719" s="65"/>
      <c r="S41719" s="65"/>
      <c r="T41719" s="65"/>
      <c r="U41719" s="65"/>
      <c r="V41719" s="65"/>
      <c r="W41719" s="65"/>
      <c r="X41719" s="65"/>
      <c r="Y41719" s="65"/>
      <c r="Z41719" s="65"/>
      <c r="AA41719" s="65"/>
      <c r="AB41719" s="65"/>
      <c r="AC41719" s="65"/>
      <c r="AD41719" s="65"/>
      <c r="AE41719" s="65"/>
      <c r="AF41719" s="65"/>
      <c r="AG41719" s="65"/>
      <c r="AH41719" s="65"/>
    </row>
    <row r="41720" spans="4:34" ht="12.75" customHeight="1">
      <c r="D41720" s="51"/>
      <c r="E41720" s="52"/>
      <c r="F41720" s="52"/>
      <c r="G41720" s="53"/>
      <c r="H41720" s="53"/>
      <c r="I41720" s="53"/>
      <c r="J41720" s="65"/>
      <c r="K41720" s="65"/>
      <c r="L41720" s="65"/>
      <c r="M41720" s="65"/>
      <c r="N41720" s="65"/>
      <c r="O41720" s="65"/>
      <c r="P41720" s="65"/>
      <c r="Q41720" s="65"/>
      <c r="R41720" s="65"/>
      <c r="S41720" s="65"/>
      <c r="T41720" s="65"/>
      <c r="U41720" s="65"/>
      <c r="V41720" s="65"/>
      <c r="W41720" s="65"/>
      <c r="X41720" s="65"/>
      <c r="Y41720" s="65"/>
      <c r="Z41720" s="65"/>
      <c r="AA41720" s="65"/>
      <c r="AB41720" s="65"/>
      <c r="AC41720" s="65"/>
      <c r="AD41720" s="65"/>
      <c r="AE41720" s="65"/>
      <c r="AF41720" s="65"/>
      <c r="AG41720" s="65"/>
      <c r="AH41720" s="65"/>
    </row>
    <row r="41721" spans="4:34" ht="12.75" customHeight="1">
      <c r="D41721" s="51"/>
      <c r="E41721" s="52"/>
      <c r="F41721" s="52"/>
      <c r="G41721" s="53"/>
      <c r="H41721" s="53"/>
      <c r="I41721" s="53"/>
      <c r="J41721" s="65"/>
      <c r="K41721" s="65"/>
      <c r="L41721" s="65"/>
      <c r="M41721" s="65"/>
      <c r="N41721" s="65"/>
      <c r="O41721" s="65"/>
      <c r="P41721" s="65"/>
      <c r="Q41721" s="65"/>
      <c r="R41721" s="65"/>
      <c r="S41721" s="65"/>
      <c r="T41721" s="65"/>
      <c r="U41721" s="65"/>
      <c r="V41721" s="65"/>
      <c r="W41721" s="65"/>
      <c r="X41721" s="65"/>
      <c r="Y41721" s="65"/>
      <c r="Z41721" s="65"/>
      <c r="AA41721" s="65"/>
      <c r="AB41721" s="65"/>
      <c r="AC41721" s="65"/>
      <c r="AD41721" s="65"/>
      <c r="AE41721" s="65"/>
      <c r="AF41721" s="65"/>
      <c r="AG41721" s="65"/>
      <c r="AH41721" s="65"/>
    </row>
    <row r="41722" spans="4:34" ht="12.75" customHeight="1">
      <c r="D41722" s="51"/>
      <c r="E41722" s="52"/>
      <c r="F41722" s="52"/>
      <c r="G41722" s="53"/>
      <c r="H41722" s="53"/>
      <c r="I41722" s="53"/>
      <c r="J41722" s="65"/>
      <c r="K41722" s="65"/>
      <c r="L41722" s="65"/>
      <c r="M41722" s="65"/>
      <c r="N41722" s="65"/>
      <c r="O41722" s="65"/>
      <c r="P41722" s="65"/>
      <c r="Q41722" s="65"/>
      <c r="R41722" s="65"/>
      <c r="S41722" s="65"/>
      <c r="T41722" s="65"/>
      <c r="U41722" s="65"/>
      <c r="V41722" s="65"/>
      <c r="W41722" s="65"/>
      <c r="X41722" s="65"/>
      <c r="Y41722" s="65"/>
      <c r="Z41722" s="65"/>
      <c r="AA41722" s="65"/>
      <c r="AB41722" s="65"/>
      <c r="AC41722" s="65"/>
      <c r="AD41722" s="65"/>
      <c r="AE41722" s="65"/>
      <c r="AF41722" s="65"/>
      <c r="AG41722" s="65"/>
      <c r="AH41722" s="65"/>
    </row>
    <row r="41723" spans="4:34" ht="12.75" customHeight="1">
      <c r="D41723" s="51"/>
      <c r="E41723" s="52"/>
      <c r="F41723" s="52"/>
      <c r="G41723" s="53"/>
      <c r="H41723" s="53"/>
      <c r="I41723" s="53"/>
      <c r="J41723" s="65"/>
      <c r="K41723" s="65"/>
      <c r="L41723" s="65"/>
      <c r="M41723" s="65"/>
      <c r="N41723" s="65"/>
      <c r="O41723" s="65"/>
      <c r="P41723" s="65"/>
      <c r="Q41723" s="65"/>
      <c r="R41723" s="65"/>
      <c r="S41723" s="65"/>
      <c r="T41723" s="65"/>
      <c r="U41723" s="65"/>
      <c r="V41723" s="65"/>
      <c r="W41723" s="65"/>
      <c r="X41723" s="65"/>
      <c r="Y41723" s="65"/>
      <c r="Z41723" s="65"/>
      <c r="AA41723" s="65"/>
      <c r="AB41723" s="65"/>
      <c r="AC41723" s="65"/>
      <c r="AD41723" s="65"/>
      <c r="AE41723" s="65"/>
      <c r="AF41723" s="65"/>
      <c r="AG41723" s="65"/>
      <c r="AH41723" s="65"/>
    </row>
    <row r="41724" spans="4:34" ht="12.75" customHeight="1">
      <c r="D41724" s="51"/>
      <c r="E41724" s="52"/>
      <c r="F41724" s="52"/>
      <c r="G41724" s="53"/>
      <c r="H41724" s="53"/>
      <c r="I41724" s="53"/>
      <c r="J41724" s="65"/>
      <c r="K41724" s="65"/>
      <c r="L41724" s="65"/>
      <c r="M41724" s="65"/>
      <c r="N41724" s="65"/>
      <c r="O41724" s="65"/>
      <c r="P41724" s="65"/>
      <c r="Q41724" s="65"/>
      <c r="R41724" s="65"/>
      <c r="S41724" s="65"/>
      <c r="T41724" s="65"/>
      <c r="U41724" s="65"/>
      <c r="V41724" s="65"/>
      <c r="W41724" s="65"/>
      <c r="X41724" s="65"/>
      <c r="Y41724" s="65"/>
      <c r="Z41724" s="65"/>
      <c r="AA41724" s="65"/>
      <c r="AB41724" s="65"/>
      <c r="AC41724" s="65"/>
      <c r="AD41724" s="65"/>
      <c r="AE41724" s="65"/>
      <c r="AF41724" s="65"/>
      <c r="AG41724" s="65"/>
      <c r="AH41724" s="65"/>
    </row>
    <row r="41725" spans="4:34" ht="12.75" customHeight="1">
      <c r="D41725" s="51"/>
      <c r="E41725" s="52"/>
      <c r="F41725" s="52"/>
      <c r="G41725" s="53"/>
      <c r="H41725" s="53"/>
      <c r="I41725" s="53"/>
      <c r="J41725" s="65"/>
      <c r="K41725" s="65"/>
      <c r="L41725" s="65"/>
      <c r="M41725" s="65"/>
      <c r="N41725" s="65"/>
      <c r="O41725" s="65"/>
      <c r="P41725" s="65"/>
      <c r="Q41725" s="65"/>
      <c r="R41725" s="65"/>
      <c r="S41725" s="65"/>
      <c r="T41725" s="65"/>
      <c r="U41725" s="65"/>
      <c r="V41725" s="65"/>
      <c r="W41725" s="65"/>
      <c r="X41725" s="65"/>
      <c r="Y41725" s="65"/>
      <c r="Z41725" s="65"/>
      <c r="AA41725" s="65"/>
      <c r="AB41725" s="65"/>
      <c r="AC41725" s="65"/>
      <c r="AD41725" s="65"/>
      <c r="AE41725" s="65"/>
      <c r="AF41725" s="65"/>
      <c r="AG41725" s="65"/>
      <c r="AH41725" s="65"/>
    </row>
    <row r="41726" spans="4:34" ht="12.75" customHeight="1">
      <c r="D41726" s="51"/>
      <c r="E41726" s="52"/>
      <c r="F41726" s="52"/>
      <c r="G41726" s="53"/>
      <c r="H41726" s="53"/>
      <c r="I41726" s="53"/>
      <c r="J41726" s="65"/>
      <c r="K41726" s="65"/>
      <c r="L41726" s="65"/>
      <c r="M41726" s="65"/>
      <c r="N41726" s="65"/>
      <c r="O41726" s="65"/>
      <c r="P41726" s="65"/>
      <c r="Q41726" s="65"/>
      <c r="R41726" s="65"/>
      <c r="S41726" s="65"/>
      <c r="T41726" s="65"/>
      <c r="U41726" s="65"/>
      <c r="V41726" s="65"/>
      <c r="W41726" s="65"/>
      <c r="X41726" s="65"/>
      <c r="Y41726" s="65"/>
      <c r="Z41726" s="65"/>
      <c r="AA41726" s="65"/>
      <c r="AB41726" s="65"/>
      <c r="AC41726" s="65"/>
      <c r="AD41726" s="65"/>
      <c r="AE41726" s="65"/>
      <c r="AF41726" s="65"/>
      <c r="AG41726" s="65"/>
      <c r="AH41726" s="65"/>
    </row>
    <row r="41727" spans="4:34" ht="12.75" customHeight="1">
      <c r="D41727" s="51"/>
      <c r="E41727" s="52"/>
      <c r="F41727" s="52"/>
      <c r="G41727" s="53"/>
      <c r="H41727" s="53"/>
      <c r="I41727" s="53"/>
      <c r="J41727" s="65"/>
      <c r="K41727" s="65"/>
      <c r="L41727" s="65"/>
      <c r="M41727" s="65"/>
      <c r="N41727" s="65"/>
      <c r="O41727" s="65"/>
      <c r="P41727" s="65"/>
      <c r="Q41727" s="65"/>
      <c r="R41727" s="65"/>
      <c r="S41727" s="65"/>
      <c r="T41727" s="65"/>
      <c r="U41727" s="65"/>
      <c r="V41727" s="65"/>
      <c r="W41727" s="65"/>
      <c r="X41727" s="65"/>
      <c r="Y41727" s="65"/>
      <c r="Z41727" s="65"/>
      <c r="AA41727" s="65"/>
      <c r="AB41727" s="65"/>
      <c r="AC41727" s="65"/>
      <c r="AD41727" s="65"/>
      <c r="AE41727" s="65"/>
      <c r="AF41727" s="65"/>
      <c r="AG41727" s="65"/>
      <c r="AH41727" s="65"/>
    </row>
    <row r="41728" spans="4:34" ht="12.75" customHeight="1">
      <c r="D41728" s="51"/>
      <c r="E41728" s="52"/>
      <c r="F41728" s="52"/>
      <c r="G41728" s="53"/>
      <c r="H41728" s="53"/>
      <c r="I41728" s="53"/>
      <c r="J41728" s="65"/>
      <c r="K41728" s="65"/>
      <c r="L41728" s="65"/>
      <c r="M41728" s="65"/>
      <c r="N41728" s="65"/>
      <c r="O41728" s="65"/>
      <c r="P41728" s="65"/>
      <c r="Q41728" s="65"/>
      <c r="R41728" s="65"/>
      <c r="S41728" s="65"/>
      <c r="T41728" s="65"/>
      <c r="U41728" s="65"/>
      <c r="V41728" s="65"/>
      <c r="W41728" s="65"/>
      <c r="X41728" s="65"/>
      <c r="Y41728" s="65"/>
      <c r="Z41728" s="65"/>
      <c r="AA41728" s="65"/>
      <c r="AB41728" s="65"/>
      <c r="AC41728" s="65"/>
      <c r="AD41728" s="65"/>
      <c r="AE41728" s="65"/>
      <c r="AF41728" s="65"/>
      <c r="AG41728" s="65"/>
      <c r="AH41728" s="65"/>
    </row>
    <row r="41729" spans="4:34" ht="12.75" customHeight="1">
      <c r="D41729" s="51"/>
      <c r="E41729" s="52"/>
      <c r="F41729" s="52"/>
      <c r="G41729" s="53"/>
      <c r="H41729" s="53"/>
      <c r="I41729" s="53"/>
      <c r="J41729" s="65"/>
      <c r="K41729" s="65"/>
      <c r="L41729" s="65"/>
      <c r="M41729" s="65"/>
      <c r="N41729" s="65"/>
      <c r="O41729" s="65"/>
      <c r="P41729" s="65"/>
      <c r="Q41729" s="65"/>
      <c r="R41729" s="65"/>
      <c r="S41729" s="65"/>
      <c r="T41729" s="65"/>
      <c r="U41729" s="65"/>
      <c r="V41729" s="65"/>
      <c r="W41729" s="65"/>
      <c r="X41729" s="65"/>
      <c r="Y41729" s="65"/>
      <c r="Z41729" s="65"/>
      <c r="AA41729" s="65"/>
      <c r="AB41729" s="65"/>
      <c r="AC41729" s="65"/>
      <c r="AD41729" s="65"/>
      <c r="AE41729" s="65"/>
      <c r="AF41729" s="65"/>
      <c r="AG41729" s="65"/>
      <c r="AH41729" s="65"/>
    </row>
    <row r="41730" spans="4:34" ht="12.75" customHeight="1">
      <c r="D41730" s="51"/>
      <c r="E41730" s="52"/>
      <c r="F41730" s="52"/>
      <c r="G41730" s="53"/>
      <c r="H41730" s="53"/>
      <c r="I41730" s="53"/>
      <c r="J41730" s="65"/>
      <c r="K41730" s="65"/>
      <c r="L41730" s="65"/>
      <c r="M41730" s="65"/>
      <c r="N41730" s="65"/>
      <c r="O41730" s="65"/>
      <c r="P41730" s="65"/>
      <c r="Q41730" s="65"/>
      <c r="R41730" s="65"/>
      <c r="S41730" s="65"/>
      <c r="T41730" s="65"/>
      <c r="U41730" s="65"/>
      <c r="V41730" s="65"/>
      <c r="W41730" s="65"/>
      <c r="X41730" s="65"/>
      <c r="Y41730" s="65"/>
      <c r="Z41730" s="65"/>
      <c r="AA41730" s="65"/>
      <c r="AB41730" s="65"/>
      <c r="AC41730" s="65"/>
      <c r="AD41730" s="65"/>
      <c r="AE41730" s="65"/>
      <c r="AF41730" s="65"/>
      <c r="AG41730" s="65"/>
      <c r="AH41730" s="65"/>
    </row>
    <row r="41731" spans="4:34" ht="12.75" customHeight="1">
      <c r="D41731" s="51"/>
      <c r="E41731" s="52"/>
      <c r="F41731" s="52"/>
      <c r="G41731" s="53"/>
      <c r="H41731" s="53"/>
      <c r="I41731" s="53"/>
      <c r="J41731" s="65"/>
      <c r="K41731" s="65"/>
      <c r="L41731" s="65"/>
      <c r="M41731" s="65"/>
      <c r="N41731" s="65"/>
      <c r="O41731" s="65"/>
      <c r="P41731" s="65"/>
      <c r="Q41731" s="65"/>
      <c r="R41731" s="65"/>
      <c r="S41731" s="65"/>
      <c r="T41731" s="65"/>
      <c r="U41731" s="65"/>
      <c r="V41731" s="65"/>
      <c r="W41731" s="65"/>
      <c r="X41731" s="65"/>
      <c r="Y41731" s="65"/>
      <c r="Z41731" s="65"/>
      <c r="AA41731" s="65"/>
      <c r="AB41731" s="65"/>
      <c r="AC41731" s="65"/>
      <c r="AD41731" s="65"/>
      <c r="AE41731" s="65"/>
      <c r="AF41731" s="65"/>
      <c r="AG41731" s="65"/>
      <c r="AH41731" s="65"/>
    </row>
    <row r="41732" spans="4:34" ht="12.75" customHeight="1">
      <c r="D41732" s="51"/>
      <c r="E41732" s="52"/>
      <c r="F41732" s="52"/>
      <c r="G41732" s="53"/>
      <c r="H41732" s="53"/>
      <c r="I41732" s="53"/>
      <c r="J41732" s="65"/>
      <c r="K41732" s="65"/>
      <c r="L41732" s="65"/>
      <c r="M41732" s="65"/>
      <c r="N41732" s="65"/>
      <c r="O41732" s="65"/>
      <c r="P41732" s="65"/>
      <c r="Q41732" s="65"/>
      <c r="R41732" s="65"/>
      <c r="S41732" s="65"/>
      <c r="T41732" s="65"/>
      <c r="U41732" s="65"/>
      <c r="V41732" s="65"/>
      <c r="W41732" s="65"/>
      <c r="X41732" s="65"/>
      <c r="Y41732" s="65"/>
      <c r="Z41732" s="65"/>
      <c r="AA41732" s="65"/>
      <c r="AB41732" s="65"/>
      <c r="AC41732" s="65"/>
      <c r="AD41732" s="65"/>
      <c r="AE41732" s="65"/>
      <c r="AF41732" s="65"/>
      <c r="AG41732" s="65"/>
      <c r="AH41732" s="65"/>
    </row>
    <row r="41733" spans="4:34" ht="12.75" customHeight="1">
      <c r="D41733" s="51"/>
      <c r="E41733" s="52"/>
      <c r="F41733" s="52"/>
      <c r="G41733" s="53"/>
      <c r="H41733" s="53"/>
      <c r="I41733" s="53"/>
      <c r="J41733" s="65"/>
      <c r="K41733" s="65"/>
      <c r="L41733" s="65"/>
      <c r="M41733" s="65"/>
      <c r="N41733" s="65"/>
      <c r="O41733" s="65"/>
      <c r="P41733" s="65"/>
      <c r="Q41733" s="65"/>
      <c r="R41733" s="65"/>
      <c r="S41733" s="65"/>
      <c r="T41733" s="65"/>
      <c r="U41733" s="65"/>
      <c r="V41733" s="65"/>
      <c r="W41733" s="65"/>
      <c r="X41733" s="65"/>
      <c r="Y41733" s="65"/>
      <c r="Z41733" s="65"/>
      <c r="AA41733" s="65"/>
      <c r="AB41733" s="65"/>
      <c r="AC41733" s="65"/>
      <c r="AD41733" s="65"/>
      <c r="AE41733" s="65"/>
      <c r="AF41733" s="65"/>
      <c r="AG41733" s="65"/>
      <c r="AH41733" s="65"/>
    </row>
    <row r="41734" spans="4:34" ht="12.75" customHeight="1">
      <c r="D41734" s="51"/>
      <c r="E41734" s="52"/>
      <c r="F41734" s="52"/>
      <c r="G41734" s="53"/>
      <c r="H41734" s="53"/>
      <c r="I41734" s="53"/>
      <c r="J41734" s="65"/>
      <c r="K41734" s="65"/>
      <c r="L41734" s="65"/>
      <c r="M41734" s="65"/>
      <c r="N41734" s="65"/>
      <c r="O41734" s="65"/>
      <c r="P41734" s="65"/>
      <c r="Q41734" s="65"/>
      <c r="R41734" s="65"/>
      <c r="S41734" s="65"/>
      <c r="T41734" s="65"/>
      <c r="U41734" s="65"/>
      <c r="V41734" s="65"/>
      <c r="W41734" s="65"/>
      <c r="X41734" s="65"/>
      <c r="Y41734" s="65"/>
      <c r="Z41734" s="65"/>
      <c r="AA41734" s="65"/>
      <c r="AB41734" s="65"/>
      <c r="AC41734" s="65"/>
      <c r="AD41734" s="65"/>
      <c r="AE41734" s="65"/>
      <c r="AF41734" s="65"/>
      <c r="AG41734" s="65"/>
      <c r="AH41734" s="65"/>
    </row>
    <row r="41735" spans="4:34" ht="12.75" customHeight="1">
      <c r="D41735" s="51"/>
      <c r="E41735" s="52"/>
      <c r="F41735" s="52"/>
      <c r="G41735" s="53"/>
      <c r="H41735" s="53"/>
      <c r="I41735" s="53"/>
      <c r="J41735" s="65"/>
      <c r="K41735" s="65"/>
      <c r="L41735" s="65"/>
      <c r="M41735" s="65"/>
      <c r="N41735" s="65"/>
      <c r="O41735" s="65"/>
      <c r="P41735" s="65"/>
      <c r="Q41735" s="65"/>
      <c r="R41735" s="65"/>
      <c r="S41735" s="65"/>
      <c r="T41735" s="65"/>
      <c r="U41735" s="65"/>
      <c r="V41735" s="65"/>
      <c r="W41735" s="65"/>
      <c r="X41735" s="65"/>
      <c r="Y41735" s="65"/>
      <c r="Z41735" s="65"/>
      <c r="AA41735" s="65"/>
      <c r="AB41735" s="65"/>
      <c r="AC41735" s="65"/>
      <c r="AD41735" s="65"/>
      <c r="AE41735" s="65"/>
      <c r="AF41735" s="65"/>
      <c r="AG41735" s="65"/>
      <c r="AH41735" s="65"/>
    </row>
    <row r="41736" spans="4:34" ht="12.75" customHeight="1">
      <c r="D41736" s="51"/>
      <c r="E41736" s="52"/>
      <c r="F41736" s="52"/>
      <c r="G41736" s="53"/>
      <c r="H41736" s="53"/>
      <c r="I41736" s="53"/>
      <c r="J41736" s="65"/>
      <c r="K41736" s="65"/>
      <c r="L41736" s="65"/>
      <c r="M41736" s="65"/>
      <c r="N41736" s="65"/>
      <c r="O41736" s="65"/>
      <c r="P41736" s="65"/>
      <c r="Q41736" s="65"/>
      <c r="R41736" s="65"/>
      <c r="S41736" s="65"/>
      <c r="T41736" s="65"/>
      <c r="U41736" s="65"/>
      <c r="V41736" s="65"/>
      <c r="W41736" s="65"/>
      <c r="X41736" s="65"/>
      <c r="Y41736" s="65"/>
      <c r="Z41736" s="65"/>
      <c r="AA41736" s="65"/>
      <c r="AB41736" s="65"/>
      <c r="AC41736" s="65"/>
      <c r="AD41736" s="65"/>
      <c r="AE41736" s="65"/>
      <c r="AF41736" s="65"/>
      <c r="AG41736" s="65"/>
      <c r="AH41736" s="65"/>
    </row>
    <row r="41737" spans="4:34" ht="12.75" customHeight="1">
      <c r="D41737" s="51"/>
      <c r="E41737" s="52"/>
      <c r="F41737" s="52"/>
      <c r="G41737" s="53"/>
      <c r="H41737" s="53"/>
      <c r="I41737" s="53"/>
      <c r="J41737" s="65"/>
      <c r="K41737" s="65"/>
      <c r="L41737" s="65"/>
      <c r="M41737" s="65"/>
      <c r="N41737" s="65"/>
      <c r="O41737" s="65"/>
      <c r="P41737" s="65"/>
      <c r="Q41737" s="65"/>
      <c r="R41737" s="65"/>
      <c r="S41737" s="65"/>
      <c r="T41737" s="65"/>
      <c r="U41737" s="65"/>
      <c r="V41737" s="65"/>
      <c r="W41737" s="65"/>
      <c r="X41737" s="65"/>
      <c r="Y41737" s="65"/>
      <c r="Z41737" s="65"/>
      <c r="AA41737" s="65"/>
      <c r="AB41737" s="65"/>
      <c r="AC41737" s="65"/>
      <c r="AD41737" s="65"/>
      <c r="AE41737" s="65"/>
      <c r="AF41737" s="65"/>
      <c r="AG41737" s="65"/>
      <c r="AH41737" s="65"/>
    </row>
    <row r="41738" spans="4:34" ht="12.75" customHeight="1">
      <c r="D41738" s="51"/>
      <c r="E41738" s="52"/>
      <c r="F41738" s="52"/>
      <c r="G41738" s="53"/>
      <c r="H41738" s="53"/>
      <c r="I41738" s="53"/>
      <c r="J41738" s="65"/>
      <c r="K41738" s="65"/>
      <c r="L41738" s="65"/>
      <c r="M41738" s="65"/>
      <c r="N41738" s="65"/>
      <c r="O41738" s="65"/>
      <c r="P41738" s="65"/>
      <c r="Q41738" s="65"/>
      <c r="R41738" s="65"/>
      <c r="S41738" s="65"/>
      <c r="T41738" s="65"/>
      <c r="U41738" s="65"/>
      <c r="V41738" s="65"/>
      <c r="W41738" s="65"/>
      <c r="X41738" s="65"/>
      <c r="Y41738" s="65"/>
      <c r="Z41738" s="65"/>
      <c r="AA41738" s="65"/>
      <c r="AB41738" s="65"/>
      <c r="AC41738" s="65"/>
      <c r="AD41738" s="65"/>
      <c r="AE41738" s="65"/>
      <c r="AF41738" s="65"/>
      <c r="AG41738" s="65"/>
      <c r="AH41738" s="65"/>
    </row>
    <row r="41739" spans="4:34" ht="12.75" customHeight="1">
      <c r="D41739" s="51"/>
      <c r="E41739" s="52"/>
      <c r="F41739" s="52"/>
      <c r="G41739" s="53"/>
      <c r="H41739" s="53"/>
      <c r="I41739" s="53"/>
      <c r="J41739" s="65"/>
      <c r="K41739" s="65"/>
      <c r="L41739" s="65"/>
      <c r="M41739" s="65"/>
      <c r="N41739" s="65"/>
      <c r="O41739" s="65"/>
      <c r="P41739" s="65"/>
      <c r="Q41739" s="65"/>
      <c r="R41739" s="65"/>
      <c r="S41739" s="65"/>
      <c r="T41739" s="65"/>
      <c r="U41739" s="65"/>
      <c r="V41739" s="65"/>
      <c r="W41739" s="65"/>
      <c r="X41739" s="65"/>
      <c r="Y41739" s="65"/>
      <c r="Z41739" s="65"/>
      <c r="AA41739" s="65"/>
      <c r="AB41739" s="65"/>
      <c r="AC41739" s="65"/>
      <c r="AD41739" s="65"/>
      <c r="AE41739" s="65"/>
      <c r="AF41739" s="65"/>
      <c r="AG41739" s="65"/>
      <c r="AH41739" s="65"/>
    </row>
    <row r="41740" spans="4:34" ht="12.75" customHeight="1">
      <c r="D41740" s="51"/>
      <c r="E41740" s="52"/>
      <c r="F41740" s="52"/>
      <c r="G41740" s="53"/>
      <c r="H41740" s="53"/>
      <c r="I41740" s="53"/>
      <c r="J41740" s="65"/>
      <c r="K41740" s="65"/>
      <c r="L41740" s="65"/>
      <c r="M41740" s="65"/>
      <c r="N41740" s="65"/>
      <c r="O41740" s="65"/>
      <c r="P41740" s="65"/>
      <c r="Q41740" s="65"/>
      <c r="R41740" s="65"/>
      <c r="S41740" s="65"/>
      <c r="T41740" s="65"/>
      <c r="U41740" s="65"/>
      <c r="V41740" s="65"/>
      <c r="W41740" s="65"/>
      <c r="X41740" s="65"/>
      <c r="Y41740" s="65"/>
      <c r="Z41740" s="65"/>
      <c r="AA41740" s="65"/>
      <c r="AB41740" s="65"/>
      <c r="AC41740" s="65"/>
      <c r="AD41740" s="65"/>
      <c r="AE41740" s="65"/>
      <c r="AF41740" s="65"/>
      <c r="AG41740" s="65"/>
      <c r="AH41740" s="65"/>
    </row>
    <row r="41741" spans="4:34" ht="12.75" customHeight="1">
      <c r="D41741" s="51"/>
      <c r="E41741" s="52"/>
      <c r="F41741" s="52"/>
      <c r="G41741" s="53"/>
      <c r="H41741" s="53"/>
      <c r="I41741" s="53"/>
      <c r="J41741" s="65"/>
      <c r="K41741" s="65"/>
      <c r="L41741" s="65"/>
      <c r="M41741" s="65"/>
      <c r="N41741" s="65"/>
      <c r="O41741" s="65"/>
      <c r="P41741" s="65"/>
      <c r="Q41741" s="65"/>
      <c r="R41741" s="65"/>
      <c r="S41741" s="65"/>
      <c r="T41741" s="65"/>
      <c r="U41741" s="65"/>
      <c r="V41741" s="65"/>
      <c r="W41741" s="65"/>
      <c r="X41741" s="65"/>
      <c r="Y41741" s="65"/>
      <c r="Z41741" s="65"/>
      <c r="AA41741" s="65"/>
      <c r="AB41741" s="65"/>
      <c r="AC41741" s="65"/>
      <c r="AD41741" s="65"/>
      <c r="AE41741" s="65"/>
      <c r="AF41741" s="65"/>
      <c r="AG41741" s="65"/>
      <c r="AH41741" s="65"/>
    </row>
    <row r="41742" spans="4:34" ht="12.75" customHeight="1">
      <c r="D41742" s="51"/>
      <c r="E41742" s="52"/>
      <c r="F41742" s="52"/>
      <c r="G41742" s="53"/>
      <c r="H41742" s="53"/>
      <c r="I41742" s="53"/>
      <c r="J41742" s="65"/>
      <c r="K41742" s="65"/>
      <c r="L41742" s="65"/>
      <c r="M41742" s="65"/>
      <c r="N41742" s="65"/>
      <c r="O41742" s="65"/>
      <c r="P41742" s="65"/>
      <c r="Q41742" s="65"/>
      <c r="R41742" s="65"/>
      <c r="S41742" s="65"/>
      <c r="T41742" s="65"/>
      <c r="U41742" s="65"/>
      <c r="V41742" s="65"/>
      <c r="W41742" s="65"/>
      <c r="X41742" s="65"/>
      <c r="Y41742" s="65"/>
      <c r="Z41742" s="65"/>
      <c r="AA41742" s="65"/>
      <c r="AB41742" s="65"/>
      <c r="AC41742" s="65"/>
      <c r="AD41742" s="65"/>
      <c r="AE41742" s="65"/>
      <c r="AF41742" s="65"/>
      <c r="AG41742" s="65"/>
      <c r="AH41742" s="65"/>
    </row>
    <row r="41743" spans="4:34" ht="12.75" customHeight="1">
      <c r="D41743" s="51"/>
      <c r="E41743" s="52"/>
      <c r="F41743" s="52"/>
      <c r="G41743" s="53"/>
      <c r="H41743" s="53"/>
      <c r="I41743" s="53"/>
      <c r="J41743" s="65"/>
      <c r="K41743" s="65"/>
      <c r="L41743" s="65"/>
      <c r="M41743" s="65"/>
      <c r="N41743" s="65"/>
      <c r="O41743" s="65"/>
      <c r="P41743" s="65"/>
      <c r="Q41743" s="65"/>
      <c r="R41743" s="65"/>
      <c r="S41743" s="65"/>
      <c r="T41743" s="65"/>
      <c r="U41743" s="65"/>
      <c r="V41743" s="65"/>
      <c r="W41743" s="65"/>
      <c r="X41743" s="65"/>
      <c r="Y41743" s="65"/>
      <c r="Z41743" s="65"/>
      <c r="AA41743" s="65"/>
      <c r="AB41743" s="65"/>
      <c r="AC41743" s="65"/>
      <c r="AD41743" s="65"/>
      <c r="AE41743" s="65"/>
      <c r="AF41743" s="65"/>
      <c r="AG41743" s="65"/>
      <c r="AH41743" s="65"/>
    </row>
    <row r="41744" spans="4:34" ht="12.75" customHeight="1">
      <c r="D41744" s="51"/>
      <c r="E41744" s="52"/>
      <c r="F41744" s="52"/>
      <c r="G41744" s="53"/>
      <c r="H41744" s="53"/>
      <c r="I41744" s="53"/>
      <c r="J41744" s="65"/>
      <c r="K41744" s="65"/>
      <c r="L41744" s="65"/>
      <c r="M41744" s="65"/>
      <c r="N41744" s="65"/>
      <c r="O41744" s="65"/>
      <c r="P41744" s="65"/>
      <c r="Q41744" s="65"/>
      <c r="R41744" s="65"/>
      <c r="S41744" s="65"/>
      <c r="T41744" s="65"/>
      <c r="U41744" s="65"/>
      <c r="V41744" s="65"/>
      <c r="W41744" s="65"/>
      <c r="X41744" s="65"/>
      <c r="Y41744" s="65"/>
      <c r="Z41744" s="65"/>
      <c r="AA41744" s="65"/>
      <c r="AB41744" s="65"/>
      <c r="AC41744" s="65"/>
      <c r="AD41744" s="65"/>
      <c r="AE41744" s="65"/>
      <c r="AF41744" s="65"/>
      <c r="AG41744" s="65"/>
      <c r="AH41744" s="65"/>
    </row>
    <row r="41745" spans="4:34" ht="12.75" customHeight="1">
      <c r="D41745" s="51"/>
      <c r="E41745" s="52"/>
      <c r="F41745" s="52"/>
      <c r="G41745" s="53"/>
      <c r="H41745" s="53"/>
      <c r="I41745" s="53"/>
      <c r="J41745" s="65"/>
      <c r="K41745" s="65"/>
      <c r="L41745" s="65"/>
      <c r="M41745" s="65"/>
      <c r="N41745" s="65"/>
      <c r="O41745" s="65"/>
      <c r="P41745" s="65"/>
      <c r="Q41745" s="65"/>
      <c r="R41745" s="65"/>
      <c r="S41745" s="65"/>
      <c r="T41745" s="65"/>
      <c r="U41745" s="65"/>
      <c r="V41745" s="65"/>
      <c r="W41745" s="65"/>
      <c r="X41745" s="65"/>
      <c r="Y41745" s="65"/>
      <c r="Z41745" s="65"/>
      <c r="AA41745" s="65"/>
      <c r="AB41745" s="65"/>
      <c r="AC41745" s="65"/>
      <c r="AD41745" s="65"/>
      <c r="AE41745" s="65"/>
      <c r="AF41745" s="65"/>
      <c r="AG41745" s="65"/>
      <c r="AH41745" s="65"/>
    </row>
    <row r="41746" spans="4:34" ht="12.75" customHeight="1">
      <c r="D41746" s="51"/>
      <c r="E41746" s="52"/>
      <c r="F41746" s="52"/>
      <c r="G41746" s="53"/>
      <c r="H41746" s="53"/>
      <c r="I41746" s="53"/>
      <c r="J41746" s="65"/>
      <c r="K41746" s="65"/>
      <c r="L41746" s="65"/>
      <c r="M41746" s="65"/>
      <c r="N41746" s="65"/>
      <c r="O41746" s="65"/>
      <c r="P41746" s="65"/>
      <c r="Q41746" s="65"/>
      <c r="R41746" s="65"/>
      <c r="S41746" s="65"/>
      <c r="T41746" s="65"/>
      <c r="U41746" s="65"/>
      <c r="V41746" s="65"/>
      <c r="W41746" s="65"/>
      <c r="X41746" s="65"/>
      <c r="Y41746" s="65"/>
      <c r="Z41746" s="65"/>
      <c r="AA41746" s="65"/>
      <c r="AB41746" s="65"/>
      <c r="AC41746" s="65"/>
      <c r="AD41746" s="65"/>
      <c r="AE41746" s="65"/>
      <c r="AF41746" s="65"/>
      <c r="AG41746" s="65"/>
      <c r="AH41746" s="65"/>
    </row>
    <row r="41747" spans="4:34" ht="12.75" customHeight="1">
      <c r="D41747" s="51"/>
      <c r="E41747" s="52"/>
      <c r="F41747" s="52"/>
      <c r="G41747" s="53"/>
      <c r="H41747" s="53"/>
      <c r="I41747" s="53"/>
      <c r="J41747" s="65"/>
      <c r="K41747" s="65"/>
      <c r="L41747" s="65"/>
      <c r="M41747" s="65"/>
      <c r="N41747" s="65"/>
      <c r="O41747" s="65"/>
      <c r="P41747" s="65"/>
      <c r="Q41747" s="65"/>
      <c r="R41747" s="65"/>
      <c r="S41747" s="65"/>
      <c r="T41747" s="65"/>
      <c r="U41747" s="65"/>
      <c r="V41747" s="65"/>
      <c r="W41747" s="65"/>
      <c r="X41747" s="65"/>
      <c r="Y41747" s="65"/>
      <c r="Z41747" s="65"/>
      <c r="AA41747" s="65"/>
      <c r="AB41747" s="65"/>
      <c r="AC41747" s="65"/>
      <c r="AD41747" s="65"/>
      <c r="AE41747" s="65"/>
      <c r="AF41747" s="65"/>
      <c r="AG41747" s="65"/>
      <c r="AH41747" s="65"/>
    </row>
    <row r="41748" spans="4:34" ht="12.75" customHeight="1">
      <c r="D41748" s="51"/>
      <c r="E41748" s="52"/>
      <c r="F41748" s="52"/>
      <c r="G41748" s="53"/>
      <c r="H41748" s="53"/>
      <c r="I41748" s="53"/>
      <c r="J41748" s="65"/>
      <c r="K41748" s="65"/>
      <c r="L41748" s="65"/>
      <c r="M41748" s="65"/>
      <c r="N41748" s="65"/>
      <c r="O41748" s="65"/>
      <c r="P41748" s="65"/>
      <c r="Q41748" s="65"/>
      <c r="R41748" s="65"/>
      <c r="S41748" s="65"/>
      <c r="T41748" s="65"/>
      <c r="U41748" s="65"/>
      <c r="V41748" s="65"/>
      <c r="W41748" s="65"/>
      <c r="X41748" s="65"/>
      <c r="Y41748" s="65"/>
      <c r="Z41748" s="65"/>
      <c r="AA41748" s="65"/>
      <c r="AB41748" s="65"/>
      <c r="AC41748" s="65"/>
      <c r="AD41748" s="65"/>
      <c r="AE41748" s="65"/>
      <c r="AF41748" s="65"/>
      <c r="AG41748" s="65"/>
      <c r="AH41748" s="65"/>
    </row>
    <row r="41749" spans="4:34" ht="12.75" customHeight="1">
      <c r="D41749" s="51"/>
      <c r="E41749" s="52"/>
      <c r="F41749" s="52"/>
      <c r="G41749" s="53"/>
      <c r="H41749" s="53"/>
      <c r="I41749" s="53"/>
      <c r="J41749" s="65"/>
      <c r="K41749" s="65"/>
      <c r="L41749" s="65"/>
      <c r="M41749" s="65"/>
      <c r="N41749" s="65"/>
      <c r="O41749" s="65"/>
      <c r="P41749" s="65"/>
      <c r="Q41749" s="65"/>
      <c r="R41749" s="65"/>
      <c r="S41749" s="65"/>
      <c r="T41749" s="65"/>
      <c r="U41749" s="65"/>
      <c r="V41749" s="65"/>
      <c r="W41749" s="65"/>
      <c r="X41749" s="65"/>
      <c r="Y41749" s="65"/>
      <c r="Z41749" s="65"/>
      <c r="AA41749" s="65"/>
      <c r="AB41749" s="65"/>
      <c r="AC41749" s="65"/>
      <c r="AD41749" s="65"/>
      <c r="AE41749" s="65"/>
      <c r="AF41749" s="65"/>
      <c r="AG41749" s="65"/>
      <c r="AH41749" s="65"/>
    </row>
    <row r="41750" spans="4:34" ht="12.75" customHeight="1">
      <c r="D41750" s="51"/>
      <c r="E41750" s="52"/>
      <c r="F41750" s="52"/>
      <c r="G41750" s="53"/>
      <c r="H41750" s="53"/>
      <c r="I41750" s="53"/>
      <c r="J41750" s="65"/>
      <c r="K41750" s="65"/>
      <c r="L41750" s="65"/>
      <c r="M41750" s="65"/>
      <c r="N41750" s="65"/>
      <c r="O41750" s="65"/>
      <c r="P41750" s="65"/>
      <c r="Q41750" s="65"/>
      <c r="R41750" s="65"/>
      <c r="S41750" s="65"/>
      <c r="T41750" s="65"/>
      <c r="U41750" s="65"/>
      <c r="V41750" s="65"/>
      <c r="W41750" s="65"/>
      <c r="X41750" s="65"/>
      <c r="Y41750" s="65"/>
      <c r="Z41750" s="65"/>
      <c r="AA41750" s="65"/>
      <c r="AB41750" s="65"/>
      <c r="AC41750" s="65"/>
      <c r="AD41750" s="65"/>
      <c r="AE41750" s="65"/>
      <c r="AF41750" s="65"/>
      <c r="AG41750" s="65"/>
      <c r="AH41750" s="65"/>
    </row>
    <row r="41751" spans="4:34" ht="12.75" customHeight="1">
      <c r="D41751" s="51"/>
      <c r="E41751" s="52"/>
      <c r="F41751" s="52"/>
      <c r="G41751" s="53"/>
      <c r="H41751" s="53"/>
      <c r="I41751" s="53"/>
      <c r="J41751" s="65"/>
      <c r="K41751" s="65"/>
      <c r="L41751" s="65"/>
      <c r="M41751" s="65"/>
      <c r="N41751" s="65"/>
      <c r="O41751" s="65"/>
      <c r="P41751" s="65"/>
      <c r="Q41751" s="65"/>
      <c r="R41751" s="65"/>
      <c r="S41751" s="65"/>
      <c r="T41751" s="65"/>
      <c r="U41751" s="65"/>
      <c r="V41751" s="65"/>
      <c r="W41751" s="65"/>
      <c r="X41751" s="65"/>
      <c r="Y41751" s="65"/>
      <c r="Z41751" s="65"/>
      <c r="AA41751" s="65"/>
      <c r="AB41751" s="65"/>
      <c r="AC41751" s="65"/>
      <c r="AD41751" s="65"/>
      <c r="AE41751" s="65"/>
      <c r="AF41751" s="65"/>
      <c r="AG41751" s="65"/>
      <c r="AH41751" s="65"/>
    </row>
    <row r="41752" spans="4:34" ht="12.75" customHeight="1">
      <c r="D41752" s="51"/>
      <c r="E41752" s="52"/>
      <c r="F41752" s="52"/>
      <c r="G41752" s="53"/>
      <c r="H41752" s="53"/>
      <c r="I41752" s="53"/>
      <c r="J41752" s="65"/>
      <c r="K41752" s="65"/>
      <c r="L41752" s="65"/>
      <c r="M41752" s="65"/>
      <c r="N41752" s="65"/>
      <c r="O41752" s="65"/>
      <c r="P41752" s="65"/>
      <c r="Q41752" s="65"/>
      <c r="R41752" s="65"/>
      <c r="S41752" s="65"/>
      <c r="T41752" s="65"/>
      <c r="U41752" s="65"/>
      <c r="V41752" s="65"/>
      <c r="W41752" s="65"/>
      <c r="X41752" s="65"/>
      <c r="Y41752" s="65"/>
      <c r="Z41752" s="65"/>
      <c r="AA41752" s="65"/>
      <c r="AB41752" s="65"/>
      <c r="AC41752" s="65"/>
      <c r="AD41752" s="65"/>
      <c r="AE41752" s="65"/>
      <c r="AF41752" s="65"/>
      <c r="AG41752" s="65"/>
      <c r="AH41752" s="65"/>
    </row>
    <row r="41753" spans="4:34" ht="12.75" customHeight="1">
      <c r="D41753" s="51"/>
      <c r="E41753" s="52"/>
      <c r="F41753" s="52"/>
      <c r="G41753" s="53"/>
      <c r="H41753" s="53"/>
      <c r="I41753" s="53"/>
      <c r="J41753" s="65"/>
      <c r="K41753" s="65"/>
      <c r="L41753" s="65"/>
      <c r="M41753" s="65"/>
      <c r="N41753" s="65"/>
      <c r="O41753" s="65"/>
      <c r="P41753" s="65"/>
      <c r="Q41753" s="65"/>
      <c r="R41753" s="65"/>
      <c r="S41753" s="65"/>
      <c r="T41753" s="65"/>
      <c r="U41753" s="65"/>
      <c r="V41753" s="65"/>
      <c r="W41753" s="65"/>
      <c r="X41753" s="65"/>
      <c r="Y41753" s="65"/>
      <c r="Z41753" s="65"/>
      <c r="AA41753" s="65"/>
      <c r="AB41753" s="65"/>
      <c r="AC41753" s="65"/>
      <c r="AD41753" s="65"/>
      <c r="AE41753" s="65"/>
      <c r="AF41753" s="65"/>
      <c r="AG41753" s="65"/>
      <c r="AH41753" s="65"/>
    </row>
    <row r="41754" spans="4:34" ht="12.75" customHeight="1">
      <c r="D41754" s="51"/>
      <c r="E41754" s="52"/>
      <c r="F41754" s="52"/>
      <c r="G41754" s="53"/>
      <c r="H41754" s="53"/>
      <c r="I41754" s="53"/>
      <c r="J41754" s="65"/>
      <c r="K41754" s="65"/>
      <c r="L41754" s="65"/>
      <c r="M41754" s="65"/>
      <c r="N41754" s="65"/>
      <c r="O41754" s="65"/>
      <c r="P41754" s="65"/>
      <c r="Q41754" s="65"/>
      <c r="R41754" s="65"/>
      <c r="S41754" s="65"/>
      <c r="T41754" s="65"/>
      <c r="U41754" s="65"/>
      <c r="V41754" s="65"/>
      <c r="W41754" s="65"/>
      <c r="X41754" s="65"/>
      <c r="Y41754" s="65"/>
      <c r="Z41754" s="65"/>
      <c r="AA41754" s="65"/>
      <c r="AB41754" s="65"/>
      <c r="AC41754" s="65"/>
      <c r="AD41754" s="65"/>
      <c r="AE41754" s="65"/>
      <c r="AF41754" s="65"/>
      <c r="AG41754" s="65"/>
      <c r="AH41754" s="65"/>
    </row>
    <row r="41755" spans="4:34" ht="12.75" customHeight="1">
      <c r="D41755" s="51"/>
      <c r="E41755" s="52"/>
      <c r="F41755" s="52"/>
      <c r="G41755" s="53"/>
      <c r="H41755" s="53"/>
      <c r="I41755" s="53"/>
      <c r="J41755" s="65"/>
      <c r="K41755" s="65"/>
      <c r="L41755" s="65"/>
      <c r="M41755" s="65"/>
      <c r="N41755" s="65"/>
      <c r="O41755" s="65"/>
      <c r="P41755" s="65"/>
      <c r="Q41755" s="65"/>
      <c r="R41755" s="65"/>
      <c r="S41755" s="65"/>
      <c r="T41755" s="65"/>
      <c r="U41755" s="65"/>
      <c r="V41755" s="65"/>
      <c r="W41755" s="65"/>
      <c r="X41755" s="65"/>
      <c r="Y41755" s="65"/>
      <c r="Z41755" s="65"/>
      <c r="AA41755" s="65"/>
      <c r="AB41755" s="65"/>
      <c r="AC41755" s="65"/>
      <c r="AD41755" s="65"/>
      <c r="AE41755" s="65"/>
      <c r="AF41755" s="65"/>
      <c r="AG41755" s="65"/>
      <c r="AH41755" s="65"/>
    </row>
    <row r="41756" spans="4:34" ht="12.75" customHeight="1">
      <c r="D41756" s="51"/>
      <c r="E41756" s="52"/>
      <c r="F41756" s="52"/>
      <c r="G41756" s="53"/>
      <c r="H41756" s="53"/>
      <c r="I41756" s="53"/>
      <c r="J41756" s="65"/>
      <c r="K41756" s="65"/>
      <c r="L41756" s="65"/>
      <c r="M41756" s="65"/>
      <c r="N41756" s="65"/>
      <c r="O41756" s="65"/>
      <c r="P41756" s="65"/>
      <c r="Q41756" s="65"/>
      <c r="R41756" s="65"/>
      <c r="S41756" s="65"/>
      <c r="T41756" s="65"/>
      <c r="U41756" s="65"/>
      <c r="V41756" s="65"/>
      <c r="W41756" s="65"/>
      <c r="X41756" s="65"/>
      <c r="Y41756" s="65"/>
      <c r="Z41756" s="65"/>
      <c r="AA41756" s="65"/>
      <c r="AB41756" s="65"/>
      <c r="AC41756" s="65"/>
      <c r="AD41756" s="65"/>
      <c r="AE41756" s="65"/>
      <c r="AF41756" s="65"/>
      <c r="AG41756" s="65"/>
      <c r="AH41756" s="65"/>
    </row>
    <row r="41757" spans="4:34" ht="12.75" customHeight="1">
      <c r="D41757" s="51"/>
      <c r="E41757" s="52"/>
      <c r="F41757" s="52"/>
      <c r="G41757" s="53"/>
      <c r="H41757" s="53"/>
      <c r="I41757" s="53"/>
      <c r="J41757" s="65"/>
      <c r="K41757" s="65"/>
      <c r="L41757" s="65"/>
      <c r="M41757" s="65"/>
      <c r="N41757" s="65"/>
      <c r="O41757" s="65"/>
      <c r="P41757" s="65"/>
      <c r="Q41757" s="65"/>
      <c r="R41757" s="65"/>
      <c r="S41757" s="65"/>
      <c r="T41757" s="65"/>
      <c r="U41757" s="65"/>
      <c r="V41757" s="65"/>
      <c r="W41757" s="65"/>
      <c r="X41757" s="65"/>
      <c r="Y41757" s="65"/>
      <c r="Z41757" s="65"/>
      <c r="AA41757" s="65"/>
      <c r="AB41757" s="65"/>
      <c r="AC41757" s="65"/>
      <c r="AD41757" s="65"/>
      <c r="AE41757" s="65"/>
      <c r="AF41757" s="65"/>
      <c r="AG41757" s="65"/>
      <c r="AH41757" s="65"/>
    </row>
    <row r="41758" spans="4:34" ht="12.75" customHeight="1">
      <c r="D41758" s="51"/>
      <c r="E41758" s="52"/>
      <c r="F41758" s="52"/>
      <c r="G41758" s="53"/>
      <c r="H41758" s="53"/>
      <c r="I41758" s="53"/>
      <c r="J41758" s="65"/>
      <c r="K41758" s="65"/>
      <c r="L41758" s="65"/>
      <c r="M41758" s="65"/>
      <c r="N41758" s="65"/>
      <c r="O41758" s="65"/>
      <c r="P41758" s="65"/>
      <c r="Q41758" s="65"/>
      <c r="R41758" s="65"/>
      <c r="S41758" s="65"/>
      <c r="T41758" s="65"/>
      <c r="U41758" s="65"/>
      <c r="V41758" s="65"/>
      <c r="W41758" s="65"/>
      <c r="X41758" s="65"/>
      <c r="Y41758" s="65"/>
      <c r="Z41758" s="65"/>
      <c r="AA41758" s="65"/>
      <c r="AB41758" s="65"/>
      <c r="AC41758" s="65"/>
      <c r="AD41758" s="65"/>
      <c r="AE41758" s="65"/>
      <c r="AF41758" s="65"/>
      <c r="AG41758" s="65"/>
      <c r="AH41758" s="65"/>
    </row>
    <row r="41759" spans="4:34" ht="12.75" customHeight="1">
      <c r="D41759" s="51"/>
      <c r="E41759" s="52"/>
      <c r="F41759" s="52"/>
      <c r="G41759" s="53"/>
      <c r="H41759" s="53"/>
      <c r="I41759" s="53"/>
      <c r="J41759" s="65"/>
      <c r="K41759" s="65"/>
      <c r="L41759" s="65"/>
      <c r="M41759" s="65"/>
      <c r="N41759" s="65"/>
      <c r="O41759" s="65"/>
      <c r="P41759" s="65"/>
      <c r="Q41759" s="65"/>
      <c r="R41759" s="65"/>
      <c r="S41759" s="65"/>
      <c r="T41759" s="65"/>
      <c r="U41759" s="65"/>
      <c r="V41759" s="65"/>
      <c r="W41759" s="65"/>
      <c r="X41759" s="65"/>
      <c r="Y41759" s="65"/>
      <c r="Z41759" s="65"/>
      <c r="AA41759" s="65"/>
      <c r="AB41759" s="65"/>
      <c r="AC41759" s="65"/>
      <c r="AD41759" s="65"/>
      <c r="AE41759" s="65"/>
      <c r="AF41759" s="65"/>
      <c r="AG41759" s="65"/>
      <c r="AH41759" s="65"/>
    </row>
    <row r="41760" spans="4:34" ht="12.75" customHeight="1">
      <c r="D41760" s="51"/>
      <c r="E41760" s="52"/>
      <c r="F41760" s="52"/>
      <c r="G41760" s="53"/>
      <c r="H41760" s="53"/>
      <c r="I41760" s="53"/>
      <c r="J41760" s="65"/>
      <c r="K41760" s="65"/>
      <c r="L41760" s="65"/>
      <c r="M41760" s="65"/>
      <c r="N41760" s="65"/>
      <c r="O41760" s="65"/>
      <c r="P41760" s="65"/>
      <c r="Q41760" s="65"/>
      <c r="R41760" s="65"/>
      <c r="S41760" s="65"/>
      <c r="T41760" s="65"/>
      <c r="U41760" s="65"/>
      <c r="V41760" s="65"/>
      <c r="W41760" s="65"/>
      <c r="X41760" s="65"/>
      <c r="Y41760" s="65"/>
      <c r="Z41760" s="65"/>
      <c r="AA41760" s="65"/>
      <c r="AB41760" s="65"/>
      <c r="AC41760" s="65"/>
      <c r="AD41760" s="65"/>
      <c r="AE41760" s="65"/>
      <c r="AF41760" s="65"/>
      <c r="AG41760" s="65"/>
      <c r="AH41760" s="65"/>
    </row>
    <row r="41761" spans="4:34" ht="12.75" customHeight="1">
      <c r="D41761" s="51"/>
      <c r="E41761" s="52"/>
      <c r="F41761" s="52"/>
      <c r="G41761" s="53"/>
      <c r="H41761" s="53"/>
      <c r="I41761" s="53"/>
      <c r="J41761" s="65"/>
      <c r="K41761" s="65"/>
      <c r="L41761" s="65"/>
      <c r="M41761" s="65"/>
      <c r="N41761" s="65"/>
      <c r="O41761" s="65"/>
      <c r="P41761" s="65"/>
      <c r="Q41761" s="65"/>
      <c r="R41761" s="65"/>
      <c r="S41761" s="65"/>
      <c r="T41761" s="65"/>
      <c r="U41761" s="65"/>
      <c r="V41761" s="65"/>
      <c r="W41761" s="65"/>
      <c r="X41761" s="65"/>
      <c r="Y41761" s="65"/>
      <c r="Z41761" s="65"/>
      <c r="AA41761" s="65"/>
      <c r="AB41761" s="65"/>
      <c r="AC41761" s="65"/>
      <c r="AD41761" s="65"/>
      <c r="AE41761" s="65"/>
      <c r="AF41761" s="65"/>
      <c r="AG41761" s="65"/>
      <c r="AH41761" s="65"/>
    </row>
    <row r="41762" spans="4:34" ht="12.75" customHeight="1">
      <c r="D41762" s="51"/>
      <c r="E41762" s="52"/>
      <c r="F41762" s="52"/>
      <c r="G41762" s="53"/>
      <c r="H41762" s="53"/>
      <c r="I41762" s="53"/>
      <c r="J41762" s="65"/>
      <c r="K41762" s="65"/>
      <c r="L41762" s="65"/>
      <c r="M41762" s="65"/>
      <c r="N41762" s="65"/>
      <c r="O41762" s="65"/>
      <c r="P41762" s="65"/>
      <c r="Q41762" s="65"/>
      <c r="R41762" s="65"/>
      <c r="S41762" s="65"/>
      <c r="T41762" s="65"/>
      <c r="U41762" s="65"/>
      <c r="V41762" s="65"/>
      <c r="W41762" s="65"/>
      <c r="X41762" s="65"/>
      <c r="Y41762" s="65"/>
      <c r="Z41762" s="65"/>
      <c r="AA41762" s="65"/>
      <c r="AB41762" s="65"/>
      <c r="AC41762" s="65"/>
      <c r="AD41762" s="65"/>
      <c r="AE41762" s="65"/>
      <c r="AF41762" s="65"/>
      <c r="AG41762" s="65"/>
      <c r="AH41762" s="65"/>
    </row>
    <row r="41763" spans="4:34" ht="12.75" customHeight="1">
      <c r="D41763" s="51"/>
      <c r="E41763" s="52"/>
      <c r="F41763" s="52"/>
      <c r="G41763" s="53"/>
      <c r="H41763" s="53"/>
      <c r="I41763" s="53"/>
      <c r="J41763" s="65"/>
      <c r="K41763" s="65"/>
      <c r="L41763" s="65"/>
      <c r="M41763" s="65"/>
      <c r="N41763" s="65"/>
      <c r="O41763" s="65"/>
      <c r="P41763" s="65"/>
      <c r="Q41763" s="65"/>
      <c r="R41763" s="65"/>
      <c r="S41763" s="65"/>
      <c r="T41763" s="65"/>
      <c r="U41763" s="65"/>
      <c r="V41763" s="65"/>
      <c r="W41763" s="65"/>
      <c r="X41763" s="65"/>
      <c r="Y41763" s="65"/>
      <c r="Z41763" s="65"/>
      <c r="AA41763" s="65"/>
      <c r="AB41763" s="65"/>
      <c r="AC41763" s="65"/>
      <c r="AD41763" s="65"/>
      <c r="AE41763" s="65"/>
      <c r="AF41763" s="65"/>
      <c r="AG41763" s="65"/>
      <c r="AH41763" s="65"/>
    </row>
    <row r="41764" spans="4:34" ht="12.75" customHeight="1">
      <c r="D41764" s="51"/>
      <c r="E41764" s="52"/>
      <c r="F41764" s="52"/>
      <c r="G41764" s="53"/>
      <c r="H41764" s="53"/>
      <c r="I41764" s="53"/>
      <c r="J41764" s="65"/>
      <c r="K41764" s="65"/>
      <c r="L41764" s="65"/>
      <c r="M41764" s="65"/>
      <c r="N41764" s="65"/>
      <c r="O41764" s="65"/>
      <c r="P41764" s="65"/>
      <c r="Q41764" s="65"/>
      <c r="R41764" s="65"/>
      <c r="S41764" s="65"/>
      <c r="T41764" s="65"/>
      <c r="U41764" s="65"/>
      <c r="V41764" s="65"/>
      <c r="W41764" s="65"/>
      <c r="X41764" s="65"/>
      <c r="Y41764" s="65"/>
      <c r="Z41764" s="65"/>
      <c r="AA41764" s="65"/>
      <c r="AB41764" s="65"/>
      <c r="AC41764" s="65"/>
      <c r="AD41764" s="65"/>
      <c r="AE41764" s="65"/>
      <c r="AF41764" s="65"/>
      <c r="AG41764" s="65"/>
      <c r="AH41764" s="65"/>
    </row>
    <row r="41765" spans="4:34" ht="12.75" customHeight="1">
      <c r="D41765" s="51"/>
      <c r="E41765" s="52"/>
      <c r="F41765" s="52"/>
      <c r="G41765" s="53"/>
      <c r="H41765" s="53"/>
      <c r="I41765" s="53"/>
      <c r="J41765" s="65"/>
      <c r="K41765" s="65"/>
      <c r="L41765" s="65"/>
      <c r="M41765" s="65"/>
      <c r="N41765" s="65"/>
      <c r="O41765" s="65"/>
      <c r="P41765" s="65"/>
      <c r="Q41765" s="65"/>
      <c r="R41765" s="65"/>
      <c r="S41765" s="65"/>
      <c r="T41765" s="65"/>
      <c r="U41765" s="65"/>
      <c r="V41765" s="65"/>
      <c r="W41765" s="65"/>
      <c r="X41765" s="65"/>
      <c r="Y41765" s="65"/>
      <c r="Z41765" s="65"/>
      <c r="AA41765" s="65"/>
      <c r="AB41765" s="65"/>
      <c r="AC41765" s="65"/>
      <c r="AD41765" s="65"/>
      <c r="AE41765" s="65"/>
      <c r="AF41765" s="65"/>
      <c r="AG41765" s="65"/>
      <c r="AH41765" s="65"/>
    </row>
    <row r="41766" spans="4:34" ht="12.75" customHeight="1">
      <c r="D41766" s="51"/>
      <c r="E41766" s="52"/>
      <c r="F41766" s="52"/>
      <c r="G41766" s="53"/>
      <c r="H41766" s="53"/>
      <c r="I41766" s="53"/>
      <c r="J41766" s="65"/>
      <c r="K41766" s="65"/>
      <c r="L41766" s="65"/>
      <c r="M41766" s="65"/>
      <c r="N41766" s="65"/>
      <c r="O41766" s="65"/>
      <c r="P41766" s="65"/>
      <c r="Q41766" s="65"/>
      <c r="R41766" s="65"/>
      <c r="S41766" s="65"/>
      <c r="T41766" s="65"/>
      <c r="U41766" s="65"/>
      <c r="V41766" s="65"/>
      <c r="W41766" s="65"/>
      <c r="X41766" s="65"/>
      <c r="Y41766" s="65"/>
      <c r="Z41766" s="65"/>
      <c r="AA41766" s="65"/>
      <c r="AB41766" s="65"/>
      <c r="AC41766" s="65"/>
      <c r="AD41766" s="65"/>
      <c r="AE41766" s="65"/>
      <c r="AF41766" s="65"/>
      <c r="AG41766" s="65"/>
      <c r="AH41766" s="65"/>
    </row>
    <row r="41767" spans="4:34" ht="12.75" customHeight="1">
      <c r="D41767" s="51"/>
      <c r="E41767" s="52"/>
      <c r="F41767" s="52"/>
      <c r="G41767" s="53"/>
      <c r="H41767" s="53"/>
      <c r="I41767" s="53"/>
      <c r="J41767" s="65"/>
      <c r="K41767" s="65"/>
      <c r="L41767" s="65"/>
      <c r="M41767" s="65"/>
      <c r="N41767" s="65"/>
      <c r="O41767" s="65"/>
      <c r="P41767" s="65"/>
      <c r="Q41767" s="65"/>
      <c r="R41767" s="65"/>
      <c r="S41767" s="65"/>
      <c r="T41767" s="65"/>
      <c r="U41767" s="65"/>
      <c r="V41767" s="65"/>
      <c r="W41767" s="65"/>
      <c r="X41767" s="65"/>
      <c r="Y41767" s="65"/>
      <c r="Z41767" s="65"/>
      <c r="AA41767" s="65"/>
      <c r="AB41767" s="65"/>
      <c r="AC41767" s="65"/>
      <c r="AD41767" s="65"/>
      <c r="AE41767" s="65"/>
      <c r="AF41767" s="65"/>
      <c r="AG41767" s="65"/>
      <c r="AH41767" s="65"/>
    </row>
    <row r="41768" spans="4:34" ht="12.75" customHeight="1">
      <c r="D41768" s="51"/>
      <c r="E41768" s="52"/>
      <c r="F41768" s="52"/>
      <c r="G41768" s="53"/>
      <c r="H41768" s="53"/>
      <c r="I41768" s="53"/>
      <c r="J41768" s="65"/>
      <c r="K41768" s="65"/>
      <c r="L41768" s="65"/>
      <c r="M41768" s="65"/>
      <c r="N41768" s="65"/>
      <c r="O41768" s="65"/>
      <c r="P41768" s="65"/>
      <c r="Q41768" s="65"/>
      <c r="R41768" s="65"/>
      <c r="S41768" s="65"/>
      <c r="T41768" s="65"/>
      <c r="U41768" s="65"/>
      <c r="V41768" s="65"/>
      <c r="W41768" s="65"/>
      <c r="X41768" s="65"/>
      <c r="Y41768" s="65"/>
      <c r="Z41768" s="65"/>
      <c r="AA41768" s="65"/>
      <c r="AB41768" s="65"/>
      <c r="AC41768" s="65"/>
      <c r="AD41768" s="65"/>
      <c r="AE41768" s="65"/>
      <c r="AF41768" s="65"/>
      <c r="AG41768" s="65"/>
      <c r="AH41768" s="65"/>
    </row>
    <row r="41769" spans="4:34" ht="12.75" customHeight="1">
      <c r="D41769" s="51"/>
      <c r="E41769" s="52"/>
      <c r="F41769" s="52"/>
      <c r="G41769" s="53"/>
      <c r="H41769" s="53"/>
      <c r="I41769" s="53"/>
      <c r="J41769" s="65"/>
      <c r="K41769" s="65"/>
      <c r="L41769" s="65"/>
      <c r="M41769" s="65"/>
      <c r="N41769" s="65"/>
      <c r="O41769" s="65"/>
      <c r="P41769" s="65"/>
      <c r="Q41769" s="65"/>
      <c r="R41769" s="65"/>
      <c r="S41769" s="65"/>
      <c r="T41769" s="65"/>
      <c r="U41769" s="65"/>
      <c r="V41769" s="65"/>
      <c r="W41769" s="65"/>
      <c r="X41769" s="65"/>
      <c r="Y41769" s="65"/>
      <c r="Z41769" s="65"/>
      <c r="AA41769" s="65"/>
      <c r="AB41769" s="65"/>
      <c r="AC41769" s="65"/>
      <c r="AD41769" s="65"/>
      <c r="AE41769" s="65"/>
      <c r="AF41769" s="65"/>
      <c r="AG41769" s="65"/>
      <c r="AH41769" s="65"/>
    </row>
    <row r="41770" spans="4:34" ht="12.75" customHeight="1">
      <c r="D41770" s="51"/>
      <c r="E41770" s="52"/>
      <c r="F41770" s="52"/>
      <c r="G41770" s="53"/>
      <c r="H41770" s="53"/>
      <c r="I41770" s="53"/>
      <c r="J41770" s="65"/>
      <c r="K41770" s="65"/>
      <c r="L41770" s="65"/>
      <c r="M41770" s="65"/>
      <c r="N41770" s="65"/>
      <c r="O41770" s="65"/>
      <c r="P41770" s="65"/>
      <c r="Q41770" s="65"/>
      <c r="R41770" s="65"/>
      <c r="S41770" s="65"/>
      <c r="T41770" s="65"/>
      <c r="U41770" s="65"/>
      <c r="V41770" s="65"/>
      <c r="W41770" s="65"/>
      <c r="X41770" s="65"/>
      <c r="Y41770" s="65"/>
      <c r="Z41770" s="65"/>
      <c r="AA41770" s="65"/>
      <c r="AB41770" s="65"/>
      <c r="AC41770" s="65"/>
      <c r="AD41770" s="65"/>
      <c r="AE41770" s="65"/>
      <c r="AF41770" s="65"/>
      <c r="AG41770" s="65"/>
      <c r="AH41770" s="65"/>
    </row>
    <row r="41771" spans="4:34" ht="12.75" customHeight="1">
      <c r="D41771" s="51"/>
      <c r="E41771" s="52"/>
      <c r="F41771" s="52"/>
      <c r="G41771" s="53"/>
      <c r="H41771" s="53"/>
      <c r="I41771" s="53"/>
      <c r="J41771" s="65"/>
      <c r="K41771" s="65"/>
      <c r="L41771" s="65"/>
      <c r="M41771" s="65"/>
      <c r="N41771" s="65"/>
      <c r="O41771" s="65"/>
      <c r="P41771" s="65"/>
      <c r="Q41771" s="65"/>
      <c r="R41771" s="65"/>
      <c r="S41771" s="65"/>
      <c r="T41771" s="65"/>
      <c r="U41771" s="65"/>
      <c r="V41771" s="65"/>
      <c r="W41771" s="65"/>
      <c r="X41771" s="65"/>
      <c r="Y41771" s="65"/>
      <c r="Z41771" s="65"/>
      <c r="AA41771" s="65"/>
      <c r="AB41771" s="65"/>
      <c r="AC41771" s="65"/>
      <c r="AD41771" s="65"/>
      <c r="AE41771" s="65"/>
      <c r="AF41771" s="65"/>
      <c r="AG41771" s="65"/>
      <c r="AH41771" s="65"/>
    </row>
    <row r="41772" spans="4:34" ht="12.75" customHeight="1">
      <c r="D41772" s="51"/>
      <c r="E41772" s="52"/>
      <c r="F41772" s="52"/>
      <c r="G41772" s="53"/>
      <c r="H41772" s="53"/>
      <c r="I41772" s="53"/>
      <c r="J41772" s="65"/>
      <c r="K41772" s="65"/>
      <c r="L41772" s="65"/>
      <c r="M41772" s="65"/>
      <c r="N41772" s="65"/>
      <c r="O41772" s="65"/>
      <c r="P41772" s="65"/>
      <c r="Q41772" s="65"/>
      <c r="R41772" s="65"/>
      <c r="S41772" s="65"/>
      <c r="T41772" s="65"/>
      <c r="U41772" s="65"/>
      <c r="V41772" s="65"/>
      <c r="W41772" s="65"/>
      <c r="X41772" s="65"/>
      <c r="Y41772" s="65"/>
      <c r="Z41772" s="65"/>
      <c r="AA41772" s="65"/>
      <c r="AB41772" s="65"/>
      <c r="AC41772" s="65"/>
      <c r="AD41772" s="65"/>
      <c r="AE41772" s="65"/>
      <c r="AF41772" s="65"/>
      <c r="AG41772" s="65"/>
      <c r="AH41772" s="65"/>
    </row>
    <row r="41773" spans="4:34" ht="12.75" customHeight="1">
      <c r="D41773" s="51"/>
      <c r="E41773" s="52"/>
      <c r="F41773" s="52"/>
      <c r="G41773" s="53"/>
      <c r="H41773" s="53"/>
      <c r="I41773" s="53"/>
      <c r="J41773" s="65"/>
      <c r="K41773" s="65"/>
      <c r="L41773" s="65"/>
      <c r="M41773" s="65"/>
      <c r="N41773" s="65"/>
      <c r="O41773" s="65"/>
      <c r="P41773" s="65"/>
      <c r="Q41773" s="65"/>
      <c r="R41773" s="65"/>
      <c r="S41773" s="65"/>
      <c r="T41773" s="65"/>
      <c r="U41773" s="65"/>
      <c r="V41773" s="65"/>
      <c r="W41773" s="65"/>
      <c r="X41773" s="65"/>
      <c r="Y41773" s="65"/>
      <c r="Z41773" s="65"/>
      <c r="AA41773" s="65"/>
      <c r="AB41773" s="65"/>
      <c r="AC41773" s="65"/>
      <c r="AD41773" s="65"/>
      <c r="AE41773" s="65"/>
      <c r="AF41773" s="65"/>
      <c r="AG41773" s="65"/>
      <c r="AH41773" s="65"/>
    </row>
    <row r="41774" spans="4:34" ht="12.75" customHeight="1">
      <c r="D41774" s="51"/>
      <c r="E41774" s="52"/>
      <c r="F41774" s="52"/>
      <c r="G41774" s="53"/>
      <c r="H41774" s="53"/>
      <c r="I41774" s="53"/>
      <c r="J41774" s="65"/>
      <c r="K41774" s="65"/>
      <c r="L41774" s="65"/>
      <c r="M41774" s="65"/>
      <c r="N41774" s="65"/>
      <c r="O41774" s="65"/>
      <c r="P41774" s="65"/>
      <c r="Q41774" s="65"/>
      <c r="R41774" s="65"/>
      <c r="S41774" s="65"/>
      <c r="T41774" s="65"/>
      <c r="U41774" s="65"/>
      <c r="V41774" s="65"/>
      <c r="W41774" s="65"/>
      <c r="X41774" s="65"/>
      <c r="Y41774" s="65"/>
      <c r="Z41774" s="65"/>
      <c r="AA41774" s="65"/>
      <c r="AB41774" s="65"/>
      <c r="AC41774" s="65"/>
      <c r="AD41774" s="65"/>
      <c r="AE41774" s="65"/>
      <c r="AF41774" s="65"/>
      <c r="AG41774" s="65"/>
      <c r="AH41774" s="65"/>
    </row>
    <row r="41775" spans="4:34" ht="12.75" customHeight="1">
      <c r="D41775" s="51"/>
      <c r="E41775" s="52"/>
      <c r="F41775" s="52"/>
      <c r="G41775" s="53"/>
      <c r="H41775" s="53"/>
      <c r="I41775" s="53"/>
      <c r="J41775" s="65"/>
      <c r="K41775" s="65"/>
      <c r="L41775" s="65"/>
      <c r="M41775" s="65"/>
      <c r="N41775" s="65"/>
      <c r="O41775" s="65"/>
      <c r="P41775" s="65"/>
      <c r="Q41775" s="65"/>
      <c r="R41775" s="65"/>
      <c r="S41775" s="65"/>
      <c r="T41775" s="65"/>
      <c r="U41775" s="65"/>
      <c r="V41775" s="65"/>
      <c r="W41775" s="65"/>
      <c r="X41775" s="65"/>
      <c r="Y41775" s="65"/>
      <c r="Z41775" s="65"/>
      <c r="AA41775" s="65"/>
      <c r="AB41775" s="65"/>
      <c r="AC41775" s="65"/>
      <c r="AD41775" s="65"/>
      <c r="AE41775" s="65"/>
      <c r="AF41775" s="65"/>
      <c r="AG41775" s="65"/>
      <c r="AH41775" s="65"/>
    </row>
    <row r="41776" spans="4:34" ht="12.75" customHeight="1">
      <c r="D41776" s="51"/>
      <c r="E41776" s="52"/>
      <c r="F41776" s="52"/>
      <c r="G41776" s="53"/>
      <c r="H41776" s="53"/>
      <c r="I41776" s="53"/>
      <c r="J41776" s="65"/>
      <c r="K41776" s="65"/>
      <c r="L41776" s="65"/>
      <c r="M41776" s="65"/>
      <c r="N41776" s="65"/>
      <c r="O41776" s="65"/>
      <c r="P41776" s="65"/>
      <c r="Q41776" s="65"/>
      <c r="R41776" s="65"/>
      <c r="S41776" s="65"/>
      <c r="T41776" s="65"/>
      <c r="U41776" s="65"/>
      <c r="V41776" s="65"/>
      <c r="W41776" s="65"/>
      <c r="X41776" s="65"/>
      <c r="Y41776" s="65"/>
      <c r="Z41776" s="65"/>
      <c r="AA41776" s="65"/>
      <c r="AB41776" s="65"/>
      <c r="AC41776" s="65"/>
      <c r="AD41776" s="65"/>
      <c r="AE41776" s="65"/>
      <c r="AF41776" s="65"/>
      <c r="AG41776" s="65"/>
      <c r="AH41776" s="65"/>
    </row>
    <row r="41777" spans="4:34" ht="12.75" customHeight="1">
      <c r="D41777" s="51"/>
      <c r="E41777" s="52"/>
      <c r="F41777" s="52"/>
      <c r="G41777" s="53"/>
      <c r="H41777" s="53"/>
      <c r="I41777" s="53"/>
      <c r="J41777" s="65"/>
      <c r="K41777" s="65"/>
      <c r="L41777" s="65"/>
      <c r="M41777" s="65"/>
      <c r="N41777" s="65"/>
      <c r="O41777" s="65"/>
      <c r="P41777" s="65"/>
      <c r="Q41777" s="65"/>
      <c r="R41777" s="65"/>
      <c r="S41777" s="65"/>
      <c r="T41777" s="65"/>
      <c r="U41777" s="65"/>
      <c r="V41777" s="65"/>
      <c r="W41777" s="65"/>
      <c r="X41777" s="65"/>
      <c r="Y41777" s="65"/>
      <c r="Z41777" s="65"/>
      <c r="AA41777" s="65"/>
      <c r="AB41777" s="65"/>
      <c r="AC41777" s="65"/>
      <c r="AD41777" s="65"/>
      <c r="AE41777" s="65"/>
      <c r="AF41777" s="65"/>
      <c r="AG41777" s="65"/>
      <c r="AH41777" s="65"/>
    </row>
    <row r="41778" spans="4:34" ht="12.75" customHeight="1">
      <c r="D41778" s="51"/>
      <c r="E41778" s="52"/>
      <c r="F41778" s="52"/>
      <c r="G41778" s="53"/>
      <c r="H41778" s="53"/>
      <c r="I41778" s="53"/>
      <c r="J41778" s="65"/>
      <c r="K41778" s="65"/>
      <c r="L41778" s="65"/>
      <c r="M41778" s="65"/>
      <c r="N41778" s="65"/>
      <c r="O41778" s="65"/>
      <c r="P41778" s="65"/>
      <c r="Q41778" s="65"/>
      <c r="R41778" s="65"/>
      <c r="S41778" s="65"/>
      <c r="T41778" s="65"/>
      <c r="U41778" s="65"/>
      <c r="V41778" s="65"/>
      <c r="W41778" s="65"/>
      <c r="X41778" s="65"/>
      <c r="Y41778" s="65"/>
      <c r="Z41778" s="65"/>
      <c r="AA41778" s="65"/>
      <c r="AB41778" s="65"/>
      <c r="AC41778" s="65"/>
      <c r="AD41778" s="65"/>
      <c r="AE41778" s="65"/>
      <c r="AF41778" s="65"/>
      <c r="AG41778" s="65"/>
      <c r="AH41778" s="65"/>
    </row>
    <row r="41779" spans="4:34" ht="12.75" customHeight="1">
      <c r="D41779" s="51"/>
      <c r="E41779" s="52"/>
      <c r="F41779" s="52"/>
      <c r="G41779" s="53"/>
      <c r="H41779" s="53"/>
      <c r="I41779" s="53"/>
      <c r="J41779" s="65"/>
      <c r="K41779" s="65"/>
      <c r="L41779" s="65"/>
      <c r="M41779" s="65"/>
      <c r="N41779" s="65"/>
      <c r="O41779" s="65"/>
      <c r="P41779" s="65"/>
      <c r="Q41779" s="65"/>
      <c r="R41779" s="65"/>
      <c r="S41779" s="65"/>
      <c r="T41779" s="65"/>
      <c r="U41779" s="65"/>
      <c r="V41779" s="65"/>
      <c r="W41779" s="65"/>
      <c r="X41779" s="65"/>
      <c r="Y41779" s="65"/>
      <c r="Z41779" s="65"/>
      <c r="AA41779" s="65"/>
      <c r="AB41779" s="65"/>
      <c r="AC41779" s="65"/>
      <c r="AD41779" s="65"/>
      <c r="AE41779" s="65"/>
      <c r="AF41779" s="65"/>
      <c r="AG41779" s="65"/>
      <c r="AH41779" s="65"/>
    </row>
    <row r="41780" spans="4:34" ht="12.75" customHeight="1">
      <c r="D41780" s="51"/>
      <c r="E41780" s="52"/>
      <c r="F41780" s="52"/>
      <c r="G41780" s="53"/>
      <c r="H41780" s="53"/>
      <c r="I41780" s="53"/>
      <c r="J41780" s="65"/>
      <c r="K41780" s="65"/>
      <c r="L41780" s="65"/>
      <c r="M41780" s="65"/>
      <c r="N41780" s="65"/>
      <c r="O41780" s="65"/>
      <c r="P41780" s="65"/>
      <c r="Q41780" s="65"/>
      <c r="R41780" s="65"/>
      <c r="S41780" s="65"/>
      <c r="T41780" s="65"/>
      <c r="U41780" s="65"/>
      <c r="V41780" s="65"/>
      <c r="W41780" s="65"/>
      <c r="X41780" s="65"/>
      <c r="Y41780" s="65"/>
      <c r="Z41780" s="65"/>
      <c r="AA41780" s="65"/>
      <c r="AB41780" s="65"/>
      <c r="AC41780" s="65"/>
      <c r="AD41780" s="65"/>
      <c r="AE41780" s="65"/>
      <c r="AF41780" s="65"/>
      <c r="AG41780" s="65"/>
      <c r="AH41780" s="65"/>
    </row>
    <row r="41781" spans="4:34" ht="12.75" customHeight="1">
      <c r="D41781" s="51"/>
      <c r="E41781" s="52"/>
      <c r="F41781" s="52"/>
      <c r="G41781" s="53"/>
      <c r="H41781" s="53"/>
      <c r="I41781" s="53"/>
      <c r="J41781" s="65"/>
      <c r="K41781" s="65"/>
      <c r="L41781" s="65"/>
      <c r="M41781" s="65"/>
      <c r="N41781" s="65"/>
      <c r="O41781" s="65"/>
      <c r="P41781" s="65"/>
      <c r="Q41781" s="65"/>
      <c r="R41781" s="65"/>
      <c r="S41781" s="65"/>
      <c r="T41781" s="65"/>
      <c r="U41781" s="65"/>
      <c r="V41781" s="65"/>
      <c r="W41781" s="65"/>
      <c r="X41781" s="65"/>
      <c r="Y41781" s="65"/>
      <c r="Z41781" s="65"/>
      <c r="AA41781" s="65"/>
      <c r="AB41781" s="65"/>
      <c r="AC41781" s="65"/>
      <c r="AD41781" s="65"/>
      <c r="AE41781" s="65"/>
      <c r="AF41781" s="65"/>
      <c r="AG41781" s="65"/>
      <c r="AH41781" s="65"/>
    </row>
    <row r="41782" spans="4:34" ht="12.75" customHeight="1">
      <c r="D41782" s="51"/>
      <c r="E41782" s="52"/>
      <c r="F41782" s="52"/>
      <c r="G41782" s="53"/>
      <c r="H41782" s="53"/>
      <c r="I41782" s="53"/>
      <c r="J41782" s="65"/>
      <c r="K41782" s="65"/>
      <c r="L41782" s="65"/>
      <c r="M41782" s="65"/>
      <c r="N41782" s="65"/>
      <c r="O41782" s="65"/>
      <c r="P41782" s="65"/>
      <c r="Q41782" s="65"/>
      <c r="R41782" s="65"/>
      <c r="S41782" s="65"/>
      <c r="T41782" s="65"/>
      <c r="U41782" s="65"/>
      <c r="V41782" s="65"/>
      <c r="W41782" s="65"/>
      <c r="X41782" s="65"/>
      <c r="Y41782" s="65"/>
      <c r="Z41782" s="65"/>
      <c r="AA41782" s="65"/>
      <c r="AB41782" s="65"/>
      <c r="AC41782" s="65"/>
      <c r="AD41782" s="65"/>
      <c r="AE41782" s="65"/>
      <c r="AF41782" s="65"/>
      <c r="AG41782" s="65"/>
      <c r="AH41782" s="65"/>
    </row>
    <row r="41783" spans="4:34" ht="12.75" customHeight="1">
      <c r="D41783" s="51"/>
      <c r="E41783" s="52"/>
      <c r="F41783" s="52"/>
      <c r="G41783" s="53"/>
      <c r="H41783" s="53"/>
      <c r="I41783" s="53"/>
      <c r="J41783" s="65"/>
      <c r="K41783" s="65"/>
      <c r="L41783" s="65"/>
      <c r="M41783" s="65"/>
      <c r="N41783" s="65"/>
      <c r="O41783" s="65"/>
      <c r="P41783" s="65"/>
      <c r="Q41783" s="65"/>
      <c r="R41783" s="65"/>
      <c r="S41783" s="65"/>
      <c r="T41783" s="65"/>
      <c r="U41783" s="65"/>
      <c r="V41783" s="65"/>
      <c r="W41783" s="65"/>
      <c r="X41783" s="65"/>
      <c r="Y41783" s="65"/>
      <c r="Z41783" s="65"/>
      <c r="AA41783" s="65"/>
      <c r="AB41783" s="65"/>
      <c r="AC41783" s="65"/>
      <c r="AD41783" s="65"/>
      <c r="AE41783" s="65"/>
      <c r="AF41783" s="65"/>
      <c r="AG41783" s="65"/>
      <c r="AH41783" s="65"/>
    </row>
    <row r="41784" spans="4:34" ht="12.75" customHeight="1">
      <c r="D41784" s="51"/>
      <c r="E41784" s="52"/>
      <c r="F41784" s="52"/>
      <c r="G41784" s="53"/>
      <c r="H41784" s="53"/>
      <c r="I41784" s="53"/>
      <c r="J41784" s="65"/>
      <c r="K41784" s="65"/>
      <c r="L41784" s="65"/>
      <c r="M41784" s="65"/>
      <c r="N41784" s="65"/>
      <c r="O41784" s="65"/>
      <c r="P41784" s="65"/>
      <c r="Q41784" s="65"/>
      <c r="R41784" s="65"/>
      <c r="S41784" s="65"/>
      <c r="T41784" s="65"/>
      <c r="U41784" s="65"/>
      <c r="V41784" s="65"/>
      <c r="W41784" s="65"/>
      <c r="X41784" s="65"/>
      <c r="Y41784" s="65"/>
      <c r="Z41784" s="65"/>
      <c r="AA41784" s="65"/>
      <c r="AB41784" s="65"/>
      <c r="AC41784" s="65"/>
      <c r="AD41784" s="65"/>
      <c r="AE41784" s="65"/>
      <c r="AF41784" s="65"/>
      <c r="AG41784" s="65"/>
      <c r="AH41784" s="65"/>
    </row>
    <row r="41785" spans="4:34" ht="12.75" customHeight="1">
      <c r="D41785" s="51"/>
      <c r="E41785" s="52"/>
      <c r="F41785" s="52"/>
      <c r="G41785" s="53"/>
      <c r="H41785" s="53"/>
      <c r="I41785" s="53"/>
      <c r="J41785" s="65"/>
      <c r="K41785" s="65"/>
      <c r="L41785" s="65"/>
      <c r="M41785" s="65"/>
      <c r="N41785" s="65"/>
      <c r="O41785" s="65"/>
      <c r="P41785" s="65"/>
      <c r="Q41785" s="65"/>
      <c r="R41785" s="65"/>
      <c r="S41785" s="65"/>
      <c r="T41785" s="65"/>
      <c r="U41785" s="65"/>
      <c r="V41785" s="65"/>
      <c r="W41785" s="65"/>
      <c r="X41785" s="65"/>
      <c r="Y41785" s="65"/>
      <c r="Z41785" s="65"/>
      <c r="AA41785" s="65"/>
      <c r="AB41785" s="65"/>
      <c r="AC41785" s="65"/>
      <c r="AD41785" s="65"/>
      <c r="AE41785" s="65"/>
      <c r="AF41785" s="65"/>
      <c r="AG41785" s="65"/>
      <c r="AH41785" s="65"/>
    </row>
    <row r="41786" spans="4:34" ht="12.75" customHeight="1">
      <c r="D41786" s="51"/>
      <c r="E41786" s="52"/>
      <c r="F41786" s="52"/>
      <c r="G41786" s="53"/>
      <c r="H41786" s="53"/>
      <c r="I41786" s="53"/>
      <c r="J41786" s="65"/>
      <c r="K41786" s="65"/>
      <c r="L41786" s="65"/>
      <c r="M41786" s="65"/>
      <c r="N41786" s="65"/>
      <c r="O41786" s="65"/>
      <c r="P41786" s="65"/>
      <c r="Q41786" s="65"/>
      <c r="R41786" s="65"/>
      <c r="S41786" s="65"/>
      <c r="T41786" s="65"/>
      <c r="U41786" s="65"/>
      <c r="V41786" s="65"/>
      <c r="W41786" s="65"/>
      <c r="X41786" s="65"/>
      <c r="Y41786" s="65"/>
      <c r="Z41786" s="65"/>
      <c r="AA41786" s="65"/>
      <c r="AB41786" s="65"/>
      <c r="AC41786" s="65"/>
      <c r="AD41786" s="65"/>
      <c r="AE41786" s="65"/>
      <c r="AF41786" s="65"/>
      <c r="AG41786" s="65"/>
      <c r="AH41786" s="65"/>
    </row>
    <row r="41787" spans="4:34" ht="12.75" customHeight="1">
      <c r="D41787" s="51"/>
      <c r="E41787" s="52"/>
      <c r="F41787" s="52"/>
      <c r="G41787" s="53"/>
      <c r="H41787" s="53"/>
      <c r="I41787" s="53"/>
      <c r="J41787" s="65"/>
      <c r="K41787" s="65"/>
      <c r="L41787" s="65"/>
      <c r="M41787" s="65"/>
      <c r="N41787" s="65"/>
      <c r="O41787" s="65"/>
      <c r="P41787" s="65"/>
      <c r="Q41787" s="65"/>
      <c r="R41787" s="65"/>
      <c r="S41787" s="65"/>
      <c r="T41787" s="65"/>
      <c r="U41787" s="65"/>
      <c r="V41787" s="65"/>
      <c r="W41787" s="65"/>
      <c r="X41787" s="65"/>
      <c r="Y41787" s="65"/>
      <c r="Z41787" s="65"/>
      <c r="AA41787" s="65"/>
      <c r="AB41787" s="65"/>
      <c r="AC41787" s="65"/>
      <c r="AD41787" s="65"/>
      <c r="AE41787" s="65"/>
      <c r="AF41787" s="65"/>
      <c r="AG41787" s="65"/>
      <c r="AH41787" s="65"/>
    </row>
    <row r="41788" spans="4:34" ht="12.75" customHeight="1">
      <c r="D41788" s="51"/>
      <c r="E41788" s="52"/>
      <c r="F41788" s="52"/>
      <c r="G41788" s="53"/>
      <c r="H41788" s="53"/>
      <c r="I41788" s="53"/>
      <c r="J41788" s="65"/>
      <c r="K41788" s="65"/>
      <c r="L41788" s="65"/>
      <c r="M41788" s="65"/>
      <c r="N41788" s="65"/>
      <c r="O41788" s="65"/>
      <c r="P41788" s="65"/>
      <c r="Q41788" s="65"/>
      <c r="R41788" s="65"/>
      <c r="S41788" s="65"/>
      <c r="T41788" s="65"/>
      <c r="U41788" s="65"/>
      <c r="V41788" s="65"/>
      <c r="W41788" s="65"/>
      <c r="X41788" s="65"/>
      <c r="Y41788" s="65"/>
      <c r="Z41788" s="65"/>
      <c r="AA41788" s="65"/>
      <c r="AB41788" s="65"/>
      <c r="AC41788" s="65"/>
      <c r="AD41788" s="65"/>
      <c r="AE41788" s="65"/>
      <c r="AF41788" s="65"/>
      <c r="AG41788" s="65"/>
      <c r="AH41788" s="65"/>
    </row>
    <row r="41789" spans="4:34" ht="12.75" customHeight="1">
      <c r="D41789" s="51"/>
      <c r="E41789" s="52"/>
      <c r="F41789" s="52"/>
      <c r="G41789" s="53"/>
      <c r="H41789" s="53"/>
      <c r="I41789" s="53"/>
      <c r="J41789" s="65"/>
      <c r="K41789" s="65"/>
      <c r="L41789" s="65"/>
      <c r="M41789" s="65"/>
      <c r="N41789" s="65"/>
      <c r="O41789" s="65"/>
      <c r="P41789" s="65"/>
      <c r="Q41789" s="65"/>
      <c r="R41789" s="65"/>
      <c r="S41789" s="65"/>
      <c r="T41789" s="65"/>
      <c r="U41789" s="65"/>
      <c r="V41789" s="65"/>
      <c r="W41789" s="65"/>
      <c r="X41789" s="65"/>
      <c r="Y41789" s="65"/>
      <c r="Z41789" s="65"/>
      <c r="AA41789" s="65"/>
      <c r="AB41789" s="65"/>
      <c r="AC41789" s="65"/>
      <c r="AD41789" s="65"/>
      <c r="AE41789" s="65"/>
      <c r="AF41789" s="65"/>
      <c r="AG41789" s="65"/>
      <c r="AH41789" s="65"/>
    </row>
    <row r="41790" spans="4:34" ht="12.75" customHeight="1">
      <c r="D41790" s="51"/>
      <c r="E41790" s="52"/>
      <c r="F41790" s="52"/>
      <c r="G41790" s="53"/>
      <c r="H41790" s="53"/>
      <c r="I41790" s="53"/>
      <c r="J41790" s="65"/>
      <c r="K41790" s="65"/>
      <c r="L41790" s="65"/>
      <c r="M41790" s="65"/>
      <c r="N41790" s="65"/>
      <c r="O41790" s="65"/>
      <c r="P41790" s="65"/>
      <c r="Q41790" s="65"/>
      <c r="R41790" s="65"/>
      <c r="S41790" s="65"/>
      <c r="T41790" s="65"/>
      <c r="U41790" s="65"/>
      <c r="V41790" s="65"/>
      <c r="W41790" s="65"/>
      <c r="X41790" s="65"/>
      <c r="Y41790" s="65"/>
      <c r="Z41790" s="65"/>
      <c r="AA41790" s="65"/>
      <c r="AB41790" s="65"/>
      <c r="AC41790" s="65"/>
      <c r="AD41790" s="65"/>
      <c r="AE41790" s="65"/>
      <c r="AF41790" s="65"/>
      <c r="AG41790" s="65"/>
      <c r="AH41790" s="65"/>
    </row>
    <row r="41791" spans="4:34" ht="12.75" customHeight="1">
      <c r="D41791" s="51"/>
      <c r="E41791" s="52"/>
      <c r="F41791" s="52"/>
      <c r="G41791" s="53"/>
      <c r="H41791" s="53"/>
      <c r="I41791" s="53"/>
      <c r="J41791" s="65"/>
      <c r="K41791" s="65"/>
      <c r="L41791" s="65"/>
      <c r="M41791" s="65"/>
      <c r="N41791" s="65"/>
      <c r="O41791" s="65"/>
      <c r="P41791" s="65"/>
      <c r="Q41791" s="65"/>
      <c r="R41791" s="65"/>
      <c r="S41791" s="65"/>
      <c r="T41791" s="65"/>
      <c r="U41791" s="65"/>
      <c r="V41791" s="65"/>
      <c r="W41791" s="65"/>
      <c r="X41791" s="65"/>
      <c r="Y41791" s="65"/>
      <c r="Z41791" s="65"/>
      <c r="AA41791" s="65"/>
      <c r="AB41791" s="65"/>
      <c r="AC41791" s="65"/>
      <c r="AD41791" s="65"/>
      <c r="AE41791" s="65"/>
      <c r="AF41791" s="65"/>
      <c r="AG41791" s="65"/>
      <c r="AH41791" s="65"/>
    </row>
    <row r="41792" spans="4:34" ht="12.75" customHeight="1">
      <c r="D41792" s="51"/>
      <c r="E41792" s="52"/>
      <c r="F41792" s="52"/>
      <c r="G41792" s="53"/>
      <c r="H41792" s="53"/>
      <c r="I41792" s="53"/>
      <c r="J41792" s="65"/>
      <c r="K41792" s="65"/>
      <c r="L41792" s="65"/>
      <c r="M41792" s="65"/>
      <c r="N41792" s="65"/>
      <c r="O41792" s="65"/>
      <c r="P41792" s="65"/>
      <c r="Q41792" s="65"/>
      <c r="R41792" s="65"/>
      <c r="S41792" s="65"/>
      <c r="T41792" s="65"/>
      <c r="U41792" s="65"/>
      <c r="V41792" s="65"/>
      <c r="W41792" s="65"/>
      <c r="X41792" s="65"/>
      <c r="Y41792" s="65"/>
      <c r="Z41792" s="65"/>
      <c r="AA41792" s="65"/>
      <c r="AB41792" s="65"/>
      <c r="AC41792" s="65"/>
      <c r="AD41792" s="65"/>
      <c r="AE41792" s="65"/>
      <c r="AF41792" s="65"/>
      <c r="AG41792" s="65"/>
      <c r="AH41792" s="65"/>
    </row>
    <row r="41793" spans="4:34" ht="12.75" customHeight="1">
      <c r="D41793" s="51"/>
      <c r="E41793" s="52"/>
      <c r="F41793" s="52"/>
      <c r="G41793" s="53"/>
      <c r="H41793" s="53"/>
      <c r="I41793" s="53"/>
      <c r="J41793" s="65"/>
      <c r="K41793" s="65"/>
      <c r="L41793" s="65"/>
      <c r="M41793" s="65"/>
      <c r="N41793" s="65"/>
      <c r="O41793" s="65"/>
      <c r="P41793" s="65"/>
      <c r="Q41793" s="65"/>
      <c r="R41793" s="65"/>
      <c r="S41793" s="65"/>
      <c r="T41793" s="65"/>
      <c r="U41793" s="65"/>
      <c r="V41793" s="65"/>
      <c r="W41793" s="65"/>
      <c r="X41793" s="65"/>
      <c r="Y41793" s="65"/>
      <c r="Z41793" s="65"/>
      <c r="AA41793" s="65"/>
      <c r="AB41793" s="65"/>
      <c r="AC41793" s="65"/>
      <c r="AD41793" s="65"/>
      <c r="AE41793" s="65"/>
      <c r="AF41793" s="65"/>
      <c r="AG41793" s="65"/>
      <c r="AH41793" s="65"/>
    </row>
    <row r="41794" spans="4:34" ht="12.75" customHeight="1">
      <c r="D41794" s="51"/>
      <c r="E41794" s="52"/>
      <c r="F41794" s="52"/>
      <c r="G41794" s="53"/>
      <c r="H41794" s="53"/>
      <c r="I41794" s="53"/>
      <c r="J41794" s="65"/>
      <c r="K41794" s="65"/>
      <c r="L41794" s="65"/>
      <c r="M41794" s="65"/>
      <c r="N41794" s="65"/>
      <c r="O41794" s="65"/>
      <c r="P41794" s="65"/>
      <c r="Q41794" s="65"/>
      <c r="R41794" s="65"/>
      <c r="S41794" s="65"/>
      <c r="T41794" s="65"/>
      <c r="U41794" s="65"/>
      <c r="V41794" s="65"/>
      <c r="W41794" s="65"/>
      <c r="X41794" s="65"/>
      <c r="Y41794" s="65"/>
      <c r="Z41794" s="65"/>
      <c r="AA41794" s="65"/>
      <c r="AB41794" s="65"/>
      <c r="AC41794" s="65"/>
      <c r="AD41794" s="65"/>
      <c r="AE41794" s="65"/>
      <c r="AF41794" s="65"/>
      <c r="AG41794" s="65"/>
      <c r="AH41794" s="65"/>
    </row>
    <row r="41795" spans="4:34" ht="12.75" customHeight="1">
      <c r="D41795" s="51"/>
      <c r="E41795" s="52"/>
      <c r="F41795" s="52"/>
      <c r="G41795" s="53"/>
      <c r="H41795" s="53"/>
      <c r="I41795" s="53"/>
      <c r="J41795" s="65"/>
      <c r="K41795" s="65"/>
      <c r="L41795" s="65"/>
      <c r="M41795" s="65"/>
      <c r="N41795" s="65"/>
      <c r="O41795" s="65"/>
      <c r="P41795" s="65"/>
      <c r="Q41795" s="65"/>
      <c r="R41795" s="65"/>
      <c r="S41795" s="65"/>
      <c r="T41795" s="65"/>
      <c r="U41795" s="65"/>
      <c r="V41795" s="65"/>
      <c r="W41795" s="65"/>
      <c r="X41795" s="65"/>
      <c r="Y41795" s="65"/>
      <c r="Z41795" s="65"/>
      <c r="AA41795" s="65"/>
      <c r="AB41795" s="65"/>
      <c r="AC41795" s="65"/>
      <c r="AD41795" s="65"/>
      <c r="AE41795" s="65"/>
      <c r="AF41795" s="65"/>
      <c r="AG41795" s="65"/>
      <c r="AH41795" s="65"/>
    </row>
    <row r="41796" spans="4:34" ht="12.75" customHeight="1">
      <c r="D41796" s="51"/>
      <c r="E41796" s="52"/>
      <c r="F41796" s="52"/>
      <c r="G41796" s="53"/>
      <c r="H41796" s="53"/>
      <c r="I41796" s="53"/>
      <c r="J41796" s="65"/>
      <c r="K41796" s="65"/>
      <c r="L41796" s="65"/>
      <c r="M41796" s="65"/>
      <c r="N41796" s="65"/>
      <c r="O41796" s="65"/>
      <c r="P41796" s="65"/>
      <c r="Q41796" s="65"/>
      <c r="R41796" s="65"/>
      <c r="S41796" s="65"/>
      <c r="T41796" s="65"/>
      <c r="U41796" s="65"/>
      <c r="V41796" s="65"/>
      <c r="W41796" s="65"/>
      <c r="X41796" s="65"/>
      <c r="Y41796" s="65"/>
      <c r="Z41796" s="65"/>
      <c r="AA41796" s="65"/>
      <c r="AB41796" s="65"/>
      <c r="AC41796" s="65"/>
      <c r="AD41796" s="65"/>
      <c r="AE41796" s="65"/>
      <c r="AF41796" s="65"/>
      <c r="AG41796" s="65"/>
      <c r="AH41796" s="65"/>
    </row>
    <row r="41797" spans="4:34" ht="12.75" customHeight="1">
      <c r="D41797" s="51"/>
      <c r="E41797" s="52"/>
      <c r="F41797" s="52"/>
      <c r="G41797" s="53"/>
      <c r="H41797" s="53"/>
      <c r="I41797" s="53"/>
      <c r="J41797" s="65"/>
      <c r="K41797" s="65"/>
      <c r="L41797" s="65"/>
      <c r="M41797" s="65"/>
      <c r="N41797" s="65"/>
      <c r="O41797" s="65"/>
      <c r="P41797" s="65"/>
      <c r="Q41797" s="65"/>
      <c r="R41797" s="65"/>
      <c r="S41797" s="65"/>
      <c r="T41797" s="65"/>
      <c r="U41797" s="65"/>
      <c r="V41797" s="65"/>
      <c r="W41797" s="65"/>
      <c r="X41797" s="65"/>
      <c r="Y41797" s="65"/>
      <c r="Z41797" s="65"/>
      <c r="AA41797" s="65"/>
      <c r="AB41797" s="65"/>
      <c r="AC41797" s="65"/>
      <c r="AD41797" s="65"/>
      <c r="AE41797" s="65"/>
      <c r="AF41797" s="65"/>
      <c r="AG41797" s="65"/>
      <c r="AH41797" s="65"/>
    </row>
    <row r="41798" spans="4:34" ht="12.75" customHeight="1">
      <c r="D41798" s="51"/>
      <c r="E41798" s="52"/>
      <c r="F41798" s="52"/>
      <c r="G41798" s="53"/>
      <c r="H41798" s="53"/>
      <c r="I41798" s="53"/>
      <c r="J41798" s="65"/>
      <c r="K41798" s="65"/>
      <c r="L41798" s="65"/>
      <c r="M41798" s="65"/>
      <c r="N41798" s="65"/>
      <c r="O41798" s="65"/>
      <c r="P41798" s="65"/>
      <c r="Q41798" s="65"/>
      <c r="R41798" s="65"/>
      <c r="S41798" s="65"/>
      <c r="T41798" s="65"/>
      <c r="U41798" s="65"/>
      <c r="V41798" s="65"/>
      <c r="W41798" s="65"/>
      <c r="X41798" s="65"/>
      <c r="Y41798" s="65"/>
      <c r="Z41798" s="65"/>
      <c r="AA41798" s="65"/>
      <c r="AB41798" s="65"/>
      <c r="AC41798" s="65"/>
      <c r="AD41798" s="65"/>
      <c r="AE41798" s="65"/>
      <c r="AF41798" s="65"/>
      <c r="AG41798" s="65"/>
      <c r="AH41798" s="65"/>
    </row>
    <row r="41799" spans="4:34" ht="12.75" customHeight="1">
      <c r="D41799" s="51"/>
      <c r="E41799" s="52"/>
      <c r="F41799" s="52"/>
      <c r="G41799" s="53"/>
      <c r="H41799" s="53"/>
      <c r="I41799" s="53"/>
      <c r="J41799" s="65"/>
      <c r="K41799" s="65"/>
      <c r="L41799" s="65"/>
      <c r="M41799" s="65"/>
      <c r="N41799" s="65"/>
      <c r="O41799" s="65"/>
      <c r="P41799" s="65"/>
      <c r="Q41799" s="65"/>
      <c r="R41799" s="65"/>
      <c r="S41799" s="65"/>
      <c r="T41799" s="65"/>
      <c r="U41799" s="65"/>
      <c r="V41799" s="65"/>
      <c r="W41799" s="65"/>
      <c r="X41799" s="65"/>
      <c r="Y41799" s="65"/>
      <c r="Z41799" s="65"/>
      <c r="AA41799" s="65"/>
      <c r="AB41799" s="65"/>
      <c r="AC41799" s="65"/>
      <c r="AD41799" s="65"/>
      <c r="AE41799" s="65"/>
      <c r="AF41799" s="65"/>
      <c r="AG41799" s="65"/>
      <c r="AH41799" s="65"/>
    </row>
    <row r="41800" spans="4:34" ht="12.75" customHeight="1">
      <c r="D41800" s="51"/>
      <c r="E41800" s="52"/>
      <c r="F41800" s="52"/>
      <c r="G41800" s="53"/>
      <c r="H41800" s="53"/>
      <c r="I41800" s="53"/>
      <c r="J41800" s="65"/>
      <c r="K41800" s="65"/>
      <c r="L41800" s="65"/>
      <c r="M41800" s="65"/>
      <c r="N41800" s="65"/>
      <c r="O41800" s="65"/>
      <c r="P41800" s="65"/>
      <c r="Q41800" s="65"/>
      <c r="R41800" s="65"/>
      <c r="S41800" s="65"/>
      <c r="T41800" s="65"/>
      <c r="U41800" s="65"/>
      <c r="V41800" s="65"/>
      <c r="W41800" s="65"/>
      <c r="X41800" s="65"/>
      <c r="Y41800" s="65"/>
      <c r="Z41800" s="65"/>
      <c r="AA41800" s="65"/>
      <c r="AB41800" s="65"/>
      <c r="AC41800" s="65"/>
      <c r="AD41800" s="65"/>
      <c r="AE41800" s="65"/>
      <c r="AF41800" s="65"/>
      <c r="AG41800" s="65"/>
      <c r="AH41800" s="65"/>
    </row>
    <row r="41801" spans="4:34" ht="12.75" customHeight="1">
      <c r="D41801" s="51"/>
      <c r="E41801" s="52"/>
      <c r="F41801" s="52"/>
      <c r="G41801" s="53"/>
      <c r="H41801" s="53"/>
      <c r="I41801" s="53"/>
      <c r="J41801" s="65"/>
      <c r="K41801" s="65"/>
      <c r="L41801" s="65"/>
      <c r="M41801" s="65"/>
      <c r="N41801" s="65"/>
      <c r="O41801" s="65"/>
      <c r="P41801" s="65"/>
      <c r="Q41801" s="65"/>
      <c r="R41801" s="65"/>
      <c r="S41801" s="65"/>
      <c r="T41801" s="65"/>
      <c r="U41801" s="65"/>
      <c r="V41801" s="65"/>
      <c r="W41801" s="65"/>
      <c r="X41801" s="65"/>
      <c r="Y41801" s="65"/>
      <c r="Z41801" s="65"/>
      <c r="AA41801" s="65"/>
      <c r="AB41801" s="65"/>
      <c r="AC41801" s="65"/>
      <c r="AD41801" s="65"/>
      <c r="AE41801" s="65"/>
      <c r="AF41801" s="65"/>
      <c r="AG41801" s="65"/>
      <c r="AH41801" s="65"/>
    </row>
    <row r="41802" spans="4:34" ht="12.75" customHeight="1">
      <c r="D41802" s="51"/>
      <c r="E41802" s="52"/>
      <c r="F41802" s="52"/>
      <c r="G41802" s="53"/>
      <c r="H41802" s="53"/>
      <c r="I41802" s="53"/>
      <c r="J41802" s="65"/>
      <c r="K41802" s="65"/>
      <c r="L41802" s="65"/>
      <c r="M41802" s="65"/>
      <c r="N41802" s="65"/>
      <c r="O41802" s="65"/>
      <c r="P41802" s="65"/>
      <c r="Q41802" s="65"/>
      <c r="R41802" s="65"/>
      <c r="S41802" s="65"/>
      <c r="T41802" s="65"/>
      <c r="U41802" s="65"/>
      <c r="V41802" s="65"/>
      <c r="W41802" s="65"/>
      <c r="X41802" s="65"/>
      <c r="Y41802" s="65"/>
      <c r="Z41802" s="65"/>
      <c r="AA41802" s="65"/>
      <c r="AB41802" s="65"/>
      <c r="AC41802" s="65"/>
      <c r="AD41802" s="65"/>
      <c r="AE41802" s="65"/>
      <c r="AF41802" s="65"/>
      <c r="AG41802" s="65"/>
      <c r="AH41802" s="65"/>
    </row>
    <row r="41803" spans="4:34" ht="12.75" customHeight="1">
      <c r="D41803" s="51"/>
      <c r="E41803" s="52"/>
      <c r="F41803" s="52"/>
      <c r="G41803" s="53"/>
      <c r="H41803" s="53"/>
      <c r="I41803" s="53"/>
      <c r="J41803" s="65"/>
      <c r="K41803" s="65"/>
      <c r="L41803" s="65"/>
      <c r="M41803" s="65"/>
      <c r="N41803" s="65"/>
      <c r="O41803" s="65"/>
      <c r="P41803" s="65"/>
      <c r="Q41803" s="65"/>
      <c r="R41803" s="65"/>
      <c r="S41803" s="65"/>
      <c r="T41803" s="65"/>
      <c r="U41803" s="65"/>
      <c r="V41803" s="65"/>
      <c r="W41803" s="65"/>
      <c r="X41803" s="65"/>
      <c r="Y41803" s="65"/>
      <c r="Z41803" s="65"/>
      <c r="AA41803" s="65"/>
      <c r="AB41803" s="65"/>
      <c r="AC41803" s="65"/>
      <c r="AD41803" s="65"/>
      <c r="AE41803" s="65"/>
      <c r="AF41803" s="65"/>
      <c r="AG41803" s="65"/>
      <c r="AH41803" s="65"/>
    </row>
    <row r="41804" spans="4:34" ht="12.75" customHeight="1">
      <c r="D41804" s="51"/>
      <c r="E41804" s="52"/>
      <c r="F41804" s="52"/>
      <c r="G41804" s="53"/>
      <c r="H41804" s="53"/>
      <c r="I41804" s="53"/>
      <c r="J41804" s="65"/>
      <c r="K41804" s="65"/>
      <c r="L41804" s="65"/>
      <c r="M41804" s="65"/>
      <c r="N41804" s="65"/>
      <c r="O41804" s="65"/>
      <c r="P41804" s="65"/>
      <c r="Q41804" s="65"/>
      <c r="R41804" s="65"/>
      <c r="S41804" s="65"/>
      <c r="T41804" s="65"/>
      <c r="U41804" s="65"/>
      <c r="V41804" s="65"/>
      <c r="W41804" s="65"/>
      <c r="X41804" s="65"/>
      <c r="Y41804" s="65"/>
      <c r="Z41804" s="65"/>
      <c r="AA41804" s="65"/>
      <c r="AB41804" s="65"/>
      <c r="AC41804" s="65"/>
      <c r="AD41804" s="65"/>
      <c r="AE41804" s="65"/>
      <c r="AF41804" s="65"/>
      <c r="AG41804" s="65"/>
      <c r="AH41804" s="65"/>
    </row>
    <row r="41805" spans="4:34" ht="12.75" customHeight="1">
      <c r="D41805" s="51"/>
      <c r="E41805" s="52"/>
      <c r="F41805" s="52"/>
      <c r="G41805" s="53"/>
      <c r="H41805" s="53"/>
      <c r="I41805" s="53"/>
      <c r="J41805" s="65"/>
      <c r="K41805" s="65"/>
      <c r="L41805" s="65"/>
      <c r="M41805" s="65"/>
      <c r="N41805" s="65"/>
      <c r="O41805" s="65"/>
      <c r="P41805" s="65"/>
      <c r="Q41805" s="65"/>
      <c r="R41805" s="65"/>
      <c r="S41805" s="65"/>
      <c r="T41805" s="65"/>
      <c r="U41805" s="65"/>
      <c r="V41805" s="65"/>
      <c r="W41805" s="65"/>
      <c r="X41805" s="65"/>
      <c r="Y41805" s="65"/>
      <c r="Z41805" s="65"/>
      <c r="AA41805" s="65"/>
      <c r="AB41805" s="65"/>
      <c r="AC41805" s="65"/>
      <c r="AD41805" s="65"/>
      <c r="AE41805" s="65"/>
      <c r="AF41805" s="65"/>
      <c r="AG41805" s="65"/>
      <c r="AH41805" s="65"/>
    </row>
    <row r="41806" spans="4:34" ht="12.75" customHeight="1">
      <c r="D41806" s="51"/>
      <c r="E41806" s="52"/>
      <c r="F41806" s="52"/>
      <c r="G41806" s="53"/>
      <c r="H41806" s="53"/>
      <c r="I41806" s="53"/>
      <c r="J41806" s="65"/>
      <c r="K41806" s="65"/>
      <c r="L41806" s="65"/>
      <c r="M41806" s="65"/>
      <c r="N41806" s="65"/>
      <c r="O41806" s="65"/>
      <c r="P41806" s="65"/>
      <c r="Q41806" s="65"/>
      <c r="R41806" s="65"/>
      <c r="S41806" s="65"/>
      <c r="T41806" s="65"/>
      <c r="U41806" s="65"/>
      <c r="V41806" s="65"/>
      <c r="W41806" s="65"/>
      <c r="X41806" s="65"/>
      <c r="Y41806" s="65"/>
      <c r="Z41806" s="65"/>
      <c r="AA41806" s="65"/>
      <c r="AB41806" s="65"/>
      <c r="AC41806" s="65"/>
      <c r="AD41806" s="65"/>
      <c r="AE41806" s="65"/>
      <c r="AF41806" s="65"/>
      <c r="AG41806" s="65"/>
      <c r="AH41806" s="65"/>
    </row>
    <row r="41807" spans="4:34" ht="12.75" customHeight="1">
      <c r="D41807" s="51"/>
      <c r="E41807" s="52"/>
      <c r="F41807" s="52"/>
      <c r="G41807" s="53"/>
      <c r="H41807" s="53"/>
      <c r="I41807" s="53"/>
      <c r="J41807" s="65"/>
      <c r="K41807" s="65"/>
      <c r="L41807" s="65"/>
      <c r="M41807" s="65"/>
      <c r="N41807" s="65"/>
      <c r="O41807" s="65"/>
      <c r="P41807" s="65"/>
      <c r="Q41807" s="65"/>
      <c r="R41807" s="65"/>
      <c r="S41807" s="65"/>
      <c r="T41807" s="65"/>
      <c r="U41807" s="65"/>
      <c r="V41807" s="65"/>
      <c r="W41807" s="65"/>
      <c r="X41807" s="65"/>
      <c r="Y41807" s="65"/>
      <c r="Z41807" s="65"/>
      <c r="AA41807" s="65"/>
      <c r="AB41807" s="65"/>
      <c r="AC41807" s="65"/>
      <c r="AD41807" s="65"/>
      <c r="AE41807" s="65"/>
      <c r="AF41807" s="65"/>
      <c r="AG41807" s="65"/>
      <c r="AH41807" s="65"/>
    </row>
    <row r="41808" spans="4:34" ht="12.75" customHeight="1">
      <c r="D41808" s="51"/>
      <c r="E41808" s="52"/>
      <c r="F41808" s="52"/>
      <c r="G41808" s="53"/>
      <c r="H41808" s="53"/>
      <c r="I41808" s="53"/>
      <c r="J41808" s="65"/>
      <c r="K41808" s="65"/>
      <c r="L41808" s="65"/>
      <c r="M41808" s="65"/>
      <c r="N41808" s="65"/>
      <c r="O41808" s="65"/>
      <c r="P41808" s="65"/>
      <c r="Q41808" s="65"/>
      <c r="R41808" s="65"/>
      <c r="S41808" s="65"/>
      <c r="T41808" s="65"/>
      <c r="U41808" s="65"/>
      <c r="V41808" s="65"/>
      <c r="W41808" s="65"/>
      <c r="X41808" s="65"/>
      <c r="Y41808" s="65"/>
      <c r="Z41808" s="65"/>
      <c r="AA41808" s="65"/>
      <c r="AB41808" s="65"/>
      <c r="AC41808" s="65"/>
      <c r="AD41808" s="65"/>
      <c r="AE41808" s="65"/>
      <c r="AF41808" s="65"/>
      <c r="AG41808" s="65"/>
      <c r="AH41808" s="65"/>
    </row>
    <row r="41809" spans="4:34" ht="12.75" customHeight="1">
      <c r="D41809" s="51"/>
      <c r="E41809" s="52"/>
      <c r="F41809" s="52"/>
      <c r="G41809" s="53"/>
      <c r="H41809" s="53"/>
      <c r="I41809" s="53"/>
      <c r="J41809" s="65"/>
      <c r="K41809" s="65"/>
      <c r="L41809" s="65"/>
      <c r="M41809" s="65"/>
      <c r="N41809" s="65"/>
      <c r="O41809" s="65"/>
      <c r="P41809" s="65"/>
      <c r="Q41809" s="65"/>
      <c r="R41809" s="65"/>
      <c r="S41809" s="65"/>
      <c r="T41809" s="65"/>
      <c r="U41809" s="65"/>
      <c r="V41809" s="65"/>
      <c r="W41809" s="65"/>
      <c r="X41809" s="65"/>
      <c r="Y41809" s="65"/>
      <c r="Z41809" s="65"/>
      <c r="AA41809" s="65"/>
      <c r="AB41809" s="65"/>
      <c r="AC41809" s="65"/>
      <c r="AD41809" s="65"/>
      <c r="AE41809" s="65"/>
      <c r="AF41809" s="65"/>
      <c r="AG41809" s="65"/>
      <c r="AH41809" s="65"/>
    </row>
    <row r="41810" spans="4:34" ht="12.75" customHeight="1">
      <c r="D41810" s="51"/>
      <c r="E41810" s="52"/>
      <c r="F41810" s="52"/>
      <c r="G41810" s="53"/>
      <c r="H41810" s="53"/>
      <c r="I41810" s="53"/>
      <c r="J41810" s="65"/>
      <c r="K41810" s="65"/>
      <c r="L41810" s="65"/>
      <c r="M41810" s="65"/>
      <c r="N41810" s="65"/>
      <c r="O41810" s="65"/>
      <c r="P41810" s="65"/>
      <c r="Q41810" s="65"/>
      <c r="R41810" s="65"/>
      <c r="S41810" s="65"/>
      <c r="T41810" s="65"/>
      <c r="U41810" s="65"/>
      <c r="V41810" s="65"/>
      <c r="W41810" s="65"/>
      <c r="X41810" s="65"/>
      <c r="Y41810" s="65"/>
      <c r="Z41810" s="65"/>
      <c r="AA41810" s="65"/>
      <c r="AB41810" s="65"/>
      <c r="AC41810" s="65"/>
      <c r="AD41810" s="65"/>
      <c r="AE41810" s="65"/>
      <c r="AF41810" s="65"/>
      <c r="AG41810" s="65"/>
      <c r="AH41810" s="65"/>
    </row>
    <row r="41811" spans="4:34" ht="12.75" customHeight="1">
      <c r="D41811" s="51"/>
      <c r="E41811" s="52"/>
      <c r="F41811" s="52"/>
      <c r="G41811" s="53"/>
      <c r="H41811" s="53"/>
      <c r="I41811" s="53"/>
      <c r="J41811" s="65"/>
      <c r="K41811" s="65"/>
      <c r="L41811" s="65"/>
      <c r="M41811" s="65"/>
      <c r="N41811" s="65"/>
      <c r="O41811" s="65"/>
      <c r="P41811" s="65"/>
      <c r="Q41811" s="65"/>
      <c r="R41811" s="65"/>
      <c r="S41811" s="65"/>
      <c r="T41811" s="65"/>
      <c r="U41811" s="65"/>
      <c r="V41811" s="65"/>
      <c r="W41811" s="65"/>
      <c r="X41811" s="65"/>
      <c r="Y41811" s="65"/>
      <c r="Z41811" s="65"/>
      <c r="AA41811" s="65"/>
      <c r="AB41811" s="65"/>
      <c r="AC41811" s="65"/>
      <c r="AD41811" s="65"/>
      <c r="AE41811" s="65"/>
      <c r="AF41811" s="65"/>
      <c r="AG41811" s="65"/>
      <c r="AH41811" s="65"/>
    </row>
    <row r="41812" spans="4:34" ht="12.75" customHeight="1">
      <c r="D41812" s="51"/>
      <c r="E41812" s="52"/>
      <c r="F41812" s="52"/>
      <c r="G41812" s="53"/>
      <c r="H41812" s="53"/>
      <c r="I41812" s="53"/>
      <c r="J41812" s="65"/>
      <c r="K41812" s="65"/>
      <c r="L41812" s="65"/>
      <c r="M41812" s="65"/>
      <c r="N41812" s="65"/>
      <c r="O41812" s="65"/>
      <c r="P41812" s="65"/>
      <c r="Q41812" s="65"/>
      <c r="R41812" s="65"/>
      <c r="S41812" s="65"/>
      <c r="T41812" s="65"/>
      <c r="U41812" s="65"/>
      <c r="V41812" s="65"/>
      <c r="W41812" s="65"/>
      <c r="X41812" s="65"/>
      <c r="Y41812" s="65"/>
      <c r="Z41812" s="65"/>
      <c r="AA41812" s="65"/>
      <c r="AB41812" s="65"/>
      <c r="AC41812" s="65"/>
      <c r="AD41812" s="65"/>
      <c r="AE41812" s="65"/>
      <c r="AF41812" s="65"/>
      <c r="AG41812" s="65"/>
      <c r="AH41812" s="65"/>
    </row>
    <row r="41813" spans="4:34" ht="12.75" customHeight="1">
      <c r="D41813" s="51"/>
      <c r="E41813" s="52"/>
      <c r="F41813" s="52"/>
      <c r="G41813" s="53"/>
      <c r="H41813" s="53"/>
      <c r="I41813" s="53"/>
      <c r="J41813" s="65"/>
      <c r="K41813" s="65"/>
      <c r="L41813" s="65"/>
      <c r="M41813" s="65"/>
      <c r="N41813" s="65"/>
      <c r="O41813" s="65"/>
      <c r="P41813" s="65"/>
      <c r="Q41813" s="65"/>
      <c r="R41813" s="65"/>
      <c r="S41813" s="65"/>
      <c r="T41813" s="65"/>
      <c r="U41813" s="65"/>
      <c r="V41813" s="65"/>
      <c r="W41813" s="65"/>
      <c r="X41813" s="65"/>
      <c r="Y41813" s="65"/>
      <c r="Z41813" s="65"/>
      <c r="AA41813" s="65"/>
      <c r="AB41813" s="65"/>
      <c r="AC41813" s="65"/>
      <c r="AD41813" s="65"/>
      <c r="AE41813" s="65"/>
      <c r="AF41813" s="65"/>
      <c r="AG41813" s="65"/>
      <c r="AH41813" s="65"/>
    </row>
    <row r="41814" spans="4:34" ht="12.75" customHeight="1">
      <c r="D41814" s="51"/>
      <c r="E41814" s="52"/>
      <c r="F41814" s="52"/>
      <c r="G41814" s="53"/>
      <c r="H41814" s="53"/>
      <c r="I41814" s="53"/>
      <c r="J41814" s="65"/>
      <c r="K41814" s="65"/>
      <c r="L41814" s="65"/>
      <c r="M41814" s="65"/>
      <c r="N41814" s="65"/>
      <c r="O41814" s="65"/>
      <c r="P41814" s="65"/>
      <c r="Q41814" s="65"/>
      <c r="R41814" s="65"/>
      <c r="S41814" s="65"/>
      <c r="T41814" s="65"/>
      <c r="U41814" s="65"/>
      <c r="V41814" s="65"/>
      <c r="W41814" s="65"/>
      <c r="X41814" s="65"/>
      <c r="Y41814" s="65"/>
      <c r="Z41814" s="65"/>
      <c r="AA41814" s="65"/>
      <c r="AB41814" s="65"/>
      <c r="AC41814" s="65"/>
      <c r="AD41814" s="65"/>
      <c r="AE41814" s="65"/>
      <c r="AF41814" s="65"/>
      <c r="AG41814" s="65"/>
      <c r="AH41814" s="65"/>
    </row>
    <row r="41815" spans="4:34" ht="12.75" customHeight="1">
      <c r="D41815" s="51"/>
      <c r="E41815" s="52"/>
      <c r="F41815" s="52"/>
      <c r="G41815" s="53"/>
      <c r="H41815" s="53"/>
      <c r="I41815" s="53"/>
      <c r="J41815" s="65"/>
      <c r="K41815" s="65"/>
      <c r="L41815" s="65"/>
      <c r="M41815" s="65"/>
      <c r="N41815" s="65"/>
      <c r="O41815" s="65"/>
      <c r="P41815" s="65"/>
      <c r="Q41815" s="65"/>
      <c r="R41815" s="65"/>
      <c r="S41815" s="65"/>
      <c r="T41815" s="65"/>
      <c r="U41815" s="65"/>
      <c r="V41815" s="65"/>
      <c r="W41815" s="65"/>
      <c r="X41815" s="65"/>
      <c r="Y41815" s="65"/>
      <c r="Z41815" s="65"/>
      <c r="AA41815" s="65"/>
      <c r="AB41815" s="65"/>
      <c r="AC41815" s="65"/>
      <c r="AD41815" s="65"/>
      <c r="AE41815" s="65"/>
      <c r="AF41815" s="65"/>
      <c r="AG41815" s="65"/>
      <c r="AH41815" s="65"/>
    </row>
    <row r="41816" spans="4:34" ht="12.75" customHeight="1">
      <c r="D41816" s="51"/>
      <c r="E41816" s="52"/>
      <c r="F41816" s="52"/>
      <c r="G41816" s="53"/>
      <c r="H41816" s="53"/>
      <c r="I41816" s="53"/>
      <c r="J41816" s="65"/>
      <c r="K41816" s="65"/>
      <c r="L41816" s="65"/>
      <c r="M41816" s="65"/>
      <c r="N41816" s="65"/>
      <c r="O41816" s="65"/>
      <c r="P41816" s="65"/>
      <c r="Q41816" s="65"/>
      <c r="R41816" s="65"/>
      <c r="S41816" s="65"/>
      <c r="T41816" s="65"/>
      <c r="U41816" s="65"/>
      <c r="V41816" s="65"/>
      <c r="W41816" s="65"/>
      <c r="X41816" s="65"/>
      <c r="Y41816" s="65"/>
      <c r="Z41816" s="65"/>
      <c r="AA41816" s="65"/>
      <c r="AB41816" s="65"/>
      <c r="AC41816" s="65"/>
      <c r="AD41816" s="65"/>
      <c r="AE41816" s="65"/>
      <c r="AF41816" s="65"/>
      <c r="AG41816" s="65"/>
      <c r="AH41816" s="65"/>
    </row>
    <row r="41817" spans="4:34" ht="12.75" customHeight="1">
      <c r="D41817" s="51"/>
      <c r="E41817" s="52"/>
      <c r="F41817" s="52"/>
      <c r="G41817" s="53"/>
      <c r="H41817" s="53"/>
      <c r="I41817" s="53"/>
      <c r="J41817" s="65"/>
      <c r="K41817" s="65"/>
      <c r="L41817" s="65"/>
      <c r="M41817" s="65"/>
      <c r="N41817" s="65"/>
      <c r="O41817" s="65"/>
      <c r="P41817" s="65"/>
      <c r="Q41817" s="65"/>
      <c r="R41817" s="65"/>
      <c r="S41817" s="65"/>
      <c r="T41817" s="65"/>
      <c r="U41817" s="65"/>
      <c r="V41817" s="65"/>
      <c r="W41817" s="65"/>
      <c r="X41817" s="65"/>
      <c r="Y41817" s="65"/>
      <c r="Z41817" s="65"/>
      <c r="AA41817" s="65"/>
      <c r="AB41817" s="65"/>
      <c r="AC41817" s="65"/>
      <c r="AD41817" s="65"/>
      <c r="AE41817" s="65"/>
      <c r="AF41817" s="65"/>
      <c r="AG41817" s="65"/>
      <c r="AH41817" s="65"/>
    </row>
    <row r="41818" spans="4:34" ht="12.75" customHeight="1">
      <c r="D41818" s="51"/>
      <c r="E41818" s="52"/>
      <c r="F41818" s="52"/>
      <c r="G41818" s="53"/>
      <c r="H41818" s="53"/>
      <c r="I41818" s="53"/>
      <c r="J41818" s="65"/>
      <c r="K41818" s="65"/>
      <c r="L41818" s="65"/>
      <c r="M41818" s="65"/>
      <c r="N41818" s="65"/>
      <c r="O41818" s="65"/>
      <c r="P41818" s="65"/>
      <c r="Q41818" s="65"/>
      <c r="R41818" s="65"/>
      <c r="S41818" s="65"/>
      <c r="T41818" s="65"/>
      <c r="U41818" s="65"/>
      <c r="V41818" s="65"/>
      <c r="W41818" s="65"/>
      <c r="X41818" s="65"/>
      <c r="Y41818" s="65"/>
      <c r="Z41818" s="65"/>
      <c r="AA41818" s="65"/>
      <c r="AB41818" s="65"/>
      <c r="AC41818" s="65"/>
      <c r="AD41818" s="65"/>
      <c r="AE41818" s="65"/>
      <c r="AF41818" s="65"/>
      <c r="AG41818" s="65"/>
      <c r="AH41818" s="65"/>
    </row>
    <row r="41819" spans="4:34" ht="12.75" customHeight="1">
      <c r="D41819" s="51"/>
      <c r="E41819" s="52"/>
      <c r="F41819" s="52"/>
      <c r="G41819" s="53"/>
      <c r="H41819" s="53"/>
      <c r="I41819" s="53"/>
      <c r="J41819" s="65"/>
      <c r="K41819" s="65"/>
      <c r="L41819" s="65"/>
      <c r="M41819" s="65"/>
      <c r="N41819" s="65"/>
      <c r="O41819" s="65"/>
      <c r="P41819" s="65"/>
      <c r="Q41819" s="65"/>
      <c r="R41819" s="65"/>
      <c r="S41819" s="65"/>
      <c r="T41819" s="65"/>
      <c r="U41819" s="65"/>
      <c r="V41819" s="65"/>
      <c r="W41819" s="65"/>
      <c r="X41819" s="65"/>
      <c r="Y41819" s="65"/>
      <c r="Z41819" s="65"/>
      <c r="AA41819" s="65"/>
      <c r="AB41819" s="65"/>
      <c r="AC41819" s="65"/>
      <c r="AD41819" s="65"/>
      <c r="AE41819" s="65"/>
      <c r="AF41819" s="65"/>
      <c r="AG41819" s="65"/>
      <c r="AH41819" s="65"/>
    </row>
    <row r="41820" spans="4:34" ht="12.75" customHeight="1">
      <c r="D41820" s="51"/>
      <c r="E41820" s="52"/>
      <c r="F41820" s="52"/>
      <c r="G41820" s="53"/>
      <c r="H41820" s="53"/>
      <c r="I41820" s="53"/>
      <c r="J41820" s="65"/>
      <c r="K41820" s="65"/>
      <c r="L41820" s="65"/>
      <c r="M41820" s="65"/>
      <c r="N41820" s="65"/>
      <c r="O41820" s="65"/>
      <c r="P41820" s="65"/>
      <c r="Q41820" s="65"/>
      <c r="R41820" s="65"/>
      <c r="S41820" s="65"/>
      <c r="T41820" s="65"/>
      <c r="U41820" s="65"/>
      <c r="V41820" s="65"/>
      <c r="W41820" s="65"/>
      <c r="X41820" s="65"/>
      <c r="Y41820" s="65"/>
      <c r="Z41820" s="65"/>
      <c r="AA41820" s="65"/>
      <c r="AB41820" s="65"/>
      <c r="AC41820" s="65"/>
      <c r="AD41820" s="65"/>
      <c r="AE41820" s="65"/>
      <c r="AF41820" s="65"/>
      <c r="AG41820" s="65"/>
      <c r="AH41820" s="65"/>
    </row>
    <row r="41821" spans="4:34" ht="12.75" customHeight="1">
      <c r="D41821" s="51"/>
      <c r="E41821" s="52"/>
      <c r="F41821" s="52"/>
      <c r="G41821" s="53"/>
      <c r="H41821" s="53"/>
      <c r="I41821" s="53"/>
      <c r="J41821" s="65"/>
      <c r="K41821" s="65"/>
      <c r="L41821" s="65"/>
      <c r="M41821" s="65"/>
      <c r="N41821" s="65"/>
      <c r="O41821" s="65"/>
      <c r="P41821" s="65"/>
      <c r="Q41821" s="65"/>
      <c r="R41821" s="65"/>
      <c r="S41821" s="65"/>
      <c r="T41821" s="65"/>
      <c r="U41821" s="65"/>
      <c r="V41821" s="65"/>
      <c r="W41821" s="65"/>
      <c r="X41821" s="65"/>
      <c r="Y41821" s="65"/>
      <c r="Z41821" s="65"/>
      <c r="AA41821" s="65"/>
      <c r="AB41821" s="65"/>
      <c r="AC41821" s="65"/>
      <c r="AD41821" s="65"/>
      <c r="AE41821" s="65"/>
      <c r="AF41821" s="65"/>
      <c r="AG41821" s="65"/>
      <c r="AH41821" s="65"/>
    </row>
    <row r="41822" spans="4:34" ht="12.75" customHeight="1">
      <c r="D41822" s="51"/>
      <c r="E41822" s="52"/>
      <c r="F41822" s="52"/>
      <c r="G41822" s="53"/>
      <c r="H41822" s="53"/>
      <c r="I41822" s="53"/>
      <c r="J41822" s="65"/>
      <c r="K41822" s="65"/>
      <c r="L41822" s="65"/>
      <c r="M41822" s="65"/>
      <c r="N41822" s="65"/>
      <c r="O41822" s="65"/>
      <c r="P41822" s="65"/>
      <c r="Q41822" s="65"/>
      <c r="R41822" s="65"/>
      <c r="S41822" s="65"/>
      <c r="T41822" s="65"/>
      <c r="U41822" s="65"/>
      <c r="V41822" s="65"/>
      <c r="W41822" s="65"/>
      <c r="X41822" s="65"/>
      <c r="Y41822" s="65"/>
      <c r="Z41822" s="65"/>
      <c r="AA41822" s="65"/>
      <c r="AB41822" s="65"/>
      <c r="AC41822" s="65"/>
      <c r="AD41822" s="65"/>
      <c r="AE41822" s="65"/>
      <c r="AF41822" s="65"/>
      <c r="AG41822" s="65"/>
      <c r="AH41822" s="65"/>
    </row>
    <row r="41823" spans="4:34" ht="12.75" customHeight="1">
      <c r="D41823" s="51"/>
      <c r="E41823" s="52"/>
      <c r="F41823" s="52"/>
      <c r="G41823" s="53"/>
      <c r="H41823" s="53"/>
      <c r="I41823" s="53"/>
      <c r="J41823" s="65"/>
      <c r="K41823" s="65"/>
      <c r="L41823" s="65"/>
      <c r="M41823" s="65"/>
      <c r="N41823" s="65"/>
      <c r="O41823" s="65"/>
      <c r="P41823" s="65"/>
      <c r="Q41823" s="65"/>
      <c r="R41823" s="65"/>
      <c r="S41823" s="65"/>
      <c r="T41823" s="65"/>
      <c r="U41823" s="65"/>
      <c r="V41823" s="65"/>
      <c r="W41823" s="65"/>
      <c r="X41823" s="65"/>
      <c r="Y41823" s="65"/>
      <c r="Z41823" s="65"/>
      <c r="AA41823" s="65"/>
      <c r="AB41823" s="65"/>
      <c r="AC41823" s="65"/>
      <c r="AD41823" s="65"/>
      <c r="AE41823" s="65"/>
      <c r="AF41823" s="65"/>
      <c r="AG41823" s="65"/>
      <c r="AH41823" s="65"/>
    </row>
    <row r="41824" spans="4:34" ht="12.75" customHeight="1">
      <c r="D41824" s="51"/>
      <c r="E41824" s="52"/>
      <c r="F41824" s="52"/>
      <c r="G41824" s="53"/>
      <c r="H41824" s="53"/>
      <c r="I41824" s="53"/>
      <c r="J41824" s="65"/>
      <c r="K41824" s="65"/>
      <c r="L41824" s="65"/>
      <c r="M41824" s="65"/>
      <c r="N41824" s="65"/>
      <c r="O41824" s="65"/>
      <c r="P41824" s="65"/>
      <c r="Q41824" s="65"/>
      <c r="R41824" s="65"/>
      <c r="S41824" s="65"/>
      <c r="T41824" s="65"/>
      <c r="U41824" s="65"/>
      <c r="V41824" s="65"/>
      <c r="W41824" s="65"/>
      <c r="X41824" s="65"/>
      <c r="Y41824" s="65"/>
      <c r="Z41824" s="65"/>
      <c r="AA41824" s="65"/>
      <c r="AB41824" s="65"/>
      <c r="AC41824" s="65"/>
      <c r="AD41824" s="65"/>
      <c r="AE41824" s="65"/>
      <c r="AF41824" s="65"/>
      <c r="AG41824" s="65"/>
      <c r="AH41824" s="65"/>
    </row>
    <row r="41825" spans="4:34" ht="12.75" customHeight="1">
      <c r="D41825" s="51"/>
      <c r="E41825" s="52"/>
      <c r="F41825" s="52"/>
      <c r="G41825" s="53"/>
      <c r="H41825" s="53"/>
      <c r="I41825" s="53"/>
      <c r="J41825" s="65"/>
      <c r="K41825" s="65"/>
      <c r="L41825" s="65"/>
      <c r="M41825" s="65"/>
      <c r="N41825" s="65"/>
      <c r="O41825" s="65"/>
      <c r="P41825" s="65"/>
      <c r="Q41825" s="65"/>
      <c r="R41825" s="65"/>
      <c r="S41825" s="65"/>
      <c r="T41825" s="65"/>
      <c r="U41825" s="65"/>
      <c r="V41825" s="65"/>
      <c r="W41825" s="65"/>
      <c r="X41825" s="65"/>
      <c r="Y41825" s="65"/>
      <c r="Z41825" s="65"/>
      <c r="AA41825" s="65"/>
      <c r="AB41825" s="65"/>
      <c r="AC41825" s="65"/>
      <c r="AD41825" s="65"/>
      <c r="AE41825" s="65"/>
      <c r="AF41825" s="65"/>
      <c r="AG41825" s="65"/>
      <c r="AH41825" s="65"/>
    </row>
    <row r="41826" spans="4:34" ht="12.75" customHeight="1">
      <c r="D41826" s="51"/>
      <c r="E41826" s="52"/>
      <c r="F41826" s="52"/>
      <c r="G41826" s="53"/>
      <c r="H41826" s="53"/>
      <c r="I41826" s="53"/>
      <c r="J41826" s="65"/>
      <c r="K41826" s="65"/>
      <c r="L41826" s="65"/>
      <c r="M41826" s="65"/>
      <c r="N41826" s="65"/>
      <c r="O41826" s="65"/>
      <c r="P41826" s="65"/>
      <c r="Q41826" s="65"/>
      <c r="R41826" s="65"/>
      <c r="S41826" s="65"/>
      <c r="T41826" s="65"/>
      <c r="U41826" s="65"/>
      <c r="V41826" s="65"/>
      <c r="W41826" s="65"/>
      <c r="X41826" s="65"/>
      <c r="Y41826" s="65"/>
      <c r="Z41826" s="65"/>
      <c r="AA41826" s="65"/>
      <c r="AB41826" s="65"/>
      <c r="AC41826" s="65"/>
      <c r="AD41826" s="65"/>
      <c r="AE41826" s="65"/>
      <c r="AF41826" s="65"/>
      <c r="AG41826" s="65"/>
      <c r="AH41826" s="65"/>
    </row>
    <row r="41827" spans="4:34" ht="12.75" customHeight="1">
      <c r="D41827" s="51"/>
      <c r="E41827" s="52"/>
      <c r="F41827" s="52"/>
      <c r="G41827" s="53"/>
      <c r="H41827" s="53"/>
      <c r="I41827" s="53"/>
      <c r="J41827" s="65"/>
      <c r="K41827" s="65"/>
      <c r="L41827" s="65"/>
      <c r="M41827" s="65"/>
      <c r="N41827" s="65"/>
      <c r="O41827" s="65"/>
      <c r="P41827" s="65"/>
      <c r="Q41827" s="65"/>
      <c r="R41827" s="65"/>
      <c r="S41827" s="65"/>
      <c r="T41827" s="65"/>
      <c r="U41827" s="65"/>
      <c r="V41827" s="65"/>
      <c r="W41827" s="65"/>
      <c r="X41827" s="65"/>
      <c r="Y41827" s="65"/>
      <c r="Z41827" s="65"/>
      <c r="AA41827" s="65"/>
      <c r="AB41827" s="65"/>
      <c r="AC41827" s="65"/>
      <c r="AD41827" s="65"/>
      <c r="AE41827" s="65"/>
      <c r="AF41827" s="65"/>
      <c r="AG41827" s="65"/>
      <c r="AH41827" s="65"/>
    </row>
    <row r="41828" spans="4:34" ht="12.75" customHeight="1">
      <c r="D41828" s="51"/>
      <c r="E41828" s="52"/>
      <c r="F41828" s="52"/>
      <c r="G41828" s="53"/>
      <c r="H41828" s="53"/>
      <c r="I41828" s="53"/>
      <c r="J41828" s="65"/>
      <c r="K41828" s="65"/>
      <c r="L41828" s="65"/>
      <c r="M41828" s="65"/>
      <c r="N41828" s="65"/>
      <c r="O41828" s="65"/>
      <c r="P41828" s="65"/>
      <c r="Q41828" s="65"/>
      <c r="R41828" s="65"/>
      <c r="S41828" s="65"/>
      <c r="T41828" s="65"/>
      <c r="U41828" s="65"/>
      <c r="V41828" s="65"/>
      <c r="W41828" s="65"/>
      <c r="X41828" s="65"/>
      <c r="Y41828" s="65"/>
      <c r="Z41828" s="65"/>
      <c r="AA41828" s="65"/>
      <c r="AB41828" s="65"/>
      <c r="AC41828" s="65"/>
      <c r="AD41828" s="65"/>
      <c r="AE41828" s="65"/>
      <c r="AF41828" s="65"/>
      <c r="AG41828" s="65"/>
      <c r="AH41828" s="65"/>
    </row>
    <row r="41829" spans="4:34" ht="12.75" customHeight="1">
      <c r="D41829" s="51"/>
      <c r="E41829" s="52"/>
      <c r="F41829" s="52"/>
      <c r="G41829" s="53"/>
      <c r="H41829" s="53"/>
      <c r="I41829" s="53"/>
      <c r="J41829" s="65"/>
      <c r="K41829" s="65"/>
      <c r="L41829" s="65"/>
      <c r="M41829" s="65"/>
      <c r="N41829" s="65"/>
      <c r="O41829" s="65"/>
      <c r="P41829" s="65"/>
      <c r="Q41829" s="65"/>
      <c r="R41829" s="65"/>
      <c r="S41829" s="65"/>
      <c r="T41829" s="65"/>
      <c r="U41829" s="65"/>
      <c r="V41829" s="65"/>
      <c r="W41829" s="65"/>
      <c r="X41829" s="65"/>
      <c r="Y41829" s="65"/>
      <c r="Z41829" s="65"/>
      <c r="AA41829" s="65"/>
      <c r="AB41829" s="65"/>
      <c r="AC41829" s="65"/>
      <c r="AD41829" s="65"/>
      <c r="AE41829" s="65"/>
      <c r="AF41829" s="65"/>
      <c r="AG41829" s="65"/>
      <c r="AH41829" s="65"/>
    </row>
    <row r="41830" spans="4:34" ht="12.75" customHeight="1">
      <c r="D41830" s="51"/>
      <c r="E41830" s="52"/>
      <c r="F41830" s="52"/>
      <c r="G41830" s="53"/>
      <c r="H41830" s="53"/>
      <c r="I41830" s="53"/>
      <c r="J41830" s="65"/>
      <c r="K41830" s="65"/>
      <c r="L41830" s="65"/>
      <c r="M41830" s="65"/>
      <c r="N41830" s="65"/>
      <c r="O41830" s="65"/>
      <c r="P41830" s="65"/>
      <c r="Q41830" s="65"/>
      <c r="R41830" s="65"/>
      <c r="S41830" s="65"/>
      <c r="T41830" s="65"/>
      <c r="U41830" s="65"/>
      <c r="V41830" s="65"/>
      <c r="W41830" s="65"/>
      <c r="X41830" s="65"/>
      <c r="Y41830" s="65"/>
      <c r="Z41830" s="65"/>
      <c r="AA41830" s="65"/>
      <c r="AB41830" s="65"/>
      <c r="AC41830" s="65"/>
      <c r="AD41830" s="65"/>
      <c r="AE41830" s="65"/>
      <c r="AF41830" s="65"/>
      <c r="AG41830" s="65"/>
      <c r="AH41830" s="65"/>
    </row>
    <row r="41831" spans="4:34" ht="12.75" customHeight="1">
      <c r="D41831" s="51"/>
      <c r="E41831" s="52"/>
      <c r="F41831" s="52"/>
      <c r="G41831" s="53"/>
      <c r="H41831" s="53"/>
      <c r="I41831" s="53"/>
      <c r="J41831" s="65"/>
      <c r="K41831" s="65"/>
      <c r="L41831" s="65"/>
      <c r="M41831" s="65"/>
      <c r="N41831" s="65"/>
      <c r="O41831" s="65"/>
      <c r="P41831" s="65"/>
      <c r="Q41831" s="65"/>
      <c r="R41831" s="65"/>
      <c r="S41831" s="65"/>
      <c r="T41831" s="65"/>
      <c r="U41831" s="65"/>
      <c r="V41831" s="65"/>
      <c r="W41831" s="65"/>
      <c r="X41831" s="65"/>
      <c r="Y41831" s="65"/>
      <c r="Z41831" s="65"/>
      <c r="AA41831" s="65"/>
      <c r="AB41831" s="65"/>
      <c r="AC41831" s="65"/>
      <c r="AD41831" s="65"/>
      <c r="AE41831" s="65"/>
      <c r="AF41831" s="65"/>
      <c r="AG41831" s="65"/>
      <c r="AH41831" s="65"/>
    </row>
    <row r="41832" spans="4:34" ht="12.75" customHeight="1">
      <c r="D41832" s="51"/>
      <c r="E41832" s="52"/>
      <c r="F41832" s="52"/>
      <c r="G41832" s="53"/>
      <c r="H41832" s="53"/>
      <c r="I41832" s="53"/>
      <c r="J41832" s="65"/>
      <c r="K41832" s="65"/>
      <c r="L41832" s="65"/>
      <c r="M41832" s="65"/>
      <c r="N41832" s="65"/>
      <c r="O41832" s="65"/>
      <c r="P41832" s="65"/>
      <c r="Q41832" s="65"/>
      <c r="R41832" s="65"/>
      <c r="S41832" s="65"/>
      <c r="T41832" s="65"/>
      <c r="U41832" s="65"/>
      <c r="V41832" s="65"/>
      <c r="W41832" s="65"/>
      <c r="X41832" s="65"/>
      <c r="Y41832" s="65"/>
      <c r="Z41832" s="65"/>
      <c r="AA41832" s="65"/>
      <c r="AB41832" s="65"/>
      <c r="AC41832" s="65"/>
      <c r="AD41832" s="65"/>
      <c r="AE41832" s="65"/>
      <c r="AF41832" s="65"/>
      <c r="AG41832" s="65"/>
      <c r="AH41832" s="65"/>
    </row>
    <row r="41833" spans="4:34" ht="12.75" customHeight="1">
      <c r="D41833" s="51"/>
      <c r="E41833" s="52"/>
      <c r="F41833" s="52"/>
      <c r="G41833" s="53"/>
      <c r="H41833" s="53"/>
      <c r="I41833" s="53"/>
      <c r="J41833" s="65"/>
      <c r="K41833" s="65"/>
      <c r="L41833" s="65"/>
      <c r="M41833" s="65"/>
      <c r="N41833" s="65"/>
      <c r="O41833" s="65"/>
      <c r="P41833" s="65"/>
      <c r="Q41833" s="65"/>
      <c r="R41833" s="65"/>
      <c r="S41833" s="65"/>
      <c r="T41833" s="65"/>
      <c r="U41833" s="65"/>
      <c r="V41833" s="65"/>
      <c r="W41833" s="65"/>
      <c r="X41833" s="65"/>
      <c r="Y41833" s="65"/>
      <c r="Z41833" s="65"/>
      <c r="AA41833" s="65"/>
      <c r="AB41833" s="65"/>
      <c r="AC41833" s="65"/>
      <c r="AD41833" s="65"/>
      <c r="AE41833" s="65"/>
      <c r="AF41833" s="65"/>
      <c r="AG41833" s="65"/>
      <c r="AH41833" s="65"/>
    </row>
    <row r="41834" spans="4:34" ht="12.75" customHeight="1">
      <c r="D41834" s="51"/>
      <c r="E41834" s="52"/>
      <c r="F41834" s="52"/>
      <c r="G41834" s="53"/>
      <c r="H41834" s="53"/>
      <c r="I41834" s="53"/>
      <c r="J41834" s="65"/>
      <c r="K41834" s="65"/>
      <c r="L41834" s="65"/>
      <c r="M41834" s="65"/>
      <c r="N41834" s="65"/>
      <c r="O41834" s="65"/>
      <c r="P41834" s="65"/>
      <c r="Q41834" s="65"/>
      <c r="R41834" s="65"/>
      <c r="S41834" s="65"/>
      <c r="T41834" s="65"/>
      <c r="U41834" s="65"/>
      <c r="V41834" s="65"/>
      <c r="W41834" s="65"/>
      <c r="X41834" s="65"/>
      <c r="Y41834" s="65"/>
      <c r="Z41834" s="65"/>
      <c r="AA41834" s="65"/>
      <c r="AB41834" s="65"/>
      <c r="AC41834" s="65"/>
      <c r="AD41834" s="65"/>
      <c r="AE41834" s="65"/>
      <c r="AF41834" s="65"/>
      <c r="AG41834" s="65"/>
      <c r="AH41834" s="65"/>
    </row>
    <row r="41835" spans="4:34" ht="12.75" customHeight="1">
      <c r="D41835" s="51"/>
      <c r="E41835" s="52"/>
      <c r="F41835" s="52"/>
      <c r="G41835" s="53"/>
      <c r="H41835" s="53"/>
      <c r="I41835" s="53"/>
      <c r="J41835" s="65"/>
      <c r="K41835" s="65"/>
      <c r="L41835" s="65"/>
      <c r="M41835" s="65"/>
      <c r="N41835" s="65"/>
      <c r="O41835" s="65"/>
      <c r="P41835" s="65"/>
      <c r="Q41835" s="65"/>
      <c r="R41835" s="65"/>
      <c r="S41835" s="65"/>
      <c r="T41835" s="65"/>
      <c r="U41835" s="65"/>
      <c r="V41835" s="65"/>
      <c r="W41835" s="65"/>
      <c r="X41835" s="65"/>
      <c r="Y41835" s="65"/>
      <c r="Z41835" s="65"/>
      <c r="AA41835" s="65"/>
      <c r="AB41835" s="65"/>
      <c r="AC41835" s="65"/>
      <c r="AD41835" s="65"/>
      <c r="AE41835" s="65"/>
      <c r="AF41835" s="65"/>
      <c r="AG41835" s="65"/>
      <c r="AH41835" s="65"/>
    </row>
    <row r="41836" spans="4:34" ht="12.75" customHeight="1">
      <c r="D41836" s="51"/>
      <c r="E41836" s="52"/>
      <c r="F41836" s="52"/>
      <c r="G41836" s="53"/>
      <c r="H41836" s="53"/>
      <c r="I41836" s="53"/>
      <c r="J41836" s="65"/>
      <c r="K41836" s="65"/>
      <c r="L41836" s="65"/>
      <c r="M41836" s="65"/>
      <c r="N41836" s="65"/>
      <c r="O41836" s="65"/>
      <c r="P41836" s="65"/>
      <c r="Q41836" s="65"/>
      <c r="R41836" s="65"/>
      <c r="S41836" s="65"/>
      <c r="T41836" s="65"/>
      <c r="U41836" s="65"/>
      <c r="V41836" s="65"/>
      <c r="W41836" s="65"/>
      <c r="X41836" s="65"/>
      <c r="Y41836" s="65"/>
      <c r="Z41836" s="65"/>
      <c r="AA41836" s="65"/>
      <c r="AB41836" s="65"/>
      <c r="AC41836" s="65"/>
      <c r="AD41836" s="65"/>
      <c r="AE41836" s="65"/>
      <c r="AF41836" s="65"/>
      <c r="AG41836" s="65"/>
      <c r="AH41836" s="65"/>
    </row>
    <row r="41837" spans="4:34" ht="12.75" customHeight="1">
      <c r="D41837" s="51"/>
      <c r="E41837" s="52"/>
      <c r="F41837" s="52"/>
      <c r="G41837" s="53"/>
      <c r="H41837" s="53"/>
      <c r="I41837" s="53"/>
      <c r="J41837" s="65"/>
      <c r="K41837" s="65"/>
      <c r="L41837" s="65"/>
      <c r="M41837" s="65"/>
      <c r="N41837" s="65"/>
      <c r="O41837" s="65"/>
      <c r="P41837" s="65"/>
      <c r="Q41837" s="65"/>
      <c r="R41837" s="65"/>
      <c r="S41837" s="65"/>
      <c r="T41837" s="65"/>
      <c r="U41837" s="65"/>
      <c r="V41837" s="65"/>
      <c r="W41837" s="65"/>
      <c r="X41837" s="65"/>
      <c r="Y41837" s="65"/>
      <c r="Z41837" s="65"/>
      <c r="AA41837" s="65"/>
      <c r="AB41837" s="65"/>
      <c r="AC41837" s="65"/>
      <c r="AD41837" s="65"/>
      <c r="AE41837" s="65"/>
      <c r="AF41837" s="65"/>
      <c r="AG41837" s="65"/>
      <c r="AH41837" s="65"/>
    </row>
    <row r="41838" spans="4:34" ht="12.75" customHeight="1">
      <c r="D41838" s="51"/>
      <c r="E41838" s="52"/>
      <c r="F41838" s="52"/>
      <c r="G41838" s="53"/>
      <c r="H41838" s="53"/>
      <c r="I41838" s="53"/>
      <c r="J41838" s="65"/>
      <c r="K41838" s="65"/>
      <c r="L41838" s="65"/>
      <c r="M41838" s="65"/>
      <c r="N41838" s="65"/>
      <c r="O41838" s="65"/>
      <c r="P41838" s="65"/>
      <c r="Q41838" s="65"/>
      <c r="R41838" s="65"/>
      <c r="S41838" s="65"/>
      <c r="T41838" s="65"/>
      <c r="U41838" s="65"/>
      <c r="V41838" s="65"/>
      <c r="W41838" s="65"/>
      <c r="X41838" s="65"/>
      <c r="Y41838" s="65"/>
      <c r="Z41838" s="65"/>
      <c r="AA41838" s="65"/>
      <c r="AB41838" s="65"/>
      <c r="AC41838" s="65"/>
      <c r="AD41838" s="65"/>
      <c r="AE41838" s="65"/>
      <c r="AF41838" s="65"/>
      <c r="AG41838" s="65"/>
      <c r="AH41838" s="65"/>
    </row>
    <row r="41839" spans="4:34" ht="12.75" customHeight="1">
      <c r="D41839" s="51"/>
      <c r="E41839" s="52"/>
      <c r="F41839" s="52"/>
      <c r="G41839" s="53"/>
      <c r="H41839" s="53"/>
      <c r="I41839" s="53"/>
      <c r="J41839" s="65"/>
      <c r="K41839" s="65"/>
      <c r="L41839" s="65"/>
      <c r="M41839" s="65"/>
      <c r="N41839" s="65"/>
      <c r="O41839" s="65"/>
      <c r="P41839" s="65"/>
      <c r="Q41839" s="65"/>
      <c r="R41839" s="65"/>
      <c r="S41839" s="65"/>
      <c r="T41839" s="65"/>
      <c r="U41839" s="65"/>
      <c r="V41839" s="65"/>
      <c r="W41839" s="65"/>
      <c r="X41839" s="65"/>
      <c r="Y41839" s="65"/>
      <c r="Z41839" s="65"/>
      <c r="AA41839" s="65"/>
      <c r="AB41839" s="65"/>
      <c r="AC41839" s="65"/>
      <c r="AD41839" s="65"/>
      <c r="AE41839" s="65"/>
      <c r="AF41839" s="65"/>
      <c r="AG41839" s="65"/>
      <c r="AH41839" s="65"/>
    </row>
    <row r="41840" spans="4:34" ht="12.75" customHeight="1">
      <c r="D41840" s="51"/>
      <c r="E41840" s="52"/>
      <c r="F41840" s="52"/>
      <c r="G41840" s="53"/>
      <c r="H41840" s="53"/>
      <c r="I41840" s="53"/>
      <c r="J41840" s="65"/>
      <c r="K41840" s="65"/>
      <c r="L41840" s="65"/>
      <c r="M41840" s="65"/>
      <c r="N41840" s="65"/>
      <c r="O41840" s="65"/>
      <c r="P41840" s="65"/>
      <c r="Q41840" s="65"/>
      <c r="R41840" s="65"/>
      <c r="S41840" s="65"/>
      <c r="T41840" s="65"/>
      <c r="U41840" s="65"/>
      <c r="V41840" s="65"/>
      <c r="W41840" s="65"/>
      <c r="X41840" s="65"/>
      <c r="Y41840" s="65"/>
      <c r="Z41840" s="65"/>
      <c r="AA41840" s="65"/>
      <c r="AB41840" s="65"/>
      <c r="AC41840" s="65"/>
      <c r="AD41840" s="65"/>
      <c r="AE41840" s="65"/>
      <c r="AF41840" s="65"/>
      <c r="AG41840" s="65"/>
      <c r="AH41840" s="65"/>
    </row>
    <row r="41841" spans="4:34" ht="12.75" customHeight="1">
      <c r="D41841" s="51"/>
      <c r="E41841" s="52"/>
      <c r="F41841" s="52"/>
      <c r="G41841" s="53"/>
      <c r="H41841" s="53"/>
      <c r="I41841" s="53"/>
      <c r="J41841" s="65"/>
      <c r="K41841" s="65"/>
      <c r="L41841" s="65"/>
      <c r="M41841" s="65"/>
      <c r="N41841" s="65"/>
      <c r="O41841" s="65"/>
      <c r="P41841" s="65"/>
      <c r="Q41841" s="65"/>
      <c r="R41841" s="65"/>
      <c r="S41841" s="65"/>
      <c r="T41841" s="65"/>
      <c r="U41841" s="65"/>
      <c r="V41841" s="65"/>
      <c r="W41841" s="65"/>
      <c r="X41841" s="65"/>
      <c r="Y41841" s="65"/>
      <c r="Z41841" s="65"/>
      <c r="AA41841" s="65"/>
      <c r="AB41841" s="65"/>
      <c r="AC41841" s="65"/>
      <c r="AD41841" s="65"/>
      <c r="AE41841" s="65"/>
      <c r="AF41841" s="65"/>
      <c r="AG41841" s="65"/>
      <c r="AH41841" s="65"/>
    </row>
    <row r="41842" spans="4:34" ht="12.75" customHeight="1">
      <c r="D41842" s="51"/>
      <c r="E41842" s="52"/>
      <c r="F41842" s="52"/>
      <c r="G41842" s="53"/>
      <c r="H41842" s="53"/>
      <c r="I41842" s="53"/>
      <c r="J41842" s="65"/>
      <c r="K41842" s="65"/>
      <c r="L41842" s="65"/>
      <c r="M41842" s="65"/>
      <c r="N41842" s="65"/>
      <c r="O41842" s="65"/>
      <c r="P41842" s="65"/>
      <c r="Q41842" s="65"/>
      <c r="R41842" s="65"/>
      <c r="S41842" s="65"/>
      <c r="T41842" s="65"/>
      <c r="U41842" s="65"/>
      <c r="V41842" s="65"/>
      <c r="W41842" s="65"/>
      <c r="X41842" s="65"/>
      <c r="Y41842" s="65"/>
      <c r="Z41842" s="65"/>
      <c r="AA41842" s="65"/>
      <c r="AB41842" s="65"/>
      <c r="AC41842" s="65"/>
      <c r="AD41842" s="65"/>
      <c r="AE41842" s="65"/>
      <c r="AF41842" s="65"/>
      <c r="AG41842" s="65"/>
      <c r="AH41842" s="65"/>
    </row>
    <row r="41843" spans="4:34" ht="12.75" customHeight="1">
      <c r="D41843" s="51"/>
      <c r="E41843" s="52"/>
      <c r="F41843" s="52"/>
      <c r="G41843" s="53"/>
      <c r="H41843" s="53"/>
      <c r="I41843" s="53"/>
      <c r="J41843" s="65"/>
      <c r="K41843" s="65"/>
      <c r="L41843" s="65"/>
      <c r="M41843" s="65"/>
      <c r="N41843" s="65"/>
      <c r="O41843" s="65"/>
      <c r="P41843" s="65"/>
      <c r="Q41843" s="65"/>
      <c r="R41843" s="65"/>
      <c r="S41843" s="65"/>
      <c r="T41843" s="65"/>
      <c r="U41843" s="65"/>
      <c r="V41843" s="65"/>
      <c r="W41843" s="65"/>
      <c r="X41843" s="65"/>
      <c r="Y41843" s="65"/>
      <c r="Z41843" s="65"/>
      <c r="AA41843" s="65"/>
      <c r="AB41843" s="65"/>
      <c r="AC41843" s="65"/>
      <c r="AD41843" s="65"/>
      <c r="AE41843" s="65"/>
      <c r="AF41843" s="65"/>
      <c r="AG41843" s="65"/>
      <c r="AH41843" s="65"/>
    </row>
    <row r="41844" spans="4:34" ht="12.75" customHeight="1">
      <c r="D41844" s="51"/>
      <c r="E41844" s="52"/>
      <c r="F41844" s="52"/>
      <c r="G41844" s="53"/>
      <c r="H41844" s="53"/>
      <c r="I41844" s="53"/>
      <c r="J41844" s="65"/>
      <c r="K41844" s="65"/>
      <c r="L41844" s="65"/>
      <c r="M41844" s="65"/>
      <c r="N41844" s="65"/>
      <c r="O41844" s="65"/>
      <c r="P41844" s="65"/>
      <c r="Q41844" s="65"/>
      <c r="R41844" s="65"/>
      <c r="S41844" s="65"/>
      <c r="T41844" s="65"/>
      <c r="U41844" s="65"/>
      <c r="V41844" s="65"/>
      <c r="W41844" s="65"/>
      <c r="X41844" s="65"/>
      <c r="Y41844" s="65"/>
      <c r="Z41844" s="65"/>
      <c r="AA41844" s="65"/>
      <c r="AB41844" s="65"/>
      <c r="AC41844" s="65"/>
      <c r="AD41844" s="65"/>
      <c r="AE41844" s="65"/>
      <c r="AF41844" s="65"/>
      <c r="AG41844" s="65"/>
      <c r="AH41844" s="65"/>
    </row>
    <row r="41845" spans="4:34" ht="12.75" customHeight="1">
      <c r="D41845" s="51"/>
      <c r="E41845" s="52"/>
      <c r="F41845" s="52"/>
      <c r="G41845" s="53"/>
      <c r="H41845" s="53"/>
      <c r="I41845" s="53"/>
      <c r="J41845" s="65"/>
      <c r="K41845" s="65"/>
      <c r="L41845" s="65"/>
      <c r="M41845" s="65"/>
      <c r="N41845" s="65"/>
      <c r="O41845" s="65"/>
      <c r="P41845" s="65"/>
      <c r="Q41845" s="65"/>
      <c r="R41845" s="65"/>
      <c r="S41845" s="65"/>
      <c r="T41845" s="65"/>
      <c r="U41845" s="65"/>
      <c r="V41845" s="65"/>
      <c r="W41845" s="65"/>
      <c r="X41845" s="65"/>
      <c r="Y41845" s="65"/>
      <c r="Z41845" s="65"/>
      <c r="AA41845" s="65"/>
      <c r="AB41845" s="65"/>
      <c r="AC41845" s="65"/>
      <c r="AD41845" s="65"/>
      <c r="AE41845" s="65"/>
      <c r="AF41845" s="65"/>
      <c r="AG41845" s="65"/>
      <c r="AH41845" s="65"/>
    </row>
    <row r="41846" spans="4:34" ht="12.75" customHeight="1">
      <c r="D41846" s="51"/>
      <c r="E41846" s="52"/>
      <c r="F41846" s="52"/>
      <c r="G41846" s="53"/>
      <c r="H41846" s="53"/>
      <c r="I41846" s="53"/>
      <c r="J41846" s="65"/>
      <c r="K41846" s="65"/>
      <c r="L41846" s="65"/>
      <c r="M41846" s="65"/>
      <c r="N41846" s="65"/>
      <c r="O41846" s="65"/>
      <c r="P41846" s="65"/>
      <c r="Q41846" s="65"/>
      <c r="R41846" s="65"/>
      <c r="S41846" s="65"/>
      <c r="T41846" s="65"/>
      <c r="U41846" s="65"/>
      <c r="V41846" s="65"/>
      <c r="W41846" s="65"/>
      <c r="X41846" s="65"/>
      <c r="Y41846" s="65"/>
      <c r="Z41846" s="65"/>
      <c r="AA41846" s="65"/>
      <c r="AB41846" s="65"/>
      <c r="AC41846" s="65"/>
      <c r="AD41846" s="65"/>
      <c r="AE41846" s="65"/>
      <c r="AF41846" s="65"/>
      <c r="AG41846" s="65"/>
      <c r="AH41846" s="65"/>
    </row>
    <row r="41847" spans="4:34" ht="12.75" customHeight="1">
      <c r="D41847" s="51"/>
      <c r="E41847" s="52"/>
      <c r="F41847" s="52"/>
      <c r="G41847" s="53"/>
      <c r="H41847" s="53"/>
      <c r="I41847" s="53"/>
      <c r="J41847" s="65"/>
      <c r="K41847" s="65"/>
      <c r="L41847" s="65"/>
      <c r="M41847" s="65"/>
      <c r="N41847" s="65"/>
      <c r="O41847" s="65"/>
      <c r="P41847" s="65"/>
      <c r="Q41847" s="65"/>
      <c r="R41847" s="65"/>
      <c r="S41847" s="65"/>
      <c r="T41847" s="65"/>
      <c r="U41847" s="65"/>
      <c r="V41847" s="65"/>
      <c r="W41847" s="65"/>
      <c r="X41847" s="65"/>
      <c r="Y41847" s="65"/>
      <c r="Z41847" s="65"/>
      <c r="AA41847" s="65"/>
      <c r="AB41847" s="65"/>
      <c r="AC41847" s="65"/>
      <c r="AD41847" s="65"/>
      <c r="AE41847" s="65"/>
      <c r="AF41847" s="65"/>
      <c r="AG41847" s="65"/>
      <c r="AH41847" s="65"/>
    </row>
    <row r="41848" spans="4:34" ht="12.75" customHeight="1">
      <c r="D41848" s="51"/>
      <c r="E41848" s="52"/>
      <c r="F41848" s="52"/>
      <c r="G41848" s="53"/>
      <c r="H41848" s="53"/>
      <c r="I41848" s="53"/>
      <c r="J41848" s="65"/>
      <c r="K41848" s="65"/>
      <c r="L41848" s="65"/>
      <c r="M41848" s="65"/>
      <c r="N41848" s="65"/>
      <c r="O41848" s="65"/>
      <c r="P41848" s="65"/>
      <c r="Q41848" s="65"/>
      <c r="R41848" s="65"/>
      <c r="S41848" s="65"/>
      <c r="T41848" s="65"/>
      <c r="U41848" s="65"/>
      <c r="V41848" s="65"/>
      <c r="W41848" s="65"/>
      <c r="X41848" s="65"/>
      <c r="Y41848" s="65"/>
      <c r="Z41848" s="65"/>
      <c r="AA41848" s="65"/>
      <c r="AB41848" s="65"/>
      <c r="AC41848" s="65"/>
      <c r="AD41848" s="65"/>
      <c r="AE41848" s="65"/>
      <c r="AF41848" s="65"/>
      <c r="AG41848" s="65"/>
      <c r="AH41848" s="65"/>
    </row>
    <row r="41849" spans="4:34" ht="12.75" customHeight="1">
      <c r="D41849" s="51"/>
      <c r="E41849" s="52"/>
      <c r="F41849" s="52"/>
      <c r="G41849" s="53"/>
      <c r="H41849" s="53"/>
      <c r="I41849" s="53"/>
      <c r="J41849" s="65"/>
      <c r="K41849" s="65"/>
      <c r="L41849" s="65"/>
      <c r="M41849" s="65"/>
      <c r="N41849" s="65"/>
      <c r="O41849" s="65"/>
      <c r="P41849" s="65"/>
      <c r="Q41849" s="65"/>
      <c r="R41849" s="65"/>
      <c r="S41849" s="65"/>
      <c r="T41849" s="65"/>
      <c r="U41849" s="65"/>
      <c r="V41849" s="65"/>
      <c r="W41849" s="65"/>
      <c r="X41849" s="65"/>
      <c r="Y41849" s="65"/>
      <c r="Z41849" s="65"/>
      <c r="AA41849" s="65"/>
      <c r="AB41849" s="65"/>
      <c r="AC41849" s="65"/>
      <c r="AD41849" s="65"/>
      <c r="AE41849" s="65"/>
      <c r="AF41849" s="65"/>
      <c r="AG41849" s="65"/>
      <c r="AH41849" s="65"/>
    </row>
    <row r="41850" spans="4:34" ht="12.75" customHeight="1">
      <c r="D41850" s="51"/>
      <c r="E41850" s="52"/>
      <c r="F41850" s="52"/>
      <c r="G41850" s="53"/>
      <c r="H41850" s="53"/>
      <c r="I41850" s="53"/>
      <c r="J41850" s="65"/>
      <c r="K41850" s="65"/>
      <c r="L41850" s="65"/>
      <c r="M41850" s="65"/>
      <c r="N41850" s="65"/>
      <c r="O41850" s="65"/>
      <c r="P41850" s="65"/>
      <c r="Q41850" s="65"/>
      <c r="R41850" s="65"/>
      <c r="S41850" s="65"/>
      <c r="T41850" s="65"/>
      <c r="U41850" s="65"/>
      <c r="V41850" s="65"/>
      <c r="W41850" s="65"/>
      <c r="X41850" s="65"/>
      <c r="Y41850" s="65"/>
      <c r="Z41850" s="65"/>
      <c r="AA41850" s="65"/>
      <c r="AB41850" s="65"/>
      <c r="AC41850" s="65"/>
      <c r="AD41850" s="65"/>
      <c r="AE41850" s="65"/>
      <c r="AF41850" s="65"/>
      <c r="AG41850" s="65"/>
      <c r="AH41850" s="65"/>
    </row>
    <row r="41851" spans="4:34" ht="12.75" customHeight="1">
      <c r="D41851" s="51"/>
      <c r="E41851" s="52"/>
      <c r="F41851" s="52"/>
      <c r="G41851" s="53"/>
      <c r="H41851" s="53"/>
      <c r="I41851" s="53"/>
      <c r="J41851" s="65"/>
      <c r="K41851" s="65"/>
      <c r="L41851" s="65"/>
      <c r="M41851" s="65"/>
      <c r="N41851" s="65"/>
      <c r="O41851" s="65"/>
      <c r="P41851" s="65"/>
      <c r="Q41851" s="65"/>
      <c r="R41851" s="65"/>
      <c r="S41851" s="65"/>
      <c r="T41851" s="65"/>
      <c r="U41851" s="65"/>
      <c r="V41851" s="65"/>
      <c r="W41851" s="65"/>
      <c r="X41851" s="65"/>
      <c r="Y41851" s="65"/>
      <c r="Z41851" s="65"/>
      <c r="AA41851" s="65"/>
      <c r="AB41851" s="65"/>
      <c r="AC41851" s="65"/>
      <c r="AD41851" s="65"/>
      <c r="AE41851" s="65"/>
      <c r="AF41851" s="65"/>
      <c r="AG41851" s="65"/>
      <c r="AH41851" s="65"/>
    </row>
    <row r="41852" spans="4:34" ht="12.75" customHeight="1">
      <c r="D41852" s="51"/>
      <c r="E41852" s="52"/>
      <c r="F41852" s="52"/>
      <c r="G41852" s="53"/>
      <c r="H41852" s="53"/>
      <c r="I41852" s="53"/>
      <c r="J41852" s="65"/>
      <c r="K41852" s="65"/>
      <c r="L41852" s="65"/>
      <c r="M41852" s="65"/>
      <c r="N41852" s="65"/>
      <c r="O41852" s="65"/>
      <c r="P41852" s="65"/>
      <c r="Q41852" s="65"/>
      <c r="R41852" s="65"/>
      <c r="S41852" s="65"/>
      <c r="T41852" s="65"/>
      <c r="U41852" s="65"/>
      <c r="V41852" s="65"/>
      <c r="W41852" s="65"/>
      <c r="X41852" s="65"/>
      <c r="Y41852" s="65"/>
      <c r="Z41852" s="65"/>
      <c r="AA41852" s="65"/>
      <c r="AB41852" s="65"/>
      <c r="AC41852" s="65"/>
      <c r="AD41852" s="65"/>
      <c r="AE41852" s="65"/>
      <c r="AF41852" s="65"/>
      <c r="AG41852" s="65"/>
      <c r="AH41852" s="65"/>
    </row>
    <row r="41853" spans="4:34" ht="12.75" customHeight="1">
      <c r="D41853" s="51"/>
      <c r="E41853" s="52"/>
      <c r="F41853" s="52"/>
      <c r="G41853" s="53"/>
      <c r="H41853" s="53"/>
      <c r="I41853" s="53"/>
      <c r="J41853" s="65"/>
      <c r="K41853" s="65"/>
      <c r="L41853" s="65"/>
      <c r="M41853" s="65"/>
      <c r="N41853" s="65"/>
      <c r="O41853" s="65"/>
      <c r="P41853" s="65"/>
      <c r="Q41853" s="65"/>
      <c r="R41853" s="65"/>
      <c r="S41853" s="65"/>
      <c r="T41853" s="65"/>
      <c r="U41853" s="65"/>
      <c r="V41853" s="65"/>
      <c r="W41853" s="65"/>
      <c r="X41853" s="65"/>
      <c r="Y41853" s="65"/>
      <c r="Z41853" s="65"/>
      <c r="AA41853" s="65"/>
      <c r="AB41853" s="65"/>
      <c r="AC41853" s="65"/>
      <c r="AD41853" s="65"/>
      <c r="AE41853" s="65"/>
      <c r="AF41853" s="65"/>
      <c r="AG41853" s="65"/>
      <c r="AH41853" s="65"/>
    </row>
    <row r="41854" spans="4:34" ht="12.75" customHeight="1">
      <c r="D41854" s="51"/>
      <c r="E41854" s="52"/>
      <c r="F41854" s="52"/>
      <c r="G41854" s="53"/>
      <c r="H41854" s="53"/>
      <c r="I41854" s="53"/>
      <c r="J41854" s="65"/>
      <c r="K41854" s="65"/>
      <c r="L41854" s="65"/>
      <c r="M41854" s="65"/>
      <c r="N41854" s="65"/>
      <c r="O41854" s="65"/>
      <c r="P41854" s="65"/>
      <c r="Q41854" s="65"/>
      <c r="R41854" s="65"/>
      <c r="S41854" s="65"/>
      <c r="T41854" s="65"/>
      <c r="U41854" s="65"/>
      <c r="V41854" s="65"/>
      <c r="W41854" s="65"/>
      <c r="X41854" s="65"/>
      <c r="Y41854" s="65"/>
      <c r="Z41854" s="65"/>
      <c r="AA41854" s="65"/>
      <c r="AB41854" s="65"/>
      <c r="AC41854" s="65"/>
      <c r="AD41854" s="65"/>
      <c r="AE41854" s="65"/>
      <c r="AF41854" s="65"/>
      <c r="AG41854" s="65"/>
      <c r="AH41854" s="65"/>
    </row>
    <row r="41855" spans="4:34" ht="12.75" customHeight="1">
      <c r="D41855" s="51"/>
      <c r="E41855" s="52"/>
      <c r="F41855" s="52"/>
      <c r="G41855" s="53"/>
      <c r="H41855" s="53"/>
      <c r="I41855" s="53"/>
      <c r="J41855" s="65"/>
      <c r="K41855" s="65"/>
      <c r="L41855" s="65"/>
      <c r="M41855" s="65"/>
      <c r="N41855" s="65"/>
      <c r="O41855" s="65"/>
      <c r="P41855" s="65"/>
      <c r="Q41855" s="65"/>
      <c r="R41855" s="65"/>
      <c r="S41855" s="65"/>
      <c r="T41855" s="65"/>
      <c r="U41855" s="65"/>
      <c r="V41855" s="65"/>
      <c r="W41855" s="65"/>
      <c r="X41855" s="65"/>
      <c r="Y41855" s="65"/>
      <c r="Z41855" s="65"/>
      <c r="AA41855" s="65"/>
      <c r="AB41855" s="65"/>
      <c r="AC41855" s="65"/>
      <c r="AD41855" s="65"/>
      <c r="AE41855" s="65"/>
      <c r="AF41855" s="65"/>
      <c r="AG41855" s="65"/>
      <c r="AH41855" s="65"/>
    </row>
    <row r="41856" spans="4:34" ht="12.75" customHeight="1">
      <c r="D41856" s="51"/>
      <c r="E41856" s="52"/>
      <c r="F41856" s="52"/>
      <c r="G41856" s="53"/>
      <c r="H41856" s="53"/>
      <c r="I41856" s="53"/>
      <c r="J41856" s="65"/>
      <c r="K41856" s="65"/>
      <c r="L41856" s="65"/>
      <c r="M41856" s="65"/>
      <c r="N41856" s="65"/>
      <c r="O41856" s="65"/>
      <c r="P41856" s="65"/>
      <c r="Q41856" s="65"/>
      <c r="R41856" s="65"/>
      <c r="S41856" s="65"/>
      <c r="T41856" s="65"/>
      <c r="U41856" s="65"/>
      <c r="V41856" s="65"/>
      <c r="W41856" s="65"/>
      <c r="X41856" s="65"/>
      <c r="Y41856" s="65"/>
      <c r="Z41856" s="65"/>
      <c r="AA41856" s="65"/>
      <c r="AB41856" s="65"/>
      <c r="AC41856" s="65"/>
      <c r="AD41856" s="65"/>
      <c r="AE41856" s="65"/>
      <c r="AF41856" s="65"/>
      <c r="AG41856" s="65"/>
      <c r="AH41856" s="65"/>
    </row>
    <row r="41857" spans="4:34" ht="12.75" customHeight="1">
      <c r="D41857" s="51"/>
      <c r="E41857" s="52"/>
      <c r="F41857" s="52"/>
      <c r="G41857" s="53"/>
      <c r="H41857" s="53"/>
      <c r="I41857" s="53"/>
      <c r="J41857" s="65"/>
      <c r="K41857" s="65"/>
      <c r="L41857" s="65"/>
      <c r="M41857" s="65"/>
      <c r="N41857" s="65"/>
      <c r="O41857" s="65"/>
      <c r="P41857" s="65"/>
      <c r="Q41857" s="65"/>
      <c r="R41857" s="65"/>
      <c r="S41857" s="65"/>
      <c r="T41857" s="65"/>
      <c r="U41857" s="65"/>
      <c r="V41857" s="65"/>
      <c r="W41857" s="65"/>
      <c r="X41857" s="65"/>
      <c r="Y41857" s="65"/>
      <c r="Z41857" s="65"/>
      <c r="AA41857" s="65"/>
      <c r="AB41857" s="65"/>
      <c r="AC41857" s="65"/>
      <c r="AD41857" s="65"/>
      <c r="AE41857" s="65"/>
      <c r="AF41857" s="65"/>
      <c r="AG41857" s="65"/>
      <c r="AH41857" s="65"/>
    </row>
    <row r="41858" spans="4:34" ht="12.75" customHeight="1">
      <c r="D41858" s="51"/>
      <c r="E41858" s="52"/>
      <c r="F41858" s="52"/>
      <c r="G41858" s="53"/>
      <c r="H41858" s="53"/>
      <c r="I41858" s="53"/>
      <c r="J41858" s="65"/>
      <c r="K41858" s="65"/>
      <c r="L41858" s="65"/>
      <c r="M41858" s="65"/>
      <c r="N41858" s="65"/>
      <c r="O41858" s="65"/>
      <c r="P41858" s="65"/>
      <c r="Q41858" s="65"/>
      <c r="R41858" s="65"/>
      <c r="S41858" s="65"/>
      <c r="T41858" s="65"/>
      <c r="U41858" s="65"/>
      <c r="V41858" s="65"/>
      <c r="W41858" s="65"/>
      <c r="X41858" s="65"/>
      <c r="Y41858" s="65"/>
      <c r="Z41858" s="65"/>
      <c r="AA41858" s="65"/>
      <c r="AB41858" s="65"/>
      <c r="AC41858" s="65"/>
      <c r="AD41858" s="65"/>
      <c r="AE41858" s="65"/>
      <c r="AF41858" s="65"/>
      <c r="AG41858" s="65"/>
      <c r="AH41858" s="65"/>
    </row>
    <row r="41859" spans="4:34" ht="12.75" customHeight="1">
      <c r="D41859" s="51"/>
      <c r="E41859" s="52"/>
      <c r="F41859" s="52"/>
      <c r="G41859" s="53"/>
      <c r="H41859" s="53"/>
      <c r="I41859" s="53"/>
      <c r="J41859" s="65"/>
      <c r="K41859" s="65"/>
      <c r="L41859" s="65"/>
      <c r="M41859" s="65"/>
      <c r="N41859" s="65"/>
      <c r="O41859" s="65"/>
      <c r="P41859" s="65"/>
      <c r="Q41859" s="65"/>
      <c r="R41859" s="65"/>
      <c r="S41859" s="65"/>
      <c r="T41859" s="65"/>
      <c r="U41859" s="65"/>
      <c r="V41859" s="65"/>
      <c r="W41859" s="65"/>
      <c r="X41859" s="65"/>
      <c r="Y41859" s="65"/>
      <c r="Z41859" s="65"/>
      <c r="AA41859" s="65"/>
      <c r="AB41859" s="65"/>
      <c r="AC41859" s="65"/>
      <c r="AD41859" s="65"/>
      <c r="AE41859" s="65"/>
      <c r="AF41859" s="65"/>
      <c r="AG41859" s="65"/>
      <c r="AH41859" s="65"/>
    </row>
    <row r="41860" spans="4:34" ht="12.75" customHeight="1">
      <c r="D41860" s="51"/>
      <c r="E41860" s="52"/>
      <c r="F41860" s="52"/>
      <c r="G41860" s="53"/>
      <c r="H41860" s="53"/>
      <c r="I41860" s="53"/>
      <c r="J41860" s="65"/>
      <c r="K41860" s="65"/>
      <c r="L41860" s="65"/>
      <c r="M41860" s="65"/>
      <c r="N41860" s="65"/>
      <c r="O41860" s="65"/>
      <c r="P41860" s="65"/>
      <c r="Q41860" s="65"/>
      <c r="R41860" s="65"/>
      <c r="S41860" s="65"/>
      <c r="T41860" s="65"/>
      <c r="U41860" s="65"/>
      <c r="V41860" s="65"/>
      <c r="W41860" s="65"/>
      <c r="X41860" s="65"/>
      <c r="Y41860" s="65"/>
      <c r="Z41860" s="65"/>
      <c r="AA41860" s="65"/>
      <c r="AB41860" s="65"/>
      <c r="AC41860" s="65"/>
      <c r="AD41860" s="65"/>
      <c r="AE41860" s="65"/>
      <c r="AF41860" s="65"/>
      <c r="AG41860" s="65"/>
      <c r="AH41860" s="65"/>
    </row>
    <row r="41861" spans="4:34" ht="12.75" customHeight="1">
      <c r="D41861" s="51"/>
      <c r="E41861" s="52"/>
      <c r="F41861" s="52"/>
      <c r="G41861" s="53"/>
      <c r="H41861" s="53"/>
      <c r="I41861" s="53"/>
      <c r="J41861" s="65"/>
      <c r="K41861" s="65"/>
      <c r="L41861" s="65"/>
      <c r="M41861" s="65"/>
      <c r="N41861" s="65"/>
      <c r="O41861" s="65"/>
      <c r="P41861" s="65"/>
      <c r="Q41861" s="65"/>
      <c r="R41861" s="65"/>
      <c r="S41861" s="65"/>
      <c r="T41861" s="65"/>
      <c r="U41861" s="65"/>
      <c r="V41861" s="65"/>
      <c r="W41861" s="65"/>
      <c r="X41861" s="65"/>
      <c r="Y41861" s="65"/>
      <c r="Z41861" s="65"/>
      <c r="AA41861" s="65"/>
      <c r="AB41861" s="65"/>
      <c r="AC41861" s="65"/>
      <c r="AD41861" s="65"/>
      <c r="AE41861" s="65"/>
      <c r="AF41861" s="65"/>
      <c r="AG41861" s="65"/>
      <c r="AH41861" s="65"/>
    </row>
    <row r="41862" spans="4:34" ht="12.75" customHeight="1">
      <c r="D41862" s="51"/>
      <c r="E41862" s="52"/>
      <c r="F41862" s="52"/>
      <c r="G41862" s="53"/>
      <c r="H41862" s="53"/>
      <c r="I41862" s="53"/>
      <c r="J41862" s="65"/>
      <c r="K41862" s="65"/>
      <c r="L41862" s="65"/>
      <c r="M41862" s="65"/>
      <c r="N41862" s="65"/>
      <c r="O41862" s="65"/>
      <c r="P41862" s="65"/>
      <c r="Q41862" s="65"/>
      <c r="R41862" s="65"/>
      <c r="S41862" s="65"/>
      <c r="T41862" s="65"/>
      <c r="U41862" s="65"/>
      <c r="V41862" s="65"/>
      <c r="W41862" s="65"/>
      <c r="X41862" s="65"/>
      <c r="Y41862" s="65"/>
      <c r="Z41862" s="65"/>
      <c r="AA41862" s="65"/>
      <c r="AB41862" s="65"/>
      <c r="AC41862" s="65"/>
      <c r="AD41862" s="65"/>
      <c r="AE41862" s="65"/>
      <c r="AF41862" s="65"/>
      <c r="AG41862" s="65"/>
      <c r="AH41862" s="65"/>
    </row>
    <row r="41863" spans="4:34" ht="12.75" customHeight="1">
      <c r="D41863" s="51"/>
      <c r="E41863" s="52"/>
      <c r="F41863" s="52"/>
      <c r="G41863" s="53"/>
      <c r="H41863" s="53"/>
      <c r="I41863" s="53"/>
      <c r="J41863" s="65"/>
      <c r="K41863" s="65"/>
      <c r="L41863" s="65"/>
      <c r="M41863" s="65"/>
      <c r="N41863" s="65"/>
      <c r="O41863" s="65"/>
      <c r="P41863" s="65"/>
      <c r="Q41863" s="65"/>
      <c r="R41863" s="65"/>
      <c r="S41863" s="65"/>
      <c r="T41863" s="65"/>
      <c r="U41863" s="65"/>
      <c r="V41863" s="65"/>
      <c r="W41863" s="65"/>
      <c r="X41863" s="65"/>
      <c r="Y41863" s="65"/>
      <c r="Z41863" s="65"/>
      <c r="AA41863" s="65"/>
      <c r="AB41863" s="65"/>
      <c r="AC41863" s="65"/>
      <c r="AD41863" s="65"/>
      <c r="AE41863" s="65"/>
      <c r="AF41863" s="65"/>
      <c r="AG41863" s="65"/>
      <c r="AH41863" s="65"/>
    </row>
    <row r="41864" spans="4:34" ht="12.75" customHeight="1">
      <c r="D41864" s="51"/>
      <c r="E41864" s="52"/>
      <c r="F41864" s="52"/>
      <c r="G41864" s="53"/>
      <c r="H41864" s="53"/>
      <c r="I41864" s="53"/>
      <c r="J41864" s="65"/>
      <c r="K41864" s="65"/>
      <c r="L41864" s="65"/>
      <c r="M41864" s="65"/>
      <c r="N41864" s="65"/>
      <c r="O41864" s="65"/>
      <c r="P41864" s="65"/>
      <c r="Q41864" s="65"/>
      <c r="R41864" s="65"/>
      <c r="S41864" s="65"/>
      <c r="T41864" s="65"/>
      <c r="U41864" s="65"/>
      <c r="V41864" s="65"/>
      <c r="W41864" s="65"/>
      <c r="X41864" s="65"/>
      <c r="Y41864" s="65"/>
      <c r="Z41864" s="65"/>
      <c r="AA41864" s="65"/>
      <c r="AB41864" s="65"/>
      <c r="AC41864" s="65"/>
      <c r="AD41864" s="65"/>
      <c r="AE41864" s="65"/>
      <c r="AF41864" s="65"/>
      <c r="AG41864" s="65"/>
      <c r="AH41864" s="65"/>
    </row>
    <row r="41865" spans="4:34" ht="12.75" customHeight="1">
      <c r="D41865" s="51"/>
      <c r="E41865" s="52"/>
      <c r="F41865" s="52"/>
      <c r="G41865" s="53"/>
      <c r="H41865" s="53"/>
      <c r="I41865" s="53"/>
      <c r="J41865" s="65"/>
      <c r="K41865" s="65"/>
      <c r="L41865" s="65"/>
      <c r="M41865" s="65"/>
      <c r="N41865" s="65"/>
      <c r="O41865" s="65"/>
      <c r="P41865" s="65"/>
      <c r="Q41865" s="65"/>
      <c r="R41865" s="65"/>
      <c r="S41865" s="65"/>
      <c r="T41865" s="65"/>
      <c r="U41865" s="65"/>
      <c r="V41865" s="65"/>
      <c r="W41865" s="65"/>
      <c r="X41865" s="65"/>
      <c r="Y41865" s="65"/>
      <c r="Z41865" s="65"/>
      <c r="AA41865" s="65"/>
      <c r="AB41865" s="65"/>
      <c r="AC41865" s="65"/>
      <c r="AD41865" s="65"/>
      <c r="AE41865" s="65"/>
      <c r="AF41865" s="65"/>
      <c r="AG41865" s="65"/>
      <c r="AH41865" s="65"/>
    </row>
    <row r="41866" spans="4:34" ht="12.75" customHeight="1">
      <c r="D41866" s="51"/>
      <c r="E41866" s="52"/>
      <c r="F41866" s="52"/>
      <c r="G41866" s="53"/>
      <c r="H41866" s="53"/>
      <c r="I41866" s="53"/>
      <c r="J41866" s="65"/>
      <c r="K41866" s="65"/>
      <c r="L41866" s="65"/>
      <c r="M41866" s="65"/>
      <c r="N41866" s="65"/>
      <c r="O41866" s="65"/>
      <c r="P41866" s="65"/>
      <c r="Q41866" s="65"/>
      <c r="R41866" s="65"/>
      <c r="S41866" s="65"/>
      <c r="T41866" s="65"/>
      <c r="U41866" s="65"/>
      <c r="V41866" s="65"/>
      <c r="W41866" s="65"/>
      <c r="X41866" s="65"/>
      <c r="Y41866" s="65"/>
      <c r="Z41866" s="65"/>
      <c r="AA41866" s="65"/>
      <c r="AB41866" s="65"/>
      <c r="AC41866" s="65"/>
      <c r="AD41866" s="65"/>
      <c r="AE41866" s="65"/>
      <c r="AF41866" s="65"/>
      <c r="AG41866" s="65"/>
      <c r="AH41866" s="65"/>
    </row>
    <row r="41867" spans="4:34" ht="12.75" customHeight="1">
      <c r="D41867" s="51"/>
      <c r="E41867" s="52"/>
      <c r="F41867" s="52"/>
      <c r="G41867" s="53"/>
      <c r="H41867" s="53"/>
      <c r="I41867" s="53"/>
      <c r="J41867" s="65"/>
      <c r="K41867" s="65"/>
      <c r="L41867" s="65"/>
      <c r="M41867" s="65"/>
      <c r="N41867" s="65"/>
      <c r="O41867" s="65"/>
      <c r="P41867" s="65"/>
      <c r="Q41867" s="65"/>
      <c r="R41867" s="65"/>
      <c r="S41867" s="65"/>
      <c r="T41867" s="65"/>
      <c r="U41867" s="65"/>
      <c r="V41867" s="65"/>
      <c r="W41867" s="65"/>
      <c r="X41867" s="65"/>
      <c r="Y41867" s="65"/>
      <c r="Z41867" s="65"/>
      <c r="AA41867" s="65"/>
      <c r="AB41867" s="65"/>
      <c r="AC41867" s="65"/>
      <c r="AD41867" s="65"/>
      <c r="AE41867" s="65"/>
      <c r="AF41867" s="65"/>
      <c r="AG41867" s="65"/>
      <c r="AH41867" s="65"/>
    </row>
    <row r="41868" spans="4:34" ht="12.75" customHeight="1">
      <c r="D41868" s="51"/>
      <c r="E41868" s="52"/>
      <c r="F41868" s="52"/>
      <c r="G41868" s="53"/>
      <c r="H41868" s="53"/>
      <c r="I41868" s="53"/>
      <c r="J41868" s="65"/>
      <c r="K41868" s="65"/>
      <c r="L41868" s="65"/>
      <c r="M41868" s="65"/>
      <c r="N41868" s="65"/>
      <c r="O41868" s="65"/>
      <c r="P41868" s="65"/>
      <c r="Q41868" s="65"/>
      <c r="R41868" s="65"/>
      <c r="S41868" s="65"/>
      <c r="T41868" s="65"/>
      <c r="U41868" s="65"/>
      <c r="V41868" s="65"/>
      <c r="W41868" s="65"/>
      <c r="X41868" s="65"/>
      <c r="Y41868" s="65"/>
      <c r="Z41868" s="65"/>
      <c r="AA41868" s="65"/>
      <c r="AB41868" s="65"/>
      <c r="AC41868" s="65"/>
      <c r="AD41868" s="65"/>
      <c r="AE41868" s="65"/>
      <c r="AF41868" s="65"/>
      <c r="AG41868" s="65"/>
      <c r="AH41868" s="65"/>
    </row>
    <row r="41869" spans="4:34" ht="12.75" customHeight="1">
      <c r="D41869" s="51"/>
      <c r="E41869" s="52"/>
      <c r="F41869" s="52"/>
      <c r="G41869" s="53"/>
      <c r="H41869" s="53"/>
      <c r="I41869" s="53"/>
      <c r="J41869" s="65"/>
      <c r="K41869" s="65"/>
      <c r="L41869" s="65"/>
      <c r="M41869" s="65"/>
      <c r="N41869" s="65"/>
      <c r="O41869" s="65"/>
      <c r="P41869" s="65"/>
      <c r="Q41869" s="65"/>
      <c r="R41869" s="65"/>
      <c r="S41869" s="65"/>
      <c r="T41869" s="65"/>
      <c r="U41869" s="65"/>
      <c r="V41869" s="65"/>
      <c r="W41869" s="65"/>
      <c r="X41869" s="65"/>
      <c r="Y41869" s="65"/>
      <c r="Z41869" s="65"/>
      <c r="AA41869" s="65"/>
      <c r="AB41869" s="65"/>
      <c r="AC41869" s="65"/>
      <c r="AD41869" s="65"/>
      <c r="AE41869" s="65"/>
      <c r="AF41869" s="65"/>
      <c r="AG41869" s="65"/>
      <c r="AH41869" s="65"/>
    </row>
    <row r="41870" spans="4:34" ht="12.75" customHeight="1">
      <c r="D41870" s="51"/>
      <c r="E41870" s="52"/>
      <c r="F41870" s="52"/>
      <c r="G41870" s="53"/>
      <c r="H41870" s="53"/>
      <c r="I41870" s="53"/>
      <c r="J41870" s="65"/>
      <c r="K41870" s="65"/>
      <c r="L41870" s="65"/>
      <c r="M41870" s="65"/>
      <c r="N41870" s="65"/>
      <c r="O41870" s="65"/>
      <c r="P41870" s="65"/>
      <c r="Q41870" s="65"/>
      <c r="R41870" s="65"/>
      <c r="S41870" s="65"/>
      <c r="T41870" s="65"/>
      <c r="U41870" s="65"/>
      <c r="V41870" s="65"/>
      <c r="W41870" s="65"/>
      <c r="X41870" s="65"/>
      <c r="Y41870" s="65"/>
      <c r="Z41870" s="65"/>
      <c r="AA41870" s="65"/>
      <c r="AB41870" s="65"/>
      <c r="AC41870" s="65"/>
      <c r="AD41870" s="65"/>
      <c r="AE41870" s="65"/>
      <c r="AF41870" s="65"/>
      <c r="AG41870" s="65"/>
      <c r="AH41870" s="65"/>
    </row>
    <row r="41871" spans="4:34" ht="12.75" customHeight="1">
      <c r="D41871" s="51"/>
      <c r="E41871" s="52"/>
      <c r="F41871" s="52"/>
      <c r="G41871" s="53"/>
      <c r="H41871" s="53"/>
      <c r="I41871" s="53"/>
      <c r="J41871" s="65"/>
      <c r="K41871" s="65"/>
      <c r="L41871" s="65"/>
      <c r="M41871" s="65"/>
      <c r="N41871" s="65"/>
      <c r="O41871" s="65"/>
      <c r="P41871" s="65"/>
      <c r="Q41871" s="65"/>
      <c r="R41871" s="65"/>
      <c r="S41871" s="65"/>
      <c r="T41871" s="65"/>
      <c r="U41871" s="65"/>
      <c r="V41871" s="65"/>
      <c r="W41871" s="65"/>
      <c r="X41871" s="65"/>
      <c r="Y41871" s="65"/>
      <c r="Z41871" s="65"/>
      <c r="AA41871" s="65"/>
      <c r="AB41871" s="65"/>
      <c r="AC41871" s="65"/>
      <c r="AD41871" s="65"/>
      <c r="AE41871" s="65"/>
      <c r="AF41871" s="65"/>
      <c r="AG41871" s="65"/>
      <c r="AH41871" s="65"/>
    </row>
    <row r="41872" spans="4:34" ht="12.75" customHeight="1">
      <c r="D41872" s="51"/>
      <c r="E41872" s="52"/>
      <c r="F41872" s="52"/>
      <c r="G41872" s="53"/>
      <c r="H41872" s="53"/>
      <c r="I41872" s="53"/>
      <c r="J41872" s="65"/>
      <c r="K41872" s="65"/>
      <c r="L41872" s="65"/>
      <c r="M41872" s="65"/>
      <c r="N41872" s="65"/>
      <c r="O41872" s="65"/>
      <c r="P41872" s="65"/>
      <c r="Q41872" s="65"/>
      <c r="R41872" s="65"/>
      <c r="S41872" s="65"/>
      <c r="T41872" s="65"/>
      <c r="U41872" s="65"/>
      <c r="V41872" s="65"/>
      <c r="W41872" s="65"/>
      <c r="X41872" s="65"/>
      <c r="Y41872" s="65"/>
      <c r="Z41872" s="65"/>
      <c r="AA41872" s="65"/>
      <c r="AB41872" s="65"/>
      <c r="AC41872" s="65"/>
      <c r="AD41872" s="65"/>
      <c r="AE41872" s="65"/>
      <c r="AF41872" s="65"/>
      <c r="AG41872" s="65"/>
      <c r="AH41872" s="65"/>
    </row>
    <row r="41873" spans="4:34" ht="12.75" customHeight="1">
      <c r="D41873" s="51"/>
      <c r="E41873" s="52"/>
      <c r="F41873" s="52"/>
      <c r="G41873" s="53"/>
      <c r="H41873" s="53"/>
      <c r="I41873" s="53"/>
      <c r="J41873" s="65"/>
      <c r="K41873" s="65"/>
      <c r="L41873" s="65"/>
      <c r="M41873" s="65"/>
      <c r="N41873" s="65"/>
      <c r="O41873" s="65"/>
      <c r="P41873" s="65"/>
      <c r="Q41873" s="65"/>
      <c r="R41873" s="65"/>
      <c r="S41873" s="65"/>
      <c r="T41873" s="65"/>
      <c r="U41873" s="65"/>
      <c r="V41873" s="65"/>
      <c r="W41873" s="65"/>
      <c r="X41873" s="65"/>
      <c r="Y41873" s="65"/>
      <c r="Z41873" s="65"/>
      <c r="AA41873" s="65"/>
      <c r="AB41873" s="65"/>
      <c r="AC41873" s="65"/>
      <c r="AD41873" s="65"/>
      <c r="AE41873" s="65"/>
      <c r="AF41873" s="65"/>
      <c r="AG41873" s="65"/>
      <c r="AH41873" s="65"/>
    </row>
    <row r="41874" spans="4:34" ht="12.75" customHeight="1">
      <c r="D41874" s="51"/>
      <c r="E41874" s="52"/>
      <c r="F41874" s="52"/>
      <c r="G41874" s="53"/>
      <c r="H41874" s="53"/>
      <c r="I41874" s="53"/>
      <c r="J41874" s="65"/>
      <c r="K41874" s="65"/>
      <c r="L41874" s="65"/>
      <c r="M41874" s="65"/>
      <c r="N41874" s="65"/>
      <c r="O41874" s="65"/>
      <c r="P41874" s="65"/>
      <c r="Q41874" s="65"/>
      <c r="R41874" s="65"/>
      <c r="S41874" s="65"/>
      <c r="T41874" s="65"/>
      <c r="U41874" s="65"/>
      <c r="V41874" s="65"/>
      <c r="W41874" s="65"/>
      <c r="X41874" s="65"/>
      <c r="Y41874" s="65"/>
      <c r="Z41874" s="65"/>
      <c r="AA41874" s="65"/>
      <c r="AB41874" s="65"/>
      <c r="AC41874" s="65"/>
      <c r="AD41874" s="65"/>
      <c r="AE41874" s="65"/>
      <c r="AF41874" s="65"/>
      <c r="AG41874" s="65"/>
      <c r="AH41874" s="65"/>
    </row>
    <row r="41875" spans="4:34" ht="12.75" customHeight="1">
      <c r="D41875" s="51"/>
      <c r="E41875" s="52"/>
      <c r="F41875" s="52"/>
      <c r="G41875" s="53"/>
      <c r="H41875" s="53"/>
      <c r="I41875" s="53"/>
      <c r="J41875" s="65"/>
      <c r="K41875" s="65"/>
      <c r="L41875" s="65"/>
      <c r="M41875" s="65"/>
      <c r="N41875" s="65"/>
      <c r="O41875" s="65"/>
      <c r="P41875" s="65"/>
      <c r="Q41875" s="65"/>
      <c r="R41875" s="65"/>
      <c r="S41875" s="65"/>
      <c r="T41875" s="65"/>
      <c r="U41875" s="65"/>
      <c r="V41875" s="65"/>
      <c r="W41875" s="65"/>
      <c r="X41875" s="65"/>
      <c r="Y41875" s="65"/>
      <c r="Z41875" s="65"/>
      <c r="AA41875" s="65"/>
      <c r="AB41875" s="65"/>
      <c r="AC41875" s="65"/>
      <c r="AD41875" s="65"/>
      <c r="AE41875" s="65"/>
      <c r="AF41875" s="65"/>
      <c r="AG41875" s="65"/>
      <c r="AH41875" s="65"/>
    </row>
    <row r="41876" spans="4:34" ht="12.75" customHeight="1">
      <c r="D41876" s="51"/>
      <c r="E41876" s="52"/>
      <c r="F41876" s="52"/>
      <c r="G41876" s="53"/>
      <c r="H41876" s="53"/>
      <c r="I41876" s="53"/>
      <c r="J41876" s="65"/>
      <c r="K41876" s="65"/>
      <c r="L41876" s="65"/>
      <c r="M41876" s="65"/>
      <c r="N41876" s="65"/>
      <c r="O41876" s="65"/>
      <c r="P41876" s="65"/>
      <c r="Q41876" s="65"/>
      <c r="R41876" s="65"/>
      <c r="S41876" s="65"/>
      <c r="T41876" s="65"/>
      <c r="U41876" s="65"/>
      <c r="V41876" s="65"/>
      <c r="W41876" s="65"/>
      <c r="X41876" s="65"/>
      <c r="Y41876" s="65"/>
      <c r="Z41876" s="65"/>
      <c r="AA41876" s="65"/>
      <c r="AB41876" s="65"/>
      <c r="AC41876" s="65"/>
      <c r="AD41876" s="65"/>
      <c r="AE41876" s="65"/>
      <c r="AF41876" s="65"/>
      <c r="AG41876" s="65"/>
      <c r="AH41876" s="65"/>
    </row>
    <row r="41877" spans="4:34" ht="12.75" customHeight="1">
      <c r="D41877" s="51"/>
      <c r="E41877" s="52"/>
      <c r="F41877" s="52"/>
      <c r="G41877" s="53"/>
      <c r="H41877" s="53"/>
      <c r="I41877" s="53"/>
      <c r="J41877" s="65"/>
      <c r="K41877" s="65"/>
      <c r="L41877" s="65"/>
      <c r="M41877" s="65"/>
      <c r="N41877" s="65"/>
      <c r="O41877" s="65"/>
      <c r="P41877" s="65"/>
      <c r="Q41877" s="65"/>
      <c r="R41877" s="65"/>
      <c r="S41877" s="65"/>
      <c r="T41877" s="65"/>
      <c r="U41877" s="65"/>
      <c r="V41877" s="65"/>
      <c r="W41877" s="65"/>
      <c r="X41877" s="65"/>
      <c r="Y41877" s="65"/>
      <c r="Z41877" s="65"/>
      <c r="AA41877" s="65"/>
      <c r="AB41877" s="65"/>
      <c r="AC41877" s="65"/>
      <c r="AD41877" s="65"/>
      <c r="AE41877" s="65"/>
      <c r="AF41877" s="65"/>
      <c r="AG41877" s="65"/>
      <c r="AH41877" s="65"/>
    </row>
    <row r="41878" spans="4:34" ht="12.75" customHeight="1">
      <c r="D41878" s="51"/>
      <c r="E41878" s="52"/>
      <c r="F41878" s="52"/>
      <c r="G41878" s="53"/>
      <c r="H41878" s="53"/>
      <c r="I41878" s="53"/>
      <c r="J41878" s="65"/>
      <c r="K41878" s="65"/>
      <c r="L41878" s="65"/>
      <c r="M41878" s="65"/>
      <c r="N41878" s="65"/>
      <c r="O41878" s="65"/>
      <c r="P41878" s="65"/>
      <c r="Q41878" s="65"/>
      <c r="R41878" s="65"/>
      <c r="S41878" s="65"/>
      <c r="T41878" s="65"/>
      <c r="U41878" s="65"/>
      <c r="V41878" s="65"/>
      <c r="W41878" s="65"/>
      <c r="X41878" s="65"/>
      <c r="Y41878" s="65"/>
      <c r="Z41878" s="65"/>
      <c r="AA41878" s="65"/>
      <c r="AB41878" s="65"/>
      <c r="AC41878" s="65"/>
      <c r="AD41878" s="65"/>
      <c r="AE41878" s="65"/>
      <c r="AF41878" s="65"/>
      <c r="AG41878" s="65"/>
      <c r="AH41878" s="65"/>
    </row>
    <row r="41879" spans="4:34" ht="12.75" customHeight="1">
      <c r="D41879" s="51"/>
      <c r="E41879" s="52"/>
      <c r="F41879" s="52"/>
      <c r="G41879" s="53"/>
      <c r="H41879" s="53"/>
      <c r="I41879" s="53"/>
      <c r="J41879" s="65"/>
      <c r="K41879" s="65"/>
      <c r="L41879" s="65"/>
      <c r="M41879" s="65"/>
      <c r="N41879" s="65"/>
      <c r="O41879" s="65"/>
      <c r="P41879" s="65"/>
      <c r="Q41879" s="65"/>
      <c r="R41879" s="65"/>
      <c r="S41879" s="65"/>
      <c r="T41879" s="65"/>
      <c r="U41879" s="65"/>
      <c r="V41879" s="65"/>
      <c r="W41879" s="65"/>
      <c r="X41879" s="65"/>
      <c r="Y41879" s="65"/>
      <c r="Z41879" s="65"/>
      <c r="AA41879" s="65"/>
      <c r="AB41879" s="65"/>
      <c r="AC41879" s="65"/>
      <c r="AD41879" s="65"/>
      <c r="AE41879" s="65"/>
      <c r="AF41879" s="65"/>
      <c r="AG41879" s="65"/>
      <c r="AH41879" s="65"/>
    </row>
    <row r="41880" spans="4:34" ht="12.75" customHeight="1">
      <c r="D41880" s="51"/>
      <c r="E41880" s="52"/>
      <c r="F41880" s="52"/>
      <c r="G41880" s="53"/>
      <c r="H41880" s="53"/>
      <c r="I41880" s="53"/>
      <c r="J41880" s="65"/>
      <c r="K41880" s="65"/>
      <c r="L41880" s="65"/>
      <c r="M41880" s="65"/>
      <c r="N41880" s="65"/>
      <c r="O41880" s="65"/>
      <c r="P41880" s="65"/>
      <c r="Q41880" s="65"/>
      <c r="R41880" s="65"/>
      <c r="S41880" s="65"/>
      <c r="T41880" s="65"/>
      <c r="U41880" s="65"/>
      <c r="V41880" s="65"/>
      <c r="W41880" s="65"/>
      <c r="X41880" s="65"/>
      <c r="Y41880" s="65"/>
      <c r="Z41880" s="65"/>
      <c r="AA41880" s="65"/>
      <c r="AB41880" s="65"/>
      <c r="AC41880" s="65"/>
      <c r="AD41880" s="65"/>
      <c r="AE41880" s="65"/>
      <c r="AF41880" s="65"/>
      <c r="AG41880" s="65"/>
      <c r="AH41880" s="65"/>
    </row>
    <row r="41881" spans="4:34" ht="12.75" customHeight="1">
      <c r="D41881" s="51"/>
      <c r="E41881" s="52"/>
      <c r="F41881" s="52"/>
      <c r="G41881" s="53"/>
      <c r="H41881" s="53"/>
      <c r="I41881" s="53"/>
      <c r="J41881" s="65"/>
      <c r="K41881" s="65"/>
      <c r="L41881" s="65"/>
      <c r="M41881" s="65"/>
      <c r="N41881" s="65"/>
      <c r="O41881" s="65"/>
      <c r="P41881" s="65"/>
      <c r="Q41881" s="65"/>
      <c r="R41881" s="65"/>
      <c r="S41881" s="65"/>
      <c r="T41881" s="65"/>
      <c r="U41881" s="65"/>
      <c r="V41881" s="65"/>
      <c r="W41881" s="65"/>
      <c r="X41881" s="65"/>
      <c r="Y41881" s="65"/>
      <c r="Z41881" s="65"/>
      <c r="AA41881" s="65"/>
      <c r="AB41881" s="65"/>
      <c r="AC41881" s="65"/>
      <c r="AD41881" s="65"/>
      <c r="AE41881" s="65"/>
      <c r="AF41881" s="65"/>
      <c r="AG41881" s="65"/>
      <c r="AH41881" s="65"/>
    </row>
    <row r="41882" spans="4:34" ht="12.75" customHeight="1">
      <c r="D41882" s="51"/>
      <c r="E41882" s="52"/>
      <c r="F41882" s="52"/>
      <c r="G41882" s="53"/>
      <c r="H41882" s="53"/>
      <c r="I41882" s="53"/>
      <c r="J41882" s="65"/>
      <c r="K41882" s="65"/>
      <c r="L41882" s="65"/>
      <c r="M41882" s="65"/>
      <c r="N41882" s="65"/>
      <c r="O41882" s="65"/>
      <c r="P41882" s="65"/>
      <c r="Q41882" s="65"/>
      <c r="R41882" s="65"/>
      <c r="S41882" s="65"/>
      <c r="T41882" s="65"/>
      <c r="U41882" s="65"/>
      <c r="V41882" s="65"/>
      <c r="W41882" s="65"/>
      <c r="X41882" s="65"/>
      <c r="Y41882" s="65"/>
      <c r="Z41882" s="65"/>
      <c r="AA41882" s="65"/>
      <c r="AB41882" s="65"/>
      <c r="AC41882" s="65"/>
      <c r="AD41882" s="65"/>
      <c r="AE41882" s="65"/>
      <c r="AF41882" s="65"/>
      <c r="AG41882" s="65"/>
      <c r="AH41882" s="65"/>
    </row>
    <row r="41883" spans="4:34" ht="12.75" customHeight="1">
      <c r="D41883" s="51"/>
      <c r="E41883" s="52"/>
      <c r="F41883" s="52"/>
      <c r="G41883" s="53"/>
      <c r="H41883" s="53"/>
      <c r="I41883" s="53"/>
      <c r="J41883" s="65"/>
      <c r="K41883" s="65"/>
      <c r="L41883" s="65"/>
      <c r="M41883" s="65"/>
      <c r="N41883" s="65"/>
      <c r="O41883" s="65"/>
      <c r="P41883" s="65"/>
      <c r="Q41883" s="65"/>
      <c r="R41883" s="65"/>
      <c r="S41883" s="65"/>
      <c r="T41883" s="65"/>
      <c r="U41883" s="65"/>
      <c r="V41883" s="65"/>
      <c r="W41883" s="65"/>
      <c r="X41883" s="65"/>
      <c r="Y41883" s="65"/>
      <c r="Z41883" s="65"/>
      <c r="AA41883" s="65"/>
      <c r="AB41883" s="65"/>
      <c r="AC41883" s="65"/>
      <c r="AD41883" s="65"/>
      <c r="AE41883" s="65"/>
      <c r="AF41883" s="65"/>
      <c r="AG41883" s="65"/>
      <c r="AH41883" s="65"/>
    </row>
    <row r="41884" spans="4:34" ht="12.75" customHeight="1">
      <c r="D41884" s="51"/>
      <c r="E41884" s="52"/>
      <c r="F41884" s="52"/>
      <c r="G41884" s="53"/>
      <c r="H41884" s="53"/>
      <c r="I41884" s="53"/>
      <c r="J41884" s="65"/>
      <c r="K41884" s="65"/>
      <c r="L41884" s="65"/>
      <c r="M41884" s="65"/>
      <c r="N41884" s="65"/>
      <c r="O41884" s="65"/>
      <c r="P41884" s="65"/>
      <c r="Q41884" s="65"/>
      <c r="R41884" s="65"/>
      <c r="S41884" s="65"/>
      <c r="T41884" s="65"/>
      <c r="U41884" s="65"/>
      <c r="V41884" s="65"/>
      <c r="W41884" s="65"/>
      <c r="X41884" s="65"/>
      <c r="Y41884" s="65"/>
      <c r="Z41884" s="65"/>
      <c r="AA41884" s="65"/>
      <c r="AB41884" s="65"/>
      <c r="AC41884" s="65"/>
      <c r="AD41884" s="65"/>
      <c r="AE41884" s="65"/>
      <c r="AF41884" s="65"/>
      <c r="AG41884" s="65"/>
      <c r="AH41884" s="65"/>
    </row>
    <row r="41885" spans="4:34" ht="12.75" customHeight="1">
      <c r="D41885" s="51"/>
      <c r="E41885" s="52"/>
      <c r="F41885" s="52"/>
      <c r="G41885" s="53"/>
      <c r="H41885" s="53"/>
      <c r="I41885" s="53"/>
      <c r="J41885" s="65"/>
      <c r="K41885" s="65"/>
      <c r="L41885" s="65"/>
      <c r="M41885" s="65"/>
      <c r="N41885" s="65"/>
      <c r="O41885" s="65"/>
      <c r="P41885" s="65"/>
      <c r="Q41885" s="65"/>
      <c r="R41885" s="65"/>
      <c r="S41885" s="65"/>
      <c r="T41885" s="65"/>
      <c r="U41885" s="65"/>
      <c r="V41885" s="65"/>
      <c r="W41885" s="65"/>
      <c r="X41885" s="65"/>
      <c r="Y41885" s="65"/>
      <c r="Z41885" s="65"/>
      <c r="AA41885" s="65"/>
      <c r="AB41885" s="65"/>
      <c r="AC41885" s="65"/>
      <c r="AD41885" s="65"/>
      <c r="AE41885" s="65"/>
      <c r="AF41885" s="65"/>
      <c r="AG41885" s="65"/>
      <c r="AH41885" s="65"/>
    </row>
    <row r="41886" spans="4:34" ht="12.75" customHeight="1">
      <c r="D41886" s="51"/>
      <c r="E41886" s="52"/>
      <c r="F41886" s="52"/>
      <c r="G41886" s="53"/>
      <c r="H41886" s="53"/>
      <c r="I41886" s="53"/>
      <c r="J41886" s="65"/>
      <c r="K41886" s="65"/>
      <c r="L41886" s="65"/>
      <c r="M41886" s="65"/>
      <c r="N41886" s="65"/>
      <c r="O41886" s="65"/>
      <c r="P41886" s="65"/>
      <c r="Q41886" s="65"/>
      <c r="R41886" s="65"/>
      <c r="S41886" s="65"/>
      <c r="T41886" s="65"/>
      <c r="U41886" s="65"/>
      <c r="V41886" s="65"/>
      <c r="W41886" s="65"/>
      <c r="X41886" s="65"/>
      <c r="Y41886" s="65"/>
      <c r="Z41886" s="65"/>
      <c r="AA41886" s="65"/>
      <c r="AB41886" s="65"/>
      <c r="AC41886" s="65"/>
      <c r="AD41886" s="65"/>
      <c r="AE41886" s="65"/>
      <c r="AF41886" s="65"/>
      <c r="AG41886" s="65"/>
      <c r="AH41886" s="65"/>
    </row>
    <row r="41887" spans="4:34" ht="12.75" customHeight="1">
      <c r="D41887" s="51"/>
      <c r="E41887" s="52"/>
      <c r="F41887" s="52"/>
      <c r="G41887" s="53"/>
      <c r="H41887" s="53"/>
      <c r="I41887" s="53"/>
      <c r="J41887" s="65"/>
      <c r="K41887" s="65"/>
      <c r="L41887" s="65"/>
      <c r="M41887" s="65"/>
      <c r="N41887" s="65"/>
      <c r="O41887" s="65"/>
      <c r="P41887" s="65"/>
      <c r="Q41887" s="65"/>
      <c r="R41887" s="65"/>
      <c r="S41887" s="65"/>
      <c r="T41887" s="65"/>
      <c r="U41887" s="65"/>
      <c r="V41887" s="65"/>
      <c r="W41887" s="65"/>
      <c r="X41887" s="65"/>
      <c r="Y41887" s="65"/>
      <c r="Z41887" s="65"/>
      <c r="AA41887" s="65"/>
      <c r="AB41887" s="65"/>
      <c r="AC41887" s="65"/>
      <c r="AD41887" s="65"/>
      <c r="AE41887" s="65"/>
      <c r="AF41887" s="65"/>
      <c r="AG41887" s="65"/>
      <c r="AH41887" s="65"/>
    </row>
    <row r="41888" spans="4:34" ht="12.75" customHeight="1">
      <c r="D41888" s="51"/>
      <c r="E41888" s="52"/>
      <c r="F41888" s="52"/>
      <c r="G41888" s="53"/>
      <c r="H41888" s="53"/>
      <c r="I41888" s="53"/>
      <c r="J41888" s="65"/>
      <c r="K41888" s="65"/>
      <c r="L41888" s="65"/>
      <c r="M41888" s="65"/>
      <c r="N41888" s="65"/>
      <c r="O41888" s="65"/>
      <c r="P41888" s="65"/>
      <c r="Q41888" s="65"/>
      <c r="R41888" s="65"/>
      <c r="S41888" s="65"/>
      <c r="T41888" s="65"/>
      <c r="U41888" s="65"/>
      <c r="V41888" s="65"/>
      <c r="W41888" s="65"/>
      <c r="X41888" s="65"/>
      <c r="Y41888" s="65"/>
      <c r="Z41888" s="65"/>
      <c r="AA41888" s="65"/>
      <c r="AB41888" s="65"/>
      <c r="AC41888" s="65"/>
      <c r="AD41888" s="65"/>
      <c r="AE41888" s="65"/>
      <c r="AF41888" s="65"/>
      <c r="AG41888" s="65"/>
      <c r="AH41888" s="65"/>
    </row>
    <row r="41889" spans="4:34" ht="12.75" customHeight="1">
      <c r="D41889" s="51"/>
      <c r="E41889" s="52"/>
      <c r="F41889" s="52"/>
      <c r="G41889" s="53"/>
      <c r="H41889" s="53"/>
      <c r="I41889" s="53"/>
      <c r="J41889" s="65"/>
      <c r="K41889" s="65"/>
      <c r="L41889" s="65"/>
      <c r="M41889" s="65"/>
      <c r="N41889" s="65"/>
      <c r="O41889" s="65"/>
      <c r="P41889" s="65"/>
      <c r="Q41889" s="65"/>
      <c r="R41889" s="65"/>
      <c r="S41889" s="65"/>
      <c r="T41889" s="65"/>
      <c r="U41889" s="65"/>
      <c r="V41889" s="65"/>
      <c r="W41889" s="65"/>
      <c r="X41889" s="65"/>
      <c r="Y41889" s="65"/>
      <c r="Z41889" s="65"/>
      <c r="AA41889" s="65"/>
      <c r="AB41889" s="65"/>
      <c r="AC41889" s="65"/>
      <c r="AD41889" s="65"/>
      <c r="AE41889" s="65"/>
      <c r="AF41889" s="65"/>
      <c r="AG41889" s="65"/>
      <c r="AH41889" s="65"/>
    </row>
    <row r="41890" spans="4:34" ht="12.75" customHeight="1">
      <c r="D41890" s="51"/>
      <c r="E41890" s="52"/>
      <c r="F41890" s="52"/>
      <c r="G41890" s="53"/>
      <c r="H41890" s="53"/>
      <c r="I41890" s="53"/>
      <c r="J41890" s="65"/>
      <c r="K41890" s="65"/>
      <c r="L41890" s="65"/>
      <c r="M41890" s="65"/>
      <c r="N41890" s="65"/>
      <c r="O41890" s="65"/>
      <c r="P41890" s="65"/>
      <c r="Q41890" s="65"/>
      <c r="R41890" s="65"/>
      <c r="S41890" s="65"/>
      <c r="T41890" s="65"/>
      <c r="U41890" s="65"/>
      <c r="V41890" s="65"/>
      <c r="W41890" s="65"/>
      <c r="X41890" s="65"/>
      <c r="Y41890" s="65"/>
      <c r="Z41890" s="65"/>
      <c r="AA41890" s="65"/>
      <c r="AB41890" s="65"/>
      <c r="AC41890" s="65"/>
      <c r="AD41890" s="65"/>
      <c r="AE41890" s="65"/>
      <c r="AF41890" s="65"/>
      <c r="AG41890" s="65"/>
      <c r="AH41890" s="65"/>
    </row>
    <row r="41891" spans="4:34" ht="12.75" customHeight="1">
      <c r="D41891" s="51"/>
      <c r="E41891" s="52"/>
      <c r="F41891" s="52"/>
      <c r="G41891" s="53"/>
      <c r="H41891" s="53"/>
      <c r="I41891" s="53"/>
      <c r="J41891" s="65"/>
      <c r="K41891" s="65"/>
      <c r="L41891" s="65"/>
      <c r="M41891" s="65"/>
      <c r="N41891" s="65"/>
      <c r="O41891" s="65"/>
      <c r="P41891" s="65"/>
      <c r="Q41891" s="65"/>
      <c r="R41891" s="65"/>
      <c r="S41891" s="65"/>
      <c r="T41891" s="65"/>
      <c r="U41891" s="65"/>
      <c r="V41891" s="65"/>
      <c r="W41891" s="65"/>
      <c r="X41891" s="65"/>
      <c r="Y41891" s="65"/>
      <c r="Z41891" s="65"/>
      <c r="AA41891" s="65"/>
      <c r="AB41891" s="65"/>
      <c r="AC41891" s="65"/>
      <c r="AD41891" s="65"/>
      <c r="AE41891" s="65"/>
      <c r="AF41891" s="65"/>
      <c r="AG41891" s="65"/>
      <c r="AH41891" s="65"/>
    </row>
    <row r="41892" spans="4:34" ht="12.75" customHeight="1">
      <c r="D41892" s="51"/>
      <c r="E41892" s="52"/>
      <c r="F41892" s="52"/>
      <c r="G41892" s="53"/>
      <c r="H41892" s="53"/>
      <c r="I41892" s="53"/>
      <c r="J41892" s="65"/>
      <c r="K41892" s="65"/>
      <c r="L41892" s="65"/>
      <c r="M41892" s="65"/>
      <c r="N41892" s="65"/>
      <c r="O41892" s="65"/>
      <c r="P41892" s="65"/>
      <c r="Q41892" s="65"/>
      <c r="R41892" s="65"/>
      <c r="S41892" s="65"/>
      <c r="T41892" s="65"/>
      <c r="U41892" s="65"/>
      <c r="V41892" s="65"/>
      <c r="W41892" s="65"/>
      <c r="X41892" s="65"/>
      <c r="Y41892" s="65"/>
      <c r="Z41892" s="65"/>
      <c r="AA41892" s="65"/>
      <c r="AB41892" s="65"/>
      <c r="AC41892" s="65"/>
      <c r="AD41892" s="65"/>
      <c r="AE41892" s="65"/>
      <c r="AF41892" s="65"/>
      <c r="AG41892" s="65"/>
      <c r="AH41892" s="65"/>
    </row>
    <row r="41893" spans="4:34" ht="12.75" customHeight="1">
      <c r="D41893" s="51"/>
      <c r="E41893" s="52"/>
      <c r="F41893" s="52"/>
      <c r="G41893" s="53"/>
      <c r="H41893" s="53"/>
      <c r="I41893" s="53"/>
      <c r="J41893" s="65"/>
      <c r="K41893" s="65"/>
      <c r="L41893" s="65"/>
      <c r="M41893" s="65"/>
      <c r="N41893" s="65"/>
      <c r="O41893" s="65"/>
      <c r="P41893" s="65"/>
      <c r="Q41893" s="65"/>
      <c r="R41893" s="65"/>
      <c r="S41893" s="65"/>
      <c r="T41893" s="65"/>
      <c r="U41893" s="65"/>
      <c r="V41893" s="65"/>
      <c r="W41893" s="65"/>
      <c r="X41893" s="65"/>
      <c r="Y41893" s="65"/>
      <c r="Z41893" s="65"/>
      <c r="AA41893" s="65"/>
      <c r="AB41893" s="65"/>
      <c r="AC41893" s="65"/>
      <c r="AD41893" s="65"/>
      <c r="AE41893" s="65"/>
      <c r="AF41893" s="65"/>
      <c r="AG41893" s="65"/>
      <c r="AH41893" s="65"/>
    </row>
    <row r="41894" spans="4:34" ht="12.75" customHeight="1">
      <c r="D41894" s="51"/>
      <c r="E41894" s="52"/>
      <c r="F41894" s="52"/>
      <c r="G41894" s="53"/>
      <c r="H41894" s="53"/>
      <c r="I41894" s="53"/>
      <c r="J41894" s="65"/>
      <c r="K41894" s="65"/>
      <c r="L41894" s="65"/>
      <c r="M41894" s="65"/>
      <c r="N41894" s="65"/>
      <c r="O41894" s="65"/>
      <c r="P41894" s="65"/>
      <c r="Q41894" s="65"/>
      <c r="R41894" s="65"/>
      <c r="S41894" s="65"/>
      <c r="T41894" s="65"/>
      <c r="U41894" s="65"/>
      <c r="V41894" s="65"/>
      <c r="W41894" s="65"/>
      <c r="X41894" s="65"/>
      <c r="Y41894" s="65"/>
      <c r="Z41894" s="65"/>
      <c r="AA41894" s="65"/>
      <c r="AB41894" s="65"/>
      <c r="AC41894" s="65"/>
      <c r="AD41894" s="65"/>
      <c r="AE41894" s="65"/>
      <c r="AF41894" s="65"/>
      <c r="AG41894" s="65"/>
      <c r="AH41894" s="65"/>
    </row>
    <row r="41895" spans="4:34" ht="12.75" customHeight="1">
      <c r="D41895" s="51"/>
      <c r="E41895" s="52"/>
      <c r="F41895" s="52"/>
      <c r="G41895" s="53"/>
      <c r="H41895" s="53"/>
      <c r="I41895" s="53"/>
      <c r="J41895" s="65"/>
      <c r="K41895" s="65"/>
      <c r="L41895" s="65"/>
      <c r="M41895" s="65"/>
      <c r="N41895" s="65"/>
      <c r="O41895" s="65"/>
      <c r="P41895" s="65"/>
      <c r="Q41895" s="65"/>
      <c r="R41895" s="65"/>
      <c r="S41895" s="65"/>
      <c r="T41895" s="65"/>
      <c r="U41895" s="65"/>
      <c r="V41895" s="65"/>
      <c r="W41895" s="65"/>
      <c r="X41895" s="65"/>
      <c r="Y41895" s="65"/>
      <c r="Z41895" s="65"/>
      <c r="AA41895" s="65"/>
      <c r="AB41895" s="65"/>
      <c r="AC41895" s="65"/>
      <c r="AD41895" s="65"/>
      <c r="AE41895" s="65"/>
      <c r="AF41895" s="65"/>
      <c r="AG41895" s="65"/>
      <c r="AH41895" s="65"/>
    </row>
    <row r="41896" spans="4:34" ht="12.75" customHeight="1">
      <c r="D41896" s="51"/>
      <c r="E41896" s="52"/>
      <c r="F41896" s="52"/>
      <c r="G41896" s="53"/>
      <c r="H41896" s="53"/>
      <c r="I41896" s="53"/>
      <c r="J41896" s="65"/>
      <c r="K41896" s="65"/>
      <c r="L41896" s="65"/>
      <c r="M41896" s="65"/>
      <c r="N41896" s="65"/>
      <c r="O41896" s="65"/>
      <c r="P41896" s="65"/>
      <c r="Q41896" s="65"/>
      <c r="R41896" s="65"/>
      <c r="S41896" s="65"/>
      <c r="T41896" s="65"/>
      <c r="U41896" s="65"/>
      <c r="V41896" s="65"/>
      <c r="W41896" s="65"/>
      <c r="X41896" s="65"/>
      <c r="Y41896" s="65"/>
      <c r="Z41896" s="65"/>
      <c r="AA41896" s="65"/>
      <c r="AB41896" s="65"/>
      <c r="AC41896" s="65"/>
      <c r="AD41896" s="65"/>
      <c r="AE41896" s="65"/>
      <c r="AF41896" s="65"/>
      <c r="AG41896" s="65"/>
      <c r="AH41896" s="65"/>
    </row>
    <row r="41897" spans="4:34" ht="12.75" customHeight="1">
      <c r="D41897" s="51"/>
      <c r="E41897" s="52"/>
      <c r="F41897" s="52"/>
      <c r="G41897" s="53"/>
      <c r="H41897" s="53"/>
      <c r="I41897" s="53"/>
      <c r="J41897" s="65"/>
      <c r="K41897" s="65"/>
      <c r="L41897" s="65"/>
      <c r="M41897" s="65"/>
      <c r="N41897" s="65"/>
      <c r="O41897" s="65"/>
      <c r="P41897" s="65"/>
      <c r="Q41897" s="65"/>
      <c r="R41897" s="65"/>
      <c r="S41897" s="65"/>
      <c r="T41897" s="65"/>
      <c r="U41897" s="65"/>
      <c r="V41897" s="65"/>
      <c r="W41897" s="65"/>
      <c r="X41897" s="65"/>
      <c r="Y41897" s="65"/>
      <c r="Z41897" s="65"/>
      <c r="AA41897" s="65"/>
      <c r="AB41897" s="65"/>
      <c r="AC41897" s="65"/>
      <c r="AD41897" s="65"/>
      <c r="AE41897" s="65"/>
      <c r="AF41897" s="65"/>
      <c r="AG41897" s="65"/>
      <c r="AH41897" s="65"/>
    </row>
    <row r="41898" spans="4:34" ht="12.75" customHeight="1">
      <c r="D41898" s="51"/>
      <c r="E41898" s="52"/>
      <c r="F41898" s="52"/>
      <c r="G41898" s="53"/>
      <c r="H41898" s="53"/>
      <c r="I41898" s="53"/>
      <c r="J41898" s="65"/>
      <c r="K41898" s="65"/>
      <c r="L41898" s="65"/>
      <c r="M41898" s="65"/>
      <c r="N41898" s="65"/>
      <c r="O41898" s="65"/>
      <c r="P41898" s="65"/>
      <c r="Q41898" s="65"/>
      <c r="R41898" s="65"/>
      <c r="S41898" s="65"/>
      <c r="T41898" s="65"/>
      <c r="U41898" s="65"/>
      <c r="V41898" s="65"/>
      <c r="W41898" s="65"/>
      <c r="X41898" s="65"/>
      <c r="Y41898" s="65"/>
      <c r="Z41898" s="65"/>
      <c r="AA41898" s="65"/>
      <c r="AB41898" s="65"/>
      <c r="AC41898" s="65"/>
      <c r="AD41898" s="65"/>
      <c r="AE41898" s="65"/>
      <c r="AF41898" s="65"/>
      <c r="AG41898" s="65"/>
      <c r="AH41898" s="65"/>
    </row>
    <row r="41899" spans="4:34" ht="12.75" customHeight="1">
      <c r="D41899" s="51"/>
      <c r="E41899" s="52"/>
      <c r="F41899" s="52"/>
      <c r="G41899" s="53"/>
      <c r="H41899" s="53"/>
      <c r="I41899" s="53"/>
      <c r="J41899" s="65"/>
      <c r="K41899" s="65"/>
      <c r="L41899" s="65"/>
      <c r="M41899" s="65"/>
      <c r="N41899" s="65"/>
      <c r="O41899" s="65"/>
      <c r="P41899" s="65"/>
      <c r="Q41899" s="65"/>
      <c r="R41899" s="65"/>
      <c r="S41899" s="65"/>
      <c r="T41899" s="65"/>
      <c r="U41899" s="65"/>
      <c r="V41899" s="65"/>
      <c r="W41899" s="65"/>
      <c r="X41899" s="65"/>
      <c r="Y41899" s="65"/>
      <c r="Z41899" s="65"/>
      <c r="AA41899" s="65"/>
      <c r="AB41899" s="65"/>
      <c r="AC41899" s="65"/>
      <c r="AD41899" s="65"/>
      <c r="AE41899" s="65"/>
      <c r="AF41899" s="65"/>
      <c r="AG41899" s="65"/>
      <c r="AH41899" s="65"/>
    </row>
    <row r="41900" spans="4:34" ht="12.75" customHeight="1">
      <c r="D41900" s="51"/>
      <c r="E41900" s="52"/>
      <c r="F41900" s="52"/>
      <c r="G41900" s="53"/>
      <c r="H41900" s="53"/>
      <c r="I41900" s="53"/>
      <c r="J41900" s="65"/>
      <c r="K41900" s="65"/>
      <c r="L41900" s="65"/>
      <c r="M41900" s="65"/>
      <c r="N41900" s="65"/>
      <c r="O41900" s="65"/>
      <c r="P41900" s="65"/>
      <c r="Q41900" s="65"/>
      <c r="R41900" s="65"/>
      <c r="S41900" s="65"/>
      <c r="T41900" s="65"/>
      <c r="U41900" s="65"/>
      <c r="V41900" s="65"/>
      <c r="W41900" s="65"/>
      <c r="X41900" s="65"/>
      <c r="Y41900" s="65"/>
      <c r="Z41900" s="65"/>
      <c r="AA41900" s="65"/>
      <c r="AB41900" s="65"/>
      <c r="AC41900" s="65"/>
      <c r="AD41900" s="65"/>
      <c r="AE41900" s="65"/>
      <c r="AF41900" s="65"/>
      <c r="AG41900" s="65"/>
      <c r="AH41900" s="65"/>
    </row>
    <row r="41901" spans="4:34" ht="12.75" customHeight="1">
      <c r="D41901" s="51"/>
      <c r="E41901" s="52"/>
      <c r="F41901" s="52"/>
      <c r="G41901" s="53"/>
      <c r="H41901" s="53"/>
      <c r="I41901" s="53"/>
      <c r="J41901" s="65"/>
      <c r="K41901" s="65"/>
      <c r="L41901" s="65"/>
      <c r="M41901" s="65"/>
      <c r="N41901" s="65"/>
      <c r="O41901" s="65"/>
      <c r="P41901" s="65"/>
      <c r="Q41901" s="65"/>
      <c r="R41901" s="65"/>
      <c r="S41901" s="65"/>
      <c r="T41901" s="65"/>
      <c r="U41901" s="65"/>
      <c r="V41901" s="65"/>
      <c r="W41901" s="65"/>
      <c r="X41901" s="65"/>
      <c r="Y41901" s="65"/>
      <c r="Z41901" s="65"/>
      <c r="AA41901" s="65"/>
      <c r="AB41901" s="65"/>
      <c r="AC41901" s="65"/>
      <c r="AD41901" s="65"/>
      <c r="AE41901" s="65"/>
      <c r="AF41901" s="65"/>
      <c r="AG41901" s="65"/>
      <c r="AH41901" s="65"/>
    </row>
    <row r="41902" spans="4:34" ht="12.75" customHeight="1">
      <c r="D41902" s="51"/>
      <c r="E41902" s="52"/>
      <c r="F41902" s="52"/>
      <c r="G41902" s="53"/>
      <c r="H41902" s="53"/>
      <c r="I41902" s="53"/>
      <c r="J41902" s="65"/>
      <c r="K41902" s="65"/>
      <c r="L41902" s="65"/>
      <c r="M41902" s="65"/>
      <c r="N41902" s="65"/>
      <c r="O41902" s="65"/>
      <c r="P41902" s="65"/>
      <c r="Q41902" s="65"/>
      <c r="R41902" s="65"/>
      <c r="S41902" s="65"/>
      <c r="T41902" s="65"/>
      <c r="U41902" s="65"/>
      <c r="V41902" s="65"/>
      <c r="W41902" s="65"/>
      <c r="X41902" s="65"/>
      <c r="Y41902" s="65"/>
      <c r="Z41902" s="65"/>
      <c r="AA41902" s="65"/>
      <c r="AB41902" s="65"/>
      <c r="AC41902" s="65"/>
      <c r="AD41902" s="65"/>
      <c r="AE41902" s="65"/>
      <c r="AF41902" s="65"/>
      <c r="AG41902" s="65"/>
      <c r="AH41902" s="65"/>
    </row>
    <row r="41903" spans="4:34" ht="12.75" customHeight="1">
      <c r="D41903" s="51"/>
      <c r="E41903" s="52"/>
      <c r="F41903" s="52"/>
      <c r="G41903" s="53"/>
      <c r="H41903" s="53"/>
      <c r="I41903" s="53"/>
      <c r="J41903" s="65"/>
      <c r="K41903" s="65"/>
      <c r="L41903" s="65"/>
      <c r="M41903" s="65"/>
      <c r="N41903" s="65"/>
      <c r="O41903" s="65"/>
      <c r="P41903" s="65"/>
      <c r="Q41903" s="65"/>
      <c r="R41903" s="65"/>
      <c r="S41903" s="65"/>
      <c r="T41903" s="65"/>
      <c r="U41903" s="65"/>
      <c r="V41903" s="65"/>
      <c r="W41903" s="65"/>
      <c r="X41903" s="65"/>
      <c r="Y41903" s="65"/>
      <c r="Z41903" s="65"/>
      <c r="AA41903" s="65"/>
      <c r="AB41903" s="65"/>
      <c r="AC41903" s="65"/>
      <c r="AD41903" s="65"/>
      <c r="AE41903" s="65"/>
      <c r="AF41903" s="65"/>
      <c r="AG41903" s="65"/>
      <c r="AH41903" s="65"/>
    </row>
    <row r="41904" spans="4:34" ht="12.75" customHeight="1">
      <c r="D41904" s="51"/>
      <c r="E41904" s="52"/>
      <c r="F41904" s="52"/>
      <c r="G41904" s="53"/>
      <c r="H41904" s="53"/>
      <c r="I41904" s="53"/>
      <c r="J41904" s="65"/>
      <c r="K41904" s="65"/>
      <c r="L41904" s="65"/>
      <c r="M41904" s="65"/>
      <c r="N41904" s="65"/>
      <c r="O41904" s="65"/>
      <c r="P41904" s="65"/>
      <c r="Q41904" s="65"/>
      <c r="R41904" s="65"/>
      <c r="S41904" s="65"/>
      <c r="T41904" s="65"/>
      <c r="U41904" s="65"/>
      <c r="V41904" s="65"/>
      <c r="W41904" s="65"/>
      <c r="X41904" s="65"/>
      <c r="Y41904" s="65"/>
      <c r="Z41904" s="65"/>
      <c r="AA41904" s="65"/>
      <c r="AB41904" s="65"/>
      <c r="AC41904" s="65"/>
      <c r="AD41904" s="65"/>
      <c r="AE41904" s="65"/>
      <c r="AF41904" s="65"/>
      <c r="AG41904" s="65"/>
      <c r="AH41904" s="65"/>
    </row>
    <row r="41905" spans="4:34" ht="12.75" customHeight="1">
      <c r="D41905" s="51"/>
      <c r="E41905" s="52"/>
      <c r="F41905" s="52"/>
      <c r="G41905" s="53"/>
      <c r="H41905" s="53"/>
      <c r="I41905" s="53"/>
      <c r="J41905" s="65"/>
      <c r="K41905" s="65"/>
      <c r="L41905" s="65"/>
      <c r="M41905" s="65"/>
      <c r="N41905" s="65"/>
      <c r="O41905" s="65"/>
      <c r="P41905" s="65"/>
      <c r="Q41905" s="65"/>
      <c r="R41905" s="65"/>
      <c r="S41905" s="65"/>
      <c r="T41905" s="65"/>
      <c r="U41905" s="65"/>
      <c r="V41905" s="65"/>
      <c r="W41905" s="65"/>
      <c r="X41905" s="65"/>
      <c r="Y41905" s="65"/>
      <c r="Z41905" s="65"/>
      <c r="AA41905" s="65"/>
      <c r="AB41905" s="65"/>
      <c r="AC41905" s="65"/>
      <c r="AD41905" s="65"/>
      <c r="AE41905" s="65"/>
      <c r="AF41905" s="65"/>
      <c r="AG41905" s="65"/>
      <c r="AH41905" s="65"/>
    </row>
    <row r="41906" spans="4:34" ht="12.75" customHeight="1">
      <c r="D41906" s="51"/>
      <c r="E41906" s="52"/>
      <c r="F41906" s="52"/>
      <c r="G41906" s="53"/>
      <c r="H41906" s="53"/>
      <c r="I41906" s="53"/>
      <c r="J41906" s="65"/>
      <c r="K41906" s="65"/>
      <c r="L41906" s="65"/>
      <c r="M41906" s="65"/>
      <c r="N41906" s="65"/>
      <c r="O41906" s="65"/>
      <c r="P41906" s="65"/>
      <c r="Q41906" s="65"/>
      <c r="R41906" s="65"/>
      <c r="S41906" s="65"/>
      <c r="T41906" s="65"/>
      <c r="U41906" s="65"/>
      <c r="V41906" s="65"/>
      <c r="W41906" s="65"/>
      <c r="X41906" s="65"/>
      <c r="Y41906" s="65"/>
      <c r="Z41906" s="65"/>
      <c r="AA41906" s="65"/>
      <c r="AB41906" s="65"/>
      <c r="AC41906" s="65"/>
      <c r="AD41906" s="65"/>
      <c r="AE41906" s="65"/>
      <c r="AF41906" s="65"/>
      <c r="AG41906" s="65"/>
      <c r="AH41906" s="65"/>
    </row>
    <row r="41907" spans="4:34" ht="12.75" customHeight="1">
      <c r="D41907" s="51"/>
      <c r="E41907" s="52"/>
      <c r="F41907" s="52"/>
      <c r="G41907" s="53"/>
      <c r="H41907" s="53"/>
      <c r="I41907" s="53"/>
      <c r="J41907" s="65"/>
      <c r="K41907" s="65"/>
      <c r="L41907" s="65"/>
      <c r="M41907" s="65"/>
      <c r="N41907" s="65"/>
      <c r="O41907" s="65"/>
      <c r="P41907" s="65"/>
      <c r="Q41907" s="65"/>
      <c r="R41907" s="65"/>
      <c r="S41907" s="65"/>
      <c r="T41907" s="65"/>
      <c r="U41907" s="65"/>
      <c r="V41907" s="65"/>
      <c r="W41907" s="65"/>
      <c r="X41907" s="65"/>
      <c r="Y41907" s="65"/>
      <c r="Z41907" s="65"/>
      <c r="AA41907" s="65"/>
      <c r="AB41907" s="65"/>
      <c r="AC41907" s="65"/>
      <c r="AD41907" s="65"/>
      <c r="AE41907" s="65"/>
      <c r="AF41907" s="65"/>
      <c r="AG41907" s="65"/>
      <c r="AH41907" s="65"/>
    </row>
    <row r="41908" spans="4:34" ht="12.75" customHeight="1">
      <c r="D41908" s="51"/>
      <c r="E41908" s="52"/>
      <c r="F41908" s="52"/>
      <c r="G41908" s="53"/>
      <c r="H41908" s="53"/>
      <c r="I41908" s="53"/>
      <c r="J41908" s="65"/>
      <c r="K41908" s="65"/>
      <c r="L41908" s="65"/>
      <c r="M41908" s="65"/>
      <c r="N41908" s="65"/>
      <c r="O41908" s="65"/>
      <c r="P41908" s="65"/>
      <c r="Q41908" s="65"/>
      <c r="R41908" s="65"/>
      <c r="S41908" s="65"/>
      <c r="T41908" s="65"/>
      <c r="U41908" s="65"/>
      <c r="V41908" s="65"/>
      <c r="W41908" s="65"/>
      <c r="X41908" s="65"/>
      <c r="Y41908" s="65"/>
      <c r="Z41908" s="65"/>
      <c r="AA41908" s="65"/>
      <c r="AB41908" s="65"/>
      <c r="AC41908" s="65"/>
      <c r="AD41908" s="65"/>
      <c r="AE41908" s="65"/>
      <c r="AF41908" s="65"/>
      <c r="AG41908" s="65"/>
      <c r="AH41908" s="65"/>
    </row>
    <row r="41909" spans="4:34" ht="12.75" customHeight="1">
      <c r="D41909" s="51"/>
      <c r="E41909" s="52"/>
      <c r="F41909" s="52"/>
      <c r="G41909" s="53"/>
      <c r="H41909" s="53"/>
      <c r="I41909" s="53"/>
      <c r="J41909" s="65"/>
      <c r="K41909" s="65"/>
      <c r="L41909" s="65"/>
      <c r="M41909" s="65"/>
      <c r="N41909" s="65"/>
      <c r="O41909" s="65"/>
      <c r="P41909" s="65"/>
      <c r="Q41909" s="65"/>
      <c r="R41909" s="65"/>
      <c r="S41909" s="65"/>
      <c r="T41909" s="65"/>
      <c r="U41909" s="65"/>
      <c r="V41909" s="65"/>
      <c r="W41909" s="65"/>
      <c r="X41909" s="65"/>
      <c r="Y41909" s="65"/>
      <c r="Z41909" s="65"/>
      <c r="AA41909" s="65"/>
      <c r="AB41909" s="65"/>
      <c r="AC41909" s="65"/>
      <c r="AD41909" s="65"/>
      <c r="AE41909" s="65"/>
      <c r="AF41909" s="65"/>
      <c r="AG41909" s="65"/>
      <c r="AH41909" s="65"/>
    </row>
    <row r="41910" spans="4:34" ht="12.75" customHeight="1">
      <c r="D41910" s="51"/>
      <c r="E41910" s="52"/>
      <c r="F41910" s="52"/>
      <c r="G41910" s="53"/>
      <c r="H41910" s="53"/>
      <c r="I41910" s="53"/>
      <c r="J41910" s="65"/>
      <c r="K41910" s="65"/>
      <c r="L41910" s="65"/>
      <c r="M41910" s="65"/>
      <c r="N41910" s="65"/>
      <c r="O41910" s="65"/>
      <c r="P41910" s="65"/>
      <c r="Q41910" s="65"/>
      <c r="R41910" s="65"/>
      <c r="S41910" s="65"/>
      <c r="T41910" s="65"/>
      <c r="U41910" s="65"/>
      <c r="V41910" s="65"/>
      <c r="W41910" s="65"/>
      <c r="X41910" s="65"/>
      <c r="Y41910" s="65"/>
      <c r="Z41910" s="65"/>
      <c r="AA41910" s="65"/>
      <c r="AB41910" s="65"/>
      <c r="AC41910" s="65"/>
      <c r="AD41910" s="65"/>
      <c r="AE41910" s="65"/>
      <c r="AF41910" s="65"/>
      <c r="AG41910" s="65"/>
      <c r="AH41910" s="65"/>
    </row>
    <row r="41911" spans="4:34" ht="12.75" customHeight="1">
      <c r="D41911" s="51"/>
      <c r="E41911" s="52"/>
      <c r="F41911" s="52"/>
      <c r="G41911" s="53"/>
      <c r="H41911" s="53"/>
      <c r="I41911" s="53"/>
      <c r="J41911" s="65"/>
      <c r="K41911" s="65"/>
      <c r="L41911" s="65"/>
      <c r="M41911" s="65"/>
      <c r="N41911" s="65"/>
      <c r="O41911" s="65"/>
      <c r="P41911" s="65"/>
      <c r="Q41911" s="65"/>
      <c r="R41911" s="65"/>
      <c r="S41911" s="65"/>
      <c r="T41911" s="65"/>
      <c r="U41911" s="65"/>
      <c r="V41911" s="65"/>
      <c r="W41911" s="65"/>
      <c r="X41911" s="65"/>
      <c r="Y41911" s="65"/>
      <c r="Z41911" s="65"/>
      <c r="AA41911" s="65"/>
      <c r="AB41911" s="65"/>
      <c r="AC41911" s="65"/>
      <c r="AD41911" s="65"/>
      <c r="AE41911" s="65"/>
      <c r="AF41911" s="65"/>
      <c r="AG41911" s="65"/>
      <c r="AH41911" s="65"/>
    </row>
    <row r="41912" spans="4:34" ht="12.75" customHeight="1">
      <c r="D41912" s="51"/>
      <c r="E41912" s="52"/>
      <c r="F41912" s="52"/>
      <c r="G41912" s="53"/>
      <c r="H41912" s="53"/>
      <c r="I41912" s="53"/>
      <c r="J41912" s="65"/>
      <c r="K41912" s="65"/>
      <c r="L41912" s="65"/>
      <c r="M41912" s="65"/>
      <c r="N41912" s="65"/>
      <c r="O41912" s="65"/>
      <c r="P41912" s="65"/>
      <c r="Q41912" s="65"/>
      <c r="R41912" s="65"/>
      <c r="S41912" s="65"/>
      <c r="T41912" s="65"/>
      <c r="U41912" s="65"/>
      <c r="V41912" s="65"/>
      <c r="W41912" s="65"/>
      <c r="X41912" s="65"/>
      <c r="Y41912" s="65"/>
      <c r="Z41912" s="65"/>
      <c r="AA41912" s="65"/>
      <c r="AB41912" s="65"/>
      <c r="AC41912" s="65"/>
      <c r="AD41912" s="65"/>
      <c r="AE41912" s="65"/>
      <c r="AF41912" s="65"/>
      <c r="AG41912" s="65"/>
      <c r="AH41912" s="65"/>
    </row>
    <row r="41913" spans="4:34" ht="12.75" customHeight="1">
      <c r="D41913" s="51"/>
      <c r="E41913" s="52"/>
      <c r="F41913" s="52"/>
      <c r="G41913" s="53"/>
      <c r="H41913" s="53"/>
      <c r="I41913" s="53"/>
      <c r="J41913" s="65"/>
      <c r="K41913" s="65"/>
      <c r="L41913" s="65"/>
      <c r="M41913" s="65"/>
      <c r="N41913" s="65"/>
      <c r="O41913" s="65"/>
      <c r="P41913" s="65"/>
      <c r="Q41913" s="65"/>
      <c r="R41913" s="65"/>
      <c r="S41913" s="65"/>
      <c r="T41913" s="65"/>
      <c r="U41913" s="65"/>
      <c r="V41913" s="65"/>
      <c r="W41913" s="65"/>
      <c r="X41913" s="65"/>
      <c r="Y41913" s="65"/>
      <c r="Z41913" s="65"/>
      <c r="AA41913" s="65"/>
      <c r="AB41913" s="65"/>
      <c r="AC41913" s="65"/>
      <c r="AD41913" s="65"/>
      <c r="AE41913" s="65"/>
      <c r="AF41913" s="65"/>
      <c r="AG41913" s="65"/>
      <c r="AH41913" s="65"/>
    </row>
    <row r="41914" spans="4:34" ht="12.75" customHeight="1">
      <c r="D41914" s="51"/>
      <c r="E41914" s="52"/>
      <c r="F41914" s="52"/>
      <c r="G41914" s="53"/>
      <c r="H41914" s="53"/>
      <c r="I41914" s="53"/>
      <c r="J41914" s="65"/>
      <c r="K41914" s="65"/>
      <c r="L41914" s="65"/>
      <c r="M41914" s="65"/>
      <c r="N41914" s="65"/>
      <c r="O41914" s="65"/>
      <c r="P41914" s="65"/>
      <c r="Q41914" s="65"/>
      <c r="R41914" s="65"/>
      <c r="S41914" s="65"/>
      <c r="T41914" s="65"/>
      <c r="U41914" s="65"/>
      <c r="V41914" s="65"/>
      <c r="W41914" s="65"/>
      <c r="X41914" s="65"/>
      <c r="Y41914" s="65"/>
      <c r="Z41914" s="65"/>
      <c r="AA41914" s="65"/>
      <c r="AB41914" s="65"/>
      <c r="AC41914" s="65"/>
      <c r="AD41914" s="65"/>
      <c r="AE41914" s="65"/>
      <c r="AF41914" s="65"/>
      <c r="AG41914" s="65"/>
      <c r="AH41914" s="65"/>
    </row>
    <row r="41915" spans="4:34" ht="12.75" customHeight="1">
      <c r="D41915" s="51"/>
      <c r="E41915" s="52"/>
      <c r="F41915" s="52"/>
      <c r="G41915" s="53"/>
      <c r="H41915" s="53"/>
      <c r="I41915" s="53"/>
      <c r="J41915" s="65"/>
      <c r="K41915" s="65"/>
      <c r="L41915" s="65"/>
      <c r="M41915" s="65"/>
      <c r="N41915" s="65"/>
      <c r="O41915" s="65"/>
      <c r="P41915" s="65"/>
      <c r="Q41915" s="65"/>
      <c r="R41915" s="65"/>
      <c r="S41915" s="65"/>
      <c r="T41915" s="65"/>
      <c r="U41915" s="65"/>
      <c r="V41915" s="65"/>
      <c r="W41915" s="65"/>
      <c r="X41915" s="65"/>
      <c r="Y41915" s="65"/>
      <c r="Z41915" s="65"/>
      <c r="AA41915" s="65"/>
      <c r="AB41915" s="65"/>
      <c r="AC41915" s="65"/>
      <c r="AD41915" s="65"/>
      <c r="AE41915" s="65"/>
      <c r="AF41915" s="65"/>
      <c r="AG41915" s="65"/>
      <c r="AH41915" s="65"/>
    </row>
    <row r="41916" spans="4:34" ht="12.75" customHeight="1">
      <c r="D41916" s="51"/>
      <c r="E41916" s="52"/>
      <c r="F41916" s="52"/>
      <c r="G41916" s="53"/>
      <c r="H41916" s="53"/>
      <c r="I41916" s="53"/>
      <c r="J41916" s="65"/>
      <c r="K41916" s="65"/>
      <c r="L41916" s="65"/>
      <c r="M41916" s="65"/>
      <c r="N41916" s="65"/>
      <c r="O41916" s="65"/>
      <c r="P41916" s="65"/>
      <c r="Q41916" s="65"/>
      <c r="R41916" s="65"/>
      <c r="S41916" s="65"/>
      <c r="T41916" s="65"/>
      <c r="U41916" s="65"/>
      <c r="V41916" s="65"/>
      <c r="W41916" s="65"/>
      <c r="X41916" s="65"/>
      <c r="Y41916" s="65"/>
      <c r="Z41916" s="65"/>
      <c r="AA41916" s="65"/>
      <c r="AB41916" s="65"/>
      <c r="AC41916" s="65"/>
      <c r="AD41916" s="65"/>
      <c r="AE41916" s="65"/>
      <c r="AF41916" s="65"/>
      <c r="AG41916" s="65"/>
      <c r="AH41916" s="65"/>
    </row>
    <row r="41917" spans="4:34" ht="12.75" customHeight="1">
      <c r="D41917" s="51"/>
      <c r="E41917" s="52"/>
      <c r="F41917" s="52"/>
      <c r="G41917" s="53"/>
      <c r="H41917" s="53"/>
      <c r="I41917" s="53"/>
      <c r="J41917" s="65"/>
      <c r="K41917" s="65"/>
      <c r="L41917" s="65"/>
      <c r="M41917" s="65"/>
      <c r="N41917" s="65"/>
      <c r="O41917" s="65"/>
      <c r="P41917" s="65"/>
      <c r="Q41917" s="65"/>
      <c r="R41917" s="65"/>
      <c r="S41917" s="65"/>
      <c r="T41917" s="65"/>
      <c r="U41917" s="65"/>
      <c r="V41917" s="65"/>
      <c r="W41917" s="65"/>
      <c r="X41917" s="65"/>
      <c r="Y41917" s="65"/>
      <c r="Z41917" s="65"/>
      <c r="AA41917" s="65"/>
      <c r="AB41917" s="65"/>
      <c r="AC41917" s="65"/>
      <c r="AD41917" s="65"/>
      <c r="AE41917" s="65"/>
      <c r="AF41917" s="65"/>
      <c r="AG41917" s="65"/>
      <c r="AH41917" s="65"/>
    </row>
    <row r="41918" spans="4:34" ht="12.75" customHeight="1">
      <c r="D41918" s="51"/>
      <c r="E41918" s="52"/>
      <c r="F41918" s="52"/>
      <c r="G41918" s="53"/>
      <c r="H41918" s="53"/>
      <c r="I41918" s="53"/>
      <c r="J41918" s="65"/>
      <c r="K41918" s="65"/>
      <c r="L41918" s="65"/>
      <c r="M41918" s="65"/>
      <c r="N41918" s="65"/>
      <c r="O41918" s="65"/>
      <c r="P41918" s="65"/>
      <c r="Q41918" s="65"/>
      <c r="R41918" s="65"/>
      <c r="S41918" s="65"/>
      <c r="T41918" s="65"/>
      <c r="U41918" s="65"/>
      <c r="V41918" s="65"/>
      <c r="W41918" s="65"/>
      <c r="X41918" s="65"/>
      <c r="Y41918" s="65"/>
      <c r="Z41918" s="65"/>
      <c r="AA41918" s="65"/>
      <c r="AB41918" s="65"/>
      <c r="AC41918" s="65"/>
      <c r="AD41918" s="65"/>
      <c r="AE41918" s="65"/>
      <c r="AF41918" s="65"/>
      <c r="AG41918" s="65"/>
      <c r="AH41918" s="65"/>
    </row>
    <row r="41919" spans="4:34" ht="12.75" customHeight="1">
      <c r="D41919" s="51"/>
      <c r="E41919" s="52"/>
      <c r="F41919" s="52"/>
      <c r="G41919" s="53"/>
      <c r="H41919" s="53"/>
      <c r="I41919" s="53"/>
      <c r="J41919" s="65"/>
      <c r="K41919" s="65"/>
      <c r="L41919" s="65"/>
      <c r="M41919" s="65"/>
      <c r="N41919" s="65"/>
      <c r="O41919" s="65"/>
      <c r="P41919" s="65"/>
      <c r="Q41919" s="65"/>
      <c r="R41919" s="65"/>
      <c r="S41919" s="65"/>
      <c r="T41919" s="65"/>
      <c r="U41919" s="65"/>
      <c r="V41919" s="65"/>
      <c r="W41919" s="65"/>
      <c r="X41919" s="65"/>
      <c r="Y41919" s="65"/>
      <c r="Z41919" s="65"/>
      <c r="AA41919" s="65"/>
      <c r="AB41919" s="65"/>
      <c r="AC41919" s="65"/>
      <c r="AD41919" s="65"/>
      <c r="AE41919" s="65"/>
      <c r="AF41919" s="65"/>
      <c r="AG41919" s="65"/>
      <c r="AH41919" s="65"/>
    </row>
    <row r="41920" spans="4:34" ht="12.75" customHeight="1">
      <c r="D41920" s="51"/>
      <c r="E41920" s="52"/>
      <c r="F41920" s="52"/>
      <c r="G41920" s="53"/>
      <c r="H41920" s="53"/>
      <c r="I41920" s="53"/>
      <c r="J41920" s="65"/>
      <c r="K41920" s="65"/>
      <c r="L41920" s="65"/>
      <c r="M41920" s="65"/>
      <c r="N41920" s="65"/>
      <c r="O41920" s="65"/>
      <c r="P41920" s="65"/>
      <c r="Q41920" s="65"/>
      <c r="R41920" s="65"/>
      <c r="S41920" s="65"/>
      <c r="T41920" s="65"/>
      <c r="U41920" s="65"/>
      <c r="V41920" s="65"/>
      <c r="W41920" s="65"/>
      <c r="X41920" s="65"/>
      <c r="Y41920" s="65"/>
      <c r="Z41920" s="65"/>
      <c r="AA41920" s="65"/>
      <c r="AB41920" s="65"/>
      <c r="AC41920" s="65"/>
      <c r="AD41920" s="65"/>
      <c r="AE41920" s="65"/>
      <c r="AF41920" s="65"/>
      <c r="AG41920" s="65"/>
      <c r="AH41920" s="65"/>
    </row>
    <row r="41921" spans="4:34" ht="12.75" customHeight="1">
      <c r="D41921" s="51"/>
      <c r="E41921" s="52"/>
      <c r="F41921" s="52"/>
      <c r="G41921" s="53"/>
      <c r="H41921" s="53"/>
      <c r="I41921" s="53"/>
      <c r="J41921" s="65"/>
      <c r="K41921" s="65"/>
      <c r="L41921" s="65"/>
      <c r="M41921" s="65"/>
      <c r="N41921" s="65"/>
      <c r="O41921" s="65"/>
      <c r="P41921" s="65"/>
      <c r="Q41921" s="65"/>
      <c r="R41921" s="65"/>
      <c r="S41921" s="65"/>
      <c r="T41921" s="65"/>
      <c r="U41921" s="65"/>
      <c r="V41921" s="65"/>
      <c r="W41921" s="65"/>
      <c r="X41921" s="65"/>
      <c r="Y41921" s="65"/>
      <c r="Z41921" s="65"/>
      <c r="AA41921" s="65"/>
      <c r="AB41921" s="65"/>
      <c r="AC41921" s="65"/>
      <c r="AD41921" s="65"/>
      <c r="AE41921" s="65"/>
      <c r="AF41921" s="65"/>
      <c r="AG41921" s="65"/>
      <c r="AH41921" s="65"/>
    </row>
    <row r="41922" spans="4:34" ht="12.75" customHeight="1">
      <c r="D41922" s="51"/>
      <c r="E41922" s="52"/>
      <c r="F41922" s="52"/>
      <c r="G41922" s="53"/>
      <c r="H41922" s="53"/>
      <c r="I41922" s="53"/>
      <c r="J41922" s="65"/>
      <c r="K41922" s="65"/>
      <c r="L41922" s="65"/>
      <c r="M41922" s="65"/>
      <c r="N41922" s="65"/>
      <c r="O41922" s="65"/>
      <c r="P41922" s="65"/>
      <c r="Q41922" s="65"/>
      <c r="R41922" s="65"/>
      <c r="S41922" s="65"/>
      <c r="T41922" s="65"/>
      <c r="U41922" s="65"/>
      <c r="V41922" s="65"/>
      <c r="W41922" s="65"/>
      <c r="X41922" s="65"/>
      <c r="Y41922" s="65"/>
      <c r="Z41922" s="65"/>
      <c r="AA41922" s="65"/>
      <c r="AB41922" s="65"/>
      <c r="AC41922" s="65"/>
      <c r="AD41922" s="65"/>
      <c r="AE41922" s="65"/>
      <c r="AF41922" s="65"/>
      <c r="AG41922" s="65"/>
      <c r="AH41922" s="65"/>
    </row>
    <row r="41923" spans="4:34" ht="12.75" customHeight="1">
      <c r="D41923" s="51"/>
      <c r="E41923" s="52"/>
      <c r="F41923" s="52"/>
      <c r="G41923" s="53"/>
      <c r="H41923" s="53"/>
      <c r="I41923" s="53"/>
      <c r="J41923" s="65"/>
      <c r="K41923" s="65"/>
      <c r="L41923" s="65"/>
      <c r="M41923" s="65"/>
      <c r="N41923" s="65"/>
      <c r="O41923" s="65"/>
      <c r="P41923" s="65"/>
      <c r="Q41923" s="65"/>
      <c r="R41923" s="65"/>
      <c r="S41923" s="65"/>
      <c r="T41923" s="65"/>
      <c r="U41923" s="65"/>
      <c r="V41923" s="65"/>
      <c r="W41923" s="65"/>
      <c r="X41923" s="65"/>
      <c r="Y41923" s="65"/>
      <c r="Z41923" s="65"/>
      <c r="AA41923" s="65"/>
      <c r="AB41923" s="65"/>
      <c r="AC41923" s="65"/>
      <c r="AD41923" s="65"/>
      <c r="AE41923" s="65"/>
      <c r="AF41923" s="65"/>
      <c r="AG41923" s="65"/>
      <c r="AH41923" s="65"/>
    </row>
    <row r="41924" spans="4:34" ht="12.75" customHeight="1">
      <c r="D41924" s="51"/>
      <c r="E41924" s="52"/>
      <c r="F41924" s="52"/>
      <c r="G41924" s="53"/>
      <c r="H41924" s="53"/>
      <c r="I41924" s="53"/>
      <c r="J41924" s="65"/>
      <c r="K41924" s="65"/>
      <c r="L41924" s="65"/>
      <c r="M41924" s="65"/>
      <c r="N41924" s="65"/>
      <c r="O41924" s="65"/>
      <c r="P41924" s="65"/>
      <c r="Q41924" s="65"/>
      <c r="R41924" s="65"/>
      <c r="S41924" s="65"/>
      <c r="T41924" s="65"/>
      <c r="U41924" s="65"/>
      <c r="V41924" s="65"/>
      <c r="W41924" s="65"/>
      <c r="X41924" s="65"/>
      <c r="Y41924" s="65"/>
      <c r="Z41924" s="65"/>
      <c r="AA41924" s="65"/>
      <c r="AB41924" s="65"/>
      <c r="AC41924" s="65"/>
      <c r="AD41924" s="65"/>
      <c r="AE41924" s="65"/>
      <c r="AF41924" s="65"/>
      <c r="AG41924" s="65"/>
      <c r="AH41924" s="65"/>
    </row>
    <row r="41925" spans="4:34" ht="12.75" customHeight="1">
      <c r="D41925" s="51"/>
      <c r="E41925" s="52"/>
      <c r="F41925" s="52"/>
      <c r="G41925" s="53"/>
      <c r="H41925" s="53"/>
      <c r="I41925" s="53"/>
      <c r="J41925" s="65"/>
      <c r="K41925" s="65"/>
      <c r="L41925" s="65"/>
      <c r="M41925" s="65"/>
      <c r="N41925" s="65"/>
      <c r="O41925" s="65"/>
      <c r="P41925" s="65"/>
      <c r="Q41925" s="65"/>
      <c r="R41925" s="65"/>
      <c r="S41925" s="65"/>
      <c r="T41925" s="65"/>
      <c r="U41925" s="65"/>
      <c r="V41925" s="65"/>
      <c r="W41925" s="65"/>
      <c r="X41925" s="65"/>
      <c r="Y41925" s="65"/>
      <c r="Z41925" s="65"/>
      <c r="AA41925" s="65"/>
      <c r="AB41925" s="65"/>
      <c r="AC41925" s="65"/>
      <c r="AD41925" s="65"/>
      <c r="AE41925" s="65"/>
      <c r="AF41925" s="65"/>
      <c r="AG41925" s="65"/>
      <c r="AH41925" s="65"/>
    </row>
    <row r="41926" spans="4:34" ht="12.75" customHeight="1">
      <c r="D41926" s="51"/>
      <c r="E41926" s="52"/>
      <c r="F41926" s="52"/>
      <c r="G41926" s="53"/>
      <c r="H41926" s="53"/>
      <c r="I41926" s="53"/>
      <c r="J41926" s="65"/>
      <c r="K41926" s="65"/>
      <c r="L41926" s="65"/>
      <c r="M41926" s="65"/>
      <c r="N41926" s="65"/>
      <c r="O41926" s="65"/>
      <c r="P41926" s="65"/>
      <c r="Q41926" s="65"/>
      <c r="R41926" s="65"/>
      <c r="S41926" s="65"/>
      <c r="T41926" s="65"/>
      <c r="U41926" s="65"/>
      <c r="V41926" s="65"/>
      <c r="W41926" s="65"/>
      <c r="X41926" s="65"/>
      <c r="Y41926" s="65"/>
      <c r="Z41926" s="65"/>
      <c r="AA41926" s="65"/>
      <c r="AB41926" s="65"/>
      <c r="AC41926" s="65"/>
      <c r="AD41926" s="65"/>
      <c r="AE41926" s="65"/>
      <c r="AF41926" s="65"/>
      <c r="AG41926" s="65"/>
      <c r="AH41926" s="65"/>
    </row>
    <row r="41927" spans="4:34" ht="12.75" customHeight="1">
      <c r="D41927" s="51"/>
      <c r="E41927" s="52"/>
      <c r="F41927" s="52"/>
      <c r="G41927" s="53"/>
      <c r="H41927" s="53"/>
      <c r="I41927" s="53"/>
      <c r="J41927" s="65"/>
      <c r="K41927" s="65"/>
      <c r="L41927" s="65"/>
      <c r="M41927" s="65"/>
      <c r="N41927" s="65"/>
      <c r="O41927" s="65"/>
      <c r="P41927" s="65"/>
      <c r="Q41927" s="65"/>
      <c r="R41927" s="65"/>
      <c r="S41927" s="65"/>
      <c r="T41927" s="65"/>
      <c r="U41927" s="65"/>
      <c r="V41927" s="65"/>
      <c r="W41927" s="65"/>
      <c r="X41927" s="65"/>
      <c r="Y41927" s="65"/>
      <c r="Z41927" s="65"/>
      <c r="AA41927" s="65"/>
      <c r="AB41927" s="65"/>
      <c r="AC41927" s="65"/>
      <c r="AD41927" s="65"/>
      <c r="AE41927" s="65"/>
      <c r="AF41927" s="65"/>
      <c r="AG41927" s="65"/>
      <c r="AH41927" s="65"/>
    </row>
    <row r="41928" spans="4:34" ht="12.75" customHeight="1">
      <c r="D41928" s="51"/>
      <c r="E41928" s="52"/>
      <c r="F41928" s="52"/>
      <c r="G41928" s="53"/>
      <c r="H41928" s="53"/>
      <c r="I41928" s="53"/>
      <c r="J41928" s="65"/>
      <c r="K41928" s="65"/>
      <c r="L41928" s="65"/>
      <c r="M41928" s="65"/>
      <c r="N41928" s="65"/>
      <c r="O41928" s="65"/>
      <c r="P41928" s="65"/>
      <c r="Q41928" s="65"/>
      <c r="R41928" s="65"/>
      <c r="S41928" s="65"/>
      <c r="T41928" s="65"/>
      <c r="U41928" s="65"/>
      <c r="V41928" s="65"/>
      <c r="W41928" s="65"/>
      <c r="X41928" s="65"/>
      <c r="Y41928" s="65"/>
      <c r="Z41928" s="65"/>
      <c r="AA41928" s="65"/>
      <c r="AB41928" s="65"/>
      <c r="AC41928" s="65"/>
      <c r="AD41928" s="65"/>
      <c r="AE41928" s="65"/>
      <c r="AF41928" s="65"/>
      <c r="AG41928" s="65"/>
      <c r="AH41928" s="65"/>
    </row>
    <row r="41929" spans="4:34" ht="12.75" customHeight="1">
      <c r="D41929" s="51"/>
      <c r="E41929" s="52"/>
      <c r="F41929" s="52"/>
      <c r="G41929" s="53"/>
      <c r="H41929" s="53"/>
      <c r="I41929" s="53"/>
      <c r="J41929" s="65"/>
      <c r="K41929" s="65"/>
      <c r="L41929" s="65"/>
      <c r="M41929" s="65"/>
      <c r="N41929" s="65"/>
      <c r="O41929" s="65"/>
      <c r="P41929" s="65"/>
      <c r="Q41929" s="65"/>
      <c r="R41929" s="65"/>
      <c r="S41929" s="65"/>
      <c r="T41929" s="65"/>
      <c r="U41929" s="65"/>
      <c r="V41929" s="65"/>
      <c r="W41929" s="65"/>
      <c r="X41929" s="65"/>
      <c r="Y41929" s="65"/>
      <c r="Z41929" s="65"/>
      <c r="AA41929" s="65"/>
      <c r="AB41929" s="65"/>
      <c r="AC41929" s="65"/>
      <c r="AD41929" s="65"/>
      <c r="AE41929" s="65"/>
      <c r="AF41929" s="65"/>
      <c r="AG41929" s="65"/>
      <c r="AH41929" s="65"/>
    </row>
    <row r="41930" spans="4:34" ht="12.75" customHeight="1">
      <c r="D41930" s="51"/>
      <c r="E41930" s="52"/>
      <c r="F41930" s="52"/>
      <c r="G41930" s="53"/>
      <c r="H41930" s="53"/>
      <c r="I41930" s="53"/>
      <c r="J41930" s="65"/>
      <c r="K41930" s="65"/>
      <c r="L41930" s="65"/>
      <c r="M41930" s="65"/>
      <c r="N41930" s="65"/>
      <c r="O41930" s="65"/>
      <c r="P41930" s="65"/>
      <c r="Q41930" s="65"/>
      <c r="R41930" s="65"/>
      <c r="S41930" s="65"/>
      <c r="T41930" s="65"/>
      <c r="U41930" s="65"/>
      <c r="V41930" s="65"/>
      <c r="W41930" s="65"/>
      <c r="X41930" s="65"/>
      <c r="Y41930" s="65"/>
      <c r="Z41930" s="65"/>
      <c r="AA41930" s="65"/>
      <c r="AB41930" s="65"/>
      <c r="AC41930" s="65"/>
      <c r="AD41930" s="65"/>
      <c r="AE41930" s="65"/>
      <c r="AF41930" s="65"/>
      <c r="AG41930" s="65"/>
      <c r="AH41930" s="65"/>
    </row>
    <row r="41931" spans="4:34" ht="12.75" customHeight="1">
      <c r="D41931" s="51"/>
      <c r="E41931" s="52"/>
      <c r="F41931" s="52"/>
      <c r="G41931" s="53"/>
      <c r="H41931" s="53"/>
      <c r="I41931" s="53"/>
      <c r="J41931" s="65"/>
      <c r="K41931" s="65"/>
      <c r="L41931" s="65"/>
      <c r="M41931" s="65"/>
      <c r="N41931" s="65"/>
      <c r="O41931" s="65"/>
      <c r="P41931" s="65"/>
      <c r="Q41931" s="65"/>
      <c r="R41931" s="65"/>
      <c r="S41931" s="65"/>
      <c r="T41931" s="65"/>
      <c r="U41931" s="65"/>
      <c r="V41931" s="65"/>
      <c r="W41931" s="65"/>
      <c r="X41931" s="65"/>
      <c r="Y41931" s="65"/>
      <c r="Z41931" s="65"/>
      <c r="AA41931" s="65"/>
      <c r="AB41931" s="65"/>
      <c r="AC41931" s="65"/>
      <c r="AD41931" s="65"/>
      <c r="AE41931" s="65"/>
      <c r="AF41931" s="65"/>
      <c r="AG41931" s="65"/>
      <c r="AH41931" s="65"/>
    </row>
    <row r="41932" spans="4:34" ht="12.75" customHeight="1">
      <c r="D41932" s="51"/>
      <c r="E41932" s="52"/>
      <c r="F41932" s="52"/>
      <c r="G41932" s="53"/>
      <c r="H41932" s="53"/>
      <c r="I41932" s="53"/>
      <c r="J41932" s="65"/>
      <c r="K41932" s="65"/>
      <c r="L41932" s="65"/>
      <c r="M41932" s="65"/>
      <c r="N41932" s="65"/>
      <c r="O41932" s="65"/>
      <c r="P41932" s="65"/>
      <c r="Q41932" s="65"/>
      <c r="R41932" s="65"/>
      <c r="S41932" s="65"/>
      <c r="T41932" s="65"/>
      <c r="U41932" s="65"/>
      <c r="V41932" s="65"/>
      <c r="W41932" s="65"/>
      <c r="X41932" s="65"/>
      <c r="Y41932" s="65"/>
      <c r="Z41932" s="65"/>
      <c r="AA41932" s="65"/>
      <c r="AB41932" s="65"/>
      <c r="AC41932" s="65"/>
      <c r="AD41932" s="65"/>
      <c r="AE41932" s="65"/>
      <c r="AF41932" s="65"/>
      <c r="AG41932" s="65"/>
      <c r="AH41932" s="65"/>
    </row>
    <row r="41933" spans="4:34" ht="12.75" customHeight="1">
      <c r="D41933" s="51"/>
      <c r="E41933" s="52"/>
      <c r="F41933" s="52"/>
      <c r="G41933" s="53"/>
      <c r="H41933" s="53"/>
      <c r="I41933" s="53"/>
      <c r="J41933" s="65"/>
      <c r="K41933" s="65"/>
      <c r="L41933" s="65"/>
      <c r="M41933" s="65"/>
      <c r="N41933" s="65"/>
      <c r="O41933" s="65"/>
      <c r="P41933" s="65"/>
      <c r="Q41933" s="65"/>
      <c r="R41933" s="65"/>
      <c r="S41933" s="65"/>
      <c r="T41933" s="65"/>
      <c r="U41933" s="65"/>
      <c r="V41933" s="65"/>
      <c r="W41933" s="65"/>
      <c r="X41933" s="65"/>
      <c r="Y41933" s="65"/>
      <c r="Z41933" s="65"/>
      <c r="AA41933" s="65"/>
      <c r="AB41933" s="65"/>
      <c r="AC41933" s="65"/>
      <c r="AD41933" s="65"/>
      <c r="AE41933" s="65"/>
      <c r="AF41933" s="65"/>
      <c r="AG41933" s="65"/>
      <c r="AH41933" s="65"/>
    </row>
    <row r="41934" spans="4:34" ht="12.75" customHeight="1">
      <c r="D41934" s="51"/>
      <c r="E41934" s="52"/>
      <c r="F41934" s="52"/>
      <c r="G41934" s="53"/>
      <c r="H41934" s="53"/>
      <c r="I41934" s="53"/>
      <c r="J41934" s="65"/>
      <c r="K41934" s="65"/>
      <c r="L41934" s="65"/>
      <c r="M41934" s="65"/>
      <c r="N41934" s="65"/>
      <c r="O41934" s="65"/>
      <c r="P41934" s="65"/>
      <c r="Q41934" s="65"/>
      <c r="R41934" s="65"/>
      <c r="S41934" s="65"/>
      <c r="T41934" s="65"/>
      <c r="U41934" s="65"/>
      <c r="V41934" s="65"/>
      <c r="W41934" s="65"/>
      <c r="X41934" s="65"/>
      <c r="Y41934" s="65"/>
      <c r="Z41934" s="65"/>
      <c r="AA41934" s="65"/>
      <c r="AB41934" s="65"/>
      <c r="AC41934" s="65"/>
      <c r="AD41934" s="65"/>
      <c r="AE41934" s="65"/>
      <c r="AF41934" s="65"/>
      <c r="AG41934" s="65"/>
      <c r="AH41934" s="65"/>
    </row>
    <row r="41935" spans="4:34" ht="12.75" customHeight="1">
      <c r="D41935" s="51"/>
      <c r="E41935" s="52"/>
      <c r="F41935" s="52"/>
      <c r="G41935" s="53"/>
      <c r="H41935" s="53"/>
      <c r="I41935" s="53"/>
      <c r="J41935" s="65"/>
      <c r="K41935" s="65"/>
      <c r="L41935" s="65"/>
      <c r="M41935" s="65"/>
      <c r="N41935" s="65"/>
      <c r="O41935" s="65"/>
      <c r="P41935" s="65"/>
      <c r="Q41935" s="65"/>
      <c r="R41935" s="65"/>
      <c r="S41935" s="65"/>
      <c r="T41935" s="65"/>
      <c r="U41935" s="65"/>
      <c r="V41935" s="65"/>
      <c r="W41935" s="65"/>
      <c r="X41935" s="65"/>
      <c r="Y41935" s="65"/>
      <c r="Z41935" s="65"/>
      <c r="AA41935" s="65"/>
      <c r="AB41935" s="65"/>
      <c r="AC41935" s="65"/>
      <c r="AD41935" s="65"/>
      <c r="AE41935" s="65"/>
      <c r="AF41935" s="65"/>
      <c r="AG41935" s="65"/>
      <c r="AH41935" s="65"/>
    </row>
    <row r="41936" spans="4:34" ht="12.75" customHeight="1">
      <c r="D41936" s="51"/>
      <c r="E41936" s="52"/>
      <c r="F41936" s="52"/>
      <c r="G41936" s="53"/>
      <c r="H41936" s="53"/>
      <c r="I41936" s="53"/>
      <c r="J41936" s="65"/>
      <c r="K41936" s="65"/>
      <c r="L41936" s="65"/>
      <c r="M41936" s="65"/>
      <c r="N41936" s="65"/>
      <c r="O41936" s="65"/>
      <c r="P41936" s="65"/>
      <c r="Q41936" s="65"/>
      <c r="R41936" s="65"/>
      <c r="S41936" s="65"/>
      <c r="T41936" s="65"/>
      <c r="U41936" s="65"/>
      <c r="V41936" s="65"/>
      <c r="W41936" s="65"/>
      <c r="X41936" s="65"/>
      <c r="Y41936" s="65"/>
      <c r="Z41936" s="65"/>
      <c r="AA41936" s="65"/>
      <c r="AB41936" s="65"/>
      <c r="AC41936" s="65"/>
      <c r="AD41936" s="65"/>
      <c r="AE41936" s="65"/>
      <c r="AF41936" s="65"/>
      <c r="AG41936" s="65"/>
      <c r="AH41936" s="65"/>
    </row>
    <row r="41937" spans="4:34" ht="12.75" customHeight="1">
      <c r="D41937" s="51"/>
      <c r="E41937" s="52"/>
      <c r="F41937" s="52"/>
      <c r="G41937" s="53"/>
      <c r="H41937" s="53"/>
      <c r="I41937" s="53"/>
      <c r="J41937" s="65"/>
      <c r="K41937" s="65"/>
      <c r="L41937" s="65"/>
      <c r="M41937" s="65"/>
      <c r="N41937" s="65"/>
      <c r="O41937" s="65"/>
      <c r="P41937" s="65"/>
      <c r="Q41937" s="65"/>
      <c r="R41937" s="65"/>
      <c r="S41937" s="65"/>
      <c r="T41937" s="65"/>
      <c r="U41937" s="65"/>
      <c r="V41937" s="65"/>
      <c r="W41937" s="65"/>
      <c r="X41937" s="65"/>
      <c r="Y41937" s="65"/>
      <c r="Z41937" s="65"/>
      <c r="AA41937" s="65"/>
      <c r="AB41937" s="65"/>
      <c r="AC41937" s="65"/>
      <c r="AD41937" s="65"/>
      <c r="AE41937" s="65"/>
      <c r="AF41937" s="65"/>
      <c r="AG41937" s="65"/>
      <c r="AH41937" s="65"/>
    </row>
    <row r="41938" spans="4:34" ht="12.75" customHeight="1">
      <c r="D41938" s="51"/>
      <c r="E41938" s="52"/>
      <c r="F41938" s="52"/>
      <c r="G41938" s="53"/>
      <c r="H41938" s="53"/>
      <c r="I41938" s="53"/>
      <c r="J41938" s="65"/>
      <c r="K41938" s="65"/>
      <c r="L41938" s="65"/>
      <c r="M41938" s="65"/>
      <c r="N41938" s="65"/>
      <c r="O41938" s="65"/>
      <c r="P41938" s="65"/>
      <c r="Q41938" s="65"/>
      <c r="R41938" s="65"/>
      <c r="S41938" s="65"/>
      <c r="T41938" s="65"/>
      <c r="U41938" s="65"/>
      <c r="V41938" s="65"/>
      <c r="W41938" s="65"/>
      <c r="X41938" s="65"/>
      <c r="Y41938" s="65"/>
      <c r="Z41938" s="65"/>
      <c r="AA41938" s="65"/>
      <c r="AB41938" s="65"/>
      <c r="AC41938" s="65"/>
      <c r="AD41938" s="65"/>
      <c r="AE41938" s="65"/>
      <c r="AF41938" s="65"/>
      <c r="AG41938" s="65"/>
      <c r="AH41938" s="65"/>
    </row>
    <row r="41939" spans="4:34" ht="12.75" customHeight="1">
      <c r="D41939" s="51"/>
      <c r="E41939" s="52"/>
      <c r="F41939" s="52"/>
      <c r="G41939" s="53"/>
      <c r="H41939" s="53"/>
      <c r="I41939" s="53"/>
      <c r="J41939" s="65"/>
      <c r="K41939" s="65"/>
      <c r="L41939" s="65"/>
      <c r="M41939" s="65"/>
      <c r="N41939" s="65"/>
      <c r="O41939" s="65"/>
      <c r="P41939" s="65"/>
      <c r="Q41939" s="65"/>
      <c r="R41939" s="65"/>
      <c r="S41939" s="65"/>
      <c r="T41939" s="65"/>
      <c r="U41939" s="65"/>
      <c r="V41939" s="65"/>
      <c r="W41939" s="65"/>
      <c r="X41939" s="65"/>
      <c r="Y41939" s="65"/>
      <c r="Z41939" s="65"/>
      <c r="AA41939" s="65"/>
      <c r="AB41939" s="65"/>
      <c r="AC41939" s="65"/>
      <c r="AD41939" s="65"/>
      <c r="AE41939" s="65"/>
      <c r="AF41939" s="65"/>
      <c r="AG41939" s="65"/>
      <c r="AH41939" s="65"/>
    </row>
    <row r="41940" spans="4:34" ht="12.75" customHeight="1">
      <c r="D41940" s="51"/>
      <c r="E41940" s="52"/>
      <c r="F41940" s="52"/>
      <c r="G41940" s="53"/>
      <c r="H41940" s="53"/>
      <c r="I41940" s="53"/>
      <c r="J41940" s="65"/>
      <c r="K41940" s="65"/>
      <c r="L41940" s="65"/>
      <c r="M41940" s="65"/>
      <c r="N41940" s="65"/>
      <c r="O41940" s="65"/>
      <c r="P41940" s="65"/>
      <c r="Q41940" s="65"/>
      <c r="R41940" s="65"/>
      <c r="S41940" s="65"/>
      <c r="T41940" s="65"/>
      <c r="U41940" s="65"/>
      <c r="V41940" s="65"/>
      <c r="W41940" s="65"/>
      <c r="X41940" s="65"/>
      <c r="Y41940" s="65"/>
      <c r="Z41940" s="65"/>
      <c r="AA41940" s="65"/>
      <c r="AB41940" s="65"/>
      <c r="AC41940" s="65"/>
      <c r="AD41940" s="65"/>
      <c r="AE41940" s="65"/>
      <c r="AF41940" s="65"/>
      <c r="AG41940" s="65"/>
      <c r="AH41940" s="65"/>
    </row>
    <row r="41941" spans="4:34" ht="12.75" customHeight="1">
      <c r="D41941" s="51"/>
      <c r="E41941" s="52"/>
      <c r="F41941" s="52"/>
      <c r="G41941" s="53"/>
      <c r="H41941" s="53"/>
      <c r="I41941" s="53"/>
      <c r="J41941" s="65"/>
      <c r="K41941" s="65"/>
      <c r="L41941" s="65"/>
      <c r="M41941" s="65"/>
      <c r="N41941" s="65"/>
      <c r="O41941" s="65"/>
      <c r="P41941" s="65"/>
      <c r="Q41941" s="65"/>
      <c r="R41941" s="65"/>
      <c r="S41941" s="65"/>
      <c r="T41941" s="65"/>
      <c r="U41941" s="65"/>
      <c r="V41941" s="65"/>
      <c r="W41941" s="65"/>
      <c r="X41941" s="65"/>
      <c r="Y41941" s="65"/>
      <c r="Z41941" s="65"/>
      <c r="AA41941" s="65"/>
      <c r="AB41941" s="65"/>
      <c r="AC41941" s="65"/>
      <c r="AD41941" s="65"/>
      <c r="AE41941" s="65"/>
      <c r="AF41941" s="65"/>
      <c r="AG41941" s="65"/>
      <c r="AH41941" s="65"/>
    </row>
    <row r="41942" spans="4:34" ht="12.75" customHeight="1">
      <c r="D41942" s="51"/>
      <c r="E41942" s="52"/>
      <c r="F41942" s="52"/>
      <c r="G41942" s="53"/>
      <c r="H41942" s="53"/>
      <c r="I41942" s="53"/>
      <c r="J41942" s="65"/>
      <c r="K41942" s="65"/>
      <c r="L41942" s="65"/>
      <c r="M41942" s="65"/>
      <c r="N41942" s="65"/>
      <c r="O41942" s="65"/>
      <c r="P41942" s="65"/>
      <c r="Q41942" s="65"/>
      <c r="R41942" s="65"/>
      <c r="S41942" s="65"/>
      <c r="T41942" s="65"/>
      <c r="U41942" s="65"/>
      <c r="V41942" s="65"/>
      <c r="W41942" s="65"/>
      <c r="X41942" s="65"/>
      <c r="Y41942" s="65"/>
      <c r="Z41942" s="65"/>
      <c r="AA41942" s="65"/>
      <c r="AB41942" s="65"/>
      <c r="AC41942" s="65"/>
      <c r="AD41942" s="65"/>
      <c r="AE41942" s="65"/>
      <c r="AF41942" s="65"/>
      <c r="AG41942" s="65"/>
      <c r="AH41942" s="65"/>
    </row>
    <row r="41943" spans="4:34" ht="12.75" customHeight="1">
      <c r="D41943" s="51"/>
      <c r="E41943" s="52"/>
      <c r="F41943" s="52"/>
      <c r="G41943" s="53"/>
      <c r="H41943" s="53"/>
      <c r="I41943" s="53"/>
      <c r="J41943" s="65"/>
      <c r="K41943" s="65"/>
      <c r="L41943" s="65"/>
      <c r="M41943" s="65"/>
      <c r="N41943" s="65"/>
      <c r="O41943" s="65"/>
      <c r="P41943" s="65"/>
      <c r="Q41943" s="65"/>
      <c r="R41943" s="65"/>
      <c r="S41943" s="65"/>
      <c r="T41943" s="65"/>
      <c r="U41943" s="65"/>
      <c r="V41943" s="65"/>
      <c r="W41943" s="65"/>
      <c r="X41943" s="65"/>
      <c r="Y41943" s="65"/>
      <c r="Z41943" s="65"/>
      <c r="AA41943" s="65"/>
      <c r="AB41943" s="65"/>
      <c r="AC41943" s="65"/>
      <c r="AD41943" s="65"/>
      <c r="AE41943" s="65"/>
      <c r="AF41943" s="65"/>
      <c r="AG41943" s="65"/>
      <c r="AH41943" s="65"/>
    </row>
    <row r="41944" spans="4:34" ht="12.75" customHeight="1">
      <c r="D41944" s="51"/>
      <c r="E41944" s="52"/>
      <c r="F41944" s="52"/>
      <c r="G41944" s="53"/>
      <c r="H41944" s="53"/>
      <c r="I41944" s="53"/>
      <c r="J41944" s="65"/>
      <c r="K41944" s="65"/>
      <c r="L41944" s="65"/>
      <c r="M41944" s="65"/>
      <c r="N41944" s="65"/>
      <c r="O41944" s="65"/>
      <c r="P41944" s="65"/>
      <c r="Q41944" s="65"/>
      <c r="R41944" s="65"/>
      <c r="S41944" s="65"/>
      <c r="T41944" s="65"/>
      <c r="U41944" s="65"/>
      <c r="V41944" s="65"/>
      <c r="W41944" s="65"/>
      <c r="X41944" s="65"/>
      <c r="Y41944" s="65"/>
      <c r="Z41944" s="65"/>
      <c r="AA41944" s="65"/>
      <c r="AB41944" s="65"/>
      <c r="AC41944" s="65"/>
      <c r="AD41944" s="65"/>
      <c r="AE41944" s="65"/>
      <c r="AF41944" s="65"/>
      <c r="AG41944" s="65"/>
      <c r="AH41944" s="65"/>
    </row>
    <row r="41945" spans="4:34" ht="12.75" customHeight="1">
      <c r="D41945" s="51"/>
      <c r="E41945" s="52"/>
      <c r="F41945" s="52"/>
      <c r="G41945" s="53"/>
      <c r="H41945" s="53"/>
      <c r="I41945" s="53"/>
      <c r="J41945" s="65"/>
      <c r="K41945" s="65"/>
      <c r="L41945" s="65"/>
      <c r="M41945" s="65"/>
      <c r="N41945" s="65"/>
      <c r="O41945" s="65"/>
      <c r="P41945" s="65"/>
      <c r="Q41945" s="65"/>
      <c r="R41945" s="65"/>
      <c r="S41945" s="65"/>
      <c r="T41945" s="65"/>
      <c r="U41945" s="65"/>
      <c r="V41945" s="65"/>
      <c r="W41945" s="65"/>
      <c r="X41945" s="65"/>
      <c r="Y41945" s="65"/>
      <c r="Z41945" s="65"/>
      <c r="AA41945" s="65"/>
      <c r="AB41945" s="65"/>
      <c r="AC41945" s="65"/>
      <c r="AD41945" s="65"/>
      <c r="AE41945" s="65"/>
      <c r="AF41945" s="65"/>
      <c r="AG41945" s="65"/>
      <c r="AH41945" s="65"/>
    </row>
    <row r="41946" spans="4:34" ht="12.75" customHeight="1">
      <c r="D41946" s="51"/>
      <c r="E41946" s="52"/>
      <c r="F41946" s="52"/>
      <c r="G41946" s="53"/>
      <c r="H41946" s="53"/>
      <c r="I41946" s="53"/>
      <c r="J41946" s="65"/>
      <c r="K41946" s="65"/>
      <c r="L41946" s="65"/>
      <c r="M41946" s="65"/>
      <c r="N41946" s="65"/>
      <c r="O41946" s="65"/>
      <c r="P41946" s="65"/>
      <c r="Q41946" s="65"/>
      <c r="R41946" s="65"/>
      <c r="S41946" s="65"/>
      <c r="T41946" s="65"/>
      <c r="U41946" s="65"/>
      <c r="V41946" s="65"/>
      <c r="W41946" s="65"/>
      <c r="X41946" s="65"/>
      <c r="Y41946" s="65"/>
      <c r="Z41946" s="65"/>
      <c r="AA41946" s="65"/>
      <c r="AB41946" s="65"/>
      <c r="AC41946" s="65"/>
      <c r="AD41946" s="65"/>
      <c r="AE41946" s="65"/>
      <c r="AF41946" s="65"/>
      <c r="AG41946" s="65"/>
      <c r="AH41946" s="65"/>
    </row>
    <row r="41947" spans="4:34" ht="12.75" customHeight="1">
      <c r="D41947" s="51"/>
      <c r="E41947" s="52"/>
      <c r="F41947" s="52"/>
      <c r="G41947" s="53"/>
      <c r="H41947" s="53"/>
      <c r="I41947" s="53"/>
      <c r="J41947" s="65"/>
      <c r="K41947" s="65"/>
      <c r="L41947" s="65"/>
      <c r="M41947" s="65"/>
      <c r="N41947" s="65"/>
      <c r="O41947" s="65"/>
      <c r="P41947" s="65"/>
      <c r="Q41947" s="65"/>
      <c r="R41947" s="65"/>
      <c r="S41947" s="65"/>
      <c r="T41947" s="65"/>
      <c r="U41947" s="65"/>
      <c r="V41947" s="65"/>
      <c r="W41947" s="65"/>
      <c r="X41947" s="65"/>
      <c r="Y41947" s="65"/>
      <c r="Z41947" s="65"/>
      <c r="AA41947" s="65"/>
      <c r="AB41947" s="65"/>
      <c r="AC41947" s="65"/>
      <c r="AD41947" s="65"/>
      <c r="AE41947" s="65"/>
      <c r="AF41947" s="65"/>
      <c r="AG41947" s="65"/>
      <c r="AH41947" s="65"/>
    </row>
    <row r="41948" spans="4:34" ht="12.75" customHeight="1">
      <c r="D41948" s="51"/>
      <c r="E41948" s="52"/>
      <c r="F41948" s="52"/>
      <c r="G41948" s="53"/>
      <c r="H41948" s="53"/>
      <c r="I41948" s="53"/>
      <c r="J41948" s="65"/>
      <c r="K41948" s="65"/>
      <c r="L41948" s="65"/>
      <c r="M41948" s="65"/>
      <c r="N41948" s="65"/>
      <c r="O41948" s="65"/>
      <c r="P41948" s="65"/>
      <c r="Q41948" s="65"/>
      <c r="R41948" s="65"/>
      <c r="S41948" s="65"/>
      <c r="T41948" s="65"/>
      <c r="U41948" s="65"/>
      <c r="V41948" s="65"/>
      <c r="W41948" s="65"/>
      <c r="X41948" s="65"/>
      <c r="Y41948" s="65"/>
      <c r="Z41948" s="65"/>
      <c r="AA41948" s="65"/>
      <c r="AB41948" s="65"/>
      <c r="AC41948" s="65"/>
      <c r="AD41948" s="65"/>
      <c r="AE41948" s="65"/>
      <c r="AF41948" s="65"/>
      <c r="AG41948" s="65"/>
      <c r="AH41948" s="65"/>
    </row>
    <row r="41949" spans="4:34" ht="12.75" customHeight="1">
      <c r="D41949" s="51"/>
      <c r="E41949" s="52"/>
      <c r="F41949" s="52"/>
      <c r="G41949" s="53"/>
      <c r="H41949" s="53"/>
      <c r="I41949" s="53"/>
      <c r="J41949" s="65"/>
      <c r="K41949" s="65"/>
      <c r="L41949" s="65"/>
      <c r="M41949" s="65"/>
      <c r="N41949" s="65"/>
      <c r="O41949" s="65"/>
      <c r="P41949" s="65"/>
      <c r="Q41949" s="65"/>
      <c r="R41949" s="65"/>
      <c r="S41949" s="65"/>
      <c r="T41949" s="65"/>
      <c r="U41949" s="65"/>
      <c r="V41949" s="65"/>
      <c r="W41949" s="65"/>
      <c r="X41949" s="65"/>
      <c r="Y41949" s="65"/>
      <c r="Z41949" s="65"/>
      <c r="AA41949" s="65"/>
      <c r="AB41949" s="65"/>
      <c r="AC41949" s="65"/>
      <c r="AD41949" s="65"/>
      <c r="AE41949" s="65"/>
      <c r="AF41949" s="65"/>
      <c r="AG41949" s="65"/>
      <c r="AH41949" s="65"/>
    </row>
    <row r="41950" spans="4:34" ht="12.75" customHeight="1">
      <c r="D41950" s="51"/>
      <c r="E41950" s="52"/>
      <c r="F41950" s="52"/>
      <c r="G41950" s="53"/>
      <c r="H41950" s="53"/>
      <c r="I41950" s="53"/>
      <c r="J41950" s="65"/>
      <c r="K41950" s="65"/>
      <c r="L41950" s="65"/>
      <c r="M41950" s="65"/>
      <c r="N41950" s="65"/>
      <c r="O41950" s="65"/>
      <c r="P41950" s="65"/>
      <c r="Q41950" s="65"/>
      <c r="R41950" s="65"/>
      <c r="S41950" s="65"/>
      <c r="T41950" s="65"/>
      <c r="U41950" s="65"/>
      <c r="V41950" s="65"/>
      <c r="W41950" s="65"/>
      <c r="X41950" s="65"/>
      <c r="Y41950" s="65"/>
      <c r="Z41950" s="65"/>
      <c r="AA41950" s="65"/>
      <c r="AB41950" s="65"/>
      <c r="AC41950" s="65"/>
      <c r="AD41950" s="65"/>
      <c r="AE41950" s="65"/>
      <c r="AF41950" s="65"/>
      <c r="AG41950" s="65"/>
      <c r="AH41950" s="65"/>
    </row>
    <row r="41951" spans="4:34" ht="12.75" customHeight="1">
      <c r="D41951" s="51"/>
      <c r="E41951" s="52"/>
      <c r="F41951" s="52"/>
      <c r="G41951" s="53"/>
      <c r="H41951" s="53"/>
      <c r="I41951" s="53"/>
      <c r="J41951" s="65"/>
      <c r="K41951" s="65"/>
      <c r="L41951" s="65"/>
      <c r="M41951" s="65"/>
      <c r="N41951" s="65"/>
      <c r="O41951" s="65"/>
      <c r="P41951" s="65"/>
      <c r="Q41951" s="65"/>
      <c r="R41951" s="65"/>
      <c r="S41951" s="65"/>
      <c r="T41951" s="65"/>
      <c r="U41951" s="65"/>
      <c r="V41951" s="65"/>
      <c r="W41951" s="65"/>
      <c r="X41951" s="65"/>
      <c r="Y41951" s="65"/>
      <c r="Z41951" s="65"/>
      <c r="AA41951" s="65"/>
      <c r="AB41951" s="65"/>
      <c r="AC41951" s="65"/>
      <c r="AD41951" s="65"/>
      <c r="AE41951" s="65"/>
      <c r="AF41951" s="65"/>
      <c r="AG41951" s="65"/>
      <c r="AH41951" s="65"/>
    </row>
    <row r="41952" spans="4:34" ht="12.75" customHeight="1">
      <c r="D41952" s="51"/>
      <c r="E41952" s="52"/>
      <c r="F41952" s="52"/>
      <c r="G41952" s="53"/>
      <c r="H41952" s="53"/>
      <c r="I41952" s="53"/>
      <c r="J41952" s="65"/>
      <c r="K41952" s="65"/>
      <c r="L41952" s="65"/>
      <c r="M41952" s="65"/>
      <c r="N41952" s="65"/>
      <c r="O41952" s="65"/>
      <c r="P41952" s="65"/>
      <c r="Q41952" s="65"/>
      <c r="R41952" s="65"/>
      <c r="S41952" s="65"/>
      <c r="T41952" s="65"/>
      <c r="U41952" s="65"/>
      <c r="V41952" s="65"/>
      <c r="W41952" s="65"/>
      <c r="X41952" s="65"/>
      <c r="Y41952" s="65"/>
      <c r="Z41952" s="65"/>
      <c r="AA41952" s="65"/>
      <c r="AB41952" s="65"/>
      <c r="AC41952" s="65"/>
      <c r="AD41952" s="65"/>
      <c r="AE41952" s="65"/>
      <c r="AF41952" s="65"/>
      <c r="AG41952" s="65"/>
      <c r="AH41952" s="65"/>
    </row>
    <row r="41953" spans="4:34" ht="12.75" customHeight="1">
      <c r="D41953" s="51"/>
      <c r="E41953" s="52"/>
      <c r="F41953" s="52"/>
      <c r="G41953" s="53"/>
      <c r="H41953" s="53"/>
      <c r="I41953" s="53"/>
      <c r="J41953" s="65"/>
      <c r="K41953" s="65"/>
      <c r="L41953" s="65"/>
      <c r="M41953" s="65"/>
      <c r="N41953" s="65"/>
      <c r="O41953" s="65"/>
      <c r="P41953" s="65"/>
      <c r="Q41953" s="65"/>
      <c r="R41953" s="65"/>
      <c r="S41953" s="65"/>
      <c r="T41953" s="65"/>
      <c r="U41953" s="65"/>
      <c r="V41953" s="65"/>
      <c r="W41953" s="65"/>
      <c r="X41953" s="65"/>
      <c r="Y41953" s="65"/>
      <c r="Z41953" s="65"/>
      <c r="AA41953" s="65"/>
      <c r="AB41953" s="65"/>
      <c r="AC41953" s="65"/>
      <c r="AD41953" s="65"/>
      <c r="AE41953" s="65"/>
      <c r="AF41953" s="65"/>
      <c r="AG41953" s="65"/>
      <c r="AH41953" s="65"/>
    </row>
    <row r="41954" spans="4:34" ht="12.75" customHeight="1">
      <c r="D41954" s="51"/>
      <c r="E41954" s="52"/>
      <c r="F41954" s="52"/>
      <c r="G41954" s="53"/>
      <c r="H41954" s="53"/>
      <c r="I41954" s="53"/>
      <c r="J41954" s="65"/>
      <c r="K41954" s="65"/>
      <c r="L41954" s="65"/>
      <c r="M41954" s="65"/>
      <c r="N41954" s="65"/>
      <c r="O41954" s="65"/>
      <c r="P41954" s="65"/>
      <c r="Q41954" s="65"/>
      <c r="R41954" s="65"/>
      <c r="S41954" s="65"/>
      <c r="T41954" s="65"/>
      <c r="U41954" s="65"/>
      <c r="V41954" s="65"/>
      <c r="W41954" s="65"/>
      <c r="X41954" s="65"/>
      <c r="Y41954" s="65"/>
      <c r="Z41954" s="65"/>
      <c r="AA41954" s="65"/>
      <c r="AB41954" s="65"/>
      <c r="AC41954" s="65"/>
      <c r="AD41954" s="65"/>
      <c r="AE41954" s="65"/>
      <c r="AF41954" s="65"/>
      <c r="AG41954" s="65"/>
      <c r="AH41954" s="65"/>
    </row>
    <row r="41955" spans="4:34" ht="12.75" customHeight="1">
      <c r="D41955" s="51"/>
      <c r="E41955" s="52"/>
      <c r="F41955" s="52"/>
      <c r="G41955" s="53"/>
      <c r="H41955" s="53"/>
      <c r="I41955" s="53"/>
      <c r="J41955" s="65"/>
      <c r="K41955" s="65"/>
      <c r="L41955" s="65"/>
      <c r="M41955" s="65"/>
      <c r="N41955" s="65"/>
      <c r="O41955" s="65"/>
      <c r="P41955" s="65"/>
      <c r="Q41955" s="65"/>
      <c r="R41955" s="65"/>
      <c r="S41955" s="65"/>
      <c r="T41955" s="65"/>
      <c r="U41955" s="65"/>
      <c r="V41955" s="65"/>
      <c r="W41955" s="65"/>
      <c r="X41955" s="65"/>
      <c r="Y41955" s="65"/>
      <c r="Z41955" s="65"/>
      <c r="AA41955" s="65"/>
      <c r="AB41955" s="65"/>
      <c r="AC41955" s="65"/>
      <c r="AD41955" s="65"/>
      <c r="AE41955" s="65"/>
      <c r="AF41955" s="65"/>
      <c r="AG41955" s="65"/>
      <c r="AH41955" s="65"/>
    </row>
    <row r="41956" spans="4:34" ht="12.75" customHeight="1">
      <c r="D41956" s="51"/>
      <c r="E41956" s="52"/>
      <c r="F41956" s="52"/>
      <c r="G41956" s="53"/>
      <c r="H41956" s="53"/>
      <c r="I41956" s="53"/>
      <c r="J41956" s="65"/>
      <c r="K41956" s="65"/>
      <c r="L41956" s="65"/>
      <c r="M41956" s="65"/>
      <c r="N41956" s="65"/>
      <c r="O41956" s="65"/>
      <c r="P41956" s="65"/>
      <c r="Q41956" s="65"/>
      <c r="R41956" s="65"/>
      <c r="S41956" s="65"/>
      <c r="T41956" s="65"/>
      <c r="U41956" s="65"/>
      <c r="V41956" s="65"/>
      <c r="W41956" s="65"/>
      <c r="X41956" s="65"/>
      <c r="Y41956" s="65"/>
      <c r="Z41956" s="65"/>
      <c r="AA41956" s="65"/>
      <c r="AB41956" s="65"/>
      <c r="AC41956" s="65"/>
      <c r="AD41956" s="65"/>
      <c r="AE41956" s="65"/>
      <c r="AF41956" s="65"/>
      <c r="AG41956" s="65"/>
      <c r="AH41956" s="65"/>
    </row>
    <row r="41957" spans="4:34" ht="12.75" customHeight="1">
      <c r="D41957" s="51"/>
      <c r="E41957" s="52"/>
      <c r="F41957" s="52"/>
      <c r="G41957" s="53"/>
      <c r="H41957" s="53"/>
      <c r="I41957" s="53"/>
      <c r="J41957" s="65"/>
      <c r="K41957" s="65"/>
      <c r="L41957" s="65"/>
      <c r="M41957" s="65"/>
      <c r="N41957" s="65"/>
      <c r="O41957" s="65"/>
      <c r="P41957" s="65"/>
      <c r="Q41957" s="65"/>
      <c r="R41957" s="65"/>
      <c r="S41957" s="65"/>
      <c r="T41957" s="65"/>
      <c r="U41957" s="65"/>
      <c r="V41957" s="65"/>
      <c r="W41957" s="65"/>
      <c r="X41957" s="65"/>
      <c r="Y41957" s="65"/>
      <c r="Z41957" s="65"/>
      <c r="AA41957" s="65"/>
      <c r="AB41957" s="65"/>
      <c r="AC41957" s="65"/>
      <c r="AD41957" s="65"/>
      <c r="AE41957" s="65"/>
      <c r="AF41957" s="65"/>
      <c r="AG41957" s="65"/>
      <c r="AH41957" s="65"/>
    </row>
    <row r="41958" spans="4:34" ht="12.75" customHeight="1">
      <c r="D41958" s="51"/>
      <c r="E41958" s="52"/>
      <c r="F41958" s="52"/>
      <c r="G41958" s="53"/>
      <c r="H41958" s="53"/>
      <c r="I41958" s="53"/>
      <c r="J41958" s="65"/>
      <c r="K41958" s="65"/>
      <c r="L41958" s="65"/>
      <c r="M41958" s="65"/>
      <c r="N41958" s="65"/>
      <c r="O41958" s="65"/>
      <c r="P41958" s="65"/>
      <c r="Q41958" s="65"/>
      <c r="R41958" s="65"/>
      <c r="S41958" s="65"/>
      <c r="T41958" s="65"/>
      <c r="U41958" s="65"/>
      <c r="V41958" s="65"/>
      <c r="W41958" s="65"/>
      <c r="X41958" s="65"/>
      <c r="Y41958" s="65"/>
      <c r="Z41958" s="65"/>
      <c r="AA41958" s="65"/>
      <c r="AB41958" s="65"/>
      <c r="AC41958" s="65"/>
      <c r="AD41958" s="65"/>
      <c r="AE41958" s="65"/>
      <c r="AF41958" s="65"/>
      <c r="AG41958" s="65"/>
      <c r="AH41958" s="65"/>
    </row>
    <row r="41959" spans="4:34" ht="12.75" customHeight="1">
      <c r="D41959" s="51"/>
      <c r="E41959" s="52"/>
      <c r="F41959" s="52"/>
      <c r="G41959" s="53"/>
      <c r="H41959" s="53"/>
      <c r="I41959" s="53"/>
      <c r="J41959" s="65"/>
      <c r="K41959" s="65"/>
      <c r="L41959" s="65"/>
      <c r="M41959" s="65"/>
      <c r="N41959" s="65"/>
      <c r="O41959" s="65"/>
      <c r="P41959" s="65"/>
      <c r="Q41959" s="65"/>
      <c r="R41959" s="65"/>
      <c r="S41959" s="65"/>
      <c r="T41959" s="65"/>
      <c r="U41959" s="65"/>
      <c r="V41959" s="65"/>
      <c r="W41959" s="65"/>
      <c r="X41959" s="65"/>
      <c r="Y41959" s="65"/>
      <c r="Z41959" s="65"/>
      <c r="AA41959" s="65"/>
      <c r="AB41959" s="65"/>
      <c r="AC41959" s="65"/>
      <c r="AD41959" s="65"/>
      <c r="AE41959" s="65"/>
      <c r="AF41959" s="65"/>
      <c r="AG41959" s="65"/>
      <c r="AH41959" s="65"/>
    </row>
    <row r="41960" spans="4:34" ht="12.75" customHeight="1">
      <c r="D41960" s="51"/>
      <c r="E41960" s="52"/>
      <c r="F41960" s="52"/>
      <c r="G41960" s="53"/>
      <c r="H41960" s="53"/>
      <c r="I41960" s="53"/>
      <c r="J41960" s="65"/>
      <c r="K41960" s="65"/>
      <c r="L41960" s="65"/>
      <c r="M41960" s="65"/>
      <c r="N41960" s="65"/>
      <c r="O41960" s="65"/>
      <c r="P41960" s="65"/>
      <c r="Q41960" s="65"/>
      <c r="R41960" s="65"/>
      <c r="S41960" s="65"/>
      <c r="T41960" s="65"/>
      <c r="U41960" s="65"/>
      <c r="V41960" s="65"/>
      <c r="W41960" s="65"/>
      <c r="X41960" s="65"/>
      <c r="Y41960" s="65"/>
      <c r="Z41960" s="65"/>
      <c r="AA41960" s="65"/>
      <c r="AB41960" s="65"/>
      <c r="AC41960" s="65"/>
      <c r="AD41960" s="65"/>
      <c r="AE41960" s="65"/>
      <c r="AF41960" s="65"/>
      <c r="AG41960" s="65"/>
      <c r="AH41960" s="65"/>
    </row>
    <row r="41961" spans="4:34" ht="12.75" customHeight="1">
      <c r="D41961" s="51"/>
      <c r="E41961" s="52"/>
      <c r="F41961" s="52"/>
      <c r="G41961" s="53"/>
      <c r="H41961" s="53"/>
      <c r="I41961" s="53"/>
      <c r="J41961" s="65"/>
      <c r="K41961" s="65"/>
      <c r="L41961" s="65"/>
      <c r="M41961" s="65"/>
      <c r="N41961" s="65"/>
      <c r="O41961" s="65"/>
      <c r="P41961" s="65"/>
      <c r="Q41961" s="65"/>
      <c r="R41961" s="65"/>
      <c r="S41961" s="65"/>
      <c r="T41961" s="65"/>
      <c r="U41961" s="65"/>
      <c r="V41961" s="65"/>
      <c r="W41961" s="65"/>
      <c r="X41961" s="65"/>
      <c r="Y41961" s="65"/>
      <c r="Z41961" s="65"/>
      <c r="AA41961" s="65"/>
      <c r="AB41961" s="65"/>
      <c r="AC41961" s="65"/>
      <c r="AD41961" s="65"/>
      <c r="AE41961" s="65"/>
      <c r="AF41961" s="65"/>
      <c r="AG41961" s="65"/>
      <c r="AH41961" s="65"/>
    </row>
    <row r="41962" spans="4:34" ht="12.75" customHeight="1">
      <c r="D41962" s="51"/>
      <c r="E41962" s="52"/>
      <c r="F41962" s="52"/>
      <c r="G41962" s="53"/>
      <c r="H41962" s="53"/>
      <c r="I41962" s="53"/>
      <c r="J41962" s="65"/>
      <c r="K41962" s="65"/>
      <c r="L41962" s="65"/>
      <c r="M41962" s="65"/>
      <c r="N41962" s="65"/>
      <c r="O41962" s="65"/>
      <c r="P41962" s="65"/>
      <c r="Q41962" s="65"/>
      <c r="R41962" s="65"/>
      <c r="S41962" s="65"/>
      <c r="T41962" s="65"/>
      <c r="U41962" s="65"/>
      <c r="V41962" s="65"/>
      <c r="W41962" s="65"/>
      <c r="X41962" s="65"/>
      <c r="Y41962" s="65"/>
      <c r="Z41962" s="65"/>
      <c r="AA41962" s="65"/>
      <c r="AB41962" s="65"/>
      <c r="AC41962" s="65"/>
      <c r="AD41962" s="65"/>
      <c r="AE41962" s="65"/>
      <c r="AF41962" s="65"/>
      <c r="AG41962" s="65"/>
      <c r="AH41962" s="65"/>
    </row>
    <row r="41963" spans="4:34" ht="12.75" customHeight="1">
      <c r="D41963" s="51"/>
      <c r="E41963" s="52"/>
      <c r="F41963" s="52"/>
      <c r="G41963" s="53"/>
      <c r="H41963" s="53"/>
      <c r="I41963" s="53"/>
      <c r="J41963" s="65"/>
      <c r="K41963" s="65"/>
      <c r="L41963" s="65"/>
      <c r="M41963" s="65"/>
      <c r="N41963" s="65"/>
      <c r="O41963" s="65"/>
      <c r="P41963" s="65"/>
      <c r="Q41963" s="65"/>
      <c r="R41963" s="65"/>
      <c r="S41963" s="65"/>
      <c r="T41963" s="65"/>
      <c r="U41963" s="65"/>
      <c r="V41963" s="65"/>
      <c r="W41963" s="65"/>
      <c r="X41963" s="65"/>
      <c r="Y41963" s="65"/>
      <c r="Z41963" s="65"/>
      <c r="AA41963" s="65"/>
      <c r="AB41963" s="65"/>
      <c r="AC41963" s="65"/>
      <c r="AD41963" s="65"/>
      <c r="AE41963" s="65"/>
      <c r="AF41963" s="65"/>
      <c r="AG41963" s="65"/>
      <c r="AH41963" s="65"/>
    </row>
    <row r="41964" spans="4:34" ht="12.75" customHeight="1">
      <c r="D41964" s="51"/>
      <c r="E41964" s="52"/>
      <c r="F41964" s="52"/>
      <c r="G41964" s="53"/>
      <c r="H41964" s="53"/>
      <c r="I41964" s="53"/>
      <c r="J41964" s="65"/>
      <c r="K41964" s="65"/>
      <c r="L41964" s="65"/>
      <c r="M41964" s="65"/>
      <c r="N41964" s="65"/>
      <c r="O41964" s="65"/>
      <c r="P41964" s="65"/>
      <c r="Q41964" s="65"/>
      <c r="R41964" s="65"/>
      <c r="S41964" s="65"/>
      <c r="T41964" s="65"/>
      <c r="U41964" s="65"/>
      <c r="V41964" s="65"/>
      <c r="W41964" s="65"/>
      <c r="X41964" s="65"/>
      <c r="Y41964" s="65"/>
      <c r="Z41964" s="65"/>
      <c r="AA41964" s="65"/>
      <c r="AB41964" s="65"/>
      <c r="AC41964" s="65"/>
      <c r="AD41964" s="65"/>
      <c r="AE41964" s="65"/>
      <c r="AF41964" s="65"/>
      <c r="AG41964" s="65"/>
      <c r="AH41964" s="65"/>
    </row>
    <row r="41965" spans="4:34" ht="12.75" customHeight="1">
      <c r="D41965" s="51"/>
      <c r="E41965" s="52"/>
      <c r="F41965" s="52"/>
      <c r="G41965" s="53"/>
      <c r="H41965" s="53"/>
      <c r="I41965" s="53"/>
      <c r="J41965" s="65"/>
      <c r="K41965" s="65"/>
      <c r="L41965" s="65"/>
      <c r="M41965" s="65"/>
      <c r="N41965" s="65"/>
      <c r="O41965" s="65"/>
      <c r="P41965" s="65"/>
      <c r="Q41965" s="65"/>
      <c r="R41965" s="65"/>
      <c r="S41965" s="65"/>
      <c r="T41965" s="65"/>
      <c r="U41965" s="65"/>
      <c r="V41965" s="65"/>
      <c r="W41965" s="65"/>
      <c r="X41965" s="65"/>
      <c r="Y41965" s="65"/>
      <c r="Z41965" s="65"/>
      <c r="AA41965" s="65"/>
      <c r="AB41965" s="65"/>
      <c r="AC41965" s="65"/>
      <c r="AD41965" s="65"/>
      <c r="AE41965" s="65"/>
      <c r="AF41965" s="65"/>
      <c r="AG41965" s="65"/>
      <c r="AH41965" s="65"/>
    </row>
    <row r="41966" spans="4:34" ht="12.75" customHeight="1">
      <c r="D41966" s="51"/>
      <c r="E41966" s="52"/>
      <c r="F41966" s="52"/>
      <c r="G41966" s="53"/>
      <c r="H41966" s="53"/>
      <c r="I41966" s="53"/>
      <c r="J41966" s="65"/>
      <c r="K41966" s="65"/>
      <c r="L41966" s="65"/>
      <c r="M41966" s="65"/>
      <c r="N41966" s="65"/>
      <c r="O41966" s="65"/>
      <c r="P41966" s="65"/>
      <c r="Q41966" s="65"/>
      <c r="R41966" s="65"/>
      <c r="S41966" s="65"/>
      <c r="T41966" s="65"/>
      <c r="U41966" s="65"/>
      <c r="V41966" s="65"/>
      <c r="W41966" s="65"/>
      <c r="X41966" s="65"/>
      <c r="Y41966" s="65"/>
      <c r="Z41966" s="65"/>
      <c r="AA41966" s="65"/>
      <c r="AB41966" s="65"/>
      <c r="AC41966" s="65"/>
      <c r="AD41966" s="65"/>
      <c r="AE41966" s="65"/>
      <c r="AF41966" s="65"/>
      <c r="AG41966" s="65"/>
      <c r="AH41966" s="65"/>
    </row>
    <row r="41967" spans="4:34" ht="12.75" customHeight="1">
      <c r="D41967" s="51"/>
      <c r="E41967" s="52"/>
      <c r="F41967" s="52"/>
      <c r="G41967" s="53"/>
      <c r="H41967" s="53"/>
      <c r="I41967" s="53"/>
      <c r="J41967" s="65"/>
      <c r="K41967" s="65"/>
      <c r="L41967" s="65"/>
      <c r="M41967" s="65"/>
      <c r="N41967" s="65"/>
      <c r="O41967" s="65"/>
      <c r="P41967" s="65"/>
      <c r="Q41967" s="65"/>
      <c r="R41967" s="65"/>
      <c r="S41967" s="65"/>
      <c r="T41967" s="65"/>
      <c r="U41967" s="65"/>
      <c r="V41967" s="65"/>
      <c r="W41967" s="65"/>
      <c r="X41967" s="65"/>
      <c r="Y41967" s="65"/>
      <c r="Z41967" s="65"/>
      <c r="AA41967" s="65"/>
      <c r="AB41967" s="65"/>
      <c r="AC41967" s="65"/>
      <c r="AD41967" s="65"/>
      <c r="AE41967" s="65"/>
      <c r="AF41967" s="65"/>
      <c r="AG41967" s="65"/>
      <c r="AH41967" s="65"/>
    </row>
    <row r="41968" spans="4:34" ht="12.75" customHeight="1">
      <c r="D41968" s="51"/>
      <c r="E41968" s="52"/>
      <c r="F41968" s="52"/>
      <c r="G41968" s="53"/>
      <c r="H41968" s="53"/>
      <c r="I41968" s="53"/>
      <c r="J41968" s="65"/>
      <c r="K41968" s="65"/>
      <c r="L41968" s="65"/>
      <c r="M41968" s="65"/>
      <c r="N41968" s="65"/>
      <c r="O41968" s="65"/>
      <c r="P41968" s="65"/>
      <c r="Q41968" s="65"/>
      <c r="R41968" s="65"/>
      <c r="S41968" s="65"/>
      <c r="T41968" s="65"/>
      <c r="U41968" s="65"/>
      <c r="V41968" s="65"/>
      <c r="W41968" s="65"/>
      <c r="X41968" s="65"/>
      <c r="Y41968" s="65"/>
      <c r="Z41968" s="65"/>
      <c r="AA41968" s="65"/>
      <c r="AB41968" s="65"/>
      <c r="AC41968" s="65"/>
      <c r="AD41968" s="65"/>
      <c r="AE41968" s="65"/>
      <c r="AF41968" s="65"/>
      <c r="AG41968" s="65"/>
      <c r="AH41968" s="65"/>
    </row>
    <row r="41969" spans="4:34" ht="12.75" customHeight="1">
      <c r="D41969" s="51"/>
      <c r="E41969" s="52"/>
      <c r="F41969" s="52"/>
      <c r="G41969" s="53"/>
      <c r="H41969" s="53"/>
      <c r="I41969" s="53"/>
      <c r="J41969" s="65"/>
      <c r="K41969" s="65"/>
      <c r="L41969" s="65"/>
      <c r="M41969" s="65"/>
      <c r="N41969" s="65"/>
      <c r="O41969" s="65"/>
      <c r="P41969" s="65"/>
      <c r="Q41969" s="65"/>
      <c r="R41969" s="65"/>
      <c r="S41969" s="65"/>
      <c r="T41969" s="65"/>
      <c r="U41969" s="65"/>
      <c r="V41969" s="65"/>
      <c r="W41969" s="65"/>
      <c r="X41969" s="65"/>
      <c r="Y41969" s="65"/>
      <c r="Z41969" s="65"/>
      <c r="AA41969" s="65"/>
      <c r="AB41969" s="65"/>
      <c r="AC41969" s="65"/>
      <c r="AD41969" s="65"/>
      <c r="AE41969" s="65"/>
      <c r="AF41969" s="65"/>
      <c r="AG41969" s="65"/>
      <c r="AH41969" s="65"/>
    </row>
    <row r="41970" spans="4:34" ht="12.75" customHeight="1">
      <c r="D41970" s="51"/>
      <c r="E41970" s="52"/>
      <c r="F41970" s="52"/>
      <c r="G41970" s="53"/>
      <c r="H41970" s="53"/>
      <c r="I41970" s="53"/>
      <c r="J41970" s="65"/>
      <c r="K41970" s="65"/>
      <c r="L41970" s="65"/>
      <c r="M41970" s="65"/>
      <c r="N41970" s="65"/>
      <c r="O41970" s="65"/>
      <c r="P41970" s="65"/>
      <c r="Q41970" s="65"/>
      <c r="R41970" s="65"/>
      <c r="S41970" s="65"/>
      <c r="T41970" s="65"/>
      <c r="U41970" s="65"/>
      <c r="V41970" s="65"/>
      <c r="W41970" s="65"/>
      <c r="X41970" s="65"/>
      <c r="Y41970" s="65"/>
      <c r="Z41970" s="65"/>
      <c r="AA41970" s="65"/>
      <c r="AB41970" s="65"/>
      <c r="AC41970" s="65"/>
      <c r="AD41970" s="65"/>
      <c r="AE41970" s="65"/>
      <c r="AF41970" s="65"/>
      <c r="AG41970" s="65"/>
      <c r="AH41970" s="65"/>
    </row>
    <row r="41971" spans="4:34" ht="12.75" customHeight="1">
      <c r="D41971" s="51"/>
      <c r="E41971" s="52"/>
      <c r="F41971" s="52"/>
      <c r="G41971" s="53"/>
      <c r="H41971" s="53"/>
      <c r="I41971" s="53"/>
      <c r="J41971" s="65"/>
      <c r="K41971" s="65"/>
      <c r="L41971" s="65"/>
      <c r="M41971" s="65"/>
      <c r="N41971" s="65"/>
      <c r="O41971" s="65"/>
      <c r="P41971" s="65"/>
      <c r="Q41971" s="65"/>
      <c r="R41971" s="65"/>
      <c r="S41971" s="65"/>
      <c r="T41971" s="65"/>
      <c r="U41971" s="65"/>
      <c r="V41971" s="65"/>
      <c r="W41971" s="65"/>
      <c r="X41971" s="65"/>
      <c r="Y41971" s="65"/>
      <c r="Z41971" s="65"/>
      <c r="AA41971" s="65"/>
      <c r="AB41971" s="65"/>
      <c r="AC41971" s="65"/>
      <c r="AD41971" s="65"/>
      <c r="AE41971" s="65"/>
      <c r="AF41971" s="65"/>
      <c r="AG41971" s="65"/>
      <c r="AH41971" s="65"/>
    </row>
    <row r="41972" spans="4:34" ht="12.75" customHeight="1">
      <c r="D41972" s="51"/>
      <c r="E41972" s="52"/>
      <c r="F41972" s="52"/>
      <c r="G41972" s="53"/>
      <c r="H41972" s="53"/>
      <c r="I41972" s="53"/>
      <c r="J41972" s="65"/>
      <c r="K41972" s="65"/>
      <c r="L41972" s="65"/>
      <c r="M41972" s="65"/>
      <c r="N41972" s="65"/>
      <c r="O41972" s="65"/>
      <c r="P41972" s="65"/>
      <c r="Q41972" s="65"/>
      <c r="R41972" s="65"/>
      <c r="S41972" s="65"/>
      <c r="T41972" s="65"/>
      <c r="U41972" s="65"/>
      <c r="V41972" s="65"/>
      <c r="W41972" s="65"/>
      <c r="X41972" s="65"/>
      <c r="Y41972" s="65"/>
      <c r="Z41972" s="65"/>
      <c r="AA41972" s="65"/>
      <c r="AB41972" s="65"/>
      <c r="AC41972" s="65"/>
      <c r="AD41972" s="65"/>
      <c r="AE41972" s="65"/>
      <c r="AF41972" s="65"/>
      <c r="AG41972" s="65"/>
      <c r="AH41972" s="65"/>
    </row>
    <row r="41973" spans="4:34" ht="12.75" customHeight="1">
      <c r="D41973" s="51"/>
      <c r="E41973" s="52"/>
      <c r="F41973" s="52"/>
      <c r="G41973" s="53"/>
      <c r="H41973" s="53"/>
      <c r="I41973" s="53"/>
      <c r="J41973" s="65"/>
      <c r="K41973" s="65"/>
      <c r="L41973" s="65"/>
      <c r="M41973" s="65"/>
      <c r="N41973" s="65"/>
      <c r="O41973" s="65"/>
      <c r="P41973" s="65"/>
      <c r="Q41973" s="65"/>
      <c r="R41973" s="65"/>
      <c r="S41973" s="65"/>
      <c r="T41973" s="65"/>
      <c r="U41973" s="65"/>
      <c r="V41973" s="65"/>
      <c r="W41973" s="65"/>
      <c r="X41973" s="65"/>
      <c r="Y41973" s="65"/>
      <c r="Z41973" s="65"/>
      <c r="AA41973" s="65"/>
      <c r="AB41973" s="65"/>
      <c r="AC41973" s="65"/>
      <c r="AD41973" s="65"/>
      <c r="AE41973" s="65"/>
      <c r="AF41973" s="65"/>
      <c r="AG41973" s="65"/>
      <c r="AH41973" s="65"/>
    </row>
    <row r="41974" spans="4:34" ht="12.75" customHeight="1">
      <c r="D41974" s="51"/>
      <c r="E41974" s="52"/>
      <c r="F41974" s="52"/>
      <c r="G41974" s="53"/>
      <c r="H41974" s="53"/>
      <c r="I41974" s="53"/>
      <c r="J41974" s="65"/>
      <c r="K41974" s="65"/>
      <c r="L41974" s="65"/>
      <c r="M41974" s="65"/>
      <c r="N41974" s="65"/>
      <c r="O41974" s="65"/>
      <c r="P41974" s="65"/>
      <c r="Q41974" s="65"/>
      <c r="R41974" s="65"/>
      <c r="S41974" s="65"/>
      <c r="T41974" s="65"/>
      <c r="U41974" s="65"/>
      <c r="V41974" s="65"/>
      <c r="W41974" s="65"/>
      <c r="X41974" s="65"/>
      <c r="Y41974" s="65"/>
      <c r="Z41974" s="65"/>
      <c r="AA41974" s="65"/>
      <c r="AB41974" s="65"/>
      <c r="AC41974" s="65"/>
      <c r="AD41974" s="65"/>
      <c r="AE41974" s="65"/>
      <c r="AF41974" s="65"/>
      <c r="AG41974" s="65"/>
      <c r="AH41974" s="65"/>
    </row>
    <row r="41975" spans="4:34" ht="12.75" customHeight="1">
      <c r="D41975" s="51"/>
      <c r="E41975" s="52"/>
      <c r="F41975" s="52"/>
      <c r="G41975" s="53"/>
      <c r="H41975" s="53"/>
      <c r="I41975" s="53"/>
      <c r="J41975" s="65"/>
      <c r="K41975" s="65"/>
      <c r="L41975" s="65"/>
      <c r="M41975" s="65"/>
      <c r="N41975" s="65"/>
      <c r="O41975" s="65"/>
      <c r="P41975" s="65"/>
      <c r="Q41975" s="65"/>
      <c r="R41975" s="65"/>
      <c r="S41975" s="65"/>
      <c r="T41975" s="65"/>
      <c r="U41975" s="65"/>
      <c r="V41975" s="65"/>
      <c r="W41975" s="65"/>
      <c r="X41975" s="65"/>
      <c r="Y41975" s="65"/>
      <c r="Z41975" s="65"/>
      <c r="AA41975" s="65"/>
      <c r="AB41975" s="65"/>
      <c r="AC41975" s="65"/>
      <c r="AD41975" s="65"/>
      <c r="AE41975" s="65"/>
      <c r="AF41975" s="65"/>
      <c r="AG41975" s="65"/>
      <c r="AH41975" s="65"/>
    </row>
    <row r="41976" spans="4:34" ht="12.75" customHeight="1">
      <c r="D41976" s="51"/>
      <c r="E41976" s="52"/>
      <c r="F41976" s="52"/>
      <c r="G41976" s="53"/>
      <c r="H41976" s="53"/>
      <c r="I41976" s="53"/>
      <c r="J41976" s="65"/>
      <c r="K41976" s="65"/>
      <c r="L41976" s="65"/>
      <c r="M41976" s="65"/>
      <c r="N41976" s="65"/>
      <c r="O41976" s="65"/>
      <c r="P41976" s="65"/>
      <c r="Q41976" s="65"/>
      <c r="R41976" s="65"/>
      <c r="S41976" s="65"/>
      <c r="T41976" s="65"/>
      <c r="U41976" s="65"/>
      <c r="V41976" s="65"/>
      <c r="W41976" s="65"/>
      <c r="X41976" s="65"/>
      <c r="Y41976" s="65"/>
      <c r="Z41976" s="65"/>
      <c r="AA41976" s="65"/>
      <c r="AB41976" s="65"/>
      <c r="AC41976" s="65"/>
      <c r="AD41976" s="65"/>
      <c r="AE41976" s="65"/>
      <c r="AF41976" s="65"/>
      <c r="AG41976" s="65"/>
      <c r="AH41976" s="65"/>
    </row>
    <row r="41977" spans="4:34" ht="12.75" customHeight="1">
      <c r="D41977" s="51"/>
      <c r="E41977" s="52"/>
      <c r="F41977" s="52"/>
      <c r="G41977" s="53"/>
      <c r="H41977" s="53"/>
      <c r="I41977" s="53"/>
      <c r="J41977" s="65"/>
      <c r="K41977" s="65"/>
      <c r="L41977" s="65"/>
      <c r="M41977" s="65"/>
      <c r="N41977" s="65"/>
      <c r="O41977" s="65"/>
      <c r="P41977" s="65"/>
      <c r="Q41977" s="65"/>
      <c r="R41977" s="65"/>
      <c r="S41977" s="65"/>
      <c r="T41977" s="65"/>
      <c r="U41977" s="65"/>
      <c r="V41977" s="65"/>
      <c r="W41977" s="65"/>
      <c r="X41977" s="65"/>
      <c r="Y41977" s="65"/>
      <c r="Z41977" s="65"/>
      <c r="AA41977" s="65"/>
      <c r="AB41977" s="65"/>
      <c r="AC41977" s="65"/>
      <c r="AD41977" s="65"/>
      <c r="AE41977" s="65"/>
      <c r="AF41977" s="65"/>
      <c r="AG41977" s="65"/>
      <c r="AH41977" s="65"/>
    </row>
    <row r="41978" spans="4:34" ht="12.75" customHeight="1">
      <c r="D41978" s="51"/>
      <c r="E41978" s="52"/>
      <c r="F41978" s="52"/>
      <c r="G41978" s="53"/>
      <c r="H41978" s="53"/>
      <c r="I41978" s="53"/>
      <c r="J41978" s="65"/>
      <c r="K41978" s="65"/>
      <c r="L41978" s="65"/>
      <c r="M41978" s="65"/>
      <c r="N41978" s="65"/>
      <c r="O41978" s="65"/>
      <c r="P41978" s="65"/>
      <c r="Q41978" s="65"/>
      <c r="R41978" s="65"/>
      <c r="S41978" s="65"/>
      <c r="T41978" s="65"/>
      <c r="U41978" s="65"/>
      <c r="V41978" s="65"/>
      <c r="W41978" s="65"/>
      <c r="X41978" s="65"/>
      <c r="Y41978" s="65"/>
      <c r="Z41978" s="65"/>
      <c r="AA41978" s="65"/>
      <c r="AB41978" s="65"/>
      <c r="AC41978" s="65"/>
      <c r="AD41978" s="65"/>
      <c r="AE41978" s="65"/>
      <c r="AF41978" s="65"/>
      <c r="AG41978" s="65"/>
      <c r="AH41978" s="65"/>
    </row>
    <row r="41979" spans="4:34" ht="12.75" customHeight="1">
      <c r="D41979" s="51"/>
      <c r="E41979" s="52"/>
      <c r="F41979" s="52"/>
      <c r="G41979" s="53"/>
      <c r="H41979" s="53"/>
      <c r="I41979" s="53"/>
      <c r="J41979" s="65"/>
      <c r="K41979" s="65"/>
      <c r="L41979" s="65"/>
      <c r="M41979" s="65"/>
      <c r="N41979" s="65"/>
      <c r="O41979" s="65"/>
      <c r="P41979" s="65"/>
      <c r="Q41979" s="65"/>
      <c r="R41979" s="65"/>
      <c r="S41979" s="65"/>
      <c r="T41979" s="65"/>
      <c r="U41979" s="65"/>
      <c r="V41979" s="65"/>
      <c r="W41979" s="65"/>
      <c r="X41979" s="65"/>
      <c r="Y41979" s="65"/>
      <c r="Z41979" s="65"/>
      <c r="AA41979" s="65"/>
      <c r="AB41979" s="65"/>
      <c r="AC41979" s="65"/>
      <c r="AD41979" s="65"/>
      <c r="AE41979" s="65"/>
      <c r="AF41979" s="65"/>
      <c r="AG41979" s="65"/>
      <c r="AH41979" s="65"/>
    </row>
    <row r="41980" spans="4:34" ht="12.75" customHeight="1">
      <c r="D41980" s="51"/>
      <c r="E41980" s="52"/>
      <c r="F41980" s="52"/>
      <c r="G41980" s="53"/>
      <c r="H41980" s="53"/>
      <c r="I41980" s="53"/>
      <c r="J41980" s="65"/>
      <c r="K41980" s="65"/>
      <c r="L41980" s="65"/>
      <c r="M41980" s="65"/>
      <c r="N41980" s="65"/>
      <c r="O41980" s="65"/>
      <c r="P41980" s="65"/>
      <c r="Q41980" s="65"/>
      <c r="R41980" s="65"/>
      <c r="S41980" s="65"/>
      <c r="T41980" s="65"/>
      <c r="U41980" s="65"/>
      <c r="V41980" s="65"/>
      <c r="W41980" s="65"/>
      <c r="X41980" s="65"/>
      <c r="Y41980" s="65"/>
      <c r="Z41980" s="65"/>
      <c r="AA41980" s="65"/>
      <c r="AB41980" s="65"/>
      <c r="AC41980" s="65"/>
      <c r="AD41980" s="65"/>
      <c r="AE41980" s="65"/>
      <c r="AF41980" s="65"/>
      <c r="AG41980" s="65"/>
      <c r="AH41980" s="65"/>
    </row>
    <row r="41981" spans="4:34" ht="12.75" customHeight="1">
      <c r="D41981" s="51"/>
      <c r="E41981" s="52"/>
      <c r="F41981" s="52"/>
      <c r="G41981" s="53"/>
      <c r="H41981" s="53"/>
      <c r="I41981" s="53"/>
      <c r="J41981" s="65"/>
      <c r="K41981" s="65"/>
      <c r="L41981" s="65"/>
      <c r="M41981" s="65"/>
      <c r="N41981" s="65"/>
      <c r="O41981" s="65"/>
      <c r="P41981" s="65"/>
      <c r="Q41981" s="65"/>
      <c r="R41981" s="65"/>
      <c r="S41981" s="65"/>
      <c r="T41981" s="65"/>
      <c r="U41981" s="65"/>
      <c r="V41981" s="65"/>
      <c r="W41981" s="65"/>
      <c r="X41981" s="65"/>
      <c r="Y41981" s="65"/>
      <c r="Z41981" s="65"/>
      <c r="AA41981" s="65"/>
      <c r="AB41981" s="65"/>
      <c r="AC41981" s="65"/>
      <c r="AD41981" s="65"/>
      <c r="AE41981" s="65"/>
      <c r="AF41981" s="65"/>
      <c r="AG41981" s="65"/>
      <c r="AH41981" s="65"/>
    </row>
    <row r="41982" spans="4:34" ht="12.75" customHeight="1">
      <c r="D41982" s="51"/>
      <c r="E41982" s="52"/>
      <c r="F41982" s="52"/>
      <c r="G41982" s="53"/>
      <c r="H41982" s="53"/>
      <c r="I41982" s="53"/>
      <c r="J41982" s="65"/>
      <c r="K41982" s="65"/>
      <c r="L41982" s="65"/>
      <c r="M41982" s="65"/>
      <c r="N41982" s="65"/>
      <c r="O41982" s="65"/>
      <c r="P41982" s="65"/>
      <c r="Q41982" s="65"/>
      <c r="R41982" s="65"/>
      <c r="S41982" s="65"/>
      <c r="T41982" s="65"/>
      <c r="U41982" s="65"/>
      <c r="V41982" s="65"/>
      <c r="W41982" s="65"/>
      <c r="X41982" s="65"/>
      <c r="Y41982" s="65"/>
      <c r="Z41982" s="65"/>
      <c r="AA41982" s="65"/>
      <c r="AB41982" s="65"/>
      <c r="AC41982" s="65"/>
      <c r="AD41982" s="65"/>
      <c r="AE41982" s="65"/>
      <c r="AF41982" s="65"/>
      <c r="AG41982" s="65"/>
      <c r="AH41982" s="65"/>
    </row>
    <row r="41983" spans="4:34" ht="12.75" customHeight="1">
      <c r="D41983" s="51"/>
      <c r="E41983" s="52"/>
      <c r="F41983" s="52"/>
      <c r="G41983" s="53"/>
      <c r="H41983" s="53"/>
      <c r="I41983" s="53"/>
      <c r="J41983" s="65"/>
      <c r="K41983" s="65"/>
      <c r="L41983" s="65"/>
      <c r="M41983" s="65"/>
      <c r="N41983" s="65"/>
      <c r="O41983" s="65"/>
      <c r="P41983" s="65"/>
      <c r="Q41983" s="65"/>
      <c r="R41983" s="65"/>
      <c r="S41983" s="65"/>
      <c r="T41983" s="65"/>
      <c r="U41983" s="65"/>
      <c r="V41983" s="65"/>
      <c r="W41983" s="65"/>
      <c r="X41983" s="65"/>
      <c r="Y41983" s="65"/>
      <c r="Z41983" s="65"/>
      <c r="AA41983" s="65"/>
      <c r="AB41983" s="65"/>
      <c r="AC41983" s="65"/>
      <c r="AD41983" s="65"/>
      <c r="AE41983" s="65"/>
      <c r="AF41983" s="65"/>
      <c r="AG41983" s="65"/>
      <c r="AH41983" s="65"/>
    </row>
    <row r="41984" spans="4:34" ht="12.75" customHeight="1">
      <c r="D41984" s="51"/>
      <c r="E41984" s="52"/>
      <c r="F41984" s="52"/>
      <c r="G41984" s="53"/>
      <c r="H41984" s="53"/>
      <c r="I41984" s="53"/>
      <c r="J41984" s="65"/>
      <c r="K41984" s="65"/>
      <c r="L41984" s="65"/>
      <c r="M41984" s="65"/>
      <c r="N41984" s="65"/>
      <c r="O41984" s="65"/>
      <c r="P41984" s="65"/>
      <c r="Q41984" s="65"/>
      <c r="R41984" s="65"/>
      <c r="S41984" s="65"/>
      <c r="T41984" s="65"/>
      <c r="U41984" s="65"/>
      <c r="V41984" s="65"/>
      <c r="W41984" s="65"/>
      <c r="X41984" s="65"/>
      <c r="Y41984" s="65"/>
      <c r="Z41984" s="65"/>
      <c r="AA41984" s="65"/>
      <c r="AB41984" s="65"/>
      <c r="AC41984" s="65"/>
      <c r="AD41984" s="65"/>
      <c r="AE41984" s="65"/>
      <c r="AF41984" s="65"/>
      <c r="AG41984" s="65"/>
      <c r="AH41984" s="65"/>
    </row>
    <row r="41985" spans="4:34" ht="12.75" customHeight="1">
      <c r="D41985" s="51"/>
      <c r="E41985" s="52"/>
      <c r="F41985" s="52"/>
      <c r="G41985" s="53"/>
      <c r="H41985" s="53"/>
      <c r="I41985" s="53"/>
      <c r="J41985" s="65"/>
      <c r="K41985" s="65"/>
      <c r="L41985" s="65"/>
      <c r="M41985" s="65"/>
      <c r="N41985" s="65"/>
      <c r="O41985" s="65"/>
      <c r="P41985" s="65"/>
      <c r="Q41985" s="65"/>
      <c r="R41985" s="65"/>
      <c r="S41985" s="65"/>
      <c r="T41985" s="65"/>
      <c r="U41985" s="65"/>
      <c r="V41985" s="65"/>
      <c r="W41985" s="65"/>
      <c r="X41985" s="65"/>
      <c r="Y41985" s="65"/>
      <c r="Z41985" s="65"/>
      <c r="AA41985" s="65"/>
      <c r="AB41985" s="65"/>
      <c r="AC41985" s="65"/>
      <c r="AD41985" s="65"/>
      <c r="AE41985" s="65"/>
      <c r="AF41985" s="65"/>
      <c r="AG41985" s="65"/>
      <c r="AH41985" s="65"/>
    </row>
    <row r="41986" spans="4:34" ht="12.75" customHeight="1">
      <c r="D41986" s="51"/>
      <c r="E41986" s="52"/>
      <c r="F41986" s="52"/>
      <c r="G41986" s="53"/>
      <c r="H41986" s="53"/>
      <c r="I41986" s="53"/>
      <c r="J41986" s="65"/>
      <c r="K41986" s="65"/>
      <c r="L41986" s="65"/>
      <c r="M41986" s="65"/>
      <c r="N41986" s="65"/>
      <c r="O41986" s="65"/>
      <c r="P41986" s="65"/>
      <c r="Q41986" s="65"/>
      <c r="R41986" s="65"/>
      <c r="S41986" s="65"/>
      <c r="T41986" s="65"/>
      <c r="U41986" s="65"/>
      <c r="V41986" s="65"/>
      <c r="W41986" s="65"/>
      <c r="X41986" s="65"/>
      <c r="Y41986" s="65"/>
      <c r="Z41986" s="65"/>
      <c r="AA41986" s="65"/>
      <c r="AB41986" s="65"/>
      <c r="AC41986" s="65"/>
      <c r="AD41986" s="65"/>
      <c r="AE41986" s="65"/>
      <c r="AF41986" s="65"/>
      <c r="AG41986" s="65"/>
      <c r="AH41986" s="65"/>
    </row>
    <row r="41987" spans="4:34" ht="12.75" customHeight="1">
      <c r="D41987" s="51"/>
      <c r="E41987" s="52"/>
      <c r="F41987" s="52"/>
      <c r="G41987" s="53"/>
      <c r="H41987" s="53"/>
      <c r="I41987" s="53"/>
      <c r="J41987" s="65"/>
      <c r="K41987" s="65"/>
      <c r="L41987" s="65"/>
      <c r="M41987" s="65"/>
      <c r="N41987" s="65"/>
      <c r="O41987" s="65"/>
      <c r="P41987" s="65"/>
      <c r="Q41987" s="65"/>
      <c r="R41987" s="65"/>
      <c r="S41987" s="65"/>
      <c r="T41987" s="65"/>
      <c r="U41987" s="65"/>
      <c r="V41987" s="65"/>
      <c r="W41987" s="65"/>
      <c r="X41987" s="65"/>
      <c r="Y41987" s="65"/>
      <c r="Z41987" s="65"/>
      <c r="AA41987" s="65"/>
      <c r="AB41987" s="65"/>
      <c r="AC41987" s="65"/>
      <c r="AD41987" s="65"/>
      <c r="AE41987" s="65"/>
      <c r="AF41987" s="65"/>
      <c r="AG41987" s="65"/>
      <c r="AH41987" s="65"/>
    </row>
    <row r="41988" spans="4:34" ht="12.75" customHeight="1">
      <c r="D41988" s="51"/>
      <c r="E41988" s="52"/>
      <c r="F41988" s="52"/>
      <c r="G41988" s="53"/>
      <c r="H41988" s="53"/>
      <c r="I41988" s="53"/>
      <c r="J41988" s="65"/>
      <c r="K41988" s="65"/>
      <c r="L41988" s="65"/>
      <c r="M41988" s="65"/>
      <c r="N41988" s="65"/>
      <c r="O41988" s="65"/>
      <c r="P41988" s="65"/>
      <c r="Q41988" s="65"/>
      <c r="R41988" s="65"/>
      <c r="S41988" s="65"/>
      <c r="T41988" s="65"/>
      <c r="U41988" s="65"/>
      <c r="V41988" s="65"/>
      <c r="W41988" s="65"/>
      <c r="X41988" s="65"/>
      <c r="Y41988" s="65"/>
      <c r="Z41988" s="65"/>
      <c r="AA41988" s="65"/>
      <c r="AB41988" s="65"/>
      <c r="AC41988" s="65"/>
      <c r="AD41988" s="65"/>
      <c r="AE41988" s="65"/>
      <c r="AF41988" s="65"/>
      <c r="AG41988" s="65"/>
      <c r="AH41988" s="65"/>
    </row>
    <row r="41989" spans="4:34" ht="12.75" customHeight="1">
      <c r="D41989" s="51"/>
      <c r="E41989" s="52"/>
      <c r="F41989" s="52"/>
      <c r="G41989" s="53"/>
      <c r="H41989" s="53"/>
      <c r="I41989" s="53"/>
      <c r="J41989" s="65"/>
      <c r="K41989" s="65"/>
      <c r="L41989" s="65"/>
      <c r="M41989" s="65"/>
      <c r="N41989" s="65"/>
      <c r="O41989" s="65"/>
      <c r="P41989" s="65"/>
      <c r="Q41989" s="65"/>
      <c r="R41989" s="65"/>
      <c r="S41989" s="65"/>
      <c r="T41989" s="65"/>
      <c r="U41989" s="65"/>
      <c r="V41989" s="65"/>
      <c r="W41989" s="65"/>
      <c r="X41989" s="65"/>
      <c r="Y41989" s="65"/>
      <c r="Z41989" s="65"/>
      <c r="AA41989" s="65"/>
      <c r="AB41989" s="65"/>
      <c r="AC41989" s="65"/>
      <c r="AD41989" s="65"/>
      <c r="AE41989" s="65"/>
      <c r="AF41989" s="65"/>
      <c r="AG41989" s="65"/>
      <c r="AH41989" s="65"/>
    </row>
    <row r="41990" spans="4:34" ht="12.75" customHeight="1">
      <c r="D41990" s="51"/>
      <c r="E41990" s="52"/>
      <c r="F41990" s="52"/>
      <c r="G41990" s="53"/>
      <c r="H41990" s="53"/>
      <c r="I41990" s="53"/>
      <c r="J41990" s="65"/>
      <c r="K41990" s="65"/>
      <c r="L41990" s="65"/>
      <c r="M41990" s="65"/>
      <c r="N41990" s="65"/>
      <c r="O41990" s="65"/>
      <c r="P41990" s="65"/>
      <c r="Q41990" s="65"/>
      <c r="R41990" s="65"/>
      <c r="S41990" s="65"/>
      <c r="T41990" s="65"/>
      <c r="U41990" s="65"/>
      <c r="V41990" s="65"/>
      <c r="W41990" s="65"/>
      <c r="X41990" s="65"/>
      <c r="Y41990" s="65"/>
      <c r="Z41990" s="65"/>
      <c r="AA41990" s="65"/>
      <c r="AB41990" s="65"/>
      <c r="AC41990" s="65"/>
      <c r="AD41990" s="65"/>
      <c r="AE41990" s="65"/>
      <c r="AF41990" s="65"/>
      <c r="AG41990" s="65"/>
      <c r="AH41990" s="65"/>
    </row>
    <row r="41991" spans="4:34" ht="12.75" customHeight="1">
      <c r="D41991" s="51"/>
      <c r="E41991" s="52"/>
      <c r="F41991" s="52"/>
      <c r="G41991" s="53"/>
      <c r="H41991" s="53"/>
      <c r="I41991" s="53"/>
      <c r="J41991" s="65"/>
      <c r="K41991" s="65"/>
      <c r="L41991" s="65"/>
      <c r="M41991" s="65"/>
      <c r="N41991" s="65"/>
      <c r="O41991" s="65"/>
      <c r="P41991" s="65"/>
      <c r="Q41991" s="65"/>
      <c r="R41991" s="65"/>
      <c r="S41991" s="65"/>
      <c r="T41991" s="65"/>
      <c r="U41991" s="65"/>
      <c r="V41991" s="65"/>
      <c r="W41991" s="65"/>
      <c r="X41991" s="65"/>
      <c r="Y41991" s="65"/>
      <c r="Z41991" s="65"/>
      <c r="AA41991" s="65"/>
      <c r="AB41991" s="65"/>
      <c r="AC41991" s="65"/>
      <c r="AD41991" s="65"/>
      <c r="AE41991" s="65"/>
      <c r="AF41991" s="65"/>
      <c r="AG41991" s="65"/>
      <c r="AH41991" s="65"/>
    </row>
    <row r="41992" spans="4:34" ht="12.75" customHeight="1">
      <c r="D41992" s="51"/>
      <c r="E41992" s="52"/>
      <c r="F41992" s="52"/>
      <c r="G41992" s="53"/>
      <c r="H41992" s="53"/>
      <c r="I41992" s="53"/>
      <c r="J41992" s="65"/>
      <c r="K41992" s="65"/>
      <c r="L41992" s="65"/>
      <c r="M41992" s="65"/>
      <c r="N41992" s="65"/>
      <c r="O41992" s="65"/>
      <c r="P41992" s="65"/>
      <c r="Q41992" s="65"/>
      <c r="R41992" s="65"/>
      <c r="S41992" s="65"/>
      <c r="T41992" s="65"/>
      <c r="U41992" s="65"/>
      <c r="V41992" s="65"/>
      <c r="W41992" s="65"/>
      <c r="X41992" s="65"/>
      <c r="Y41992" s="65"/>
      <c r="Z41992" s="65"/>
      <c r="AA41992" s="65"/>
      <c r="AB41992" s="65"/>
      <c r="AC41992" s="65"/>
      <c r="AD41992" s="65"/>
      <c r="AE41992" s="65"/>
      <c r="AF41992" s="65"/>
      <c r="AG41992" s="65"/>
      <c r="AH41992" s="65"/>
    </row>
    <row r="41993" spans="4:34" ht="12.75" customHeight="1">
      <c r="D41993" s="51"/>
      <c r="E41993" s="52"/>
      <c r="F41993" s="52"/>
      <c r="G41993" s="53"/>
      <c r="H41993" s="53"/>
      <c r="I41993" s="53"/>
      <c r="J41993" s="65"/>
      <c r="K41993" s="65"/>
      <c r="L41993" s="65"/>
      <c r="M41993" s="65"/>
      <c r="N41993" s="65"/>
      <c r="O41993" s="65"/>
      <c r="P41993" s="65"/>
      <c r="Q41993" s="65"/>
      <c r="R41993" s="65"/>
      <c r="S41993" s="65"/>
      <c r="T41993" s="65"/>
      <c r="U41993" s="65"/>
      <c r="V41993" s="65"/>
      <c r="W41993" s="65"/>
      <c r="X41993" s="65"/>
      <c r="Y41993" s="65"/>
      <c r="Z41993" s="65"/>
      <c r="AA41993" s="65"/>
      <c r="AB41993" s="65"/>
      <c r="AC41993" s="65"/>
      <c r="AD41993" s="65"/>
      <c r="AE41993" s="65"/>
      <c r="AF41993" s="65"/>
      <c r="AG41993" s="65"/>
      <c r="AH41993" s="65"/>
    </row>
    <row r="41994" spans="4:34" ht="12.75" customHeight="1">
      <c r="D41994" s="51"/>
      <c r="E41994" s="52"/>
      <c r="F41994" s="52"/>
      <c r="G41994" s="53"/>
      <c r="H41994" s="53"/>
      <c r="I41994" s="53"/>
      <c r="J41994" s="65"/>
      <c r="K41994" s="65"/>
      <c r="L41994" s="65"/>
      <c r="M41994" s="65"/>
      <c r="N41994" s="65"/>
      <c r="O41994" s="65"/>
      <c r="P41994" s="65"/>
      <c r="Q41994" s="65"/>
      <c r="R41994" s="65"/>
      <c r="S41994" s="65"/>
      <c r="T41994" s="65"/>
      <c r="U41994" s="65"/>
      <c r="V41994" s="65"/>
      <c r="W41994" s="65"/>
      <c r="X41994" s="65"/>
      <c r="Y41994" s="65"/>
      <c r="Z41994" s="65"/>
      <c r="AA41994" s="65"/>
      <c r="AB41994" s="65"/>
      <c r="AC41994" s="65"/>
      <c r="AD41994" s="65"/>
      <c r="AE41994" s="65"/>
      <c r="AF41994" s="65"/>
      <c r="AG41994" s="65"/>
      <c r="AH41994" s="65"/>
    </row>
    <row r="41995" spans="4:34" ht="12.75" customHeight="1">
      <c r="D41995" s="51"/>
      <c r="E41995" s="52"/>
      <c r="F41995" s="52"/>
      <c r="G41995" s="53"/>
      <c r="H41995" s="53"/>
      <c r="I41995" s="53"/>
      <c r="J41995" s="65"/>
      <c r="K41995" s="65"/>
      <c r="L41995" s="65"/>
      <c r="M41995" s="65"/>
      <c r="N41995" s="65"/>
      <c r="O41995" s="65"/>
      <c r="P41995" s="65"/>
      <c r="Q41995" s="65"/>
      <c r="R41995" s="65"/>
      <c r="S41995" s="65"/>
      <c r="T41995" s="65"/>
      <c r="U41995" s="65"/>
      <c r="V41995" s="65"/>
      <c r="W41995" s="65"/>
      <c r="X41995" s="65"/>
      <c r="Y41995" s="65"/>
      <c r="Z41995" s="65"/>
      <c r="AA41995" s="65"/>
      <c r="AB41995" s="65"/>
      <c r="AC41995" s="65"/>
      <c r="AD41995" s="65"/>
      <c r="AE41995" s="65"/>
      <c r="AF41995" s="65"/>
      <c r="AG41995" s="65"/>
      <c r="AH41995" s="65"/>
    </row>
    <row r="41996" spans="4:34" ht="12.75" customHeight="1">
      <c r="D41996" s="51"/>
      <c r="E41996" s="52"/>
      <c r="F41996" s="52"/>
      <c r="G41996" s="53"/>
      <c r="H41996" s="53"/>
      <c r="I41996" s="53"/>
      <c r="J41996" s="65"/>
      <c r="K41996" s="65"/>
      <c r="L41996" s="65"/>
      <c r="M41996" s="65"/>
      <c r="N41996" s="65"/>
      <c r="O41996" s="65"/>
      <c r="P41996" s="65"/>
      <c r="Q41996" s="65"/>
      <c r="R41996" s="65"/>
      <c r="S41996" s="65"/>
      <c r="T41996" s="65"/>
      <c r="U41996" s="65"/>
      <c r="V41996" s="65"/>
      <c r="W41996" s="65"/>
      <c r="X41996" s="65"/>
      <c r="Y41996" s="65"/>
      <c r="Z41996" s="65"/>
      <c r="AA41996" s="65"/>
      <c r="AB41996" s="65"/>
      <c r="AC41996" s="65"/>
      <c r="AD41996" s="65"/>
      <c r="AE41996" s="65"/>
      <c r="AF41996" s="65"/>
      <c r="AG41996" s="65"/>
      <c r="AH41996" s="65"/>
    </row>
    <row r="41997" spans="4:34" ht="12.75" customHeight="1">
      <c r="D41997" s="51"/>
      <c r="E41997" s="52"/>
      <c r="F41997" s="52"/>
      <c r="G41997" s="53"/>
      <c r="H41997" s="53"/>
      <c r="I41997" s="53"/>
      <c r="J41997" s="65"/>
      <c r="K41997" s="65"/>
      <c r="L41997" s="65"/>
      <c r="M41997" s="65"/>
      <c r="N41997" s="65"/>
      <c r="O41997" s="65"/>
      <c r="P41997" s="65"/>
      <c r="Q41997" s="65"/>
      <c r="R41997" s="65"/>
      <c r="S41997" s="65"/>
      <c r="T41997" s="65"/>
      <c r="U41997" s="65"/>
      <c r="V41997" s="65"/>
      <c r="W41997" s="65"/>
      <c r="X41997" s="65"/>
      <c r="Y41997" s="65"/>
      <c r="Z41997" s="65"/>
      <c r="AA41997" s="65"/>
      <c r="AB41997" s="65"/>
      <c r="AC41997" s="65"/>
      <c r="AD41997" s="65"/>
      <c r="AE41997" s="65"/>
      <c r="AF41997" s="65"/>
      <c r="AG41997" s="65"/>
      <c r="AH41997" s="65"/>
    </row>
    <row r="41998" spans="4:34" ht="12.75" customHeight="1">
      <c r="D41998" s="51"/>
      <c r="E41998" s="52"/>
      <c r="F41998" s="52"/>
      <c r="G41998" s="53"/>
      <c r="H41998" s="53"/>
      <c r="I41998" s="53"/>
      <c r="J41998" s="65"/>
      <c r="K41998" s="65"/>
      <c r="L41998" s="65"/>
      <c r="M41998" s="65"/>
      <c r="N41998" s="65"/>
      <c r="O41998" s="65"/>
      <c r="P41998" s="65"/>
      <c r="Q41998" s="65"/>
      <c r="R41998" s="65"/>
      <c r="S41998" s="65"/>
      <c r="T41998" s="65"/>
      <c r="U41998" s="65"/>
      <c r="V41998" s="65"/>
      <c r="W41998" s="65"/>
      <c r="X41998" s="65"/>
      <c r="Y41998" s="65"/>
      <c r="Z41998" s="65"/>
      <c r="AA41998" s="65"/>
      <c r="AB41998" s="65"/>
      <c r="AC41998" s="65"/>
      <c r="AD41998" s="65"/>
      <c r="AE41998" s="65"/>
      <c r="AF41998" s="65"/>
      <c r="AG41998" s="65"/>
      <c r="AH41998" s="65"/>
    </row>
    <row r="41999" spans="4:34" ht="12.75" customHeight="1">
      <c r="D41999" s="51"/>
      <c r="E41999" s="52"/>
      <c r="F41999" s="52"/>
      <c r="G41999" s="53"/>
      <c r="H41999" s="53"/>
      <c r="I41999" s="53"/>
      <c r="J41999" s="65"/>
      <c r="K41999" s="65"/>
      <c r="L41999" s="65"/>
      <c r="M41999" s="65"/>
      <c r="N41999" s="65"/>
      <c r="O41999" s="65"/>
      <c r="P41999" s="65"/>
      <c r="Q41999" s="65"/>
      <c r="R41999" s="65"/>
      <c r="S41999" s="65"/>
      <c r="T41999" s="65"/>
      <c r="U41999" s="65"/>
      <c r="V41999" s="65"/>
      <c r="W41999" s="65"/>
      <c r="X41999" s="65"/>
      <c r="Y41999" s="65"/>
      <c r="Z41999" s="65"/>
      <c r="AA41999" s="65"/>
      <c r="AB41999" s="65"/>
      <c r="AC41999" s="65"/>
      <c r="AD41999" s="65"/>
      <c r="AE41999" s="65"/>
      <c r="AF41999" s="65"/>
      <c r="AG41999" s="65"/>
      <c r="AH41999" s="65"/>
    </row>
    <row r="42000" spans="4:34" ht="12.75" customHeight="1">
      <c r="D42000" s="51"/>
      <c r="E42000" s="52"/>
      <c r="F42000" s="52"/>
      <c r="G42000" s="53"/>
      <c r="H42000" s="53"/>
      <c r="I42000" s="53"/>
      <c r="J42000" s="65"/>
      <c r="K42000" s="65"/>
      <c r="L42000" s="65"/>
      <c r="M42000" s="65"/>
      <c r="N42000" s="65"/>
      <c r="O42000" s="65"/>
      <c r="P42000" s="65"/>
      <c r="Q42000" s="65"/>
      <c r="R42000" s="65"/>
      <c r="S42000" s="65"/>
      <c r="T42000" s="65"/>
      <c r="U42000" s="65"/>
      <c r="V42000" s="65"/>
      <c r="W42000" s="65"/>
      <c r="X42000" s="65"/>
      <c r="Y42000" s="65"/>
      <c r="Z42000" s="65"/>
      <c r="AA42000" s="65"/>
      <c r="AB42000" s="65"/>
      <c r="AC42000" s="65"/>
      <c r="AD42000" s="65"/>
      <c r="AE42000" s="65"/>
      <c r="AF42000" s="65"/>
      <c r="AG42000" s="65"/>
      <c r="AH42000" s="65"/>
    </row>
    <row r="42001" spans="4:34" ht="12.75" customHeight="1">
      <c r="D42001" s="51"/>
      <c r="E42001" s="52"/>
      <c r="F42001" s="52"/>
      <c r="G42001" s="53"/>
      <c r="H42001" s="53"/>
      <c r="I42001" s="53"/>
      <c r="J42001" s="65"/>
      <c r="K42001" s="65"/>
      <c r="L42001" s="65"/>
      <c r="M42001" s="65"/>
      <c r="N42001" s="65"/>
      <c r="O42001" s="65"/>
      <c r="P42001" s="65"/>
      <c r="Q42001" s="65"/>
      <c r="R42001" s="65"/>
      <c r="S42001" s="65"/>
      <c r="T42001" s="65"/>
      <c r="U42001" s="65"/>
      <c r="V42001" s="65"/>
      <c r="W42001" s="65"/>
      <c r="X42001" s="65"/>
      <c r="Y42001" s="65"/>
      <c r="Z42001" s="65"/>
      <c r="AA42001" s="65"/>
      <c r="AB42001" s="65"/>
      <c r="AC42001" s="65"/>
      <c r="AD42001" s="65"/>
      <c r="AE42001" s="65"/>
      <c r="AF42001" s="65"/>
      <c r="AG42001" s="65"/>
      <c r="AH42001" s="65"/>
    </row>
    <row r="42002" spans="4:34" ht="12.75" customHeight="1">
      <c r="D42002" s="51"/>
      <c r="E42002" s="52"/>
      <c r="F42002" s="52"/>
      <c r="G42002" s="53"/>
      <c r="H42002" s="53"/>
      <c r="I42002" s="53"/>
      <c r="J42002" s="65"/>
      <c r="K42002" s="65"/>
      <c r="L42002" s="65"/>
      <c r="M42002" s="65"/>
      <c r="N42002" s="65"/>
      <c r="O42002" s="65"/>
      <c r="P42002" s="65"/>
      <c r="Q42002" s="65"/>
      <c r="R42002" s="65"/>
      <c r="S42002" s="65"/>
      <c r="T42002" s="65"/>
      <c r="U42002" s="65"/>
      <c r="V42002" s="65"/>
      <c r="W42002" s="65"/>
      <c r="X42002" s="65"/>
      <c r="Y42002" s="65"/>
      <c r="Z42002" s="65"/>
      <c r="AA42002" s="65"/>
      <c r="AB42002" s="65"/>
      <c r="AC42002" s="65"/>
      <c r="AD42002" s="65"/>
      <c r="AE42002" s="65"/>
      <c r="AF42002" s="65"/>
      <c r="AG42002" s="65"/>
      <c r="AH42002" s="65"/>
    </row>
    <row r="42003" spans="4:34" ht="12.75" customHeight="1">
      <c r="D42003" s="51"/>
      <c r="E42003" s="52"/>
      <c r="F42003" s="52"/>
      <c r="G42003" s="53"/>
      <c r="H42003" s="53"/>
      <c r="I42003" s="53"/>
      <c r="J42003" s="65"/>
      <c r="K42003" s="65"/>
      <c r="L42003" s="65"/>
      <c r="M42003" s="65"/>
      <c r="N42003" s="65"/>
      <c r="O42003" s="65"/>
      <c r="P42003" s="65"/>
      <c r="Q42003" s="65"/>
      <c r="R42003" s="65"/>
      <c r="S42003" s="65"/>
      <c r="T42003" s="65"/>
      <c r="U42003" s="65"/>
      <c r="V42003" s="65"/>
      <c r="W42003" s="65"/>
      <c r="X42003" s="65"/>
      <c r="Y42003" s="65"/>
      <c r="Z42003" s="65"/>
      <c r="AA42003" s="65"/>
      <c r="AB42003" s="65"/>
      <c r="AC42003" s="65"/>
      <c r="AD42003" s="65"/>
      <c r="AE42003" s="65"/>
      <c r="AF42003" s="65"/>
      <c r="AG42003" s="65"/>
      <c r="AH42003" s="65"/>
    </row>
    <row r="42004" spans="4:34" ht="12.75" customHeight="1">
      <c r="D42004" s="51"/>
      <c r="E42004" s="52"/>
      <c r="F42004" s="52"/>
      <c r="G42004" s="53"/>
      <c r="H42004" s="53"/>
      <c r="I42004" s="53"/>
      <c r="J42004" s="65"/>
      <c r="K42004" s="65"/>
      <c r="L42004" s="65"/>
      <c r="M42004" s="65"/>
      <c r="N42004" s="65"/>
      <c r="O42004" s="65"/>
      <c r="P42004" s="65"/>
      <c r="Q42004" s="65"/>
      <c r="R42004" s="65"/>
      <c r="S42004" s="65"/>
      <c r="T42004" s="65"/>
      <c r="U42004" s="65"/>
      <c r="V42004" s="65"/>
      <c r="W42004" s="65"/>
      <c r="X42004" s="65"/>
      <c r="Y42004" s="65"/>
      <c r="Z42004" s="65"/>
      <c r="AA42004" s="65"/>
      <c r="AB42004" s="65"/>
      <c r="AC42004" s="65"/>
      <c r="AD42004" s="65"/>
      <c r="AE42004" s="65"/>
      <c r="AF42004" s="65"/>
      <c r="AG42004" s="65"/>
      <c r="AH42004" s="65"/>
    </row>
    <row r="42005" spans="4:34" ht="12.75" customHeight="1">
      <c r="D42005" s="51"/>
      <c r="E42005" s="52"/>
      <c r="F42005" s="52"/>
      <c r="G42005" s="53"/>
      <c r="H42005" s="53"/>
      <c r="I42005" s="53"/>
      <c r="J42005" s="65"/>
      <c r="K42005" s="65"/>
      <c r="L42005" s="65"/>
      <c r="M42005" s="65"/>
      <c r="N42005" s="65"/>
      <c r="O42005" s="65"/>
      <c r="P42005" s="65"/>
      <c r="Q42005" s="65"/>
      <c r="R42005" s="65"/>
      <c r="S42005" s="65"/>
      <c r="T42005" s="65"/>
      <c r="U42005" s="65"/>
      <c r="V42005" s="65"/>
      <c r="W42005" s="65"/>
      <c r="X42005" s="65"/>
      <c r="Y42005" s="65"/>
      <c r="Z42005" s="65"/>
      <c r="AA42005" s="65"/>
      <c r="AB42005" s="65"/>
      <c r="AC42005" s="65"/>
      <c r="AD42005" s="65"/>
      <c r="AE42005" s="65"/>
      <c r="AF42005" s="65"/>
      <c r="AG42005" s="65"/>
      <c r="AH42005" s="65"/>
    </row>
    <row r="42006" spans="4:34" ht="12.75" customHeight="1">
      <c r="D42006" s="51"/>
      <c r="E42006" s="52"/>
      <c r="F42006" s="52"/>
      <c r="G42006" s="53"/>
      <c r="H42006" s="53"/>
      <c r="I42006" s="53"/>
      <c r="J42006" s="65"/>
      <c r="K42006" s="65"/>
      <c r="L42006" s="65"/>
      <c r="M42006" s="65"/>
      <c r="N42006" s="65"/>
      <c r="O42006" s="65"/>
      <c r="P42006" s="65"/>
      <c r="Q42006" s="65"/>
      <c r="R42006" s="65"/>
      <c r="S42006" s="65"/>
      <c r="T42006" s="65"/>
      <c r="U42006" s="65"/>
      <c r="V42006" s="65"/>
      <c r="W42006" s="65"/>
      <c r="X42006" s="65"/>
      <c r="Y42006" s="65"/>
      <c r="Z42006" s="65"/>
      <c r="AA42006" s="65"/>
      <c r="AB42006" s="65"/>
      <c r="AC42006" s="65"/>
      <c r="AD42006" s="65"/>
      <c r="AE42006" s="65"/>
      <c r="AF42006" s="65"/>
      <c r="AG42006" s="65"/>
      <c r="AH42006" s="65"/>
    </row>
    <row r="42007" spans="4:34" ht="12.75" customHeight="1">
      <c r="D42007" s="51"/>
      <c r="E42007" s="52"/>
      <c r="F42007" s="52"/>
      <c r="G42007" s="53"/>
      <c r="H42007" s="53"/>
      <c r="I42007" s="53"/>
      <c r="J42007" s="65"/>
      <c r="K42007" s="65"/>
      <c r="L42007" s="65"/>
      <c r="M42007" s="65"/>
      <c r="N42007" s="65"/>
      <c r="O42007" s="65"/>
      <c r="P42007" s="65"/>
      <c r="Q42007" s="65"/>
      <c r="R42007" s="65"/>
      <c r="S42007" s="65"/>
      <c r="T42007" s="65"/>
      <c r="U42007" s="65"/>
      <c r="V42007" s="65"/>
      <c r="W42007" s="65"/>
      <c r="X42007" s="65"/>
      <c r="Y42007" s="65"/>
      <c r="Z42007" s="65"/>
      <c r="AA42007" s="65"/>
      <c r="AB42007" s="65"/>
      <c r="AC42007" s="65"/>
      <c r="AD42007" s="65"/>
      <c r="AE42007" s="65"/>
      <c r="AF42007" s="65"/>
      <c r="AG42007" s="65"/>
      <c r="AH42007" s="65"/>
    </row>
    <row r="42008" spans="4:34" ht="12.75" customHeight="1">
      <c r="D42008" s="51"/>
      <c r="E42008" s="52"/>
      <c r="F42008" s="52"/>
      <c r="G42008" s="53"/>
      <c r="H42008" s="53"/>
      <c r="I42008" s="53"/>
      <c r="J42008" s="65"/>
      <c r="K42008" s="65"/>
      <c r="L42008" s="65"/>
      <c r="M42008" s="65"/>
      <c r="N42008" s="65"/>
      <c r="O42008" s="65"/>
      <c r="P42008" s="65"/>
      <c r="Q42008" s="65"/>
      <c r="R42008" s="65"/>
      <c r="S42008" s="65"/>
      <c r="T42008" s="65"/>
      <c r="U42008" s="65"/>
      <c r="V42008" s="65"/>
      <c r="W42008" s="65"/>
      <c r="X42008" s="65"/>
      <c r="Y42008" s="65"/>
      <c r="Z42008" s="65"/>
      <c r="AA42008" s="65"/>
      <c r="AB42008" s="65"/>
      <c r="AC42008" s="65"/>
      <c r="AD42008" s="65"/>
      <c r="AE42008" s="65"/>
      <c r="AF42008" s="65"/>
      <c r="AG42008" s="65"/>
      <c r="AH42008" s="65"/>
    </row>
    <row r="42009" spans="4:34" ht="12.75" customHeight="1">
      <c r="D42009" s="51"/>
      <c r="E42009" s="52"/>
      <c r="F42009" s="52"/>
      <c r="G42009" s="53"/>
      <c r="H42009" s="53"/>
      <c r="I42009" s="53"/>
      <c r="J42009" s="65"/>
      <c r="K42009" s="65"/>
      <c r="L42009" s="65"/>
      <c r="M42009" s="65"/>
      <c r="N42009" s="65"/>
      <c r="O42009" s="65"/>
      <c r="P42009" s="65"/>
      <c r="Q42009" s="65"/>
      <c r="R42009" s="65"/>
      <c r="S42009" s="65"/>
      <c r="T42009" s="65"/>
      <c r="U42009" s="65"/>
      <c r="V42009" s="65"/>
      <c r="W42009" s="65"/>
      <c r="X42009" s="65"/>
      <c r="Y42009" s="65"/>
      <c r="Z42009" s="65"/>
      <c r="AA42009" s="65"/>
      <c r="AB42009" s="65"/>
      <c r="AC42009" s="65"/>
      <c r="AD42009" s="65"/>
      <c r="AE42009" s="65"/>
      <c r="AF42009" s="65"/>
      <c r="AG42009" s="65"/>
      <c r="AH42009" s="65"/>
    </row>
    <row r="42010" spans="4:34" ht="12.75" customHeight="1">
      <c r="D42010" s="51"/>
      <c r="E42010" s="52"/>
      <c r="F42010" s="52"/>
      <c r="G42010" s="53"/>
      <c r="H42010" s="53"/>
      <c r="I42010" s="53"/>
      <c r="J42010" s="65"/>
      <c r="K42010" s="65"/>
      <c r="L42010" s="65"/>
      <c r="M42010" s="65"/>
      <c r="N42010" s="65"/>
      <c r="O42010" s="65"/>
      <c r="P42010" s="65"/>
      <c r="Q42010" s="65"/>
      <c r="R42010" s="65"/>
      <c r="S42010" s="65"/>
      <c r="T42010" s="65"/>
      <c r="U42010" s="65"/>
      <c r="V42010" s="65"/>
      <c r="W42010" s="65"/>
      <c r="X42010" s="65"/>
      <c r="Y42010" s="65"/>
      <c r="Z42010" s="65"/>
      <c r="AA42010" s="65"/>
      <c r="AB42010" s="65"/>
      <c r="AC42010" s="65"/>
      <c r="AD42010" s="65"/>
      <c r="AE42010" s="65"/>
      <c r="AF42010" s="65"/>
      <c r="AG42010" s="65"/>
      <c r="AH42010" s="65"/>
    </row>
    <row r="42011" spans="4:34" ht="12.75" customHeight="1">
      <c r="D42011" s="51"/>
      <c r="E42011" s="52"/>
      <c r="F42011" s="52"/>
      <c r="G42011" s="53"/>
      <c r="H42011" s="53"/>
      <c r="I42011" s="53"/>
      <c r="J42011" s="65"/>
      <c r="K42011" s="65"/>
      <c r="L42011" s="65"/>
      <c r="M42011" s="65"/>
      <c r="N42011" s="65"/>
      <c r="O42011" s="65"/>
      <c r="P42011" s="65"/>
      <c r="Q42011" s="65"/>
      <c r="R42011" s="65"/>
      <c r="S42011" s="65"/>
      <c r="T42011" s="65"/>
      <c r="U42011" s="65"/>
      <c r="V42011" s="65"/>
      <c r="W42011" s="65"/>
      <c r="X42011" s="65"/>
      <c r="Y42011" s="65"/>
      <c r="Z42011" s="65"/>
      <c r="AA42011" s="65"/>
      <c r="AB42011" s="65"/>
      <c r="AC42011" s="65"/>
      <c r="AD42011" s="65"/>
      <c r="AE42011" s="65"/>
      <c r="AF42011" s="65"/>
      <c r="AG42011" s="65"/>
      <c r="AH42011" s="65"/>
    </row>
    <row r="42012" spans="4:34" ht="12.75" customHeight="1">
      <c r="D42012" s="51"/>
      <c r="E42012" s="52"/>
      <c r="F42012" s="52"/>
      <c r="G42012" s="53"/>
      <c r="H42012" s="53"/>
      <c r="I42012" s="53"/>
      <c r="J42012" s="65"/>
      <c r="K42012" s="65"/>
      <c r="L42012" s="65"/>
      <c r="M42012" s="65"/>
      <c r="N42012" s="65"/>
      <c r="O42012" s="65"/>
      <c r="P42012" s="65"/>
      <c r="Q42012" s="65"/>
      <c r="R42012" s="65"/>
      <c r="S42012" s="65"/>
      <c r="T42012" s="65"/>
      <c r="U42012" s="65"/>
      <c r="V42012" s="65"/>
      <c r="W42012" s="65"/>
      <c r="X42012" s="65"/>
      <c r="Y42012" s="65"/>
      <c r="Z42012" s="65"/>
      <c r="AA42012" s="65"/>
      <c r="AB42012" s="65"/>
      <c r="AC42012" s="65"/>
      <c r="AD42012" s="65"/>
      <c r="AE42012" s="65"/>
      <c r="AF42012" s="65"/>
      <c r="AG42012" s="65"/>
      <c r="AH42012" s="65"/>
    </row>
    <row r="42013" spans="4:34" ht="12.75" customHeight="1">
      <c r="D42013" s="51"/>
      <c r="E42013" s="52"/>
      <c r="F42013" s="52"/>
      <c r="G42013" s="53"/>
      <c r="H42013" s="53"/>
      <c r="I42013" s="53"/>
      <c r="J42013" s="65"/>
      <c r="K42013" s="65"/>
      <c r="L42013" s="65"/>
      <c r="M42013" s="65"/>
      <c r="N42013" s="65"/>
      <c r="O42013" s="65"/>
      <c r="P42013" s="65"/>
      <c r="Q42013" s="65"/>
      <c r="R42013" s="65"/>
      <c r="S42013" s="65"/>
      <c r="T42013" s="65"/>
      <c r="U42013" s="65"/>
      <c r="V42013" s="65"/>
      <c r="W42013" s="65"/>
      <c r="X42013" s="65"/>
      <c r="Y42013" s="65"/>
      <c r="Z42013" s="65"/>
      <c r="AA42013" s="65"/>
      <c r="AB42013" s="65"/>
      <c r="AC42013" s="65"/>
      <c r="AD42013" s="65"/>
      <c r="AE42013" s="65"/>
      <c r="AF42013" s="65"/>
      <c r="AG42013" s="65"/>
      <c r="AH42013" s="65"/>
    </row>
    <row r="42014" spans="4:34" ht="12.75" customHeight="1">
      <c r="D42014" s="51"/>
      <c r="E42014" s="52"/>
      <c r="F42014" s="52"/>
      <c r="G42014" s="53"/>
      <c r="H42014" s="53"/>
      <c r="I42014" s="53"/>
      <c r="J42014" s="65"/>
      <c r="K42014" s="65"/>
      <c r="L42014" s="65"/>
      <c r="M42014" s="65"/>
      <c r="N42014" s="65"/>
      <c r="O42014" s="65"/>
      <c r="P42014" s="65"/>
      <c r="Q42014" s="65"/>
      <c r="R42014" s="65"/>
      <c r="S42014" s="65"/>
      <c r="T42014" s="65"/>
      <c r="U42014" s="65"/>
      <c r="V42014" s="65"/>
      <c r="W42014" s="65"/>
      <c r="X42014" s="65"/>
      <c r="Y42014" s="65"/>
      <c r="Z42014" s="65"/>
      <c r="AA42014" s="65"/>
      <c r="AB42014" s="65"/>
      <c r="AC42014" s="65"/>
      <c r="AD42014" s="65"/>
      <c r="AE42014" s="65"/>
      <c r="AF42014" s="65"/>
      <c r="AG42014" s="65"/>
      <c r="AH42014" s="65"/>
    </row>
    <row r="42015" spans="4:34" ht="12.75" customHeight="1">
      <c r="D42015" s="51"/>
      <c r="E42015" s="52"/>
      <c r="F42015" s="52"/>
      <c r="G42015" s="53"/>
      <c r="H42015" s="53"/>
      <c r="I42015" s="53"/>
      <c r="J42015" s="65"/>
      <c r="K42015" s="65"/>
      <c r="L42015" s="65"/>
      <c r="M42015" s="65"/>
      <c r="N42015" s="65"/>
      <c r="O42015" s="65"/>
      <c r="P42015" s="65"/>
      <c r="Q42015" s="65"/>
      <c r="R42015" s="65"/>
      <c r="S42015" s="65"/>
      <c r="T42015" s="65"/>
      <c r="U42015" s="65"/>
      <c r="V42015" s="65"/>
      <c r="W42015" s="65"/>
      <c r="X42015" s="65"/>
      <c r="Y42015" s="65"/>
      <c r="Z42015" s="65"/>
      <c r="AA42015" s="65"/>
      <c r="AB42015" s="65"/>
      <c r="AC42015" s="65"/>
      <c r="AD42015" s="65"/>
      <c r="AE42015" s="65"/>
      <c r="AF42015" s="65"/>
      <c r="AG42015" s="65"/>
      <c r="AH42015" s="65"/>
    </row>
    <row r="42016" spans="4:34" ht="12.75" customHeight="1">
      <c r="D42016" s="51"/>
      <c r="E42016" s="52"/>
      <c r="F42016" s="52"/>
      <c r="G42016" s="53"/>
      <c r="H42016" s="53"/>
      <c r="I42016" s="53"/>
      <c r="J42016" s="65"/>
      <c r="K42016" s="65"/>
      <c r="L42016" s="65"/>
      <c r="M42016" s="65"/>
      <c r="N42016" s="65"/>
      <c r="O42016" s="65"/>
      <c r="P42016" s="65"/>
      <c r="Q42016" s="65"/>
      <c r="R42016" s="65"/>
      <c r="S42016" s="65"/>
      <c r="T42016" s="65"/>
      <c r="U42016" s="65"/>
      <c r="V42016" s="65"/>
      <c r="W42016" s="65"/>
      <c r="X42016" s="65"/>
      <c r="Y42016" s="65"/>
      <c r="Z42016" s="65"/>
      <c r="AA42016" s="65"/>
      <c r="AB42016" s="65"/>
      <c r="AC42016" s="65"/>
      <c r="AD42016" s="65"/>
      <c r="AE42016" s="65"/>
      <c r="AF42016" s="65"/>
      <c r="AG42016" s="65"/>
      <c r="AH42016" s="65"/>
    </row>
    <row r="42017" spans="4:34" ht="12.75" customHeight="1">
      <c r="D42017" s="51"/>
      <c r="E42017" s="52"/>
      <c r="F42017" s="52"/>
      <c r="G42017" s="53"/>
      <c r="H42017" s="53"/>
      <c r="I42017" s="53"/>
      <c r="J42017" s="65"/>
      <c r="K42017" s="65"/>
      <c r="L42017" s="65"/>
      <c r="M42017" s="65"/>
      <c r="N42017" s="65"/>
      <c r="O42017" s="65"/>
      <c r="P42017" s="65"/>
      <c r="Q42017" s="65"/>
      <c r="R42017" s="65"/>
      <c r="S42017" s="65"/>
      <c r="T42017" s="65"/>
      <c r="U42017" s="65"/>
      <c r="V42017" s="65"/>
      <c r="W42017" s="65"/>
      <c r="X42017" s="65"/>
      <c r="Y42017" s="65"/>
      <c r="Z42017" s="65"/>
      <c r="AA42017" s="65"/>
      <c r="AB42017" s="65"/>
      <c r="AC42017" s="65"/>
      <c r="AD42017" s="65"/>
      <c r="AE42017" s="65"/>
      <c r="AF42017" s="65"/>
      <c r="AG42017" s="65"/>
      <c r="AH42017" s="65"/>
    </row>
    <row r="42018" spans="4:34" ht="12.75" customHeight="1">
      <c r="D42018" s="51"/>
      <c r="E42018" s="52"/>
      <c r="F42018" s="52"/>
      <c r="G42018" s="53"/>
      <c r="H42018" s="53"/>
      <c r="I42018" s="53"/>
      <c r="J42018" s="65"/>
      <c r="K42018" s="65"/>
      <c r="L42018" s="65"/>
      <c r="M42018" s="65"/>
      <c r="N42018" s="65"/>
      <c r="O42018" s="65"/>
      <c r="P42018" s="65"/>
      <c r="Q42018" s="65"/>
      <c r="R42018" s="65"/>
      <c r="S42018" s="65"/>
      <c r="T42018" s="65"/>
      <c r="U42018" s="65"/>
      <c r="V42018" s="65"/>
      <c r="W42018" s="65"/>
      <c r="X42018" s="65"/>
      <c r="Y42018" s="65"/>
      <c r="Z42018" s="65"/>
      <c r="AA42018" s="65"/>
      <c r="AB42018" s="65"/>
      <c r="AC42018" s="65"/>
      <c r="AD42018" s="65"/>
      <c r="AE42018" s="65"/>
      <c r="AF42018" s="65"/>
      <c r="AG42018" s="65"/>
      <c r="AH42018" s="65"/>
    </row>
    <row r="42019" spans="4:34" ht="12.75" customHeight="1">
      <c r="D42019" s="51"/>
      <c r="E42019" s="52"/>
      <c r="F42019" s="52"/>
      <c r="G42019" s="53"/>
      <c r="H42019" s="53"/>
      <c r="I42019" s="53"/>
      <c r="J42019" s="65"/>
      <c r="K42019" s="65"/>
      <c r="L42019" s="65"/>
      <c r="M42019" s="65"/>
      <c r="N42019" s="65"/>
      <c r="O42019" s="65"/>
      <c r="P42019" s="65"/>
      <c r="Q42019" s="65"/>
      <c r="R42019" s="65"/>
      <c r="S42019" s="65"/>
      <c r="T42019" s="65"/>
      <c r="U42019" s="65"/>
      <c r="V42019" s="65"/>
      <c r="W42019" s="65"/>
      <c r="X42019" s="65"/>
      <c r="Y42019" s="65"/>
      <c r="Z42019" s="65"/>
      <c r="AA42019" s="65"/>
      <c r="AB42019" s="65"/>
      <c r="AC42019" s="65"/>
      <c r="AD42019" s="65"/>
      <c r="AE42019" s="65"/>
      <c r="AF42019" s="65"/>
      <c r="AG42019" s="65"/>
      <c r="AH42019" s="65"/>
    </row>
    <row r="42020" spans="4:34" ht="12.75" customHeight="1">
      <c r="D42020" s="51"/>
      <c r="E42020" s="52"/>
      <c r="F42020" s="52"/>
      <c r="G42020" s="53"/>
      <c r="H42020" s="53"/>
      <c r="I42020" s="53"/>
      <c r="J42020" s="65"/>
      <c r="K42020" s="65"/>
      <c r="L42020" s="65"/>
      <c r="M42020" s="65"/>
      <c r="N42020" s="65"/>
      <c r="O42020" s="65"/>
      <c r="P42020" s="65"/>
      <c r="Q42020" s="65"/>
      <c r="R42020" s="65"/>
      <c r="S42020" s="65"/>
      <c r="T42020" s="65"/>
      <c r="U42020" s="65"/>
      <c r="V42020" s="65"/>
      <c r="W42020" s="65"/>
      <c r="X42020" s="65"/>
      <c r="Y42020" s="65"/>
      <c r="Z42020" s="65"/>
      <c r="AA42020" s="65"/>
      <c r="AB42020" s="65"/>
      <c r="AC42020" s="65"/>
      <c r="AD42020" s="65"/>
      <c r="AE42020" s="65"/>
      <c r="AF42020" s="65"/>
      <c r="AG42020" s="65"/>
      <c r="AH42020" s="65"/>
    </row>
    <row r="42021" spans="4:34" ht="12.75" customHeight="1">
      <c r="D42021" s="51"/>
      <c r="E42021" s="52"/>
      <c r="F42021" s="52"/>
      <c r="G42021" s="53"/>
      <c r="H42021" s="53"/>
      <c r="I42021" s="53"/>
      <c r="J42021" s="65"/>
      <c r="K42021" s="65"/>
      <c r="L42021" s="65"/>
      <c r="M42021" s="65"/>
      <c r="N42021" s="65"/>
      <c r="O42021" s="65"/>
      <c r="P42021" s="65"/>
      <c r="Q42021" s="65"/>
      <c r="R42021" s="65"/>
      <c r="S42021" s="65"/>
      <c r="T42021" s="65"/>
      <c r="U42021" s="65"/>
      <c r="V42021" s="65"/>
      <c r="W42021" s="65"/>
      <c r="X42021" s="65"/>
      <c r="Y42021" s="65"/>
      <c r="Z42021" s="65"/>
      <c r="AA42021" s="65"/>
      <c r="AB42021" s="65"/>
      <c r="AC42021" s="65"/>
      <c r="AD42021" s="65"/>
      <c r="AE42021" s="65"/>
      <c r="AF42021" s="65"/>
      <c r="AG42021" s="65"/>
      <c r="AH42021" s="65"/>
    </row>
    <row r="42022" spans="4:34" ht="12.75" customHeight="1">
      <c r="D42022" s="51"/>
      <c r="E42022" s="52"/>
      <c r="F42022" s="52"/>
      <c r="G42022" s="53"/>
      <c r="H42022" s="53"/>
      <c r="I42022" s="53"/>
      <c r="J42022" s="65"/>
      <c r="K42022" s="65"/>
      <c r="L42022" s="65"/>
      <c r="M42022" s="65"/>
      <c r="N42022" s="65"/>
      <c r="O42022" s="65"/>
      <c r="P42022" s="65"/>
      <c r="Q42022" s="65"/>
      <c r="R42022" s="65"/>
      <c r="S42022" s="65"/>
      <c r="T42022" s="65"/>
      <c r="U42022" s="65"/>
      <c r="V42022" s="65"/>
      <c r="W42022" s="65"/>
      <c r="X42022" s="65"/>
      <c r="Y42022" s="65"/>
      <c r="Z42022" s="65"/>
      <c r="AA42022" s="65"/>
      <c r="AB42022" s="65"/>
      <c r="AC42022" s="65"/>
      <c r="AD42022" s="65"/>
      <c r="AE42022" s="65"/>
      <c r="AF42022" s="65"/>
      <c r="AG42022" s="65"/>
      <c r="AH42022" s="65"/>
    </row>
    <row r="42023" spans="4:34" ht="12.75" customHeight="1">
      <c r="D42023" s="51"/>
      <c r="E42023" s="52"/>
      <c r="F42023" s="52"/>
      <c r="G42023" s="53"/>
      <c r="H42023" s="53"/>
      <c r="I42023" s="53"/>
      <c r="J42023" s="65"/>
      <c r="K42023" s="65"/>
      <c r="L42023" s="65"/>
      <c r="M42023" s="65"/>
      <c r="N42023" s="65"/>
      <c r="O42023" s="65"/>
      <c r="P42023" s="65"/>
      <c r="Q42023" s="65"/>
      <c r="R42023" s="65"/>
      <c r="S42023" s="65"/>
      <c r="T42023" s="65"/>
      <c r="U42023" s="65"/>
      <c r="V42023" s="65"/>
      <c r="W42023" s="65"/>
      <c r="X42023" s="65"/>
      <c r="Y42023" s="65"/>
      <c r="Z42023" s="65"/>
      <c r="AA42023" s="65"/>
      <c r="AB42023" s="65"/>
      <c r="AC42023" s="65"/>
      <c r="AD42023" s="65"/>
      <c r="AE42023" s="65"/>
      <c r="AF42023" s="65"/>
      <c r="AG42023" s="65"/>
      <c r="AH42023" s="65"/>
    </row>
    <row r="42024" spans="4:34" ht="12.75" customHeight="1">
      <c r="D42024" s="51"/>
      <c r="E42024" s="52"/>
      <c r="F42024" s="52"/>
      <c r="G42024" s="53"/>
      <c r="H42024" s="53"/>
      <c r="I42024" s="53"/>
      <c r="J42024" s="65"/>
      <c r="K42024" s="65"/>
      <c r="L42024" s="65"/>
      <c r="M42024" s="65"/>
      <c r="N42024" s="65"/>
      <c r="O42024" s="65"/>
      <c r="P42024" s="65"/>
      <c r="Q42024" s="65"/>
      <c r="R42024" s="65"/>
      <c r="S42024" s="65"/>
      <c r="T42024" s="65"/>
      <c r="U42024" s="65"/>
      <c r="V42024" s="65"/>
      <c r="W42024" s="65"/>
      <c r="X42024" s="65"/>
      <c r="Y42024" s="65"/>
      <c r="Z42024" s="65"/>
      <c r="AA42024" s="65"/>
      <c r="AB42024" s="65"/>
      <c r="AC42024" s="65"/>
      <c r="AD42024" s="65"/>
      <c r="AE42024" s="65"/>
      <c r="AF42024" s="65"/>
      <c r="AG42024" s="65"/>
      <c r="AH42024" s="65"/>
    </row>
    <row r="42025" spans="4:34" ht="12.75" customHeight="1">
      <c r="D42025" s="51"/>
      <c r="E42025" s="52"/>
      <c r="F42025" s="52"/>
      <c r="G42025" s="53"/>
      <c r="H42025" s="53"/>
      <c r="I42025" s="53"/>
      <c r="J42025" s="65"/>
      <c r="K42025" s="65"/>
      <c r="L42025" s="65"/>
      <c r="M42025" s="65"/>
      <c r="N42025" s="65"/>
      <c r="O42025" s="65"/>
      <c r="P42025" s="65"/>
      <c r="Q42025" s="65"/>
      <c r="R42025" s="65"/>
      <c r="S42025" s="65"/>
      <c r="T42025" s="65"/>
      <c r="U42025" s="65"/>
      <c r="V42025" s="65"/>
      <c r="W42025" s="65"/>
      <c r="X42025" s="65"/>
      <c r="Y42025" s="65"/>
      <c r="Z42025" s="65"/>
      <c r="AA42025" s="65"/>
      <c r="AB42025" s="65"/>
      <c r="AC42025" s="65"/>
      <c r="AD42025" s="65"/>
      <c r="AE42025" s="65"/>
      <c r="AF42025" s="65"/>
      <c r="AG42025" s="65"/>
      <c r="AH42025" s="65"/>
    </row>
    <row r="42026" spans="4:34" ht="12.75" customHeight="1">
      <c r="D42026" s="51"/>
      <c r="E42026" s="52"/>
      <c r="F42026" s="52"/>
      <c r="G42026" s="53"/>
      <c r="H42026" s="53"/>
      <c r="I42026" s="53"/>
      <c r="J42026" s="65"/>
      <c r="K42026" s="65"/>
      <c r="L42026" s="65"/>
      <c r="M42026" s="65"/>
      <c r="N42026" s="65"/>
      <c r="O42026" s="65"/>
      <c r="P42026" s="65"/>
      <c r="Q42026" s="65"/>
      <c r="R42026" s="65"/>
      <c r="S42026" s="65"/>
      <c r="T42026" s="65"/>
      <c r="U42026" s="65"/>
      <c r="V42026" s="65"/>
      <c r="W42026" s="65"/>
      <c r="X42026" s="65"/>
      <c r="Y42026" s="65"/>
      <c r="Z42026" s="65"/>
      <c r="AA42026" s="65"/>
      <c r="AB42026" s="65"/>
      <c r="AC42026" s="65"/>
      <c r="AD42026" s="65"/>
      <c r="AE42026" s="65"/>
      <c r="AF42026" s="65"/>
      <c r="AG42026" s="65"/>
      <c r="AH42026" s="65"/>
    </row>
    <row r="42027" spans="4:34" ht="12.75" customHeight="1">
      <c r="D42027" s="51"/>
      <c r="E42027" s="52"/>
      <c r="F42027" s="52"/>
      <c r="G42027" s="53"/>
      <c r="H42027" s="53"/>
      <c r="I42027" s="53"/>
      <c r="J42027" s="65"/>
      <c r="K42027" s="65"/>
      <c r="L42027" s="65"/>
      <c r="M42027" s="65"/>
      <c r="N42027" s="65"/>
      <c r="O42027" s="65"/>
      <c r="P42027" s="65"/>
      <c r="Q42027" s="65"/>
      <c r="R42027" s="65"/>
      <c r="S42027" s="65"/>
      <c r="T42027" s="65"/>
      <c r="U42027" s="65"/>
      <c r="V42027" s="65"/>
      <c r="W42027" s="65"/>
      <c r="X42027" s="65"/>
      <c r="Y42027" s="65"/>
      <c r="Z42027" s="65"/>
      <c r="AA42027" s="65"/>
      <c r="AB42027" s="65"/>
      <c r="AC42027" s="65"/>
      <c r="AD42027" s="65"/>
      <c r="AE42027" s="65"/>
      <c r="AF42027" s="65"/>
      <c r="AG42027" s="65"/>
      <c r="AH42027" s="65"/>
    </row>
    <row r="42028" spans="4:34" ht="12.75" customHeight="1">
      <c r="D42028" s="51"/>
      <c r="E42028" s="52"/>
      <c r="F42028" s="52"/>
      <c r="G42028" s="53"/>
      <c r="H42028" s="53"/>
      <c r="I42028" s="53"/>
      <c r="J42028" s="65"/>
      <c r="K42028" s="65"/>
      <c r="L42028" s="65"/>
      <c r="M42028" s="65"/>
      <c r="N42028" s="65"/>
      <c r="O42028" s="65"/>
      <c r="P42028" s="65"/>
      <c r="Q42028" s="65"/>
      <c r="R42028" s="65"/>
      <c r="S42028" s="65"/>
      <c r="T42028" s="65"/>
      <c r="U42028" s="65"/>
      <c r="V42028" s="65"/>
      <c r="W42028" s="65"/>
      <c r="X42028" s="65"/>
      <c r="Y42028" s="65"/>
      <c r="Z42028" s="65"/>
      <c r="AA42028" s="65"/>
      <c r="AB42028" s="65"/>
      <c r="AC42028" s="65"/>
      <c r="AD42028" s="65"/>
      <c r="AE42028" s="65"/>
      <c r="AF42028" s="65"/>
      <c r="AG42028" s="65"/>
      <c r="AH42028" s="65"/>
    </row>
    <row r="42029" spans="4:34" ht="12.75" customHeight="1">
      <c r="D42029" s="51"/>
      <c r="E42029" s="52"/>
      <c r="F42029" s="52"/>
      <c r="G42029" s="53"/>
      <c r="H42029" s="53"/>
      <c r="I42029" s="53"/>
      <c r="J42029" s="65"/>
      <c r="K42029" s="65"/>
      <c r="L42029" s="65"/>
      <c r="M42029" s="65"/>
      <c r="N42029" s="65"/>
      <c r="O42029" s="65"/>
      <c r="P42029" s="65"/>
      <c r="Q42029" s="65"/>
      <c r="R42029" s="65"/>
      <c r="S42029" s="65"/>
      <c r="T42029" s="65"/>
      <c r="U42029" s="65"/>
      <c r="V42029" s="65"/>
      <c r="W42029" s="65"/>
      <c r="X42029" s="65"/>
      <c r="Y42029" s="65"/>
      <c r="Z42029" s="65"/>
      <c r="AA42029" s="65"/>
      <c r="AB42029" s="65"/>
      <c r="AC42029" s="65"/>
      <c r="AD42029" s="65"/>
      <c r="AE42029" s="65"/>
      <c r="AF42029" s="65"/>
      <c r="AG42029" s="65"/>
      <c r="AH42029" s="65"/>
    </row>
    <row r="42030" spans="4:34" ht="12.75" customHeight="1">
      <c r="D42030" s="51"/>
      <c r="E42030" s="52"/>
      <c r="F42030" s="52"/>
      <c r="G42030" s="53"/>
      <c r="H42030" s="53"/>
      <c r="I42030" s="53"/>
      <c r="J42030" s="65"/>
      <c r="K42030" s="65"/>
      <c r="L42030" s="65"/>
      <c r="M42030" s="65"/>
      <c r="N42030" s="65"/>
      <c r="O42030" s="65"/>
      <c r="P42030" s="65"/>
      <c r="Q42030" s="65"/>
      <c r="R42030" s="65"/>
      <c r="S42030" s="65"/>
      <c r="T42030" s="65"/>
      <c r="U42030" s="65"/>
      <c r="V42030" s="65"/>
      <c r="W42030" s="65"/>
      <c r="X42030" s="65"/>
      <c r="Y42030" s="65"/>
      <c r="Z42030" s="65"/>
      <c r="AA42030" s="65"/>
      <c r="AB42030" s="65"/>
      <c r="AC42030" s="65"/>
      <c r="AD42030" s="65"/>
      <c r="AE42030" s="65"/>
      <c r="AF42030" s="65"/>
      <c r="AG42030" s="65"/>
      <c r="AH42030" s="65"/>
    </row>
    <row r="42031" spans="4:34" ht="12.75" customHeight="1">
      <c r="D42031" s="51"/>
      <c r="E42031" s="52"/>
      <c r="F42031" s="52"/>
      <c r="G42031" s="53"/>
      <c r="H42031" s="53"/>
      <c r="I42031" s="53"/>
      <c r="J42031" s="65"/>
      <c r="K42031" s="65"/>
      <c r="L42031" s="65"/>
      <c r="M42031" s="65"/>
      <c r="N42031" s="65"/>
      <c r="O42031" s="65"/>
      <c r="P42031" s="65"/>
      <c r="Q42031" s="65"/>
      <c r="R42031" s="65"/>
      <c r="S42031" s="65"/>
      <c r="T42031" s="65"/>
      <c r="U42031" s="65"/>
      <c r="V42031" s="65"/>
      <c r="W42031" s="65"/>
      <c r="X42031" s="65"/>
      <c r="Y42031" s="65"/>
      <c r="Z42031" s="65"/>
      <c r="AA42031" s="65"/>
      <c r="AB42031" s="65"/>
      <c r="AC42031" s="65"/>
      <c r="AD42031" s="65"/>
      <c r="AE42031" s="65"/>
      <c r="AF42031" s="65"/>
      <c r="AG42031" s="65"/>
      <c r="AH42031" s="65"/>
    </row>
    <row r="42032" spans="4:34" ht="12.75" customHeight="1">
      <c r="D42032" s="51"/>
      <c r="E42032" s="52"/>
      <c r="F42032" s="52"/>
      <c r="G42032" s="53"/>
      <c r="H42032" s="53"/>
      <c r="I42032" s="53"/>
      <c r="J42032" s="65"/>
      <c r="K42032" s="65"/>
      <c r="L42032" s="65"/>
      <c r="M42032" s="65"/>
      <c r="N42032" s="65"/>
      <c r="O42032" s="65"/>
      <c r="P42032" s="65"/>
      <c r="Q42032" s="65"/>
      <c r="R42032" s="65"/>
      <c r="S42032" s="65"/>
      <c r="T42032" s="65"/>
      <c r="U42032" s="65"/>
      <c r="V42032" s="65"/>
      <c r="W42032" s="65"/>
      <c r="X42032" s="65"/>
      <c r="Y42032" s="65"/>
      <c r="Z42032" s="65"/>
      <c r="AA42032" s="65"/>
      <c r="AB42032" s="65"/>
      <c r="AC42032" s="65"/>
      <c r="AD42032" s="65"/>
      <c r="AE42032" s="65"/>
      <c r="AF42032" s="65"/>
      <c r="AG42032" s="65"/>
      <c r="AH42032" s="65"/>
    </row>
    <row r="42033" spans="4:34" ht="12.75" customHeight="1">
      <c r="D42033" s="51"/>
      <c r="E42033" s="52"/>
      <c r="F42033" s="52"/>
      <c r="G42033" s="53"/>
      <c r="H42033" s="53"/>
      <c r="I42033" s="53"/>
      <c r="J42033" s="65"/>
      <c r="K42033" s="65"/>
      <c r="L42033" s="65"/>
      <c r="M42033" s="65"/>
      <c r="N42033" s="65"/>
      <c r="O42033" s="65"/>
      <c r="P42033" s="65"/>
      <c r="Q42033" s="65"/>
      <c r="R42033" s="65"/>
      <c r="S42033" s="65"/>
      <c r="T42033" s="65"/>
      <c r="U42033" s="65"/>
      <c r="V42033" s="65"/>
      <c r="W42033" s="65"/>
      <c r="X42033" s="65"/>
      <c r="Y42033" s="65"/>
      <c r="Z42033" s="65"/>
      <c r="AA42033" s="65"/>
      <c r="AB42033" s="65"/>
      <c r="AC42033" s="65"/>
      <c r="AD42033" s="65"/>
      <c r="AE42033" s="65"/>
      <c r="AF42033" s="65"/>
      <c r="AG42033" s="65"/>
      <c r="AH42033" s="65"/>
    </row>
    <row r="42034" spans="4:34" ht="12.75" customHeight="1">
      <c r="D42034" s="51"/>
      <c r="E42034" s="52"/>
      <c r="F42034" s="52"/>
      <c r="G42034" s="53"/>
      <c r="H42034" s="53"/>
      <c r="I42034" s="53"/>
      <c r="J42034" s="65"/>
      <c r="K42034" s="65"/>
      <c r="L42034" s="65"/>
      <c r="M42034" s="65"/>
      <c r="N42034" s="65"/>
      <c r="O42034" s="65"/>
      <c r="P42034" s="65"/>
      <c r="Q42034" s="65"/>
      <c r="R42034" s="65"/>
      <c r="S42034" s="65"/>
      <c r="T42034" s="65"/>
      <c r="U42034" s="65"/>
      <c r="V42034" s="65"/>
      <c r="W42034" s="65"/>
      <c r="X42034" s="65"/>
      <c r="Y42034" s="65"/>
      <c r="Z42034" s="65"/>
      <c r="AA42034" s="65"/>
      <c r="AB42034" s="65"/>
      <c r="AC42034" s="65"/>
      <c r="AD42034" s="65"/>
      <c r="AE42034" s="65"/>
      <c r="AF42034" s="65"/>
      <c r="AG42034" s="65"/>
      <c r="AH42034" s="65"/>
    </row>
    <row r="42035" spans="4:34" ht="12.75" customHeight="1">
      <c r="D42035" s="51"/>
      <c r="E42035" s="52"/>
      <c r="F42035" s="52"/>
      <c r="G42035" s="53"/>
      <c r="H42035" s="53"/>
      <c r="I42035" s="53"/>
      <c r="J42035" s="65"/>
      <c r="K42035" s="65"/>
      <c r="L42035" s="65"/>
      <c r="M42035" s="65"/>
      <c r="N42035" s="65"/>
      <c r="O42035" s="65"/>
      <c r="P42035" s="65"/>
      <c r="Q42035" s="65"/>
      <c r="R42035" s="65"/>
      <c r="S42035" s="65"/>
      <c r="T42035" s="65"/>
      <c r="U42035" s="65"/>
      <c r="V42035" s="65"/>
      <c r="W42035" s="65"/>
      <c r="X42035" s="65"/>
      <c r="Y42035" s="65"/>
      <c r="Z42035" s="65"/>
      <c r="AA42035" s="65"/>
      <c r="AB42035" s="65"/>
      <c r="AC42035" s="65"/>
      <c r="AD42035" s="65"/>
      <c r="AE42035" s="65"/>
      <c r="AF42035" s="65"/>
      <c r="AG42035" s="65"/>
      <c r="AH42035" s="65"/>
    </row>
    <row r="42036" spans="4:34" ht="12.75" customHeight="1">
      <c r="D42036" s="51"/>
      <c r="E42036" s="52"/>
      <c r="F42036" s="52"/>
      <c r="G42036" s="53"/>
      <c r="H42036" s="53"/>
      <c r="I42036" s="53"/>
      <c r="J42036" s="65"/>
      <c r="K42036" s="65"/>
      <c r="L42036" s="65"/>
      <c r="M42036" s="65"/>
      <c r="N42036" s="65"/>
      <c r="O42036" s="65"/>
      <c r="P42036" s="65"/>
      <c r="Q42036" s="65"/>
      <c r="R42036" s="65"/>
      <c r="S42036" s="65"/>
      <c r="T42036" s="65"/>
      <c r="U42036" s="65"/>
      <c r="V42036" s="65"/>
      <c r="W42036" s="65"/>
      <c r="X42036" s="65"/>
      <c r="Y42036" s="65"/>
      <c r="Z42036" s="65"/>
      <c r="AA42036" s="65"/>
      <c r="AB42036" s="65"/>
      <c r="AC42036" s="65"/>
      <c r="AD42036" s="65"/>
      <c r="AE42036" s="65"/>
      <c r="AF42036" s="65"/>
      <c r="AG42036" s="65"/>
      <c r="AH42036" s="65"/>
    </row>
    <row r="42037" spans="4:34" ht="12.75" customHeight="1">
      <c r="D42037" s="51"/>
      <c r="E42037" s="52"/>
      <c r="F42037" s="52"/>
      <c r="G42037" s="53"/>
      <c r="H42037" s="53"/>
      <c r="I42037" s="53"/>
      <c r="J42037" s="65"/>
      <c r="K42037" s="65"/>
      <c r="L42037" s="65"/>
      <c r="M42037" s="65"/>
      <c r="N42037" s="65"/>
      <c r="O42037" s="65"/>
      <c r="P42037" s="65"/>
      <c r="Q42037" s="65"/>
      <c r="R42037" s="65"/>
      <c r="S42037" s="65"/>
      <c r="T42037" s="65"/>
      <c r="U42037" s="65"/>
      <c r="V42037" s="65"/>
      <c r="W42037" s="65"/>
      <c r="X42037" s="65"/>
      <c r="Y42037" s="65"/>
      <c r="Z42037" s="65"/>
      <c r="AA42037" s="65"/>
      <c r="AB42037" s="65"/>
      <c r="AC42037" s="65"/>
      <c r="AD42037" s="65"/>
      <c r="AE42037" s="65"/>
      <c r="AF42037" s="65"/>
      <c r="AG42037" s="65"/>
      <c r="AH42037" s="65"/>
    </row>
    <row r="42038" spans="4:34" ht="12.75" customHeight="1">
      <c r="D42038" s="51"/>
      <c r="E42038" s="52"/>
      <c r="F42038" s="52"/>
      <c r="G42038" s="53"/>
      <c r="H42038" s="53"/>
      <c r="I42038" s="53"/>
      <c r="J42038" s="65"/>
      <c r="K42038" s="65"/>
      <c r="L42038" s="65"/>
      <c r="M42038" s="65"/>
      <c r="N42038" s="65"/>
      <c r="O42038" s="65"/>
      <c r="P42038" s="65"/>
      <c r="Q42038" s="65"/>
      <c r="R42038" s="65"/>
      <c r="S42038" s="65"/>
      <c r="T42038" s="65"/>
      <c r="U42038" s="65"/>
      <c r="V42038" s="65"/>
      <c r="W42038" s="65"/>
      <c r="X42038" s="65"/>
      <c r="Y42038" s="65"/>
      <c r="Z42038" s="65"/>
      <c r="AA42038" s="65"/>
      <c r="AB42038" s="65"/>
      <c r="AC42038" s="65"/>
      <c r="AD42038" s="65"/>
      <c r="AE42038" s="65"/>
      <c r="AF42038" s="65"/>
      <c r="AG42038" s="65"/>
      <c r="AH42038" s="65"/>
    </row>
    <row r="42039" spans="4:34" ht="12.75" customHeight="1">
      <c r="D42039" s="51"/>
      <c r="E42039" s="52"/>
      <c r="F42039" s="52"/>
      <c r="G42039" s="53"/>
      <c r="H42039" s="53"/>
      <c r="I42039" s="53"/>
      <c r="J42039" s="65"/>
      <c r="K42039" s="65"/>
      <c r="L42039" s="65"/>
      <c r="M42039" s="65"/>
      <c r="N42039" s="65"/>
      <c r="O42039" s="65"/>
      <c r="P42039" s="65"/>
      <c r="Q42039" s="65"/>
      <c r="R42039" s="65"/>
      <c r="S42039" s="65"/>
      <c r="T42039" s="65"/>
      <c r="U42039" s="65"/>
      <c r="V42039" s="65"/>
      <c r="W42039" s="65"/>
      <c r="X42039" s="65"/>
      <c r="Y42039" s="65"/>
      <c r="Z42039" s="65"/>
      <c r="AA42039" s="65"/>
      <c r="AB42039" s="65"/>
      <c r="AC42039" s="65"/>
      <c r="AD42039" s="65"/>
      <c r="AE42039" s="65"/>
      <c r="AF42039" s="65"/>
      <c r="AG42039" s="65"/>
      <c r="AH42039" s="65"/>
    </row>
    <row r="42040" spans="4:34" ht="12.75" customHeight="1">
      <c r="D42040" s="51"/>
      <c r="E42040" s="52"/>
      <c r="F42040" s="52"/>
      <c r="G42040" s="53"/>
      <c r="H42040" s="53"/>
      <c r="I42040" s="53"/>
      <c r="J42040" s="65"/>
      <c r="K42040" s="65"/>
      <c r="L42040" s="65"/>
      <c r="M42040" s="65"/>
      <c r="N42040" s="65"/>
      <c r="O42040" s="65"/>
      <c r="P42040" s="65"/>
      <c r="Q42040" s="65"/>
      <c r="R42040" s="65"/>
      <c r="S42040" s="65"/>
      <c r="T42040" s="65"/>
      <c r="U42040" s="65"/>
      <c r="V42040" s="65"/>
      <c r="W42040" s="65"/>
      <c r="X42040" s="65"/>
      <c r="Y42040" s="65"/>
      <c r="Z42040" s="65"/>
      <c r="AA42040" s="65"/>
      <c r="AB42040" s="65"/>
      <c r="AC42040" s="65"/>
      <c r="AD42040" s="65"/>
      <c r="AE42040" s="65"/>
      <c r="AF42040" s="65"/>
      <c r="AG42040" s="65"/>
      <c r="AH42040" s="65"/>
    </row>
    <row r="42041" spans="4:34" ht="12.75" customHeight="1">
      <c r="D42041" s="51"/>
      <c r="E42041" s="52"/>
      <c r="F42041" s="52"/>
      <c r="G42041" s="53"/>
      <c r="H42041" s="53"/>
      <c r="I42041" s="53"/>
      <c r="J42041" s="65"/>
      <c r="K42041" s="65"/>
      <c r="L42041" s="65"/>
      <c r="M42041" s="65"/>
      <c r="N42041" s="65"/>
      <c r="O42041" s="65"/>
      <c r="P42041" s="65"/>
      <c r="Q42041" s="65"/>
      <c r="R42041" s="65"/>
      <c r="S42041" s="65"/>
      <c r="T42041" s="65"/>
      <c r="U42041" s="65"/>
      <c r="V42041" s="65"/>
      <c r="W42041" s="65"/>
      <c r="X42041" s="65"/>
      <c r="Y42041" s="65"/>
      <c r="Z42041" s="65"/>
      <c r="AA42041" s="65"/>
      <c r="AB42041" s="65"/>
      <c r="AC42041" s="65"/>
      <c r="AD42041" s="65"/>
      <c r="AE42041" s="65"/>
      <c r="AF42041" s="65"/>
      <c r="AG42041" s="65"/>
      <c r="AH42041" s="65"/>
    </row>
    <row r="42042" spans="4:34" ht="12.75" customHeight="1">
      <c r="D42042" s="51"/>
      <c r="E42042" s="52"/>
      <c r="F42042" s="52"/>
      <c r="G42042" s="53"/>
      <c r="H42042" s="53"/>
      <c r="I42042" s="53"/>
      <c r="J42042" s="65"/>
      <c r="K42042" s="65"/>
      <c r="L42042" s="65"/>
      <c r="M42042" s="65"/>
      <c r="N42042" s="65"/>
      <c r="O42042" s="65"/>
      <c r="P42042" s="65"/>
      <c r="Q42042" s="65"/>
      <c r="R42042" s="65"/>
      <c r="S42042" s="65"/>
      <c r="T42042" s="65"/>
      <c r="U42042" s="65"/>
      <c r="V42042" s="65"/>
      <c r="W42042" s="65"/>
      <c r="X42042" s="65"/>
      <c r="Y42042" s="65"/>
      <c r="Z42042" s="65"/>
      <c r="AA42042" s="65"/>
      <c r="AB42042" s="65"/>
      <c r="AC42042" s="65"/>
      <c r="AD42042" s="65"/>
      <c r="AE42042" s="65"/>
      <c r="AF42042" s="65"/>
      <c r="AG42042" s="65"/>
      <c r="AH42042" s="65"/>
    </row>
    <row r="42043" spans="4:34" ht="12.75" customHeight="1">
      <c r="D42043" s="51"/>
      <c r="E42043" s="52"/>
      <c r="F42043" s="52"/>
      <c r="G42043" s="53"/>
      <c r="H42043" s="53"/>
      <c r="I42043" s="53"/>
      <c r="J42043" s="65"/>
      <c r="K42043" s="65"/>
      <c r="L42043" s="65"/>
      <c r="M42043" s="65"/>
      <c r="N42043" s="65"/>
      <c r="O42043" s="65"/>
      <c r="P42043" s="65"/>
      <c r="Q42043" s="65"/>
      <c r="R42043" s="65"/>
      <c r="S42043" s="65"/>
      <c r="T42043" s="65"/>
      <c r="U42043" s="65"/>
      <c r="V42043" s="65"/>
      <c r="W42043" s="65"/>
      <c r="X42043" s="65"/>
      <c r="Y42043" s="65"/>
      <c r="Z42043" s="65"/>
      <c r="AA42043" s="65"/>
      <c r="AB42043" s="65"/>
      <c r="AC42043" s="65"/>
      <c r="AD42043" s="65"/>
      <c r="AE42043" s="65"/>
      <c r="AF42043" s="65"/>
      <c r="AG42043" s="65"/>
      <c r="AH42043" s="65"/>
    </row>
    <row r="42044" spans="4:34" ht="12.75" customHeight="1">
      <c r="D42044" s="51"/>
      <c r="E42044" s="52"/>
      <c r="F42044" s="52"/>
      <c r="G42044" s="53"/>
      <c r="H42044" s="53"/>
      <c r="I42044" s="53"/>
      <c r="J42044" s="65"/>
      <c r="K42044" s="65"/>
      <c r="L42044" s="65"/>
      <c r="M42044" s="65"/>
      <c r="N42044" s="65"/>
      <c r="O42044" s="65"/>
      <c r="P42044" s="65"/>
      <c r="Q42044" s="65"/>
      <c r="R42044" s="65"/>
      <c r="S42044" s="65"/>
      <c r="T42044" s="65"/>
      <c r="U42044" s="65"/>
      <c r="V42044" s="65"/>
      <c r="W42044" s="65"/>
      <c r="X42044" s="65"/>
      <c r="Y42044" s="65"/>
      <c r="Z42044" s="65"/>
      <c r="AA42044" s="65"/>
      <c r="AB42044" s="65"/>
      <c r="AC42044" s="65"/>
      <c r="AD42044" s="65"/>
      <c r="AE42044" s="65"/>
      <c r="AF42044" s="65"/>
      <c r="AG42044" s="65"/>
      <c r="AH42044" s="65"/>
    </row>
    <row r="42045" spans="4:34" ht="12.75" customHeight="1">
      <c r="D42045" s="51"/>
      <c r="E42045" s="52"/>
      <c r="F42045" s="52"/>
      <c r="G42045" s="53"/>
      <c r="H42045" s="53"/>
      <c r="I42045" s="53"/>
      <c r="J42045" s="65"/>
      <c r="K42045" s="65"/>
      <c r="L42045" s="65"/>
      <c r="M42045" s="65"/>
      <c r="N42045" s="65"/>
      <c r="O42045" s="65"/>
      <c r="P42045" s="65"/>
      <c r="Q42045" s="65"/>
      <c r="R42045" s="65"/>
      <c r="S42045" s="65"/>
      <c r="T42045" s="65"/>
      <c r="U42045" s="65"/>
      <c r="V42045" s="65"/>
      <c r="W42045" s="65"/>
      <c r="X42045" s="65"/>
      <c r="Y42045" s="65"/>
      <c r="Z42045" s="65"/>
      <c r="AA42045" s="65"/>
      <c r="AB42045" s="65"/>
      <c r="AC42045" s="65"/>
      <c r="AD42045" s="65"/>
      <c r="AE42045" s="65"/>
      <c r="AF42045" s="65"/>
      <c r="AG42045" s="65"/>
      <c r="AH42045" s="65"/>
    </row>
    <row r="42046" spans="4:34" ht="12.75" customHeight="1">
      <c r="D42046" s="51"/>
      <c r="E42046" s="52"/>
      <c r="F42046" s="52"/>
      <c r="G42046" s="53"/>
      <c r="H42046" s="53"/>
      <c r="I42046" s="53"/>
      <c r="J42046" s="65"/>
      <c r="K42046" s="65"/>
      <c r="L42046" s="65"/>
      <c r="M42046" s="65"/>
      <c r="N42046" s="65"/>
      <c r="O42046" s="65"/>
      <c r="P42046" s="65"/>
      <c r="Q42046" s="65"/>
      <c r="R42046" s="65"/>
      <c r="S42046" s="65"/>
      <c r="T42046" s="65"/>
      <c r="U42046" s="65"/>
      <c r="V42046" s="65"/>
      <c r="W42046" s="65"/>
      <c r="X42046" s="65"/>
      <c r="Y42046" s="65"/>
      <c r="Z42046" s="65"/>
      <c r="AA42046" s="65"/>
      <c r="AB42046" s="65"/>
      <c r="AC42046" s="65"/>
      <c r="AD42046" s="65"/>
      <c r="AE42046" s="65"/>
      <c r="AF42046" s="65"/>
      <c r="AG42046" s="65"/>
      <c r="AH42046" s="65"/>
    </row>
    <row r="42047" spans="4:34" ht="12.75" customHeight="1">
      <c r="D42047" s="51"/>
      <c r="E42047" s="52"/>
      <c r="F42047" s="52"/>
      <c r="G42047" s="53"/>
      <c r="H42047" s="53"/>
      <c r="I42047" s="53"/>
      <c r="J42047" s="65"/>
      <c r="K42047" s="65"/>
      <c r="L42047" s="65"/>
      <c r="M42047" s="65"/>
      <c r="N42047" s="65"/>
      <c r="O42047" s="65"/>
      <c r="P42047" s="65"/>
      <c r="Q42047" s="65"/>
      <c r="R42047" s="65"/>
      <c r="S42047" s="65"/>
      <c r="T42047" s="65"/>
      <c r="U42047" s="65"/>
      <c r="V42047" s="65"/>
      <c r="W42047" s="65"/>
      <c r="X42047" s="65"/>
      <c r="Y42047" s="65"/>
      <c r="Z42047" s="65"/>
      <c r="AA42047" s="65"/>
      <c r="AB42047" s="65"/>
      <c r="AC42047" s="65"/>
      <c r="AD42047" s="65"/>
      <c r="AE42047" s="65"/>
      <c r="AF42047" s="65"/>
      <c r="AG42047" s="65"/>
      <c r="AH42047" s="65"/>
    </row>
    <row r="42048" spans="4:34" ht="12.75" customHeight="1">
      <c r="D42048" s="51"/>
      <c r="E42048" s="52"/>
      <c r="F42048" s="52"/>
      <c r="G42048" s="53"/>
      <c r="H42048" s="53"/>
      <c r="I42048" s="53"/>
      <c r="J42048" s="65"/>
      <c r="K42048" s="65"/>
      <c r="L42048" s="65"/>
      <c r="M42048" s="65"/>
      <c r="N42048" s="65"/>
      <c r="O42048" s="65"/>
      <c r="P42048" s="65"/>
      <c r="Q42048" s="65"/>
      <c r="R42048" s="65"/>
      <c r="S42048" s="65"/>
      <c r="T42048" s="65"/>
      <c r="U42048" s="65"/>
      <c r="V42048" s="65"/>
      <c r="W42048" s="65"/>
      <c r="X42048" s="65"/>
      <c r="Y42048" s="65"/>
      <c r="Z42048" s="65"/>
      <c r="AA42048" s="65"/>
      <c r="AB42048" s="65"/>
      <c r="AC42048" s="65"/>
      <c r="AD42048" s="65"/>
      <c r="AE42048" s="65"/>
      <c r="AF42048" s="65"/>
      <c r="AG42048" s="65"/>
      <c r="AH42048" s="65"/>
    </row>
    <row r="42049" spans="4:34" ht="12.75" customHeight="1">
      <c r="D42049" s="51"/>
      <c r="E42049" s="52"/>
      <c r="F42049" s="52"/>
      <c r="G42049" s="53"/>
      <c r="H42049" s="53"/>
      <c r="I42049" s="53"/>
      <c r="J42049" s="65"/>
      <c r="K42049" s="65"/>
      <c r="L42049" s="65"/>
      <c r="M42049" s="65"/>
      <c r="N42049" s="65"/>
      <c r="O42049" s="65"/>
      <c r="P42049" s="65"/>
      <c r="Q42049" s="65"/>
      <c r="R42049" s="65"/>
      <c r="S42049" s="65"/>
      <c r="T42049" s="65"/>
      <c r="U42049" s="65"/>
      <c r="V42049" s="65"/>
      <c r="W42049" s="65"/>
      <c r="X42049" s="65"/>
      <c r="Y42049" s="65"/>
      <c r="Z42049" s="65"/>
      <c r="AA42049" s="65"/>
      <c r="AB42049" s="65"/>
      <c r="AC42049" s="65"/>
      <c r="AD42049" s="65"/>
      <c r="AE42049" s="65"/>
      <c r="AF42049" s="65"/>
      <c r="AG42049" s="65"/>
      <c r="AH42049" s="65"/>
    </row>
    <row r="42050" spans="4:34" ht="12.75" customHeight="1">
      <c r="D42050" s="51"/>
      <c r="E42050" s="52"/>
      <c r="F42050" s="52"/>
      <c r="G42050" s="53"/>
      <c r="H42050" s="53"/>
      <c r="I42050" s="53"/>
      <c r="J42050" s="65"/>
      <c r="K42050" s="65"/>
      <c r="L42050" s="65"/>
      <c r="M42050" s="65"/>
      <c r="N42050" s="65"/>
      <c r="O42050" s="65"/>
      <c r="P42050" s="65"/>
      <c r="Q42050" s="65"/>
      <c r="R42050" s="65"/>
      <c r="S42050" s="65"/>
      <c r="T42050" s="65"/>
      <c r="U42050" s="65"/>
      <c r="V42050" s="65"/>
      <c r="W42050" s="65"/>
      <c r="X42050" s="65"/>
      <c r="Y42050" s="65"/>
      <c r="Z42050" s="65"/>
      <c r="AA42050" s="65"/>
      <c r="AB42050" s="65"/>
      <c r="AC42050" s="65"/>
      <c r="AD42050" s="65"/>
      <c r="AE42050" s="65"/>
      <c r="AF42050" s="65"/>
      <c r="AG42050" s="65"/>
      <c r="AH42050" s="65"/>
    </row>
    <row r="42051" spans="4:34" ht="12.75" customHeight="1">
      <c r="D42051" s="51"/>
      <c r="E42051" s="52"/>
      <c r="F42051" s="52"/>
      <c r="G42051" s="53"/>
      <c r="H42051" s="53"/>
      <c r="I42051" s="53"/>
      <c r="J42051" s="65"/>
      <c r="K42051" s="65"/>
      <c r="L42051" s="65"/>
      <c r="M42051" s="65"/>
      <c r="N42051" s="65"/>
      <c r="O42051" s="65"/>
      <c r="P42051" s="65"/>
      <c r="Q42051" s="65"/>
      <c r="R42051" s="65"/>
      <c r="S42051" s="65"/>
      <c r="T42051" s="65"/>
      <c r="U42051" s="65"/>
      <c r="V42051" s="65"/>
      <c r="W42051" s="65"/>
      <c r="X42051" s="65"/>
      <c r="Y42051" s="65"/>
      <c r="Z42051" s="65"/>
      <c r="AA42051" s="65"/>
      <c r="AB42051" s="65"/>
      <c r="AC42051" s="65"/>
      <c r="AD42051" s="65"/>
      <c r="AE42051" s="65"/>
      <c r="AF42051" s="65"/>
      <c r="AG42051" s="65"/>
      <c r="AH42051" s="65"/>
    </row>
    <row r="42052" spans="4:34" ht="12.75" customHeight="1">
      <c r="D42052" s="51"/>
      <c r="E42052" s="52"/>
      <c r="F42052" s="52"/>
      <c r="G42052" s="53"/>
      <c r="H42052" s="53"/>
      <c r="I42052" s="53"/>
      <c r="J42052" s="65"/>
      <c r="K42052" s="65"/>
      <c r="L42052" s="65"/>
      <c r="M42052" s="65"/>
      <c r="N42052" s="65"/>
      <c r="O42052" s="65"/>
      <c r="P42052" s="65"/>
      <c r="Q42052" s="65"/>
      <c r="R42052" s="65"/>
      <c r="S42052" s="65"/>
      <c r="T42052" s="65"/>
      <c r="U42052" s="65"/>
      <c r="V42052" s="65"/>
      <c r="W42052" s="65"/>
      <c r="X42052" s="65"/>
      <c r="Y42052" s="65"/>
      <c r="Z42052" s="65"/>
      <c r="AA42052" s="65"/>
      <c r="AB42052" s="65"/>
      <c r="AC42052" s="65"/>
      <c r="AD42052" s="65"/>
      <c r="AE42052" s="65"/>
      <c r="AF42052" s="65"/>
      <c r="AG42052" s="65"/>
      <c r="AH42052" s="65"/>
    </row>
    <row r="42053" spans="4:34" ht="12.75" customHeight="1">
      <c r="D42053" s="51"/>
      <c r="E42053" s="52"/>
      <c r="F42053" s="52"/>
      <c r="G42053" s="53"/>
      <c r="H42053" s="53"/>
      <c r="I42053" s="53"/>
      <c r="J42053" s="65"/>
      <c r="K42053" s="65"/>
      <c r="L42053" s="65"/>
      <c r="M42053" s="65"/>
      <c r="N42053" s="65"/>
      <c r="O42053" s="65"/>
      <c r="P42053" s="65"/>
      <c r="Q42053" s="65"/>
      <c r="R42053" s="65"/>
      <c r="S42053" s="65"/>
      <c r="T42053" s="65"/>
      <c r="U42053" s="65"/>
      <c r="V42053" s="65"/>
      <c r="W42053" s="65"/>
      <c r="X42053" s="65"/>
      <c r="Y42053" s="65"/>
      <c r="Z42053" s="65"/>
      <c r="AA42053" s="65"/>
      <c r="AB42053" s="65"/>
      <c r="AC42053" s="65"/>
      <c r="AD42053" s="65"/>
      <c r="AE42053" s="65"/>
      <c r="AF42053" s="65"/>
      <c r="AG42053" s="65"/>
      <c r="AH42053" s="65"/>
    </row>
    <row r="42054" spans="4:34" ht="12.75" customHeight="1">
      <c r="D42054" s="51"/>
      <c r="E42054" s="52"/>
      <c r="F42054" s="52"/>
      <c r="G42054" s="53"/>
      <c r="H42054" s="53"/>
      <c r="I42054" s="53"/>
      <c r="J42054" s="65"/>
      <c r="K42054" s="65"/>
      <c r="L42054" s="65"/>
      <c r="M42054" s="65"/>
      <c r="N42054" s="65"/>
      <c r="O42054" s="65"/>
      <c r="P42054" s="65"/>
      <c r="Q42054" s="65"/>
      <c r="R42054" s="65"/>
      <c r="S42054" s="65"/>
      <c r="T42054" s="65"/>
      <c r="U42054" s="65"/>
      <c r="V42054" s="65"/>
      <c r="W42054" s="65"/>
      <c r="X42054" s="65"/>
      <c r="Y42054" s="65"/>
      <c r="Z42054" s="65"/>
      <c r="AA42054" s="65"/>
      <c r="AB42054" s="65"/>
      <c r="AC42054" s="65"/>
      <c r="AD42054" s="65"/>
      <c r="AE42054" s="65"/>
      <c r="AF42054" s="65"/>
      <c r="AG42054" s="65"/>
      <c r="AH42054" s="65"/>
    </row>
    <row r="42055" spans="4:34" ht="12.75" customHeight="1">
      <c r="D42055" s="51"/>
      <c r="E42055" s="52"/>
      <c r="F42055" s="52"/>
      <c r="G42055" s="53"/>
      <c r="H42055" s="53"/>
      <c r="I42055" s="53"/>
      <c r="J42055" s="65"/>
      <c r="K42055" s="65"/>
      <c r="L42055" s="65"/>
      <c r="M42055" s="65"/>
      <c r="N42055" s="65"/>
      <c r="O42055" s="65"/>
      <c r="P42055" s="65"/>
      <c r="Q42055" s="65"/>
      <c r="R42055" s="65"/>
      <c r="S42055" s="65"/>
      <c r="T42055" s="65"/>
      <c r="U42055" s="65"/>
      <c r="V42055" s="65"/>
      <c r="W42055" s="65"/>
      <c r="X42055" s="65"/>
      <c r="Y42055" s="65"/>
      <c r="Z42055" s="65"/>
      <c r="AA42055" s="65"/>
      <c r="AB42055" s="65"/>
      <c r="AC42055" s="65"/>
      <c r="AD42055" s="65"/>
      <c r="AE42055" s="65"/>
      <c r="AF42055" s="65"/>
      <c r="AG42055" s="65"/>
      <c r="AH42055" s="65"/>
    </row>
    <row r="42056" spans="4:34" ht="12.75" customHeight="1">
      <c r="D42056" s="51"/>
      <c r="E42056" s="52"/>
      <c r="F42056" s="52"/>
      <c r="G42056" s="53"/>
      <c r="H42056" s="53"/>
      <c r="I42056" s="53"/>
      <c r="J42056" s="65"/>
      <c r="K42056" s="65"/>
      <c r="L42056" s="65"/>
      <c r="M42056" s="65"/>
      <c r="N42056" s="65"/>
      <c r="O42056" s="65"/>
      <c r="P42056" s="65"/>
      <c r="Q42056" s="65"/>
      <c r="R42056" s="65"/>
      <c r="S42056" s="65"/>
      <c r="T42056" s="65"/>
      <c r="U42056" s="65"/>
      <c r="V42056" s="65"/>
      <c r="W42056" s="65"/>
      <c r="X42056" s="65"/>
      <c r="Y42056" s="65"/>
      <c r="Z42056" s="65"/>
      <c r="AA42056" s="65"/>
      <c r="AB42056" s="65"/>
      <c r="AC42056" s="65"/>
      <c r="AD42056" s="65"/>
      <c r="AE42056" s="65"/>
      <c r="AF42056" s="65"/>
      <c r="AG42056" s="65"/>
      <c r="AH42056" s="65"/>
    </row>
    <row r="42057" spans="4:34" ht="12.75" customHeight="1">
      <c r="D42057" s="51"/>
      <c r="E42057" s="52"/>
      <c r="F42057" s="52"/>
      <c r="G42057" s="53"/>
      <c r="H42057" s="53"/>
      <c r="I42057" s="53"/>
      <c r="J42057" s="65"/>
      <c r="K42057" s="65"/>
      <c r="L42057" s="65"/>
      <c r="M42057" s="65"/>
      <c r="N42057" s="65"/>
      <c r="O42057" s="65"/>
      <c r="P42057" s="65"/>
      <c r="Q42057" s="65"/>
      <c r="R42057" s="65"/>
      <c r="S42057" s="65"/>
      <c r="T42057" s="65"/>
      <c r="U42057" s="65"/>
      <c r="V42057" s="65"/>
      <c r="W42057" s="65"/>
      <c r="X42057" s="65"/>
      <c r="Y42057" s="65"/>
      <c r="Z42057" s="65"/>
      <c r="AA42057" s="65"/>
      <c r="AB42057" s="65"/>
      <c r="AC42057" s="65"/>
      <c r="AD42057" s="65"/>
      <c r="AE42057" s="65"/>
      <c r="AF42057" s="65"/>
      <c r="AG42057" s="65"/>
      <c r="AH42057" s="65"/>
    </row>
    <row r="42058" spans="4:34" ht="12.75" customHeight="1">
      <c r="D42058" s="51"/>
      <c r="E42058" s="52"/>
      <c r="F42058" s="52"/>
      <c r="G42058" s="53"/>
      <c r="H42058" s="53"/>
      <c r="I42058" s="53"/>
      <c r="J42058" s="65"/>
      <c r="K42058" s="65"/>
      <c r="L42058" s="65"/>
      <c r="M42058" s="65"/>
      <c r="N42058" s="65"/>
      <c r="O42058" s="65"/>
      <c r="P42058" s="65"/>
      <c r="Q42058" s="65"/>
      <c r="R42058" s="65"/>
      <c r="S42058" s="65"/>
      <c r="T42058" s="65"/>
      <c r="U42058" s="65"/>
      <c r="V42058" s="65"/>
      <c r="W42058" s="65"/>
      <c r="X42058" s="65"/>
      <c r="Y42058" s="65"/>
      <c r="Z42058" s="65"/>
      <c r="AA42058" s="65"/>
      <c r="AB42058" s="65"/>
      <c r="AC42058" s="65"/>
      <c r="AD42058" s="65"/>
      <c r="AE42058" s="65"/>
      <c r="AF42058" s="65"/>
      <c r="AG42058" s="65"/>
      <c r="AH42058" s="65"/>
    </row>
    <row r="42059" spans="4:34" ht="12.75" customHeight="1">
      <c r="D42059" s="51"/>
      <c r="E42059" s="52"/>
      <c r="F42059" s="52"/>
      <c r="G42059" s="53"/>
      <c r="H42059" s="53"/>
      <c r="I42059" s="53"/>
      <c r="J42059" s="65"/>
      <c r="K42059" s="65"/>
      <c r="L42059" s="65"/>
      <c r="M42059" s="65"/>
      <c r="N42059" s="65"/>
      <c r="O42059" s="65"/>
      <c r="P42059" s="65"/>
      <c r="Q42059" s="65"/>
      <c r="R42059" s="65"/>
      <c r="S42059" s="65"/>
      <c r="T42059" s="65"/>
      <c r="U42059" s="65"/>
      <c r="V42059" s="65"/>
      <c r="W42059" s="65"/>
      <c r="X42059" s="65"/>
      <c r="Y42059" s="65"/>
      <c r="Z42059" s="65"/>
      <c r="AA42059" s="65"/>
      <c r="AB42059" s="65"/>
      <c r="AC42059" s="65"/>
      <c r="AD42059" s="65"/>
      <c r="AE42059" s="65"/>
      <c r="AF42059" s="65"/>
      <c r="AG42059" s="65"/>
      <c r="AH42059" s="65"/>
    </row>
    <row r="42060" spans="4:34" ht="12.75" customHeight="1">
      <c r="D42060" s="51"/>
      <c r="E42060" s="52"/>
      <c r="F42060" s="52"/>
      <c r="G42060" s="53"/>
      <c r="H42060" s="53"/>
      <c r="I42060" s="53"/>
      <c r="J42060" s="65"/>
      <c r="K42060" s="65"/>
      <c r="L42060" s="65"/>
      <c r="M42060" s="65"/>
      <c r="N42060" s="65"/>
      <c r="O42060" s="65"/>
      <c r="P42060" s="65"/>
      <c r="Q42060" s="65"/>
      <c r="R42060" s="65"/>
      <c r="S42060" s="65"/>
      <c r="T42060" s="65"/>
      <c r="U42060" s="65"/>
      <c r="V42060" s="65"/>
      <c r="W42060" s="65"/>
      <c r="X42060" s="65"/>
      <c r="Y42060" s="65"/>
      <c r="Z42060" s="65"/>
      <c r="AA42060" s="65"/>
      <c r="AB42060" s="65"/>
      <c r="AC42060" s="65"/>
      <c r="AD42060" s="65"/>
      <c r="AE42060" s="65"/>
      <c r="AF42060" s="65"/>
      <c r="AG42060" s="65"/>
      <c r="AH42060" s="65"/>
    </row>
    <row r="42061" spans="4:34" ht="12.75" customHeight="1">
      <c r="D42061" s="51"/>
      <c r="E42061" s="52"/>
      <c r="F42061" s="52"/>
      <c r="G42061" s="53"/>
      <c r="H42061" s="53"/>
      <c r="I42061" s="53"/>
      <c r="J42061" s="65"/>
      <c r="K42061" s="65"/>
      <c r="L42061" s="65"/>
      <c r="M42061" s="65"/>
      <c r="N42061" s="65"/>
      <c r="O42061" s="65"/>
      <c r="P42061" s="65"/>
      <c r="Q42061" s="65"/>
      <c r="R42061" s="65"/>
      <c r="S42061" s="65"/>
      <c r="T42061" s="65"/>
      <c r="U42061" s="65"/>
      <c r="V42061" s="65"/>
      <c r="W42061" s="65"/>
      <c r="X42061" s="65"/>
      <c r="Y42061" s="65"/>
      <c r="Z42061" s="65"/>
      <c r="AA42061" s="65"/>
      <c r="AB42061" s="65"/>
      <c r="AC42061" s="65"/>
      <c r="AD42061" s="65"/>
      <c r="AE42061" s="65"/>
      <c r="AF42061" s="65"/>
      <c r="AG42061" s="65"/>
      <c r="AH42061" s="65"/>
    </row>
    <row r="42062" spans="4:34" ht="12.75" customHeight="1">
      <c r="D42062" s="51"/>
      <c r="E42062" s="52"/>
      <c r="F42062" s="52"/>
      <c r="G42062" s="53"/>
      <c r="H42062" s="53"/>
      <c r="I42062" s="53"/>
      <c r="J42062" s="65"/>
      <c r="K42062" s="65"/>
      <c r="L42062" s="65"/>
      <c r="M42062" s="65"/>
      <c r="N42062" s="65"/>
      <c r="O42062" s="65"/>
      <c r="P42062" s="65"/>
      <c r="Q42062" s="65"/>
      <c r="R42062" s="65"/>
      <c r="S42062" s="65"/>
      <c r="T42062" s="65"/>
      <c r="U42062" s="65"/>
      <c r="V42062" s="65"/>
      <c r="W42062" s="65"/>
      <c r="X42062" s="65"/>
      <c r="Y42062" s="65"/>
      <c r="Z42062" s="65"/>
      <c r="AA42062" s="65"/>
      <c r="AB42062" s="65"/>
      <c r="AC42062" s="65"/>
      <c r="AD42062" s="65"/>
      <c r="AE42062" s="65"/>
      <c r="AF42062" s="65"/>
      <c r="AG42062" s="65"/>
      <c r="AH42062" s="65"/>
    </row>
    <row r="42063" spans="4:34" ht="12.75" customHeight="1">
      <c r="D42063" s="51"/>
      <c r="E42063" s="52"/>
      <c r="F42063" s="52"/>
      <c r="G42063" s="53"/>
      <c r="H42063" s="53"/>
      <c r="I42063" s="53"/>
      <c r="J42063" s="65"/>
      <c r="K42063" s="65"/>
      <c r="L42063" s="65"/>
      <c r="M42063" s="65"/>
      <c r="N42063" s="65"/>
      <c r="O42063" s="65"/>
      <c r="P42063" s="65"/>
      <c r="Q42063" s="65"/>
      <c r="R42063" s="65"/>
      <c r="S42063" s="65"/>
      <c r="T42063" s="65"/>
      <c r="U42063" s="65"/>
      <c r="V42063" s="65"/>
      <c r="W42063" s="65"/>
      <c r="X42063" s="65"/>
      <c r="Y42063" s="65"/>
      <c r="Z42063" s="65"/>
      <c r="AA42063" s="65"/>
      <c r="AB42063" s="65"/>
      <c r="AC42063" s="65"/>
      <c r="AD42063" s="65"/>
      <c r="AE42063" s="65"/>
      <c r="AF42063" s="65"/>
      <c r="AG42063" s="65"/>
      <c r="AH42063" s="65"/>
    </row>
    <row r="42064" spans="4:34" ht="12.75" customHeight="1">
      <c r="D42064" s="51"/>
      <c r="E42064" s="52"/>
      <c r="F42064" s="52"/>
      <c r="G42064" s="53"/>
      <c r="H42064" s="53"/>
      <c r="I42064" s="53"/>
      <c r="J42064" s="65"/>
      <c r="K42064" s="65"/>
      <c r="L42064" s="65"/>
      <c r="M42064" s="65"/>
      <c r="N42064" s="65"/>
      <c r="O42064" s="65"/>
      <c r="P42064" s="65"/>
      <c r="Q42064" s="65"/>
      <c r="R42064" s="65"/>
      <c r="S42064" s="65"/>
      <c r="T42064" s="65"/>
      <c r="U42064" s="65"/>
      <c r="V42064" s="65"/>
      <c r="W42064" s="65"/>
      <c r="X42064" s="65"/>
      <c r="Y42064" s="65"/>
      <c r="Z42064" s="65"/>
      <c r="AA42064" s="65"/>
      <c r="AB42064" s="65"/>
      <c r="AC42064" s="65"/>
      <c r="AD42064" s="65"/>
      <c r="AE42064" s="65"/>
      <c r="AF42064" s="65"/>
      <c r="AG42064" s="65"/>
      <c r="AH42064" s="65"/>
    </row>
    <row r="42065" spans="4:34" ht="12.75" customHeight="1">
      <c r="D42065" s="51"/>
      <c r="E42065" s="52"/>
      <c r="F42065" s="52"/>
      <c r="G42065" s="53"/>
      <c r="H42065" s="53"/>
      <c r="I42065" s="53"/>
      <c r="J42065" s="65"/>
      <c r="K42065" s="65"/>
      <c r="L42065" s="65"/>
      <c r="M42065" s="65"/>
      <c r="N42065" s="65"/>
      <c r="O42065" s="65"/>
      <c r="P42065" s="65"/>
      <c r="Q42065" s="65"/>
      <c r="R42065" s="65"/>
      <c r="S42065" s="65"/>
      <c r="T42065" s="65"/>
      <c r="U42065" s="65"/>
      <c r="V42065" s="65"/>
      <c r="W42065" s="65"/>
      <c r="X42065" s="65"/>
      <c r="Y42065" s="65"/>
      <c r="Z42065" s="65"/>
      <c r="AA42065" s="65"/>
      <c r="AB42065" s="65"/>
      <c r="AC42065" s="65"/>
      <c r="AD42065" s="65"/>
      <c r="AE42065" s="65"/>
      <c r="AF42065" s="65"/>
      <c r="AG42065" s="65"/>
      <c r="AH42065" s="65"/>
    </row>
    <row r="42066" spans="4:34" ht="12.75" customHeight="1">
      <c r="D42066" s="51"/>
      <c r="E42066" s="52"/>
      <c r="F42066" s="52"/>
      <c r="G42066" s="53"/>
      <c r="H42066" s="53"/>
      <c r="I42066" s="53"/>
      <c r="J42066" s="65"/>
      <c r="K42066" s="65"/>
      <c r="L42066" s="65"/>
      <c r="M42066" s="65"/>
      <c r="N42066" s="65"/>
      <c r="O42066" s="65"/>
      <c r="P42066" s="65"/>
      <c r="Q42066" s="65"/>
      <c r="R42066" s="65"/>
      <c r="S42066" s="65"/>
      <c r="T42066" s="65"/>
      <c r="U42066" s="65"/>
      <c r="V42066" s="65"/>
      <c r="W42066" s="65"/>
      <c r="X42066" s="65"/>
      <c r="Y42066" s="65"/>
      <c r="Z42066" s="65"/>
      <c r="AA42066" s="65"/>
      <c r="AB42066" s="65"/>
      <c r="AC42066" s="65"/>
      <c r="AD42066" s="65"/>
      <c r="AE42066" s="65"/>
      <c r="AF42066" s="65"/>
      <c r="AG42066" s="65"/>
      <c r="AH42066" s="65"/>
    </row>
    <row r="42067" spans="4:34" ht="12.75" customHeight="1">
      <c r="D42067" s="51"/>
      <c r="E42067" s="52"/>
      <c r="F42067" s="52"/>
      <c r="G42067" s="53"/>
      <c r="H42067" s="53"/>
      <c r="I42067" s="53"/>
      <c r="J42067" s="65"/>
      <c r="K42067" s="65"/>
      <c r="L42067" s="65"/>
      <c r="M42067" s="65"/>
      <c r="N42067" s="65"/>
      <c r="O42067" s="65"/>
      <c r="P42067" s="65"/>
      <c r="Q42067" s="65"/>
      <c r="R42067" s="65"/>
      <c r="S42067" s="65"/>
      <c r="T42067" s="65"/>
      <c r="U42067" s="65"/>
      <c r="V42067" s="65"/>
      <c r="W42067" s="65"/>
      <c r="X42067" s="65"/>
      <c r="Y42067" s="65"/>
      <c r="Z42067" s="65"/>
      <c r="AA42067" s="65"/>
      <c r="AB42067" s="65"/>
      <c r="AC42067" s="65"/>
      <c r="AD42067" s="65"/>
      <c r="AE42067" s="65"/>
      <c r="AF42067" s="65"/>
      <c r="AG42067" s="65"/>
      <c r="AH42067" s="65"/>
    </row>
    <row r="42068" spans="4:34" ht="12.75" customHeight="1">
      <c r="D42068" s="51"/>
      <c r="E42068" s="52"/>
      <c r="F42068" s="52"/>
      <c r="G42068" s="53"/>
      <c r="H42068" s="53"/>
      <c r="I42068" s="53"/>
      <c r="J42068" s="65"/>
      <c r="K42068" s="65"/>
      <c r="L42068" s="65"/>
      <c r="M42068" s="65"/>
      <c r="N42068" s="65"/>
      <c r="O42068" s="65"/>
      <c r="P42068" s="65"/>
      <c r="Q42068" s="65"/>
      <c r="R42068" s="65"/>
      <c r="S42068" s="65"/>
      <c r="T42068" s="65"/>
      <c r="U42068" s="65"/>
      <c r="V42068" s="65"/>
      <c r="W42068" s="65"/>
      <c r="X42068" s="65"/>
      <c r="Y42068" s="65"/>
      <c r="Z42068" s="65"/>
      <c r="AA42068" s="65"/>
      <c r="AB42068" s="65"/>
      <c r="AC42068" s="65"/>
      <c r="AD42068" s="65"/>
      <c r="AE42068" s="65"/>
      <c r="AF42068" s="65"/>
      <c r="AG42068" s="65"/>
      <c r="AH42068" s="65"/>
    </row>
    <row r="42069" spans="4:34" ht="12.75" customHeight="1">
      <c r="D42069" s="51"/>
      <c r="E42069" s="52"/>
      <c r="F42069" s="52"/>
      <c r="G42069" s="53"/>
      <c r="H42069" s="53"/>
      <c r="I42069" s="53"/>
      <c r="J42069" s="65"/>
      <c r="K42069" s="65"/>
      <c r="L42069" s="65"/>
      <c r="M42069" s="65"/>
      <c r="N42069" s="65"/>
      <c r="O42069" s="65"/>
      <c r="P42069" s="65"/>
      <c r="Q42069" s="65"/>
      <c r="R42069" s="65"/>
      <c r="S42069" s="65"/>
      <c r="T42069" s="65"/>
      <c r="U42069" s="65"/>
      <c r="V42069" s="65"/>
      <c r="W42069" s="65"/>
      <c r="X42069" s="65"/>
      <c r="Y42069" s="65"/>
      <c r="Z42069" s="65"/>
      <c r="AA42069" s="65"/>
      <c r="AB42069" s="65"/>
      <c r="AC42069" s="65"/>
      <c r="AD42069" s="65"/>
      <c r="AE42069" s="65"/>
      <c r="AF42069" s="65"/>
      <c r="AG42069" s="65"/>
      <c r="AH42069" s="65"/>
    </row>
    <row r="42070" spans="4:34" ht="12.75" customHeight="1">
      <c r="D42070" s="51"/>
      <c r="E42070" s="52"/>
      <c r="F42070" s="52"/>
      <c r="G42070" s="53"/>
      <c r="H42070" s="53"/>
      <c r="I42070" s="53"/>
      <c r="J42070" s="65"/>
      <c r="K42070" s="65"/>
      <c r="L42070" s="65"/>
      <c r="M42070" s="65"/>
      <c r="N42070" s="65"/>
      <c r="O42070" s="65"/>
      <c r="P42070" s="65"/>
      <c r="Q42070" s="65"/>
      <c r="R42070" s="65"/>
      <c r="S42070" s="65"/>
      <c r="T42070" s="65"/>
      <c r="U42070" s="65"/>
      <c r="V42070" s="65"/>
      <c r="W42070" s="65"/>
      <c r="X42070" s="65"/>
      <c r="Y42070" s="65"/>
      <c r="Z42070" s="65"/>
      <c r="AA42070" s="65"/>
      <c r="AB42070" s="65"/>
      <c r="AC42070" s="65"/>
      <c r="AD42070" s="65"/>
      <c r="AE42070" s="65"/>
      <c r="AF42070" s="65"/>
      <c r="AG42070" s="65"/>
      <c r="AH42070" s="65"/>
    </row>
    <row r="42071" spans="4:34" ht="12.75" customHeight="1">
      <c r="D42071" s="51"/>
      <c r="E42071" s="52"/>
      <c r="F42071" s="52"/>
      <c r="G42071" s="53"/>
      <c r="H42071" s="53"/>
      <c r="I42071" s="53"/>
      <c r="J42071" s="65"/>
      <c r="K42071" s="65"/>
      <c r="L42071" s="65"/>
      <c r="M42071" s="65"/>
      <c r="N42071" s="65"/>
      <c r="O42071" s="65"/>
      <c r="P42071" s="65"/>
      <c r="Q42071" s="65"/>
      <c r="R42071" s="65"/>
      <c r="S42071" s="65"/>
      <c r="T42071" s="65"/>
      <c r="U42071" s="65"/>
      <c r="V42071" s="65"/>
      <c r="W42071" s="65"/>
      <c r="X42071" s="65"/>
      <c r="Y42071" s="65"/>
      <c r="Z42071" s="65"/>
      <c r="AA42071" s="65"/>
      <c r="AB42071" s="65"/>
      <c r="AC42071" s="65"/>
      <c r="AD42071" s="65"/>
      <c r="AE42071" s="65"/>
      <c r="AF42071" s="65"/>
      <c r="AG42071" s="65"/>
      <c r="AH42071" s="65"/>
    </row>
    <row r="42072" spans="4:34" ht="12.75" customHeight="1">
      <c r="D42072" s="51"/>
      <c r="E42072" s="52"/>
      <c r="F42072" s="52"/>
      <c r="G42072" s="53"/>
      <c r="H42072" s="53"/>
      <c r="I42072" s="53"/>
      <c r="J42072" s="65"/>
      <c r="K42072" s="65"/>
      <c r="L42072" s="65"/>
      <c r="M42072" s="65"/>
      <c r="N42072" s="65"/>
      <c r="O42072" s="65"/>
      <c r="P42072" s="65"/>
      <c r="Q42072" s="65"/>
      <c r="R42072" s="65"/>
      <c r="S42072" s="65"/>
      <c r="T42072" s="65"/>
      <c r="U42072" s="65"/>
      <c r="V42072" s="65"/>
      <c r="W42072" s="65"/>
      <c r="X42072" s="65"/>
      <c r="Y42072" s="65"/>
      <c r="Z42072" s="65"/>
      <c r="AA42072" s="65"/>
      <c r="AB42072" s="65"/>
      <c r="AC42072" s="65"/>
      <c r="AD42072" s="65"/>
      <c r="AE42072" s="65"/>
      <c r="AF42072" s="65"/>
      <c r="AG42072" s="65"/>
      <c r="AH42072" s="65"/>
    </row>
    <row r="42073" spans="4:34" ht="12.75" customHeight="1">
      <c r="D42073" s="51"/>
      <c r="E42073" s="52"/>
      <c r="F42073" s="52"/>
      <c r="G42073" s="53"/>
      <c r="H42073" s="53"/>
      <c r="I42073" s="53"/>
      <c r="J42073" s="65"/>
      <c r="K42073" s="65"/>
      <c r="L42073" s="65"/>
      <c r="M42073" s="65"/>
      <c r="N42073" s="65"/>
      <c r="O42073" s="65"/>
      <c r="P42073" s="65"/>
      <c r="Q42073" s="65"/>
      <c r="R42073" s="65"/>
      <c r="S42073" s="65"/>
      <c r="T42073" s="65"/>
      <c r="U42073" s="65"/>
      <c r="V42073" s="65"/>
      <c r="W42073" s="65"/>
      <c r="X42073" s="65"/>
      <c r="Y42073" s="65"/>
      <c r="Z42073" s="65"/>
      <c r="AA42073" s="65"/>
      <c r="AB42073" s="65"/>
      <c r="AC42073" s="65"/>
      <c r="AD42073" s="65"/>
      <c r="AE42073" s="65"/>
      <c r="AF42073" s="65"/>
      <c r="AG42073" s="65"/>
      <c r="AH42073" s="65"/>
    </row>
    <row r="42074" spans="4:34" ht="12.75" customHeight="1">
      <c r="D42074" s="51"/>
      <c r="E42074" s="52"/>
      <c r="F42074" s="52"/>
      <c r="G42074" s="53"/>
      <c r="H42074" s="53"/>
      <c r="I42074" s="53"/>
      <c r="J42074" s="65"/>
      <c r="K42074" s="65"/>
      <c r="L42074" s="65"/>
      <c r="M42074" s="65"/>
      <c r="N42074" s="65"/>
      <c r="O42074" s="65"/>
      <c r="P42074" s="65"/>
      <c r="Q42074" s="65"/>
      <c r="R42074" s="65"/>
      <c r="S42074" s="65"/>
      <c r="T42074" s="65"/>
      <c r="U42074" s="65"/>
      <c r="V42074" s="65"/>
      <c r="W42074" s="65"/>
      <c r="X42074" s="65"/>
      <c r="Y42074" s="65"/>
      <c r="Z42074" s="65"/>
      <c r="AA42074" s="65"/>
      <c r="AB42074" s="65"/>
      <c r="AC42074" s="65"/>
      <c r="AD42074" s="65"/>
      <c r="AE42074" s="65"/>
      <c r="AF42074" s="65"/>
      <c r="AG42074" s="65"/>
      <c r="AH42074" s="65"/>
    </row>
    <row r="42075" spans="4:34" ht="12.75" customHeight="1">
      <c r="D42075" s="51"/>
      <c r="E42075" s="52"/>
      <c r="F42075" s="52"/>
      <c r="G42075" s="53"/>
      <c r="H42075" s="53"/>
      <c r="I42075" s="53"/>
      <c r="J42075" s="65"/>
      <c r="K42075" s="65"/>
      <c r="L42075" s="65"/>
      <c r="M42075" s="65"/>
      <c r="N42075" s="65"/>
      <c r="O42075" s="65"/>
      <c r="P42075" s="65"/>
      <c r="Q42075" s="65"/>
      <c r="R42075" s="65"/>
      <c r="S42075" s="65"/>
      <c r="T42075" s="65"/>
      <c r="U42075" s="65"/>
      <c r="V42075" s="65"/>
      <c r="W42075" s="65"/>
      <c r="X42075" s="65"/>
      <c r="Y42075" s="65"/>
      <c r="Z42075" s="65"/>
      <c r="AA42075" s="65"/>
      <c r="AB42075" s="65"/>
      <c r="AC42075" s="65"/>
      <c r="AD42075" s="65"/>
      <c r="AE42075" s="65"/>
      <c r="AF42075" s="65"/>
      <c r="AG42075" s="65"/>
      <c r="AH42075" s="65"/>
    </row>
    <row r="42076" spans="4:34" ht="12.75" customHeight="1">
      <c r="D42076" s="51"/>
      <c r="E42076" s="52"/>
      <c r="F42076" s="52"/>
      <c r="G42076" s="53"/>
      <c r="H42076" s="53"/>
      <c r="I42076" s="53"/>
      <c r="J42076" s="65"/>
      <c r="K42076" s="65"/>
      <c r="L42076" s="65"/>
      <c r="M42076" s="65"/>
      <c r="N42076" s="65"/>
      <c r="O42076" s="65"/>
      <c r="P42076" s="65"/>
      <c r="Q42076" s="65"/>
      <c r="R42076" s="65"/>
      <c r="S42076" s="65"/>
      <c r="T42076" s="65"/>
      <c r="U42076" s="65"/>
      <c r="V42076" s="65"/>
      <c r="W42076" s="65"/>
      <c r="X42076" s="65"/>
      <c r="Y42076" s="65"/>
      <c r="Z42076" s="65"/>
      <c r="AA42076" s="65"/>
      <c r="AB42076" s="65"/>
      <c r="AC42076" s="65"/>
      <c r="AD42076" s="65"/>
      <c r="AE42076" s="65"/>
      <c r="AF42076" s="65"/>
      <c r="AG42076" s="65"/>
      <c r="AH42076" s="65"/>
    </row>
    <row r="42077" spans="4:34" ht="12.75" customHeight="1">
      <c r="D42077" s="51"/>
      <c r="E42077" s="52"/>
      <c r="F42077" s="52"/>
      <c r="G42077" s="53"/>
      <c r="H42077" s="53"/>
      <c r="I42077" s="53"/>
      <c r="J42077" s="65"/>
      <c r="K42077" s="65"/>
      <c r="L42077" s="65"/>
      <c r="M42077" s="65"/>
      <c r="N42077" s="65"/>
      <c r="O42077" s="65"/>
      <c r="P42077" s="65"/>
      <c r="Q42077" s="65"/>
      <c r="R42077" s="65"/>
      <c r="S42077" s="65"/>
      <c r="T42077" s="65"/>
      <c r="U42077" s="65"/>
      <c r="V42077" s="65"/>
      <c r="W42077" s="65"/>
      <c r="X42077" s="65"/>
      <c r="Y42077" s="65"/>
      <c r="Z42077" s="65"/>
      <c r="AA42077" s="65"/>
      <c r="AB42077" s="65"/>
      <c r="AC42077" s="65"/>
      <c r="AD42077" s="65"/>
      <c r="AE42077" s="65"/>
      <c r="AF42077" s="65"/>
      <c r="AG42077" s="65"/>
      <c r="AH42077" s="65"/>
    </row>
    <row r="42078" spans="4:34" ht="12.75" customHeight="1">
      <c r="D42078" s="51"/>
      <c r="E42078" s="52"/>
      <c r="F42078" s="52"/>
      <c r="G42078" s="53"/>
      <c r="H42078" s="53"/>
      <c r="I42078" s="53"/>
      <c r="J42078" s="65"/>
      <c r="K42078" s="65"/>
      <c r="L42078" s="65"/>
      <c r="M42078" s="65"/>
      <c r="N42078" s="65"/>
      <c r="O42078" s="65"/>
      <c r="P42078" s="65"/>
      <c r="Q42078" s="65"/>
      <c r="R42078" s="65"/>
      <c r="S42078" s="65"/>
      <c r="T42078" s="65"/>
      <c r="U42078" s="65"/>
      <c r="V42078" s="65"/>
      <c r="W42078" s="65"/>
      <c r="X42078" s="65"/>
      <c r="Y42078" s="65"/>
      <c r="Z42078" s="65"/>
      <c r="AA42078" s="65"/>
      <c r="AB42078" s="65"/>
      <c r="AC42078" s="65"/>
      <c r="AD42078" s="65"/>
      <c r="AE42078" s="65"/>
      <c r="AF42078" s="65"/>
      <c r="AG42078" s="65"/>
      <c r="AH42078" s="65"/>
    </row>
    <row r="42079" spans="4:34" ht="12.75" customHeight="1">
      <c r="D42079" s="51"/>
      <c r="E42079" s="52"/>
      <c r="F42079" s="52"/>
      <c r="G42079" s="53"/>
      <c r="H42079" s="53"/>
      <c r="I42079" s="53"/>
      <c r="J42079" s="65"/>
      <c r="K42079" s="65"/>
      <c r="L42079" s="65"/>
      <c r="M42079" s="65"/>
      <c r="N42079" s="65"/>
      <c r="O42079" s="65"/>
      <c r="P42079" s="65"/>
      <c r="Q42079" s="65"/>
      <c r="R42079" s="65"/>
      <c r="S42079" s="65"/>
      <c r="T42079" s="65"/>
      <c r="U42079" s="65"/>
      <c r="V42079" s="65"/>
      <c r="W42079" s="65"/>
      <c r="X42079" s="65"/>
      <c r="Y42079" s="65"/>
      <c r="Z42079" s="65"/>
      <c r="AA42079" s="65"/>
      <c r="AB42079" s="65"/>
      <c r="AC42079" s="65"/>
      <c r="AD42079" s="65"/>
      <c r="AE42079" s="65"/>
      <c r="AF42079" s="65"/>
      <c r="AG42079" s="65"/>
      <c r="AH42079" s="65"/>
    </row>
    <row r="42080" spans="4:34" ht="12.75" customHeight="1">
      <c r="D42080" s="51"/>
      <c r="E42080" s="52"/>
      <c r="F42080" s="52"/>
      <c r="G42080" s="53"/>
      <c r="H42080" s="53"/>
      <c r="I42080" s="53"/>
      <c r="J42080" s="65"/>
      <c r="K42080" s="65"/>
      <c r="L42080" s="65"/>
      <c r="M42080" s="65"/>
      <c r="N42080" s="65"/>
      <c r="O42080" s="65"/>
      <c r="P42080" s="65"/>
      <c r="Q42080" s="65"/>
      <c r="R42080" s="65"/>
      <c r="S42080" s="65"/>
      <c r="T42080" s="65"/>
      <c r="U42080" s="65"/>
      <c r="V42080" s="65"/>
      <c r="W42080" s="65"/>
      <c r="X42080" s="65"/>
      <c r="Y42080" s="65"/>
      <c r="Z42080" s="65"/>
      <c r="AA42080" s="65"/>
      <c r="AB42080" s="65"/>
      <c r="AC42080" s="65"/>
      <c r="AD42080" s="65"/>
      <c r="AE42080" s="65"/>
      <c r="AF42080" s="65"/>
      <c r="AG42080" s="65"/>
      <c r="AH42080" s="65"/>
    </row>
    <row r="42081" spans="4:34" ht="12.75" customHeight="1">
      <c r="D42081" s="51"/>
      <c r="E42081" s="52"/>
      <c r="F42081" s="52"/>
      <c r="G42081" s="53"/>
      <c r="H42081" s="53"/>
      <c r="I42081" s="53"/>
      <c r="J42081" s="65"/>
      <c r="K42081" s="65"/>
      <c r="L42081" s="65"/>
      <c r="M42081" s="65"/>
      <c r="N42081" s="65"/>
      <c r="O42081" s="65"/>
      <c r="P42081" s="65"/>
      <c r="Q42081" s="65"/>
      <c r="R42081" s="65"/>
      <c r="S42081" s="65"/>
      <c r="T42081" s="65"/>
      <c r="U42081" s="65"/>
      <c r="V42081" s="65"/>
      <c r="W42081" s="65"/>
      <c r="X42081" s="65"/>
      <c r="Y42081" s="65"/>
      <c r="Z42081" s="65"/>
      <c r="AA42081" s="65"/>
      <c r="AB42081" s="65"/>
      <c r="AC42081" s="65"/>
      <c r="AD42081" s="65"/>
      <c r="AE42081" s="65"/>
      <c r="AF42081" s="65"/>
      <c r="AG42081" s="65"/>
      <c r="AH42081" s="65"/>
    </row>
    <row r="42082" spans="4:34" ht="12.75" customHeight="1">
      <c r="D42082" s="51"/>
      <c r="E42082" s="52"/>
      <c r="F42082" s="52"/>
      <c r="G42082" s="53"/>
      <c r="H42082" s="53"/>
      <c r="I42082" s="53"/>
      <c r="J42082" s="65"/>
      <c r="K42082" s="65"/>
      <c r="L42082" s="65"/>
      <c r="M42082" s="65"/>
      <c r="N42082" s="65"/>
      <c r="O42082" s="65"/>
      <c r="P42082" s="65"/>
      <c r="Q42082" s="65"/>
      <c r="R42082" s="65"/>
      <c r="S42082" s="65"/>
      <c r="T42082" s="65"/>
      <c r="U42082" s="65"/>
      <c r="V42082" s="65"/>
      <c r="W42082" s="65"/>
      <c r="X42082" s="65"/>
      <c r="Y42082" s="65"/>
      <c r="Z42082" s="65"/>
      <c r="AA42082" s="65"/>
      <c r="AB42082" s="65"/>
      <c r="AC42082" s="65"/>
      <c r="AD42082" s="65"/>
      <c r="AE42082" s="65"/>
      <c r="AF42082" s="65"/>
      <c r="AG42082" s="65"/>
      <c r="AH42082" s="65"/>
    </row>
    <row r="42083" spans="4:34" ht="12.75" customHeight="1">
      <c r="D42083" s="51"/>
      <c r="E42083" s="52"/>
      <c r="F42083" s="52"/>
      <c r="G42083" s="53"/>
      <c r="H42083" s="53"/>
      <c r="I42083" s="53"/>
      <c r="J42083" s="65"/>
      <c r="K42083" s="65"/>
      <c r="L42083" s="65"/>
      <c r="M42083" s="65"/>
      <c r="N42083" s="65"/>
      <c r="O42083" s="65"/>
      <c r="P42083" s="65"/>
      <c r="Q42083" s="65"/>
      <c r="R42083" s="65"/>
      <c r="S42083" s="65"/>
      <c r="T42083" s="65"/>
      <c r="U42083" s="65"/>
      <c r="V42083" s="65"/>
      <c r="W42083" s="65"/>
      <c r="X42083" s="65"/>
      <c r="Y42083" s="65"/>
      <c r="Z42083" s="65"/>
      <c r="AA42083" s="65"/>
      <c r="AB42083" s="65"/>
      <c r="AC42083" s="65"/>
      <c r="AD42083" s="65"/>
      <c r="AE42083" s="65"/>
      <c r="AF42083" s="65"/>
      <c r="AG42083" s="65"/>
      <c r="AH42083" s="65"/>
    </row>
    <row r="42084" spans="4:34" ht="12.75" customHeight="1">
      <c r="D42084" s="51"/>
      <c r="E42084" s="52"/>
      <c r="F42084" s="52"/>
      <c r="G42084" s="53"/>
      <c r="H42084" s="53"/>
      <c r="I42084" s="53"/>
      <c r="J42084" s="65"/>
      <c r="K42084" s="65"/>
      <c r="L42084" s="65"/>
      <c r="M42084" s="65"/>
      <c r="N42084" s="65"/>
      <c r="O42084" s="65"/>
      <c r="P42084" s="65"/>
      <c r="Q42084" s="65"/>
      <c r="R42084" s="65"/>
      <c r="S42084" s="65"/>
      <c r="T42084" s="65"/>
      <c r="U42084" s="65"/>
      <c r="V42084" s="65"/>
      <c r="W42084" s="65"/>
      <c r="X42084" s="65"/>
      <c r="Y42084" s="65"/>
      <c r="Z42084" s="65"/>
      <c r="AA42084" s="65"/>
      <c r="AB42084" s="65"/>
      <c r="AC42084" s="65"/>
      <c r="AD42084" s="65"/>
      <c r="AE42084" s="65"/>
      <c r="AF42084" s="65"/>
      <c r="AG42084" s="65"/>
      <c r="AH42084" s="65"/>
    </row>
    <row r="42085" spans="4:34" ht="12.75" customHeight="1">
      <c r="D42085" s="51"/>
      <c r="E42085" s="52"/>
      <c r="F42085" s="52"/>
      <c r="G42085" s="53"/>
      <c r="H42085" s="53"/>
      <c r="I42085" s="53"/>
      <c r="J42085" s="65"/>
      <c r="K42085" s="65"/>
      <c r="L42085" s="65"/>
      <c r="M42085" s="65"/>
      <c r="N42085" s="65"/>
      <c r="O42085" s="65"/>
      <c r="P42085" s="65"/>
      <c r="Q42085" s="65"/>
      <c r="R42085" s="65"/>
      <c r="S42085" s="65"/>
      <c r="T42085" s="65"/>
      <c r="U42085" s="65"/>
      <c r="V42085" s="65"/>
      <c r="W42085" s="65"/>
      <c r="X42085" s="65"/>
      <c r="Y42085" s="65"/>
      <c r="Z42085" s="65"/>
      <c r="AA42085" s="65"/>
      <c r="AB42085" s="65"/>
      <c r="AC42085" s="65"/>
      <c r="AD42085" s="65"/>
      <c r="AE42085" s="65"/>
      <c r="AF42085" s="65"/>
      <c r="AG42085" s="65"/>
      <c r="AH42085" s="65"/>
    </row>
    <row r="42086" spans="4:34" ht="12.75" customHeight="1">
      <c r="D42086" s="51"/>
      <c r="E42086" s="52"/>
      <c r="F42086" s="52"/>
      <c r="G42086" s="53"/>
      <c r="H42086" s="53"/>
      <c r="I42086" s="53"/>
      <c r="J42086" s="65"/>
      <c r="K42086" s="65"/>
      <c r="L42086" s="65"/>
      <c r="M42086" s="65"/>
      <c r="N42086" s="65"/>
      <c r="O42086" s="65"/>
      <c r="P42086" s="65"/>
      <c r="Q42086" s="65"/>
      <c r="R42086" s="65"/>
      <c r="S42086" s="65"/>
      <c r="T42086" s="65"/>
      <c r="U42086" s="65"/>
      <c r="V42086" s="65"/>
      <c r="W42086" s="65"/>
      <c r="X42086" s="65"/>
      <c r="Y42086" s="65"/>
      <c r="Z42086" s="65"/>
      <c r="AA42086" s="65"/>
      <c r="AB42086" s="65"/>
      <c r="AC42086" s="65"/>
      <c r="AD42086" s="65"/>
      <c r="AE42086" s="65"/>
      <c r="AF42086" s="65"/>
      <c r="AG42086" s="65"/>
      <c r="AH42086" s="65"/>
    </row>
    <row r="42087" spans="4:34" ht="12.75" customHeight="1">
      <c r="D42087" s="51"/>
      <c r="E42087" s="52"/>
      <c r="F42087" s="52"/>
      <c r="G42087" s="53"/>
      <c r="H42087" s="53"/>
      <c r="I42087" s="53"/>
      <c r="J42087" s="65"/>
      <c r="K42087" s="65"/>
      <c r="L42087" s="65"/>
      <c r="M42087" s="65"/>
      <c r="N42087" s="65"/>
      <c r="O42087" s="65"/>
      <c r="P42087" s="65"/>
      <c r="Q42087" s="65"/>
      <c r="R42087" s="65"/>
      <c r="S42087" s="65"/>
      <c r="T42087" s="65"/>
      <c r="U42087" s="65"/>
      <c r="V42087" s="65"/>
      <c r="W42087" s="65"/>
      <c r="X42087" s="65"/>
      <c r="Y42087" s="65"/>
      <c r="Z42087" s="65"/>
      <c r="AA42087" s="65"/>
      <c r="AB42087" s="65"/>
      <c r="AC42087" s="65"/>
      <c r="AD42087" s="65"/>
      <c r="AE42087" s="65"/>
      <c r="AF42087" s="65"/>
      <c r="AG42087" s="65"/>
      <c r="AH42087" s="65"/>
    </row>
    <row r="42088" spans="4:34" ht="12.75" customHeight="1">
      <c r="D42088" s="51"/>
      <c r="E42088" s="52"/>
      <c r="F42088" s="52"/>
      <c r="G42088" s="53"/>
      <c r="H42088" s="53"/>
      <c r="I42088" s="53"/>
      <c r="J42088" s="65"/>
      <c r="K42088" s="65"/>
      <c r="L42088" s="65"/>
      <c r="M42088" s="65"/>
      <c r="N42088" s="65"/>
      <c r="O42088" s="65"/>
      <c r="P42088" s="65"/>
      <c r="Q42088" s="65"/>
      <c r="R42088" s="65"/>
      <c r="S42088" s="65"/>
      <c r="T42088" s="65"/>
      <c r="U42088" s="65"/>
      <c r="V42088" s="65"/>
      <c r="W42088" s="65"/>
      <c r="X42088" s="65"/>
      <c r="Y42088" s="65"/>
      <c r="Z42088" s="65"/>
      <c r="AA42088" s="65"/>
      <c r="AB42088" s="65"/>
      <c r="AC42088" s="65"/>
      <c r="AD42088" s="65"/>
      <c r="AE42088" s="65"/>
      <c r="AF42088" s="65"/>
      <c r="AG42088" s="65"/>
      <c r="AH42088" s="65"/>
    </row>
    <row r="42089" spans="4:34" ht="12.75" customHeight="1">
      <c r="D42089" s="51"/>
      <c r="E42089" s="52"/>
      <c r="F42089" s="52"/>
      <c r="G42089" s="53"/>
      <c r="H42089" s="53"/>
      <c r="I42089" s="53"/>
      <c r="J42089" s="65"/>
      <c r="K42089" s="65"/>
      <c r="L42089" s="65"/>
      <c r="M42089" s="65"/>
      <c r="N42089" s="65"/>
      <c r="O42089" s="65"/>
      <c r="P42089" s="65"/>
      <c r="Q42089" s="65"/>
      <c r="R42089" s="65"/>
      <c r="S42089" s="65"/>
      <c r="T42089" s="65"/>
      <c r="U42089" s="65"/>
      <c r="V42089" s="65"/>
      <c r="W42089" s="65"/>
      <c r="X42089" s="65"/>
      <c r="Y42089" s="65"/>
      <c r="Z42089" s="65"/>
      <c r="AA42089" s="65"/>
      <c r="AB42089" s="65"/>
      <c r="AC42089" s="65"/>
      <c r="AD42089" s="65"/>
      <c r="AE42089" s="65"/>
      <c r="AF42089" s="65"/>
      <c r="AG42089" s="65"/>
      <c r="AH42089" s="65"/>
    </row>
    <row r="42090" spans="4:34" ht="12.75" customHeight="1">
      <c r="D42090" s="51"/>
      <c r="E42090" s="52"/>
      <c r="F42090" s="52"/>
      <c r="G42090" s="53"/>
      <c r="H42090" s="53"/>
      <c r="I42090" s="53"/>
      <c r="J42090" s="65"/>
      <c r="K42090" s="65"/>
      <c r="L42090" s="65"/>
      <c r="M42090" s="65"/>
      <c r="N42090" s="65"/>
      <c r="O42090" s="65"/>
      <c r="P42090" s="65"/>
      <c r="Q42090" s="65"/>
      <c r="R42090" s="65"/>
      <c r="S42090" s="65"/>
      <c r="T42090" s="65"/>
      <c r="U42090" s="65"/>
      <c r="V42090" s="65"/>
      <c r="W42090" s="65"/>
      <c r="X42090" s="65"/>
      <c r="Y42090" s="65"/>
      <c r="Z42090" s="65"/>
      <c r="AA42090" s="65"/>
      <c r="AB42090" s="65"/>
      <c r="AC42090" s="65"/>
      <c r="AD42090" s="65"/>
      <c r="AE42090" s="65"/>
      <c r="AF42090" s="65"/>
      <c r="AG42090" s="65"/>
      <c r="AH42090" s="65"/>
    </row>
    <row r="42091" spans="4:34" ht="12.75" customHeight="1">
      <c r="D42091" s="51"/>
      <c r="E42091" s="52"/>
      <c r="F42091" s="52"/>
      <c r="G42091" s="53"/>
      <c r="H42091" s="53"/>
      <c r="I42091" s="53"/>
      <c r="J42091" s="65"/>
      <c r="K42091" s="65"/>
      <c r="L42091" s="65"/>
      <c r="M42091" s="65"/>
      <c r="N42091" s="65"/>
      <c r="O42091" s="65"/>
      <c r="P42091" s="65"/>
      <c r="Q42091" s="65"/>
      <c r="R42091" s="65"/>
      <c r="S42091" s="65"/>
      <c r="T42091" s="65"/>
      <c r="U42091" s="65"/>
      <c r="V42091" s="65"/>
      <c r="W42091" s="65"/>
      <c r="X42091" s="65"/>
      <c r="Y42091" s="65"/>
      <c r="Z42091" s="65"/>
      <c r="AA42091" s="65"/>
      <c r="AB42091" s="65"/>
      <c r="AC42091" s="65"/>
      <c r="AD42091" s="65"/>
      <c r="AE42091" s="65"/>
      <c r="AF42091" s="65"/>
      <c r="AG42091" s="65"/>
      <c r="AH42091" s="65"/>
    </row>
    <row r="42092" spans="4:34" ht="12.75" customHeight="1">
      <c r="D42092" s="51"/>
      <c r="E42092" s="52"/>
      <c r="F42092" s="52"/>
      <c r="G42092" s="53"/>
      <c r="H42092" s="53"/>
      <c r="I42092" s="53"/>
      <c r="J42092" s="65"/>
      <c r="K42092" s="65"/>
      <c r="L42092" s="65"/>
      <c r="M42092" s="65"/>
      <c r="N42092" s="65"/>
      <c r="O42092" s="65"/>
      <c r="P42092" s="65"/>
      <c r="Q42092" s="65"/>
      <c r="R42092" s="65"/>
      <c r="S42092" s="65"/>
      <c r="T42092" s="65"/>
      <c r="U42092" s="65"/>
      <c r="V42092" s="65"/>
      <c r="W42092" s="65"/>
      <c r="X42092" s="65"/>
      <c r="Y42092" s="65"/>
      <c r="Z42092" s="65"/>
      <c r="AA42092" s="65"/>
      <c r="AB42092" s="65"/>
      <c r="AC42092" s="65"/>
      <c r="AD42092" s="65"/>
      <c r="AE42092" s="65"/>
      <c r="AF42092" s="65"/>
      <c r="AG42092" s="65"/>
      <c r="AH42092" s="65"/>
    </row>
    <row r="42093" spans="4:34" ht="12.75" customHeight="1">
      <c r="D42093" s="51"/>
      <c r="E42093" s="52"/>
      <c r="F42093" s="52"/>
      <c r="G42093" s="53"/>
      <c r="H42093" s="53"/>
      <c r="I42093" s="53"/>
      <c r="J42093" s="65"/>
      <c r="K42093" s="65"/>
      <c r="L42093" s="65"/>
      <c r="M42093" s="65"/>
      <c r="N42093" s="65"/>
      <c r="O42093" s="65"/>
      <c r="P42093" s="65"/>
      <c r="Q42093" s="65"/>
      <c r="R42093" s="65"/>
      <c r="S42093" s="65"/>
      <c r="T42093" s="65"/>
      <c r="U42093" s="65"/>
      <c r="V42093" s="65"/>
      <c r="W42093" s="65"/>
      <c r="X42093" s="65"/>
      <c r="Y42093" s="65"/>
      <c r="Z42093" s="65"/>
      <c r="AA42093" s="65"/>
      <c r="AB42093" s="65"/>
      <c r="AC42093" s="65"/>
      <c r="AD42093" s="65"/>
      <c r="AE42093" s="65"/>
      <c r="AF42093" s="65"/>
      <c r="AG42093" s="65"/>
      <c r="AH42093" s="65"/>
    </row>
    <row r="42094" spans="4:34" ht="12.75" customHeight="1">
      <c r="D42094" s="51"/>
      <c r="E42094" s="52"/>
      <c r="F42094" s="52"/>
      <c r="G42094" s="53"/>
      <c r="H42094" s="53"/>
      <c r="I42094" s="53"/>
      <c r="J42094" s="65"/>
      <c r="K42094" s="65"/>
      <c r="L42094" s="65"/>
      <c r="M42094" s="65"/>
      <c r="N42094" s="65"/>
      <c r="O42094" s="65"/>
      <c r="P42094" s="65"/>
      <c r="Q42094" s="65"/>
      <c r="R42094" s="65"/>
      <c r="S42094" s="65"/>
      <c r="T42094" s="65"/>
      <c r="U42094" s="65"/>
      <c r="V42094" s="65"/>
      <c r="W42094" s="65"/>
      <c r="X42094" s="65"/>
      <c r="Y42094" s="65"/>
      <c r="Z42094" s="65"/>
      <c r="AA42094" s="65"/>
      <c r="AB42094" s="65"/>
      <c r="AC42094" s="65"/>
      <c r="AD42094" s="65"/>
      <c r="AE42094" s="65"/>
      <c r="AF42094" s="65"/>
      <c r="AG42094" s="65"/>
      <c r="AH42094" s="65"/>
    </row>
    <row r="42095" spans="4:34" ht="12.75" customHeight="1">
      <c r="D42095" s="51"/>
      <c r="E42095" s="52"/>
      <c r="F42095" s="52"/>
      <c r="G42095" s="53"/>
      <c r="H42095" s="53"/>
      <c r="I42095" s="53"/>
      <c r="J42095" s="65"/>
      <c r="K42095" s="65"/>
      <c r="L42095" s="65"/>
      <c r="M42095" s="65"/>
      <c r="N42095" s="65"/>
      <c r="O42095" s="65"/>
      <c r="P42095" s="65"/>
      <c r="Q42095" s="65"/>
      <c r="R42095" s="65"/>
      <c r="S42095" s="65"/>
      <c r="T42095" s="65"/>
      <c r="U42095" s="65"/>
      <c r="V42095" s="65"/>
      <c r="W42095" s="65"/>
      <c r="X42095" s="65"/>
      <c r="Y42095" s="65"/>
      <c r="Z42095" s="65"/>
      <c r="AA42095" s="65"/>
      <c r="AB42095" s="65"/>
      <c r="AC42095" s="65"/>
      <c r="AD42095" s="65"/>
      <c r="AE42095" s="65"/>
      <c r="AF42095" s="65"/>
      <c r="AG42095" s="65"/>
      <c r="AH42095" s="65"/>
    </row>
    <row r="42096" spans="4:34" ht="12.75" customHeight="1">
      <c r="D42096" s="51"/>
      <c r="E42096" s="52"/>
      <c r="F42096" s="52"/>
      <c r="G42096" s="53"/>
      <c r="H42096" s="53"/>
      <c r="I42096" s="53"/>
      <c r="J42096" s="65"/>
      <c r="K42096" s="65"/>
      <c r="L42096" s="65"/>
      <c r="M42096" s="65"/>
      <c r="N42096" s="65"/>
      <c r="O42096" s="65"/>
      <c r="P42096" s="65"/>
      <c r="Q42096" s="65"/>
      <c r="R42096" s="65"/>
      <c r="S42096" s="65"/>
      <c r="T42096" s="65"/>
      <c r="U42096" s="65"/>
      <c r="V42096" s="65"/>
      <c r="W42096" s="65"/>
      <c r="X42096" s="65"/>
      <c r="Y42096" s="65"/>
      <c r="Z42096" s="65"/>
      <c r="AA42096" s="65"/>
      <c r="AB42096" s="65"/>
      <c r="AC42096" s="65"/>
      <c r="AD42096" s="65"/>
      <c r="AE42096" s="65"/>
      <c r="AF42096" s="65"/>
      <c r="AG42096" s="65"/>
      <c r="AH42096" s="65"/>
    </row>
    <row r="42097" spans="4:34" ht="12.75" customHeight="1">
      <c r="D42097" s="51"/>
      <c r="E42097" s="52"/>
      <c r="F42097" s="52"/>
      <c r="G42097" s="53"/>
      <c r="H42097" s="53"/>
      <c r="I42097" s="53"/>
      <c r="J42097" s="65"/>
      <c r="K42097" s="65"/>
      <c r="L42097" s="65"/>
      <c r="M42097" s="65"/>
      <c r="N42097" s="65"/>
      <c r="O42097" s="65"/>
      <c r="P42097" s="65"/>
      <c r="Q42097" s="65"/>
      <c r="R42097" s="65"/>
      <c r="S42097" s="65"/>
      <c r="T42097" s="65"/>
      <c r="U42097" s="65"/>
      <c r="V42097" s="65"/>
      <c r="W42097" s="65"/>
      <c r="X42097" s="65"/>
      <c r="Y42097" s="65"/>
      <c r="Z42097" s="65"/>
      <c r="AA42097" s="65"/>
      <c r="AB42097" s="65"/>
      <c r="AC42097" s="65"/>
      <c r="AD42097" s="65"/>
      <c r="AE42097" s="65"/>
      <c r="AF42097" s="65"/>
      <c r="AG42097" s="65"/>
      <c r="AH42097" s="65"/>
    </row>
    <row r="42098" spans="4:34" ht="12.75" customHeight="1">
      <c r="D42098" s="51"/>
      <c r="E42098" s="52"/>
      <c r="F42098" s="52"/>
      <c r="G42098" s="53"/>
      <c r="H42098" s="53"/>
      <c r="I42098" s="53"/>
      <c r="J42098" s="65"/>
      <c r="K42098" s="65"/>
      <c r="L42098" s="65"/>
      <c r="M42098" s="65"/>
      <c r="N42098" s="65"/>
      <c r="O42098" s="65"/>
      <c r="P42098" s="65"/>
      <c r="Q42098" s="65"/>
      <c r="R42098" s="65"/>
      <c r="S42098" s="65"/>
      <c r="T42098" s="65"/>
      <c r="U42098" s="65"/>
      <c r="V42098" s="65"/>
      <c r="W42098" s="65"/>
      <c r="X42098" s="65"/>
      <c r="Y42098" s="65"/>
      <c r="Z42098" s="65"/>
      <c r="AA42098" s="65"/>
      <c r="AB42098" s="65"/>
      <c r="AC42098" s="65"/>
      <c r="AD42098" s="65"/>
      <c r="AE42098" s="65"/>
      <c r="AF42098" s="65"/>
      <c r="AG42098" s="65"/>
      <c r="AH42098" s="65"/>
    </row>
    <row r="42099" spans="4:34" ht="12.75" customHeight="1">
      <c r="D42099" s="51"/>
      <c r="E42099" s="52"/>
      <c r="F42099" s="52"/>
      <c r="G42099" s="53"/>
      <c r="H42099" s="53"/>
      <c r="I42099" s="53"/>
      <c r="J42099" s="65"/>
      <c r="K42099" s="65"/>
      <c r="L42099" s="65"/>
      <c r="M42099" s="65"/>
      <c r="N42099" s="65"/>
      <c r="O42099" s="65"/>
      <c r="P42099" s="65"/>
      <c r="Q42099" s="65"/>
      <c r="R42099" s="65"/>
      <c r="S42099" s="65"/>
      <c r="T42099" s="65"/>
      <c r="U42099" s="65"/>
      <c r="V42099" s="65"/>
      <c r="W42099" s="65"/>
      <c r="X42099" s="65"/>
      <c r="Y42099" s="65"/>
      <c r="Z42099" s="65"/>
      <c r="AA42099" s="65"/>
      <c r="AB42099" s="65"/>
      <c r="AC42099" s="65"/>
      <c r="AD42099" s="65"/>
      <c r="AE42099" s="65"/>
      <c r="AF42099" s="65"/>
      <c r="AG42099" s="65"/>
      <c r="AH42099" s="65"/>
    </row>
    <row r="42100" spans="4:34" ht="12.75" customHeight="1">
      <c r="D42100" s="51"/>
      <c r="E42100" s="52"/>
      <c r="F42100" s="52"/>
      <c r="G42100" s="53"/>
      <c r="H42100" s="53"/>
      <c r="I42100" s="53"/>
      <c r="J42100" s="65"/>
      <c r="K42100" s="65"/>
      <c r="L42100" s="65"/>
      <c r="M42100" s="65"/>
      <c r="N42100" s="65"/>
      <c r="O42100" s="65"/>
      <c r="P42100" s="65"/>
      <c r="Q42100" s="65"/>
      <c r="R42100" s="65"/>
      <c r="S42100" s="65"/>
      <c r="T42100" s="65"/>
      <c r="U42100" s="65"/>
      <c r="V42100" s="65"/>
      <c r="W42100" s="65"/>
      <c r="X42100" s="65"/>
      <c r="Y42100" s="65"/>
      <c r="Z42100" s="65"/>
      <c r="AA42100" s="65"/>
      <c r="AB42100" s="65"/>
      <c r="AC42100" s="65"/>
      <c r="AD42100" s="65"/>
      <c r="AE42100" s="65"/>
      <c r="AF42100" s="65"/>
      <c r="AG42100" s="65"/>
      <c r="AH42100" s="65"/>
    </row>
    <row r="42101" spans="4:34" ht="12.75" customHeight="1">
      <c r="D42101" s="51"/>
      <c r="E42101" s="52"/>
      <c r="F42101" s="52"/>
      <c r="G42101" s="53"/>
      <c r="H42101" s="53"/>
      <c r="I42101" s="53"/>
      <c r="J42101" s="65"/>
      <c r="K42101" s="65"/>
      <c r="L42101" s="65"/>
      <c r="M42101" s="65"/>
      <c r="N42101" s="65"/>
      <c r="O42101" s="65"/>
      <c r="P42101" s="65"/>
      <c r="Q42101" s="65"/>
      <c r="R42101" s="65"/>
      <c r="S42101" s="65"/>
      <c r="T42101" s="65"/>
      <c r="U42101" s="65"/>
      <c r="V42101" s="65"/>
      <c r="W42101" s="65"/>
      <c r="X42101" s="65"/>
      <c r="Y42101" s="65"/>
      <c r="Z42101" s="65"/>
      <c r="AA42101" s="65"/>
      <c r="AB42101" s="65"/>
      <c r="AC42101" s="65"/>
      <c r="AD42101" s="65"/>
      <c r="AE42101" s="65"/>
      <c r="AF42101" s="65"/>
      <c r="AG42101" s="65"/>
      <c r="AH42101" s="65"/>
    </row>
    <row r="42102" spans="4:34" ht="12.75" customHeight="1">
      <c r="D42102" s="51"/>
      <c r="E42102" s="52"/>
      <c r="F42102" s="52"/>
      <c r="G42102" s="53"/>
      <c r="H42102" s="53"/>
      <c r="I42102" s="53"/>
      <c r="J42102" s="65"/>
      <c r="K42102" s="65"/>
      <c r="L42102" s="65"/>
      <c r="M42102" s="65"/>
      <c r="N42102" s="65"/>
      <c r="O42102" s="65"/>
      <c r="P42102" s="65"/>
      <c r="Q42102" s="65"/>
      <c r="R42102" s="65"/>
      <c r="S42102" s="65"/>
      <c r="T42102" s="65"/>
      <c r="U42102" s="65"/>
      <c r="V42102" s="65"/>
      <c r="W42102" s="65"/>
      <c r="X42102" s="65"/>
      <c r="Y42102" s="65"/>
      <c r="Z42102" s="65"/>
      <c r="AA42102" s="65"/>
      <c r="AB42102" s="65"/>
      <c r="AC42102" s="65"/>
      <c r="AD42102" s="65"/>
      <c r="AE42102" s="65"/>
      <c r="AF42102" s="65"/>
      <c r="AG42102" s="65"/>
      <c r="AH42102" s="65"/>
    </row>
    <row r="42103" spans="4:34" ht="12.75" customHeight="1">
      <c r="D42103" s="51"/>
      <c r="E42103" s="52"/>
      <c r="F42103" s="52"/>
      <c r="G42103" s="53"/>
      <c r="H42103" s="53"/>
      <c r="I42103" s="53"/>
      <c r="J42103" s="65"/>
      <c r="K42103" s="65"/>
      <c r="L42103" s="65"/>
      <c r="M42103" s="65"/>
      <c r="N42103" s="65"/>
      <c r="O42103" s="65"/>
      <c r="P42103" s="65"/>
      <c r="Q42103" s="65"/>
      <c r="R42103" s="65"/>
      <c r="S42103" s="65"/>
      <c r="T42103" s="65"/>
      <c r="U42103" s="65"/>
      <c r="V42103" s="65"/>
      <c r="W42103" s="65"/>
      <c r="X42103" s="65"/>
      <c r="Y42103" s="65"/>
      <c r="Z42103" s="65"/>
      <c r="AA42103" s="65"/>
      <c r="AB42103" s="65"/>
      <c r="AC42103" s="65"/>
      <c r="AD42103" s="65"/>
      <c r="AE42103" s="65"/>
      <c r="AF42103" s="65"/>
      <c r="AG42103" s="65"/>
      <c r="AH42103" s="65"/>
    </row>
    <row r="42104" spans="4:34" ht="12.75" customHeight="1">
      <c r="D42104" s="51"/>
      <c r="E42104" s="52"/>
      <c r="F42104" s="52"/>
      <c r="G42104" s="53"/>
      <c r="H42104" s="53"/>
      <c r="I42104" s="53"/>
      <c r="J42104" s="65"/>
      <c r="K42104" s="65"/>
      <c r="L42104" s="65"/>
      <c r="M42104" s="65"/>
      <c r="N42104" s="65"/>
      <c r="O42104" s="65"/>
      <c r="P42104" s="65"/>
      <c r="Q42104" s="65"/>
      <c r="R42104" s="65"/>
      <c r="S42104" s="65"/>
      <c r="T42104" s="65"/>
      <c r="U42104" s="65"/>
      <c r="V42104" s="65"/>
      <c r="W42104" s="65"/>
      <c r="X42104" s="65"/>
      <c r="Y42104" s="65"/>
      <c r="Z42104" s="65"/>
      <c r="AA42104" s="65"/>
      <c r="AB42104" s="65"/>
      <c r="AC42104" s="65"/>
      <c r="AD42104" s="65"/>
      <c r="AE42104" s="65"/>
      <c r="AF42104" s="65"/>
      <c r="AG42104" s="65"/>
      <c r="AH42104" s="65"/>
    </row>
    <row r="42105" spans="4:34" ht="12.75" customHeight="1">
      <c r="D42105" s="51"/>
      <c r="E42105" s="52"/>
      <c r="F42105" s="52"/>
      <c r="G42105" s="53"/>
      <c r="H42105" s="53"/>
      <c r="I42105" s="53"/>
      <c r="J42105" s="65"/>
      <c r="K42105" s="65"/>
      <c r="L42105" s="65"/>
      <c r="M42105" s="65"/>
      <c r="N42105" s="65"/>
      <c r="O42105" s="65"/>
      <c r="P42105" s="65"/>
      <c r="Q42105" s="65"/>
      <c r="R42105" s="65"/>
      <c r="S42105" s="65"/>
      <c r="T42105" s="65"/>
      <c r="U42105" s="65"/>
      <c r="V42105" s="65"/>
      <c r="W42105" s="65"/>
      <c r="X42105" s="65"/>
      <c r="Y42105" s="65"/>
      <c r="Z42105" s="65"/>
      <c r="AA42105" s="65"/>
      <c r="AB42105" s="65"/>
      <c r="AC42105" s="65"/>
      <c r="AD42105" s="65"/>
      <c r="AE42105" s="65"/>
      <c r="AF42105" s="65"/>
      <c r="AG42105" s="65"/>
      <c r="AH42105" s="65"/>
    </row>
    <row r="42106" spans="4:34" ht="12.75" customHeight="1">
      <c r="D42106" s="51"/>
      <c r="E42106" s="52"/>
      <c r="F42106" s="52"/>
      <c r="G42106" s="53"/>
      <c r="H42106" s="53"/>
      <c r="I42106" s="53"/>
      <c r="J42106" s="65"/>
      <c r="K42106" s="65"/>
      <c r="L42106" s="65"/>
      <c r="M42106" s="65"/>
      <c r="N42106" s="65"/>
      <c r="O42106" s="65"/>
      <c r="P42106" s="65"/>
      <c r="Q42106" s="65"/>
      <c r="R42106" s="65"/>
      <c r="S42106" s="65"/>
      <c r="T42106" s="65"/>
      <c r="U42106" s="65"/>
      <c r="V42106" s="65"/>
      <c r="W42106" s="65"/>
      <c r="X42106" s="65"/>
      <c r="Y42106" s="65"/>
      <c r="Z42106" s="65"/>
      <c r="AA42106" s="65"/>
      <c r="AB42106" s="65"/>
      <c r="AC42106" s="65"/>
      <c r="AD42106" s="65"/>
      <c r="AE42106" s="65"/>
      <c r="AF42106" s="65"/>
      <c r="AG42106" s="65"/>
      <c r="AH42106" s="65"/>
    </row>
    <row r="42107" spans="4:34" ht="12.75" customHeight="1">
      <c r="D42107" s="51"/>
      <c r="E42107" s="52"/>
      <c r="F42107" s="52"/>
      <c r="G42107" s="53"/>
      <c r="H42107" s="53"/>
      <c r="I42107" s="53"/>
      <c r="J42107" s="65"/>
      <c r="K42107" s="65"/>
      <c r="L42107" s="65"/>
      <c r="M42107" s="65"/>
      <c r="N42107" s="65"/>
      <c r="O42107" s="65"/>
      <c r="P42107" s="65"/>
      <c r="Q42107" s="65"/>
      <c r="R42107" s="65"/>
      <c r="S42107" s="65"/>
      <c r="T42107" s="65"/>
      <c r="U42107" s="65"/>
      <c r="V42107" s="65"/>
      <c r="W42107" s="65"/>
      <c r="X42107" s="65"/>
      <c r="Y42107" s="65"/>
      <c r="Z42107" s="65"/>
      <c r="AA42107" s="65"/>
      <c r="AB42107" s="65"/>
      <c r="AC42107" s="65"/>
      <c r="AD42107" s="65"/>
      <c r="AE42107" s="65"/>
      <c r="AF42107" s="65"/>
      <c r="AG42107" s="65"/>
      <c r="AH42107" s="65"/>
    </row>
    <row r="42108" spans="4:34" ht="12.75" customHeight="1">
      <c r="D42108" s="51"/>
      <c r="E42108" s="52"/>
      <c r="F42108" s="52"/>
      <c r="G42108" s="53"/>
      <c r="H42108" s="53"/>
      <c r="I42108" s="53"/>
      <c r="J42108" s="65"/>
      <c r="K42108" s="65"/>
      <c r="L42108" s="65"/>
      <c r="M42108" s="65"/>
      <c r="N42108" s="65"/>
      <c r="O42108" s="65"/>
      <c r="P42108" s="65"/>
      <c r="Q42108" s="65"/>
      <c r="R42108" s="65"/>
      <c r="S42108" s="65"/>
      <c r="T42108" s="65"/>
      <c r="U42108" s="65"/>
      <c r="V42108" s="65"/>
      <c r="W42108" s="65"/>
      <c r="X42108" s="65"/>
      <c r="Y42108" s="65"/>
      <c r="Z42108" s="65"/>
      <c r="AA42108" s="65"/>
      <c r="AB42108" s="65"/>
      <c r="AC42108" s="65"/>
      <c r="AD42108" s="65"/>
      <c r="AE42108" s="65"/>
      <c r="AF42108" s="65"/>
      <c r="AG42108" s="65"/>
      <c r="AH42108" s="65"/>
    </row>
    <row r="42109" spans="4:34" ht="12.75" customHeight="1">
      <c r="D42109" s="51"/>
      <c r="E42109" s="52"/>
      <c r="F42109" s="52"/>
      <c r="G42109" s="53"/>
      <c r="H42109" s="53"/>
      <c r="I42109" s="53"/>
      <c r="J42109" s="65"/>
      <c r="K42109" s="65"/>
      <c r="L42109" s="65"/>
      <c r="M42109" s="65"/>
      <c r="N42109" s="65"/>
      <c r="O42109" s="65"/>
      <c r="P42109" s="65"/>
      <c r="Q42109" s="65"/>
      <c r="R42109" s="65"/>
      <c r="S42109" s="65"/>
      <c r="T42109" s="65"/>
      <c r="U42109" s="65"/>
      <c r="V42109" s="65"/>
      <c r="W42109" s="65"/>
      <c r="X42109" s="65"/>
      <c r="Y42109" s="65"/>
      <c r="Z42109" s="65"/>
      <c r="AA42109" s="65"/>
      <c r="AB42109" s="65"/>
      <c r="AC42109" s="65"/>
      <c r="AD42109" s="65"/>
      <c r="AE42109" s="65"/>
      <c r="AF42109" s="65"/>
      <c r="AG42109" s="65"/>
      <c r="AH42109" s="65"/>
    </row>
    <row r="42110" spans="4:34" ht="12.75" customHeight="1">
      <c r="D42110" s="51"/>
      <c r="E42110" s="52"/>
      <c r="F42110" s="52"/>
      <c r="G42110" s="53"/>
      <c r="H42110" s="53"/>
      <c r="I42110" s="53"/>
      <c r="J42110" s="65"/>
      <c r="K42110" s="65"/>
      <c r="L42110" s="65"/>
      <c r="M42110" s="65"/>
      <c r="N42110" s="65"/>
      <c r="O42110" s="65"/>
      <c r="P42110" s="65"/>
      <c r="Q42110" s="65"/>
      <c r="R42110" s="65"/>
      <c r="S42110" s="65"/>
      <c r="T42110" s="65"/>
      <c r="U42110" s="65"/>
      <c r="V42110" s="65"/>
      <c r="W42110" s="65"/>
      <c r="X42110" s="65"/>
      <c r="Y42110" s="65"/>
      <c r="Z42110" s="65"/>
      <c r="AA42110" s="65"/>
      <c r="AB42110" s="65"/>
      <c r="AC42110" s="65"/>
      <c r="AD42110" s="65"/>
      <c r="AE42110" s="65"/>
      <c r="AF42110" s="65"/>
      <c r="AG42110" s="65"/>
      <c r="AH42110" s="65"/>
    </row>
    <row r="42111" spans="4:34" ht="12.75" customHeight="1">
      <c r="D42111" s="51"/>
      <c r="E42111" s="52"/>
      <c r="F42111" s="52"/>
      <c r="G42111" s="53"/>
      <c r="H42111" s="53"/>
      <c r="I42111" s="53"/>
      <c r="J42111" s="65"/>
      <c r="K42111" s="65"/>
      <c r="L42111" s="65"/>
      <c r="M42111" s="65"/>
      <c r="N42111" s="65"/>
      <c r="O42111" s="65"/>
      <c r="P42111" s="65"/>
      <c r="Q42111" s="65"/>
      <c r="R42111" s="65"/>
      <c r="S42111" s="65"/>
      <c r="T42111" s="65"/>
      <c r="U42111" s="65"/>
      <c r="V42111" s="65"/>
      <c r="W42111" s="65"/>
      <c r="X42111" s="65"/>
      <c r="Y42111" s="65"/>
      <c r="Z42111" s="65"/>
      <c r="AA42111" s="65"/>
      <c r="AB42111" s="65"/>
      <c r="AC42111" s="65"/>
      <c r="AD42111" s="65"/>
      <c r="AE42111" s="65"/>
      <c r="AF42111" s="65"/>
      <c r="AG42111" s="65"/>
      <c r="AH42111" s="65"/>
    </row>
    <row r="42112" spans="4:34" ht="12.75" customHeight="1">
      <c r="D42112" s="51"/>
      <c r="E42112" s="52"/>
      <c r="F42112" s="52"/>
      <c r="G42112" s="53"/>
      <c r="H42112" s="53"/>
      <c r="I42112" s="53"/>
      <c r="J42112" s="65"/>
      <c r="K42112" s="65"/>
      <c r="L42112" s="65"/>
      <c r="M42112" s="65"/>
      <c r="N42112" s="65"/>
      <c r="O42112" s="65"/>
      <c r="P42112" s="65"/>
      <c r="Q42112" s="65"/>
      <c r="R42112" s="65"/>
      <c r="S42112" s="65"/>
      <c r="T42112" s="65"/>
      <c r="U42112" s="65"/>
      <c r="V42112" s="65"/>
      <c r="W42112" s="65"/>
      <c r="X42112" s="65"/>
      <c r="Y42112" s="65"/>
      <c r="Z42112" s="65"/>
      <c r="AA42112" s="65"/>
      <c r="AB42112" s="65"/>
      <c r="AC42112" s="65"/>
      <c r="AD42112" s="65"/>
      <c r="AE42112" s="65"/>
      <c r="AF42112" s="65"/>
      <c r="AG42112" s="65"/>
      <c r="AH42112" s="65"/>
    </row>
    <row r="42113" spans="4:34" ht="12.75" customHeight="1">
      <c r="D42113" s="51"/>
      <c r="E42113" s="52"/>
      <c r="F42113" s="52"/>
      <c r="G42113" s="53"/>
      <c r="H42113" s="53"/>
      <c r="I42113" s="53"/>
      <c r="J42113" s="65"/>
      <c r="K42113" s="65"/>
      <c r="L42113" s="65"/>
      <c r="M42113" s="65"/>
      <c r="N42113" s="65"/>
      <c r="O42113" s="65"/>
      <c r="P42113" s="65"/>
      <c r="Q42113" s="65"/>
      <c r="R42113" s="65"/>
      <c r="S42113" s="65"/>
      <c r="T42113" s="65"/>
      <c r="U42113" s="65"/>
      <c r="V42113" s="65"/>
      <c r="W42113" s="65"/>
      <c r="X42113" s="65"/>
      <c r="Y42113" s="65"/>
      <c r="Z42113" s="65"/>
      <c r="AA42113" s="65"/>
      <c r="AB42113" s="65"/>
      <c r="AC42113" s="65"/>
      <c r="AD42113" s="65"/>
      <c r="AE42113" s="65"/>
      <c r="AF42113" s="65"/>
      <c r="AG42113" s="65"/>
      <c r="AH42113" s="65"/>
    </row>
    <row r="42114" spans="4:34" ht="12.75" customHeight="1">
      <c r="D42114" s="51"/>
      <c r="E42114" s="52"/>
      <c r="F42114" s="52"/>
      <c r="G42114" s="53"/>
      <c r="H42114" s="53"/>
      <c r="I42114" s="53"/>
      <c r="J42114" s="65"/>
      <c r="K42114" s="65"/>
      <c r="L42114" s="65"/>
      <c r="M42114" s="65"/>
      <c r="N42114" s="65"/>
      <c r="O42114" s="65"/>
      <c r="P42114" s="65"/>
      <c r="Q42114" s="65"/>
      <c r="R42114" s="65"/>
      <c r="S42114" s="65"/>
      <c r="T42114" s="65"/>
      <c r="U42114" s="65"/>
      <c r="V42114" s="65"/>
      <c r="W42114" s="65"/>
      <c r="X42114" s="65"/>
      <c r="Y42114" s="65"/>
      <c r="Z42114" s="65"/>
      <c r="AA42114" s="65"/>
      <c r="AB42114" s="65"/>
      <c r="AC42114" s="65"/>
      <c r="AD42114" s="65"/>
      <c r="AE42114" s="65"/>
      <c r="AF42114" s="65"/>
      <c r="AG42114" s="65"/>
      <c r="AH42114" s="65"/>
    </row>
    <row r="42115" spans="4:34" ht="12.75" customHeight="1">
      <c r="D42115" s="51"/>
      <c r="E42115" s="52"/>
      <c r="F42115" s="52"/>
      <c r="G42115" s="53"/>
      <c r="H42115" s="53"/>
      <c r="I42115" s="53"/>
      <c r="J42115" s="65"/>
      <c r="K42115" s="65"/>
      <c r="L42115" s="65"/>
      <c r="M42115" s="65"/>
      <c r="N42115" s="65"/>
      <c r="O42115" s="65"/>
      <c r="P42115" s="65"/>
      <c r="Q42115" s="65"/>
      <c r="R42115" s="65"/>
      <c r="S42115" s="65"/>
      <c r="T42115" s="65"/>
      <c r="U42115" s="65"/>
      <c r="V42115" s="65"/>
      <c r="W42115" s="65"/>
      <c r="X42115" s="65"/>
      <c r="Y42115" s="65"/>
      <c r="Z42115" s="65"/>
      <c r="AA42115" s="65"/>
      <c r="AB42115" s="65"/>
      <c r="AC42115" s="65"/>
      <c r="AD42115" s="65"/>
      <c r="AE42115" s="65"/>
      <c r="AF42115" s="65"/>
      <c r="AG42115" s="65"/>
      <c r="AH42115" s="65"/>
    </row>
    <row r="42116" spans="4:34" ht="12.75" customHeight="1">
      <c r="D42116" s="51"/>
      <c r="E42116" s="52"/>
      <c r="F42116" s="52"/>
      <c r="G42116" s="53"/>
      <c r="H42116" s="53"/>
      <c r="I42116" s="53"/>
      <c r="J42116" s="65"/>
      <c r="K42116" s="65"/>
      <c r="L42116" s="65"/>
      <c r="M42116" s="65"/>
      <c r="N42116" s="65"/>
      <c r="O42116" s="65"/>
      <c r="P42116" s="65"/>
      <c r="Q42116" s="65"/>
      <c r="R42116" s="65"/>
      <c r="S42116" s="65"/>
      <c r="T42116" s="65"/>
      <c r="U42116" s="65"/>
      <c r="V42116" s="65"/>
      <c r="W42116" s="65"/>
      <c r="X42116" s="65"/>
      <c r="Y42116" s="65"/>
      <c r="Z42116" s="65"/>
      <c r="AA42116" s="65"/>
      <c r="AB42116" s="65"/>
      <c r="AC42116" s="65"/>
      <c r="AD42116" s="65"/>
      <c r="AE42116" s="65"/>
      <c r="AF42116" s="65"/>
      <c r="AG42116" s="65"/>
      <c r="AH42116" s="65"/>
    </row>
    <row r="42117" spans="4:34" ht="12.75" customHeight="1">
      <c r="D42117" s="51"/>
      <c r="E42117" s="52"/>
      <c r="F42117" s="52"/>
      <c r="G42117" s="53"/>
      <c r="H42117" s="53"/>
      <c r="I42117" s="53"/>
      <c r="J42117" s="65"/>
      <c r="K42117" s="65"/>
      <c r="L42117" s="65"/>
      <c r="M42117" s="65"/>
      <c r="N42117" s="65"/>
      <c r="O42117" s="65"/>
      <c r="P42117" s="65"/>
      <c r="Q42117" s="65"/>
      <c r="R42117" s="65"/>
      <c r="S42117" s="65"/>
      <c r="T42117" s="65"/>
      <c r="U42117" s="65"/>
      <c r="V42117" s="65"/>
      <c r="W42117" s="65"/>
      <c r="X42117" s="65"/>
      <c r="Y42117" s="65"/>
      <c r="Z42117" s="65"/>
      <c r="AA42117" s="65"/>
      <c r="AB42117" s="65"/>
      <c r="AC42117" s="65"/>
      <c r="AD42117" s="65"/>
      <c r="AE42117" s="65"/>
      <c r="AF42117" s="65"/>
      <c r="AG42117" s="65"/>
      <c r="AH42117" s="65"/>
    </row>
    <row r="42118" spans="4:34" ht="12.75" customHeight="1">
      <c r="D42118" s="51"/>
      <c r="E42118" s="52"/>
      <c r="F42118" s="52"/>
      <c r="G42118" s="53"/>
      <c r="H42118" s="53"/>
      <c r="I42118" s="53"/>
      <c r="J42118" s="65"/>
      <c r="K42118" s="65"/>
      <c r="L42118" s="65"/>
      <c r="M42118" s="65"/>
      <c r="N42118" s="65"/>
      <c r="O42118" s="65"/>
      <c r="P42118" s="65"/>
      <c r="Q42118" s="65"/>
      <c r="R42118" s="65"/>
      <c r="S42118" s="65"/>
      <c r="T42118" s="65"/>
      <c r="U42118" s="65"/>
      <c r="V42118" s="65"/>
      <c r="W42118" s="65"/>
      <c r="X42118" s="65"/>
      <c r="Y42118" s="65"/>
      <c r="Z42118" s="65"/>
      <c r="AA42118" s="65"/>
      <c r="AB42118" s="65"/>
      <c r="AC42118" s="65"/>
      <c r="AD42118" s="65"/>
      <c r="AE42118" s="65"/>
      <c r="AF42118" s="65"/>
      <c r="AG42118" s="65"/>
      <c r="AH42118" s="65"/>
    </row>
    <row r="42119" spans="4:34" ht="12.75" customHeight="1">
      <c r="D42119" s="51"/>
      <c r="E42119" s="52"/>
      <c r="F42119" s="52"/>
      <c r="G42119" s="53"/>
      <c r="H42119" s="53"/>
      <c r="I42119" s="53"/>
      <c r="J42119" s="65"/>
      <c r="K42119" s="65"/>
      <c r="L42119" s="65"/>
      <c r="M42119" s="65"/>
      <c r="N42119" s="65"/>
      <c r="O42119" s="65"/>
      <c r="P42119" s="65"/>
      <c r="Q42119" s="65"/>
      <c r="R42119" s="65"/>
      <c r="S42119" s="65"/>
      <c r="T42119" s="65"/>
      <c r="U42119" s="65"/>
      <c r="V42119" s="65"/>
      <c r="W42119" s="65"/>
      <c r="X42119" s="65"/>
      <c r="Y42119" s="65"/>
      <c r="Z42119" s="65"/>
      <c r="AA42119" s="65"/>
      <c r="AB42119" s="65"/>
      <c r="AC42119" s="65"/>
      <c r="AD42119" s="65"/>
      <c r="AE42119" s="65"/>
      <c r="AF42119" s="65"/>
      <c r="AG42119" s="65"/>
      <c r="AH42119" s="65"/>
    </row>
    <row r="42120" spans="4:34" ht="12.75" customHeight="1">
      <c r="D42120" s="51"/>
      <c r="E42120" s="52"/>
      <c r="F42120" s="52"/>
      <c r="G42120" s="53"/>
      <c r="H42120" s="53"/>
      <c r="I42120" s="53"/>
      <c r="J42120" s="65"/>
      <c r="K42120" s="65"/>
      <c r="L42120" s="65"/>
      <c r="M42120" s="65"/>
      <c r="N42120" s="65"/>
      <c r="O42120" s="65"/>
      <c r="P42120" s="65"/>
      <c r="Q42120" s="65"/>
      <c r="R42120" s="65"/>
      <c r="S42120" s="65"/>
      <c r="T42120" s="65"/>
      <c r="U42120" s="65"/>
      <c r="V42120" s="65"/>
      <c r="W42120" s="65"/>
      <c r="X42120" s="65"/>
      <c r="Y42120" s="65"/>
      <c r="Z42120" s="65"/>
      <c r="AA42120" s="65"/>
      <c r="AB42120" s="65"/>
      <c r="AC42120" s="65"/>
      <c r="AD42120" s="65"/>
      <c r="AE42120" s="65"/>
      <c r="AF42120" s="65"/>
      <c r="AG42120" s="65"/>
      <c r="AH42120" s="65"/>
    </row>
    <row r="42121" spans="4:34" ht="12.75" customHeight="1">
      <c r="D42121" s="51"/>
      <c r="E42121" s="52"/>
      <c r="F42121" s="52"/>
      <c r="G42121" s="53"/>
      <c r="H42121" s="53"/>
      <c r="I42121" s="53"/>
      <c r="J42121" s="65"/>
      <c r="K42121" s="65"/>
      <c r="L42121" s="65"/>
      <c r="M42121" s="65"/>
      <c r="N42121" s="65"/>
      <c r="O42121" s="65"/>
      <c r="P42121" s="65"/>
      <c r="Q42121" s="65"/>
      <c r="R42121" s="65"/>
      <c r="S42121" s="65"/>
      <c r="T42121" s="65"/>
      <c r="U42121" s="65"/>
      <c r="V42121" s="65"/>
      <c r="W42121" s="65"/>
      <c r="X42121" s="65"/>
      <c r="Y42121" s="65"/>
      <c r="Z42121" s="65"/>
      <c r="AA42121" s="65"/>
      <c r="AB42121" s="65"/>
      <c r="AC42121" s="65"/>
      <c r="AD42121" s="65"/>
      <c r="AE42121" s="65"/>
      <c r="AF42121" s="65"/>
      <c r="AG42121" s="65"/>
      <c r="AH42121" s="65"/>
    </row>
    <row r="42122" spans="4:34" ht="12.75" customHeight="1">
      <c r="D42122" s="51"/>
      <c r="E42122" s="52"/>
      <c r="F42122" s="52"/>
      <c r="G42122" s="53"/>
      <c r="H42122" s="53"/>
      <c r="I42122" s="53"/>
      <c r="J42122" s="65"/>
      <c r="K42122" s="65"/>
      <c r="L42122" s="65"/>
      <c r="M42122" s="65"/>
      <c r="N42122" s="65"/>
      <c r="O42122" s="65"/>
      <c r="P42122" s="65"/>
      <c r="Q42122" s="65"/>
      <c r="R42122" s="65"/>
      <c r="S42122" s="65"/>
      <c r="T42122" s="65"/>
      <c r="U42122" s="65"/>
      <c r="V42122" s="65"/>
      <c r="W42122" s="65"/>
      <c r="X42122" s="65"/>
      <c r="Y42122" s="65"/>
      <c r="Z42122" s="65"/>
      <c r="AA42122" s="65"/>
      <c r="AB42122" s="65"/>
      <c r="AC42122" s="65"/>
      <c r="AD42122" s="65"/>
      <c r="AE42122" s="65"/>
      <c r="AF42122" s="65"/>
      <c r="AG42122" s="65"/>
      <c r="AH42122" s="65"/>
    </row>
    <row r="42123" spans="4:34" ht="12.75" customHeight="1">
      <c r="D42123" s="51"/>
      <c r="E42123" s="52"/>
      <c r="F42123" s="52"/>
      <c r="G42123" s="53"/>
      <c r="H42123" s="53"/>
      <c r="I42123" s="53"/>
      <c r="J42123" s="65"/>
      <c r="K42123" s="65"/>
      <c r="L42123" s="65"/>
      <c r="M42123" s="65"/>
      <c r="N42123" s="65"/>
      <c r="O42123" s="65"/>
      <c r="P42123" s="65"/>
      <c r="Q42123" s="65"/>
      <c r="R42123" s="65"/>
      <c r="S42123" s="65"/>
      <c r="T42123" s="65"/>
      <c r="U42123" s="65"/>
      <c r="V42123" s="65"/>
      <c r="W42123" s="65"/>
      <c r="X42123" s="65"/>
      <c r="Y42123" s="65"/>
      <c r="Z42123" s="65"/>
      <c r="AA42123" s="65"/>
      <c r="AB42123" s="65"/>
      <c r="AC42123" s="65"/>
      <c r="AD42123" s="65"/>
      <c r="AE42123" s="65"/>
      <c r="AF42123" s="65"/>
      <c r="AG42123" s="65"/>
      <c r="AH42123" s="65"/>
    </row>
    <row r="42124" spans="4:34" ht="12.75" customHeight="1">
      <c r="D42124" s="51"/>
      <c r="E42124" s="52"/>
      <c r="F42124" s="52"/>
      <c r="G42124" s="53"/>
      <c r="H42124" s="53"/>
      <c r="I42124" s="53"/>
      <c r="J42124" s="65"/>
      <c r="K42124" s="65"/>
      <c r="L42124" s="65"/>
      <c r="M42124" s="65"/>
      <c r="N42124" s="65"/>
      <c r="O42124" s="65"/>
      <c r="P42124" s="65"/>
      <c r="Q42124" s="65"/>
      <c r="R42124" s="65"/>
      <c r="S42124" s="65"/>
      <c r="T42124" s="65"/>
      <c r="U42124" s="65"/>
      <c r="V42124" s="65"/>
      <c r="W42124" s="65"/>
      <c r="X42124" s="65"/>
      <c r="Y42124" s="65"/>
      <c r="Z42124" s="65"/>
      <c r="AA42124" s="65"/>
      <c r="AB42124" s="65"/>
      <c r="AC42124" s="65"/>
      <c r="AD42124" s="65"/>
      <c r="AE42124" s="65"/>
      <c r="AF42124" s="65"/>
      <c r="AG42124" s="65"/>
      <c r="AH42124" s="65"/>
    </row>
    <row r="42125" spans="4:34" ht="12.75" customHeight="1">
      <c r="D42125" s="51"/>
      <c r="E42125" s="52"/>
      <c r="F42125" s="52"/>
      <c r="G42125" s="53"/>
      <c r="H42125" s="53"/>
      <c r="I42125" s="53"/>
      <c r="J42125" s="65"/>
      <c r="K42125" s="65"/>
      <c r="L42125" s="65"/>
      <c r="M42125" s="65"/>
      <c r="N42125" s="65"/>
      <c r="O42125" s="65"/>
      <c r="P42125" s="65"/>
      <c r="Q42125" s="65"/>
      <c r="R42125" s="65"/>
      <c r="S42125" s="65"/>
      <c r="T42125" s="65"/>
      <c r="U42125" s="65"/>
      <c r="V42125" s="65"/>
      <c r="W42125" s="65"/>
      <c r="X42125" s="65"/>
      <c r="Y42125" s="65"/>
      <c r="Z42125" s="65"/>
      <c r="AA42125" s="65"/>
      <c r="AB42125" s="65"/>
      <c r="AC42125" s="65"/>
      <c r="AD42125" s="65"/>
      <c r="AE42125" s="65"/>
      <c r="AF42125" s="65"/>
      <c r="AG42125" s="65"/>
      <c r="AH42125" s="65"/>
    </row>
    <row r="42126" spans="4:34" ht="12.75" customHeight="1">
      <c r="D42126" s="51"/>
      <c r="E42126" s="52"/>
      <c r="F42126" s="52"/>
      <c r="G42126" s="53"/>
      <c r="H42126" s="53"/>
      <c r="I42126" s="53"/>
      <c r="J42126" s="65"/>
      <c r="K42126" s="65"/>
      <c r="L42126" s="65"/>
      <c r="M42126" s="65"/>
      <c r="N42126" s="65"/>
      <c r="O42126" s="65"/>
      <c r="P42126" s="65"/>
      <c r="Q42126" s="65"/>
      <c r="R42126" s="65"/>
      <c r="S42126" s="65"/>
      <c r="T42126" s="65"/>
      <c r="U42126" s="65"/>
      <c r="V42126" s="65"/>
      <c r="W42126" s="65"/>
      <c r="X42126" s="65"/>
      <c r="Y42126" s="65"/>
      <c r="Z42126" s="65"/>
      <c r="AA42126" s="65"/>
      <c r="AB42126" s="65"/>
      <c r="AC42126" s="65"/>
      <c r="AD42126" s="65"/>
      <c r="AE42126" s="65"/>
      <c r="AF42126" s="65"/>
      <c r="AG42126" s="65"/>
      <c r="AH42126" s="65"/>
    </row>
    <row r="42127" spans="4:34" ht="12.75" customHeight="1">
      <c r="D42127" s="51"/>
      <c r="E42127" s="52"/>
      <c r="F42127" s="52"/>
      <c r="G42127" s="53"/>
      <c r="H42127" s="53"/>
      <c r="I42127" s="53"/>
      <c r="J42127" s="65"/>
      <c r="K42127" s="65"/>
      <c r="L42127" s="65"/>
      <c r="M42127" s="65"/>
      <c r="N42127" s="65"/>
      <c r="O42127" s="65"/>
      <c r="P42127" s="65"/>
      <c r="Q42127" s="65"/>
      <c r="R42127" s="65"/>
      <c r="S42127" s="65"/>
      <c r="T42127" s="65"/>
      <c r="U42127" s="65"/>
      <c r="V42127" s="65"/>
      <c r="W42127" s="65"/>
      <c r="X42127" s="65"/>
      <c r="Y42127" s="65"/>
      <c r="Z42127" s="65"/>
      <c r="AA42127" s="65"/>
      <c r="AB42127" s="65"/>
      <c r="AC42127" s="65"/>
      <c r="AD42127" s="65"/>
      <c r="AE42127" s="65"/>
      <c r="AF42127" s="65"/>
      <c r="AG42127" s="65"/>
      <c r="AH42127" s="65"/>
    </row>
    <row r="42128" spans="4:34" ht="12.75" customHeight="1">
      <c r="D42128" s="51"/>
      <c r="E42128" s="52"/>
      <c r="F42128" s="52"/>
      <c r="G42128" s="53"/>
      <c r="H42128" s="53"/>
      <c r="I42128" s="53"/>
      <c r="J42128" s="65"/>
      <c r="K42128" s="65"/>
      <c r="L42128" s="65"/>
      <c r="M42128" s="65"/>
      <c r="N42128" s="65"/>
      <c r="O42128" s="65"/>
      <c r="P42128" s="65"/>
      <c r="Q42128" s="65"/>
      <c r="R42128" s="65"/>
      <c r="S42128" s="65"/>
      <c r="T42128" s="65"/>
      <c r="U42128" s="65"/>
      <c r="V42128" s="65"/>
      <c r="W42128" s="65"/>
      <c r="X42128" s="65"/>
      <c r="Y42128" s="65"/>
      <c r="Z42128" s="65"/>
      <c r="AA42128" s="65"/>
      <c r="AB42128" s="65"/>
      <c r="AC42128" s="65"/>
      <c r="AD42128" s="65"/>
      <c r="AE42128" s="65"/>
      <c r="AF42128" s="65"/>
      <c r="AG42128" s="65"/>
      <c r="AH42128" s="65"/>
    </row>
    <row r="42129" spans="4:34" ht="12.75" customHeight="1">
      <c r="D42129" s="51"/>
      <c r="E42129" s="52"/>
      <c r="F42129" s="52"/>
      <c r="G42129" s="53"/>
      <c r="H42129" s="53"/>
      <c r="I42129" s="53"/>
      <c r="J42129" s="65"/>
      <c r="K42129" s="65"/>
      <c r="L42129" s="65"/>
      <c r="M42129" s="65"/>
      <c r="N42129" s="65"/>
      <c r="O42129" s="65"/>
      <c r="P42129" s="65"/>
      <c r="Q42129" s="65"/>
      <c r="R42129" s="65"/>
      <c r="S42129" s="65"/>
      <c r="T42129" s="65"/>
      <c r="U42129" s="65"/>
      <c r="V42129" s="65"/>
      <c r="W42129" s="65"/>
      <c r="X42129" s="65"/>
      <c r="Y42129" s="65"/>
      <c r="Z42129" s="65"/>
      <c r="AA42129" s="65"/>
      <c r="AB42129" s="65"/>
      <c r="AC42129" s="65"/>
      <c r="AD42129" s="65"/>
      <c r="AE42129" s="65"/>
      <c r="AF42129" s="65"/>
      <c r="AG42129" s="65"/>
      <c r="AH42129" s="65"/>
    </row>
    <row r="42130" spans="4:34" ht="12.75" customHeight="1">
      <c r="D42130" s="51"/>
      <c r="E42130" s="52"/>
      <c r="F42130" s="52"/>
      <c r="G42130" s="53"/>
      <c r="H42130" s="53"/>
      <c r="I42130" s="53"/>
      <c r="J42130" s="65"/>
      <c r="K42130" s="65"/>
      <c r="L42130" s="65"/>
      <c r="M42130" s="65"/>
      <c r="N42130" s="65"/>
      <c r="O42130" s="65"/>
      <c r="P42130" s="65"/>
      <c r="Q42130" s="65"/>
      <c r="R42130" s="65"/>
      <c r="S42130" s="65"/>
      <c r="T42130" s="65"/>
      <c r="U42130" s="65"/>
      <c r="V42130" s="65"/>
      <c r="W42130" s="65"/>
      <c r="X42130" s="65"/>
      <c r="Y42130" s="65"/>
      <c r="Z42130" s="65"/>
      <c r="AA42130" s="65"/>
      <c r="AB42130" s="65"/>
      <c r="AC42130" s="65"/>
      <c r="AD42130" s="65"/>
      <c r="AE42130" s="65"/>
      <c r="AF42130" s="65"/>
      <c r="AG42130" s="65"/>
      <c r="AH42130" s="65"/>
    </row>
    <row r="42131" spans="4:34" ht="12.75" customHeight="1">
      <c r="D42131" s="51"/>
      <c r="E42131" s="52"/>
      <c r="F42131" s="52"/>
      <c r="G42131" s="53"/>
      <c r="H42131" s="53"/>
      <c r="I42131" s="53"/>
      <c r="J42131" s="65"/>
      <c r="K42131" s="65"/>
      <c r="L42131" s="65"/>
      <c r="M42131" s="65"/>
      <c r="N42131" s="65"/>
      <c r="O42131" s="65"/>
      <c r="P42131" s="65"/>
      <c r="Q42131" s="65"/>
      <c r="R42131" s="65"/>
      <c r="S42131" s="65"/>
      <c r="T42131" s="65"/>
      <c r="U42131" s="65"/>
      <c r="V42131" s="65"/>
      <c r="W42131" s="65"/>
      <c r="X42131" s="65"/>
      <c r="Y42131" s="65"/>
      <c r="Z42131" s="65"/>
      <c r="AA42131" s="65"/>
      <c r="AB42131" s="65"/>
      <c r="AC42131" s="65"/>
      <c r="AD42131" s="65"/>
      <c r="AE42131" s="65"/>
      <c r="AF42131" s="65"/>
      <c r="AG42131" s="65"/>
      <c r="AH42131" s="65"/>
    </row>
    <row r="42132" spans="4:34" ht="12.75" customHeight="1">
      <c r="D42132" s="51"/>
      <c r="E42132" s="52"/>
      <c r="F42132" s="52"/>
      <c r="G42132" s="53"/>
      <c r="H42132" s="53"/>
      <c r="I42132" s="53"/>
      <c r="J42132" s="65"/>
      <c r="K42132" s="65"/>
      <c r="L42132" s="65"/>
      <c r="M42132" s="65"/>
      <c r="N42132" s="65"/>
      <c r="O42132" s="65"/>
      <c r="P42132" s="65"/>
      <c r="Q42132" s="65"/>
      <c r="R42132" s="65"/>
      <c r="S42132" s="65"/>
      <c r="T42132" s="65"/>
      <c r="U42132" s="65"/>
      <c r="V42132" s="65"/>
      <c r="W42132" s="65"/>
      <c r="X42132" s="65"/>
      <c r="Y42132" s="65"/>
      <c r="Z42132" s="65"/>
      <c r="AA42132" s="65"/>
      <c r="AB42132" s="65"/>
      <c r="AC42132" s="65"/>
      <c r="AD42132" s="65"/>
      <c r="AE42132" s="65"/>
      <c r="AF42132" s="65"/>
      <c r="AG42132" s="65"/>
      <c r="AH42132" s="65"/>
    </row>
    <row r="42133" spans="4:34" ht="12.75" customHeight="1">
      <c r="D42133" s="51"/>
      <c r="E42133" s="52"/>
      <c r="F42133" s="52"/>
      <c r="G42133" s="53"/>
      <c r="H42133" s="53"/>
      <c r="I42133" s="53"/>
      <c r="J42133" s="65"/>
      <c r="K42133" s="65"/>
      <c r="L42133" s="65"/>
      <c r="M42133" s="65"/>
      <c r="N42133" s="65"/>
      <c r="O42133" s="65"/>
      <c r="P42133" s="65"/>
      <c r="Q42133" s="65"/>
      <c r="R42133" s="65"/>
      <c r="S42133" s="65"/>
      <c r="T42133" s="65"/>
      <c r="U42133" s="65"/>
      <c r="V42133" s="65"/>
      <c r="W42133" s="65"/>
      <c r="X42133" s="65"/>
      <c r="Y42133" s="65"/>
      <c r="Z42133" s="65"/>
      <c r="AA42133" s="65"/>
      <c r="AB42133" s="65"/>
      <c r="AC42133" s="65"/>
      <c r="AD42133" s="65"/>
      <c r="AE42133" s="65"/>
      <c r="AF42133" s="65"/>
      <c r="AG42133" s="65"/>
      <c r="AH42133" s="65"/>
    </row>
    <row r="42134" spans="4:34" ht="12.75" customHeight="1">
      <c r="D42134" s="51"/>
      <c r="E42134" s="52"/>
      <c r="F42134" s="52"/>
      <c r="G42134" s="53"/>
      <c r="H42134" s="53"/>
      <c r="I42134" s="53"/>
      <c r="J42134" s="65"/>
      <c r="K42134" s="65"/>
      <c r="L42134" s="65"/>
      <c r="M42134" s="65"/>
      <c r="N42134" s="65"/>
      <c r="O42134" s="65"/>
      <c r="P42134" s="65"/>
      <c r="Q42134" s="65"/>
      <c r="R42134" s="65"/>
      <c r="S42134" s="65"/>
      <c r="T42134" s="65"/>
      <c r="U42134" s="65"/>
      <c r="V42134" s="65"/>
      <c r="W42134" s="65"/>
      <c r="X42134" s="65"/>
      <c r="Y42134" s="65"/>
      <c r="Z42134" s="65"/>
      <c r="AA42134" s="65"/>
      <c r="AB42134" s="65"/>
      <c r="AC42134" s="65"/>
      <c r="AD42134" s="65"/>
      <c r="AE42134" s="65"/>
      <c r="AF42134" s="65"/>
      <c r="AG42134" s="65"/>
      <c r="AH42134" s="65"/>
    </row>
    <row r="42135" spans="4:34" ht="12.75" customHeight="1">
      <c r="D42135" s="51"/>
      <c r="E42135" s="52"/>
      <c r="F42135" s="52"/>
      <c r="G42135" s="53"/>
      <c r="H42135" s="53"/>
      <c r="I42135" s="53"/>
      <c r="J42135" s="65"/>
      <c r="K42135" s="65"/>
      <c r="L42135" s="65"/>
      <c r="M42135" s="65"/>
      <c r="N42135" s="65"/>
      <c r="O42135" s="65"/>
      <c r="P42135" s="65"/>
      <c r="Q42135" s="65"/>
      <c r="R42135" s="65"/>
      <c r="S42135" s="65"/>
      <c r="T42135" s="65"/>
      <c r="U42135" s="65"/>
      <c r="V42135" s="65"/>
      <c r="W42135" s="65"/>
      <c r="X42135" s="65"/>
      <c r="Y42135" s="65"/>
      <c r="Z42135" s="65"/>
      <c r="AA42135" s="65"/>
      <c r="AB42135" s="65"/>
      <c r="AC42135" s="65"/>
      <c r="AD42135" s="65"/>
      <c r="AE42135" s="65"/>
      <c r="AF42135" s="65"/>
      <c r="AG42135" s="65"/>
      <c r="AH42135" s="65"/>
    </row>
    <row r="42136" spans="4:34" ht="12.75" customHeight="1">
      <c r="D42136" s="51"/>
      <c r="E42136" s="52"/>
      <c r="F42136" s="52"/>
      <c r="G42136" s="53"/>
      <c r="H42136" s="53"/>
      <c r="I42136" s="53"/>
      <c r="J42136" s="65"/>
      <c r="K42136" s="65"/>
      <c r="L42136" s="65"/>
      <c r="M42136" s="65"/>
      <c r="N42136" s="65"/>
      <c r="O42136" s="65"/>
      <c r="P42136" s="65"/>
      <c r="Q42136" s="65"/>
      <c r="R42136" s="65"/>
      <c r="S42136" s="65"/>
      <c r="T42136" s="65"/>
      <c r="U42136" s="65"/>
      <c r="V42136" s="65"/>
      <c r="W42136" s="65"/>
      <c r="X42136" s="65"/>
      <c r="Y42136" s="65"/>
      <c r="Z42136" s="65"/>
      <c r="AA42136" s="65"/>
      <c r="AB42136" s="65"/>
      <c r="AC42136" s="65"/>
      <c r="AD42136" s="65"/>
      <c r="AE42136" s="65"/>
      <c r="AF42136" s="65"/>
      <c r="AG42136" s="65"/>
      <c r="AH42136" s="65"/>
    </row>
    <row r="42137" spans="4:34" ht="12.75" customHeight="1">
      <c r="D42137" s="51"/>
      <c r="E42137" s="52"/>
      <c r="F42137" s="52"/>
      <c r="G42137" s="53"/>
      <c r="H42137" s="53"/>
      <c r="I42137" s="53"/>
      <c r="J42137" s="65"/>
      <c r="K42137" s="65"/>
      <c r="L42137" s="65"/>
      <c r="M42137" s="65"/>
      <c r="N42137" s="65"/>
      <c r="O42137" s="65"/>
      <c r="P42137" s="65"/>
      <c r="Q42137" s="65"/>
      <c r="R42137" s="65"/>
      <c r="S42137" s="65"/>
      <c r="T42137" s="65"/>
      <c r="U42137" s="65"/>
      <c r="V42137" s="65"/>
      <c r="W42137" s="65"/>
      <c r="X42137" s="65"/>
      <c r="Y42137" s="65"/>
      <c r="Z42137" s="65"/>
      <c r="AA42137" s="65"/>
      <c r="AB42137" s="65"/>
      <c r="AC42137" s="65"/>
      <c r="AD42137" s="65"/>
      <c r="AE42137" s="65"/>
      <c r="AF42137" s="65"/>
      <c r="AG42137" s="65"/>
      <c r="AH42137" s="65"/>
    </row>
    <row r="42138" spans="4:34" ht="12.75" customHeight="1">
      <c r="D42138" s="51"/>
      <c r="E42138" s="52"/>
      <c r="F42138" s="52"/>
      <c r="G42138" s="53"/>
      <c r="H42138" s="53"/>
      <c r="I42138" s="53"/>
      <c r="J42138" s="65"/>
      <c r="K42138" s="65"/>
      <c r="L42138" s="65"/>
      <c r="M42138" s="65"/>
      <c r="N42138" s="65"/>
      <c r="O42138" s="65"/>
      <c r="P42138" s="65"/>
      <c r="Q42138" s="65"/>
      <c r="R42138" s="65"/>
      <c r="S42138" s="65"/>
      <c r="T42138" s="65"/>
      <c r="U42138" s="65"/>
      <c r="V42138" s="65"/>
      <c r="W42138" s="65"/>
      <c r="X42138" s="65"/>
      <c r="Y42138" s="65"/>
      <c r="Z42138" s="65"/>
      <c r="AA42138" s="65"/>
      <c r="AB42138" s="65"/>
      <c r="AC42138" s="65"/>
      <c r="AD42138" s="65"/>
      <c r="AE42138" s="65"/>
      <c r="AF42138" s="65"/>
      <c r="AG42138" s="65"/>
      <c r="AH42138" s="65"/>
    </row>
    <row r="42139" spans="4:34" ht="12.75" customHeight="1">
      <c r="D42139" s="51"/>
      <c r="E42139" s="52"/>
      <c r="F42139" s="52"/>
      <c r="G42139" s="53"/>
      <c r="H42139" s="53"/>
      <c r="I42139" s="53"/>
      <c r="J42139" s="65"/>
      <c r="K42139" s="65"/>
      <c r="L42139" s="65"/>
      <c r="M42139" s="65"/>
      <c r="N42139" s="65"/>
      <c r="O42139" s="65"/>
      <c r="P42139" s="65"/>
      <c r="Q42139" s="65"/>
      <c r="R42139" s="65"/>
      <c r="S42139" s="65"/>
      <c r="T42139" s="65"/>
      <c r="U42139" s="65"/>
      <c r="V42139" s="65"/>
      <c r="W42139" s="65"/>
      <c r="X42139" s="65"/>
      <c r="Y42139" s="65"/>
      <c r="Z42139" s="65"/>
      <c r="AA42139" s="65"/>
      <c r="AB42139" s="65"/>
      <c r="AC42139" s="65"/>
      <c r="AD42139" s="65"/>
      <c r="AE42139" s="65"/>
      <c r="AF42139" s="65"/>
      <c r="AG42139" s="65"/>
      <c r="AH42139" s="65"/>
    </row>
    <row r="42140" spans="4:34" ht="12.75" customHeight="1">
      <c r="D42140" s="51"/>
      <c r="E42140" s="52"/>
      <c r="F42140" s="52"/>
      <c r="G42140" s="53"/>
      <c r="H42140" s="53"/>
      <c r="I42140" s="53"/>
      <c r="J42140" s="65"/>
      <c r="K42140" s="65"/>
      <c r="L42140" s="65"/>
      <c r="M42140" s="65"/>
      <c r="N42140" s="65"/>
      <c r="O42140" s="65"/>
      <c r="P42140" s="65"/>
      <c r="Q42140" s="65"/>
      <c r="R42140" s="65"/>
      <c r="S42140" s="65"/>
      <c r="T42140" s="65"/>
      <c r="U42140" s="65"/>
      <c r="V42140" s="65"/>
      <c r="W42140" s="65"/>
      <c r="X42140" s="65"/>
      <c r="Y42140" s="65"/>
      <c r="Z42140" s="65"/>
      <c r="AA42140" s="65"/>
      <c r="AB42140" s="65"/>
      <c r="AC42140" s="65"/>
      <c r="AD42140" s="65"/>
      <c r="AE42140" s="65"/>
      <c r="AF42140" s="65"/>
      <c r="AG42140" s="65"/>
      <c r="AH42140" s="65"/>
    </row>
    <row r="42141" spans="4:34" ht="12.75" customHeight="1">
      <c r="D42141" s="51"/>
      <c r="E42141" s="52"/>
      <c r="F42141" s="52"/>
      <c r="G42141" s="53"/>
      <c r="H42141" s="53"/>
      <c r="I42141" s="53"/>
      <c r="J42141" s="65"/>
      <c r="K42141" s="65"/>
      <c r="L42141" s="65"/>
      <c r="M42141" s="65"/>
      <c r="N42141" s="65"/>
      <c r="O42141" s="65"/>
      <c r="P42141" s="65"/>
      <c r="Q42141" s="65"/>
      <c r="R42141" s="65"/>
      <c r="S42141" s="65"/>
      <c r="T42141" s="65"/>
      <c r="U42141" s="65"/>
      <c r="V42141" s="65"/>
      <c r="W42141" s="65"/>
      <c r="X42141" s="65"/>
      <c r="Y42141" s="65"/>
      <c r="Z42141" s="65"/>
      <c r="AA42141" s="65"/>
      <c r="AB42141" s="65"/>
      <c r="AC42141" s="65"/>
      <c r="AD42141" s="65"/>
      <c r="AE42141" s="65"/>
      <c r="AF42141" s="65"/>
      <c r="AG42141" s="65"/>
      <c r="AH42141" s="65"/>
    </row>
    <row r="42142" spans="4:34" ht="12.75" customHeight="1">
      <c r="D42142" s="51"/>
      <c r="E42142" s="52"/>
      <c r="F42142" s="52"/>
      <c r="G42142" s="53"/>
      <c r="H42142" s="53"/>
      <c r="I42142" s="53"/>
      <c r="J42142" s="65"/>
      <c r="K42142" s="65"/>
      <c r="L42142" s="65"/>
      <c r="M42142" s="65"/>
      <c r="N42142" s="65"/>
      <c r="O42142" s="65"/>
      <c r="P42142" s="65"/>
      <c r="Q42142" s="65"/>
      <c r="R42142" s="65"/>
      <c r="S42142" s="65"/>
      <c r="T42142" s="65"/>
      <c r="U42142" s="65"/>
      <c r="V42142" s="65"/>
      <c r="W42142" s="65"/>
      <c r="X42142" s="65"/>
      <c r="Y42142" s="65"/>
      <c r="Z42142" s="65"/>
      <c r="AA42142" s="65"/>
      <c r="AB42142" s="65"/>
      <c r="AC42142" s="65"/>
      <c r="AD42142" s="65"/>
      <c r="AE42142" s="65"/>
      <c r="AF42142" s="65"/>
      <c r="AG42142" s="65"/>
      <c r="AH42142" s="65"/>
    </row>
    <row r="42143" spans="4:34" ht="12.75" customHeight="1">
      <c r="D42143" s="51"/>
      <c r="E42143" s="52"/>
      <c r="F42143" s="52"/>
      <c r="G42143" s="53"/>
      <c r="H42143" s="53"/>
      <c r="I42143" s="53"/>
      <c r="J42143" s="65"/>
      <c r="K42143" s="65"/>
      <c r="L42143" s="65"/>
      <c r="M42143" s="65"/>
      <c r="N42143" s="65"/>
      <c r="O42143" s="65"/>
      <c r="P42143" s="65"/>
      <c r="Q42143" s="65"/>
      <c r="R42143" s="65"/>
      <c r="S42143" s="65"/>
      <c r="T42143" s="65"/>
      <c r="U42143" s="65"/>
      <c r="V42143" s="65"/>
      <c r="W42143" s="65"/>
      <c r="X42143" s="65"/>
      <c r="Y42143" s="65"/>
      <c r="Z42143" s="65"/>
      <c r="AA42143" s="65"/>
      <c r="AB42143" s="65"/>
      <c r="AC42143" s="65"/>
      <c r="AD42143" s="65"/>
      <c r="AE42143" s="65"/>
      <c r="AF42143" s="65"/>
      <c r="AG42143" s="65"/>
      <c r="AH42143" s="65"/>
    </row>
    <row r="42144" spans="4:34" ht="12.75" customHeight="1">
      <c r="D42144" s="51"/>
      <c r="E42144" s="52"/>
      <c r="F42144" s="52"/>
      <c r="G42144" s="53"/>
      <c r="H42144" s="53"/>
      <c r="I42144" s="53"/>
      <c r="J42144" s="65"/>
      <c r="K42144" s="65"/>
      <c r="L42144" s="65"/>
      <c r="M42144" s="65"/>
      <c r="N42144" s="65"/>
      <c r="O42144" s="65"/>
      <c r="P42144" s="65"/>
      <c r="Q42144" s="65"/>
      <c r="R42144" s="65"/>
      <c r="S42144" s="65"/>
      <c r="T42144" s="65"/>
      <c r="U42144" s="65"/>
      <c r="V42144" s="65"/>
      <c r="W42144" s="65"/>
      <c r="X42144" s="65"/>
      <c r="Y42144" s="65"/>
      <c r="Z42144" s="65"/>
      <c r="AA42144" s="65"/>
      <c r="AB42144" s="65"/>
      <c r="AC42144" s="65"/>
      <c r="AD42144" s="65"/>
      <c r="AE42144" s="65"/>
      <c r="AF42144" s="65"/>
      <c r="AG42144" s="65"/>
      <c r="AH42144" s="65"/>
    </row>
    <row r="42145" spans="4:34" ht="12.75" customHeight="1">
      <c r="D42145" s="51"/>
      <c r="E42145" s="52"/>
      <c r="F42145" s="52"/>
      <c r="G42145" s="53"/>
      <c r="H42145" s="53"/>
      <c r="I42145" s="53"/>
      <c r="J42145" s="65"/>
      <c r="K42145" s="65"/>
      <c r="L42145" s="65"/>
      <c r="M42145" s="65"/>
      <c r="N42145" s="65"/>
      <c r="O42145" s="65"/>
      <c r="P42145" s="65"/>
      <c r="Q42145" s="65"/>
      <c r="R42145" s="65"/>
      <c r="S42145" s="65"/>
      <c r="T42145" s="65"/>
      <c r="U42145" s="65"/>
      <c r="V42145" s="65"/>
      <c r="W42145" s="65"/>
      <c r="X42145" s="65"/>
      <c r="Y42145" s="65"/>
      <c r="Z42145" s="65"/>
      <c r="AA42145" s="65"/>
      <c r="AB42145" s="65"/>
      <c r="AC42145" s="65"/>
      <c r="AD42145" s="65"/>
      <c r="AE42145" s="65"/>
      <c r="AF42145" s="65"/>
      <c r="AG42145" s="65"/>
      <c r="AH42145" s="65"/>
    </row>
    <row r="42146" spans="4:34" ht="12.75" customHeight="1">
      <c r="D42146" s="51"/>
      <c r="E42146" s="52"/>
      <c r="F42146" s="52"/>
      <c r="G42146" s="53"/>
      <c r="H42146" s="53"/>
      <c r="I42146" s="53"/>
      <c r="J42146" s="65"/>
      <c r="K42146" s="65"/>
      <c r="L42146" s="65"/>
      <c r="M42146" s="65"/>
      <c r="N42146" s="65"/>
      <c r="O42146" s="65"/>
      <c r="P42146" s="65"/>
      <c r="Q42146" s="65"/>
      <c r="R42146" s="65"/>
      <c r="S42146" s="65"/>
      <c r="T42146" s="65"/>
      <c r="U42146" s="65"/>
      <c r="V42146" s="65"/>
      <c r="W42146" s="65"/>
      <c r="X42146" s="65"/>
      <c r="Y42146" s="65"/>
      <c r="Z42146" s="65"/>
      <c r="AA42146" s="65"/>
      <c r="AB42146" s="65"/>
      <c r="AC42146" s="65"/>
      <c r="AD42146" s="65"/>
      <c r="AE42146" s="65"/>
      <c r="AF42146" s="65"/>
      <c r="AG42146" s="65"/>
      <c r="AH42146" s="65"/>
    </row>
    <row r="42147" spans="4:34" ht="12.75" customHeight="1">
      <c r="D42147" s="51"/>
      <c r="E42147" s="52"/>
      <c r="F42147" s="52"/>
      <c r="G42147" s="53"/>
      <c r="H42147" s="53"/>
      <c r="I42147" s="53"/>
      <c r="J42147" s="65"/>
      <c r="K42147" s="65"/>
      <c r="L42147" s="65"/>
      <c r="M42147" s="65"/>
      <c r="N42147" s="65"/>
      <c r="O42147" s="65"/>
      <c r="P42147" s="65"/>
      <c r="Q42147" s="65"/>
      <c r="R42147" s="65"/>
      <c r="S42147" s="65"/>
      <c r="T42147" s="65"/>
      <c r="U42147" s="65"/>
      <c r="V42147" s="65"/>
      <c r="W42147" s="65"/>
      <c r="X42147" s="65"/>
      <c r="Y42147" s="65"/>
      <c r="Z42147" s="65"/>
      <c r="AA42147" s="65"/>
      <c r="AB42147" s="65"/>
      <c r="AC42147" s="65"/>
      <c r="AD42147" s="65"/>
      <c r="AE42147" s="65"/>
      <c r="AF42147" s="65"/>
      <c r="AG42147" s="65"/>
      <c r="AH42147" s="65"/>
    </row>
    <row r="42148" spans="4:34" ht="12.75" customHeight="1">
      <c r="D42148" s="51"/>
      <c r="E42148" s="52"/>
      <c r="F42148" s="52"/>
      <c r="G42148" s="53"/>
      <c r="H42148" s="53"/>
      <c r="I42148" s="53"/>
      <c r="J42148" s="65"/>
      <c r="K42148" s="65"/>
      <c r="L42148" s="65"/>
      <c r="M42148" s="65"/>
      <c r="N42148" s="65"/>
      <c r="O42148" s="65"/>
      <c r="P42148" s="65"/>
      <c r="Q42148" s="65"/>
      <c r="R42148" s="65"/>
      <c r="S42148" s="65"/>
      <c r="T42148" s="65"/>
      <c r="U42148" s="65"/>
      <c r="V42148" s="65"/>
      <c r="W42148" s="65"/>
      <c r="X42148" s="65"/>
      <c r="Y42148" s="65"/>
      <c r="Z42148" s="65"/>
      <c r="AA42148" s="65"/>
      <c r="AB42148" s="65"/>
      <c r="AC42148" s="65"/>
      <c r="AD42148" s="65"/>
      <c r="AE42148" s="65"/>
      <c r="AF42148" s="65"/>
      <c r="AG42148" s="65"/>
      <c r="AH42148" s="65"/>
    </row>
    <row r="42149" spans="4:34" ht="12.75" customHeight="1">
      <c r="D42149" s="51"/>
      <c r="E42149" s="52"/>
      <c r="F42149" s="52"/>
      <c r="G42149" s="53"/>
      <c r="H42149" s="53"/>
      <c r="I42149" s="53"/>
      <c r="J42149" s="65"/>
      <c r="K42149" s="65"/>
      <c r="L42149" s="65"/>
      <c r="M42149" s="65"/>
      <c r="N42149" s="65"/>
      <c r="O42149" s="65"/>
      <c r="P42149" s="65"/>
      <c r="Q42149" s="65"/>
      <c r="R42149" s="65"/>
      <c r="S42149" s="65"/>
      <c r="T42149" s="65"/>
      <c r="U42149" s="65"/>
      <c r="V42149" s="65"/>
      <c r="W42149" s="65"/>
      <c r="X42149" s="65"/>
      <c r="Y42149" s="65"/>
      <c r="Z42149" s="65"/>
      <c r="AA42149" s="65"/>
      <c r="AB42149" s="65"/>
      <c r="AC42149" s="65"/>
      <c r="AD42149" s="65"/>
      <c r="AE42149" s="65"/>
      <c r="AF42149" s="65"/>
      <c r="AG42149" s="65"/>
      <c r="AH42149" s="65"/>
    </row>
    <row r="42150" spans="4:34" ht="12.75" customHeight="1">
      <c r="D42150" s="51"/>
      <c r="E42150" s="52"/>
      <c r="F42150" s="52"/>
      <c r="G42150" s="53"/>
      <c r="H42150" s="53"/>
      <c r="I42150" s="53"/>
      <c r="J42150" s="65"/>
      <c r="K42150" s="65"/>
      <c r="L42150" s="65"/>
      <c r="M42150" s="65"/>
      <c r="N42150" s="65"/>
      <c r="O42150" s="65"/>
      <c r="P42150" s="65"/>
      <c r="Q42150" s="65"/>
      <c r="R42150" s="65"/>
      <c r="S42150" s="65"/>
      <c r="T42150" s="65"/>
      <c r="U42150" s="65"/>
      <c r="V42150" s="65"/>
      <c r="W42150" s="65"/>
      <c r="X42150" s="65"/>
      <c r="Y42150" s="65"/>
      <c r="Z42150" s="65"/>
      <c r="AA42150" s="65"/>
      <c r="AB42150" s="65"/>
      <c r="AC42150" s="65"/>
      <c r="AD42150" s="65"/>
      <c r="AE42150" s="65"/>
      <c r="AF42150" s="65"/>
      <c r="AG42150" s="65"/>
      <c r="AH42150" s="65"/>
    </row>
    <row r="42151" spans="4:34" ht="12.75" customHeight="1">
      <c r="D42151" s="51"/>
      <c r="E42151" s="52"/>
      <c r="F42151" s="52"/>
      <c r="G42151" s="53"/>
      <c r="H42151" s="53"/>
      <c r="I42151" s="53"/>
      <c r="J42151" s="65"/>
      <c r="K42151" s="65"/>
      <c r="L42151" s="65"/>
      <c r="M42151" s="65"/>
      <c r="N42151" s="65"/>
      <c r="O42151" s="65"/>
      <c r="P42151" s="65"/>
      <c r="Q42151" s="65"/>
      <c r="R42151" s="65"/>
      <c r="S42151" s="65"/>
      <c r="T42151" s="65"/>
      <c r="U42151" s="65"/>
      <c r="V42151" s="65"/>
      <c r="W42151" s="65"/>
      <c r="X42151" s="65"/>
      <c r="Y42151" s="65"/>
      <c r="Z42151" s="65"/>
      <c r="AA42151" s="65"/>
      <c r="AB42151" s="65"/>
      <c r="AC42151" s="65"/>
      <c r="AD42151" s="65"/>
      <c r="AE42151" s="65"/>
      <c r="AF42151" s="65"/>
      <c r="AG42151" s="65"/>
      <c r="AH42151" s="65"/>
    </row>
    <row r="42152" spans="4:34" ht="12.75" customHeight="1">
      <c r="D42152" s="51"/>
      <c r="E42152" s="52"/>
      <c r="F42152" s="52"/>
      <c r="G42152" s="53"/>
      <c r="H42152" s="53"/>
      <c r="I42152" s="53"/>
      <c r="J42152" s="65"/>
      <c r="K42152" s="65"/>
      <c r="L42152" s="65"/>
      <c r="M42152" s="65"/>
      <c r="N42152" s="65"/>
      <c r="O42152" s="65"/>
      <c r="P42152" s="65"/>
      <c r="Q42152" s="65"/>
      <c r="R42152" s="65"/>
      <c r="S42152" s="65"/>
      <c r="T42152" s="65"/>
      <c r="U42152" s="65"/>
      <c r="V42152" s="65"/>
      <c r="W42152" s="65"/>
      <c r="X42152" s="65"/>
      <c r="Y42152" s="65"/>
      <c r="Z42152" s="65"/>
      <c r="AA42152" s="65"/>
      <c r="AB42152" s="65"/>
      <c r="AC42152" s="65"/>
      <c r="AD42152" s="65"/>
      <c r="AE42152" s="65"/>
      <c r="AF42152" s="65"/>
      <c r="AG42152" s="65"/>
      <c r="AH42152" s="65"/>
    </row>
    <row r="42153" spans="4:34" ht="12.75" customHeight="1">
      <c r="D42153" s="51"/>
      <c r="E42153" s="52"/>
      <c r="F42153" s="52"/>
      <c r="G42153" s="53"/>
      <c r="H42153" s="53"/>
      <c r="I42153" s="53"/>
      <c r="J42153" s="65"/>
      <c r="K42153" s="65"/>
      <c r="L42153" s="65"/>
      <c r="M42153" s="65"/>
      <c r="N42153" s="65"/>
      <c r="O42153" s="65"/>
      <c r="P42153" s="65"/>
      <c r="Q42153" s="65"/>
      <c r="R42153" s="65"/>
      <c r="S42153" s="65"/>
      <c r="T42153" s="65"/>
      <c r="U42153" s="65"/>
      <c r="V42153" s="65"/>
      <c r="W42153" s="65"/>
      <c r="X42153" s="65"/>
      <c r="Y42153" s="65"/>
      <c r="Z42153" s="65"/>
      <c r="AA42153" s="65"/>
      <c r="AB42153" s="65"/>
      <c r="AC42153" s="65"/>
      <c r="AD42153" s="65"/>
      <c r="AE42153" s="65"/>
      <c r="AF42153" s="65"/>
      <c r="AG42153" s="65"/>
      <c r="AH42153" s="65"/>
    </row>
    <row r="42154" spans="4:34" ht="12.75" customHeight="1">
      <c r="D42154" s="51"/>
      <c r="E42154" s="52"/>
      <c r="F42154" s="52"/>
      <c r="G42154" s="53"/>
      <c r="H42154" s="53"/>
      <c r="I42154" s="53"/>
      <c r="J42154" s="65"/>
      <c r="K42154" s="65"/>
      <c r="L42154" s="65"/>
      <c r="M42154" s="65"/>
      <c r="N42154" s="65"/>
      <c r="O42154" s="65"/>
      <c r="P42154" s="65"/>
      <c r="Q42154" s="65"/>
      <c r="R42154" s="65"/>
      <c r="S42154" s="65"/>
      <c r="T42154" s="65"/>
      <c r="U42154" s="65"/>
      <c r="V42154" s="65"/>
      <c r="W42154" s="65"/>
      <c r="X42154" s="65"/>
      <c r="Y42154" s="65"/>
      <c r="Z42154" s="65"/>
      <c r="AA42154" s="65"/>
      <c r="AB42154" s="65"/>
      <c r="AC42154" s="65"/>
      <c r="AD42154" s="65"/>
      <c r="AE42154" s="65"/>
      <c r="AF42154" s="65"/>
      <c r="AG42154" s="65"/>
      <c r="AH42154" s="65"/>
    </row>
    <row r="42155" spans="4:34" ht="12.75" customHeight="1">
      <c r="D42155" s="51"/>
      <c r="E42155" s="52"/>
      <c r="F42155" s="52"/>
      <c r="G42155" s="53"/>
      <c r="H42155" s="53"/>
      <c r="I42155" s="53"/>
      <c r="J42155" s="65"/>
      <c r="K42155" s="65"/>
      <c r="L42155" s="65"/>
      <c r="M42155" s="65"/>
      <c r="N42155" s="65"/>
      <c r="O42155" s="65"/>
      <c r="P42155" s="65"/>
      <c r="Q42155" s="65"/>
      <c r="R42155" s="65"/>
      <c r="S42155" s="65"/>
      <c r="T42155" s="65"/>
      <c r="U42155" s="65"/>
      <c r="V42155" s="65"/>
      <c r="W42155" s="65"/>
      <c r="X42155" s="65"/>
      <c r="Y42155" s="65"/>
      <c r="Z42155" s="65"/>
      <c r="AA42155" s="65"/>
      <c r="AB42155" s="65"/>
      <c r="AC42155" s="65"/>
      <c r="AD42155" s="65"/>
      <c r="AE42155" s="65"/>
      <c r="AF42155" s="65"/>
      <c r="AG42155" s="65"/>
      <c r="AH42155" s="65"/>
    </row>
    <row r="42156" spans="4:34" ht="12.75" customHeight="1">
      <c r="D42156" s="51"/>
      <c r="E42156" s="52"/>
      <c r="F42156" s="52"/>
      <c r="G42156" s="53"/>
      <c r="H42156" s="53"/>
      <c r="I42156" s="53"/>
      <c r="J42156" s="65"/>
      <c r="K42156" s="65"/>
      <c r="L42156" s="65"/>
      <c r="M42156" s="65"/>
      <c r="N42156" s="65"/>
      <c r="O42156" s="65"/>
      <c r="P42156" s="65"/>
      <c r="Q42156" s="65"/>
      <c r="R42156" s="65"/>
      <c r="S42156" s="65"/>
      <c r="T42156" s="65"/>
      <c r="U42156" s="65"/>
      <c r="V42156" s="65"/>
      <c r="W42156" s="65"/>
      <c r="X42156" s="65"/>
      <c r="Y42156" s="65"/>
      <c r="Z42156" s="65"/>
      <c r="AA42156" s="65"/>
      <c r="AB42156" s="65"/>
      <c r="AC42156" s="65"/>
      <c r="AD42156" s="65"/>
      <c r="AE42156" s="65"/>
      <c r="AF42156" s="65"/>
      <c r="AG42156" s="65"/>
      <c r="AH42156" s="65"/>
    </row>
    <row r="42157" spans="4:34" ht="12.75" customHeight="1">
      <c r="D42157" s="51"/>
      <c r="E42157" s="52"/>
      <c r="F42157" s="52"/>
      <c r="G42157" s="53"/>
      <c r="H42157" s="53"/>
      <c r="I42157" s="53"/>
      <c r="J42157" s="65"/>
      <c r="K42157" s="65"/>
      <c r="L42157" s="65"/>
      <c r="M42157" s="65"/>
      <c r="N42157" s="65"/>
      <c r="O42157" s="65"/>
      <c r="P42157" s="65"/>
      <c r="Q42157" s="65"/>
      <c r="R42157" s="65"/>
      <c r="S42157" s="65"/>
      <c r="T42157" s="65"/>
      <c r="U42157" s="65"/>
      <c r="V42157" s="65"/>
      <c r="W42157" s="65"/>
      <c r="X42157" s="65"/>
      <c r="Y42157" s="65"/>
      <c r="Z42157" s="65"/>
      <c r="AA42157" s="65"/>
      <c r="AB42157" s="65"/>
      <c r="AC42157" s="65"/>
      <c r="AD42157" s="65"/>
      <c r="AE42157" s="65"/>
      <c r="AF42157" s="65"/>
      <c r="AG42157" s="65"/>
      <c r="AH42157" s="65"/>
    </row>
    <row r="42158" spans="4:34" ht="12.75" customHeight="1">
      <c r="D42158" s="51"/>
      <c r="E42158" s="52"/>
      <c r="F42158" s="52"/>
      <c r="G42158" s="53"/>
      <c r="H42158" s="53"/>
      <c r="I42158" s="53"/>
      <c r="J42158" s="65"/>
      <c r="K42158" s="65"/>
      <c r="L42158" s="65"/>
      <c r="M42158" s="65"/>
      <c r="N42158" s="65"/>
      <c r="O42158" s="65"/>
      <c r="P42158" s="65"/>
      <c r="Q42158" s="65"/>
      <c r="R42158" s="65"/>
      <c r="S42158" s="65"/>
      <c r="T42158" s="65"/>
      <c r="U42158" s="65"/>
      <c r="V42158" s="65"/>
      <c r="W42158" s="65"/>
      <c r="X42158" s="65"/>
      <c r="Y42158" s="65"/>
      <c r="Z42158" s="65"/>
      <c r="AA42158" s="65"/>
      <c r="AB42158" s="65"/>
      <c r="AC42158" s="65"/>
      <c r="AD42158" s="65"/>
      <c r="AE42158" s="65"/>
      <c r="AF42158" s="65"/>
      <c r="AG42158" s="65"/>
      <c r="AH42158" s="65"/>
    </row>
    <row r="42159" spans="4:34" ht="12.75" customHeight="1">
      <c r="D42159" s="51"/>
      <c r="E42159" s="52"/>
      <c r="F42159" s="52"/>
      <c r="G42159" s="53"/>
      <c r="H42159" s="53"/>
      <c r="I42159" s="53"/>
      <c r="J42159" s="65"/>
      <c r="K42159" s="65"/>
      <c r="L42159" s="65"/>
      <c r="M42159" s="65"/>
      <c r="N42159" s="65"/>
      <c r="O42159" s="65"/>
      <c r="P42159" s="65"/>
      <c r="Q42159" s="65"/>
      <c r="R42159" s="65"/>
      <c r="S42159" s="65"/>
      <c r="T42159" s="65"/>
      <c r="U42159" s="65"/>
      <c r="V42159" s="65"/>
      <c r="W42159" s="65"/>
      <c r="X42159" s="65"/>
      <c r="Y42159" s="65"/>
      <c r="Z42159" s="65"/>
      <c r="AA42159" s="65"/>
      <c r="AB42159" s="65"/>
      <c r="AC42159" s="65"/>
      <c r="AD42159" s="65"/>
      <c r="AE42159" s="65"/>
      <c r="AF42159" s="65"/>
      <c r="AG42159" s="65"/>
      <c r="AH42159" s="65"/>
    </row>
    <row r="42160" spans="4:34" ht="12.75" customHeight="1">
      <c r="D42160" s="51"/>
      <c r="E42160" s="52"/>
      <c r="F42160" s="52"/>
      <c r="G42160" s="53"/>
      <c r="H42160" s="53"/>
      <c r="I42160" s="53"/>
      <c r="J42160" s="65"/>
      <c r="K42160" s="65"/>
      <c r="L42160" s="65"/>
      <c r="M42160" s="65"/>
      <c r="N42160" s="65"/>
      <c r="O42160" s="65"/>
      <c r="P42160" s="65"/>
      <c r="Q42160" s="65"/>
      <c r="R42160" s="65"/>
      <c r="S42160" s="65"/>
      <c r="T42160" s="65"/>
      <c r="U42160" s="65"/>
      <c r="V42160" s="65"/>
      <c r="W42160" s="65"/>
      <c r="X42160" s="65"/>
      <c r="Y42160" s="65"/>
      <c r="Z42160" s="65"/>
      <c r="AA42160" s="65"/>
      <c r="AB42160" s="65"/>
      <c r="AC42160" s="65"/>
      <c r="AD42160" s="65"/>
      <c r="AE42160" s="65"/>
      <c r="AF42160" s="65"/>
      <c r="AG42160" s="65"/>
      <c r="AH42160" s="65"/>
    </row>
    <row r="42161" spans="4:34" ht="12.75" customHeight="1">
      <c r="D42161" s="51"/>
      <c r="E42161" s="52"/>
      <c r="F42161" s="52"/>
      <c r="G42161" s="53"/>
      <c r="H42161" s="53"/>
      <c r="I42161" s="53"/>
      <c r="J42161" s="65"/>
      <c r="K42161" s="65"/>
      <c r="L42161" s="65"/>
      <c r="M42161" s="65"/>
      <c r="N42161" s="65"/>
      <c r="O42161" s="65"/>
      <c r="P42161" s="65"/>
      <c r="Q42161" s="65"/>
      <c r="R42161" s="65"/>
      <c r="S42161" s="65"/>
      <c r="T42161" s="65"/>
      <c r="U42161" s="65"/>
      <c r="V42161" s="65"/>
      <c r="W42161" s="65"/>
      <c r="X42161" s="65"/>
      <c r="Y42161" s="65"/>
      <c r="Z42161" s="65"/>
      <c r="AA42161" s="65"/>
      <c r="AB42161" s="65"/>
      <c r="AC42161" s="65"/>
      <c r="AD42161" s="65"/>
      <c r="AE42161" s="65"/>
      <c r="AF42161" s="65"/>
      <c r="AG42161" s="65"/>
      <c r="AH42161" s="65"/>
    </row>
    <row r="42162" spans="4:34" ht="12.75" customHeight="1">
      <c r="D42162" s="51"/>
      <c r="E42162" s="52"/>
      <c r="F42162" s="52"/>
      <c r="G42162" s="53"/>
      <c r="H42162" s="53"/>
      <c r="I42162" s="53"/>
      <c r="J42162" s="65"/>
      <c r="K42162" s="65"/>
      <c r="L42162" s="65"/>
      <c r="M42162" s="65"/>
      <c r="N42162" s="65"/>
      <c r="O42162" s="65"/>
      <c r="P42162" s="65"/>
      <c r="Q42162" s="65"/>
      <c r="R42162" s="65"/>
      <c r="S42162" s="65"/>
      <c r="T42162" s="65"/>
      <c r="U42162" s="65"/>
      <c r="V42162" s="65"/>
      <c r="W42162" s="65"/>
      <c r="X42162" s="65"/>
      <c r="Y42162" s="65"/>
      <c r="Z42162" s="65"/>
      <c r="AA42162" s="65"/>
      <c r="AB42162" s="65"/>
      <c r="AC42162" s="65"/>
      <c r="AD42162" s="65"/>
      <c r="AE42162" s="65"/>
      <c r="AF42162" s="65"/>
      <c r="AG42162" s="65"/>
      <c r="AH42162" s="65"/>
    </row>
    <row r="42163" spans="4:34" ht="12.75" customHeight="1">
      <c r="D42163" s="51"/>
      <c r="E42163" s="52"/>
      <c r="F42163" s="52"/>
      <c r="G42163" s="53"/>
      <c r="H42163" s="53"/>
      <c r="I42163" s="53"/>
      <c r="J42163" s="65"/>
      <c r="K42163" s="65"/>
      <c r="L42163" s="65"/>
      <c r="M42163" s="65"/>
      <c r="N42163" s="65"/>
      <c r="O42163" s="65"/>
      <c r="P42163" s="65"/>
      <c r="Q42163" s="65"/>
      <c r="R42163" s="65"/>
      <c r="S42163" s="65"/>
      <c r="T42163" s="65"/>
      <c r="U42163" s="65"/>
      <c r="V42163" s="65"/>
      <c r="W42163" s="65"/>
      <c r="X42163" s="65"/>
      <c r="Y42163" s="65"/>
      <c r="Z42163" s="65"/>
      <c r="AA42163" s="65"/>
      <c r="AB42163" s="65"/>
      <c r="AC42163" s="65"/>
      <c r="AD42163" s="65"/>
      <c r="AE42163" s="65"/>
      <c r="AF42163" s="65"/>
      <c r="AG42163" s="65"/>
      <c r="AH42163" s="65"/>
    </row>
    <row r="42164" spans="4:34" ht="12.75" customHeight="1">
      <c r="D42164" s="51"/>
      <c r="E42164" s="52"/>
      <c r="F42164" s="52"/>
      <c r="G42164" s="53"/>
      <c r="H42164" s="53"/>
      <c r="I42164" s="53"/>
      <c r="J42164" s="65"/>
      <c r="K42164" s="65"/>
      <c r="L42164" s="65"/>
      <c r="M42164" s="65"/>
      <c r="N42164" s="65"/>
      <c r="O42164" s="65"/>
      <c r="P42164" s="65"/>
      <c r="Q42164" s="65"/>
      <c r="R42164" s="65"/>
      <c r="S42164" s="65"/>
      <c r="T42164" s="65"/>
      <c r="U42164" s="65"/>
      <c r="V42164" s="65"/>
      <c r="W42164" s="65"/>
      <c r="X42164" s="65"/>
      <c r="Y42164" s="65"/>
      <c r="Z42164" s="65"/>
      <c r="AA42164" s="65"/>
      <c r="AB42164" s="65"/>
      <c r="AC42164" s="65"/>
      <c r="AD42164" s="65"/>
      <c r="AE42164" s="65"/>
      <c r="AF42164" s="65"/>
      <c r="AG42164" s="65"/>
      <c r="AH42164" s="65"/>
    </row>
    <row r="42165" spans="4:34" ht="12.75" customHeight="1">
      <c r="D42165" s="51"/>
      <c r="E42165" s="52"/>
      <c r="F42165" s="52"/>
      <c r="G42165" s="53"/>
      <c r="H42165" s="53"/>
      <c r="I42165" s="53"/>
      <c r="J42165" s="65"/>
      <c r="K42165" s="65"/>
      <c r="L42165" s="65"/>
      <c r="M42165" s="65"/>
      <c r="N42165" s="65"/>
      <c r="O42165" s="65"/>
      <c r="P42165" s="65"/>
      <c r="Q42165" s="65"/>
      <c r="R42165" s="65"/>
      <c r="S42165" s="65"/>
      <c r="T42165" s="65"/>
      <c r="U42165" s="65"/>
      <c r="V42165" s="65"/>
      <c r="W42165" s="65"/>
      <c r="X42165" s="65"/>
      <c r="Y42165" s="65"/>
      <c r="Z42165" s="65"/>
      <c r="AA42165" s="65"/>
      <c r="AB42165" s="65"/>
      <c r="AC42165" s="65"/>
      <c r="AD42165" s="65"/>
      <c r="AE42165" s="65"/>
      <c r="AF42165" s="65"/>
      <c r="AG42165" s="65"/>
      <c r="AH42165" s="65"/>
    </row>
    <row r="42166" spans="4:34" ht="12.75" customHeight="1">
      <c r="D42166" s="51"/>
      <c r="E42166" s="52"/>
      <c r="F42166" s="52"/>
      <c r="G42166" s="53"/>
      <c r="H42166" s="53"/>
      <c r="I42166" s="53"/>
      <c r="J42166" s="65"/>
      <c r="K42166" s="65"/>
      <c r="L42166" s="65"/>
      <c r="M42166" s="65"/>
      <c r="N42166" s="65"/>
      <c r="O42166" s="65"/>
      <c r="P42166" s="65"/>
      <c r="Q42166" s="65"/>
      <c r="R42166" s="65"/>
      <c r="S42166" s="65"/>
      <c r="T42166" s="65"/>
      <c r="U42166" s="65"/>
      <c r="V42166" s="65"/>
      <c r="W42166" s="65"/>
      <c r="X42166" s="65"/>
      <c r="Y42166" s="65"/>
      <c r="Z42166" s="65"/>
      <c r="AA42166" s="65"/>
      <c r="AB42166" s="65"/>
      <c r="AC42166" s="65"/>
      <c r="AD42166" s="65"/>
      <c r="AE42166" s="65"/>
      <c r="AF42166" s="65"/>
      <c r="AG42166" s="65"/>
      <c r="AH42166" s="65"/>
    </row>
    <row r="42167" spans="4:34" ht="12.75" customHeight="1">
      <c r="D42167" s="51"/>
      <c r="E42167" s="52"/>
      <c r="F42167" s="52"/>
      <c r="G42167" s="53"/>
      <c r="H42167" s="53"/>
      <c r="I42167" s="53"/>
      <c r="J42167" s="65"/>
      <c r="K42167" s="65"/>
      <c r="L42167" s="65"/>
      <c r="M42167" s="65"/>
      <c r="N42167" s="65"/>
      <c r="O42167" s="65"/>
      <c r="P42167" s="65"/>
      <c r="Q42167" s="65"/>
      <c r="R42167" s="65"/>
      <c r="S42167" s="65"/>
      <c r="T42167" s="65"/>
      <c r="U42167" s="65"/>
      <c r="V42167" s="65"/>
      <c r="W42167" s="65"/>
      <c r="X42167" s="65"/>
      <c r="Y42167" s="65"/>
      <c r="Z42167" s="65"/>
      <c r="AA42167" s="65"/>
      <c r="AB42167" s="65"/>
      <c r="AC42167" s="65"/>
      <c r="AD42167" s="65"/>
      <c r="AE42167" s="65"/>
      <c r="AF42167" s="65"/>
      <c r="AG42167" s="65"/>
      <c r="AH42167" s="65"/>
    </row>
    <row r="42168" spans="4:34" ht="12.75" customHeight="1">
      <c r="D42168" s="51"/>
      <c r="E42168" s="52"/>
      <c r="F42168" s="52"/>
      <c r="G42168" s="53"/>
      <c r="H42168" s="53"/>
      <c r="I42168" s="53"/>
      <c r="J42168" s="65"/>
      <c r="K42168" s="65"/>
      <c r="L42168" s="65"/>
      <c r="M42168" s="65"/>
      <c r="N42168" s="65"/>
      <c r="O42168" s="65"/>
      <c r="P42168" s="65"/>
      <c r="Q42168" s="65"/>
      <c r="R42168" s="65"/>
      <c r="S42168" s="65"/>
      <c r="T42168" s="65"/>
      <c r="U42168" s="65"/>
      <c r="V42168" s="65"/>
      <c r="W42168" s="65"/>
      <c r="X42168" s="65"/>
      <c r="Y42168" s="65"/>
      <c r="Z42168" s="65"/>
      <c r="AA42168" s="65"/>
      <c r="AB42168" s="65"/>
      <c r="AC42168" s="65"/>
      <c r="AD42168" s="65"/>
      <c r="AE42168" s="65"/>
      <c r="AF42168" s="65"/>
      <c r="AG42168" s="65"/>
      <c r="AH42168" s="65"/>
    </row>
    <row r="42169" spans="4:34" ht="12.75" customHeight="1">
      <c r="D42169" s="51"/>
      <c r="E42169" s="52"/>
      <c r="F42169" s="52"/>
      <c r="G42169" s="53"/>
      <c r="H42169" s="53"/>
      <c r="I42169" s="53"/>
      <c r="J42169" s="65"/>
      <c r="K42169" s="65"/>
      <c r="L42169" s="65"/>
      <c r="M42169" s="65"/>
      <c r="N42169" s="65"/>
      <c r="O42169" s="65"/>
      <c r="P42169" s="65"/>
      <c r="Q42169" s="65"/>
      <c r="R42169" s="65"/>
      <c r="S42169" s="65"/>
      <c r="T42169" s="65"/>
      <c r="U42169" s="65"/>
      <c r="V42169" s="65"/>
      <c r="W42169" s="65"/>
      <c r="X42169" s="65"/>
      <c r="Y42169" s="65"/>
      <c r="Z42169" s="65"/>
      <c r="AA42169" s="65"/>
      <c r="AB42169" s="65"/>
      <c r="AC42169" s="65"/>
      <c r="AD42169" s="65"/>
      <c r="AE42169" s="65"/>
      <c r="AF42169" s="65"/>
      <c r="AG42169" s="65"/>
      <c r="AH42169" s="65"/>
    </row>
    <row r="42170" spans="4:34" ht="12.75" customHeight="1">
      <c r="D42170" s="51"/>
      <c r="E42170" s="52"/>
      <c r="F42170" s="52"/>
      <c r="G42170" s="53"/>
      <c r="H42170" s="53"/>
      <c r="I42170" s="53"/>
      <c r="J42170" s="65"/>
      <c r="K42170" s="65"/>
      <c r="L42170" s="65"/>
      <c r="M42170" s="65"/>
      <c r="N42170" s="65"/>
      <c r="O42170" s="65"/>
      <c r="P42170" s="65"/>
      <c r="Q42170" s="65"/>
      <c r="R42170" s="65"/>
      <c r="S42170" s="65"/>
      <c r="T42170" s="65"/>
      <c r="U42170" s="65"/>
      <c r="V42170" s="65"/>
      <c r="W42170" s="65"/>
      <c r="X42170" s="65"/>
      <c r="Y42170" s="65"/>
      <c r="Z42170" s="65"/>
      <c r="AA42170" s="65"/>
      <c r="AB42170" s="65"/>
      <c r="AC42170" s="65"/>
      <c r="AD42170" s="65"/>
      <c r="AE42170" s="65"/>
      <c r="AF42170" s="65"/>
      <c r="AG42170" s="65"/>
      <c r="AH42170" s="65"/>
    </row>
    <row r="42171" spans="4:34" ht="12.75" customHeight="1">
      <c r="D42171" s="51"/>
      <c r="E42171" s="52"/>
      <c r="F42171" s="52"/>
      <c r="G42171" s="53"/>
      <c r="H42171" s="53"/>
      <c r="I42171" s="53"/>
      <c r="J42171" s="65"/>
      <c r="K42171" s="65"/>
      <c r="L42171" s="65"/>
      <c r="M42171" s="65"/>
      <c r="N42171" s="65"/>
      <c r="O42171" s="65"/>
      <c r="P42171" s="65"/>
      <c r="Q42171" s="65"/>
      <c r="R42171" s="65"/>
      <c r="S42171" s="65"/>
      <c r="T42171" s="65"/>
      <c r="U42171" s="65"/>
      <c r="V42171" s="65"/>
      <c r="W42171" s="65"/>
      <c r="X42171" s="65"/>
      <c r="Y42171" s="65"/>
      <c r="Z42171" s="65"/>
      <c r="AA42171" s="65"/>
      <c r="AB42171" s="65"/>
      <c r="AC42171" s="65"/>
      <c r="AD42171" s="65"/>
      <c r="AE42171" s="65"/>
      <c r="AF42171" s="65"/>
      <c r="AG42171" s="65"/>
      <c r="AH42171" s="65"/>
    </row>
    <row r="42172" spans="4:34" ht="12.75" customHeight="1">
      <c r="D42172" s="51"/>
      <c r="E42172" s="52"/>
      <c r="F42172" s="52"/>
      <c r="G42172" s="53"/>
      <c r="H42172" s="53"/>
      <c r="I42172" s="53"/>
      <c r="J42172" s="65"/>
      <c r="K42172" s="65"/>
      <c r="L42172" s="65"/>
      <c r="M42172" s="65"/>
      <c r="N42172" s="65"/>
      <c r="O42172" s="65"/>
      <c r="P42172" s="65"/>
      <c r="Q42172" s="65"/>
      <c r="R42172" s="65"/>
      <c r="S42172" s="65"/>
      <c r="T42172" s="65"/>
      <c r="U42172" s="65"/>
      <c r="V42172" s="65"/>
      <c r="W42172" s="65"/>
      <c r="X42172" s="65"/>
      <c r="Y42172" s="65"/>
      <c r="Z42172" s="65"/>
      <c r="AA42172" s="65"/>
      <c r="AB42172" s="65"/>
      <c r="AC42172" s="65"/>
      <c r="AD42172" s="65"/>
      <c r="AE42172" s="65"/>
      <c r="AF42172" s="65"/>
      <c r="AG42172" s="65"/>
      <c r="AH42172" s="65"/>
    </row>
    <row r="42173" spans="4:34" ht="12.75" customHeight="1">
      <c r="D42173" s="51"/>
      <c r="E42173" s="52"/>
      <c r="F42173" s="52"/>
      <c r="G42173" s="53"/>
      <c r="H42173" s="53"/>
      <c r="I42173" s="53"/>
      <c r="J42173" s="65"/>
      <c r="K42173" s="65"/>
      <c r="L42173" s="65"/>
      <c r="M42173" s="65"/>
      <c r="N42173" s="65"/>
      <c r="O42173" s="65"/>
      <c r="P42173" s="65"/>
      <c r="Q42173" s="65"/>
      <c r="R42173" s="65"/>
      <c r="S42173" s="65"/>
      <c r="T42173" s="65"/>
      <c r="U42173" s="65"/>
      <c r="V42173" s="65"/>
      <c r="W42173" s="65"/>
      <c r="X42173" s="65"/>
      <c r="Y42173" s="65"/>
      <c r="Z42173" s="65"/>
      <c r="AA42173" s="65"/>
      <c r="AB42173" s="65"/>
      <c r="AC42173" s="65"/>
      <c r="AD42173" s="65"/>
      <c r="AE42173" s="65"/>
      <c r="AF42173" s="65"/>
      <c r="AG42173" s="65"/>
      <c r="AH42173" s="65"/>
    </row>
    <row r="42174" spans="4:34" ht="12.75" customHeight="1">
      <c r="D42174" s="51"/>
      <c r="E42174" s="52"/>
      <c r="F42174" s="52"/>
      <c r="G42174" s="53"/>
      <c r="H42174" s="53"/>
      <c r="I42174" s="53"/>
      <c r="J42174" s="65"/>
      <c r="K42174" s="65"/>
      <c r="L42174" s="65"/>
      <c r="M42174" s="65"/>
      <c r="N42174" s="65"/>
      <c r="O42174" s="65"/>
      <c r="P42174" s="65"/>
      <c r="Q42174" s="65"/>
      <c r="R42174" s="65"/>
      <c r="S42174" s="65"/>
      <c r="T42174" s="65"/>
      <c r="U42174" s="65"/>
      <c r="V42174" s="65"/>
      <c r="W42174" s="65"/>
      <c r="X42174" s="65"/>
      <c r="Y42174" s="65"/>
      <c r="Z42174" s="65"/>
      <c r="AA42174" s="65"/>
      <c r="AB42174" s="65"/>
      <c r="AC42174" s="65"/>
      <c r="AD42174" s="65"/>
      <c r="AE42174" s="65"/>
      <c r="AF42174" s="65"/>
      <c r="AG42174" s="65"/>
      <c r="AH42174" s="65"/>
    </row>
    <row r="42175" spans="4:34" ht="12.75" customHeight="1">
      <c r="D42175" s="51"/>
      <c r="E42175" s="52"/>
      <c r="F42175" s="52"/>
      <c r="G42175" s="53"/>
      <c r="H42175" s="53"/>
      <c r="I42175" s="53"/>
      <c r="J42175" s="65"/>
      <c r="K42175" s="65"/>
      <c r="L42175" s="65"/>
      <c r="M42175" s="65"/>
      <c r="N42175" s="65"/>
      <c r="O42175" s="65"/>
      <c r="P42175" s="65"/>
      <c r="Q42175" s="65"/>
      <c r="R42175" s="65"/>
      <c r="S42175" s="65"/>
      <c r="T42175" s="65"/>
      <c r="U42175" s="65"/>
      <c r="V42175" s="65"/>
      <c r="W42175" s="65"/>
      <c r="X42175" s="65"/>
      <c r="Y42175" s="65"/>
      <c r="Z42175" s="65"/>
      <c r="AA42175" s="65"/>
      <c r="AB42175" s="65"/>
      <c r="AC42175" s="65"/>
      <c r="AD42175" s="65"/>
      <c r="AE42175" s="65"/>
      <c r="AF42175" s="65"/>
      <c r="AG42175" s="65"/>
      <c r="AH42175" s="65"/>
    </row>
    <row r="42176" spans="4:34" ht="12.75" customHeight="1">
      <c r="D42176" s="51"/>
      <c r="E42176" s="52"/>
      <c r="F42176" s="52"/>
      <c r="G42176" s="53"/>
      <c r="H42176" s="53"/>
      <c r="I42176" s="53"/>
      <c r="J42176" s="65"/>
      <c r="K42176" s="65"/>
      <c r="L42176" s="65"/>
      <c r="M42176" s="65"/>
      <c r="N42176" s="65"/>
      <c r="O42176" s="65"/>
      <c r="P42176" s="65"/>
      <c r="Q42176" s="65"/>
      <c r="R42176" s="65"/>
      <c r="S42176" s="65"/>
      <c r="T42176" s="65"/>
      <c r="U42176" s="65"/>
      <c r="V42176" s="65"/>
      <c r="W42176" s="65"/>
      <c r="X42176" s="65"/>
      <c r="Y42176" s="65"/>
      <c r="Z42176" s="65"/>
      <c r="AA42176" s="65"/>
      <c r="AB42176" s="65"/>
      <c r="AC42176" s="65"/>
      <c r="AD42176" s="65"/>
      <c r="AE42176" s="65"/>
      <c r="AF42176" s="65"/>
      <c r="AG42176" s="65"/>
      <c r="AH42176" s="65"/>
    </row>
    <row r="42177" spans="4:34" ht="12.75" customHeight="1">
      <c r="D42177" s="51"/>
      <c r="E42177" s="52"/>
      <c r="F42177" s="52"/>
      <c r="G42177" s="53"/>
      <c r="H42177" s="53"/>
      <c r="I42177" s="53"/>
      <c r="J42177" s="65"/>
      <c r="K42177" s="65"/>
      <c r="L42177" s="65"/>
      <c r="M42177" s="65"/>
      <c r="N42177" s="65"/>
      <c r="O42177" s="65"/>
      <c r="P42177" s="65"/>
      <c r="Q42177" s="65"/>
      <c r="R42177" s="65"/>
      <c r="S42177" s="65"/>
      <c r="T42177" s="65"/>
      <c r="U42177" s="65"/>
      <c r="V42177" s="65"/>
      <c r="W42177" s="65"/>
      <c r="X42177" s="65"/>
      <c r="Y42177" s="65"/>
      <c r="Z42177" s="65"/>
      <c r="AA42177" s="65"/>
      <c r="AB42177" s="65"/>
      <c r="AC42177" s="65"/>
      <c r="AD42177" s="65"/>
      <c r="AE42177" s="65"/>
      <c r="AF42177" s="65"/>
      <c r="AG42177" s="65"/>
      <c r="AH42177" s="65"/>
    </row>
    <row r="42178" spans="4:34" ht="12.75" customHeight="1">
      <c r="D42178" s="51"/>
      <c r="E42178" s="52"/>
      <c r="F42178" s="52"/>
      <c r="G42178" s="53"/>
      <c r="H42178" s="53"/>
      <c r="I42178" s="53"/>
      <c r="J42178" s="65"/>
      <c r="K42178" s="65"/>
      <c r="L42178" s="65"/>
      <c r="M42178" s="65"/>
      <c r="N42178" s="65"/>
      <c r="O42178" s="65"/>
      <c r="P42178" s="65"/>
      <c r="Q42178" s="65"/>
      <c r="R42178" s="65"/>
      <c r="S42178" s="65"/>
      <c r="T42178" s="65"/>
      <c r="U42178" s="65"/>
      <c r="V42178" s="65"/>
      <c r="W42178" s="65"/>
      <c r="X42178" s="65"/>
      <c r="Y42178" s="65"/>
      <c r="Z42178" s="65"/>
      <c r="AA42178" s="65"/>
      <c r="AB42178" s="65"/>
      <c r="AC42178" s="65"/>
      <c r="AD42178" s="65"/>
      <c r="AE42178" s="65"/>
      <c r="AF42178" s="65"/>
      <c r="AG42178" s="65"/>
      <c r="AH42178" s="65"/>
    </row>
    <row r="42179" spans="4:34" ht="12.75" customHeight="1">
      <c r="D42179" s="51"/>
      <c r="E42179" s="52"/>
      <c r="F42179" s="52"/>
      <c r="G42179" s="53"/>
      <c r="H42179" s="53"/>
      <c r="I42179" s="53"/>
      <c r="J42179" s="65"/>
      <c r="K42179" s="65"/>
      <c r="L42179" s="65"/>
      <c r="M42179" s="65"/>
      <c r="N42179" s="65"/>
      <c r="O42179" s="65"/>
      <c r="P42179" s="65"/>
      <c r="Q42179" s="65"/>
      <c r="R42179" s="65"/>
      <c r="S42179" s="65"/>
      <c r="T42179" s="65"/>
      <c r="U42179" s="65"/>
      <c r="V42179" s="65"/>
      <c r="W42179" s="65"/>
      <c r="X42179" s="65"/>
      <c r="Y42179" s="65"/>
      <c r="Z42179" s="65"/>
      <c r="AA42179" s="65"/>
      <c r="AB42179" s="65"/>
      <c r="AC42179" s="65"/>
      <c r="AD42179" s="65"/>
      <c r="AE42179" s="65"/>
      <c r="AF42179" s="65"/>
      <c r="AG42179" s="65"/>
      <c r="AH42179" s="65"/>
    </row>
    <row r="42180" spans="4:34" ht="12.75" customHeight="1">
      <c r="D42180" s="51"/>
      <c r="E42180" s="52"/>
      <c r="F42180" s="52"/>
      <c r="G42180" s="53"/>
      <c r="H42180" s="53"/>
      <c r="I42180" s="53"/>
      <c r="J42180" s="65"/>
      <c r="K42180" s="65"/>
      <c r="L42180" s="65"/>
      <c r="M42180" s="65"/>
      <c r="N42180" s="65"/>
      <c r="O42180" s="65"/>
      <c r="P42180" s="65"/>
      <c r="Q42180" s="65"/>
      <c r="R42180" s="65"/>
      <c r="S42180" s="65"/>
      <c r="T42180" s="65"/>
      <c r="U42180" s="65"/>
      <c r="V42180" s="65"/>
      <c r="W42180" s="65"/>
      <c r="X42180" s="65"/>
      <c r="Y42180" s="65"/>
      <c r="Z42180" s="65"/>
      <c r="AA42180" s="65"/>
      <c r="AB42180" s="65"/>
      <c r="AC42180" s="65"/>
      <c r="AD42180" s="65"/>
      <c r="AE42180" s="65"/>
      <c r="AF42180" s="65"/>
      <c r="AG42180" s="65"/>
      <c r="AH42180" s="65"/>
    </row>
    <row r="42181" spans="4:34" ht="12.75" customHeight="1">
      <c r="D42181" s="51"/>
      <c r="E42181" s="52"/>
      <c r="F42181" s="52"/>
      <c r="G42181" s="53"/>
      <c r="H42181" s="53"/>
      <c r="I42181" s="53"/>
      <c r="J42181" s="65"/>
      <c r="K42181" s="65"/>
      <c r="L42181" s="65"/>
      <c r="M42181" s="65"/>
      <c r="N42181" s="65"/>
      <c r="O42181" s="65"/>
      <c r="P42181" s="65"/>
      <c r="Q42181" s="65"/>
      <c r="R42181" s="65"/>
      <c r="S42181" s="65"/>
      <c r="T42181" s="65"/>
      <c r="U42181" s="65"/>
      <c r="V42181" s="65"/>
      <c r="W42181" s="65"/>
      <c r="X42181" s="65"/>
      <c r="Y42181" s="65"/>
      <c r="Z42181" s="65"/>
      <c r="AA42181" s="65"/>
      <c r="AB42181" s="65"/>
      <c r="AC42181" s="65"/>
      <c r="AD42181" s="65"/>
      <c r="AE42181" s="65"/>
      <c r="AF42181" s="65"/>
      <c r="AG42181" s="65"/>
      <c r="AH42181" s="65"/>
    </row>
    <row r="42182" spans="4:34" ht="12.75" customHeight="1">
      <c r="D42182" s="51"/>
      <c r="E42182" s="52"/>
      <c r="F42182" s="52"/>
      <c r="G42182" s="53"/>
      <c r="H42182" s="53"/>
      <c r="I42182" s="53"/>
      <c r="J42182" s="65"/>
      <c r="K42182" s="65"/>
      <c r="L42182" s="65"/>
      <c r="M42182" s="65"/>
      <c r="N42182" s="65"/>
      <c r="O42182" s="65"/>
      <c r="P42182" s="65"/>
      <c r="Q42182" s="65"/>
      <c r="R42182" s="65"/>
      <c r="S42182" s="65"/>
      <c r="T42182" s="65"/>
      <c r="U42182" s="65"/>
      <c r="V42182" s="65"/>
      <c r="W42182" s="65"/>
      <c r="X42182" s="65"/>
      <c r="Y42182" s="65"/>
      <c r="Z42182" s="65"/>
      <c r="AA42182" s="65"/>
      <c r="AB42182" s="65"/>
      <c r="AC42182" s="65"/>
      <c r="AD42182" s="65"/>
      <c r="AE42182" s="65"/>
      <c r="AF42182" s="65"/>
      <c r="AG42182" s="65"/>
      <c r="AH42182" s="65"/>
    </row>
    <row r="42183" spans="4:34" ht="12.75" customHeight="1">
      <c r="D42183" s="51"/>
      <c r="E42183" s="52"/>
      <c r="F42183" s="52"/>
      <c r="G42183" s="53"/>
      <c r="H42183" s="53"/>
      <c r="I42183" s="53"/>
      <c r="J42183" s="65"/>
      <c r="K42183" s="65"/>
      <c r="L42183" s="65"/>
      <c r="M42183" s="65"/>
      <c r="N42183" s="65"/>
      <c r="O42183" s="65"/>
      <c r="P42183" s="65"/>
      <c r="Q42183" s="65"/>
      <c r="R42183" s="65"/>
      <c r="S42183" s="65"/>
      <c r="T42183" s="65"/>
      <c r="U42183" s="65"/>
      <c r="V42183" s="65"/>
      <c r="W42183" s="65"/>
      <c r="X42183" s="65"/>
      <c r="Y42183" s="65"/>
      <c r="Z42183" s="65"/>
      <c r="AA42183" s="65"/>
      <c r="AB42183" s="65"/>
      <c r="AC42183" s="65"/>
      <c r="AD42183" s="65"/>
      <c r="AE42183" s="65"/>
      <c r="AF42183" s="65"/>
      <c r="AG42183" s="65"/>
      <c r="AH42183" s="65"/>
    </row>
    <row r="42184" spans="4:34" ht="12.75" customHeight="1">
      <c r="D42184" s="51"/>
      <c r="E42184" s="52"/>
      <c r="F42184" s="52"/>
      <c r="G42184" s="53"/>
      <c r="H42184" s="53"/>
      <c r="I42184" s="53"/>
      <c r="J42184" s="65"/>
      <c r="K42184" s="65"/>
      <c r="L42184" s="65"/>
      <c r="M42184" s="65"/>
      <c r="N42184" s="65"/>
      <c r="O42184" s="65"/>
      <c r="P42184" s="65"/>
      <c r="Q42184" s="65"/>
      <c r="R42184" s="65"/>
      <c r="S42184" s="65"/>
      <c r="T42184" s="65"/>
      <c r="U42184" s="65"/>
      <c r="V42184" s="65"/>
      <c r="W42184" s="65"/>
      <c r="X42184" s="65"/>
      <c r="Y42184" s="65"/>
      <c r="Z42184" s="65"/>
      <c r="AA42184" s="65"/>
      <c r="AB42184" s="65"/>
      <c r="AC42184" s="65"/>
      <c r="AD42184" s="65"/>
      <c r="AE42184" s="65"/>
      <c r="AF42184" s="65"/>
      <c r="AG42184" s="65"/>
      <c r="AH42184" s="65"/>
    </row>
    <row r="42185" spans="4:34" ht="12.75" customHeight="1">
      <c r="D42185" s="51"/>
      <c r="E42185" s="52"/>
      <c r="F42185" s="52"/>
      <c r="G42185" s="53"/>
      <c r="H42185" s="53"/>
      <c r="I42185" s="53"/>
      <c r="J42185" s="65"/>
      <c r="K42185" s="65"/>
      <c r="L42185" s="65"/>
      <c r="M42185" s="65"/>
      <c r="N42185" s="65"/>
      <c r="O42185" s="65"/>
      <c r="P42185" s="65"/>
      <c r="Q42185" s="65"/>
      <c r="R42185" s="65"/>
      <c r="S42185" s="65"/>
      <c r="T42185" s="65"/>
      <c r="U42185" s="65"/>
      <c r="V42185" s="65"/>
      <c r="W42185" s="65"/>
      <c r="X42185" s="65"/>
      <c r="Y42185" s="65"/>
      <c r="Z42185" s="65"/>
      <c r="AA42185" s="65"/>
      <c r="AB42185" s="65"/>
      <c r="AC42185" s="65"/>
      <c r="AD42185" s="65"/>
      <c r="AE42185" s="65"/>
      <c r="AF42185" s="65"/>
      <c r="AG42185" s="65"/>
      <c r="AH42185" s="65"/>
    </row>
    <row r="42186" spans="4:34" ht="12.75" customHeight="1">
      <c r="D42186" s="51"/>
      <c r="E42186" s="52"/>
      <c r="F42186" s="52"/>
      <c r="G42186" s="53"/>
      <c r="H42186" s="53"/>
      <c r="I42186" s="53"/>
      <c r="J42186" s="65"/>
      <c r="K42186" s="65"/>
      <c r="L42186" s="65"/>
      <c r="M42186" s="65"/>
      <c r="N42186" s="65"/>
      <c r="O42186" s="65"/>
      <c r="P42186" s="65"/>
      <c r="Q42186" s="65"/>
      <c r="R42186" s="65"/>
      <c r="S42186" s="65"/>
      <c r="T42186" s="65"/>
      <c r="U42186" s="65"/>
      <c r="V42186" s="65"/>
      <c r="W42186" s="65"/>
      <c r="X42186" s="65"/>
      <c r="Y42186" s="65"/>
      <c r="Z42186" s="65"/>
      <c r="AA42186" s="65"/>
      <c r="AB42186" s="65"/>
      <c r="AC42186" s="65"/>
      <c r="AD42186" s="65"/>
      <c r="AE42186" s="65"/>
      <c r="AF42186" s="65"/>
      <c r="AG42186" s="65"/>
      <c r="AH42186" s="65"/>
    </row>
    <row r="42187" spans="4:34" ht="12.75" customHeight="1">
      <c r="D42187" s="51"/>
      <c r="E42187" s="52"/>
      <c r="F42187" s="52"/>
      <c r="G42187" s="53"/>
      <c r="H42187" s="53"/>
      <c r="I42187" s="53"/>
      <c r="J42187" s="65"/>
      <c r="K42187" s="65"/>
      <c r="L42187" s="65"/>
      <c r="M42187" s="65"/>
      <c r="N42187" s="65"/>
      <c r="O42187" s="65"/>
      <c r="P42187" s="65"/>
      <c r="Q42187" s="65"/>
      <c r="R42187" s="65"/>
      <c r="S42187" s="65"/>
      <c r="T42187" s="65"/>
      <c r="U42187" s="65"/>
      <c r="V42187" s="65"/>
      <c r="W42187" s="65"/>
      <c r="X42187" s="65"/>
      <c r="Y42187" s="65"/>
      <c r="Z42187" s="65"/>
      <c r="AA42187" s="65"/>
      <c r="AB42187" s="65"/>
      <c r="AC42187" s="65"/>
      <c r="AD42187" s="65"/>
      <c r="AE42187" s="65"/>
      <c r="AF42187" s="65"/>
      <c r="AG42187" s="65"/>
      <c r="AH42187" s="65"/>
    </row>
    <row r="42188" spans="4:34" ht="12.75" customHeight="1">
      <c r="D42188" s="51"/>
      <c r="E42188" s="52"/>
      <c r="F42188" s="52"/>
      <c r="G42188" s="53"/>
      <c r="H42188" s="53"/>
      <c r="I42188" s="53"/>
      <c r="J42188" s="65"/>
      <c r="K42188" s="65"/>
      <c r="L42188" s="65"/>
      <c r="M42188" s="65"/>
      <c r="N42188" s="65"/>
      <c r="O42188" s="65"/>
      <c r="P42188" s="65"/>
      <c r="Q42188" s="65"/>
      <c r="R42188" s="65"/>
      <c r="S42188" s="65"/>
      <c r="T42188" s="65"/>
      <c r="U42188" s="65"/>
      <c r="V42188" s="65"/>
      <c r="W42188" s="65"/>
      <c r="X42188" s="65"/>
      <c r="Y42188" s="65"/>
      <c r="Z42188" s="65"/>
      <c r="AA42188" s="65"/>
      <c r="AB42188" s="65"/>
      <c r="AC42188" s="65"/>
      <c r="AD42188" s="65"/>
      <c r="AE42188" s="65"/>
      <c r="AF42188" s="65"/>
      <c r="AG42188" s="65"/>
      <c r="AH42188" s="65"/>
    </row>
    <row r="42189" spans="4:34" ht="12.75" customHeight="1">
      <c r="D42189" s="51"/>
      <c r="E42189" s="52"/>
      <c r="F42189" s="52"/>
      <c r="G42189" s="53"/>
      <c r="H42189" s="53"/>
      <c r="I42189" s="53"/>
      <c r="J42189" s="65"/>
      <c r="K42189" s="65"/>
      <c r="L42189" s="65"/>
      <c r="M42189" s="65"/>
      <c r="N42189" s="65"/>
      <c r="O42189" s="65"/>
      <c r="P42189" s="65"/>
      <c r="Q42189" s="65"/>
      <c r="R42189" s="65"/>
      <c r="S42189" s="65"/>
      <c r="T42189" s="65"/>
      <c r="U42189" s="65"/>
      <c r="V42189" s="65"/>
      <c r="W42189" s="65"/>
      <c r="X42189" s="65"/>
      <c r="Y42189" s="65"/>
      <c r="Z42189" s="65"/>
      <c r="AA42189" s="65"/>
      <c r="AB42189" s="65"/>
      <c r="AC42189" s="65"/>
      <c r="AD42189" s="65"/>
      <c r="AE42189" s="65"/>
      <c r="AF42189" s="65"/>
      <c r="AG42189" s="65"/>
      <c r="AH42189" s="65"/>
    </row>
    <row r="42190" spans="4:34" ht="12.75" customHeight="1">
      <c r="D42190" s="51"/>
      <c r="E42190" s="52"/>
      <c r="F42190" s="52"/>
      <c r="G42190" s="53"/>
      <c r="H42190" s="53"/>
      <c r="I42190" s="53"/>
      <c r="J42190" s="65"/>
      <c r="K42190" s="65"/>
      <c r="L42190" s="65"/>
      <c r="M42190" s="65"/>
      <c r="N42190" s="65"/>
      <c r="O42190" s="65"/>
      <c r="P42190" s="65"/>
      <c r="Q42190" s="65"/>
      <c r="R42190" s="65"/>
      <c r="S42190" s="65"/>
      <c r="T42190" s="65"/>
      <c r="U42190" s="65"/>
      <c r="V42190" s="65"/>
      <c r="W42190" s="65"/>
      <c r="X42190" s="65"/>
      <c r="Y42190" s="65"/>
      <c r="Z42190" s="65"/>
      <c r="AA42190" s="65"/>
      <c r="AB42190" s="65"/>
      <c r="AC42190" s="65"/>
      <c r="AD42190" s="65"/>
      <c r="AE42190" s="65"/>
      <c r="AF42190" s="65"/>
      <c r="AG42190" s="65"/>
      <c r="AH42190" s="65"/>
    </row>
    <row r="42191" spans="4:34" ht="12.75" customHeight="1">
      <c r="D42191" s="51"/>
      <c r="E42191" s="52"/>
      <c r="F42191" s="52"/>
      <c r="G42191" s="53"/>
      <c r="H42191" s="53"/>
      <c r="I42191" s="53"/>
      <c r="J42191" s="65"/>
      <c r="K42191" s="65"/>
      <c r="L42191" s="65"/>
      <c r="M42191" s="65"/>
      <c r="N42191" s="65"/>
      <c r="O42191" s="65"/>
      <c r="P42191" s="65"/>
      <c r="Q42191" s="65"/>
      <c r="R42191" s="65"/>
      <c r="S42191" s="65"/>
      <c r="T42191" s="65"/>
      <c r="U42191" s="65"/>
      <c r="V42191" s="65"/>
      <c r="W42191" s="65"/>
      <c r="X42191" s="65"/>
      <c r="Y42191" s="65"/>
      <c r="Z42191" s="65"/>
      <c r="AA42191" s="65"/>
      <c r="AB42191" s="65"/>
      <c r="AC42191" s="65"/>
      <c r="AD42191" s="65"/>
      <c r="AE42191" s="65"/>
      <c r="AF42191" s="65"/>
      <c r="AG42191" s="65"/>
      <c r="AH42191" s="65"/>
    </row>
    <row r="42192" spans="4:34" ht="12.75" customHeight="1">
      <c r="D42192" s="51"/>
      <c r="E42192" s="52"/>
      <c r="F42192" s="52"/>
      <c r="G42192" s="53"/>
      <c r="H42192" s="53"/>
      <c r="I42192" s="53"/>
      <c r="J42192" s="65"/>
      <c r="K42192" s="65"/>
      <c r="L42192" s="65"/>
      <c r="M42192" s="65"/>
      <c r="N42192" s="65"/>
      <c r="O42192" s="65"/>
      <c r="P42192" s="65"/>
      <c r="Q42192" s="65"/>
      <c r="R42192" s="65"/>
      <c r="S42192" s="65"/>
      <c r="T42192" s="65"/>
      <c r="U42192" s="65"/>
      <c r="V42192" s="65"/>
      <c r="W42192" s="65"/>
      <c r="X42192" s="65"/>
      <c r="Y42192" s="65"/>
      <c r="Z42192" s="65"/>
      <c r="AA42192" s="65"/>
      <c r="AB42192" s="65"/>
      <c r="AC42192" s="65"/>
      <c r="AD42192" s="65"/>
      <c r="AE42192" s="65"/>
      <c r="AF42192" s="65"/>
      <c r="AG42192" s="65"/>
      <c r="AH42192" s="65"/>
    </row>
    <row r="42193" spans="4:34" ht="12.75" customHeight="1">
      <c r="D42193" s="51"/>
      <c r="E42193" s="52"/>
      <c r="F42193" s="52"/>
      <c r="G42193" s="53"/>
      <c r="H42193" s="53"/>
      <c r="I42193" s="53"/>
      <c r="J42193" s="65"/>
      <c r="K42193" s="65"/>
      <c r="L42193" s="65"/>
      <c r="M42193" s="65"/>
      <c r="N42193" s="65"/>
      <c r="O42193" s="65"/>
      <c r="P42193" s="65"/>
      <c r="Q42193" s="65"/>
      <c r="R42193" s="65"/>
      <c r="S42193" s="65"/>
      <c r="T42193" s="65"/>
      <c r="U42193" s="65"/>
      <c r="V42193" s="65"/>
      <c r="W42193" s="65"/>
      <c r="X42193" s="65"/>
      <c r="Y42193" s="65"/>
      <c r="Z42193" s="65"/>
      <c r="AA42193" s="65"/>
      <c r="AB42193" s="65"/>
      <c r="AC42193" s="65"/>
      <c r="AD42193" s="65"/>
      <c r="AE42193" s="65"/>
      <c r="AF42193" s="65"/>
      <c r="AG42193" s="65"/>
      <c r="AH42193" s="65"/>
    </row>
    <row r="42194" spans="4:34" ht="12.75" customHeight="1">
      <c r="D42194" s="51"/>
      <c r="E42194" s="52"/>
      <c r="F42194" s="52"/>
      <c r="G42194" s="53"/>
      <c r="H42194" s="53"/>
      <c r="I42194" s="53"/>
      <c r="J42194" s="65"/>
      <c r="K42194" s="65"/>
      <c r="L42194" s="65"/>
      <c r="M42194" s="65"/>
      <c r="N42194" s="65"/>
      <c r="O42194" s="65"/>
      <c r="P42194" s="65"/>
      <c r="Q42194" s="65"/>
      <c r="R42194" s="65"/>
      <c r="S42194" s="65"/>
      <c r="T42194" s="65"/>
      <c r="U42194" s="65"/>
      <c r="V42194" s="65"/>
      <c r="W42194" s="65"/>
      <c r="X42194" s="65"/>
      <c r="Y42194" s="65"/>
      <c r="Z42194" s="65"/>
      <c r="AA42194" s="65"/>
      <c r="AB42194" s="65"/>
      <c r="AC42194" s="65"/>
      <c r="AD42194" s="65"/>
      <c r="AE42194" s="65"/>
      <c r="AF42194" s="65"/>
      <c r="AG42194" s="65"/>
      <c r="AH42194" s="65"/>
    </row>
    <row r="42195" spans="4:34" ht="12.75" customHeight="1">
      <c r="D42195" s="51"/>
      <c r="E42195" s="52"/>
      <c r="F42195" s="52"/>
      <c r="G42195" s="53"/>
      <c r="H42195" s="53"/>
      <c r="I42195" s="53"/>
      <c r="J42195" s="65"/>
      <c r="K42195" s="65"/>
      <c r="L42195" s="65"/>
      <c r="M42195" s="65"/>
      <c r="N42195" s="65"/>
      <c r="O42195" s="65"/>
      <c r="P42195" s="65"/>
      <c r="Q42195" s="65"/>
      <c r="R42195" s="65"/>
      <c r="S42195" s="65"/>
      <c r="T42195" s="65"/>
      <c r="U42195" s="65"/>
      <c r="V42195" s="65"/>
      <c r="W42195" s="65"/>
      <c r="X42195" s="65"/>
      <c r="Y42195" s="65"/>
      <c r="Z42195" s="65"/>
      <c r="AA42195" s="65"/>
      <c r="AB42195" s="65"/>
      <c r="AC42195" s="65"/>
      <c r="AD42195" s="65"/>
      <c r="AE42195" s="65"/>
      <c r="AF42195" s="65"/>
      <c r="AG42195" s="65"/>
      <c r="AH42195" s="65"/>
    </row>
    <row r="42196" spans="4:34" ht="12.75" customHeight="1">
      <c r="D42196" s="51"/>
      <c r="E42196" s="52"/>
      <c r="F42196" s="52"/>
      <c r="G42196" s="53"/>
      <c r="H42196" s="53"/>
      <c r="I42196" s="53"/>
      <c r="J42196" s="65"/>
      <c r="K42196" s="65"/>
      <c r="L42196" s="65"/>
      <c r="M42196" s="65"/>
      <c r="N42196" s="65"/>
      <c r="O42196" s="65"/>
      <c r="P42196" s="65"/>
      <c r="Q42196" s="65"/>
      <c r="R42196" s="65"/>
      <c r="S42196" s="65"/>
      <c r="T42196" s="65"/>
      <c r="U42196" s="65"/>
      <c r="V42196" s="65"/>
      <c r="W42196" s="65"/>
      <c r="X42196" s="65"/>
      <c r="Y42196" s="65"/>
      <c r="Z42196" s="65"/>
      <c r="AA42196" s="65"/>
      <c r="AB42196" s="65"/>
      <c r="AC42196" s="65"/>
      <c r="AD42196" s="65"/>
      <c r="AE42196" s="65"/>
      <c r="AF42196" s="65"/>
      <c r="AG42196" s="65"/>
      <c r="AH42196" s="65"/>
    </row>
    <row r="42197" spans="4:34" ht="12.75" customHeight="1">
      <c r="D42197" s="51"/>
      <c r="E42197" s="52"/>
      <c r="F42197" s="52"/>
      <c r="G42197" s="53"/>
      <c r="H42197" s="53"/>
      <c r="I42197" s="53"/>
      <c r="J42197" s="65"/>
      <c r="K42197" s="65"/>
      <c r="L42197" s="65"/>
      <c r="M42197" s="65"/>
      <c r="N42197" s="65"/>
      <c r="O42197" s="65"/>
      <c r="P42197" s="65"/>
      <c r="Q42197" s="65"/>
      <c r="R42197" s="65"/>
      <c r="S42197" s="65"/>
      <c r="T42197" s="65"/>
      <c r="U42197" s="65"/>
      <c r="V42197" s="65"/>
      <c r="W42197" s="65"/>
      <c r="X42197" s="65"/>
      <c r="Y42197" s="65"/>
      <c r="Z42197" s="65"/>
      <c r="AA42197" s="65"/>
      <c r="AB42197" s="65"/>
      <c r="AC42197" s="65"/>
      <c r="AD42197" s="65"/>
      <c r="AE42197" s="65"/>
      <c r="AF42197" s="65"/>
      <c r="AG42197" s="65"/>
      <c r="AH42197" s="65"/>
    </row>
    <row r="42198" spans="4:34" ht="12.75" customHeight="1">
      <c r="D42198" s="51"/>
      <c r="E42198" s="52"/>
      <c r="F42198" s="52"/>
      <c r="G42198" s="53"/>
      <c r="H42198" s="53"/>
      <c r="I42198" s="53"/>
      <c r="J42198" s="65"/>
      <c r="K42198" s="65"/>
      <c r="L42198" s="65"/>
      <c r="M42198" s="65"/>
      <c r="N42198" s="65"/>
      <c r="O42198" s="65"/>
      <c r="P42198" s="65"/>
      <c r="Q42198" s="65"/>
      <c r="R42198" s="65"/>
      <c r="S42198" s="65"/>
      <c r="T42198" s="65"/>
      <c r="U42198" s="65"/>
      <c r="V42198" s="65"/>
      <c r="W42198" s="65"/>
      <c r="X42198" s="65"/>
      <c r="Y42198" s="65"/>
      <c r="Z42198" s="65"/>
      <c r="AA42198" s="65"/>
      <c r="AB42198" s="65"/>
      <c r="AC42198" s="65"/>
      <c r="AD42198" s="65"/>
      <c r="AE42198" s="65"/>
      <c r="AF42198" s="65"/>
      <c r="AG42198" s="65"/>
      <c r="AH42198" s="65"/>
    </row>
    <row r="42199" spans="4:34" ht="12.75" customHeight="1">
      <c r="D42199" s="51"/>
      <c r="E42199" s="52"/>
      <c r="F42199" s="52"/>
      <c r="G42199" s="53"/>
      <c r="H42199" s="53"/>
      <c r="I42199" s="53"/>
      <c r="J42199" s="65"/>
      <c r="K42199" s="65"/>
      <c r="L42199" s="65"/>
      <c r="M42199" s="65"/>
      <c r="N42199" s="65"/>
      <c r="O42199" s="65"/>
      <c r="P42199" s="65"/>
      <c r="Q42199" s="65"/>
      <c r="R42199" s="65"/>
      <c r="S42199" s="65"/>
      <c r="T42199" s="65"/>
      <c r="U42199" s="65"/>
      <c r="V42199" s="65"/>
      <c r="W42199" s="65"/>
      <c r="X42199" s="65"/>
      <c r="Y42199" s="65"/>
      <c r="Z42199" s="65"/>
      <c r="AA42199" s="65"/>
      <c r="AB42199" s="65"/>
      <c r="AC42199" s="65"/>
      <c r="AD42199" s="65"/>
      <c r="AE42199" s="65"/>
      <c r="AF42199" s="65"/>
      <c r="AG42199" s="65"/>
      <c r="AH42199" s="65"/>
    </row>
    <row r="42200" spans="4:34" ht="12.75" customHeight="1">
      <c r="D42200" s="51"/>
      <c r="E42200" s="52"/>
      <c r="F42200" s="52"/>
      <c r="G42200" s="53"/>
      <c r="H42200" s="53"/>
      <c r="I42200" s="53"/>
      <c r="J42200" s="65"/>
      <c r="K42200" s="65"/>
      <c r="L42200" s="65"/>
      <c r="M42200" s="65"/>
      <c r="N42200" s="65"/>
      <c r="O42200" s="65"/>
      <c r="P42200" s="65"/>
      <c r="Q42200" s="65"/>
      <c r="R42200" s="65"/>
      <c r="S42200" s="65"/>
      <c r="T42200" s="65"/>
      <c r="U42200" s="65"/>
      <c r="V42200" s="65"/>
      <c r="W42200" s="65"/>
      <c r="X42200" s="65"/>
      <c r="Y42200" s="65"/>
      <c r="Z42200" s="65"/>
      <c r="AA42200" s="65"/>
      <c r="AB42200" s="65"/>
      <c r="AC42200" s="65"/>
      <c r="AD42200" s="65"/>
      <c r="AE42200" s="65"/>
      <c r="AF42200" s="65"/>
      <c r="AG42200" s="65"/>
      <c r="AH42200" s="65"/>
    </row>
    <row r="42201" spans="4:34" ht="12.75" customHeight="1">
      <c r="D42201" s="51"/>
      <c r="E42201" s="52"/>
      <c r="F42201" s="52"/>
      <c r="G42201" s="53"/>
      <c r="H42201" s="53"/>
      <c r="I42201" s="53"/>
      <c r="J42201" s="65"/>
      <c r="K42201" s="65"/>
      <c r="L42201" s="65"/>
      <c r="M42201" s="65"/>
      <c r="N42201" s="65"/>
      <c r="O42201" s="65"/>
      <c r="P42201" s="65"/>
      <c r="Q42201" s="65"/>
      <c r="R42201" s="65"/>
      <c r="S42201" s="65"/>
      <c r="T42201" s="65"/>
      <c r="U42201" s="65"/>
      <c r="V42201" s="65"/>
      <c r="W42201" s="65"/>
      <c r="X42201" s="65"/>
      <c r="Y42201" s="65"/>
      <c r="Z42201" s="65"/>
      <c r="AA42201" s="65"/>
      <c r="AB42201" s="65"/>
      <c r="AC42201" s="65"/>
      <c r="AD42201" s="65"/>
      <c r="AE42201" s="65"/>
      <c r="AF42201" s="65"/>
      <c r="AG42201" s="65"/>
      <c r="AH42201" s="65"/>
    </row>
    <row r="42202" spans="4:34" ht="12.75" customHeight="1">
      <c r="D42202" s="51"/>
      <c r="E42202" s="52"/>
      <c r="F42202" s="52"/>
      <c r="G42202" s="53"/>
      <c r="H42202" s="53"/>
      <c r="I42202" s="53"/>
      <c r="J42202" s="65"/>
      <c r="K42202" s="65"/>
      <c r="L42202" s="65"/>
      <c r="M42202" s="65"/>
      <c r="N42202" s="65"/>
      <c r="O42202" s="65"/>
      <c r="P42202" s="65"/>
      <c r="Q42202" s="65"/>
      <c r="R42202" s="65"/>
      <c r="S42202" s="65"/>
      <c r="T42202" s="65"/>
      <c r="U42202" s="65"/>
      <c r="V42202" s="65"/>
      <c r="W42202" s="65"/>
      <c r="X42202" s="65"/>
      <c r="Y42202" s="65"/>
      <c r="Z42202" s="65"/>
      <c r="AA42202" s="65"/>
      <c r="AB42202" s="65"/>
      <c r="AC42202" s="65"/>
      <c r="AD42202" s="65"/>
      <c r="AE42202" s="65"/>
      <c r="AF42202" s="65"/>
      <c r="AG42202" s="65"/>
      <c r="AH42202" s="65"/>
    </row>
    <row r="42203" spans="4:34" ht="12.75" customHeight="1">
      <c r="D42203" s="51"/>
      <c r="E42203" s="52"/>
      <c r="F42203" s="52"/>
      <c r="G42203" s="53"/>
      <c r="H42203" s="53"/>
      <c r="I42203" s="53"/>
      <c r="J42203" s="65"/>
      <c r="K42203" s="65"/>
      <c r="L42203" s="65"/>
      <c r="M42203" s="65"/>
      <c r="N42203" s="65"/>
      <c r="O42203" s="65"/>
      <c r="P42203" s="65"/>
      <c r="Q42203" s="65"/>
      <c r="R42203" s="65"/>
      <c r="S42203" s="65"/>
      <c r="T42203" s="65"/>
      <c r="U42203" s="65"/>
      <c r="V42203" s="65"/>
      <c r="W42203" s="65"/>
      <c r="X42203" s="65"/>
      <c r="Y42203" s="65"/>
      <c r="Z42203" s="65"/>
      <c r="AA42203" s="65"/>
      <c r="AB42203" s="65"/>
      <c r="AC42203" s="65"/>
      <c r="AD42203" s="65"/>
      <c r="AE42203" s="65"/>
      <c r="AF42203" s="65"/>
      <c r="AG42203" s="65"/>
      <c r="AH42203" s="65"/>
    </row>
    <row r="42204" spans="4:34" ht="12.75" customHeight="1">
      <c r="D42204" s="51"/>
      <c r="E42204" s="52"/>
      <c r="F42204" s="52"/>
      <c r="G42204" s="53"/>
      <c r="H42204" s="53"/>
      <c r="I42204" s="53"/>
      <c r="J42204" s="65"/>
      <c r="K42204" s="65"/>
      <c r="L42204" s="65"/>
      <c r="M42204" s="65"/>
      <c r="N42204" s="65"/>
      <c r="O42204" s="65"/>
      <c r="P42204" s="65"/>
      <c r="Q42204" s="65"/>
      <c r="R42204" s="65"/>
      <c r="S42204" s="65"/>
      <c r="T42204" s="65"/>
      <c r="U42204" s="65"/>
      <c r="V42204" s="65"/>
      <c r="W42204" s="65"/>
      <c r="X42204" s="65"/>
      <c r="Y42204" s="65"/>
      <c r="Z42204" s="65"/>
      <c r="AA42204" s="65"/>
      <c r="AB42204" s="65"/>
      <c r="AC42204" s="65"/>
      <c r="AD42204" s="65"/>
      <c r="AE42204" s="65"/>
      <c r="AF42204" s="65"/>
      <c r="AG42204" s="65"/>
      <c r="AH42204" s="65"/>
    </row>
    <row r="42205" spans="4:34" ht="12.75" customHeight="1">
      <c r="D42205" s="51"/>
      <c r="E42205" s="52"/>
      <c r="F42205" s="52"/>
      <c r="G42205" s="53"/>
      <c r="H42205" s="53"/>
      <c r="I42205" s="53"/>
      <c r="J42205" s="65"/>
      <c r="K42205" s="65"/>
      <c r="L42205" s="65"/>
      <c r="M42205" s="65"/>
      <c r="N42205" s="65"/>
      <c r="O42205" s="65"/>
      <c r="P42205" s="65"/>
      <c r="Q42205" s="65"/>
      <c r="R42205" s="65"/>
      <c r="S42205" s="65"/>
      <c r="T42205" s="65"/>
      <c r="U42205" s="65"/>
      <c r="V42205" s="65"/>
      <c r="W42205" s="65"/>
      <c r="X42205" s="65"/>
      <c r="Y42205" s="65"/>
      <c r="Z42205" s="65"/>
      <c r="AA42205" s="65"/>
      <c r="AB42205" s="65"/>
      <c r="AC42205" s="65"/>
      <c r="AD42205" s="65"/>
      <c r="AE42205" s="65"/>
      <c r="AF42205" s="65"/>
      <c r="AG42205" s="65"/>
      <c r="AH42205" s="65"/>
    </row>
    <row r="42206" spans="4:34" ht="12.75" customHeight="1">
      <c r="D42206" s="51"/>
      <c r="E42206" s="52"/>
      <c r="F42206" s="52"/>
      <c r="G42206" s="53"/>
      <c r="H42206" s="53"/>
      <c r="I42206" s="53"/>
      <c r="J42206" s="65"/>
      <c r="K42206" s="65"/>
      <c r="L42206" s="65"/>
      <c r="M42206" s="65"/>
      <c r="N42206" s="65"/>
      <c r="O42206" s="65"/>
      <c r="P42206" s="65"/>
      <c r="Q42206" s="65"/>
      <c r="R42206" s="65"/>
      <c r="S42206" s="65"/>
      <c r="T42206" s="65"/>
      <c r="U42206" s="65"/>
      <c r="V42206" s="65"/>
      <c r="W42206" s="65"/>
      <c r="X42206" s="65"/>
      <c r="Y42206" s="65"/>
      <c r="Z42206" s="65"/>
      <c r="AA42206" s="65"/>
      <c r="AB42206" s="65"/>
      <c r="AC42206" s="65"/>
      <c r="AD42206" s="65"/>
      <c r="AE42206" s="65"/>
      <c r="AF42206" s="65"/>
      <c r="AG42206" s="65"/>
      <c r="AH42206" s="65"/>
    </row>
    <row r="42207" spans="4:34" ht="12.75" customHeight="1">
      <c r="D42207" s="51"/>
      <c r="E42207" s="52"/>
      <c r="F42207" s="52"/>
      <c r="G42207" s="53"/>
      <c r="H42207" s="53"/>
      <c r="I42207" s="53"/>
      <c r="J42207" s="65"/>
      <c r="K42207" s="65"/>
      <c r="L42207" s="65"/>
      <c r="M42207" s="65"/>
      <c r="N42207" s="65"/>
      <c r="O42207" s="65"/>
      <c r="P42207" s="65"/>
      <c r="Q42207" s="65"/>
      <c r="R42207" s="65"/>
      <c r="S42207" s="65"/>
      <c r="T42207" s="65"/>
      <c r="U42207" s="65"/>
      <c r="V42207" s="65"/>
      <c r="W42207" s="65"/>
      <c r="X42207" s="65"/>
      <c r="Y42207" s="65"/>
      <c r="Z42207" s="65"/>
      <c r="AA42207" s="65"/>
      <c r="AB42207" s="65"/>
      <c r="AC42207" s="65"/>
      <c r="AD42207" s="65"/>
      <c r="AE42207" s="65"/>
      <c r="AF42207" s="65"/>
      <c r="AG42207" s="65"/>
      <c r="AH42207" s="65"/>
    </row>
    <row r="42208" spans="4:34" ht="12.75" customHeight="1">
      <c r="D42208" s="51"/>
      <c r="E42208" s="52"/>
      <c r="F42208" s="52"/>
      <c r="G42208" s="53"/>
      <c r="H42208" s="53"/>
      <c r="I42208" s="53"/>
      <c r="J42208" s="65"/>
      <c r="K42208" s="65"/>
      <c r="L42208" s="65"/>
      <c r="M42208" s="65"/>
      <c r="N42208" s="65"/>
      <c r="O42208" s="65"/>
      <c r="P42208" s="65"/>
      <c r="Q42208" s="65"/>
      <c r="R42208" s="65"/>
      <c r="S42208" s="65"/>
      <c r="T42208" s="65"/>
      <c r="U42208" s="65"/>
      <c r="V42208" s="65"/>
      <c r="W42208" s="65"/>
      <c r="X42208" s="65"/>
      <c r="Y42208" s="65"/>
      <c r="Z42208" s="65"/>
      <c r="AA42208" s="65"/>
      <c r="AB42208" s="65"/>
      <c r="AC42208" s="65"/>
      <c r="AD42208" s="65"/>
      <c r="AE42208" s="65"/>
      <c r="AF42208" s="65"/>
      <c r="AG42208" s="65"/>
      <c r="AH42208" s="65"/>
    </row>
    <row r="42209" spans="4:34" ht="12.75" customHeight="1">
      <c r="D42209" s="51"/>
      <c r="E42209" s="52"/>
      <c r="F42209" s="52"/>
      <c r="G42209" s="53"/>
      <c r="H42209" s="53"/>
      <c r="I42209" s="53"/>
      <c r="J42209" s="65"/>
      <c r="K42209" s="65"/>
      <c r="L42209" s="65"/>
      <c r="M42209" s="65"/>
      <c r="N42209" s="65"/>
      <c r="O42209" s="65"/>
      <c r="P42209" s="65"/>
      <c r="Q42209" s="65"/>
      <c r="R42209" s="65"/>
      <c r="S42209" s="65"/>
      <c r="T42209" s="65"/>
      <c r="U42209" s="65"/>
      <c r="V42209" s="65"/>
      <c r="W42209" s="65"/>
      <c r="X42209" s="65"/>
      <c r="Y42209" s="65"/>
      <c r="Z42209" s="65"/>
      <c r="AA42209" s="65"/>
      <c r="AB42209" s="65"/>
      <c r="AC42209" s="65"/>
      <c r="AD42209" s="65"/>
      <c r="AE42209" s="65"/>
      <c r="AF42209" s="65"/>
      <c r="AG42209" s="65"/>
      <c r="AH42209" s="65"/>
    </row>
    <row r="42210" spans="4:34" ht="12.75" customHeight="1">
      <c r="D42210" s="51"/>
      <c r="E42210" s="52"/>
      <c r="F42210" s="52"/>
      <c r="G42210" s="53"/>
      <c r="H42210" s="53"/>
      <c r="I42210" s="53"/>
      <c r="J42210" s="65"/>
      <c r="K42210" s="65"/>
      <c r="L42210" s="65"/>
      <c r="M42210" s="65"/>
      <c r="N42210" s="65"/>
      <c r="O42210" s="65"/>
      <c r="P42210" s="65"/>
      <c r="Q42210" s="65"/>
      <c r="R42210" s="65"/>
      <c r="S42210" s="65"/>
      <c r="T42210" s="65"/>
      <c r="U42210" s="65"/>
      <c r="V42210" s="65"/>
      <c r="W42210" s="65"/>
      <c r="X42210" s="65"/>
      <c r="Y42210" s="65"/>
      <c r="Z42210" s="65"/>
      <c r="AA42210" s="65"/>
      <c r="AB42210" s="65"/>
      <c r="AC42210" s="65"/>
      <c r="AD42210" s="65"/>
      <c r="AE42210" s="65"/>
      <c r="AF42210" s="65"/>
      <c r="AG42210" s="65"/>
      <c r="AH42210" s="65"/>
    </row>
    <row r="42211" spans="4:34" ht="12.75" customHeight="1">
      <c r="D42211" s="51"/>
      <c r="E42211" s="52"/>
      <c r="F42211" s="52"/>
      <c r="G42211" s="53"/>
      <c r="H42211" s="53"/>
      <c r="I42211" s="53"/>
      <c r="J42211" s="65"/>
      <c r="K42211" s="65"/>
      <c r="L42211" s="65"/>
      <c r="M42211" s="65"/>
      <c r="N42211" s="65"/>
      <c r="O42211" s="65"/>
      <c r="P42211" s="65"/>
      <c r="Q42211" s="65"/>
      <c r="R42211" s="65"/>
      <c r="S42211" s="65"/>
      <c r="T42211" s="65"/>
      <c r="U42211" s="65"/>
      <c r="V42211" s="65"/>
      <c r="W42211" s="65"/>
      <c r="X42211" s="65"/>
      <c r="Y42211" s="65"/>
      <c r="Z42211" s="65"/>
      <c r="AA42211" s="65"/>
      <c r="AB42211" s="65"/>
      <c r="AC42211" s="65"/>
      <c r="AD42211" s="65"/>
      <c r="AE42211" s="65"/>
      <c r="AF42211" s="65"/>
      <c r="AG42211" s="65"/>
      <c r="AH42211" s="65"/>
    </row>
    <row r="42212" spans="4:34" ht="12.75" customHeight="1">
      <c r="D42212" s="51"/>
      <c r="E42212" s="52"/>
      <c r="F42212" s="52"/>
      <c r="G42212" s="53"/>
      <c r="H42212" s="53"/>
      <c r="I42212" s="53"/>
      <c r="J42212" s="65"/>
      <c r="K42212" s="65"/>
      <c r="L42212" s="65"/>
      <c r="M42212" s="65"/>
      <c r="N42212" s="65"/>
      <c r="O42212" s="65"/>
      <c r="P42212" s="65"/>
      <c r="Q42212" s="65"/>
      <c r="R42212" s="65"/>
      <c r="S42212" s="65"/>
      <c r="T42212" s="65"/>
      <c r="U42212" s="65"/>
      <c r="V42212" s="65"/>
      <c r="W42212" s="65"/>
      <c r="X42212" s="65"/>
      <c r="Y42212" s="65"/>
      <c r="Z42212" s="65"/>
      <c r="AA42212" s="65"/>
      <c r="AB42212" s="65"/>
      <c r="AC42212" s="65"/>
      <c r="AD42212" s="65"/>
      <c r="AE42212" s="65"/>
      <c r="AF42212" s="65"/>
      <c r="AG42212" s="65"/>
      <c r="AH42212" s="65"/>
    </row>
    <row r="42213" spans="4:34" ht="12.75" customHeight="1">
      <c r="D42213" s="51"/>
      <c r="E42213" s="52"/>
      <c r="F42213" s="52"/>
      <c r="G42213" s="53"/>
      <c r="H42213" s="53"/>
      <c r="I42213" s="53"/>
      <c r="J42213" s="65"/>
      <c r="K42213" s="65"/>
      <c r="L42213" s="65"/>
      <c r="M42213" s="65"/>
      <c r="N42213" s="65"/>
      <c r="O42213" s="65"/>
      <c r="P42213" s="65"/>
      <c r="Q42213" s="65"/>
      <c r="R42213" s="65"/>
      <c r="S42213" s="65"/>
      <c r="T42213" s="65"/>
      <c r="U42213" s="65"/>
      <c r="V42213" s="65"/>
      <c r="W42213" s="65"/>
      <c r="X42213" s="65"/>
      <c r="Y42213" s="65"/>
      <c r="Z42213" s="65"/>
      <c r="AA42213" s="65"/>
      <c r="AB42213" s="65"/>
      <c r="AC42213" s="65"/>
      <c r="AD42213" s="65"/>
      <c r="AE42213" s="65"/>
      <c r="AF42213" s="65"/>
      <c r="AG42213" s="65"/>
      <c r="AH42213" s="65"/>
    </row>
    <row r="42214" spans="4:34" ht="12.75" customHeight="1">
      <c r="D42214" s="51"/>
      <c r="E42214" s="52"/>
      <c r="F42214" s="52"/>
      <c r="G42214" s="53"/>
      <c r="H42214" s="53"/>
      <c r="I42214" s="53"/>
      <c r="J42214" s="65"/>
      <c r="K42214" s="65"/>
      <c r="L42214" s="65"/>
      <c r="M42214" s="65"/>
      <c r="N42214" s="65"/>
      <c r="O42214" s="65"/>
      <c r="P42214" s="65"/>
      <c r="Q42214" s="65"/>
      <c r="R42214" s="65"/>
      <c r="S42214" s="65"/>
      <c r="T42214" s="65"/>
      <c r="U42214" s="65"/>
      <c r="V42214" s="65"/>
      <c r="W42214" s="65"/>
      <c r="X42214" s="65"/>
      <c r="Y42214" s="65"/>
      <c r="Z42214" s="65"/>
      <c r="AA42214" s="65"/>
      <c r="AB42214" s="65"/>
      <c r="AC42214" s="65"/>
      <c r="AD42214" s="65"/>
      <c r="AE42214" s="65"/>
      <c r="AF42214" s="65"/>
      <c r="AG42214" s="65"/>
      <c r="AH42214" s="65"/>
    </row>
    <row r="42215" spans="4:34" ht="12.75" customHeight="1">
      <c r="D42215" s="51"/>
      <c r="E42215" s="52"/>
      <c r="F42215" s="52"/>
      <c r="G42215" s="53"/>
      <c r="H42215" s="53"/>
      <c r="I42215" s="53"/>
      <c r="J42215" s="65"/>
      <c r="K42215" s="65"/>
      <c r="L42215" s="65"/>
      <c r="M42215" s="65"/>
      <c r="N42215" s="65"/>
      <c r="O42215" s="65"/>
      <c r="P42215" s="65"/>
      <c r="Q42215" s="65"/>
      <c r="R42215" s="65"/>
      <c r="S42215" s="65"/>
      <c r="T42215" s="65"/>
      <c r="U42215" s="65"/>
      <c r="V42215" s="65"/>
      <c r="W42215" s="65"/>
      <c r="X42215" s="65"/>
      <c r="Y42215" s="65"/>
      <c r="Z42215" s="65"/>
      <c r="AA42215" s="65"/>
      <c r="AB42215" s="65"/>
      <c r="AC42215" s="65"/>
      <c r="AD42215" s="65"/>
      <c r="AE42215" s="65"/>
      <c r="AF42215" s="65"/>
      <c r="AG42215" s="65"/>
      <c r="AH42215" s="65"/>
    </row>
    <row r="42216" spans="4:34" ht="12.75" customHeight="1">
      <c r="D42216" s="51"/>
      <c r="E42216" s="52"/>
      <c r="F42216" s="52"/>
      <c r="G42216" s="53"/>
      <c r="H42216" s="53"/>
      <c r="I42216" s="53"/>
      <c r="J42216" s="65"/>
      <c r="K42216" s="65"/>
      <c r="L42216" s="65"/>
      <c r="M42216" s="65"/>
      <c r="N42216" s="65"/>
      <c r="O42216" s="65"/>
      <c r="P42216" s="65"/>
      <c r="Q42216" s="65"/>
      <c r="R42216" s="65"/>
      <c r="S42216" s="65"/>
      <c r="T42216" s="65"/>
      <c r="U42216" s="65"/>
      <c r="V42216" s="65"/>
      <c r="W42216" s="65"/>
      <c r="X42216" s="65"/>
      <c r="Y42216" s="65"/>
      <c r="Z42216" s="65"/>
      <c r="AA42216" s="65"/>
      <c r="AB42216" s="65"/>
      <c r="AC42216" s="65"/>
      <c r="AD42216" s="65"/>
      <c r="AE42216" s="65"/>
      <c r="AF42216" s="65"/>
      <c r="AG42216" s="65"/>
      <c r="AH42216" s="65"/>
    </row>
    <row r="42217" spans="4:34" ht="12.75" customHeight="1">
      <c r="D42217" s="51"/>
      <c r="E42217" s="52"/>
      <c r="F42217" s="52"/>
      <c r="G42217" s="53"/>
      <c r="H42217" s="53"/>
      <c r="I42217" s="53"/>
      <c r="J42217" s="65"/>
      <c r="K42217" s="65"/>
      <c r="L42217" s="65"/>
      <c r="M42217" s="65"/>
      <c r="N42217" s="65"/>
      <c r="O42217" s="65"/>
      <c r="P42217" s="65"/>
      <c r="Q42217" s="65"/>
      <c r="R42217" s="65"/>
      <c r="S42217" s="65"/>
      <c r="T42217" s="65"/>
      <c r="U42217" s="65"/>
      <c r="V42217" s="65"/>
      <c r="W42217" s="65"/>
      <c r="X42217" s="65"/>
      <c r="Y42217" s="65"/>
      <c r="Z42217" s="65"/>
      <c r="AA42217" s="65"/>
      <c r="AB42217" s="65"/>
      <c r="AC42217" s="65"/>
      <c r="AD42217" s="65"/>
      <c r="AE42217" s="65"/>
      <c r="AF42217" s="65"/>
      <c r="AG42217" s="65"/>
      <c r="AH42217" s="65"/>
    </row>
    <row r="42218" spans="4:34" ht="12.75" customHeight="1">
      <c r="D42218" s="51"/>
      <c r="E42218" s="52"/>
      <c r="F42218" s="52"/>
      <c r="G42218" s="53"/>
      <c r="H42218" s="53"/>
      <c r="I42218" s="53"/>
      <c r="J42218" s="65"/>
      <c r="K42218" s="65"/>
      <c r="L42218" s="65"/>
      <c r="M42218" s="65"/>
      <c r="N42218" s="65"/>
      <c r="O42218" s="65"/>
      <c r="P42218" s="65"/>
      <c r="Q42218" s="65"/>
      <c r="R42218" s="65"/>
      <c r="S42218" s="65"/>
      <c r="T42218" s="65"/>
      <c r="U42218" s="65"/>
      <c r="V42218" s="65"/>
      <c r="W42218" s="65"/>
      <c r="X42218" s="65"/>
      <c r="Y42218" s="65"/>
      <c r="Z42218" s="65"/>
      <c r="AA42218" s="65"/>
      <c r="AB42218" s="65"/>
      <c r="AC42218" s="65"/>
      <c r="AD42218" s="65"/>
      <c r="AE42218" s="65"/>
      <c r="AF42218" s="65"/>
      <c r="AG42218" s="65"/>
      <c r="AH42218" s="65"/>
    </row>
    <row r="42219" spans="4:34" ht="12.75" customHeight="1">
      <c r="D42219" s="51"/>
      <c r="E42219" s="52"/>
      <c r="F42219" s="52"/>
      <c r="G42219" s="53"/>
      <c r="H42219" s="53"/>
      <c r="I42219" s="53"/>
      <c r="J42219" s="65"/>
      <c r="K42219" s="65"/>
      <c r="L42219" s="65"/>
      <c r="M42219" s="65"/>
      <c r="N42219" s="65"/>
      <c r="O42219" s="65"/>
      <c r="P42219" s="65"/>
      <c r="Q42219" s="65"/>
      <c r="R42219" s="65"/>
      <c r="S42219" s="65"/>
      <c r="T42219" s="65"/>
      <c r="U42219" s="65"/>
      <c r="V42219" s="65"/>
      <c r="W42219" s="65"/>
      <c r="X42219" s="65"/>
      <c r="Y42219" s="65"/>
      <c r="Z42219" s="65"/>
      <c r="AA42219" s="65"/>
      <c r="AB42219" s="65"/>
      <c r="AC42219" s="65"/>
      <c r="AD42219" s="65"/>
      <c r="AE42219" s="65"/>
      <c r="AF42219" s="65"/>
      <c r="AG42219" s="65"/>
      <c r="AH42219" s="65"/>
    </row>
    <row r="42220" spans="4:34" ht="12.75" customHeight="1">
      <c r="D42220" s="51"/>
      <c r="E42220" s="52"/>
      <c r="F42220" s="52"/>
      <c r="G42220" s="53"/>
      <c r="H42220" s="53"/>
      <c r="I42220" s="53"/>
      <c r="J42220" s="65"/>
      <c r="K42220" s="65"/>
      <c r="L42220" s="65"/>
      <c r="M42220" s="65"/>
      <c r="N42220" s="65"/>
      <c r="O42220" s="65"/>
      <c r="P42220" s="65"/>
      <c r="Q42220" s="65"/>
      <c r="R42220" s="65"/>
      <c r="S42220" s="65"/>
      <c r="T42220" s="65"/>
      <c r="U42220" s="65"/>
      <c r="V42220" s="65"/>
      <c r="W42220" s="65"/>
      <c r="X42220" s="65"/>
      <c r="Y42220" s="65"/>
      <c r="Z42220" s="65"/>
      <c r="AA42220" s="65"/>
      <c r="AB42220" s="65"/>
      <c r="AC42220" s="65"/>
      <c r="AD42220" s="65"/>
      <c r="AE42220" s="65"/>
      <c r="AF42220" s="65"/>
      <c r="AG42220" s="65"/>
      <c r="AH42220" s="65"/>
    </row>
    <row r="42221" spans="4:34" ht="12.75" customHeight="1">
      <c r="D42221" s="51"/>
      <c r="E42221" s="52"/>
      <c r="F42221" s="52"/>
      <c r="G42221" s="53"/>
      <c r="H42221" s="53"/>
      <c r="I42221" s="53"/>
      <c r="J42221" s="65"/>
      <c r="K42221" s="65"/>
      <c r="L42221" s="65"/>
      <c r="M42221" s="65"/>
      <c r="N42221" s="65"/>
      <c r="O42221" s="65"/>
      <c r="P42221" s="65"/>
      <c r="Q42221" s="65"/>
      <c r="R42221" s="65"/>
      <c r="S42221" s="65"/>
      <c r="T42221" s="65"/>
      <c r="U42221" s="65"/>
      <c r="V42221" s="65"/>
      <c r="W42221" s="65"/>
      <c r="X42221" s="65"/>
      <c r="Y42221" s="65"/>
      <c r="Z42221" s="65"/>
      <c r="AA42221" s="65"/>
      <c r="AB42221" s="65"/>
      <c r="AC42221" s="65"/>
      <c r="AD42221" s="65"/>
      <c r="AE42221" s="65"/>
      <c r="AF42221" s="65"/>
      <c r="AG42221" s="65"/>
      <c r="AH42221" s="65"/>
    </row>
    <row r="42222" spans="4:34" ht="12.75" customHeight="1">
      <c r="D42222" s="51"/>
      <c r="E42222" s="52"/>
      <c r="F42222" s="52"/>
      <c r="G42222" s="53"/>
      <c r="H42222" s="53"/>
      <c r="I42222" s="53"/>
      <c r="J42222" s="65"/>
      <c r="K42222" s="65"/>
      <c r="L42222" s="65"/>
      <c r="M42222" s="65"/>
      <c r="N42222" s="65"/>
      <c r="O42222" s="65"/>
      <c r="P42222" s="65"/>
      <c r="Q42222" s="65"/>
      <c r="R42222" s="65"/>
      <c r="S42222" s="65"/>
      <c r="T42222" s="65"/>
      <c r="U42222" s="65"/>
      <c r="V42222" s="65"/>
      <c r="W42222" s="65"/>
      <c r="X42222" s="65"/>
      <c r="Y42222" s="65"/>
      <c r="Z42222" s="65"/>
      <c r="AA42222" s="65"/>
      <c r="AB42222" s="65"/>
      <c r="AC42222" s="65"/>
      <c r="AD42222" s="65"/>
      <c r="AE42222" s="65"/>
      <c r="AF42222" s="65"/>
      <c r="AG42222" s="65"/>
      <c r="AH42222" s="65"/>
    </row>
    <row r="42223" spans="4:34" ht="12.75" customHeight="1">
      <c r="D42223" s="51"/>
      <c r="E42223" s="52"/>
      <c r="F42223" s="52"/>
      <c r="G42223" s="53"/>
      <c r="H42223" s="53"/>
      <c r="I42223" s="53"/>
      <c r="J42223" s="65"/>
      <c r="K42223" s="65"/>
      <c r="L42223" s="65"/>
      <c r="M42223" s="65"/>
      <c r="N42223" s="65"/>
      <c r="O42223" s="65"/>
      <c r="P42223" s="65"/>
      <c r="Q42223" s="65"/>
      <c r="R42223" s="65"/>
      <c r="S42223" s="65"/>
      <c r="T42223" s="65"/>
      <c r="U42223" s="65"/>
      <c r="V42223" s="65"/>
      <c r="W42223" s="65"/>
      <c r="X42223" s="65"/>
      <c r="Y42223" s="65"/>
      <c r="Z42223" s="65"/>
      <c r="AA42223" s="65"/>
      <c r="AB42223" s="65"/>
      <c r="AC42223" s="65"/>
      <c r="AD42223" s="65"/>
      <c r="AE42223" s="65"/>
      <c r="AF42223" s="65"/>
      <c r="AG42223" s="65"/>
      <c r="AH42223" s="65"/>
    </row>
    <row r="42224" spans="4:34" ht="12.75" customHeight="1">
      <c r="D42224" s="51"/>
      <c r="E42224" s="52"/>
      <c r="F42224" s="52"/>
      <c r="G42224" s="53"/>
      <c r="H42224" s="53"/>
      <c r="I42224" s="53"/>
      <c r="J42224" s="65"/>
      <c r="K42224" s="65"/>
      <c r="L42224" s="65"/>
      <c r="M42224" s="65"/>
      <c r="N42224" s="65"/>
      <c r="O42224" s="65"/>
      <c r="P42224" s="65"/>
      <c r="Q42224" s="65"/>
      <c r="R42224" s="65"/>
      <c r="S42224" s="65"/>
      <c r="T42224" s="65"/>
      <c r="U42224" s="65"/>
      <c r="V42224" s="65"/>
      <c r="W42224" s="65"/>
      <c r="X42224" s="65"/>
      <c r="Y42224" s="65"/>
      <c r="Z42224" s="65"/>
      <c r="AA42224" s="65"/>
      <c r="AB42224" s="65"/>
      <c r="AC42224" s="65"/>
      <c r="AD42224" s="65"/>
      <c r="AE42224" s="65"/>
      <c r="AF42224" s="65"/>
      <c r="AG42224" s="65"/>
      <c r="AH42224" s="65"/>
    </row>
    <row r="42225" spans="4:34" ht="12.75" customHeight="1">
      <c r="D42225" s="51"/>
      <c r="E42225" s="52"/>
      <c r="F42225" s="52"/>
      <c r="G42225" s="53"/>
      <c r="H42225" s="53"/>
      <c r="I42225" s="53"/>
      <c r="J42225" s="65"/>
      <c r="K42225" s="65"/>
      <c r="L42225" s="65"/>
      <c r="M42225" s="65"/>
      <c r="N42225" s="65"/>
      <c r="O42225" s="65"/>
      <c r="P42225" s="65"/>
      <c r="Q42225" s="65"/>
      <c r="R42225" s="65"/>
      <c r="S42225" s="65"/>
      <c r="T42225" s="65"/>
      <c r="U42225" s="65"/>
      <c r="V42225" s="65"/>
      <c r="W42225" s="65"/>
      <c r="X42225" s="65"/>
      <c r="Y42225" s="65"/>
      <c r="Z42225" s="65"/>
      <c r="AA42225" s="65"/>
      <c r="AB42225" s="65"/>
      <c r="AC42225" s="65"/>
      <c r="AD42225" s="65"/>
      <c r="AE42225" s="65"/>
      <c r="AF42225" s="65"/>
      <c r="AG42225" s="65"/>
      <c r="AH42225" s="65"/>
    </row>
    <row r="42226" spans="4:34" ht="12.75" customHeight="1">
      <c r="D42226" s="51"/>
      <c r="E42226" s="52"/>
      <c r="F42226" s="52"/>
      <c r="G42226" s="53"/>
      <c r="H42226" s="53"/>
      <c r="I42226" s="53"/>
      <c r="J42226" s="65"/>
      <c r="K42226" s="65"/>
      <c r="L42226" s="65"/>
      <c r="M42226" s="65"/>
      <c r="N42226" s="65"/>
      <c r="O42226" s="65"/>
      <c r="P42226" s="65"/>
      <c r="Q42226" s="65"/>
      <c r="R42226" s="65"/>
      <c r="S42226" s="65"/>
      <c r="T42226" s="65"/>
      <c r="U42226" s="65"/>
      <c r="V42226" s="65"/>
      <c r="W42226" s="65"/>
      <c r="X42226" s="65"/>
      <c r="Y42226" s="65"/>
      <c r="Z42226" s="65"/>
      <c r="AA42226" s="65"/>
      <c r="AB42226" s="65"/>
      <c r="AC42226" s="65"/>
      <c r="AD42226" s="65"/>
      <c r="AE42226" s="65"/>
      <c r="AF42226" s="65"/>
      <c r="AG42226" s="65"/>
      <c r="AH42226" s="65"/>
    </row>
    <row r="42227" spans="4:34" ht="12.75" customHeight="1">
      <c r="D42227" s="51"/>
      <c r="E42227" s="52"/>
      <c r="F42227" s="52"/>
      <c r="G42227" s="53"/>
      <c r="H42227" s="53"/>
      <c r="I42227" s="53"/>
      <c r="J42227" s="65"/>
      <c r="K42227" s="65"/>
      <c r="L42227" s="65"/>
      <c r="M42227" s="65"/>
      <c r="N42227" s="65"/>
      <c r="O42227" s="65"/>
      <c r="P42227" s="65"/>
      <c r="Q42227" s="65"/>
      <c r="R42227" s="65"/>
      <c r="S42227" s="65"/>
      <c r="T42227" s="65"/>
      <c r="U42227" s="65"/>
      <c r="V42227" s="65"/>
      <c r="W42227" s="65"/>
      <c r="X42227" s="65"/>
      <c r="Y42227" s="65"/>
      <c r="Z42227" s="65"/>
      <c r="AA42227" s="65"/>
      <c r="AB42227" s="65"/>
      <c r="AC42227" s="65"/>
      <c r="AD42227" s="65"/>
      <c r="AE42227" s="65"/>
      <c r="AF42227" s="65"/>
      <c r="AG42227" s="65"/>
      <c r="AH42227" s="65"/>
    </row>
    <row r="42228" spans="4:34" ht="12.75" customHeight="1">
      <c r="D42228" s="51"/>
      <c r="E42228" s="52"/>
      <c r="F42228" s="52"/>
      <c r="G42228" s="53"/>
      <c r="H42228" s="53"/>
      <c r="I42228" s="53"/>
      <c r="J42228" s="65"/>
      <c r="K42228" s="65"/>
      <c r="L42228" s="65"/>
      <c r="M42228" s="65"/>
      <c r="N42228" s="65"/>
      <c r="O42228" s="65"/>
      <c r="P42228" s="65"/>
      <c r="Q42228" s="65"/>
      <c r="R42228" s="65"/>
      <c r="S42228" s="65"/>
      <c r="T42228" s="65"/>
      <c r="U42228" s="65"/>
      <c r="V42228" s="65"/>
      <c r="W42228" s="65"/>
      <c r="X42228" s="65"/>
      <c r="Y42228" s="65"/>
      <c r="Z42228" s="65"/>
      <c r="AA42228" s="65"/>
      <c r="AB42228" s="65"/>
      <c r="AC42228" s="65"/>
      <c r="AD42228" s="65"/>
      <c r="AE42228" s="65"/>
      <c r="AF42228" s="65"/>
      <c r="AG42228" s="65"/>
      <c r="AH42228" s="65"/>
    </row>
    <row r="42229" spans="4:34" ht="12.75" customHeight="1">
      <c r="D42229" s="51"/>
      <c r="E42229" s="52"/>
      <c r="F42229" s="52"/>
      <c r="G42229" s="53"/>
      <c r="H42229" s="53"/>
      <c r="I42229" s="53"/>
      <c r="J42229" s="65"/>
      <c r="K42229" s="65"/>
      <c r="L42229" s="65"/>
      <c r="M42229" s="65"/>
      <c r="N42229" s="65"/>
      <c r="O42229" s="65"/>
      <c r="P42229" s="65"/>
      <c r="Q42229" s="65"/>
      <c r="R42229" s="65"/>
      <c r="S42229" s="65"/>
      <c r="T42229" s="65"/>
      <c r="U42229" s="65"/>
      <c r="V42229" s="65"/>
      <c r="W42229" s="65"/>
      <c r="X42229" s="65"/>
      <c r="Y42229" s="65"/>
      <c r="Z42229" s="65"/>
      <c r="AA42229" s="65"/>
      <c r="AB42229" s="65"/>
      <c r="AC42229" s="65"/>
      <c r="AD42229" s="65"/>
      <c r="AE42229" s="65"/>
      <c r="AF42229" s="65"/>
      <c r="AG42229" s="65"/>
      <c r="AH42229" s="65"/>
    </row>
    <row r="42230" spans="4:34" ht="12.75" customHeight="1">
      <c r="D42230" s="51"/>
      <c r="E42230" s="52"/>
      <c r="F42230" s="52"/>
      <c r="G42230" s="53"/>
      <c r="H42230" s="53"/>
      <c r="I42230" s="53"/>
      <c r="J42230" s="65"/>
      <c r="K42230" s="65"/>
      <c r="L42230" s="65"/>
      <c r="M42230" s="65"/>
      <c r="N42230" s="65"/>
      <c r="O42230" s="65"/>
      <c r="P42230" s="65"/>
      <c r="Q42230" s="65"/>
      <c r="R42230" s="65"/>
      <c r="S42230" s="65"/>
      <c r="T42230" s="65"/>
      <c r="U42230" s="65"/>
      <c r="V42230" s="65"/>
      <c r="W42230" s="65"/>
      <c r="X42230" s="65"/>
      <c r="Y42230" s="65"/>
      <c r="Z42230" s="65"/>
      <c r="AA42230" s="65"/>
      <c r="AB42230" s="65"/>
      <c r="AC42230" s="65"/>
      <c r="AD42230" s="65"/>
      <c r="AE42230" s="65"/>
      <c r="AF42230" s="65"/>
      <c r="AG42230" s="65"/>
      <c r="AH42230" s="65"/>
    </row>
    <row r="42231" spans="4:34" ht="12.75" customHeight="1">
      <c r="D42231" s="51"/>
      <c r="E42231" s="52"/>
      <c r="F42231" s="52"/>
      <c r="G42231" s="53"/>
      <c r="H42231" s="53"/>
      <c r="I42231" s="53"/>
      <c r="J42231" s="65"/>
      <c r="K42231" s="65"/>
      <c r="L42231" s="65"/>
      <c r="M42231" s="65"/>
      <c r="N42231" s="65"/>
      <c r="O42231" s="65"/>
      <c r="P42231" s="65"/>
      <c r="Q42231" s="65"/>
      <c r="R42231" s="65"/>
      <c r="S42231" s="65"/>
      <c r="T42231" s="65"/>
      <c r="U42231" s="65"/>
      <c r="V42231" s="65"/>
      <c r="W42231" s="65"/>
      <c r="X42231" s="65"/>
      <c r="Y42231" s="65"/>
      <c r="Z42231" s="65"/>
      <c r="AA42231" s="65"/>
      <c r="AB42231" s="65"/>
      <c r="AC42231" s="65"/>
      <c r="AD42231" s="65"/>
      <c r="AE42231" s="65"/>
      <c r="AF42231" s="65"/>
      <c r="AG42231" s="65"/>
      <c r="AH42231" s="65"/>
    </row>
    <row r="42232" spans="4:34" ht="12.75" customHeight="1">
      <c r="D42232" s="51"/>
      <c r="E42232" s="52"/>
      <c r="F42232" s="52"/>
      <c r="G42232" s="53"/>
      <c r="H42232" s="53"/>
      <c r="I42232" s="53"/>
      <c r="J42232" s="65"/>
      <c r="K42232" s="65"/>
      <c r="L42232" s="65"/>
      <c r="M42232" s="65"/>
      <c r="N42232" s="65"/>
      <c r="O42232" s="65"/>
      <c r="P42232" s="65"/>
      <c r="Q42232" s="65"/>
      <c r="R42232" s="65"/>
      <c r="S42232" s="65"/>
      <c r="T42232" s="65"/>
      <c r="U42232" s="65"/>
      <c r="V42232" s="65"/>
      <c r="W42232" s="65"/>
      <c r="X42232" s="65"/>
      <c r="Y42232" s="65"/>
      <c r="Z42232" s="65"/>
      <c r="AA42232" s="65"/>
      <c r="AB42232" s="65"/>
      <c r="AC42232" s="65"/>
      <c r="AD42232" s="65"/>
      <c r="AE42232" s="65"/>
      <c r="AF42232" s="65"/>
      <c r="AG42232" s="65"/>
      <c r="AH42232" s="65"/>
    </row>
    <row r="42233" spans="4:34" ht="12.75" customHeight="1">
      <c r="D42233" s="51"/>
      <c r="E42233" s="52"/>
      <c r="F42233" s="52"/>
      <c r="G42233" s="53"/>
      <c r="H42233" s="53"/>
      <c r="I42233" s="53"/>
      <c r="J42233" s="65"/>
      <c r="K42233" s="65"/>
      <c r="L42233" s="65"/>
      <c r="M42233" s="65"/>
      <c r="N42233" s="65"/>
      <c r="O42233" s="65"/>
      <c r="P42233" s="65"/>
      <c r="Q42233" s="65"/>
      <c r="R42233" s="65"/>
      <c r="S42233" s="65"/>
      <c r="T42233" s="65"/>
      <c r="U42233" s="65"/>
      <c r="V42233" s="65"/>
      <c r="W42233" s="65"/>
      <c r="X42233" s="65"/>
      <c r="Y42233" s="65"/>
      <c r="Z42233" s="65"/>
      <c r="AA42233" s="65"/>
      <c r="AB42233" s="65"/>
      <c r="AC42233" s="65"/>
      <c r="AD42233" s="65"/>
      <c r="AE42233" s="65"/>
      <c r="AF42233" s="65"/>
      <c r="AG42233" s="65"/>
      <c r="AH42233" s="65"/>
    </row>
    <row r="42234" spans="4:34" ht="12.75" customHeight="1">
      <c r="D42234" s="51"/>
      <c r="E42234" s="52"/>
      <c r="F42234" s="52"/>
      <c r="G42234" s="53"/>
      <c r="H42234" s="53"/>
      <c r="I42234" s="53"/>
      <c r="J42234" s="65"/>
      <c r="K42234" s="65"/>
      <c r="L42234" s="65"/>
      <c r="M42234" s="65"/>
      <c r="N42234" s="65"/>
      <c r="O42234" s="65"/>
      <c r="P42234" s="65"/>
      <c r="Q42234" s="65"/>
      <c r="R42234" s="65"/>
      <c r="S42234" s="65"/>
      <c r="T42234" s="65"/>
      <c r="U42234" s="65"/>
      <c r="V42234" s="65"/>
      <c r="W42234" s="65"/>
      <c r="X42234" s="65"/>
      <c r="Y42234" s="65"/>
      <c r="Z42234" s="65"/>
      <c r="AA42234" s="65"/>
      <c r="AB42234" s="65"/>
      <c r="AC42234" s="65"/>
      <c r="AD42234" s="65"/>
      <c r="AE42234" s="65"/>
      <c r="AF42234" s="65"/>
      <c r="AG42234" s="65"/>
      <c r="AH42234" s="65"/>
    </row>
    <row r="42235" spans="4:34" ht="12.75" customHeight="1">
      <c r="D42235" s="51"/>
      <c r="E42235" s="52"/>
      <c r="F42235" s="52"/>
      <c r="G42235" s="53"/>
      <c r="H42235" s="53"/>
      <c r="I42235" s="53"/>
      <c r="J42235" s="65"/>
      <c r="K42235" s="65"/>
      <c r="L42235" s="65"/>
      <c r="M42235" s="65"/>
      <c r="N42235" s="65"/>
      <c r="O42235" s="65"/>
      <c r="P42235" s="65"/>
      <c r="Q42235" s="65"/>
      <c r="R42235" s="65"/>
      <c r="S42235" s="65"/>
      <c r="T42235" s="65"/>
      <c r="U42235" s="65"/>
      <c r="V42235" s="65"/>
      <c r="W42235" s="65"/>
      <c r="X42235" s="65"/>
      <c r="Y42235" s="65"/>
      <c r="Z42235" s="65"/>
      <c r="AA42235" s="65"/>
      <c r="AB42235" s="65"/>
      <c r="AC42235" s="65"/>
      <c r="AD42235" s="65"/>
      <c r="AE42235" s="65"/>
      <c r="AF42235" s="65"/>
      <c r="AG42235" s="65"/>
      <c r="AH42235" s="65"/>
    </row>
    <row r="42236" spans="4:34" ht="12.75" customHeight="1">
      <c r="D42236" s="51"/>
      <c r="E42236" s="52"/>
      <c r="F42236" s="52"/>
      <c r="G42236" s="53"/>
      <c r="H42236" s="53"/>
      <c r="I42236" s="53"/>
      <c r="J42236" s="65"/>
      <c r="K42236" s="65"/>
      <c r="L42236" s="65"/>
      <c r="M42236" s="65"/>
      <c r="N42236" s="65"/>
      <c r="O42236" s="65"/>
      <c r="P42236" s="65"/>
      <c r="Q42236" s="65"/>
      <c r="R42236" s="65"/>
      <c r="S42236" s="65"/>
      <c r="T42236" s="65"/>
      <c r="U42236" s="65"/>
      <c r="V42236" s="65"/>
      <c r="W42236" s="65"/>
      <c r="X42236" s="65"/>
      <c r="Y42236" s="65"/>
      <c r="Z42236" s="65"/>
      <c r="AA42236" s="65"/>
      <c r="AB42236" s="65"/>
      <c r="AC42236" s="65"/>
      <c r="AD42236" s="65"/>
      <c r="AE42236" s="65"/>
      <c r="AF42236" s="65"/>
      <c r="AG42236" s="65"/>
      <c r="AH42236" s="65"/>
    </row>
    <row r="42237" spans="4:34" ht="12.75" customHeight="1">
      <c r="D42237" s="51"/>
      <c r="E42237" s="52"/>
      <c r="F42237" s="52"/>
      <c r="G42237" s="53"/>
      <c r="H42237" s="53"/>
      <c r="I42237" s="53"/>
      <c r="J42237" s="65"/>
      <c r="K42237" s="65"/>
      <c r="L42237" s="65"/>
      <c r="M42237" s="65"/>
      <c r="N42237" s="65"/>
      <c r="O42237" s="65"/>
      <c r="P42237" s="65"/>
      <c r="Q42237" s="65"/>
      <c r="R42237" s="65"/>
      <c r="S42237" s="65"/>
      <c r="T42237" s="65"/>
      <c r="U42237" s="65"/>
      <c r="V42237" s="65"/>
      <c r="W42237" s="65"/>
      <c r="X42237" s="65"/>
      <c r="Y42237" s="65"/>
      <c r="Z42237" s="65"/>
      <c r="AA42237" s="65"/>
      <c r="AB42237" s="65"/>
      <c r="AC42237" s="65"/>
      <c r="AD42237" s="65"/>
      <c r="AE42237" s="65"/>
      <c r="AF42237" s="65"/>
      <c r="AG42237" s="65"/>
      <c r="AH42237" s="65"/>
    </row>
    <row r="42238" spans="4:34" ht="12.75" customHeight="1">
      <c r="D42238" s="51"/>
      <c r="E42238" s="52"/>
      <c r="F42238" s="52"/>
      <c r="G42238" s="53"/>
      <c r="H42238" s="53"/>
      <c r="I42238" s="53"/>
      <c r="J42238" s="65"/>
      <c r="K42238" s="65"/>
      <c r="L42238" s="65"/>
      <c r="M42238" s="65"/>
      <c r="N42238" s="65"/>
      <c r="O42238" s="65"/>
      <c r="P42238" s="65"/>
      <c r="Q42238" s="65"/>
      <c r="R42238" s="65"/>
      <c r="S42238" s="65"/>
      <c r="T42238" s="65"/>
      <c r="U42238" s="65"/>
      <c r="V42238" s="65"/>
      <c r="W42238" s="65"/>
      <c r="X42238" s="65"/>
      <c r="Y42238" s="65"/>
      <c r="Z42238" s="65"/>
      <c r="AA42238" s="65"/>
      <c r="AB42238" s="65"/>
      <c r="AC42238" s="65"/>
      <c r="AD42238" s="65"/>
      <c r="AE42238" s="65"/>
      <c r="AF42238" s="65"/>
      <c r="AG42238" s="65"/>
      <c r="AH42238" s="65"/>
    </row>
    <row r="42239" spans="4:34" ht="12.75" customHeight="1">
      <c r="D42239" s="51"/>
      <c r="E42239" s="52"/>
      <c r="F42239" s="52"/>
      <c r="G42239" s="53"/>
      <c r="H42239" s="53"/>
      <c r="I42239" s="53"/>
      <c r="J42239" s="65"/>
      <c r="K42239" s="65"/>
      <c r="L42239" s="65"/>
      <c r="M42239" s="65"/>
      <c r="N42239" s="65"/>
      <c r="O42239" s="65"/>
      <c r="P42239" s="65"/>
      <c r="Q42239" s="65"/>
      <c r="R42239" s="65"/>
      <c r="S42239" s="65"/>
      <c r="T42239" s="65"/>
      <c r="U42239" s="65"/>
      <c r="V42239" s="65"/>
      <c r="W42239" s="65"/>
      <c r="X42239" s="65"/>
      <c r="Y42239" s="65"/>
      <c r="Z42239" s="65"/>
      <c r="AA42239" s="65"/>
      <c r="AB42239" s="65"/>
      <c r="AC42239" s="65"/>
      <c r="AD42239" s="65"/>
      <c r="AE42239" s="65"/>
      <c r="AF42239" s="65"/>
      <c r="AG42239" s="65"/>
      <c r="AH42239" s="65"/>
    </row>
    <row r="42240" spans="4:34" ht="12.75" customHeight="1">
      <c r="D42240" s="51"/>
      <c r="E42240" s="52"/>
      <c r="F42240" s="52"/>
      <c r="G42240" s="53"/>
      <c r="H42240" s="53"/>
      <c r="I42240" s="53"/>
      <c r="J42240" s="65"/>
      <c r="K42240" s="65"/>
      <c r="L42240" s="65"/>
      <c r="M42240" s="65"/>
      <c r="N42240" s="65"/>
      <c r="O42240" s="65"/>
      <c r="P42240" s="65"/>
      <c r="Q42240" s="65"/>
      <c r="R42240" s="65"/>
      <c r="S42240" s="65"/>
      <c r="T42240" s="65"/>
      <c r="U42240" s="65"/>
      <c r="V42240" s="65"/>
      <c r="W42240" s="65"/>
      <c r="X42240" s="65"/>
      <c r="Y42240" s="65"/>
      <c r="Z42240" s="65"/>
      <c r="AA42240" s="65"/>
      <c r="AB42240" s="65"/>
      <c r="AC42240" s="65"/>
      <c r="AD42240" s="65"/>
      <c r="AE42240" s="65"/>
      <c r="AF42240" s="65"/>
      <c r="AG42240" s="65"/>
      <c r="AH42240" s="65"/>
    </row>
    <row r="42241" spans="4:34" ht="12.75" customHeight="1">
      <c r="D42241" s="51"/>
      <c r="E42241" s="52"/>
      <c r="F42241" s="52"/>
      <c r="G42241" s="53"/>
      <c r="H42241" s="53"/>
      <c r="I42241" s="53"/>
      <c r="J42241" s="65"/>
      <c r="K42241" s="65"/>
      <c r="L42241" s="65"/>
      <c r="M42241" s="65"/>
      <c r="N42241" s="65"/>
      <c r="O42241" s="65"/>
      <c r="P42241" s="65"/>
      <c r="Q42241" s="65"/>
      <c r="R42241" s="65"/>
      <c r="S42241" s="65"/>
      <c r="T42241" s="65"/>
      <c r="U42241" s="65"/>
      <c r="V42241" s="65"/>
      <c r="W42241" s="65"/>
      <c r="X42241" s="65"/>
      <c r="Y42241" s="65"/>
      <c r="Z42241" s="65"/>
      <c r="AA42241" s="65"/>
      <c r="AB42241" s="65"/>
      <c r="AC42241" s="65"/>
      <c r="AD42241" s="65"/>
      <c r="AE42241" s="65"/>
      <c r="AF42241" s="65"/>
      <c r="AG42241" s="65"/>
      <c r="AH42241" s="65"/>
    </row>
    <row r="42242" spans="4:34" ht="12.75" customHeight="1">
      <c r="D42242" s="51"/>
      <c r="E42242" s="52"/>
      <c r="F42242" s="52"/>
      <c r="G42242" s="53"/>
      <c r="H42242" s="53"/>
      <c r="I42242" s="53"/>
      <c r="J42242" s="65"/>
      <c r="K42242" s="65"/>
      <c r="L42242" s="65"/>
      <c r="M42242" s="65"/>
      <c r="N42242" s="65"/>
      <c r="O42242" s="65"/>
      <c r="P42242" s="65"/>
      <c r="Q42242" s="65"/>
      <c r="R42242" s="65"/>
      <c r="S42242" s="65"/>
      <c r="T42242" s="65"/>
      <c r="U42242" s="65"/>
      <c r="V42242" s="65"/>
      <c r="W42242" s="65"/>
      <c r="X42242" s="65"/>
      <c r="Y42242" s="65"/>
      <c r="Z42242" s="65"/>
      <c r="AA42242" s="65"/>
      <c r="AB42242" s="65"/>
      <c r="AC42242" s="65"/>
      <c r="AD42242" s="65"/>
      <c r="AE42242" s="65"/>
      <c r="AF42242" s="65"/>
      <c r="AG42242" s="65"/>
      <c r="AH42242" s="65"/>
    </row>
    <row r="42243" spans="4:34" ht="12.75" customHeight="1">
      <c r="D42243" s="51"/>
      <c r="E42243" s="52"/>
      <c r="F42243" s="52"/>
      <c r="G42243" s="53"/>
      <c r="H42243" s="53"/>
      <c r="I42243" s="53"/>
      <c r="J42243" s="65"/>
      <c r="K42243" s="65"/>
      <c r="L42243" s="65"/>
      <c r="M42243" s="65"/>
      <c r="N42243" s="65"/>
      <c r="O42243" s="65"/>
      <c r="P42243" s="65"/>
      <c r="Q42243" s="65"/>
      <c r="R42243" s="65"/>
      <c r="S42243" s="65"/>
      <c r="T42243" s="65"/>
      <c r="U42243" s="65"/>
      <c r="V42243" s="65"/>
      <c r="W42243" s="65"/>
      <c r="X42243" s="65"/>
      <c r="Y42243" s="65"/>
      <c r="Z42243" s="65"/>
      <c r="AA42243" s="65"/>
      <c r="AB42243" s="65"/>
      <c r="AC42243" s="65"/>
      <c r="AD42243" s="65"/>
      <c r="AE42243" s="65"/>
      <c r="AF42243" s="65"/>
      <c r="AG42243" s="65"/>
      <c r="AH42243" s="65"/>
    </row>
    <row r="42244" spans="4:34" ht="12.75" customHeight="1">
      <c r="D42244" s="51"/>
      <c r="E42244" s="52"/>
      <c r="F42244" s="52"/>
      <c r="G42244" s="53"/>
      <c r="H42244" s="53"/>
      <c r="I42244" s="53"/>
      <c r="J42244" s="65"/>
      <c r="K42244" s="65"/>
      <c r="L42244" s="65"/>
      <c r="M42244" s="65"/>
      <c r="N42244" s="65"/>
      <c r="O42244" s="65"/>
      <c r="P42244" s="65"/>
      <c r="Q42244" s="65"/>
      <c r="R42244" s="65"/>
      <c r="S42244" s="65"/>
      <c r="T42244" s="65"/>
      <c r="U42244" s="65"/>
      <c r="V42244" s="65"/>
      <c r="W42244" s="65"/>
      <c r="X42244" s="65"/>
      <c r="Y42244" s="65"/>
      <c r="Z42244" s="65"/>
      <c r="AA42244" s="65"/>
      <c r="AB42244" s="65"/>
      <c r="AC42244" s="65"/>
      <c r="AD42244" s="65"/>
      <c r="AE42244" s="65"/>
      <c r="AF42244" s="65"/>
      <c r="AG42244" s="65"/>
      <c r="AH42244" s="65"/>
    </row>
    <row r="42245" spans="4:34" ht="12.75" customHeight="1">
      <c r="D42245" s="51"/>
      <c r="E42245" s="52"/>
      <c r="F42245" s="52"/>
      <c r="G42245" s="53"/>
      <c r="H42245" s="53"/>
      <c r="I42245" s="53"/>
      <c r="J42245" s="65"/>
      <c r="K42245" s="65"/>
      <c r="L42245" s="65"/>
      <c r="M42245" s="65"/>
      <c r="N42245" s="65"/>
      <c r="O42245" s="65"/>
      <c r="P42245" s="65"/>
      <c r="Q42245" s="65"/>
      <c r="R42245" s="65"/>
      <c r="S42245" s="65"/>
      <c r="T42245" s="65"/>
      <c r="U42245" s="65"/>
      <c r="V42245" s="65"/>
      <c r="W42245" s="65"/>
      <c r="X42245" s="65"/>
      <c r="Y42245" s="65"/>
      <c r="Z42245" s="65"/>
      <c r="AA42245" s="65"/>
      <c r="AB42245" s="65"/>
      <c r="AC42245" s="65"/>
      <c r="AD42245" s="65"/>
      <c r="AE42245" s="65"/>
      <c r="AF42245" s="65"/>
      <c r="AG42245" s="65"/>
      <c r="AH42245" s="65"/>
    </row>
    <row r="42246" spans="4:34" ht="12.75" customHeight="1">
      <c r="D42246" s="51"/>
      <c r="E42246" s="52"/>
      <c r="F42246" s="52"/>
      <c r="G42246" s="53"/>
      <c r="H42246" s="53"/>
      <c r="I42246" s="53"/>
      <c r="J42246" s="65"/>
      <c r="K42246" s="65"/>
      <c r="L42246" s="65"/>
      <c r="M42246" s="65"/>
      <c r="N42246" s="65"/>
      <c r="O42246" s="65"/>
      <c r="P42246" s="65"/>
      <c r="Q42246" s="65"/>
      <c r="R42246" s="65"/>
      <c r="S42246" s="65"/>
      <c r="T42246" s="65"/>
      <c r="U42246" s="65"/>
      <c r="V42246" s="65"/>
      <c r="W42246" s="65"/>
      <c r="X42246" s="65"/>
      <c r="Y42246" s="65"/>
      <c r="Z42246" s="65"/>
      <c r="AA42246" s="65"/>
      <c r="AB42246" s="65"/>
      <c r="AC42246" s="65"/>
      <c r="AD42246" s="65"/>
      <c r="AE42246" s="65"/>
      <c r="AF42246" s="65"/>
      <c r="AG42246" s="65"/>
      <c r="AH42246" s="65"/>
    </row>
    <row r="42247" spans="4:34" ht="12.75" customHeight="1">
      <c r="D42247" s="51"/>
      <c r="E42247" s="52"/>
      <c r="F42247" s="52"/>
      <c r="G42247" s="53"/>
      <c r="H42247" s="53"/>
      <c r="I42247" s="53"/>
      <c r="J42247" s="65"/>
      <c r="K42247" s="65"/>
      <c r="L42247" s="65"/>
      <c r="M42247" s="65"/>
      <c r="N42247" s="65"/>
      <c r="O42247" s="65"/>
      <c r="P42247" s="65"/>
      <c r="Q42247" s="65"/>
      <c r="R42247" s="65"/>
      <c r="S42247" s="65"/>
      <c r="T42247" s="65"/>
      <c r="U42247" s="65"/>
      <c r="V42247" s="65"/>
      <c r="W42247" s="65"/>
      <c r="X42247" s="65"/>
      <c r="Y42247" s="65"/>
      <c r="Z42247" s="65"/>
      <c r="AA42247" s="65"/>
      <c r="AB42247" s="65"/>
      <c r="AC42247" s="65"/>
      <c r="AD42247" s="65"/>
      <c r="AE42247" s="65"/>
      <c r="AF42247" s="65"/>
      <c r="AG42247" s="65"/>
      <c r="AH42247" s="65"/>
    </row>
    <row r="42248" spans="4:34" ht="12.75" customHeight="1">
      <c r="D42248" s="51"/>
      <c r="E42248" s="52"/>
      <c r="F42248" s="52"/>
      <c r="G42248" s="53"/>
      <c r="H42248" s="53"/>
      <c r="I42248" s="53"/>
      <c r="J42248" s="65"/>
      <c r="K42248" s="65"/>
      <c r="L42248" s="65"/>
      <c r="M42248" s="65"/>
      <c r="N42248" s="65"/>
      <c r="O42248" s="65"/>
      <c r="P42248" s="65"/>
      <c r="Q42248" s="65"/>
      <c r="R42248" s="65"/>
      <c r="S42248" s="65"/>
      <c r="T42248" s="65"/>
      <c r="U42248" s="65"/>
      <c r="V42248" s="65"/>
      <c r="W42248" s="65"/>
      <c r="X42248" s="65"/>
      <c r="Y42248" s="65"/>
      <c r="Z42248" s="65"/>
      <c r="AA42248" s="65"/>
      <c r="AB42248" s="65"/>
      <c r="AC42248" s="65"/>
      <c r="AD42248" s="65"/>
      <c r="AE42248" s="65"/>
      <c r="AF42248" s="65"/>
      <c r="AG42248" s="65"/>
      <c r="AH42248" s="65"/>
    </row>
    <row r="42249" spans="4:34" ht="12.75" customHeight="1">
      <c r="D42249" s="51"/>
      <c r="E42249" s="52"/>
      <c r="F42249" s="52"/>
      <c r="G42249" s="53"/>
      <c r="H42249" s="53"/>
      <c r="I42249" s="53"/>
      <c r="J42249" s="65"/>
      <c r="K42249" s="65"/>
      <c r="L42249" s="65"/>
      <c r="M42249" s="65"/>
      <c r="N42249" s="65"/>
      <c r="O42249" s="65"/>
      <c r="P42249" s="65"/>
      <c r="Q42249" s="65"/>
      <c r="R42249" s="65"/>
      <c r="S42249" s="65"/>
      <c r="T42249" s="65"/>
      <c r="U42249" s="65"/>
      <c r="V42249" s="65"/>
      <c r="W42249" s="65"/>
      <c r="X42249" s="65"/>
      <c r="Y42249" s="65"/>
      <c r="Z42249" s="65"/>
      <c r="AA42249" s="65"/>
      <c r="AB42249" s="65"/>
      <c r="AC42249" s="65"/>
      <c r="AD42249" s="65"/>
      <c r="AE42249" s="65"/>
      <c r="AF42249" s="65"/>
      <c r="AG42249" s="65"/>
      <c r="AH42249" s="65"/>
    </row>
    <row r="42250" spans="4:34" ht="12.75" customHeight="1">
      <c r="D42250" s="51"/>
      <c r="E42250" s="52"/>
      <c r="F42250" s="52"/>
      <c r="G42250" s="53"/>
      <c r="H42250" s="53"/>
      <c r="I42250" s="53"/>
      <c r="J42250" s="65"/>
      <c r="K42250" s="65"/>
      <c r="L42250" s="65"/>
      <c r="M42250" s="65"/>
      <c r="N42250" s="65"/>
      <c r="O42250" s="65"/>
      <c r="P42250" s="65"/>
      <c r="Q42250" s="65"/>
      <c r="R42250" s="65"/>
      <c r="S42250" s="65"/>
      <c r="T42250" s="65"/>
      <c r="U42250" s="65"/>
      <c r="V42250" s="65"/>
      <c r="W42250" s="65"/>
      <c r="X42250" s="65"/>
      <c r="Y42250" s="65"/>
      <c r="Z42250" s="65"/>
      <c r="AA42250" s="65"/>
      <c r="AB42250" s="65"/>
      <c r="AC42250" s="65"/>
      <c r="AD42250" s="65"/>
      <c r="AE42250" s="65"/>
      <c r="AF42250" s="65"/>
      <c r="AG42250" s="65"/>
      <c r="AH42250" s="65"/>
    </row>
    <row r="42251" spans="4:34" ht="12.75" customHeight="1">
      <c r="D42251" s="51"/>
      <c r="E42251" s="52"/>
      <c r="F42251" s="52"/>
      <c r="G42251" s="53"/>
      <c r="H42251" s="53"/>
      <c r="I42251" s="53"/>
      <c r="J42251" s="65"/>
      <c r="K42251" s="65"/>
      <c r="L42251" s="65"/>
      <c r="M42251" s="65"/>
      <c r="N42251" s="65"/>
      <c r="O42251" s="65"/>
      <c r="P42251" s="65"/>
      <c r="Q42251" s="65"/>
      <c r="R42251" s="65"/>
      <c r="S42251" s="65"/>
      <c r="T42251" s="65"/>
      <c r="U42251" s="65"/>
      <c r="V42251" s="65"/>
      <c r="W42251" s="65"/>
      <c r="X42251" s="65"/>
      <c r="Y42251" s="65"/>
      <c r="Z42251" s="65"/>
      <c r="AA42251" s="65"/>
      <c r="AB42251" s="65"/>
      <c r="AC42251" s="65"/>
      <c r="AD42251" s="65"/>
      <c r="AE42251" s="65"/>
      <c r="AF42251" s="65"/>
      <c r="AG42251" s="65"/>
      <c r="AH42251" s="65"/>
    </row>
    <row r="42252" spans="4:34" ht="12.75" customHeight="1">
      <c r="D42252" s="51"/>
      <c r="E42252" s="52"/>
      <c r="F42252" s="52"/>
      <c r="G42252" s="53"/>
      <c r="H42252" s="53"/>
      <c r="I42252" s="53"/>
      <c r="J42252" s="65"/>
      <c r="K42252" s="65"/>
      <c r="L42252" s="65"/>
      <c r="M42252" s="65"/>
      <c r="N42252" s="65"/>
      <c r="O42252" s="65"/>
      <c r="P42252" s="65"/>
      <c r="Q42252" s="65"/>
      <c r="R42252" s="65"/>
      <c r="S42252" s="65"/>
      <c r="T42252" s="65"/>
      <c r="U42252" s="65"/>
      <c r="V42252" s="65"/>
      <c r="W42252" s="65"/>
      <c r="X42252" s="65"/>
      <c r="Y42252" s="65"/>
      <c r="Z42252" s="65"/>
      <c r="AA42252" s="65"/>
      <c r="AB42252" s="65"/>
      <c r="AC42252" s="65"/>
      <c r="AD42252" s="65"/>
      <c r="AE42252" s="65"/>
      <c r="AF42252" s="65"/>
      <c r="AG42252" s="65"/>
      <c r="AH42252" s="65"/>
    </row>
    <row r="42253" spans="4:34" ht="12.75" customHeight="1">
      <c r="D42253" s="51"/>
      <c r="E42253" s="52"/>
      <c r="F42253" s="52"/>
      <c r="G42253" s="53"/>
      <c r="H42253" s="53"/>
      <c r="I42253" s="53"/>
      <c r="J42253" s="65"/>
      <c r="K42253" s="65"/>
      <c r="L42253" s="65"/>
      <c r="M42253" s="65"/>
      <c r="N42253" s="65"/>
      <c r="O42253" s="65"/>
      <c r="P42253" s="65"/>
      <c r="Q42253" s="65"/>
      <c r="R42253" s="65"/>
      <c r="S42253" s="65"/>
      <c r="T42253" s="65"/>
      <c r="U42253" s="65"/>
      <c r="V42253" s="65"/>
      <c r="W42253" s="65"/>
      <c r="X42253" s="65"/>
      <c r="Y42253" s="65"/>
      <c r="Z42253" s="65"/>
      <c r="AA42253" s="65"/>
      <c r="AB42253" s="65"/>
      <c r="AC42253" s="65"/>
      <c r="AD42253" s="65"/>
      <c r="AE42253" s="65"/>
      <c r="AF42253" s="65"/>
      <c r="AG42253" s="65"/>
      <c r="AH42253" s="65"/>
    </row>
    <row r="42254" spans="4:34" ht="12.75" customHeight="1">
      <c r="D42254" s="51"/>
      <c r="E42254" s="52"/>
      <c r="F42254" s="52"/>
      <c r="G42254" s="53"/>
      <c r="H42254" s="53"/>
      <c r="I42254" s="53"/>
      <c r="J42254" s="65"/>
      <c r="K42254" s="65"/>
      <c r="L42254" s="65"/>
      <c r="M42254" s="65"/>
      <c r="N42254" s="65"/>
      <c r="O42254" s="65"/>
      <c r="P42254" s="65"/>
      <c r="Q42254" s="65"/>
      <c r="R42254" s="65"/>
      <c r="S42254" s="65"/>
      <c r="T42254" s="65"/>
      <c r="U42254" s="65"/>
      <c r="V42254" s="65"/>
      <c r="W42254" s="65"/>
      <c r="X42254" s="65"/>
      <c r="Y42254" s="65"/>
      <c r="Z42254" s="65"/>
      <c r="AA42254" s="65"/>
      <c r="AB42254" s="65"/>
      <c r="AC42254" s="65"/>
      <c r="AD42254" s="65"/>
      <c r="AE42254" s="65"/>
      <c r="AF42254" s="65"/>
      <c r="AG42254" s="65"/>
      <c r="AH42254" s="65"/>
    </row>
    <row r="42255" spans="4:34" ht="12.75" customHeight="1">
      <c r="D42255" s="51"/>
      <c r="E42255" s="52"/>
      <c r="F42255" s="52"/>
      <c r="G42255" s="53"/>
      <c r="H42255" s="53"/>
      <c r="I42255" s="53"/>
      <c r="J42255" s="65"/>
      <c r="K42255" s="65"/>
      <c r="L42255" s="65"/>
      <c r="M42255" s="65"/>
      <c r="N42255" s="65"/>
      <c r="O42255" s="65"/>
      <c r="P42255" s="65"/>
      <c r="Q42255" s="65"/>
      <c r="R42255" s="65"/>
      <c r="S42255" s="65"/>
      <c r="T42255" s="65"/>
      <c r="U42255" s="65"/>
      <c r="V42255" s="65"/>
      <c r="W42255" s="65"/>
      <c r="X42255" s="65"/>
      <c r="Y42255" s="65"/>
      <c r="Z42255" s="65"/>
      <c r="AA42255" s="65"/>
      <c r="AB42255" s="65"/>
      <c r="AC42255" s="65"/>
      <c r="AD42255" s="65"/>
      <c r="AE42255" s="65"/>
      <c r="AF42255" s="65"/>
      <c r="AG42255" s="65"/>
      <c r="AH42255" s="65"/>
    </row>
    <row r="42256" spans="4:34" ht="12.75" customHeight="1">
      <c r="D42256" s="51"/>
      <c r="E42256" s="52"/>
      <c r="F42256" s="52"/>
      <c r="G42256" s="53"/>
      <c r="H42256" s="53"/>
      <c r="I42256" s="53"/>
      <c r="J42256" s="65"/>
      <c r="K42256" s="65"/>
      <c r="L42256" s="65"/>
      <c r="M42256" s="65"/>
      <c r="N42256" s="65"/>
      <c r="O42256" s="65"/>
      <c r="P42256" s="65"/>
      <c r="Q42256" s="65"/>
      <c r="R42256" s="65"/>
      <c r="S42256" s="65"/>
      <c r="T42256" s="65"/>
      <c r="U42256" s="65"/>
      <c r="V42256" s="65"/>
      <c r="W42256" s="65"/>
      <c r="X42256" s="65"/>
      <c r="Y42256" s="65"/>
      <c r="Z42256" s="65"/>
      <c r="AA42256" s="65"/>
      <c r="AB42256" s="65"/>
      <c r="AC42256" s="65"/>
      <c r="AD42256" s="65"/>
      <c r="AE42256" s="65"/>
      <c r="AF42256" s="65"/>
      <c r="AG42256" s="65"/>
      <c r="AH42256" s="65"/>
    </row>
    <row r="42257" spans="4:34" ht="12.75" customHeight="1">
      <c r="D42257" s="51"/>
      <c r="E42257" s="52"/>
      <c r="F42257" s="52"/>
      <c r="G42257" s="53"/>
      <c r="H42257" s="53"/>
      <c r="I42257" s="53"/>
      <c r="J42257" s="65"/>
      <c r="K42257" s="65"/>
      <c r="L42257" s="65"/>
      <c r="M42257" s="65"/>
      <c r="N42257" s="65"/>
      <c r="O42257" s="65"/>
      <c r="P42257" s="65"/>
      <c r="Q42257" s="65"/>
      <c r="R42257" s="65"/>
      <c r="S42257" s="65"/>
      <c r="T42257" s="65"/>
      <c r="U42257" s="65"/>
      <c r="V42257" s="65"/>
      <c r="W42257" s="65"/>
      <c r="X42257" s="65"/>
      <c r="Y42257" s="65"/>
      <c r="Z42257" s="65"/>
      <c r="AA42257" s="65"/>
      <c r="AB42257" s="65"/>
      <c r="AC42257" s="65"/>
      <c r="AD42257" s="65"/>
      <c r="AE42257" s="65"/>
      <c r="AF42257" s="65"/>
      <c r="AG42257" s="65"/>
      <c r="AH42257" s="65"/>
    </row>
    <row r="42258" spans="4:34" ht="12.75" customHeight="1">
      <c r="D42258" s="51"/>
      <c r="E42258" s="52"/>
      <c r="F42258" s="52"/>
      <c r="G42258" s="53"/>
      <c r="H42258" s="53"/>
      <c r="I42258" s="53"/>
      <c r="J42258" s="65"/>
      <c r="K42258" s="65"/>
      <c r="L42258" s="65"/>
      <c r="M42258" s="65"/>
      <c r="N42258" s="65"/>
      <c r="O42258" s="65"/>
      <c r="P42258" s="65"/>
      <c r="Q42258" s="65"/>
      <c r="R42258" s="65"/>
      <c r="S42258" s="65"/>
      <c r="T42258" s="65"/>
      <c r="U42258" s="65"/>
      <c r="V42258" s="65"/>
      <c r="W42258" s="65"/>
      <c r="X42258" s="65"/>
      <c r="Y42258" s="65"/>
      <c r="Z42258" s="65"/>
      <c r="AA42258" s="65"/>
      <c r="AB42258" s="65"/>
      <c r="AC42258" s="65"/>
      <c r="AD42258" s="65"/>
      <c r="AE42258" s="65"/>
      <c r="AF42258" s="65"/>
      <c r="AG42258" s="65"/>
      <c r="AH42258" s="65"/>
    </row>
    <row r="42259" spans="4:34" ht="12.75" customHeight="1">
      <c r="D42259" s="51"/>
      <c r="E42259" s="52"/>
      <c r="F42259" s="52"/>
      <c r="G42259" s="53"/>
      <c r="H42259" s="53"/>
      <c r="I42259" s="53"/>
      <c r="J42259" s="65"/>
      <c r="K42259" s="65"/>
      <c r="L42259" s="65"/>
      <c r="M42259" s="65"/>
      <c r="N42259" s="65"/>
      <c r="O42259" s="65"/>
      <c r="P42259" s="65"/>
      <c r="Q42259" s="65"/>
      <c r="R42259" s="65"/>
      <c r="S42259" s="65"/>
      <c r="T42259" s="65"/>
      <c r="U42259" s="65"/>
      <c r="V42259" s="65"/>
      <c r="W42259" s="65"/>
      <c r="X42259" s="65"/>
      <c r="Y42259" s="65"/>
      <c r="Z42259" s="65"/>
      <c r="AA42259" s="65"/>
      <c r="AB42259" s="65"/>
      <c r="AC42259" s="65"/>
      <c r="AD42259" s="65"/>
      <c r="AE42259" s="65"/>
      <c r="AF42259" s="65"/>
      <c r="AG42259" s="65"/>
      <c r="AH42259" s="65"/>
    </row>
    <row r="42260" spans="4:34" ht="12.75" customHeight="1">
      <c r="D42260" s="51"/>
      <c r="E42260" s="52"/>
      <c r="F42260" s="52"/>
      <c r="G42260" s="53"/>
      <c r="H42260" s="53"/>
      <c r="I42260" s="53"/>
      <c r="J42260" s="65"/>
      <c r="K42260" s="65"/>
      <c r="L42260" s="65"/>
      <c r="M42260" s="65"/>
      <c r="N42260" s="65"/>
      <c r="O42260" s="65"/>
      <c r="P42260" s="65"/>
      <c r="Q42260" s="65"/>
      <c r="R42260" s="65"/>
      <c r="S42260" s="65"/>
      <c r="T42260" s="65"/>
      <c r="U42260" s="65"/>
      <c r="V42260" s="65"/>
      <c r="W42260" s="65"/>
      <c r="X42260" s="65"/>
      <c r="Y42260" s="65"/>
      <c r="Z42260" s="65"/>
      <c r="AA42260" s="65"/>
      <c r="AB42260" s="65"/>
      <c r="AC42260" s="65"/>
      <c r="AD42260" s="65"/>
      <c r="AE42260" s="65"/>
      <c r="AF42260" s="65"/>
      <c r="AG42260" s="65"/>
      <c r="AH42260" s="65"/>
    </row>
    <row r="42261" spans="4:34" ht="12.75" customHeight="1">
      <c r="D42261" s="51"/>
      <c r="E42261" s="52"/>
      <c r="F42261" s="52"/>
      <c r="G42261" s="53"/>
      <c r="H42261" s="53"/>
      <c r="I42261" s="53"/>
      <c r="J42261" s="65"/>
      <c r="K42261" s="65"/>
      <c r="L42261" s="65"/>
      <c r="M42261" s="65"/>
      <c r="N42261" s="65"/>
      <c r="O42261" s="65"/>
      <c r="P42261" s="65"/>
      <c r="Q42261" s="65"/>
      <c r="R42261" s="65"/>
      <c r="S42261" s="65"/>
      <c r="T42261" s="65"/>
      <c r="U42261" s="65"/>
      <c r="V42261" s="65"/>
      <c r="W42261" s="65"/>
      <c r="X42261" s="65"/>
      <c r="Y42261" s="65"/>
      <c r="Z42261" s="65"/>
      <c r="AA42261" s="65"/>
      <c r="AB42261" s="65"/>
      <c r="AC42261" s="65"/>
      <c r="AD42261" s="65"/>
      <c r="AE42261" s="65"/>
      <c r="AF42261" s="65"/>
      <c r="AG42261" s="65"/>
      <c r="AH42261" s="65"/>
    </row>
    <row r="42262" spans="4:34" ht="12.75" customHeight="1">
      <c r="D42262" s="51"/>
      <c r="E42262" s="52"/>
      <c r="F42262" s="52"/>
      <c r="G42262" s="53"/>
      <c r="H42262" s="53"/>
      <c r="I42262" s="53"/>
      <c r="J42262" s="65"/>
      <c r="K42262" s="65"/>
      <c r="L42262" s="65"/>
      <c r="M42262" s="65"/>
      <c r="N42262" s="65"/>
      <c r="O42262" s="65"/>
      <c r="P42262" s="65"/>
      <c r="Q42262" s="65"/>
      <c r="R42262" s="65"/>
      <c r="S42262" s="65"/>
      <c r="T42262" s="65"/>
      <c r="U42262" s="65"/>
      <c r="V42262" s="65"/>
      <c r="W42262" s="65"/>
      <c r="X42262" s="65"/>
      <c r="Y42262" s="65"/>
      <c r="Z42262" s="65"/>
      <c r="AA42262" s="65"/>
      <c r="AB42262" s="65"/>
      <c r="AC42262" s="65"/>
      <c r="AD42262" s="65"/>
      <c r="AE42262" s="65"/>
      <c r="AF42262" s="65"/>
      <c r="AG42262" s="65"/>
      <c r="AH42262" s="65"/>
    </row>
    <row r="42263" spans="4:34" ht="12.75" customHeight="1">
      <c r="D42263" s="51"/>
      <c r="E42263" s="52"/>
      <c r="F42263" s="52"/>
      <c r="G42263" s="53"/>
      <c r="H42263" s="53"/>
      <c r="I42263" s="53"/>
      <c r="J42263" s="65"/>
      <c r="K42263" s="65"/>
      <c r="L42263" s="65"/>
      <c r="M42263" s="65"/>
      <c r="N42263" s="65"/>
      <c r="O42263" s="65"/>
      <c r="P42263" s="65"/>
      <c r="Q42263" s="65"/>
      <c r="R42263" s="65"/>
      <c r="S42263" s="65"/>
      <c r="T42263" s="65"/>
      <c r="U42263" s="65"/>
      <c r="V42263" s="65"/>
      <c r="W42263" s="65"/>
      <c r="X42263" s="65"/>
      <c r="Y42263" s="65"/>
      <c r="Z42263" s="65"/>
      <c r="AA42263" s="65"/>
      <c r="AB42263" s="65"/>
      <c r="AC42263" s="65"/>
      <c r="AD42263" s="65"/>
      <c r="AE42263" s="65"/>
      <c r="AF42263" s="65"/>
      <c r="AG42263" s="65"/>
      <c r="AH42263" s="65"/>
    </row>
    <row r="42264" spans="4:34" ht="12.75" customHeight="1">
      <c r="D42264" s="51"/>
      <c r="E42264" s="52"/>
      <c r="F42264" s="52"/>
      <c r="G42264" s="53"/>
      <c r="H42264" s="53"/>
      <c r="I42264" s="53"/>
      <c r="J42264" s="65"/>
      <c r="K42264" s="65"/>
      <c r="L42264" s="65"/>
      <c r="M42264" s="65"/>
      <c r="N42264" s="65"/>
      <c r="O42264" s="65"/>
      <c r="P42264" s="65"/>
      <c r="Q42264" s="65"/>
      <c r="R42264" s="65"/>
      <c r="S42264" s="65"/>
      <c r="T42264" s="65"/>
      <c r="U42264" s="65"/>
      <c r="V42264" s="65"/>
      <c r="W42264" s="65"/>
      <c r="X42264" s="65"/>
      <c r="Y42264" s="65"/>
      <c r="Z42264" s="65"/>
      <c r="AA42264" s="65"/>
      <c r="AB42264" s="65"/>
      <c r="AC42264" s="65"/>
      <c r="AD42264" s="65"/>
      <c r="AE42264" s="65"/>
      <c r="AF42264" s="65"/>
      <c r="AG42264" s="65"/>
      <c r="AH42264" s="65"/>
    </row>
    <row r="42265" spans="4:34" ht="12.75" customHeight="1">
      <c r="D42265" s="51"/>
      <c r="E42265" s="52"/>
      <c r="F42265" s="52"/>
      <c r="G42265" s="53"/>
      <c r="H42265" s="53"/>
      <c r="I42265" s="53"/>
      <c r="J42265" s="65"/>
      <c r="K42265" s="65"/>
      <c r="L42265" s="65"/>
      <c r="M42265" s="65"/>
      <c r="N42265" s="65"/>
      <c r="O42265" s="65"/>
      <c r="P42265" s="65"/>
      <c r="Q42265" s="65"/>
      <c r="R42265" s="65"/>
      <c r="S42265" s="65"/>
      <c r="T42265" s="65"/>
      <c r="U42265" s="65"/>
      <c r="V42265" s="65"/>
      <c r="W42265" s="65"/>
      <c r="X42265" s="65"/>
      <c r="Y42265" s="65"/>
      <c r="Z42265" s="65"/>
      <c r="AA42265" s="65"/>
      <c r="AB42265" s="65"/>
      <c r="AC42265" s="65"/>
      <c r="AD42265" s="65"/>
      <c r="AE42265" s="65"/>
      <c r="AF42265" s="65"/>
      <c r="AG42265" s="65"/>
      <c r="AH42265" s="65"/>
    </row>
    <row r="42266" spans="4:34" ht="12.75" customHeight="1">
      <c r="D42266" s="51"/>
      <c r="E42266" s="52"/>
      <c r="F42266" s="52"/>
      <c r="G42266" s="53"/>
      <c r="H42266" s="53"/>
      <c r="I42266" s="53"/>
      <c r="J42266" s="65"/>
      <c r="K42266" s="65"/>
      <c r="L42266" s="65"/>
      <c r="M42266" s="65"/>
      <c r="N42266" s="65"/>
      <c r="O42266" s="65"/>
      <c r="P42266" s="65"/>
      <c r="Q42266" s="65"/>
      <c r="R42266" s="65"/>
      <c r="S42266" s="65"/>
      <c r="T42266" s="65"/>
      <c r="U42266" s="65"/>
      <c r="V42266" s="65"/>
      <c r="W42266" s="65"/>
      <c r="X42266" s="65"/>
      <c r="Y42266" s="65"/>
      <c r="Z42266" s="65"/>
      <c r="AA42266" s="65"/>
      <c r="AB42266" s="65"/>
      <c r="AC42266" s="65"/>
      <c r="AD42266" s="65"/>
      <c r="AE42266" s="65"/>
      <c r="AF42266" s="65"/>
      <c r="AG42266" s="65"/>
      <c r="AH42266" s="65"/>
    </row>
    <row r="42267" spans="4:34" ht="12.75" customHeight="1">
      <c r="D42267" s="51"/>
      <c r="E42267" s="52"/>
      <c r="F42267" s="52"/>
      <c r="G42267" s="53"/>
      <c r="H42267" s="53"/>
      <c r="I42267" s="53"/>
      <c r="J42267" s="65"/>
      <c r="K42267" s="65"/>
      <c r="L42267" s="65"/>
      <c r="M42267" s="65"/>
      <c r="N42267" s="65"/>
      <c r="O42267" s="65"/>
      <c r="P42267" s="65"/>
      <c r="Q42267" s="65"/>
      <c r="R42267" s="65"/>
      <c r="S42267" s="65"/>
      <c r="T42267" s="65"/>
      <c r="U42267" s="65"/>
      <c r="V42267" s="65"/>
      <c r="W42267" s="65"/>
      <c r="X42267" s="65"/>
      <c r="Y42267" s="65"/>
      <c r="Z42267" s="65"/>
      <c r="AA42267" s="65"/>
      <c r="AB42267" s="65"/>
      <c r="AC42267" s="65"/>
      <c r="AD42267" s="65"/>
      <c r="AE42267" s="65"/>
      <c r="AF42267" s="65"/>
      <c r="AG42267" s="65"/>
      <c r="AH42267" s="65"/>
    </row>
    <row r="42268" spans="4:34" ht="12.75" customHeight="1">
      <c r="D42268" s="51"/>
      <c r="E42268" s="52"/>
      <c r="F42268" s="52"/>
      <c r="G42268" s="53"/>
      <c r="H42268" s="53"/>
      <c r="I42268" s="53"/>
      <c r="J42268" s="65"/>
      <c r="K42268" s="65"/>
      <c r="L42268" s="65"/>
      <c r="M42268" s="65"/>
      <c r="N42268" s="65"/>
      <c r="O42268" s="65"/>
      <c r="P42268" s="65"/>
      <c r="Q42268" s="65"/>
      <c r="R42268" s="65"/>
      <c r="S42268" s="65"/>
      <c r="T42268" s="65"/>
      <c r="U42268" s="65"/>
      <c r="V42268" s="65"/>
      <c r="W42268" s="65"/>
      <c r="X42268" s="65"/>
      <c r="Y42268" s="65"/>
      <c r="Z42268" s="65"/>
      <c r="AA42268" s="65"/>
      <c r="AB42268" s="65"/>
      <c r="AC42268" s="65"/>
      <c r="AD42268" s="65"/>
      <c r="AE42268" s="65"/>
      <c r="AF42268" s="65"/>
      <c r="AG42268" s="65"/>
      <c r="AH42268" s="65"/>
    </row>
    <row r="42269" spans="4:34" ht="12.75" customHeight="1">
      <c r="D42269" s="51"/>
      <c r="E42269" s="52"/>
      <c r="F42269" s="52"/>
      <c r="G42269" s="53"/>
      <c r="H42269" s="53"/>
      <c r="I42269" s="53"/>
      <c r="J42269" s="65"/>
      <c r="K42269" s="65"/>
      <c r="L42269" s="65"/>
      <c r="M42269" s="65"/>
      <c r="N42269" s="65"/>
      <c r="O42269" s="65"/>
      <c r="P42269" s="65"/>
      <c r="Q42269" s="65"/>
      <c r="R42269" s="65"/>
      <c r="S42269" s="65"/>
      <c r="T42269" s="65"/>
      <c r="U42269" s="65"/>
      <c r="V42269" s="65"/>
      <c r="W42269" s="65"/>
      <c r="X42269" s="65"/>
      <c r="Y42269" s="65"/>
      <c r="Z42269" s="65"/>
      <c r="AA42269" s="65"/>
      <c r="AB42269" s="65"/>
      <c r="AC42269" s="65"/>
      <c r="AD42269" s="65"/>
      <c r="AE42269" s="65"/>
      <c r="AF42269" s="65"/>
      <c r="AG42269" s="65"/>
      <c r="AH42269" s="65"/>
    </row>
    <row r="42270" spans="4:34" ht="12.75" customHeight="1">
      <c r="D42270" s="51"/>
      <c r="E42270" s="52"/>
      <c r="F42270" s="52"/>
      <c r="G42270" s="53"/>
      <c r="H42270" s="53"/>
      <c r="I42270" s="53"/>
      <c r="J42270" s="65"/>
      <c r="K42270" s="65"/>
      <c r="L42270" s="65"/>
      <c r="M42270" s="65"/>
      <c r="N42270" s="65"/>
      <c r="O42270" s="65"/>
      <c r="P42270" s="65"/>
      <c r="Q42270" s="65"/>
      <c r="R42270" s="65"/>
      <c r="S42270" s="65"/>
      <c r="T42270" s="65"/>
      <c r="U42270" s="65"/>
      <c r="V42270" s="65"/>
      <c r="W42270" s="65"/>
      <c r="X42270" s="65"/>
      <c r="Y42270" s="65"/>
      <c r="Z42270" s="65"/>
      <c r="AA42270" s="65"/>
      <c r="AB42270" s="65"/>
      <c r="AC42270" s="65"/>
      <c r="AD42270" s="65"/>
      <c r="AE42270" s="65"/>
      <c r="AF42270" s="65"/>
      <c r="AG42270" s="65"/>
      <c r="AH42270" s="65"/>
    </row>
    <row r="42271" spans="4:34" ht="12.75" customHeight="1">
      <c r="D42271" s="51"/>
      <c r="E42271" s="52"/>
      <c r="F42271" s="52"/>
      <c r="G42271" s="53"/>
      <c r="H42271" s="53"/>
      <c r="I42271" s="53"/>
      <c r="J42271" s="65"/>
      <c r="K42271" s="65"/>
      <c r="L42271" s="65"/>
      <c r="M42271" s="65"/>
      <c r="N42271" s="65"/>
      <c r="O42271" s="65"/>
      <c r="P42271" s="65"/>
      <c r="Q42271" s="65"/>
      <c r="R42271" s="65"/>
      <c r="S42271" s="65"/>
      <c r="T42271" s="65"/>
      <c r="U42271" s="65"/>
      <c r="V42271" s="65"/>
      <c r="W42271" s="65"/>
      <c r="X42271" s="65"/>
      <c r="Y42271" s="65"/>
      <c r="Z42271" s="65"/>
      <c r="AA42271" s="65"/>
      <c r="AB42271" s="65"/>
      <c r="AC42271" s="65"/>
      <c r="AD42271" s="65"/>
      <c r="AE42271" s="65"/>
      <c r="AF42271" s="65"/>
      <c r="AG42271" s="65"/>
      <c r="AH42271" s="65"/>
    </row>
    <row r="42272" spans="4:34" ht="12.75" customHeight="1">
      <c r="D42272" s="51"/>
      <c r="E42272" s="52"/>
      <c r="F42272" s="52"/>
      <c r="G42272" s="53"/>
      <c r="H42272" s="53"/>
      <c r="I42272" s="53"/>
      <c r="J42272" s="65"/>
      <c r="K42272" s="65"/>
      <c r="L42272" s="65"/>
      <c r="M42272" s="65"/>
      <c r="N42272" s="65"/>
      <c r="O42272" s="65"/>
      <c r="P42272" s="65"/>
      <c r="Q42272" s="65"/>
      <c r="R42272" s="65"/>
      <c r="S42272" s="65"/>
      <c r="T42272" s="65"/>
      <c r="U42272" s="65"/>
      <c r="V42272" s="65"/>
      <c r="W42272" s="65"/>
      <c r="X42272" s="65"/>
      <c r="Y42272" s="65"/>
      <c r="Z42272" s="65"/>
      <c r="AA42272" s="65"/>
      <c r="AB42272" s="65"/>
      <c r="AC42272" s="65"/>
      <c r="AD42272" s="65"/>
      <c r="AE42272" s="65"/>
      <c r="AF42272" s="65"/>
      <c r="AG42272" s="65"/>
      <c r="AH42272" s="65"/>
    </row>
    <row r="42273" spans="4:34" ht="12.75" customHeight="1">
      <c r="D42273" s="51"/>
      <c r="E42273" s="52"/>
      <c r="F42273" s="52"/>
      <c r="G42273" s="53"/>
      <c r="H42273" s="53"/>
      <c r="I42273" s="53"/>
      <c r="J42273" s="65"/>
      <c r="K42273" s="65"/>
      <c r="L42273" s="65"/>
      <c r="M42273" s="65"/>
      <c r="N42273" s="65"/>
      <c r="O42273" s="65"/>
      <c r="P42273" s="65"/>
      <c r="Q42273" s="65"/>
      <c r="R42273" s="65"/>
      <c r="S42273" s="65"/>
      <c r="T42273" s="65"/>
      <c r="U42273" s="65"/>
      <c r="V42273" s="65"/>
      <c r="W42273" s="65"/>
      <c r="X42273" s="65"/>
      <c r="Y42273" s="65"/>
      <c r="Z42273" s="65"/>
      <c r="AA42273" s="65"/>
      <c r="AB42273" s="65"/>
      <c r="AC42273" s="65"/>
      <c r="AD42273" s="65"/>
      <c r="AE42273" s="65"/>
      <c r="AF42273" s="65"/>
      <c r="AG42273" s="65"/>
      <c r="AH42273" s="65"/>
    </row>
    <row r="42274" spans="4:34" ht="12.75" customHeight="1">
      <c r="D42274" s="51"/>
      <c r="E42274" s="52"/>
      <c r="F42274" s="52"/>
      <c r="G42274" s="53"/>
      <c r="H42274" s="53"/>
      <c r="I42274" s="53"/>
      <c r="J42274" s="65"/>
      <c r="K42274" s="65"/>
      <c r="L42274" s="65"/>
      <c r="M42274" s="65"/>
      <c r="N42274" s="65"/>
      <c r="O42274" s="65"/>
      <c r="P42274" s="65"/>
      <c r="Q42274" s="65"/>
      <c r="R42274" s="65"/>
      <c r="S42274" s="65"/>
      <c r="T42274" s="65"/>
      <c r="U42274" s="65"/>
      <c r="V42274" s="65"/>
      <c r="W42274" s="65"/>
      <c r="X42274" s="65"/>
      <c r="Y42274" s="65"/>
      <c r="Z42274" s="65"/>
      <c r="AA42274" s="65"/>
      <c r="AB42274" s="65"/>
      <c r="AC42274" s="65"/>
      <c r="AD42274" s="65"/>
      <c r="AE42274" s="65"/>
      <c r="AF42274" s="65"/>
      <c r="AG42274" s="65"/>
      <c r="AH42274" s="65"/>
    </row>
    <row r="42275" spans="4:34" ht="12.75" customHeight="1">
      <c r="D42275" s="51"/>
      <c r="E42275" s="52"/>
      <c r="F42275" s="52"/>
      <c r="G42275" s="53"/>
      <c r="H42275" s="53"/>
      <c r="I42275" s="53"/>
      <c r="J42275" s="65"/>
      <c r="K42275" s="65"/>
      <c r="L42275" s="65"/>
      <c r="M42275" s="65"/>
      <c r="N42275" s="65"/>
      <c r="O42275" s="65"/>
      <c r="P42275" s="65"/>
      <c r="Q42275" s="65"/>
      <c r="R42275" s="65"/>
      <c r="S42275" s="65"/>
      <c r="T42275" s="65"/>
      <c r="U42275" s="65"/>
      <c r="V42275" s="65"/>
      <c r="W42275" s="65"/>
      <c r="X42275" s="65"/>
      <c r="Y42275" s="65"/>
      <c r="Z42275" s="65"/>
      <c r="AA42275" s="65"/>
      <c r="AB42275" s="65"/>
      <c r="AC42275" s="65"/>
      <c r="AD42275" s="65"/>
      <c r="AE42275" s="65"/>
      <c r="AF42275" s="65"/>
      <c r="AG42275" s="65"/>
      <c r="AH42275" s="65"/>
    </row>
    <row r="42276" spans="4:34" ht="12.75" customHeight="1">
      <c r="D42276" s="51"/>
      <c r="E42276" s="52"/>
      <c r="F42276" s="52"/>
      <c r="G42276" s="53"/>
      <c r="H42276" s="53"/>
      <c r="I42276" s="53"/>
      <c r="J42276" s="65"/>
      <c r="K42276" s="65"/>
      <c r="L42276" s="65"/>
      <c r="M42276" s="65"/>
      <c r="N42276" s="65"/>
      <c r="O42276" s="65"/>
      <c r="P42276" s="65"/>
      <c r="Q42276" s="65"/>
      <c r="R42276" s="65"/>
      <c r="S42276" s="65"/>
      <c r="T42276" s="65"/>
      <c r="U42276" s="65"/>
      <c r="V42276" s="65"/>
      <c r="W42276" s="65"/>
      <c r="X42276" s="65"/>
      <c r="Y42276" s="65"/>
      <c r="Z42276" s="65"/>
      <c r="AA42276" s="65"/>
      <c r="AB42276" s="65"/>
      <c r="AC42276" s="65"/>
      <c r="AD42276" s="65"/>
      <c r="AE42276" s="65"/>
      <c r="AF42276" s="65"/>
      <c r="AG42276" s="65"/>
      <c r="AH42276" s="65"/>
    </row>
    <row r="42277" spans="4:34" ht="12.75" customHeight="1">
      <c r="D42277" s="51"/>
      <c r="E42277" s="52"/>
      <c r="F42277" s="52"/>
      <c r="G42277" s="53"/>
      <c r="H42277" s="53"/>
      <c r="I42277" s="53"/>
      <c r="J42277" s="65"/>
      <c r="K42277" s="65"/>
      <c r="L42277" s="65"/>
      <c r="M42277" s="65"/>
      <c r="N42277" s="65"/>
      <c r="O42277" s="65"/>
      <c r="P42277" s="65"/>
      <c r="Q42277" s="65"/>
      <c r="R42277" s="65"/>
      <c r="S42277" s="65"/>
      <c r="T42277" s="65"/>
      <c r="U42277" s="65"/>
      <c r="V42277" s="65"/>
      <c r="W42277" s="65"/>
      <c r="X42277" s="65"/>
      <c r="Y42277" s="65"/>
      <c r="Z42277" s="65"/>
      <c r="AA42277" s="65"/>
      <c r="AB42277" s="65"/>
      <c r="AC42277" s="65"/>
      <c r="AD42277" s="65"/>
      <c r="AE42277" s="65"/>
      <c r="AF42277" s="65"/>
      <c r="AG42277" s="65"/>
      <c r="AH42277" s="65"/>
    </row>
    <row r="42278" spans="4:34" ht="12.75" customHeight="1">
      <c r="D42278" s="51"/>
      <c r="E42278" s="52"/>
      <c r="F42278" s="52"/>
      <c r="G42278" s="53"/>
      <c r="H42278" s="53"/>
      <c r="I42278" s="53"/>
      <c r="J42278" s="65"/>
      <c r="K42278" s="65"/>
      <c r="L42278" s="65"/>
      <c r="M42278" s="65"/>
      <c r="N42278" s="65"/>
      <c r="O42278" s="65"/>
      <c r="P42278" s="65"/>
      <c r="Q42278" s="65"/>
      <c r="R42278" s="65"/>
      <c r="S42278" s="65"/>
      <c r="T42278" s="65"/>
      <c r="U42278" s="65"/>
      <c r="V42278" s="65"/>
      <c r="W42278" s="65"/>
      <c r="X42278" s="65"/>
      <c r="Y42278" s="65"/>
      <c r="Z42278" s="65"/>
      <c r="AA42278" s="65"/>
      <c r="AB42278" s="65"/>
      <c r="AC42278" s="65"/>
      <c r="AD42278" s="65"/>
      <c r="AE42278" s="65"/>
      <c r="AF42278" s="65"/>
      <c r="AG42278" s="65"/>
      <c r="AH42278" s="65"/>
    </row>
    <row r="42279" spans="4:34" ht="12.75" customHeight="1">
      <c r="D42279" s="51"/>
      <c r="E42279" s="52"/>
      <c r="F42279" s="52"/>
      <c r="G42279" s="53"/>
      <c r="H42279" s="53"/>
      <c r="I42279" s="53"/>
      <c r="J42279" s="65"/>
      <c r="K42279" s="65"/>
      <c r="L42279" s="65"/>
      <c r="M42279" s="65"/>
      <c r="N42279" s="65"/>
      <c r="O42279" s="65"/>
      <c r="P42279" s="65"/>
      <c r="Q42279" s="65"/>
      <c r="R42279" s="65"/>
      <c r="S42279" s="65"/>
      <c r="T42279" s="65"/>
      <c r="U42279" s="65"/>
      <c r="V42279" s="65"/>
      <c r="W42279" s="65"/>
      <c r="X42279" s="65"/>
      <c r="Y42279" s="65"/>
      <c r="Z42279" s="65"/>
      <c r="AA42279" s="65"/>
      <c r="AB42279" s="65"/>
      <c r="AC42279" s="65"/>
      <c r="AD42279" s="65"/>
      <c r="AE42279" s="65"/>
      <c r="AF42279" s="65"/>
      <c r="AG42279" s="65"/>
      <c r="AH42279" s="65"/>
    </row>
    <row r="42280" spans="4:34" ht="12.75" customHeight="1">
      <c r="D42280" s="51"/>
      <c r="E42280" s="52"/>
      <c r="F42280" s="52"/>
      <c r="G42280" s="53"/>
      <c r="H42280" s="53"/>
      <c r="I42280" s="53"/>
      <c r="J42280" s="65"/>
      <c r="K42280" s="65"/>
      <c r="L42280" s="65"/>
      <c r="M42280" s="65"/>
      <c r="N42280" s="65"/>
      <c r="O42280" s="65"/>
      <c r="P42280" s="65"/>
      <c r="Q42280" s="65"/>
      <c r="R42280" s="65"/>
      <c r="S42280" s="65"/>
      <c r="T42280" s="65"/>
      <c r="U42280" s="65"/>
      <c r="V42280" s="65"/>
      <c r="W42280" s="65"/>
      <c r="X42280" s="65"/>
      <c r="Y42280" s="65"/>
      <c r="Z42280" s="65"/>
      <c r="AA42280" s="65"/>
      <c r="AB42280" s="65"/>
      <c r="AC42280" s="65"/>
      <c r="AD42280" s="65"/>
      <c r="AE42280" s="65"/>
      <c r="AF42280" s="65"/>
      <c r="AG42280" s="65"/>
      <c r="AH42280" s="65"/>
    </row>
    <row r="42281" spans="4:34" ht="12.75" customHeight="1">
      <c r="D42281" s="51"/>
      <c r="E42281" s="52"/>
      <c r="F42281" s="52"/>
      <c r="G42281" s="53"/>
      <c r="H42281" s="53"/>
      <c r="I42281" s="53"/>
      <c r="J42281" s="65"/>
      <c r="K42281" s="65"/>
      <c r="L42281" s="65"/>
      <c r="M42281" s="65"/>
      <c r="N42281" s="65"/>
      <c r="O42281" s="65"/>
      <c r="P42281" s="65"/>
      <c r="Q42281" s="65"/>
      <c r="R42281" s="65"/>
      <c r="S42281" s="65"/>
      <c r="T42281" s="65"/>
      <c r="U42281" s="65"/>
      <c r="V42281" s="65"/>
      <c r="W42281" s="65"/>
      <c r="X42281" s="65"/>
      <c r="Y42281" s="65"/>
      <c r="Z42281" s="65"/>
      <c r="AA42281" s="65"/>
      <c r="AB42281" s="65"/>
      <c r="AC42281" s="65"/>
      <c r="AD42281" s="65"/>
      <c r="AE42281" s="65"/>
      <c r="AF42281" s="65"/>
      <c r="AG42281" s="65"/>
      <c r="AH42281" s="65"/>
    </row>
    <row r="42282" spans="4:34" ht="12.75" customHeight="1">
      <c r="D42282" s="51"/>
      <c r="E42282" s="52"/>
      <c r="F42282" s="52"/>
      <c r="G42282" s="53"/>
      <c r="H42282" s="53"/>
      <c r="I42282" s="53"/>
      <c r="J42282" s="65"/>
      <c r="K42282" s="65"/>
      <c r="L42282" s="65"/>
      <c r="M42282" s="65"/>
      <c r="N42282" s="65"/>
      <c r="O42282" s="65"/>
      <c r="P42282" s="65"/>
      <c r="Q42282" s="65"/>
      <c r="R42282" s="65"/>
      <c r="S42282" s="65"/>
      <c r="T42282" s="65"/>
      <c r="U42282" s="65"/>
      <c r="V42282" s="65"/>
      <c r="W42282" s="65"/>
      <c r="X42282" s="65"/>
      <c r="Y42282" s="65"/>
      <c r="Z42282" s="65"/>
      <c r="AA42282" s="65"/>
      <c r="AB42282" s="65"/>
      <c r="AC42282" s="65"/>
      <c r="AD42282" s="65"/>
      <c r="AE42282" s="65"/>
      <c r="AF42282" s="65"/>
      <c r="AG42282" s="65"/>
      <c r="AH42282" s="65"/>
    </row>
    <row r="42283" spans="4:34" ht="12.75" customHeight="1">
      <c r="D42283" s="51"/>
      <c r="E42283" s="52"/>
      <c r="F42283" s="52"/>
      <c r="G42283" s="53"/>
      <c r="H42283" s="53"/>
      <c r="I42283" s="53"/>
      <c r="J42283" s="65"/>
      <c r="K42283" s="65"/>
      <c r="L42283" s="65"/>
      <c r="M42283" s="65"/>
      <c r="N42283" s="65"/>
      <c r="O42283" s="65"/>
      <c r="P42283" s="65"/>
      <c r="Q42283" s="65"/>
      <c r="R42283" s="65"/>
      <c r="S42283" s="65"/>
      <c r="T42283" s="65"/>
      <c r="U42283" s="65"/>
      <c r="V42283" s="65"/>
      <c r="W42283" s="65"/>
      <c r="X42283" s="65"/>
      <c r="Y42283" s="65"/>
      <c r="Z42283" s="65"/>
      <c r="AA42283" s="65"/>
      <c r="AB42283" s="65"/>
      <c r="AC42283" s="65"/>
      <c r="AD42283" s="65"/>
      <c r="AE42283" s="65"/>
      <c r="AF42283" s="65"/>
      <c r="AG42283" s="65"/>
      <c r="AH42283" s="65"/>
    </row>
    <row r="42284" spans="4:34" ht="12.75" customHeight="1">
      <c r="D42284" s="51"/>
      <c r="E42284" s="52"/>
      <c r="F42284" s="52"/>
      <c r="G42284" s="53"/>
      <c r="H42284" s="53"/>
      <c r="I42284" s="53"/>
      <c r="J42284" s="65"/>
      <c r="K42284" s="65"/>
      <c r="L42284" s="65"/>
      <c r="M42284" s="65"/>
      <c r="N42284" s="65"/>
      <c r="O42284" s="65"/>
      <c r="P42284" s="65"/>
      <c r="Q42284" s="65"/>
      <c r="R42284" s="65"/>
      <c r="S42284" s="65"/>
      <c r="T42284" s="65"/>
      <c r="U42284" s="65"/>
      <c r="V42284" s="65"/>
      <c r="W42284" s="65"/>
      <c r="X42284" s="65"/>
      <c r="Y42284" s="65"/>
      <c r="Z42284" s="65"/>
      <c r="AA42284" s="65"/>
      <c r="AB42284" s="65"/>
      <c r="AC42284" s="65"/>
      <c r="AD42284" s="65"/>
      <c r="AE42284" s="65"/>
      <c r="AF42284" s="65"/>
      <c r="AG42284" s="65"/>
      <c r="AH42284" s="65"/>
    </row>
    <row r="42285" spans="4:34" ht="12.75" customHeight="1">
      <c r="D42285" s="51"/>
      <c r="E42285" s="52"/>
      <c r="F42285" s="52"/>
      <c r="G42285" s="53"/>
      <c r="H42285" s="53"/>
      <c r="I42285" s="53"/>
      <c r="J42285" s="65"/>
      <c r="K42285" s="65"/>
      <c r="L42285" s="65"/>
      <c r="M42285" s="65"/>
      <c r="N42285" s="65"/>
      <c r="O42285" s="65"/>
      <c r="P42285" s="65"/>
      <c r="Q42285" s="65"/>
      <c r="R42285" s="65"/>
      <c r="S42285" s="65"/>
      <c r="T42285" s="65"/>
      <c r="U42285" s="65"/>
      <c r="V42285" s="65"/>
      <c r="W42285" s="65"/>
      <c r="X42285" s="65"/>
      <c r="Y42285" s="65"/>
      <c r="Z42285" s="65"/>
      <c r="AA42285" s="65"/>
      <c r="AB42285" s="65"/>
      <c r="AC42285" s="65"/>
      <c r="AD42285" s="65"/>
      <c r="AE42285" s="65"/>
      <c r="AF42285" s="65"/>
      <c r="AG42285" s="65"/>
      <c r="AH42285" s="65"/>
    </row>
    <row r="42286" spans="4:34" ht="12.75" customHeight="1">
      <c r="D42286" s="51"/>
      <c r="E42286" s="52"/>
      <c r="F42286" s="52"/>
      <c r="G42286" s="53"/>
      <c r="H42286" s="53"/>
      <c r="I42286" s="53"/>
      <c r="J42286" s="65"/>
      <c r="K42286" s="65"/>
      <c r="L42286" s="65"/>
      <c r="M42286" s="65"/>
      <c r="N42286" s="65"/>
      <c r="O42286" s="65"/>
      <c r="P42286" s="65"/>
      <c r="Q42286" s="65"/>
      <c r="R42286" s="65"/>
      <c r="S42286" s="65"/>
      <c r="T42286" s="65"/>
      <c r="U42286" s="65"/>
      <c r="V42286" s="65"/>
      <c r="W42286" s="65"/>
      <c r="X42286" s="65"/>
      <c r="Y42286" s="65"/>
      <c r="Z42286" s="65"/>
      <c r="AA42286" s="65"/>
      <c r="AB42286" s="65"/>
      <c r="AC42286" s="65"/>
      <c r="AD42286" s="65"/>
      <c r="AE42286" s="65"/>
      <c r="AF42286" s="65"/>
      <c r="AG42286" s="65"/>
      <c r="AH42286" s="65"/>
    </row>
    <row r="42287" spans="4:34" ht="12.75" customHeight="1">
      <c r="D42287" s="51"/>
      <c r="E42287" s="52"/>
      <c r="F42287" s="52"/>
      <c r="G42287" s="53"/>
      <c r="H42287" s="53"/>
      <c r="I42287" s="53"/>
      <c r="J42287" s="65"/>
      <c r="K42287" s="65"/>
      <c r="L42287" s="65"/>
      <c r="M42287" s="65"/>
      <c r="N42287" s="65"/>
      <c r="O42287" s="65"/>
      <c r="P42287" s="65"/>
      <c r="Q42287" s="65"/>
      <c r="R42287" s="65"/>
      <c r="S42287" s="65"/>
      <c r="T42287" s="65"/>
      <c r="U42287" s="65"/>
      <c r="V42287" s="65"/>
      <c r="W42287" s="65"/>
      <c r="X42287" s="65"/>
      <c r="Y42287" s="65"/>
      <c r="Z42287" s="65"/>
      <c r="AA42287" s="65"/>
      <c r="AB42287" s="65"/>
      <c r="AC42287" s="65"/>
      <c r="AD42287" s="65"/>
      <c r="AE42287" s="65"/>
      <c r="AF42287" s="65"/>
      <c r="AG42287" s="65"/>
      <c r="AH42287" s="65"/>
    </row>
    <row r="42288" spans="4:34" ht="12.75" customHeight="1">
      <c r="D42288" s="51"/>
      <c r="E42288" s="52"/>
      <c r="F42288" s="52"/>
      <c r="G42288" s="53"/>
      <c r="H42288" s="53"/>
      <c r="I42288" s="53"/>
      <c r="J42288" s="65"/>
      <c r="K42288" s="65"/>
      <c r="L42288" s="65"/>
      <c r="M42288" s="65"/>
      <c r="N42288" s="65"/>
      <c r="O42288" s="65"/>
      <c r="P42288" s="65"/>
      <c r="Q42288" s="65"/>
      <c r="R42288" s="65"/>
      <c r="S42288" s="65"/>
      <c r="T42288" s="65"/>
      <c r="U42288" s="65"/>
      <c r="V42288" s="65"/>
      <c r="W42288" s="65"/>
      <c r="X42288" s="65"/>
      <c r="Y42288" s="65"/>
      <c r="Z42288" s="65"/>
      <c r="AA42288" s="65"/>
      <c r="AB42288" s="65"/>
      <c r="AC42288" s="65"/>
      <c r="AD42288" s="65"/>
      <c r="AE42288" s="65"/>
      <c r="AF42288" s="65"/>
      <c r="AG42288" s="65"/>
      <c r="AH42288" s="65"/>
    </row>
    <row r="42289" spans="4:34" ht="12.75" customHeight="1">
      <c r="D42289" s="51"/>
      <c r="E42289" s="52"/>
      <c r="F42289" s="52"/>
      <c r="G42289" s="53"/>
      <c r="H42289" s="53"/>
      <c r="I42289" s="53"/>
      <c r="J42289" s="65"/>
      <c r="K42289" s="65"/>
      <c r="L42289" s="65"/>
      <c r="M42289" s="65"/>
      <c r="N42289" s="65"/>
      <c r="O42289" s="65"/>
      <c r="P42289" s="65"/>
      <c r="Q42289" s="65"/>
      <c r="R42289" s="65"/>
      <c r="S42289" s="65"/>
      <c r="T42289" s="65"/>
      <c r="U42289" s="65"/>
      <c r="V42289" s="65"/>
      <c r="W42289" s="65"/>
      <c r="X42289" s="65"/>
      <c r="Y42289" s="65"/>
      <c r="Z42289" s="65"/>
      <c r="AA42289" s="65"/>
      <c r="AB42289" s="65"/>
      <c r="AC42289" s="65"/>
      <c r="AD42289" s="65"/>
      <c r="AE42289" s="65"/>
      <c r="AF42289" s="65"/>
      <c r="AG42289" s="65"/>
      <c r="AH42289" s="65"/>
    </row>
    <row r="42290" spans="4:34" ht="12.75" customHeight="1">
      <c r="D42290" s="51"/>
      <c r="E42290" s="52"/>
      <c r="F42290" s="52"/>
      <c r="G42290" s="53"/>
      <c r="H42290" s="53"/>
      <c r="I42290" s="53"/>
      <c r="J42290" s="65"/>
      <c r="K42290" s="65"/>
      <c r="L42290" s="65"/>
      <c r="M42290" s="65"/>
      <c r="N42290" s="65"/>
      <c r="O42290" s="65"/>
      <c r="P42290" s="65"/>
      <c r="Q42290" s="65"/>
      <c r="R42290" s="65"/>
      <c r="S42290" s="65"/>
      <c r="T42290" s="65"/>
      <c r="U42290" s="65"/>
      <c r="V42290" s="65"/>
      <c r="W42290" s="65"/>
      <c r="X42290" s="65"/>
      <c r="Y42290" s="65"/>
      <c r="Z42290" s="65"/>
      <c r="AA42290" s="65"/>
      <c r="AB42290" s="65"/>
      <c r="AC42290" s="65"/>
      <c r="AD42290" s="65"/>
      <c r="AE42290" s="65"/>
      <c r="AF42290" s="65"/>
      <c r="AG42290" s="65"/>
      <c r="AH42290" s="65"/>
    </row>
    <row r="42291" spans="4:34" ht="12.75" customHeight="1">
      <c r="D42291" s="51"/>
      <c r="E42291" s="52"/>
      <c r="F42291" s="52"/>
      <c r="G42291" s="53"/>
      <c r="H42291" s="53"/>
      <c r="I42291" s="53"/>
      <c r="J42291" s="65"/>
      <c r="K42291" s="65"/>
      <c r="L42291" s="65"/>
      <c r="M42291" s="65"/>
      <c r="N42291" s="65"/>
      <c r="O42291" s="65"/>
      <c r="P42291" s="65"/>
      <c r="Q42291" s="65"/>
      <c r="R42291" s="65"/>
      <c r="S42291" s="65"/>
      <c r="T42291" s="65"/>
      <c r="U42291" s="65"/>
      <c r="V42291" s="65"/>
      <c r="W42291" s="65"/>
      <c r="X42291" s="65"/>
      <c r="Y42291" s="65"/>
      <c r="Z42291" s="65"/>
      <c r="AA42291" s="65"/>
      <c r="AB42291" s="65"/>
      <c r="AC42291" s="65"/>
      <c r="AD42291" s="65"/>
      <c r="AE42291" s="65"/>
      <c r="AF42291" s="65"/>
      <c r="AG42291" s="65"/>
      <c r="AH42291" s="65"/>
    </row>
    <row r="42292" spans="4:34" ht="12.75" customHeight="1">
      <c r="D42292" s="51"/>
      <c r="E42292" s="52"/>
      <c r="F42292" s="52"/>
      <c r="G42292" s="53"/>
      <c r="H42292" s="53"/>
      <c r="I42292" s="53"/>
      <c r="J42292" s="65"/>
      <c r="K42292" s="65"/>
      <c r="L42292" s="65"/>
      <c r="M42292" s="65"/>
      <c r="N42292" s="65"/>
      <c r="O42292" s="65"/>
      <c r="P42292" s="65"/>
      <c r="Q42292" s="65"/>
      <c r="R42292" s="65"/>
      <c r="S42292" s="65"/>
      <c r="T42292" s="65"/>
      <c r="U42292" s="65"/>
      <c r="V42292" s="65"/>
      <c r="W42292" s="65"/>
      <c r="X42292" s="65"/>
      <c r="Y42292" s="65"/>
      <c r="Z42292" s="65"/>
      <c r="AA42292" s="65"/>
      <c r="AB42292" s="65"/>
      <c r="AC42292" s="65"/>
      <c r="AD42292" s="65"/>
      <c r="AE42292" s="65"/>
      <c r="AF42292" s="65"/>
      <c r="AG42292" s="65"/>
      <c r="AH42292" s="65"/>
    </row>
    <row r="42293" spans="4:34" ht="12.75" customHeight="1">
      <c r="D42293" s="51"/>
      <c r="E42293" s="52"/>
      <c r="F42293" s="52"/>
      <c r="G42293" s="53"/>
      <c r="H42293" s="53"/>
      <c r="I42293" s="53"/>
      <c r="J42293" s="65"/>
      <c r="K42293" s="65"/>
      <c r="L42293" s="65"/>
      <c r="M42293" s="65"/>
      <c r="N42293" s="65"/>
      <c r="O42293" s="65"/>
      <c r="P42293" s="65"/>
      <c r="Q42293" s="65"/>
      <c r="R42293" s="65"/>
      <c r="S42293" s="65"/>
      <c r="T42293" s="65"/>
      <c r="U42293" s="65"/>
      <c r="V42293" s="65"/>
      <c r="W42293" s="65"/>
      <c r="X42293" s="65"/>
      <c r="Y42293" s="65"/>
      <c r="Z42293" s="65"/>
      <c r="AA42293" s="65"/>
      <c r="AB42293" s="65"/>
      <c r="AC42293" s="65"/>
      <c r="AD42293" s="65"/>
      <c r="AE42293" s="65"/>
      <c r="AF42293" s="65"/>
      <c r="AG42293" s="65"/>
      <c r="AH42293" s="65"/>
    </row>
    <row r="42294" spans="4:34" ht="12.75" customHeight="1">
      <c r="D42294" s="51"/>
      <c r="E42294" s="52"/>
      <c r="F42294" s="52"/>
      <c r="G42294" s="53"/>
      <c r="H42294" s="53"/>
      <c r="I42294" s="53"/>
      <c r="J42294" s="65"/>
      <c r="K42294" s="65"/>
      <c r="L42294" s="65"/>
      <c r="M42294" s="65"/>
      <c r="N42294" s="65"/>
      <c r="O42294" s="65"/>
      <c r="P42294" s="65"/>
      <c r="Q42294" s="65"/>
      <c r="R42294" s="65"/>
      <c r="S42294" s="65"/>
      <c r="T42294" s="65"/>
      <c r="U42294" s="65"/>
      <c r="V42294" s="65"/>
      <c r="W42294" s="65"/>
      <c r="X42294" s="65"/>
      <c r="Y42294" s="65"/>
      <c r="Z42294" s="65"/>
      <c r="AA42294" s="65"/>
      <c r="AB42294" s="65"/>
      <c r="AC42294" s="65"/>
      <c r="AD42294" s="65"/>
      <c r="AE42294" s="65"/>
      <c r="AF42294" s="65"/>
      <c r="AG42294" s="65"/>
      <c r="AH42294" s="65"/>
    </row>
    <row r="42295" spans="4:34" ht="12.75" customHeight="1">
      <c r="D42295" s="51"/>
      <c r="E42295" s="52"/>
      <c r="F42295" s="52"/>
      <c r="G42295" s="53"/>
      <c r="H42295" s="53"/>
      <c r="I42295" s="53"/>
      <c r="J42295" s="65"/>
      <c r="K42295" s="65"/>
      <c r="L42295" s="65"/>
      <c r="M42295" s="65"/>
      <c r="N42295" s="65"/>
      <c r="O42295" s="65"/>
      <c r="P42295" s="65"/>
      <c r="Q42295" s="65"/>
      <c r="R42295" s="65"/>
      <c r="S42295" s="65"/>
      <c r="T42295" s="65"/>
      <c r="U42295" s="65"/>
      <c r="V42295" s="65"/>
      <c r="W42295" s="65"/>
      <c r="X42295" s="65"/>
      <c r="Y42295" s="65"/>
      <c r="Z42295" s="65"/>
      <c r="AA42295" s="65"/>
      <c r="AB42295" s="65"/>
      <c r="AC42295" s="65"/>
      <c r="AD42295" s="65"/>
      <c r="AE42295" s="65"/>
      <c r="AF42295" s="65"/>
      <c r="AG42295" s="65"/>
      <c r="AH42295" s="65"/>
    </row>
    <row r="42296" spans="4:34" ht="12.75" customHeight="1">
      <c r="D42296" s="51"/>
      <c r="E42296" s="52"/>
      <c r="F42296" s="52"/>
      <c r="G42296" s="53"/>
      <c r="H42296" s="53"/>
      <c r="I42296" s="53"/>
      <c r="J42296" s="65"/>
      <c r="K42296" s="65"/>
      <c r="L42296" s="65"/>
      <c r="M42296" s="65"/>
      <c r="N42296" s="65"/>
      <c r="O42296" s="65"/>
      <c r="P42296" s="65"/>
      <c r="Q42296" s="65"/>
      <c r="R42296" s="65"/>
      <c r="S42296" s="65"/>
      <c r="T42296" s="65"/>
      <c r="U42296" s="65"/>
      <c r="V42296" s="65"/>
      <c r="W42296" s="65"/>
      <c r="X42296" s="65"/>
      <c r="Y42296" s="65"/>
      <c r="Z42296" s="65"/>
      <c r="AA42296" s="65"/>
      <c r="AB42296" s="65"/>
      <c r="AC42296" s="65"/>
      <c r="AD42296" s="65"/>
      <c r="AE42296" s="65"/>
      <c r="AF42296" s="65"/>
      <c r="AG42296" s="65"/>
      <c r="AH42296" s="65"/>
    </row>
    <row r="42297" spans="4:34" ht="12.75" customHeight="1">
      <c r="D42297" s="51"/>
      <c r="E42297" s="52"/>
      <c r="F42297" s="52"/>
      <c r="G42297" s="53"/>
      <c r="H42297" s="53"/>
      <c r="I42297" s="53"/>
      <c r="J42297" s="65"/>
      <c r="K42297" s="65"/>
      <c r="L42297" s="65"/>
      <c r="M42297" s="65"/>
      <c r="N42297" s="65"/>
      <c r="O42297" s="65"/>
      <c r="P42297" s="65"/>
      <c r="Q42297" s="65"/>
      <c r="R42297" s="65"/>
      <c r="S42297" s="65"/>
      <c r="T42297" s="65"/>
      <c r="U42297" s="65"/>
      <c r="V42297" s="65"/>
      <c r="W42297" s="65"/>
      <c r="X42297" s="65"/>
      <c r="Y42297" s="65"/>
      <c r="Z42297" s="65"/>
      <c r="AA42297" s="65"/>
      <c r="AB42297" s="65"/>
      <c r="AC42297" s="65"/>
      <c r="AD42297" s="65"/>
      <c r="AE42297" s="65"/>
      <c r="AF42297" s="65"/>
      <c r="AG42297" s="65"/>
      <c r="AH42297" s="65"/>
    </row>
    <row r="42298" spans="4:34" ht="12.75" customHeight="1">
      <c r="D42298" s="51"/>
      <c r="E42298" s="52"/>
      <c r="F42298" s="52"/>
      <c r="G42298" s="53"/>
      <c r="H42298" s="53"/>
      <c r="I42298" s="53"/>
      <c r="J42298" s="65"/>
      <c r="K42298" s="65"/>
      <c r="L42298" s="65"/>
      <c r="M42298" s="65"/>
      <c r="N42298" s="65"/>
      <c r="O42298" s="65"/>
      <c r="P42298" s="65"/>
      <c r="Q42298" s="65"/>
      <c r="R42298" s="65"/>
      <c r="S42298" s="65"/>
      <c r="T42298" s="65"/>
      <c r="U42298" s="65"/>
      <c r="V42298" s="65"/>
      <c r="W42298" s="65"/>
      <c r="X42298" s="65"/>
      <c r="Y42298" s="65"/>
      <c r="Z42298" s="65"/>
      <c r="AA42298" s="65"/>
      <c r="AB42298" s="65"/>
      <c r="AC42298" s="65"/>
      <c r="AD42298" s="65"/>
      <c r="AE42298" s="65"/>
      <c r="AF42298" s="65"/>
      <c r="AG42298" s="65"/>
      <c r="AH42298" s="65"/>
    </row>
    <row r="42299" spans="4:34" ht="12.75" customHeight="1">
      <c r="D42299" s="51"/>
      <c r="E42299" s="52"/>
      <c r="F42299" s="52"/>
      <c r="G42299" s="53"/>
      <c r="H42299" s="53"/>
      <c r="I42299" s="53"/>
      <c r="J42299" s="65"/>
      <c r="K42299" s="65"/>
      <c r="L42299" s="65"/>
      <c r="M42299" s="65"/>
      <c r="N42299" s="65"/>
      <c r="O42299" s="65"/>
      <c r="P42299" s="65"/>
      <c r="Q42299" s="65"/>
      <c r="R42299" s="65"/>
      <c r="S42299" s="65"/>
      <c r="T42299" s="65"/>
      <c r="U42299" s="65"/>
      <c r="V42299" s="65"/>
      <c r="W42299" s="65"/>
      <c r="X42299" s="65"/>
      <c r="Y42299" s="65"/>
      <c r="Z42299" s="65"/>
      <c r="AA42299" s="65"/>
      <c r="AB42299" s="65"/>
      <c r="AC42299" s="65"/>
      <c r="AD42299" s="65"/>
      <c r="AE42299" s="65"/>
      <c r="AF42299" s="65"/>
      <c r="AG42299" s="65"/>
      <c r="AH42299" s="65"/>
    </row>
    <row r="42300" spans="4:34" ht="12.75" customHeight="1">
      <c r="D42300" s="51"/>
      <c r="E42300" s="52"/>
      <c r="F42300" s="52"/>
      <c r="G42300" s="53"/>
      <c r="H42300" s="53"/>
      <c r="I42300" s="53"/>
      <c r="J42300" s="65"/>
      <c r="K42300" s="65"/>
      <c r="L42300" s="65"/>
      <c r="M42300" s="65"/>
      <c r="N42300" s="65"/>
      <c r="O42300" s="65"/>
      <c r="P42300" s="65"/>
      <c r="Q42300" s="65"/>
      <c r="R42300" s="65"/>
      <c r="S42300" s="65"/>
      <c r="T42300" s="65"/>
      <c r="U42300" s="65"/>
      <c r="V42300" s="65"/>
      <c r="W42300" s="65"/>
      <c r="X42300" s="65"/>
      <c r="Y42300" s="65"/>
      <c r="Z42300" s="65"/>
      <c r="AA42300" s="65"/>
      <c r="AB42300" s="65"/>
      <c r="AC42300" s="65"/>
      <c r="AD42300" s="65"/>
      <c r="AE42300" s="65"/>
      <c r="AF42300" s="65"/>
      <c r="AG42300" s="65"/>
      <c r="AH42300" s="65"/>
    </row>
    <row r="42301" spans="4:34" ht="12.75" customHeight="1">
      <c r="D42301" s="51"/>
      <c r="E42301" s="52"/>
      <c r="F42301" s="52"/>
      <c r="G42301" s="53"/>
      <c r="H42301" s="53"/>
      <c r="I42301" s="53"/>
      <c r="J42301" s="65"/>
      <c r="K42301" s="65"/>
      <c r="L42301" s="65"/>
      <c r="M42301" s="65"/>
      <c r="N42301" s="65"/>
      <c r="O42301" s="65"/>
      <c r="P42301" s="65"/>
      <c r="Q42301" s="65"/>
      <c r="R42301" s="65"/>
      <c r="S42301" s="65"/>
      <c r="T42301" s="65"/>
      <c r="U42301" s="65"/>
      <c r="V42301" s="65"/>
      <c r="W42301" s="65"/>
      <c r="X42301" s="65"/>
      <c r="Y42301" s="65"/>
      <c r="Z42301" s="65"/>
      <c r="AA42301" s="65"/>
      <c r="AB42301" s="65"/>
      <c r="AC42301" s="65"/>
      <c r="AD42301" s="65"/>
      <c r="AE42301" s="65"/>
      <c r="AF42301" s="65"/>
      <c r="AG42301" s="65"/>
      <c r="AH42301" s="65"/>
    </row>
    <row r="42302" spans="4:34" ht="12.75" customHeight="1">
      <c r="D42302" s="51"/>
      <c r="E42302" s="52"/>
      <c r="F42302" s="52"/>
      <c r="G42302" s="53"/>
      <c r="H42302" s="53"/>
      <c r="I42302" s="53"/>
      <c r="J42302" s="65"/>
      <c r="K42302" s="65"/>
      <c r="L42302" s="65"/>
      <c r="M42302" s="65"/>
      <c r="N42302" s="65"/>
      <c r="O42302" s="65"/>
      <c r="P42302" s="65"/>
      <c r="Q42302" s="65"/>
      <c r="R42302" s="65"/>
      <c r="S42302" s="65"/>
      <c r="T42302" s="65"/>
      <c r="U42302" s="65"/>
      <c r="V42302" s="65"/>
      <c r="W42302" s="65"/>
      <c r="X42302" s="65"/>
      <c r="Y42302" s="65"/>
      <c r="Z42302" s="65"/>
      <c r="AA42302" s="65"/>
      <c r="AB42302" s="65"/>
      <c r="AC42302" s="65"/>
      <c r="AD42302" s="65"/>
      <c r="AE42302" s="65"/>
      <c r="AF42302" s="65"/>
      <c r="AG42302" s="65"/>
      <c r="AH42302" s="65"/>
    </row>
    <row r="42303" spans="4:34" ht="12.75" customHeight="1">
      <c r="D42303" s="51"/>
      <c r="E42303" s="52"/>
      <c r="F42303" s="52"/>
      <c r="G42303" s="53"/>
      <c r="H42303" s="53"/>
      <c r="I42303" s="53"/>
      <c r="J42303" s="65"/>
      <c r="K42303" s="65"/>
      <c r="L42303" s="65"/>
      <c r="M42303" s="65"/>
      <c r="N42303" s="65"/>
      <c r="O42303" s="65"/>
      <c r="P42303" s="65"/>
      <c r="Q42303" s="65"/>
      <c r="R42303" s="65"/>
      <c r="S42303" s="65"/>
      <c r="T42303" s="65"/>
      <c r="U42303" s="65"/>
      <c r="V42303" s="65"/>
      <c r="W42303" s="65"/>
      <c r="X42303" s="65"/>
      <c r="Y42303" s="65"/>
      <c r="Z42303" s="65"/>
      <c r="AA42303" s="65"/>
      <c r="AB42303" s="65"/>
      <c r="AC42303" s="65"/>
      <c r="AD42303" s="65"/>
      <c r="AE42303" s="65"/>
      <c r="AF42303" s="65"/>
      <c r="AG42303" s="65"/>
      <c r="AH42303" s="65"/>
    </row>
    <row r="42304" spans="4:34" ht="12.75" customHeight="1">
      <c r="D42304" s="51"/>
      <c r="E42304" s="52"/>
      <c r="F42304" s="52"/>
      <c r="G42304" s="53"/>
      <c r="H42304" s="53"/>
      <c r="I42304" s="53"/>
      <c r="J42304" s="65"/>
      <c r="K42304" s="65"/>
      <c r="L42304" s="65"/>
      <c r="M42304" s="65"/>
      <c r="N42304" s="65"/>
      <c r="O42304" s="65"/>
      <c r="P42304" s="65"/>
      <c r="Q42304" s="65"/>
      <c r="R42304" s="65"/>
      <c r="S42304" s="65"/>
      <c r="T42304" s="65"/>
      <c r="U42304" s="65"/>
      <c r="V42304" s="65"/>
      <c r="W42304" s="65"/>
      <c r="X42304" s="65"/>
      <c r="Y42304" s="65"/>
      <c r="Z42304" s="65"/>
      <c r="AA42304" s="65"/>
      <c r="AB42304" s="65"/>
      <c r="AC42304" s="65"/>
      <c r="AD42304" s="65"/>
      <c r="AE42304" s="65"/>
      <c r="AF42304" s="65"/>
      <c r="AG42304" s="65"/>
      <c r="AH42304" s="65"/>
    </row>
    <row r="42305" spans="4:34" ht="12.75" customHeight="1">
      <c r="D42305" s="51"/>
      <c r="E42305" s="52"/>
      <c r="F42305" s="52"/>
      <c r="G42305" s="53"/>
      <c r="H42305" s="53"/>
      <c r="I42305" s="53"/>
      <c r="J42305" s="65"/>
      <c r="K42305" s="65"/>
      <c r="L42305" s="65"/>
      <c r="M42305" s="65"/>
      <c r="N42305" s="65"/>
      <c r="O42305" s="65"/>
      <c r="P42305" s="65"/>
      <c r="Q42305" s="65"/>
      <c r="R42305" s="65"/>
      <c r="S42305" s="65"/>
      <c r="T42305" s="65"/>
      <c r="U42305" s="65"/>
      <c r="V42305" s="65"/>
      <c r="W42305" s="65"/>
      <c r="X42305" s="65"/>
      <c r="Y42305" s="65"/>
      <c r="Z42305" s="65"/>
      <c r="AA42305" s="65"/>
      <c r="AB42305" s="65"/>
      <c r="AC42305" s="65"/>
      <c r="AD42305" s="65"/>
      <c r="AE42305" s="65"/>
      <c r="AF42305" s="65"/>
      <c r="AG42305" s="65"/>
      <c r="AH42305" s="65"/>
    </row>
    <row r="42306" spans="4:34" ht="12.75" customHeight="1">
      <c r="D42306" s="51"/>
      <c r="E42306" s="52"/>
      <c r="F42306" s="52"/>
      <c r="G42306" s="53"/>
      <c r="H42306" s="53"/>
      <c r="I42306" s="53"/>
      <c r="J42306" s="65"/>
      <c r="K42306" s="65"/>
      <c r="L42306" s="65"/>
      <c r="M42306" s="65"/>
      <c r="N42306" s="65"/>
      <c r="O42306" s="65"/>
      <c r="P42306" s="65"/>
      <c r="Q42306" s="65"/>
      <c r="R42306" s="65"/>
      <c r="S42306" s="65"/>
      <c r="T42306" s="65"/>
      <c r="U42306" s="65"/>
      <c r="V42306" s="65"/>
      <c r="W42306" s="65"/>
      <c r="X42306" s="65"/>
      <c r="Y42306" s="65"/>
      <c r="Z42306" s="65"/>
      <c r="AA42306" s="65"/>
      <c r="AB42306" s="65"/>
      <c r="AC42306" s="65"/>
      <c r="AD42306" s="65"/>
      <c r="AE42306" s="65"/>
      <c r="AF42306" s="65"/>
      <c r="AG42306" s="65"/>
      <c r="AH42306" s="65"/>
    </row>
    <row r="42307" spans="4:34" ht="12.75" customHeight="1">
      <c r="D42307" s="51"/>
      <c r="E42307" s="52"/>
      <c r="F42307" s="52"/>
      <c r="G42307" s="53"/>
      <c r="H42307" s="53"/>
      <c r="I42307" s="53"/>
      <c r="J42307" s="65"/>
      <c r="K42307" s="65"/>
      <c r="L42307" s="65"/>
      <c r="M42307" s="65"/>
      <c r="N42307" s="65"/>
      <c r="O42307" s="65"/>
      <c r="P42307" s="65"/>
      <c r="Q42307" s="65"/>
      <c r="R42307" s="65"/>
      <c r="S42307" s="65"/>
      <c r="T42307" s="65"/>
      <c r="U42307" s="65"/>
      <c r="V42307" s="65"/>
      <c r="W42307" s="65"/>
      <c r="X42307" s="65"/>
      <c r="Y42307" s="65"/>
      <c r="Z42307" s="65"/>
      <c r="AA42307" s="65"/>
      <c r="AB42307" s="65"/>
      <c r="AC42307" s="65"/>
      <c r="AD42307" s="65"/>
      <c r="AE42307" s="65"/>
      <c r="AF42307" s="65"/>
      <c r="AG42307" s="65"/>
      <c r="AH42307" s="65"/>
    </row>
    <row r="42308" spans="4:34" ht="12.75" customHeight="1">
      <c r="D42308" s="51"/>
      <c r="E42308" s="52"/>
      <c r="F42308" s="52"/>
      <c r="G42308" s="53"/>
      <c r="H42308" s="53"/>
      <c r="I42308" s="53"/>
      <c r="J42308" s="65"/>
      <c r="K42308" s="65"/>
      <c r="L42308" s="65"/>
      <c r="M42308" s="65"/>
      <c r="N42308" s="65"/>
      <c r="O42308" s="65"/>
      <c r="P42308" s="65"/>
      <c r="Q42308" s="65"/>
      <c r="R42308" s="65"/>
      <c r="S42308" s="65"/>
      <c r="T42308" s="65"/>
      <c r="U42308" s="65"/>
      <c r="V42308" s="65"/>
      <c r="W42308" s="65"/>
      <c r="X42308" s="65"/>
      <c r="Y42308" s="65"/>
      <c r="Z42308" s="65"/>
      <c r="AA42308" s="65"/>
      <c r="AB42308" s="65"/>
      <c r="AC42308" s="65"/>
      <c r="AD42308" s="65"/>
      <c r="AE42308" s="65"/>
      <c r="AF42308" s="65"/>
      <c r="AG42308" s="65"/>
      <c r="AH42308" s="65"/>
    </row>
    <row r="42309" spans="4:34" ht="12.75" customHeight="1">
      <c r="D42309" s="51"/>
      <c r="E42309" s="52"/>
      <c r="F42309" s="52"/>
      <c r="G42309" s="53"/>
      <c r="H42309" s="53"/>
      <c r="I42309" s="53"/>
      <c r="J42309" s="65"/>
      <c r="K42309" s="65"/>
      <c r="L42309" s="65"/>
      <c r="M42309" s="65"/>
      <c r="N42309" s="65"/>
      <c r="O42309" s="65"/>
      <c r="P42309" s="65"/>
      <c r="Q42309" s="65"/>
      <c r="R42309" s="65"/>
      <c r="S42309" s="65"/>
      <c r="T42309" s="65"/>
      <c r="U42309" s="65"/>
      <c r="V42309" s="65"/>
      <c r="W42309" s="65"/>
      <c r="X42309" s="65"/>
      <c r="Y42309" s="65"/>
      <c r="Z42309" s="65"/>
      <c r="AA42309" s="65"/>
      <c r="AB42309" s="65"/>
      <c r="AC42309" s="65"/>
      <c r="AD42309" s="65"/>
      <c r="AE42309" s="65"/>
      <c r="AF42309" s="65"/>
      <c r="AG42309" s="65"/>
      <c r="AH42309" s="65"/>
    </row>
    <row r="42310" spans="4:34" ht="12.75" customHeight="1">
      <c r="D42310" s="51"/>
      <c r="E42310" s="52"/>
      <c r="F42310" s="52"/>
      <c r="G42310" s="53"/>
      <c r="H42310" s="53"/>
      <c r="I42310" s="53"/>
      <c r="J42310" s="65"/>
      <c r="K42310" s="65"/>
      <c r="L42310" s="65"/>
      <c r="M42310" s="65"/>
      <c r="N42310" s="65"/>
      <c r="O42310" s="65"/>
      <c r="P42310" s="65"/>
      <c r="Q42310" s="65"/>
      <c r="R42310" s="65"/>
      <c r="S42310" s="65"/>
      <c r="T42310" s="65"/>
      <c r="U42310" s="65"/>
      <c r="V42310" s="65"/>
      <c r="W42310" s="65"/>
      <c r="X42310" s="65"/>
      <c r="Y42310" s="65"/>
      <c r="Z42310" s="65"/>
      <c r="AA42310" s="65"/>
      <c r="AB42310" s="65"/>
      <c r="AC42310" s="65"/>
      <c r="AD42310" s="65"/>
      <c r="AE42310" s="65"/>
      <c r="AF42310" s="65"/>
      <c r="AG42310" s="65"/>
      <c r="AH42310" s="65"/>
    </row>
    <row r="42311" spans="4:34" ht="12.75" customHeight="1">
      <c r="D42311" s="51"/>
      <c r="E42311" s="52"/>
      <c r="F42311" s="52"/>
      <c r="G42311" s="53"/>
      <c r="H42311" s="53"/>
      <c r="I42311" s="53"/>
      <c r="J42311" s="65"/>
      <c r="K42311" s="65"/>
      <c r="L42311" s="65"/>
      <c r="M42311" s="65"/>
      <c r="N42311" s="65"/>
      <c r="O42311" s="65"/>
      <c r="P42311" s="65"/>
      <c r="Q42311" s="65"/>
      <c r="R42311" s="65"/>
      <c r="S42311" s="65"/>
      <c r="T42311" s="65"/>
      <c r="U42311" s="65"/>
      <c r="V42311" s="65"/>
      <c r="W42311" s="65"/>
      <c r="X42311" s="65"/>
      <c r="Y42311" s="65"/>
      <c r="Z42311" s="65"/>
      <c r="AA42311" s="65"/>
      <c r="AB42311" s="65"/>
      <c r="AC42311" s="65"/>
      <c r="AD42311" s="65"/>
      <c r="AE42311" s="65"/>
      <c r="AF42311" s="65"/>
      <c r="AG42311" s="65"/>
      <c r="AH42311" s="65"/>
    </row>
    <row r="42312" spans="4:34" ht="12.75" customHeight="1">
      <c r="D42312" s="51"/>
      <c r="E42312" s="52"/>
      <c r="F42312" s="52"/>
      <c r="G42312" s="53"/>
      <c r="H42312" s="53"/>
      <c r="I42312" s="53"/>
      <c r="J42312" s="65"/>
      <c r="K42312" s="65"/>
      <c r="L42312" s="65"/>
      <c r="M42312" s="65"/>
      <c r="N42312" s="65"/>
      <c r="O42312" s="65"/>
      <c r="P42312" s="65"/>
      <c r="Q42312" s="65"/>
      <c r="R42312" s="65"/>
      <c r="S42312" s="65"/>
      <c r="T42312" s="65"/>
      <c r="U42312" s="65"/>
      <c r="V42312" s="65"/>
      <c r="W42312" s="65"/>
      <c r="X42312" s="65"/>
      <c r="Y42312" s="65"/>
      <c r="Z42312" s="65"/>
      <c r="AA42312" s="65"/>
      <c r="AB42312" s="65"/>
      <c r="AC42312" s="65"/>
      <c r="AD42312" s="65"/>
      <c r="AE42312" s="65"/>
      <c r="AF42312" s="65"/>
      <c r="AG42312" s="65"/>
      <c r="AH42312" s="65"/>
    </row>
    <row r="42313" spans="4:34" ht="12.75" customHeight="1">
      <c r="D42313" s="51"/>
      <c r="E42313" s="52"/>
      <c r="F42313" s="52"/>
      <c r="G42313" s="53"/>
      <c r="H42313" s="53"/>
      <c r="I42313" s="53"/>
      <c r="J42313" s="65"/>
      <c r="K42313" s="65"/>
      <c r="L42313" s="65"/>
      <c r="M42313" s="65"/>
      <c r="N42313" s="65"/>
      <c r="O42313" s="65"/>
      <c r="P42313" s="65"/>
      <c r="Q42313" s="65"/>
      <c r="R42313" s="65"/>
      <c r="S42313" s="65"/>
      <c r="T42313" s="65"/>
      <c r="U42313" s="65"/>
      <c r="V42313" s="65"/>
      <c r="W42313" s="65"/>
      <c r="X42313" s="65"/>
      <c r="Y42313" s="65"/>
      <c r="Z42313" s="65"/>
      <c r="AA42313" s="65"/>
      <c r="AB42313" s="65"/>
      <c r="AC42313" s="65"/>
      <c r="AD42313" s="65"/>
      <c r="AE42313" s="65"/>
      <c r="AF42313" s="65"/>
      <c r="AG42313" s="65"/>
      <c r="AH42313" s="65"/>
    </row>
    <row r="42314" spans="4:34" ht="12.75" customHeight="1">
      <c r="D42314" s="51"/>
      <c r="E42314" s="52"/>
      <c r="F42314" s="52"/>
      <c r="G42314" s="53"/>
      <c r="H42314" s="53"/>
      <c r="I42314" s="53"/>
      <c r="J42314" s="65"/>
      <c r="K42314" s="65"/>
      <c r="L42314" s="65"/>
      <c r="M42314" s="65"/>
      <c r="N42314" s="65"/>
      <c r="O42314" s="65"/>
      <c r="P42314" s="65"/>
      <c r="Q42314" s="65"/>
      <c r="R42314" s="65"/>
      <c r="S42314" s="65"/>
      <c r="T42314" s="65"/>
      <c r="U42314" s="65"/>
      <c r="V42314" s="65"/>
      <c r="W42314" s="65"/>
      <c r="X42314" s="65"/>
      <c r="Y42314" s="65"/>
      <c r="Z42314" s="65"/>
      <c r="AA42314" s="65"/>
      <c r="AB42314" s="65"/>
      <c r="AC42314" s="65"/>
      <c r="AD42314" s="65"/>
      <c r="AE42314" s="65"/>
      <c r="AF42314" s="65"/>
      <c r="AG42314" s="65"/>
      <c r="AH42314" s="65"/>
    </row>
    <row r="42315" spans="4:34" ht="12.75" customHeight="1">
      <c r="D42315" s="51"/>
      <c r="E42315" s="52"/>
      <c r="F42315" s="52"/>
      <c r="G42315" s="53"/>
      <c r="H42315" s="53"/>
      <c r="I42315" s="53"/>
      <c r="J42315" s="65"/>
      <c r="K42315" s="65"/>
      <c r="L42315" s="65"/>
      <c r="M42315" s="65"/>
      <c r="N42315" s="65"/>
      <c r="O42315" s="65"/>
      <c r="P42315" s="65"/>
      <c r="Q42315" s="65"/>
      <c r="R42315" s="65"/>
      <c r="S42315" s="65"/>
      <c r="T42315" s="65"/>
      <c r="U42315" s="65"/>
      <c r="V42315" s="65"/>
      <c r="W42315" s="65"/>
      <c r="X42315" s="65"/>
      <c r="Y42315" s="65"/>
      <c r="Z42315" s="65"/>
      <c r="AA42315" s="65"/>
      <c r="AB42315" s="65"/>
      <c r="AC42315" s="65"/>
      <c r="AD42315" s="65"/>
      <c r="AE42315" s="65"/>
      <c r="AF42315" s="65"/>
      <c r="AG42315" s="65"/>
      <c r="AH42315" s="65"/>
    </row>
    <row r="42316" spans="4:34" ht="12.75" customHeight="1">
      <c r="D42316" s="51"/>
      <c r="E42316" s="52"/>
      <c r="F42316" s="52"/>
      <c r="G42316" s="53"/>
      <c r="H42316" s="53"/>
      <c r="I42316" s="53"/>
      <c r="J42316" s="65"/>
      <c r="K42316" s="65"/>
      <c r="L42316" s="65"/>
      <c r="M42316" s="65"/>
      <c r="N42316" s="65"/>
      <c r="O42316" s="65"/>
      <c r="P42316" s="65"/>
      <c r="Q42316" s="65"/>
      <c r="R42316" s="65"/>
      <c r="S42316" s="65"/>
      <c r="T42316" s="65"/>
      <c r="U42316" s="65"/>
      <c r="V42316" s="65"/>
      <c r="W42316" s="65"/>
      <c r="X42316" s="65"/>
      <c r="Y42316" s="65"/>
      <c r="Z42316" s="65"/>
      <c r="AA42316" s="65"/>
      <c r="AB42316" s="65"/>
      <c r="AC42316" s="65"/>
      <c r="AD42316" s="65"/>
      <c r="AE42316" s="65"/>
      <c r="AF42316" s="65"/>
      <c r="AG42316" s="65"/>
      <c r="AH42316" s="65"/>
    </row>
    <row r="42317" spans="4:34" ht="12.75" customHeight="1">
      <c r="D42317" s="51"/>
      <c r="E42317" s="52"/>
      <c r="F42317" s="52"/>
      <c r="G42317" s="53"/>
      <c r="H42317" s="53"/>
      <c r="I42317" s="53"/>
      <c r="J42317" s="65"/>
      <c r="K42317" s="65"/>
      <c r="L42317" s="65"/>
      <c r="M42317" s="65"/>
      <c r="N42317" s="65"/>
      <c r="O42317" s="65"/>
      <c r="P42317" s="65"/>
      <c r="Q42317" s="65"/>
      <c r="R42317" s="65"/>
      <c r="S42317" s="65"/>
      <c r="T42317" s="65"/>
      <c r="U42317" s="65"/>
      <c r="V42317" s="65"/>
      <c r="W42317" s="65"/>
      <c r="X42317" s="65"/>
      <c r="Y42317" s="65"/>
      <c r="Z42317" s="65"/>
      <c r="AA42317" s="65"/>
      <c r="AB42317" s="65"/>
      <c r="AC42317" s="65"/>
      <c r="AD42317" s="65"/>
      <c r="AE42317" s="65"/>
      <c r="AF42317" s="65"/>
      <c r="AG42317" s="65"/>
      <c r="AH42317" s="65"/>
    </row>
    <row r="42318" spans="4:34" ht="12.75" customHeight="1">
      <c r="D42318" s="51"/>
      <c r="E42318" s="52"/>
      <c r="F42318" s="52"/>
      <c r="G42318" s="53"/>
      <c r="H42318" s="53"/>
      <c r="I42318" s="53"/>
      <c r="J42318" s="65"/>
      <c r="K42318" s="65"/>
      <c r="L42318" s="65"/>
      <c r="M42318" s="65"/>
      <c r="N42318" s="65"/>
      <c r="O42318" s="65"/>
      <c r="P42318" s="65"/>
      <c r="Q42318" s="65"/>
      <c r="R42318" s="65"/>
      <c r="S42318" s="65"/>
      <c r="T42318" s="65"/>
      <c r="U42318" s="65"/>
      <c r="V42318" s="65"/>
      <c r="W42318" s="65"/>
      <c r="X42318" s="65"/>
      <c r="Y42318" s="65"/>
      <c r="Z42318" s="65"/>
      <c r="AA42318" s="65"/>
      <c r="AB42318" s="65"/>
      <c r="AC42318" s="65"/>
      <c r="AD42318" s="65"/>
      <c r="AE42318" s="65"/>
      <c r="AF42318" s="65"/>
      <c r="AG42318" s="65"/>
      <c r="AH42318" s="65"/>
    </row>
    <row r="42319" spans="4:34" ht="12.75" customHeight="1">
      <c r="D42319" s="51"/>
      <c r="E42319" s="52"/>
      <c r="F42319" s="52"/>
      <c r="G42319" s="53"/>
      <c r="H42319" s="53"/>
      <c r="I42319" s="53"/>
      <c r="J42319" s="65"/>
      <c r="K42319" s="65"/>
      <c r="L42319" s="65"/>
      <c r="M42319" s="65"/>
      <c r="N42319" s="65"/>
      <c r="O42319" s="65"/>
      <c r="P42319" s="65"/>
      <c r="Q42319" s="65"/>
      <c r="R42319" s="65"/>
      <c r="S42319" s="65"/>
      <c r="T42319" s="65"/>
      <c r="U42319" s="65"/>
      <c r="V42319" s="65"/>
      <c r="W42319" s="65"/>
      <c r="X42319" s="65"/>
      <c r="Y42319" s="65"/>
      <c r="Z42319" s="65"/>
      <c r="AA42319" s="65"/>
      <c r="AB42319" s="65"/>
      <c r="AC42319" s="65"/>
      <c r="AD42319" s="65"/>
      <c r="AE42319" s="65"/>
      <c r="AF42319" s="65"/>
      <c r="AG42319" s="65"/>
      <c r="AH42319" s="65"/>
    </row>
    <row r="42320" spans="4:34" ht="12.75" customHeight="1">
      <c r="D42320" s="51"/>
      <c r="E42320" s="52"/>
      <c r="F42320" s="52"/>
      <c r="G42320" s="53"/>
      <c r="H42320" s="53"/>
      <c r="I42320" s="53"/>
      <c r="J42320" s="65"/>
      <c r="K42320" s="65"/>
      <c r="L42320" s="65"/>
      <c r="M42320" s="65"/>
      <c r="N42320" s="65"/>
      <c r="O42320" s="65"/>
      <c r="P42320" s="65"/>
      <c r="Q42320" s="65"/>
      <c r="R42320" s="65"/>
      <c r="S42320" s="65"/>
      <c r="T42320" s="65"/>
      <c r="U42320" s="65"/>
      <c r="V42320" s="65"/>
      <c r="W42320" s="65"/>
      <c r="X42320" s="65"/>
      <c r="Y42320" s="65"/>
      <c r="Z42320" s="65"/>
      <c r="AA42320" s="65"/>
      <c r="AB42320" s="65"/>
      <c r="AC42320" s="65"/>
      <c r="AD42320" s="65"/>
      <c r="AE42320" s="65"/>
      <c r="AF42320" s="65"/>
      <c r="AG42320" s="65"/>
      <c r="AH42320" s="65"/>
    </row>
    <row r="42321" spans="4:34" ht="12.75" customHeight="1">
      <c r="D42321" s="51"/>
      <c r="E42321" s="52"/>
      <c r="F42321" s="52"/>
      <c r="G42321" s="53"/>
      <c r="H42321" s="53"/>
      <c r="I42321" s="53"/>
      <c r="J42321" s="65"/>
      <c r="K42321" s="65"/>
      <c r="L42321" s="65"/>
      <c r="M42321" s="65"/>
      <c r="N42321" s="65"/>
      <c r="O42321" s="65"/>
      <c r="P42321" s="65"/>
      <c r="Q42321" s="65"/>
      <c r="R42321" s="65"/>
      <c r="S42321" s="65"/>
      <c r="T42321" s="65"/>
      <c r="U42321" s="65"/>
      <c r="V42321" s="65"/>
      <c r="W42321" s="65"/>
      <c r="X42321" s="65"/>
      <c r="Y42321" s="65"/>
      <c r="Z42321" s="65"/>
      <c r="AA42321" s="65"/>
      <c r="AB42321" s="65"/>
      <c r="AC42321" s="65"/>
      <c r="AD42321" s="65"/>
      <c r="AE42321" s="65"/>
      <c r="AF42321" s="65"/>
      <c r="AG42321" s="65"/>
      <c r="AH42321" s="65"/>
    </row>
    <row r="42322" spans="4:34" ht="12.75" customHeight="1">
      <c r="D42322" s="51"/>
      <c r="E42322" s="52"/>
      <c r="F42322" s="52"/>
      <c r="G42322" s="53"/>
      <c r="H42322" s="53"/>
      <c r="I42322" s="53"/>
      <c r="J42322" s="65"/>
      <c r="K42322" s="65"/>
      <c r="L42322" s="65"/>
      <c r="M42322" s="65"/>
      <c r="N42322" s="65"/>
      <c r="O42322" s="65"/>
      <c r="P42322" s="65"/>
      <c r="Q42322" s="65"/>
      <c r="R42322" s="65"/>
      <c r="S42322" s="65"/>
      <c r="T42322" s="65"/>
      <c r="U42322" s="65"/>
      <c r="V42322" s="65"/>
      <c r="W42322" s="65"/>
      <c r="X42322" s="65"/>
      <c r="Y42322" s="65"/>
      <c r="Z42322" s="65"/>
      <c r="AA42322" s="65"/>
      <c r="AB42322" s="65"/>
      <c r="AC42322" s="65"/>
      <c r="AD42322" s="65"/>
      <c r="AE42322" s="65"/>
      <c r="AF42322" s="65"/>
      <c r="AG42322" s="65"/>
      <c r="AH42322" s="65"/>
    </row>
    <row r="42323" spans="4:34" ht="12.75" customHeight="1">
      <c r="D42323" s="51"/>
      <c r="E42323" s="52"/>
      <c r="F42323" s="52"/>
      <c r="G42323" s="53"/>
      <c r="H42323" s="53"/>
      <c r="I42323" s="53"/>
      <c r="J42323" s="65"/>
      <c r="K42323" s="65"/>
      <c r="L42323" s="65"/>
      <c r="M42323" s="65"/>
      <c r="N42323" s="65"/>
      <c r="O42323" s="65"/>
      <c r="P42323" s="65"/>
      <c r="Q42323" s="65"/>
      <c r="R42323" s="65"/>
      <c r="S42323" s="65"/>
      <c r="T42323" s="65"/>
      <c r="U42323" s="65"/>
      <c r="V42323" s="65"/>
      <c r="W42323" s="65"/>
      <c r="X42323" s="65"/>
      <c r="Y42323" s="65"/>
      <c r="Z42323" s="65"/>
      <c r="AA42323" s="65"/>
      <c r="AB42323" s="65"/>
      <c r="AC42323" s="65"/>
      <c r="AD42323" s="65"/>
      <c r="AE42323" s="65"/>
      <c r="AF42323" s="65"/>
      <c r="AG42323" s="65"/>
      <c r="AH42323" s="65"/>
    </row>
    <row r="42324" spans="4:34" ht="12.75" customHeight="1">
      <c r="D42324" s="51"/>
      <c r="E42324" s="52"/>
      <c r="F42324" s="52"/>
      <c r="G42324" s="53"/>
      <c r="H42324" s="53"/>
      <c r="I42324" s="53"/>
      <c r="J42324" s="65"/>
      <c r="K42324" s="65"/>
      <c r="L42324" s="65"/>
      <c r="M42324" s="65"/>
      <c r="N42324" s="65"/>
      <c r="O42324" s="65"/>
      <c r="P42324" s="65"/>
      <c r="Q42324" s="65"/>
      <c r="R42324" s="65"/>
      <c r="S42324" s="65"/>
      <c r="T42324" s="65"/>
      <c r="U42324" s="65"/>
      <c r="V42324" s="65"/>
      <c r="W42324" s="65"/>
      <c r="X42324" s="65"/>
      <c r="Y42324" s="65"/>
      <c r="Z42324" s="65"/>
      <c r="AA42324" s="65"/>
      <c r="AB42324" s="65"/>
      <c r="AC42324" s="65"/>
      <c r="AD42324" s="65"/>
      <c r="AE42324" s="65"/>
      <c r="AF42324" s="65"/>
      <c r="AG42324" s="65"/>
      <c r="AH42324" s="65"/>
    </row>
    <row r="42325" spans="4:34" ht="12.75" customHeight="1">
      <c r="D42325" s="51"/>
      <c r="E42325" s="52"/>
      <c r="F42325" s="52"/>
      <c r="G42325" s="53"/>
      <c r="H42325" s="53"/>
      <c r="I42325" s="53"/>
      <c r="J42325" s="65"/>
      <c r="K42325" s="65"/>
      <c r="L42325" s="65"/>
      <c r="M42325" s="65"/>
      <c r="N42325" s="65"/>
      <c r="O42325" s="65"/>
      <c r="P42325" s="65"/>
      <c r="Q42325" s="65"/>
      <c r="R42325" s="65"/>
      <c r="S42325" s="65"/>
      <c r="T42325" s="65"/>
      <c r="U42325" s="65"/>
      <c r="V42325" s="65"/>
      <c r="W42325" s="65"/>
      <c r="X42325" s="65"/>
      <c r="Y42325" s="65"/>
      <c r="Z42325" s="65"/>
      <c r="AA42325" s="65"/>
      <c r="AB42325" s="65"/>
      <c r="AC42325" s="65"/>
      <c r="AD42325" s="65"/>
      <c r="AE42325" s="65"/>
      <c r="AF42325" s="65"/>
      <c r="AG42325" s="65"/>
      <c r="AH42325" s="65"/>
    </row>
    <row r="42326" spans="4:34" ht="12.75" customHeight="1">
      <c r="D42326" s="51"/>
      <c r="E42326" s="52"/>
      <c r="F42326" s="52"/>
      <c r="G42326" s="53"/>
      <c r="H42326" s="53"/>
      <c r="I42326" s="53"/>
      <c r="J42326" s="65"/>
      <c r="K42326" s="65"/>
      <c r="L42326" s="65"/>
      <c r="M42326" s="65"/>
      <c r="N42326" s="65"/>
      <c r="O42326" s="65"/>
      <c r="P42326" s="65"/>
      <c r="Q42326" s="65"/>
      <c r="R42326" s="65"/>
      <c r="S42326" s="65"/>
      <c r="T42326" s="65"/>
      <c r="U42326" s="65"/>
      <c r="V42326" s="65"/>
      <c r="W42326" s="65"/>
      <c r="X42326" s="65"/>
      <c r="Y42326" s="65"/>
      <c r="Z42326" s="65"/>
      <c r="AA42326" s="65"/>
      <c r="AB42326" s="65"/>
      <c r="AC42326" s="65"/>
      <c r="AD42326" s="65"/>
      <c r="AE42326" s="65"/>
      <c r="AF42326" s="65"/>
      <c r="AG42326" s="65"/>
      <c r="AH42326" s="65"/>
    </row>
    <row r="42327" spans="4:34" ht="12.75" customHeight="1">
      <c r="D42327" s="51"/>
      <c r="E42327" s="52"/>
      <c r="F42327" s="52"/>
      <c r="G42327" s="53"/>
      <c r="H42327" s="53"/>
      <c r="I42327" s="53"/>
      <c r="J42327" s="65"/>
      <c r="K42327" s="65"/>
      <c r="L42327" s="65"/>
      <c r="M42327" s="65"/>
      <c r="N42327" s="65"/>
      <c r="O42327" s="65"/>
      <c r="P42327" s="65"/>
      <c r="Q42327" s="65"/>
      <c r="R42327" s="65"/>
      <c r="S42327" s="65"/>
      <c r="T42327" s="65"/>
      <c r="U42327" s="65"/>
      <c r="V42327" s="65"/>
      <c r="W42327" s="65"/>
      <c r="X42327" s="65"/>
      <c r="Y42327" s="65"/>
      <c r="Z42327" s="65"/>
      <c r="AA42327" s="65"/>
      <c r="AB42327" s="65"/>
      <c r="AC42327" s="65"/>
      <c r="AD42327" s="65"/>
      <c r="AE42327" s="65"/>
      <c r="AF42327" s="65"/>
      <c r="AG42327" s="65"/>
      <c r="AH42327" s="65"/>
    </row>
    <row r="42328" spans="4:34" ht="12.75" customHeight="1">
      <c r="D42328" s="51"/>
      <c r="E42328" s="52"/>
      <c r="F42328" s="52"/>
      <c r="G42328" s="53"/>
      <c r="H42328" s="53"/>
      <c r="I42328" s="53"/>
      <c r="J42328" s="65"/>
      <c r="K42328" s="65"/>
      <c r="L42328" s="65"/>
      <c r="M42328" s="65"/>
      <c r="N42328" s="65"/>
      <c r="O42328" s="65"/>
      <c r="P42328" s="65"/>
      <c r="Q42328" s="65"/>
      <c r="R42328" s="65"/>
      <c r="S42328" s="65"/>
      <c r="T42328" s="65"/>
      <c r="U42328" s="65"/>
      <c r="V42328" s="65"/>
      <c r="W42328" s="65"/>
      <c r="X42328" s="65"/>
      <c r="Y42328" s="65"/>
      <c r="Z42328" s="65"/>
      <c r="AA42328" s="65"/>
      <c r="AB42328" s="65"/>
      <c r="AC42328" s="65"/>
      <c r="AD42328" s="65"/>
      <c r="AE42328" s="65"/>
      <c r="AF42328" s="65"/>
      <c r="AG42328" s="65"/>
      <c r="AH42328" s="65"/>
    </row>
    <row r="42329" spans="4:34" ht="12.75" customHeight="1">
      <c r="D42329" s="51"/>
      <c r="E42329" s="52"/>
      <c r="F42329" s="52"/>
      <c r="G42329" s="53"/>
      <c r="H42329" s="53"/>
      <c r="I42329" s="53"/>
      <c r="J42329" s="65"/>
      <c r="K42329" s="65"/>
      <c r="L42329" s="65"/>
      <c r="M42329" s="65"/>
      <c r="N42329" s="65"/>
      <c r="O42329" s="65"/>
      <c r="P42329" s="65"/>
      <c r="Q42329" s="65"/>
      <c r="R42329" s="65"/>
      <c r="S42329" s="65"/>
      <c r="T42329" s="65"/>
      <c r="U42329" s="65"/>
      <c r="V42329" s="65"/>
      <c r="W42329" s="65"/>
      <c r="X42329" s="65"/>
      <c r="Y42329" s="65"/>
      <c r="Z42329" s="65"/>
      <c r="AA42329" s="65"/>
      <c r="AB42329" s="65"/>
      <c r="AC42329" s="65"/>
      <c r="AD42329" s="65"/>
      <c r="AE42329" s="65"/>
      <c r="AF42329" s="65"/>
      <c r="AG42329" s="65"/>
      <c r="AH42329" s="65"/>
    </row>
    <row r="42330" spans="4:34" ht="12.75" customHeight="1">
      <c r="D42330" s="51"/>
      <c r="E42330" s="52"/>
      <c r="F42330" s="52"/>
      <c r="G42330" s="53"/>
      <c r="H42330" s="53"/>
      <c r="I42330" s="53"/>
      <c r="J42330" s="65"/>
      <c r="K42330" s="65"/>
      <c r="L42330" s="65"/>
      <c r="M42330" s="65"/>
      <c r="N42330" s="65"/>
      <c r="O42330" s="65"/>
      <c r="P42330" s="65"/>
      <c r="Q42330" s="65"/>
      <c r="R42330" s="65"/>
      <c r="S42330" s="65"/>
      <c r="T42330" s="65"/>
      <c r="U42330" s="65"/>
      <c r="V42330" s="65"/>
      <c r="W42330" s="65"/>
      <c r="X42330" s="65"/>
      <c r="Y42330" s="65"/>
      <c r="Z42330" s="65"/>
      <c r="AA42330" s="65"/>
      <c r="AB42330" s="65"/>
      <c r="AC42330" s="65"/>
      <c r="AD42330" s="65"/>
      <c r="AE42330" s="65"/>
      <c r="AF42330" s="65"/>
      <c r="AG42330" s="65"/>
      <c r="AH42330" s="65"/>
    </row>
    <row r="42331" spans="4:34" ht="12.75" customHeight="1">
      <c r="D42331" s="51"/>
      <c r="E42331" s="52"/>
      <c r="F42331" s="52"/>
      <c r="G42331" s="53"/>
      <c r="H42331" s="53"/>
      <c r="I42331" s="53"/>
      <c r="J42331" s="65"/>
      <c r="K42331" s="65"/>
      <c r="L42331" s="65"/>
      <c r="M42331" s="65"/>
      <c r="N42331" s="65"/>
      <c r="O42331" s="65"/>
      <c r="P42331" s="65"/>
      <c r="Q42331" s="65"/>
      <c r="R42331" s="65"/>
      <c r="S42331" s="65"/>
      <c r="T42331" s="65"/>
      <c r="U42331" s="65"/>
      <c r="V42331" s="65"/>
      <c r="W42331" s="65"/>
      <c r="X42331" s="65"/>
      <c r="Y42331" s="65"/>
      <c r="Z42331" s="65"/>
      <c r="AA42331" s="65"/>
      <c r="AB42331" s="65"/>
      <c r="AC42331" s="65"/>
      <c r="AD42331" s="65"/>
      <c r="AE42331" s="65"/>
      <c r="AF42331" s="65"/>
      <c r="AG42331" s="65"/>
      <c r="AH42331" s="65"/>
    </row>
    <row r="42332" spans="4:34" ht="12.75" customHeight="1">
      <c r="D42332" s="51"/>
      <c r="E42332" s="52"/>
      <c r="F42332" s="52"/>
      <c r="G42332" s="53"/>
      <c r="H42332" s="53"/>
      <c r="I42332" s="53"/>
      <c r="J42332" s="65"/>
      <c r="K42332" s="65"/>
      <c r="L42332" s="65"/>
      <c r="M42332" s="65"/>
      <c r="N42332" s="65"/>
      <c r="O42332" s="65"/>
      <c r="P42332" s="65"/>
      <c r="Q42332" s="65"/>
      <c r="R42332" s="65"/>
      <c r="S42332" s="65"/>
      <c r="T42332" s="65"/>
      <c r="U42332" s="65"/>
      <c r="V42332" s="65"/>
      <c r="W42332" s="65"/>
      <c r="X42332" s="65"/>
      <c r="Y42332" s="65"/>
      <c r="Z42332" s="65"/>
      <c r="AA42332" s="65"/>
      <c r="AB42332" s="65"/>
      <c r="AC42332" s="65"/>
      <c r="AD42332" s="65"/>
      <c r="AE42332" s="65"/>
      <c r="AF42332" s="65"/>
      <c r="AG42332" s="65"/>
      <c r="AH42332" s="65"/>
    </row>
    <row r="42333" spans="4:34" ht="12.75" customHeight="1">
      <c r="D42333" s="51"/>
      <c r="E42333" s="52"/>
      <c r="F42333" s="52"/>
      <c r="G42333" s="53"/>
      <c r="H42333" s="53"/>
      <c r="I42333" s="53"/>
      <c r="J42333" s="65"/>
      <c r="K42333" s="65"/>
      <c r="L42333" s="65"/>
      <c r="M42333" s="65"/>
      <c r="N42333" s="65"/>
      <c r="O42333" s="65"/>
      <c r="P42333" s="65"/>
      <c r="Q42333" s="65"/>
      <c r="R42333" s="65"/>
      <c r="S42333" s="65"/>
      <c r="T42333" s="65"/>
      <c r="U42333" s="65"/>
      <c r="V42333" s="65"/>
      <c r="W42333" s="65"/>
      <c r="X42333" s="65"/>
      <c r="Y42333" s="65"/>
      <c r="Z42333" s="65"/>
      <c r="AA42333" s="65"/>
      <c r="AB42333" s="65"/>
      <c r="AC42333" s="65"/>
      <c r="AD42333" s="65"/>
      <c r="AE42333" s="65"/>
      <c r="AF42333" s="65"/>
      <c r="AG42333" s="65"/>
      <c r="AH42333" s="65"/>
    </row>
    <row r="42334" spans="4:34" ht="12.75" customHeight="1">
      <c r="D42334" s="51"/>
      <c r="E42334" s="52"/>
      <c r="F42334" s="52"/>
      <c r="G42334" s="53"/>
      <c r="H42334" s="53"/>
      <c r="I42334" s="53"/>
      <c r="J42334" s="65"/>
      <c r="K42334" s="65"/>
      <c r="L42334" s="65"/>
      <c r="M42334" s="65"/>
      <c r="N42334" s="65"/>
      <c r="O42334" s="65"/>
      <c r="P42334" s="65"/>
      <c r="Q42334" s="65"/>
      <c r="R42334" s="65"/>
      <c r="S42334" s="65"/>
      <c r="T42334" s="65"/>
      <c r="U42334" s="65"/>
      <c r="V42334" s="65"/>
      <c r="W42334" s="65"/>
      <c r="X42334" s="65"/>
      <c r="Y42334" s="65"/>
      <c r="Z42334" s="65"/>
      <c r="AA42334" s="65"/>
      <c r="AB42334" s="65"/>
      <c r="AC42334" s="65"/>
      <c r="AD42334" s="65"/>
      <c r="AE42334" s="65"/>
      <c r="AF42334" s="65"/>
      <c r="AG42334" s="65"/>
      <c r="AH42334" s="65"/>
    </row>
    <row r="42335" spans="4:34" ht="12.75" customHeight="1">
      <c r="D42335" s="51"/>
      <c r="E42335" s="52"/>
      <c r="F42335" s="52"/>
      <c r="G42335" s="53"/>
      <c r="H42335" s="53"/>
      <c r="I42335" s="53"/>
      <c r="J42335" s="65"/>
      <c r="K42335" s="65"/>
      <c r="L42335" s="65"/>
      <c r="M42335" s="65"/>
      <c r="N42335" s="65"/>
      <c r="O42335" s="65"/>
      <c r="P42335" s="65"/>
      <c r="Q42335" s="65"/>
      <c r="R42335" s="65"/>
      <c r="S42335" s="65"/>
      <c r="T42335" s="65"/>
      <c r="U42335" s="65"/>
      <c r="V42335" s="65"/>
      <c r="W42335" s="65"/>
      <c r="X42335" s="65"/>
      <c r="Y42335" s="65"/>
      <c r="Z42335" s="65"/>
      <c r="AA42335" s="65"/>
      <c r="AB42335" s="65"/>
      <c r="AC42335" s="65"/>
      <c r="AD42335" s="65"/>
      <c r="AE42335" s="65"/>
      <c r="AF42335" s="65"/>
      <c r="AG42335" s="65"/>
      <c r="AH42335" s="65"/>
    </row>
    <row r="42336" spans="4:34" ht="12.75" customHeight="1">
      <c r="D42336" s="51"/>
      <c r="E42336" s="52"/>
      <c r="F42336" s="52"/>
      <c r="G42336" s="53"/>
      <c r="H42336" s="53"/>
      <c r="I42336" s="53"/>
      <c r="J42336" s="65"/>
      <c r="K42336" s="65"/>
      <c r="L42336" s="65"/>
      <c r="M42336" s="65"/>
      <c r="N42336" s="65"/>
      <c r="O42336" s="65"/>
      <c r="P42336" s="65"/>
      <c r="Q42336" s="65"/>
      <c r="R42336" s="65"/>
      <c r="S42336" s="65"/>
      <c r="T42336" s="65"/>
      <c r="U42336" s="65"/>
      <c r="V42336" s="65"/>
      <c r="W42336" s="65"/>
      <c r="X42336" s="65"/>
      <c r="Y42336" s="65"/>
      <c r="Z42336" s="65"/>
      <c r="AA42336" s="65"/>
      <c r="AB42336" s="65"/>
      <c r="AC42336" s="65"/>
      <c r="AD42336" s="65"/>
      <c r="AE42336" s="65"/>
      <c r="AF42336" s="65"/>
      <c r="AG42336" s="65"/>
      <c r="AH42336" s="65"/>
    </row>
    <row r="42337" spans="4:34" ht="12.75" customHeight="1">
      <c r="D42337" s="51"/>
      <c r="E42337" s="52"/>
      <c r="F42337" s="52"/>
      <c r="G42337" s="53"/>
      <c r="H42337" s="53"/>
      <c r="I42337" s="53"/>
      <c r="J42337" s="65"/>
      <c r="K42337" s="65"/>
      <c r="L42337" s="65"/>
      <c r="M42337" s="65"/>
      <c r="N42337" s="65"/>
      <c r="O42337" s="65"/>
      <c r="P42337" s="65"/>
      <c r="Q42337" s="65"/>
      <c r="R42337" s="65"/>
      <c r="S42337" s="65"/>
      <c r="T42337" s="65"/>
      <c r="U42337" s="65"/>
      <c r="V42337" s="65"/>
      <c r="W42337" s="65"/>
      <c r="X42337" s="65"/>
      <c r="Y42337" s="65"/>
      <c r="Z42337" s="65"/>
      <c r="AA42337" s="65"/>
      <c r="AB42337" s="65"/>
      <c r="AC42337" s="65"/>
      <c r="AD42337" s="65"/>
      <c r="AE42337" s="65"/>
      <c r="AF42337" s="65"/>
      <c r="AG42337" s="65"/>
      <c r="AH42337" s="65"/>
    </row>
    <row r="42338" spans="4:34" ht="12.75" customHeight="1">
      <c r="D42338" s="51"/>
      <c r="E42338" s="52"/>
      <c r="F42338" s="52"/>
      <c r="G42338" s="53"/>
      <c r="H42338" s="53"/>
      <c r="I42338" s="53"/>
      <c r="J42338" s="65"/>
      <c r="K42338" s="65"/>
      <c r="L42338" s="65"/>
      <c r="M42338" s="65"/>
      <c r="N42338" s="65"/>
      <c r="O42338" s="65"/>
      <c r="P42338" s="65"/>
      <c r="Q42338" s="65"/>
      <c r="R42338" s="65"/>
      <c r="S42338" s="65"/>
      <c r="T42338" s="65"/>
      <c r="U42338" s="65"/>
      <c r="V42338" s="65"/>
      <c r="W42338" s="65"/>
      <c r="X42338" s="65"/>
      <c r="Y42338" s="65"/>
      <c r="Z42338" s="65"/>
      <c r="AA42338" s="65"/>
      <c r="AB42338" s="65"/>
      <c r="AC42338" s="65"/>
      <c r="AD42338" s="65"/>
      <c r="AE42338" s="65"/>
      <c r="AF42338" s="65"/>
      <c r="AG42338" s="65"/>
      <c r="AH42338" s="65"/>
    </row>
    <row r="42339" spans="4:34" ht="12.75" customHeight="1">
      <c r="D42339" s="51"/>
      <c r="E42339" s="52"/>
      <c r="F42339" s="52"/>
      <c r="G42339" s="53"/>
      <c r="H42339" s="53"/>
      <c r="I42339" s="53"/>
      <c r="J42339" s="65"/>
      <c r="K42339" s="65"/>
      <c r="L42339" s="65"/>
      <c r="M42339" s="65"/>
      <c r="N42339" s="65"/>
      <c r="O42339" s="65"/>
      <c r="P42339" s="65"/>
      <c r="Q42339" s="65"/>
      <c r="R42339" s="65"/>
      <c r="S42339" s="65"/>
      <c r="T42339" s="65"/>
      <c r="U42339" s="65"/>
      <c r="V42339" s="65"/>
      <c r="W42339" s="65"/>
      <c r="X42339" s="65"/>
      <c r="Y42339" s="65"/>
      <c r="Z42339" s="65"/>
      <c r="AA42339" s="65"/>
      <c r="AB42339" s="65"/>
      <c r="AC42339" s="65"/>
      <c r="AD42339" s="65"/>
      <c r="AE42339" s="65"/>
      <c r="AF42339" s="65"/>
      <c r="AG42339" s="65"/>
      <c r="AH42339" s="65"/>
    </row>
    <row r="42340" spans="4:34" ht="12.75" customHeight="1">
      <c r="D42340" s="51"/>
      <c r="E42340" s="52"/>
      <c r="F42340" s="52"/>
      <c r="G42340" s="53"/>
      <c r="H42340" s="53"/>
      <c r="I42340" s="53"/>
      <c r="J42340" s="65"/>
      <c r="K42340" s="65"/>
      <c r="L42340" s="65"/>
      <c r="M42340" s="65"/>
      <c r="N42340" s="65"/>
      <c r="O42340" s="65"/>
      <c r="P42340" s="65"/>
      <c r="Q42340" s="65"/>
      <c r="R42340" s="65"/>
      <c r="S42340" s="65"/>
      <c r="T42340" s="65"/>
      <c r="U42340" s="65"/>
      <c r="V42340" s="65"/>
      <c r="W42340" s="65"/>
      <c r="X42340" s="65"/>
      <c r="Y42340" s="65"/>
      <c r="Z42340" s="65"/>
      <c r="AA42340" s="65"/>
      <c r="AB42340" s="65"/>
      <c r="AC42340" s="65"/>
      <c r="AD42340" s="65"/>
      <c r="AE42340" s="65"/>
      <c r="AF42340" s="65"/>
      <c r="AG42340" s="65"/>
      <c r="AH42340" s="65"/>
    </row>
    <row r="42341" spans="4:34" ht="12.75" customHeight="1">
      <c r="D42341" s="51"/>
      <c r="E42341" s="52"/>
      <c r="F42341" s="52"/>
      <c r="G42341" s="53"/>
      <c r="H42341" s="53"/>
      <c r="I42341" s="53"/>
      <c r="J42341" s="65"/>
      <c r="K42341" s="65"/>
      <c r="L42341" s="65"/>
      <c r="M42341" s="65"/>
      <c r="N42341" s="65"/>
      <c r="O42341" s="65"/>
      <c r="P42341" s="65"/>
      <c r="Q42341" s="65"/>
      <c r="R42341" s="65"/>
      <c r="S42341" s="65"/>
      <c r="T42341" s="65"/>
      <c r="U42341" s="65"/>
      <c r="V42341" s="65"/>
      <c r="W42341" s="65"/>
      <c r="X42341" s="65"/>
      <c r="Y42341" s="65"/>
      <c r="Z42341" s="65"/>
      <c r="AA42341" s="65"/>
      <c r="AB42341" s="65"/>
      <c r="AC42341" s="65"/>
      <c r="AD42341" s="65"/>
      <c r="AE42341" s="65"/>
      <c r="AF42341" s="65"/>
      <c r="AG42341" s="65"/>
      <c r="AH42341" s="65"/>
    </row>
    <row r="42342" spans="4:34" ht="12.75" customHeight="1">
      <c r="D42342" s="51"/>
      <c r="E42342" s="52"/>
      <c r="F42342" s="52"/>
      <c r="G42342" s="53"/>
      <c r="H42342" s="53"/>
      <c r="I42342" s="53"/>
      <c r="J42342" s="65"/>
      <c r="K42342" s="65"/>
      <c r="L42342" s="65"/>
      <c r="M42342" s="65"/>
      <c r="N42342" s="65"/>
      <c r="O42342" s="65"/>
      <c r="P42342" s="65"/>
      <c r="Q42342" s="65"/>
      <c r="R42342" s="65"/>
      <c r="S42342" s="65"/>
      <c r="T42342" s="65"/>
      <c r="U42342" s="65"/>
      <c r="V42342" s="65"/>
      <c r="W42342" s="65"/>
      <c r="X42342" s="65"/>
      <c r="Y42342" s="65"/>
      <c r="Z42342" s="65"/>
      <c r="AA42342" s="65"/>
      <c r="AB42342" s="65"/>
      <c r="AC42342" s="65"/>
      <c r="AD42342" s="65"/>
      <c r="AE42342" s="65"/>
      <c r="AF42342" s="65"/>
      <c r="AG42342" s="65"/>
      <c r="AH42342" s="65"/>
    </row>
    <row r="42343" spans="4:34" ht="12.75" customHeight="1">
      <c r="D42343" s="51"/>
      <c r="E42343" s="52"/>
      <c r="F42343" s="52"/>
      <c r="G42343" s="53"/>
      <c r="H42343" s="53"/>
      <c r="I42343" s="53"/>
      <c r="J42343" s="65"/>
      <c r="K42343" s="65"/>
      <c r="L42343" s="65"/>
      <c r="M42343" s="65"/>
      <c r="N42343" s="65"/>
      <c r="O42343" s="65"/>
      <c r="P42343" s="65"/>
      <c r="Q42343" s="65"/>
      <c r="R42343" s="65"/>
      <c r="S42343" s="65"/>
      <c r="T42343" s="65"/>
      <c r="U42343" s="65"/>
      <c r="V42343" s="65"/>
      <c r="W42343" s="65"/>
      <c r="X42343" s="65"/>
      <c r="Y42343" s="65"/>
      <c r="Z42343" s="65"/>
      <c r="AA42343" s="65"/>
      <c r="AB42343" s="65"/>
      <c r="AC42343" s="65"/>
      <c r="AD42343" s="65"/>
      <c r="AE42343" s="65"/>
      <c r="AF42343" s="65"/>
      <c r="AG42343" s="65"/>
      <c r="AH42343" s="65"/>
    </row>
    <row r="42344" spans="4:34" ht="12.75" customHeight="1">
      <c r="D42344" s="51"/>
      <c r="E42344" s="52"/>
      <c r="F42344" s="52"/>
      <c r="G42344" s="53"/>
      <c r="H42344" s="53"/>
      <c r="I42344" s="53"/>
      <c r="J42344" s="65"/>
      <c r="K42344" s="65"/>
      <c r="L42344" s="65"/>
      <c r="M42344" s="65"/>
      <c r="N42344" s="65"/>
      <c r="O42344" s="65"/>
      <c r="P42344" s="65"/>
      <c r="Q42344" s="65"/>
      <c r="R42344" s="65"/>
      <c r="S42344" s="65"/>
      <c r="T42344" s="65"/>
      <c r="U42344" s="65"/>
      <c r="V42344" s="65"/>
      <c r="W42344" s="65"/>
      <c r="X42344" s="65"/>
      <c r="Y42344" s="65"/>
      <c r="Z42344" s="65"/>
      <c r="AA42344" s="65"/>
      <c r="AB42344" s="65"/>
      <c r="AC42344" s="65"/>
      <c r="AD42344" s="65"/>
      <c r="AE42344" s="65"/>
      <c r="AF42344" s="65"/>
      <c r="AG42344" s="65"/>
      <c r="AH42344" s="65"/>
    </row>
    <row r="42345" spans="4:34" ht="12.75" customHeight="1">
      <c r="D42345" s="51"/>
      <c r="E42345" s="52"/>
      <c r="F42345" s="52"/>
      <c r="G42345" s="53"/>
      <c r="H42345" s="53"/>
      <c r="I42345" s="53"/>
      <c r="J42345" s="65"/>
      <c r="K42345" s="65"/>
      <c r="L42345" s="65"/>
      <c r="M42345" s="65"/>
      <c r="N42345" s="65"/>
      <c r="O42345" s="65"/>
      <c r="P42345" s="65"/>
      <c r="Q42345" s="65"/>
      <c r="R42345" s="65"/>
      <c r="S42345" s="65"/>
      <c r="T42345" s="65"/>
      <c r="U42345" s="65"/>
      <c r="V42345" s="65"/>
      <c r="W42345" s="65"/>
      <c r="X42345" s="65"/>
      <c r="Y42345" s="65"/>
      <c r="Z42345" s="65"/>
      <c r="AA42345" s="65"/>
      <c r="AB42345" s="65"/>
      <c r="AC42345" s="65"/>
      <c r="AD42345" s="65"/>
      <c r="AE42345" s="65"/>
      <c r="AF42345" s="65"/>
      <c r="AG42345" s="65"/>
      <c r="AH42345" s="65"/>
    </row>
    <row r="42346" spans="4:34" ht="12.75" customHeight="1">
      <c r="D42346" s="51"/>
      <c r="E42346" s="52"/>
      <c r="F42346" s="52"/>
      <c r="G42346" s="53"/>
      <c r="H42346" s="53"/>
      <c r="I42346" s="53"/>
      <c r="J42346" s="65"/>
      <c r="K42346" s="65"/>
      <c r="L42346" s="65"/>
      <c r="M42346" s="65"/>
      <c r="N42346" s="65"/>
      <c r="O42346" s="65"/>
      <c r="P42346" s="65"/>
      <c r="Q42346" s="65"/>
      <c r="R42346" s="65"/>
      <c r="S42346" s="65"/>
      <c r="T42346" s="65"/>
      <c r="U42346" s="65"/>
      <c r="V42346" s="65"/>
      <c r="W42346" s="65"/>
      <c r="X42346" s="65"/>
      <c r="Y42346" s="65"/>
      <c r="Z42346" s="65"/>
      <c r="AA42346" s="65"/>
      <c r="AB42346" s="65"/>
      <c r="AC42346" s="65"/>
      <c r="AD42346" s="65"/>
      <c r="AE42346" s="65"/>
      <c r="AF42346" s="65"/>
      <c r="AG42346" s="65"/>
      <c r="AH42346" s="65"/>
    </row>
    <row r="42347" spans="4:34" ht="12.75" customHeight="1">
      <c r="D42347" s="51"/>
      <c r="E42347" s="52"/>
      <c r="F42347" s="52"/>
      <c r="G42347" s="53"/>
      <c r="H42347" s="53"/>
      <c r="I42347" s="53"/>
      <c r="J42347" s="65"/>
      <c r="K42347" s="65"/>
      <c r="L42347" s="65"/>
      <c r="M42347" s="65"/>
      <c r="N42347" s="65"/>
      <c r="O42347" s="65"/>
      <c r="P42347" s="65"/>
      <c r="Q42347" s="65"/>
      <c r="R42347" s="65"/>
      <c r="S42347" s="65"/>
      <c r="T42347" s="65"/>
      <c r="U42347" s="65"/>
      <c r="V42347" s="65"/>
      <c r="W42347" s="65"/>
      <c r="X42347" s="65"/>
      <c r="Y42347" s="65"/>
      <c r="Z42347" s="65"/>
      <c r="AA42347" s="65"/>
      <c r="AB42347" s="65"/>
      <c r="AC42347" s="65"/>
      <c r="AD42347" s="65"/>
      <c r="AE42347" s="65"/>
      <c r="AF42347" s="65"/>
      <c r="AG42347" s="65"/>
      <c r="AH42347" s="65"/>
    </row>
    <row r="42348" spans="4:34" ht="12.75" customHeight="1">
      <c r="D42348" s="51"/>
      <c r="E42348" s="52"/>
      <c r="F42348" s="52"/>
      <c r="G42348" s="53"/>
      <c r="H42348" s="53"/>
      <c r="I42348" s="53"/>
      <c r="J42348" s="65"/>
      <c r="K42348" s="65"/>
      <c r="L42348" s="65"/>
      <c r="M42348" s="65"/>
      <c r="N42348" s="65"/>
      <c r="O42348" s="65"/>
      <c r="P42348" s="65"/>
      <c r="Q42348" s="65"/>
      <c r="R42348" s="65"/>
      <c r="S42348" s="65"/>
      <c r="T42348" s="65"/>
      <c r="U42348" s="65"/>
      <c r="V42348" s="65"/>
      <c r="W42348" s="65"/>
      <c r="X42348" s="65"/>
      <c r="Y42348" s="65"/>
      <c r="Z42348" s="65"/>
      <c r="AA42348" s="65"/>
      <c r="AB42348" s="65"/>
      <c r="AC42348" s="65"/>
      <c r="AD42348" s="65"/>
      <c r="AE42348" s="65"/>
      <c r="AF42348" s="65"/>
      <c r="AG42348" s="65"/>
      <c r="AH42348" s="65"/>
    </row>
    <row r="42349" spans="4:34" ht="12.75" customHeight="1">
      <c r="D42349" s="51"/>
      <c r="E42349" s="52"/>
      <c r="F42349" s="52"/>
      <c r="G42349" s="53"/>
      <c r="H42349" s="53"/>
      <c r="I42349" s="53"/>
      <c r="J42349" s="65"/>
      <c r="K42349" s="65"/>
      <c r="L42349" s="65"/>
      <c r="M42349" s="65"/>
      <c r="N42349" s="65"/>
      <c r="O42349" s="65"/>
      <c r="P42349" s="65"/>
      <c r="Q42349" s="65"/>
      <c r="R42349" s="65"/>
      <c r="S42349" s="65"/>
      <c r="T42349" s="65"/>
      <c r="U42349" s="65"/>
      <c r="V42349" s="65"/>
      <c r="W42349" s="65"/>
      <c r="X42349" s="65"/>
      <c r="Y42349" s="65"/>
      <c r="Z42349" s="65"/>
      <c r="AA42349" s="65"/>
      <c r="AB42349" s="65"/>
      <c r="AC42349" s="65"/>
      <c r="AD42349" s="65"/>
      <c r="AE42349" s="65"/>
      <c r="AF42349" s="65"/>
      <c r="AG42349" s="65"/>
      <c r="AH42349" s="65"/>
    </row>
    <row r="42350" spans="4:34" ht="12.75" customHeight="1">
      <c r="D42350" s="51"/>
      <c r="E42350" s="52"/>
      <c r="F42350" s="52"/>
      <c r="G42350" s="53"/>
      <c r="H42350" s="53"/>
      <c r="I42350" s="53"/>
      <c r="J42350" s="65"/>
      <c r="K42350" s="65"/>
      <c r="L42350" s="65"/>
      <c r="M42350" s="65"/>
      <c r="N42350" s="65"/>
      <c r="O42350" s="65"/>
      <c r="P42350" s="65"/>
      <c r="Q42350" s="65"/>
      <c r="R42350" s="65"/>
      <c r="S42350" s="65"/>
      <c r="T42350" s="65"/>
      <c r="U42350" s="65"/>
      <c r="V42350" s="65"/>
      <c r="W42350" s="65"/>
      <c r="X42350" s="65"/>
      <c r="Y42350" s="65"/>
      <c r="Z42350" s="65"/>
      <c r="AA42350" s="65"/>
      <c r="AB42350" s="65"/>
      <c r="AC42350" s="65"/>
      <c r="AD42350" s="65"/>
      <c r="AE42350" s="65"/>
      <c r="AF42350" s="65"/>
      <c r="AG42350" s="65"/>
      <c r="AH42350" s="65"/>
    </row>
    <row r="42351" spans="4:34" ht="12.75" customHeight="1">
      <c r="D42351" s="51"/>
      <c r="E42351" s="52"/>
      <c r="F42351" s="52"/>
      <c r="G42351" s="53"/>
      <c r="H42351" s="53"/>
      <c r="I42351" s="53"/>
      <c r="J42351" s="65"/>
      <c r="K42351" s="65"/>
      <c r="L42351" s="65"/>
      <c r="M42351" s="65"/>
      <c r="N42351" s="65"/>
      <c r="O42351" s="65"/>
      <c r="P42351" s="65"/>
      <c r="Q42351" s="65"/>
      <c r="R42351" s="65"/>
      <c r="S42351" s="65"/>
      <c r="T42351" s="65"/>
      <c r="U42351" s="65"/>
      <c r="V42351" s="65"/>
      <c r="W42351" s="65"/>
      <c r="X42351" s="65"/>
      <c r="Y42351" s="65"/>
      <c r="Z42351" s="65"/>
      <c r="AA42351" s="65"/>
      <c r="AB42351" s="65"/>
      <c r="AC42351" s="65"/>
      <c r="AD42351" s="65"/>
      <c r="AE42351" s="65"/>
      <c r="AF42351" s="65"/>
      <c r="AG42351" s="65"/>
      <c r="AH42351" s="65"/>
    </row>
    <row r="42352" spans="4:34" ht="12.75" customHeight="1">
      <c r="D42352" s="51"/>
      <c r="E42352" s="52"/>
      <c r="F42352" s="52"/>
      <c r="G42352" s="53"/>
      <c r="H42352" s="53"/>
      <c r="I42352" s="53"/>
      <c r="J42352" s="65"/>
      <c r="K42352" s="65"/>
      <c r="L42352" s="65"/>
      <c r="M42352" s="65"/>
      <c r="N42352" s="65"/>
      <c r="O42352" s="65"/>
      <c r="P42352" s="65"/>
      <c r="Q42352" s="65"/>
      <c r="R42352" s="65"/>
      <c r="S42352" s="65"/>
      <c r="T42352" s="65"/>
      <c r="U42352" s="65"/>
      <c r="V42352" s="65"/>
      <c r="W42352" s="65"/>
      <c r="X42352" s="65"/>
      <c r="Y42352" s="65"/>
      <c r="Z42352" s="65"/>
      <c r="AA42352" s="65"/>
      <c r="AB42352" s="65"/>
      <c r="AC42352" s="65"/>
      <c r="AD42352" s="65"/>
      <c r="AE42352" s="65"/>
      <c r="AF42352" s="65"/>
      <c r="AG42352" s="65"/>
      <c r="AH42352" s="65"/>
    </row>
    <row r="42353" spans="4:34" ht="12.75" customHeight="1">
      <c r="D42353" s="51"/>
      <c r="E42353" s="52"/>
      <c r="F42353" s="52"/>
      <c r="G42353" s="53"/>
      <c r="H42353" s="53"/>
      <c r="I42353" s="53"/>
      <c r="J42353" s="65"/>
      <c r="K42353" s="65"/>
      <c r="L42353" s="65"/>
      <c r="M42353" s="65"/>
      <c r="N42353" s="65"/>
      <c r="O42353" s="65"/>
      <c r="P42353" s="65"/>
      <c r="Q42353" s="65"/>
      <c r="R42353" s="65"/>
      <c r="S42353" s="65"/>
      <c r="T42353" s="65"/>
      <c r="U42353" s="65"/>
      <c r="V42353" s="65"/>
      <c r="W42353" s="65"/>
      <c r="X42353" s="65"/>
      <c r="Y42353" s="65"/>
      <c r="Z42353" s="65"/>
      <c r="AA42353" s="65"/>
      <c r="AB42353" s="65"/>
      <c r="AC42353" s="65"/>
      <c r="AD42353" s="65"/>
      <c r="AE42353" s="65"/>
      <c r="AF42353" s="65"/>
      <c r="AG42353" s="65"/>
      <c r="AH42353" s="65"/>
    </row>
    <row r="42354" spans="4:34" ht="12.75" customHeight="1">
      <c r="D42354" s="51"/>
      <c r="E42354" s="52"/>
      <c r="F42354" s="52"/>
      <c r="G42354" s="53"/>
      <c r="H42354" s="53"/>
      <c r="I42354" s="53"/>
      <c r="J42354" s="65"/>
      <c r="K42354" s="65"/>
      <c r="L42354" s="65"/>
      <c r="M42354" s="65"/>
      <c r="N42354" s="65"/>
      <c r="O42354" s="65"/>
      <c r="P42354" s="65"/>
      <c r="Q42354" s="65"/>
      <c r="R42354" s="65"/>
      <c r="S42354" s="65"/>
      <c r="T42354" s="65"/>
      <c r="U42354" s="65"/>
      <c r="V42354" s="65"/>
      <c r="W42354" s="65"/>
      <c r="X42354" s="65"/>
      <c r="Y42354" s="65"/>
      <c r="Z42354" s="65"/>
      <c r="AA42354" s="65"/>
      <c r="AB42354" s="65"/>
      <c r="AC42354" s="65"/>
      <c r="AD42354" s="65"/>
      <c r="AE42354" s="65"/>
      <c r="AF42354" s="65"/>
      <c r="AG42354" s="65"/>
      <c r="AH42354" s="65"/>
    </row>
    <row r="42355" spans="4:34" ht="12.75" customHeight="1">
      <c r="D42355" s="51"/>
      <c r="E42355" s="52"/>
      <c r="F42355" s="52"/>
      <c r="G42355" s="53"/>
      <c r="H42355" s="53"/>
      <c r="I42355" s="53"/>
      <c r="J42355" s="65"/>
      <c r="K42355" s="65"/>
      <c r="L42355" s="65"/>
      <c r="M42355" s="65"/>
      <c r="N42355" s="65"/>
      <c r="O42355" s="65"/>
      <c r="P42355" s="65"/>
      <c r="Q42355" s="65"/>
      <c r="R42355" s="65"/>
      <c r="S42355" s="65"/>
      <c r="T42355" s="65"/>
      <c r="U42355" s="65"/>
      <c r="V42355" s="65"/>
      <c r="W42355" s="65"/>
      <c r="X42355" s="65"/>
      <c r="Y42355" s="65"/>
      <c r="Z42355" s="65"/>
      <c r="AA42355" s="65"/>
      <c r="AB42355" s="65"/>
      <c r="AC42355" s="65"/>
      <c r="AD42355" s="65"/>
      <c r="AE42355" s="65"/>
      <c r="AF42355" s="65"/>
      <c r="AG42355" s="65"/>
      <c r="AH42355" s="65"/>
    </row>
    <row r="42356" spans="4:34" ht="12.75" customHeight="1">
      <c r="D42356" s="51"/>
      <c r="E42356" s="52"/>
      <c r="F42356" s="52"/>
      <c r="G42356" s="53"/>
      <c r="H42356" s="53"/>
      <c r="I42356" s="53"/>
      <c r="J42356" s="65"/>
      <c r="K42356" s="65"/>
      <c r="L42356" s="65"/>
      <c r="M42356" s="65"/>
      <c r="N42356" s="65"/>
      <c r="O42356" s="65"/>
      <c r="P42356" s="65"/>
      <c r="Q42356" s="65"/>
      <c r="R42356" s="65"/>
      <c r="S42356" s="65"/>
      <c r="T42356" s="65"/>
      <c r="U42356" s="65"/>
      <c r="V42356" s="65"/>
      <c r="W42356" s="65"/>
      <c r="X42356" s="65"/>
      <c r="Y42356" s="65"/>
      <c r="Z42356" s="65"/>
      <c r="AA42356" s="65"/>
      <c r="AB42356" s="65"/>
      <c r="AC42356" s="65"/>
      <c r="AD42356" s="65"/>
      <c r="AE42356" s="65"/>
      <c r="AF42356" s="65"/>
      <c r="AG42356" s="65"/>
      <c r="AH42356" s="65"/>
    </row>
    <row r="42357" spans="4:34" ht="12.75" customHeight="1">
      <c r="D42357" s="51"/>
      <c r="E42357" s="52"/>
      <c r="F42357" s="52"/>
      <c r="G42357" s="53"/>
      <c r="H42357" s="53"/>
      <c r="I42357" s="53"/>
      <c r="J42357" s="65"/>
      <c r="K42357" s="65"/>
      <c r="L42357" s="65"/>
      <c r="M42357" s="65"/>
      <c r="N42357" s="65"/>
      <c r="O42357" s="65"/>
      <c r="P42357" s="65"/>
      <c r="Q42357" s="65"/>
      <c r="R42357" s="65"/>
      <c r="S42357" s="65"/>
      <c r="T42357" s="65"/>
      <c r="U42357" s="65"/>
      <c r="V42357" s="65"/>
      <c r="W42357" s="65"/>
      <c r="X42357" s="65"/>
      <c r="Y42357" s="65"/>
      <c r="Z42357" s="65"/>
      <c r="AA42357" s="65"/>
      <c r="AB42357" s="65"/>
      <c r="AC42357" s="65"/>
      <c r="AD42357" s="65"/>
      <c r="AE42357" s="65"/>
      <c r="AF42357" s="65"/>
      <c r="AG42357" s="65"/>
      <c r="AH42357" s="65"/>
    </row>
    <row r="42358" spans="4:34" ht="12.75" customHeight="1">
      <c r="D42358" s="51"/>
      <c r="E42358" s="52"/>
      <c r="F42358" s="52"/>
      <c r="G42358" s="53"/>
      <c r="H42358" s="53"/>
      <c r="I42358" s="53"/>
      <c r="J42358" s="65"/>
      <c r="K42358" s="65"/>
      <c r="L42358" s="65"/>
      <c r="M42358" s="65"/>
      <c r="N42358" s="65"/>
      <c r="O42358" s="65"/>
      <c r="P42358" s="65"/>
      <c r="Q42358" s="65"/>
      <c r="R42358" s="65"/>
      <c r="S42358" s="65"/>
      <c r="T42358" s="65"/>
      <c r="U42358" s="65"/>
      <c r="V42358" s="65"/>
      <c r="W42358" s="65"/>
      <c r="X42358" s="65"/>
      <c r="Y42358" s="65"/>
      <c r="Z42358" s="65"/>
      <c r="AA42358" s="65"/>
      <c r="AB42358" s="65"/>
      <c r="AC42358" s="65"/>
      <c r="AD42358" s="65"/>
      <c r="AE42358" s="65"/>
      <c r="AF42358" s="65"/>
      <c r="AG42358" s="65"/>
      <c r="AH42358" s="65"/>
    </row>
    <row r="42359" spans="4:34" ht="12.75" customHeight="1">
      <c r="D42359" s="51"/>
      <c r="E42359" s="52"/>
      <c r="F42359" s="52"/>
      <c r="G42359" s="53"/>
      <c r="H42359" s="53"/>
      <c r="I42359" s="53"/>
      <c r="J42359" s="65"/>
      <c r="K42359" s="65"/>
      <c r="L42359" s="65"/>
      <c r="M42359" s="65"/>
      <c r="N42359" s="65"/>
      <c r="O42359" s="65"/>
      <c r="P42359" s="65"/>
      <c r="Q42359" s="65"/>
      <c r="R42359" s="65"/>
      <c r="S42359" s="65"/>
      <c r="T42359" s="65"/>
      <c r="U42359" s="65"/>
      <c r="V42359" s="65"/>
      <c r="W42359" s="65"/>
      <c r="X42359" s="65"/>
      <c r="Y42359" s="65"/>
      <c r="Z42359" s="65"/>
      <c r="AA42359" s="65"/>
      <c r="AB42359" s="65"/>
      <c r="AC42359" s="65"/>
      <c r="AD42359" s="65"/>
      <c r="AE42359" s="65"/>
      <c r="AF42359" s="65"/>
      <c r="AG42359" s="65"/>
      <c r="AH42359" s="65"/>
    </row>
    <row r="42360" spans="4:34" ht="12.75" customHeight="1">
      <c r="D42360" s="51"/>
      <c r="E42360" s="52"/>
      <c r="F42360" s="52"/>
      <c r="G42360" s="53"/>
      <c r="H42360" s="53"/>
      <c r="I42360" s="53"/>
      <c r="J42360" s="65"/>
      <c r="K42360" s="65"/>
      <c r="L42360" s="65"/>
      <c r="M42360" s="65"/>
      <c r="N42360" s="65"/>
      <c r="O42360" s="65"/>
      <c r="P42360" s="65"/>
      <c r="Q42360" s="65"/>
      <c r="R42360" s="65"/>
      <c r="S42360" s="65"/>
      <c r="T42360" s="65"/>
      <c r="U42360" s="65"/>
      <c r="V42360" s="65"/>
      <c r="W42360" s="65"/>
      <c r="X42360" s="65"/>
      <c r="Y42360" s="65"/>
      <c r="Z42360" s="65"/>
      <c r="AA42360" s="65"/>
      <c r="AB42360" s="65"/>
      <c r="AC42360" s="65"/>
      <c r="AD42360" s="65"/>
      <c r="AE42360" s="65"/>
      <c r="AF42360" s="65"/>
      <c r="AG42360" s="65"/>
      <c r="AH42360" s="65"/>
    </row>
    <row r="42361" spans="4:34" ht="12.75" customHeight="1">
      <c r="D42361" s="51"/>
      <c r="E42361" s="52"/>
      <c r="F42361" s="52"/>
      <c r="G42361" s="53"/>
      <c r="H42361" s="53"/>
      <c r="I42361" s="53"/>
      <c r="J42361" s="65"/>
      <c r="K42361" s="65"/>
      <c r="L42361" s="65"/>
      <c r="M42361" s="65"/>
      <c r="N42361" s="65"/>
      <c r="O42361" s="65"/>
      <c r="P42361" s="65"/>
      <c r="Q42361" s="65"/>
      <c r="R42361" s="65"/>
      <c r="S42361" s="65"/>
      <c r="T42361" s="65"/>
      <c r="U42361" s="65"/>
      <c r="V42361" s="65"/>
      <c r="W42361" s="65"/>
      <c r="X42361" s="65"/>
      <c r="Y42361" s="65"/>
      <c r="Z42361" s="65"/>
      <c r="AA42361" s="65"/>
      <c r="AB42361" s="65"/>
      <c r="AC42361" s="65"/>
      <c r="AD42361" s="65"/>
      <c r="AE42361" s="65"/>
      <c r="AF42361" s="65"/>
      <c r="AG42361" s="65"/>
      <c r="AH42361" s="65"/>
    </row>
    <row r="42362" spans="4:34" ht="12.75" customHeight="1">
      <c r="D42362" s="51"/>
      <c r="E42362" s="52"/>
      <c r="F42362" s="52"/>
      <c r="G42362" s="53"/>
      <c r="H42362" s="53"/>
      <c r="I42362" s="53"/>
      <c r="J42362" s="65"/>
      <c r="K42362" s="65"/>
      <c r="L42362" s="65"/>
      <c r="M42362" s="65"/>
      <c r="N42362" s="65"/>
      <c r="O42362" s="65"/>
      <c r="P42362" s="65"/>
      <c r="Q42362" s="65"/>
      <c r="R42362" s="65"/>
      <c r="S42362" s="65"/>
      <c r="T42362" s="65"/>
      <c r="U42362" s="65"/>
      <c r="V42362" s="65"/>
      <c r="W42362" s="65"/>
      <c r="X42362" s="65"/>
      <c r="Y42362" s="65"/>
      <c r="Z42362" s="65"/>
      <c r="AA42362" s="65"/>
      <c r="AB42362" s="65"/>
      <c r="AC42362" s="65"/>
      <c r="AD42362" s="65"/>
      <c r="AE42362" s="65"/>
      <c r="AF42362" s="65"/>
      <c r="AG42362" s="65"/>
      <c r="AH42362" s="65"/>
    </row>
    <row r="42363" spans="4:34" ht="12.75" customHeight="1">
      <c r="D42363" s="51"/>
      <c r="E42363" s="52"/>
      <c r="F42363" s="52"/>
      <c r="G42363" s="53"/>
      <c r="H42363" s="53"/>
      <c r="I42363" s="53"/>
      <c r="J42363" s="65"/>
      <c r="K42363" s="65"/>
      <c r="L42363" s="65"/>
      <c r="M42363" s="65"/>
      <c r="N42363" s="65"/>
      <c r="O42363" s="65"/>
      <c r="P42363" s="65"/>
      <c r="Q42363" s="65"/>
      <c r="R42363" s="65"/>
      <c r="S42363" s="65"/>
      <c r="T42363" s="65"/>
      <c r="U42363" s="65"/>
      <c r="V42363" s="65"/>
      <c r="W42363" s="65"/>
      <c r="X42363" s="65"/>
      <c r="Y42363" s="65"/>
      <c r="Z42363" s="65"/>
      <c r="AA42363" s="65"/>
      <c r="AB42363" s="65"/>
      <c r="AC42363" s="65"/>
      <c r="AD42363" s="65"/>
      <c r="AE42363" s="65"/>
      <c r="AF42363" s="65"/>
      <c r="AG42363" s="65"/>
      <c r="AH42363" s="65"/>
    </row>
    <row r="42364" spans="4:34" ht="12.75" customHeight="1">
      <c r="D42364" s="51"/>
      <c r="E42364" s="52"/>
      <c r="F42364" s="52"/>
      <c r="G42364" s="53"/>
      <c r="H42364" s="53"/>
      <c r="I42364" s="53"/>
      <c r="J42364" s="65"/>
      <c r="K42364" s="65"/>
      <c r="L42364" s="65"/>
      <c r="M42364" s="65"/>
      <c r="N42364" s="65"/>
      <c r="O42364" s="65"/>
      <c r="P42364" s="65"/>
      <c r="Q42364" s="65"/>
      <c r="R42364" s="65"/>
      <c r="S42364" s="65"/>
      <c r="T42364" s="65"/>
      <c r="U42364" s="65"/>
      <c r="V42364" s="65"/>
      <c r="W42364" s="65"/>
      <c r="X42364" s="65"/>
      <c r="Y42364" s="65"/>
      <c r="Z42364" s="65"/>
      <c r="AA42364" s="65"/>
      <c r="AB42364" s="65"/>
      <c r="AC42364" s="65"/>
      <c r="AD42364" s="65"/>
      <c r="AE42364" s="65"/>
      <c r="AF42364" s="65"/>
      <c r="AG42364" s="65"/>
      <c r="AH42364" s="65"/>
    </row>
    <row r="42365" spans="4:34" ht="12.75" customHeight="1">
      <c r="D42365" s="51"/>
      <c r="E42365" s="52"/>
      <c r="F42365" s="52"/>
      <c r="G42365" s="53"/>
      <c r="H42365" s="53"/>
      <c r="I42365" s="53"/>
      <c r="J42365" s="65"/>
      <c r="K42365" s="65"/>
      <c r="L42365" s="65"/>
      <c r="M42365" s="65"/>
      <c r="N42365" s="65"/>
      <c r="O42365" s="65"/>
      <c r="P42365" s="65"/>
      <c r="Q42365" s="65"/>
      <c r="R42365" s="65"/>
      <c r="S42365" s="65"/>
      <c r="T42365" s="65"/>
      <c r="U42365" s="65"/>
      <c r="V42365" s="65"/>
      <c r="W42365" s="65"/>
      <c r="X42365" s="65"/>
      <c r="Y42365" s="65"/>
      <c r="Z42365" s="65"/>
      <c r="AA42365" s="65"/>
      <c r="AB42365" s="65"/>
      <c r="AC42365" s="65"/>
      <c r="AD42365" s="65"/>
      <c r="AE42365" s="65"/>
      <c r="AF42365" s="65"/>
      <c r="AG42365" s="65"/>
      <c r="AH42365" s="65"/>
    </row>
    <row r="42366" spans="4:34" ht="12.75" customHeight="1">
      <c r="D42366" s="51"/>
      <c r="E42366" s="52"/>
      <c r="F42366" s="52"/>
      <c r="G42366" s="53"/>
      <c r="H42366" s="53"/>
      <c r="I42366" s="53"/>
      <c r="J42366" s="65"/>
      <c r="K42366" s="65"/>
      <c r="L42366" s="65"/>
      <c r="M42366" s="65"/>
      <c r="N42366" s="65"/>
      <c r="O42366" s="65"/>
      <c r="P42366" s="65"/>
      <c r="Q42366" s="65"/>
      <c r="R42366" s="65"/>
      <c r="S42366" s="65"/>
      <c r="T42366" s="65"/>
      <c r="U42366" s="65"/>
      <c r="V42366" s="65"/>
      <c r="W42366" s="65"/>
      <c r="X42366" s="65"/>
      <c r="Y42366" s="65"/>
      <c r="Z42366" s="65"/>
      <c r="AA42366" s="65"/>
      <c r="AB42366" s="65"/>
      <c r="AC42366" s="65"/>
      <c r="AD42366" s="65"/>
      <c r="AE42366" s="65"/>
      <c r="AF42366" s="65"/>
      <c r="AG42366" s="65"/>
      <c r="AH42366" s="65"/>
    </row>
    <row r="42367" spans="4:34" ht="12.75" customHeight="1">
      <c r="D42367" s="51"/>
      <c r="E42367" s="52"/>
      <c r="F42367" s="52"/>
      <c r="G42367" s="53"/>
      <c r="H42367" s="53"/>
      <c r="I42367" s="53"/>
      <c r="J42367" s="65"/>
      <c r="K42367" s="65"/>
      <c r="L42367" s="65"/>
      <c r="M42367" s="65"/>
      <c r="N42367" s="65"/>
      <c r="O42367" s="65"/>
      <c r="P42367" s="65"/>
      <c r="Q42367" s="65"/>
      <c r="R42367" s="65"/>
      <c r="S42367" s="65"/>
      <c r="T42367" s="65"/>
      <c r="U42367" s="65"/>
      <c r="V42367" s="65"/>
      <c r="W42367" s="65"/>
      <c r="X42367" s="65"/>
      <c r="Y42367" s="65"/>
      <c r="Z42367" s="65"/>
      <c r="AA42367" s="65"/>
      <c r="AB42367" s="65"/>
      <c r="AC42367" s="65"/>
      <c r="AD42367" s="65"/>
      <c r="AE42367" s="65"/>
      <c r="AF42367" s="65"/>
      <c r="AG42367" s="65"/>
      <c r="AH42367" s="65"/>
    </row>
    <row r="42368" spans="4:34" ht="12.75" customHeight="1">
      <c r="D42368" s="51"/>
      <c r="E42368" s="52"/>
      <c r="F42368" s="52"/>
      <c r="G42368" s="53"/>
      <c r="H42368" s="53"/>
      <c r="I42368" s="53"/>
      <c r="J42368" s="65"/>
      <c r="K42368" s="65"/>
      <c r="L42368" s="65"/>
      <c r="M42368" s="65"/>
      <c r="N42368" s="65"/>
      <c r="O42368" s="65"/>
      <c r="P42368" s="65"/>
      <c r="Q42368" s="65"/>
      <c r="R42368" s="65"/>
      <c r="S42368" s="65"/>
      <c r="T42368" s="65"/>
      <c r="U42368" s="65"/>
      <c r="V42368" s="65"/>
      <c r="W42368" s="65"/>
      <c r="X42368" s="65"/>
      <c r="Y42368" s="65"/>
      <c r="Z42368" s="65"/>
      <c r="AA42368" s="65"/>
      <c r="AB42368" s="65"/>
      <c r="AC42368" s="65"/>
      <c r="AD42368" s="65"/>
      <c r="AE42368" s="65"/>
      <c r="AF42368" s="65"/>
      <c r="AG42368" s="65"/>
      <c r="AH42368" s="65"/>
    </row>
    <row r="42369" spans="4:34" ht="12.75" customHeight="1">
      <c r="D42369" s="51"/>
      <c r="E42369" s="52"/>
      <c r="F42369" s="52"/>
      <c r="G42369" s="53"/>
      <c r="H42369" s="53"/>
      <c r="I42369" s="53"/>
      <c r="J42369" s="65"/>
      <c r="K42369" s="65"/>
      <c r="L42369" s="65"/>
      <c r="M42369" s="65"/>
      <c r="N42369" s="65"/>
      <c r="O42369" s="65"/>
      <c r="P42369" s="65"/>
      <c r="Q42369" s="65"/>
      <c r="R42369" s="65"/>
      <c r="S42369" s="65"/>
      <c r="T42369" s="65"/>
      <c r="U42369" s="65"/>
      <c r="V42369" s="65"/>
      <c r="W42369" s="65"/>
      <c r="X42369" s="65"/>
      <c r="Y42369" s="65"/>
      <c r="Z42369" s="65"/>
      <c r="AA42369" s="65"/>
      <c r="AB42369" s="65"/>
      <c r="AC42369" s="65"/>
      <c r="AD42369" s="65"/>
      <c r="AE42369" s="65"/>
      <c r="AF42369" s="65"/>
      <c r="AG42369" s="65"/>
      <c r="AH42369" s="65"/>
    </row>
    <row r="42370" spans="4:34" ht="12.75" customHeight="1">
      <c r="D42370" s="51"/>
      <c r="E42370" s="52"/>
      <c r="F42370" s="52"/>
      <c r="G42370" s="53"/>
      <c r="H42370" s="53"/>
      <c r="I42370" s="53"/>
      <c r="J42370" s="65"/>
      <c r="K42370" s="65"/>
      <c r="L42370" s="65"/>
      <c r="M42370" s="65"/>
      <c r="N42370" s="65"/>
      <c r="O42370" s="65"/>
      <c r="P42370" s="65"/>
      <c r="Q42370" s="65"/>
      <c r="R42370" s="65"/>
      <c r="S42370" s="65"/>
      <c r="T42370" s="65"/>
      <c r="U42370" s="65"/>
      <c r="V42370" s="65"/>
      <c r="W42370" s="65"/>
      <c r="X42370" s="65"/>
      <c r="Y42370" s="65"/>
      <c r="Z42370" s="65"/>
      <c r="AA42370" s="65"/>
      <c r="AB42370" s="65"/>
      <c r="AC42370" s="65"/>
      <c r="AD42370" s="65"/>
      <c r="AE42370" s="65"/>
      <c r="AF42370" s="65"/>
      <c r="AG42370" s="65"/>
      <c r="AH42370" s="65"/>
    </row>
    <row r="42371" spans="4:34" ht="12.75" customHeight="1">
      <c r="D42371" s="51"/>
      <c r="E42371" s="52"/>
      <c r="F42371" s="52"/>
      <c r="G42371" s="53"/>
      <c r="H42371" s="53"/>
      <c r="I42371" s="53"/>
      <c r="J42371" s="65"/>
      <c r="K42371" s="65"/>
      <c r="L42371" s="65"/>
      <c r="M42371" s="65"/>
      <c r="N42371" s="65"/>
      <c r="O42371" s="65"/>
      <c r="P42371" s="65"/>
      <c r="Q42371" s="65"/>
      <c r="R42371" s="65"/>
      <c r="S42371" s="65"/>
      <c r="T42371" s="65"/>
      <c r="U42371" s="65"/>
      <c r="V42371" s="65"/>
      <c r="W42371" s="65"/>
      <c r="X42371" s="65"/>
      <c r="Y42371" s="65"/>
      <c r="Z42371" s="65"/>
      <c r="AA42371" s="65"/>
      <c r="AB42371" s="65"/>
      <c r="AC42371" s="65"/>
      <c r="AD42371" s="65"/>
      <c r="AE42371" s="65"/>
      <c r="AF42371" s="65"/>
      <c r="AG42371" s="65"/>
      <c r="AH42371" s="65"/>
    </row>
    <row r="42372" spans="4:34" ht="12.75" customHeight="1">
      <c r="D42372" s="51"/>
      <c r="E42372" s="52"/>
      <c r="F42372" s="52"/>
      <c r="G42372" s="53"/>
      <c r="H42372" s="53"/>
      <c r="I42372" s="53"/>
      <c r="J42372" s="65"/>
      <c r="K42372" s="65"/>
      <c r="L42372" s="65"/>
      <c r="M42372" s="65"/>
      <c r="N42372" s="65"/>
      <c r="O42372" s="65"/>
      <c r="P42372" s="65"/>
      <c r="Q42372" s="65"/>
      <c r="R42372" s="65"/>
      <c r="S42372" s="65"/>
      <c r="T42372" s="65"/>
      <c r="U42372" s="65"/>
      <c r="V42372" s="65"/>
      <c r="W42372" s="65"/>
      <c r="X42372" s="65"/>
      <c r="Y42372" s="65"/>
      <c r="Z42372" s="65"/>
      <c r="AA42372" s="65"/>
      <c r="AB42372" s="65"/>
      <c r="AC42372" s="65"/>
      <c r="AD42372" s="65"/>
      <c r="AE42372" s="65"/>
      <c r="AF42372" s="65"/>
      <c r="AG42372" s="65"/>
      <c r="AH42372" s="65"/>
    </row>
    <row r="42373" spans="4:34" ht="12.75" customHeight="1">
      <c r="D42373" s="51"/>
      <c r="E42373" s="52"/>
      <c r="F42373" s="52"/>
      <c r="G42373" s="53"/>
      <c r="H42373" s="53"/>
      <c r="I42373" s="53"/>
      <c r="J42373" s="65"/>
      <c r="K42373" s="65"/>
      <c r="L42373" s="65"/>
      <c r="M42373" s="65"/>
      <c r="N42373" s="65"/>
      <c r="O42373" s="65"/>
      <c r="P42373" s="65"/>
      <c r="Q42373" s="65"/>
      <c r="R42373" s="65"/>
      <c r="S42373" s="65"/>
      <c r="T42373" s="65"/>
      <c r="U42373" s="65"/>
      <c r="V42373" s="65"/>
      <c r="W42373" s="65"/>
      <c r="X42373" s="65"/>
      <c r="Y42373" s="65"/>
      <c r="Z42373" s="65"/>
      <c r="AA42373" s="65"/>
      <c r="AB42373" s="65"/>
      <c r="AC42373" s="65"/>
      <c r="AD42373" s="65"/>
      <c r="AE42373" s="65"/>
      <c r="AF42373" s="65"/>
      <c r="AG42373" s="65"/>
      <c r="AH42373" s="65"/>
    </row>
    <row r="42374" spans="4:34" ht="12.75" customHeight="1">
      <c r="D42374" s="51"/>
      <c r="E42374" s="52"/>
      <c r="F42374" s="52"/>
      <c r="G42374" s="53"/>
      <c r="H42374" s="53"/>
      <c r="I42374" s="53"/>
      <c r="J42374" s="65"/>
      <c r="K42374" s="65"/>
      <c r="L42374" s="65"/>
      <c r="M42374" s="65"/>
      <c r="N42374" s="65"/>
      <c r="O42374" s="65"/>
      <c r="P42374" s="65"/>
      <c r="Q42374" s="65"/>
      <c r="R42374" s="65"/>
      <c r="S42374" s="65"/>
      <c r="T42374" s="65"/>
      <c r="U42374" s="65"/>
      <c r="V42374" s="65"/>
      <c r="W42374" s="65"/>
      <c r="X42374" s="65"/>
      <c r="Y42374" s="65"/>
      <c r="Z42374" s="65"/>
      <c r="AA42374" s="65"/>
      <c r="AB42374" s="65"/>
      <c r="AC42374" s="65"/>
      <c r="AD42374" s="65"/>
      <c r="AE42374" s="65"/>
      <c r="AF42374" s="65"/>
      <c r="AG42374" s="65"/>
      <c r="AH42374" s="65"/>
    </row>
    <row r="42375" spans="4:34" ht="12.75" customHeight="1">
      <c r="D42375" s="51"/>
      <c r="E42375" s="52"/>
      <c r="F42375" s="52"/>
      <c r="G42375" s="53"/>
      <c r="H42375" s="53"/>
      <c r="I42375" s="53"/>
      <c r="J42375" s="65"/>
      <c r="K42375" s="65"/>
      <c r="L42375" s="65"/>
      <c r="M42375" s="65"/>
      <c r="N42375" s="65"/>
      <c r="O42375" s="65"/>
      <c r="P42375" s="65"/>
      <c r="Q42375" s="65"/>
      <c r="R42375" s="65"/>
      <c r="S42375" s="65"/>
      <c r="T42375" s="65"/>
      <c r="U42375" s="65"/>
      <c r="V42375" s="65"/>
      <c r="W42375" s="65"/>
      <c r="X42375" s="65"/>
      <c r="Y42375" s="65"/>
      <c r="Z42375" s="65"/>
      <c r="AA42375" s="65"/>
      <c r="AB42375" s="65"/>
      <c r="AC42375" s="65"/>
      <c r="AD42375" s="65"/>
      <c r="AE42375" s="65"/>
      <c r="AF42375" s="65"/>
      <c r="AG42375" s="65"/>
      <c r="AH42375" s="65"/>
    </row>
    <row r="42376" spans="4:34" ht="12.75" customHeight="1">
      <c r="D42376" s="51"/>
      <c r="E42376" s="52"/>
      <c r="F42376" s="52"/>
      <c r="G42376" s="53"/>
      <c r="H42376" s="53"/>
      <c r="I42376" s="53"/>
      <c r="J42376" s="65"/>
      <c r="K42376" s="65"/>
      <c r="L42376" s="65"/>
      <c r="M42376" s="65"/>
      <c r="N42376" s="65"/>
      <c r="O42376" s="65"/>
      <c r="P42376" s="65"/>
      <c r="Q42376" s="65"/>
      <c r="R42376" s="65"/>
      <c r="S42376" s="65"/>
      <c r="T42376" s="65"/>
      <c r="U42376" s="65"/>
      <c r="V42376" s="65"/>
      <c r="W42376" s="65"/>
      <c r="X42376" s="65"/>
      <c r="Y42376" s="65"/>
      <c r="Z42376" s="65"/>
      <c r="AA42376" s="65"/>
      <c r="AB42376" s="65"/>
      <c r="AC42376" s="65"/>
      <c r="AD42376" s="65"/>
      <c r="AE42376" s="65"/>
      <c r="AF42376" s="65"/>
      <c r="AG42376" s="65"/>
      <c r="AH42376" s="65"/>
    </row>
    <row r="42377" spans="4:34" ht="12.75" customHeight="1">
      <c r="D42377" s="51"/>
      <c r="E42377" s="52"/>
      <c r="F42377" s="52"/>
      <c r="G42377" s="53"/>
      <c r="H42377" s="53"/>
      <c r="I42377" s="53"/>
      <c r="J42377" s="65"/>
      <c r="K42377" s="65"/>
      <c r="L42377" s="65"/>
      <c r="M42377" s="65"/>
      <c r="N42377" s="65"/>
      <c r="O42377" s="65"/>
      <c r="P42377" s="65"/>
      <c r="Q42377" s="65"/>
      <c r="R42377" s="65"/>
      <c r="S42377" s="65"/>
      <c r="T42377" s="65"/>
      <c r="U42377" s="65"/>
      <c r="V42377" s="65"/>
      <c r="W42377" s="65"/>
      <c r="X42377" s="65"/>
      <c r="Y42377" s="65"/>
      <c r="Z42377" s="65"/>
      <c r="AA42377" s="65"/>
      <c r="AB42377" s="65"/>
      <c r="AC42377" s="65"/>
      <c r="AD42377" s="65"/>
      <c r="AE42377" s="65"/>
      <c r="AF42377" s="65"/>
      <c r="AG42377" s="65"/>
      <c r="AH42377" s="65"/>
    </row>
    <row r="42378" spans="4:34" ht="12.75" customHeight="1">
      <c r="D42378" s="51"/>
      <c r="E42378" s="52"/>
      <c r="F42378" s="52"/>
      <c r="G42378" s="53"/>
      <c r="H42378" s="53"/>
      <c r="I42378" s="53"/>
      <c r="J42378" s="65"/>
      <c r="K42378" s="65"/>
      <c r="L42378" s="65"/>
      <c r="M42378" s="65"/>
      <c r="N42378" s="65"/>
      <c r="O42378" s="65"/>
      <c r="P42378" s="65"/>
      <c r="Q42378" s="65"/>
      <c r="R42378" s="65"/>
      <c r="S42378" s="65"/>
      <c r="T42378" s="65"/>
      <c r="U42378" s="65"/>
      <c r="V42378" s="65"/>
      <c r="W42378" s="65"/>
      <c r="X42378" s="65"/>
      <c r="Y42378" s="65"/>
      <c r="Z42378" s="65"/>
      <c r="AA42378" s="65"/>
      <c r="AB42378" s="65"/>
      <c r="AC42378" s="65"/>
      <c r="AD42378" s="65"/>
      <c r="AE42378" s="65"/>
      <c r="AF42378" s="65"/>
      <c r="AG42378" s="65"/>
      <c r="AH42378" s="65"/>
    </row>
    <row r="42379" spans="4:34" ht="12.75" customHeight="1">
      <c r="D42379" s="51"/>
      <c r="E42379" s="52"/>
      <c r="F42379" s="52"/>
      <c r="G42379" s="53"/>
      <c r="H42379" s="53"/>
      <c r="I42379" s="53"/>
      <c r="J42379" s="65"/>
      <c r="K42379" s="65"/>
      <c r="L42379" s="65"/>
      <c r="M42379" s="65"/>
      <c r="N42379" s="65"/>
      <c r="O42379" s="65"/>
      <c r="P42379" s="65"/>
      <c r="Q42379" s="65"/>
      <c r="R42379" s="65"/>
      <c r="S42379" s="65"/>
      <c r="T42379" s="65"/>
      <c r="U42379" s="65"/>
      <c r="V42379" s="65"/>
      <c r="W42379" s="65"/>
      <c r="X42379" s="65"/>
      <c r="Y42379" s="65"/>
      <c r="Z42379" s="65"/>
      <c r="AA42379" s="65"/>
      <c r="AB42379" s="65"/>
      <c r="AC42379" s="65"/>
      <c r="AD42379" s="65"/>
      <c r="AE42379" s="65"/>
      <c r="AF42379" s="65"/>
      <c r="AG42379" s="65"/>
      <c r="AH42379" s="65"/>
    </row>
    <row r="42380" spans="4:34" ht="12.75" customHeight="1">
      <c r="D42380" s="51"/>
      <c r="E42380" s="52"/>
      <c r="F42380" s="52"/>
      <c r="G42380" s="53"/>
      <c r="H42380" s="53"/>
      <c r="I42380" s="53"/>
      <c r="J42380" s="65"/>
      <c r="K42380" s="65"/>
      <c r="L42380" s="65"/>
      <c r="M42380" s="65"/>
      <c r="N42380" s="65"/>
      <c r="O42380" s="65"/>
      <c r="P42380" s="65"/>
      <c r="Q42380" s="65"/>
      <c r="R42380" s="65"/>
      <c r="S42380" s="65"/>
      <c r="T42380" s="65"/>
      <c r="U42380" s="65"/>
      <c r="V42380" s="65"/>
      <c r="W42380" s="65"/>
      <c r="X42380" s="65"/>
      <c r="Y42380" s="65"/>
      <c r="Z42380" s="65"/>
      <c r="AA42380" s="65"/>
      <c r="AB42380" s="65"/>
      <c r="AC42380" s="65"/>
      <c r="AD42380" s="65"/>
      <c r="AE42380" s="65"/>
      <c r="AF42380" s="65"/>
      <c r="AG42380" s="65"/>
      <c r="AH42380" s="65"/>
    </row>
    <row r="42381" spans="4:34" ht="12.75" customHeight="1">
      <c r="D42381" s="51"/>
      <c r="E42381" s="52"/>
      <c r="F42381" s="52"/>
      <c r="G42381" s="53"/>
      <c r="H42381" s="53"/>
      <c r="I42381" s="53"/>
      <c r="J42381" s="65"/>
      <c r="K42381" s="65"/>
      <c r="L42381" s="65"/>
      <c r="M42381" s="65"/>
      <c r="N42381" s="65"/>
      <c r="O42381" s="65"/>
      <c r="P42381" s="65"/>
      <c r="Q42381" s="65"/>
      <c r="R42381" s="65"/>
      <c r="S42381" s="65"/>
      <c r="T42381" s="65"/>
      <c r="U42381" s="65"/>
      <c r="V42381" s="65"/>
      <c r="W42381" s="65"/>
      <c r="X42381" s="65"/>
      <c r="Y42381" s="65"/>
      <c r="Z42381" s="65"/>
      <c r="AA42381" s="65"/>
      <c r="AB42381" s="65"/>
      <c r="AC42381" s="65"/>
      <c r="AD42381" s="65"/>
      <c r="AE42381" s="65"/>
      <c r="AF42381" s="65"/>
      <c r="AG42381" s="65"/>
      <c r="AH42381" s="65"/>
    </row>
    <row r="42382" spans="4:34" ht="12.75" customHeight="1">
      <c r="D42382" s="51"/>
      <c r="E42382" s="52"/>
      <c r="F42382" s="52"/>
      <c r="G42382" s="53"/>
      <c r="H42382" s="53"/>
      <c r="I42382" s="53"/>
      <c r="J42382" s="65"/>
      <c r="K42382" s="65"/>
      <c r="L42382" s="65"/>
      <c r="M42382" s="65"/>
      <c r="N42382" s="65"/>
      <c r="O42382" s="65"/>
      <c r="P42382" s="65"/>
      <c r="Q42382" s="65"/>
      <c r="R42382" s="65"/>
      <c r="S42382" s="65"/>
      <c r="T42382" s="65"/>
      <c r="U42382" s="65"/>
      <c r="V42382" s="65"/>
      <c r="W42382" s="65"/>
      <c r="X42382" s="65"/>
      <c r="Y42382" s="65"/>
      <c r="Z42382" s="65"/>
      <c r="AA42382" s="65"/>
      <c r="AB42382" s="65"/>
      <c r="AC42382" s="65"/>
      <c r="AD42382" s="65"/>
      <c r="AE42382" s="65"/>
      <c r="AF42382" s="65"/>
      <c r="AG42382" s="65"/>
      <c r="AH42382" s="65"/>
    </row>
    <row r="42383" spans="4:34" ht="12.75" customHeight="1">
      <c r="D42383" s="51"/>
      <c r="E42383" s="52"/>
      <c r="F42383" s="52"/>
      <c r="G42383" s="53"/>
      <c r="H42383" s="53"/>
      <c r="I42383" s="53"/>
      <c r="J42383" s="65"/>
      <c r="K42383" s="65"/>
      <c r="L42383" s="65"/>
      <c r="M42383" s="65"/>
      <c r="N42383" s="65"/>
      <c r="O42383" s="65"/>
      <c r="P42383" s="65"/>
      <c r="Q42383" s="65"/>
      <c r="R42383" s="65"/>
      <c r="S42383" s="65"/>
      <c r="T42383" s="65"/>
      <c r="U42383" s="65"/>
      <c r="V42383" s="65"/>
      <c r="W42383" s="65"/>
      <c r="X42383" s="65"/>
      <c r="Y42383" s="65"/>
      <c r="Z42383" s="65"/>
      <c r="AA42383" s="65"/>
      <c r="AB42383" s="65"/>
      <c r="AC42383" s="65"/>
      <c r="AD42383" s="65"/>
      <c r="AE42383" s="65"/>
      <c r="AF42383" s="65"/>
      <c r="AG42383" s="65"/>
      <c r="AH42383" s="65"/>
    </row>
    <row r="42384" spans="4:34" ht="12.75" customHeight="1">
      <c r="D42384" s="51"/>
      <c r="E42384" s="52"/>
      <c r="F42384" s="52"/>
      <c r="G42384" s="53"/>
      <c r="H42384" s="53"/>
      <c r="I42384" s="53"/>
      <c r="J42384" s="65"/>
      <c r="K42384" s="65"/>
      <c r="L42384" s="65"/>
      <c r="M42384" s="65"/>
      <c r="N42384" s="65"/>
      <c r="O42384" s="65"/>
      <c r="P42384" s="65"/>
      <c r="Q42384" s="65"/>
      <c r="R42384" s="65"/>
      <c r="S42384" s="65"/>
      <c r="T42384" s="65"/>
      <c r="U42384" s="65"/>
      <c r="V42384" s="65"/>
      <c r="W42384" s="65"/>
      <c r="X42384" s="65"/>
      <c r="Y42384" s="65"/>
      <c r="Z42384" s="65"/>
      <c r="AA42384" s="65"/>
      <c r="AB42384" s="65"/>
      <c r="AC42384" s="65"/>
      <c r="AD42384" s="65"/>
      <c r="AE42384" s="65"/>
      <c r="AF42384" s="65"/>
      <c r="AG42384" s="65"/>
      <c r="AH42384" s="65"/>
    </row>
    <row r="42385" spans="4:34" ht="12.75" customHeight="1">
      <c r="D42385" s="51"/>
      <c r="E42385" s="52"/>
      <c r="F42385" s="52"/>
      <c r="G42385" s="53"/>
      <c r="H42385" s="53"/>
      <c r="I42385" s="53"/>
      <c r="J42385" s="65"/>
      <c r="K42385" s="65"/>
      <c r="L42385" s="65"/>
      <c r="M42385" s="65"/>
      <c r="N42385" s="65"/>
      <c r="O42385" s="65"/>
      <c r="P42385" s="65"/>
      <c r="Q42385" s="65"/>
      <c r="R42385" s="65"/>
      <c r="S42385" s="65"/>
      <c r="T42385" s="65"/>
      <c r="U42385" s="65"/>
      <c r="V42385" s="65"/>
      <c r="W42385" s="65"/>
      <c r="X42385" s="65"/>
      <c r="Y42385" s="65"/>
      <c r="Z42385" s="65"/>
      <c r="AA42385" s="65"/>
      <c r="AB42385" s="65"/>
      <c r="AC42385" s="65"/>
      <c r="AD42385" s="65"/>
      <c r="AE42385" s="65"/>
      <c r="AF42385" s="65"/>
      <c r="AG42385" s="65"/>
      <c r="AH42385" s="65"/>
    </row>
    <row r="42386" spans="4:34" ht="12.75" customHeight="1">
      <c r="D42386" s="51"/>
      <c r="E42386" s="52"/>
      <c r="F42386" s="52"/>
      <c r="G42386" s="53"/>
      <c r="H42386" s="53"/>
      <c r="I42386" s="53"/>
      <c r="J42386" s="65"/>
      <c r="K42386" s="65"/>
      <c r="L42386" s="65"/>
      <c r="M42386" s="65"/>
      <c r="N42386" s="65"/>
      <c r="O42386" s="65"/>
      <c r="P42386" s="65"/>
      <c r="Q42386" s="65"/>
      <c r="R42386" s="65"/>
      <c r="S42386" s="65"/>
      <c r="T42386" s="65"/>
      <c r="U42386" s="65"/>
      <c r="V42386" s="65"/>
      <c r="W42386" s="65"/>
      <c r="X42386" s="65"/>
      <c r="Y42386" s="65"/>
      <c r="Z42386" s="65"/>
      <c r="AA42386" s="65"/>
      <c r="AB42386" s="65"/>
      <c r="AC42386" s="65"/>
      <c r="AD42386" s="65"/>
      <c r="AE42386" s="65"/>
      <c r="AF42386" s="65"/>
      <c r="AG42386" s="65"/>
      <c r="AH42386" s="65"/>
    </row>
    <row r="42387" spans="4:34" ht="12.75" customHeight="1">
      <c r="D42387" s="51"/>
      <c r="E42387" s="52"/>
      <c r="F42387" s="52"/>
      <c r="G42387" s="53"/>
      <c r="H42387" s="53"/>
      <c r="I42387" s="53"/>
      <c r="J42387" s="65"/>
      <c r="K42387" s="65"/>
      <c r="L42387" s="65"/>
      <c r="M42387" s="65"/>
      <c r="N42387" s="65"/>
      <c r="O42387" s="65"/>
      <c r="P42387" s="65"/>
      <c r="Q42387" s="65"/>
      <c r="R42387" s="65"/>
      <c r="S42387" s="65"/>
      <c r="T42387" s="65"/>
      <c r="U42387" s="65"/>
      <c r="V42387" s="65"/>
      <c r="W42387" s="65"/>
      <c r="X42387" s="65"/>
      <c r="Y42387" s="65"/>
      <c r="Z42387" s="65"/>
      <c r="AA42387" s="65"/>
      <c r="AB42387" s="65"/>
      <c r="AC42387" s="65"/>
      <c r="AD42387" s="65"/>
      <c r="AE42387" s="65"/>
      <c r="AF42387" s="65"/>
      <c r="AG42387" s="65"/>
      <c r="AH42387" s="65"/>
    </row>
    <row r="42388" spans="4:34" ht="12.75" customHeight="1">
      <c r="D42388" s="51"/>
      <c r="E42388" s="52"/>
      <c r="F42388" s="52"/>
      <c r="G42388" s="53"/>
      <c r="H42388" s="53"/>
      <c r="I42388" s="53"/>
      <c r="J42388" s="65"/>
      <c r="K42388" s="65"/>
      <c r="L42388" s="65"/>
      <c r="M42388" s="65"/>
      <c r="N42388" s="65"/>
      <c r="O42388" s="65"/>
      <c r="P42388" s="65"/>
      <c r="Q42388" s="65"/>
      <c r="R42388" s="65"/>
      <c r="S42388" s="65"/>
      <c r="T42388" s="65"/>
      <c r="U42388" s="65"/>
      <c r="V42388" s="65"/>
      <c r="W42388" s="65"/>
      <c r="X42388" s="65"/>
      <c r="Y42388" s="65"/>
      <c r="Z42388" s="65"/>
      <c r="AA42388" s="65"/>
      <c r="AB42388" s="65"/>
      <c r="AC42388" s="65"/>
      <c r="AD42388" s="65"/>
      <c r="AE42388" s="65"/>
      <c r="AF42388" s="65"/>
      <c r="AG42388" s="65"/>
      <c r="AH42388" s="65"/>
    </row>
    <row r="42389" spans="4:34" ht="12.75" customHeight="1">
      <c r="D42389" s="51"/>
      <c r="E42389" s="52"/>
      <c r="F42389" s="52"/>
      <c r="G42389" s="53"/>
      <c r="H42389" s="53"/>
      <c r="I42389" s="53"/>
      <c r="J42389" s="65"/>
      <c r="K42389" s="65"/>
      <c r="L42389" s="65"/>
      <c r="M42389" s="65"/>
      <c r="N42389" s="65"/>
      <c r="O42389" s="65"/>
      <c r="P42389" s="65"/>
      <c r="Q42389" s="65"/>
      <c r="R42389" s="65"/>
      <c r="S42389" s="65"/>
      <c r="T42389" s="65"/>
      <c r="U42389" s="65"/>
      <c r="V42389" s="65"/>
      <c r="W42389" s="65"/>
      <c r="X42389" s="65"/>
      <c r="Y42389" s="65"/>
      <c r="Z42389" s="65"/>
      <c r="AA42389" s="65"/>
      <c r="AB42389" s="65"/>
      <c r="AC42389" s="65"/>
      <c r="AD42389" s="65"/>
      <c r="AE42389" s="65"/>
      <c r="AF42389" s="65"/>
      <c r="AG42389" s="65"/>
      <c r="AH42389" s="65"/>
    </row>
    <row r="42390" spans="4:34" ht="12.75" customHeight="1">
      <c r="D42390" s="51"/>
      <c r="E42390" s="52"/>
      <c r="F42390" s="52"/>
      <c r="G42390" s="53"/>
      <c r="H42390" s="53"/>
      <c r="I42390" s="53"/>
      <c r="J42390" s="65"/>
      <c r="K42390" s="65"/>
      <c r="L42390" s="65"/>
      <c r="M42390" s="65"/>
      <c r="N42390" s="65"/>
      <c r="O42390" s="65"/>
      <c r="P42390" s="65"/>
      <c r="Q42390" s="65"/>
      <c r="R42390" s="65"/>
      <c r="S42390" s="65"/>
      <c r="T42390" s="65"/>
      <c r="U42390" s="65"/>
      <c r="V42390" s="65"/>
      <c r="W42390" s="65"/>
      <c r="X42390" s="65"/>
      <c r="Y42390" s="65"/>
      <c r="Z42390" s="65"/>
      <c r="AA42390" s="65"/>
      <c r="AB42390" s="65"/>
      <c r="AC42390" s="65"/>
      <c r="AD42390" s="65"/>
      <c r="AE42390" s="65"/>
      <c r="AF42390" s="65"/>
      <c r="AG42390" s="65"/>
      <c r="AH42390" s="65"/>
    </row>
    <row r="42391" spans="4:34" ht="12.75" customHeight="1">
      <c r="D42391" s="51"/>
      <c r="E42391" s="52"/>
      <c r="F42391" s="52"/>
      <c r="G42391" s="53"/>
      <c r="H42391" s="53"/>
      <c r="I42391" s="53"/>
      <c r="J42391" s="65"/>
      <c r="K42391" s="65"/>
      <c r="L42391" s="65"/>
      <c r="M42391" s="65"/>
      <c r="N42391" s="65"/>
      <c r="O42391" s="65"/>
      <c r="P42391" s="65"/>
      <c r="Q42391" s="65"/>
      <c r="R42391" s="65"/>
      <c r="S42391" s="65"/>
      <c r="T42391" s="65"/>
      <c r="U42391" s="65"/>
      <c r="V42391" s="65"/>
      <c r="W42391" s="65"/>
      <c r="X42391" s="65"/>
      <c r="Y42391" s="65"/>
      <c r="Z42391" s="65"/>
      <c r="AA42391" s="65"/>
      <c r="AB42391" s="65"/>
      <c r="AC42391" s="65"/>
      <c r="AD42391" s="65"/>
      <c r="AE42391" s="65"/>
      <c r="AF42391" s="65"/>
      <c r="AG42391" s="65"/>
      <c r="AH42391" s="65"/>
    </row>
    <row r="42392" spans="4:34" ht="12.75" customHeight="1">
      <c r="D42392" s="51"/>
      <c r="E42392" s="52"/>
      <c r="F42392" s="52"/>
      <c r="G42392" s="53"/>
      <c r="H42392" s="53"/>
      <c r="I42392" s="53"/>
      <c r="J42392" s="65"/>
      <c r="K42392" s="65"/>
      <c r="L42392" s="65"/>
      <c r="M42392" s="65"/>
      <c r="N42392" s="65"/>
      <c r="O42392" s="65"/>
      <c r="P42392" s="65"/>
      <c r="Q42392" s="65"/>
      <c r="R42392" s="65"/>
      <c r="S42392" s="65"/>
      <c r="T42392" s="65"/>
      <c r="U42392" s="65"/>
      <c r="V42392" s="65"/>
      <c r="W42392" s="65"/>
      <c r="X42392" s="65"/>
      <c r="Y42392" s="65"/>
      <c r="Z42392" s="65"/>
      <c r="AA42392" s="65"/>
      <c r="AB42392" s="65"/>
      <c r="AC42392" s="65"/>
      <c r="AD42392" s="65"/>
      <c r="AE42392" s="65"/>
      <c r="AF42392" s="65"/>
      <c r="AG42392" s="65"/>
      <c r="AH42392" s="65"/>
    </row>
    <row r="42393" spans="4:34" ht="12.75" customHeight="1">
      <c r="D42393" s="51"/>
      <c r="E42393" s="52"/>
      <c r="F42393" s="52"/>
      <c r="G42393" s="53"/>
      <c r="H42393" s="53"/>
      <c r="I42393" s="53"/>
      <c r="J42393" s="65"/>
      <c r="K42393" s="65"/>
      <c r="L42393" s="65"/>
      <c r="M42393" s="65"/>
      <c r="N42393" s="65"/>
      <c r="O42393" s="65"/>
      <c r="P42393" s="65"/>
      <c r="Q42393" s="65"/>
      <c r="R42393" s="65"/>
      <c r="S42393" s="65"/>
      <c r="T42393" s="65"/>
      <c r="U42393" s="65"/>
      <c r="V42393" s="65"/>
      <c r="W42393" s="65"/>
      <c r="X42393" s="65"/>
      <c r="Y42393" s="65"/>
      <c r="Z42393" s="65"/>
      <c r="AA42393" s="65"/>
      <c r="AB42393" s="65"/>
      <c r="AC42393" s="65"/>
      <c r="AD42393" s="65"/>
      <c r="AE42393" s="65"/>
      <c r="AF42393" s="65"/>
      <c r="AG42393" s="65"/>
      <c r="AH42393" s="65"/>
    </row>
    <row r="42394" spans="4:34" ht="12.75" customHeight="1">
      <c r="D42394" s="51"/>
      <c r="E42394" s="52"/>
      <c r="F42394" s="52"/>
      <c r="G42394" s="53"/>
      <c r="H42394" s="53"/>
      <c r="I42394" s="53"/>
      <c r="J42394" s="65"/>
      <c r="K42394" s="65"/>
      <c r="L42394" s="65"/>
      <c r="M42394" s="65"/>
      <c r="N42394" s="65"/>
      <c r="O42394" s="65"/>
      <c r="P42394" s="65"/>
      <c r="Q42394" s="65"/>
      <c r="R42394" s="65"/>
      <c r="S42394" s="65"/>
      <c r="T42394" s="65"/>
      <c r="U42394" s="65"/>
      <c r="V42394" s="65"/>
      <c r="W42394" s="65"/>
      <c r="X42394" s="65"/>
      <c r="Y42394" s="65"/>
      <c r="Z42394" s="65"/>
      <c r="AA42394" s="65"/>
      <c r="AB42394" s="65"/>
      <c r="AC42394" s="65"/>
      <c r="AD42394" s="65"/>
      <c r="AE42394" s="65"/>
      <c r="AF42394" s="65"/>
      <c r="AG42394" s="65"/>
      <c r="AH42394" s="65"/>
    </row>
    <row r="42395" spans="4:34" ht="12.75" customHeight="1">
      <c r="D42395" s="51"/>
      <c r="E42395" s="52"/>
      <c r="F42395" s="52"/>
      <c r="G42395" s="53"/>
      <c r="H42395" s="53"/>
      <c r="I42395" s="53"/>
      <c r="J42395" s="65"/>
      <c r="K42395" s="65"/>
      <c r="L42395" s="65"/>
      <c r="M42395" s="65"/>
      <c r="N42395" s="65"/>
      <c r="O42395" s="65"/>
      <c r="P42395" s="65"/>
      <c r="Q42395" s="65"/>
      <c r="R42395" s="65"/>
      <c r="S42395" s="65"/>
      <c r="T42395" s="65"/>
      <c r="U42395" s="65"/>
      <c r="V42395" s="65"/>
      <c r="W42395" s="65"/>
      <c r="X42395" s="65"/>
      <c r="Y42395" s="65"/>
      <c r="Z42395" s="65"/>
      <c r="AA42395" s="65"/>
      <c r="AB42395" s="65"/>
      <c r="AC42395" s="65"/>
      <c r="AD42395" s="65"/>
      <c r="AE42395" s="65"/>
      <c r="AF42395" s="65"/>
      <c r="AG42395" s="65"/>
      <c r="AH42395" s="65"/>
    </row>
    <row r="42396" spans="4:34" ht="12.75" customHeight="1">
      <c r="D42396" s="51"/>
      <c r="E42396" s="52"/>
      <c r="F42396" s="52"/>
      <c r="G42396" s="53"/>
      <c r="H42396" s="53"/>
      <c r="I42396" s="53"/>
      <c r="J42396" s="65"/>
      <c r="K42396" s="65"/>
      <c r="L42396" s="65"/>
      <c r="M42396" s="65"/>
      <c r="N42396" s="65"/>
      <c r="O42396" s="65"/>
      <c r="P42396" s="65"/>
      <c r="Q42396" s="65"/>
      <c r="R42396" s="65"/>
      <c r="S42396" s="65"/>
      <c r="T42396" s="65"/>
      <c r="U42396" s="65"/>
      <c r="V42396" s="65"/>
      <c r="W42396" s="65"/>
      <c r="X42396" s="65"/>
      <c r="Y42396" s="65"/>
      <c r="Z42396" s="65"/>
      <c r="AA42396" s="65"/>
      <c r="AB42396" s="65"/>
      <c r="AC42396" s="65"/>
      <c r="AD42396" s="65"/>
      <c r="AE42396" s="65"/>
      <c r="AF42396" s="65"/>
      <c r="AG42396" s="65"/>
      <c r="AH42396" s="65"/>
    </row>
    <row r="42397" spans="4:34" ht="12.75" customHeight="1">
      <c r="D42397" s="51"/>
      <c r="E42397" s="52"/>
      <c r="F42397" s="52"/>
      <c r="G42397" s="53"/>
      <c r="H42397" s="53"/>
      <c r="I42397" s="53"/>
      <c r="J42397" s="65"/>
      <c r="K42397" s="65"/>
      <c r="L42397" s="65"/>
      <c r="M42397" s="65"/>
      <c r="N42397" s="65"/>
      <c r="O42397" s="65"/>
      <c r="P42397" s="65"/>
      <c r="Q42397" s="65"/>
      <c r="R42397" s="65"/>
      <c r="S42397" s="65"/>
      <c r="T42397" s="65"/>
      <c r="U42397" s="65"/>
      <c r="V42397" s="65"/>
      <c r="W42397" s="65"/>
      <c r="X42397" s="65"/>
      <c r="Y42397" s="65"/>
      <c r="Z42397" s="65"/>
      <c r="AA42397" s="65"/>
      <c r="AB42397" s="65"/>
      <c r="AC42397" s="65"/>
      <c r="AD42397" s="65"/>
      <c r="AE42397" s="65"/>
      <c r="AF42397" s="65"/>
      <c r="AG42397" s="65"/>
      <c r="AH42397" s="65"/>
    </row>
    <row r="42398" spans="4:34" ht="12.75" customHeight="1">
      <c r="D42398" s="51"/>
      <c r="E42398" s="52"/>
      <c r="F42398" s="52"/>
      <c r="G42398" s="53"/>
      <c r="H42398" s="53"/>
      <c r="I42398" s="53"/>
      <c r="J42398" s="65"/>
      <c r="K42398" s="65"/>
      <c r="L42398" s="65"/>
      <c r="M42398" s="65"/>
      <c r="N42398" s="65"/>
      <c r="O42398" s="65"/>
      <c r="P42398" s="65"/>
      <c r="Q42398" s="65"/>
      <c r="R42398" s="65"/>
      <c r="S42398" s="65"/>
      <c r="T42398" s="65"/>
      <c r="U42398" s="65"/>
      <c r="V42398" s="65"/>
      <c r="W42398" s="65"/>
      <c r="X42398" s="65"/>
      <c r="Y42398" s="65"/>
      <c r="Z42398" s="65"/>
      <c r="AA42398" s="65"/>
      <c r="AB42398" s="65"/>
      <c r="AC42398" s="65"/>
      <c r="AD42398" s="65"/>
      <c r="AE42398" s="65"/>
      <c r="AF42398" s="65"/>
      <c r="AG42398" s="65"/>
      <c r="AH42398" s="65"/>
    </row>
    <row r="42399" spans="4:34" ht="12.75" customHeight="1">
      <c r="D42399" s="51"/>
      <c r="E42399" s="52"/>
      <c r="F42399" s="52"/>
      <c r="G42399" s="53"/>
      <c r="H42399" s="53"/>
      <c r="I42399" s="53"/>
      <c r="J42399" s="65"/>
      <c r="K42399" s="65"/>
      <c r="L42399" s="65"/>
      <c r="M42399" s="65"/>
      <c r="N42399" s="65"/>
      <c r="O42399" s="65"/>
      <c r="P42399" s="65"/>
      <c r="Q42399" s="65"/>
      <c r="R42399" s="65"/>
      <c r="S42399" s="65"/>
      <c r="T42399" s="65"/>
      <c r="U42399" s="65"/>
      <c r="V42399" s="65"/>
      <c r="W42399" s="65"/>
      <c r="X42399" s="65"/>
      <c r="Y42399" s="65"/>
      <c r="Z42399" s="65"/>
      <c r="AA42399" s="65"/>
      <c r="AB42399" s="65"/>
      <c r="AC42399" s="65"/>
      <c r="AD42399" s="65"/>
      <c r="AE42399" s="65"/>
      <c r="AF42399" s="65"/>
      <c r="AG42399" s="65"/>
      <c r="AH42399" s="65"/>
    </row>
    <row r="42400" spans="4:34" ht="12.75" customHeight="1">
      <c r="D42400" s="51"/>
      <c r="E42400" s="52"/>
      <c r="F42400" s="52"/>
      <c r="G42400" s="53"/>
      <c r="H42400" s="53"/>
      <c r="I42400" s="53"/>
      <c r="J42400" s="65"/>
      <c r="K42400" s="65"/>
      <c r="L42400" s="65"/>
      <c r="M42400" s="65"/>
      <c r="N42400" s="65"/>
      <c r="O42400" s="65"/>
      <c r="P42400" s="65"/>
      <c r="Q42400" s="65"/>
      <c r="R42400" s="65"/>
      <c r="S42400" s="65"/>
      <c r="T42400" s="65"/>
      <c r="U42400" s="65"/>
      <c r="V42400" s="65"/>
      <c r="W42400" s="65"/>
      <c r="X42400" s="65"/>
      <c r="Y42400" s="65"/>
      <c r="Z42400" s="65"/>
      <c r="AA42400" s="65"/>
      <c r="AB42400" s="65"/>
      <c r="AC42400" s="65"/>
      <c r="AD42400" s="65"/>
      <c r="AE42400" s="65"/>
      <c r="AF42400" s="65"/>
      <c r="AG42400" s="65"/>
      <c r="AH42400" s="65"/>
    </row>
    <row r="42401" spans="4:34" ht="12.75" customHeight="1">
      <c r="D42401" s="51"/>
      <c r="E42401" s="52"/>
      <c r="F42401" s="52"/>
      <c r="G42401" s="53"/>
      <c r="H42401" s="53"/>
      <c r="I42401" s="53"/>
      <c r="J42401" s="65"/>
      <c r="K42401" s="65"/>
      <c r="L42401" s="65"/>
      <c r="M42401" s="65"/>
      <c r="N42401" s="65"/>
      <c r="O42401" s="65"/>
      <c r="P42401" s="65"/>
      <c r="Q42401" s="65"/>
      <c r="R42401" s="65"/>
      <c r="S42401" s="65"/>
      <c r="T42401" s="65"/>
      <c r="U42401" s="65"/>
      <c r="V42401" s="65"/>
      <c r="W42401" s="65"/>
      <c r="X42401" s="65"/>
      <c r="Y42401" s="65"/>
      <c r="Z42401" s="65"/>
      <c r="AA42401" s="65"/>
      <c r="AB42401" s="65"/>
      <c r="AC42401" s="65"/>
      <c r="AD42401" s="65"/>
      <c r="AE42401" s="65"/>
      <c r="AF42401" s="65"/>
      <c r="AG42401" s="65"/>
      <c r="AH42401" s="65"/>
    </row>
    <row r="42402" spans="4:34" ht="12.75" customHeight="1">
      <c r="D42402" s="51"/>
      <c r="E42402" s="52"/>
      <c r="F42402" s="52"/>
      <c r="G42402" s="53"/>
      <c r="H42402" s="53"/>
      <c r="I42402" s="53"/>
      <c r="J42402" s="65"/>
      <c r="K42402" s="65"/>
      <c r="L42402" s="65"/>
      <c r="M42402" s="65"/>
      <c r="N42402" s="65"/>
      <c r="O42402" s="65"/>
      <c r="P42402" s="65"/>
      <c r="Q42402" s="65"/>
      <c r="R42402" s="65"/>
      <c r="S42402" s="65"/>
      <c r="T42402" s="65"/>
      <c r="U42402" s="65"/>
      <c r="V42402" s="65"/>
      <c r="W42402" s="65"/>
      <c r="X42402" s="65"/>
      <c r="Y42402" s="65"/>
      <c r="Z42402" s="65"/>
      <c r="AA42402" s="65"/>
      <c r="AB42402" s="65"/>
      <c r="AC42402" s="65"/>
      <c r="AD42402" s="65"/>
      <c r="AE42402" s="65"/>
      <c r="AF42402" s="65"/>
      <c r="AG42402" s="65"/>
      <c r="AH42402" s="65"/>
    </row>
    <row r="42403" spans="4:34" ht="12.75" customHeight="1">
      <c r="D42403" s="51"/>
      <c r="E42403" s="52"/>
      <c r="F42403" s="52"/>
      <c r="G42403" s="53"/>
      <c r="H42403" s="53"/>
      <c r="I42403" s="53"/>
      <c r="J42403" s="65"/>
      <c r="K42403" s="65"/>
      <c r="L42403" s="65"/>
      <c r="M42403" s="65"/>
      <c r="N42403" s="65"/>
      <c r="O42403" s="65"/>
      <c r="P42403" s="65"/>
      <c r="Q42403" s="65"/>
      <c r="R42403" s="65"/>
      <c r="S42403" s="65"/>
      <c r="T42403" s="65"/>
      <c r="U42403" s="65"/>
      <c r="V42403" s="65"/>
      <c r="W42403" s="65"/>
      <c r="X42403" s="65"/>
      <c r="Y42403" s="65"/>
      <c r="Z42403" s="65"/>
      <c r="AA42403" s="65"/>
      <c r="AB42403" s="65"/>
      <c r="AC42403" s="65"/>
      <c r="AD42403" s="65"/>
      <c r="AE42403" s="65"/>
      <c r="AF42403" s="65"/>
      <c r="AG42403" s="65"/>
      <c r="AH42403" s="65"/>
    </row>
    <row r="42404" spans="4:34" ht="12.75" customHeight="1">
      <c r="D42404" s="51"/>
      <c r="E42404" s="52"/>
      <c r="F42404" s="52"/>
      <c r="G42404" s="53"/>
      <c r="H42404" s="53"/>
      <c r="I42404" s="53"/>
      <c r="J42404" s="65"/>
      <c r="K42404" s="65"/>
      <c r="L42404" s="65"/>
      <c r="M42404" s="65"/>
      <c r="N42404" s="65"/>
      <c r="O42404" s="65"/>
      <c r="P42404" s="65"/>
      <c r="Q42404" s="65"/>
      <c r="R42404" s="65"/>
      <c r="S42404" s="65"/>
      <c r="T42404" s="65"/>
      <c r="U42404" s="65"/>
      <c r="V42404" s="65"/>
      <c r="W42404" s="65"/>
      <c r="X42404" s="65"/>
      <c r="Y42404" s="65"/>
      <c r="Z42404" s="65"/>
      <c r="AA42404" s="65"/>
      <c r="AB42404" s="65"/>
      <c r="AC42404" s="65"/>
      <c r="AD42404" s="65"/>
      <c r="AE42404" s="65"/>
      <c r="AF42404" s="65"/>
      <c r="AG42404" s="65"/>
      <c r="AH42404" s="65"/>
    </row>
    <row r="42405" spans="4:34" ht="12.75" customHeight="1">
      <c r="D42405" s="51"/>
      <c r="E42405" s="52"/>
      <c r="F42405" s="52"/>
      <c r="G42405" s="53"/>
      <c r="H42405" s="53"/>
      <c r="I42405" s="53"/>
      <c r="J42405" s="65"/>
      <c r="K42405" s="65"/>
      <c r="L42405" s="65"/>
      <c r="M42405" s="65"/>
      <c r="N42405" s="65"/>
      <c r="O42405" s="65"/>
      <c r="P42405" s="65"/>
      <c r="Q42405" s="65"/>
      <c r="R42405" s="65"/>
      <c r="S42405" s="65"/>
      <c r="T42405" s="65"/>
      <c r="U42405" s="65"/>
      <c r="V42405" s="65"/>
      <c r="W42405" s="65"/>
      <c r="X42405" s="65"/>
      <c r="Y42405" s="65"/>
      <c r="Z42405" s="65"/>
      <c r="AA42405" s="65"/>
      <c r="AB42405" s="65"/>
      <c r="AC42405" s="65"/>
      <c r="AD42405" s="65"/>
      <c r="AE42405" s="65"/>
      <c r="AF42405" s="65"/>
      <c r="AG42405" s="65"/>
      <c r="AH42405" s="65"/>
    </row>
    <row r="42406" spans="4:34" ht="12.75" customHeight="1">
      <c r="D42406" s="51"/>
      <c r="E42406" s="52"/>
      <c r="F42406" s="52"/>
      <c r="G42406" s="53"/>
      <c r="H42406" s="53"/>
      <c r="I42406" s="53"/>
      <c r="J42406" s="65"/>
      <c r="K42406" s="65"/>
      <c r="L42406" s="65"/>
      <c r="M42406" s="65"/>
      <c r="N42406" s="65"/>
      <c r="O42406" s="65"/>
      <c r="P42406" s="65"/>
      <c r="Q42406" s="65"/>
      <c r="R42406" s="65"/>
      <c r="S42406" s="65"/>
      <c r="T42406" s="65"/>
      <c r="U42406" s="65"/>
      <c r="V42406" s="65"/>
      <c r="W42406" s="65"/>
      <c r="X42406" s="65"/>
      <c r="Y42406" s="65"/>
      <c r="Z42406" s="65"/>
      <c r="AA42406" s="65"/>
      <c r="AB42406" s="65"/>
      <c r="AC42406" s="65"/>
      <c r="AD42406" s="65"/>
      <c r="AE42406" s="65"/>
      <c r="AF42406" s="65"/>
      <c r="AG42406" s="65"/>
      <c r="AH42406" s="65"/>
    </row>
    <row r="42407" spans="4:34" ht="12.75" customHeight="1">
      <c r="D42407" s="51"/>
      <c r="E42407" s="52"/>
      <c r="F42407" s="52"/>
      <c r="G42407" s="53"/>
      <c r="H42407" s="53"/>
      <c r="I42407" s="53"/>
      <c r="J42407" s="65"/>
      <c r="K42407" s="65"/>
      <c r="L42407" s="65"/>
      <c r="M42407" s="65"/>
      <c r="N42407" s="65"/>
      <c r="O42407" s="65"/>
      <c r="P42407" s="65"/>
      <c r="Q42407" s="65"/>
      <c r="R42407" s="65"/>
      <c r="S42407" s="65"/>
      <c r="T42407" s="65"/>
      <c r="U42407" s="65"/>
      <c r="V42407" s="65"/>
      <c r="W42407" s="65"/>
      <c r="X42407" s="65"/>
      <c r="Y42407" s="65"/>
      <c r="Z42407" s="65"/>
      <c r="AA42407" s="65"/>
      <c r="AB42407" s="65"/>
      <c r="AC42407" s="65"/>
      <c r="AD42407" s="65"/>
      <c r="AE42407" s="65"/>
      <c r="AF42407" s="65"/>
      <c r="AG42407" s="65"/>
      <c r="AH42407" s="65"/>
    </row>
    <row r="42408" spans="4:34" ht="12.75" customHeight="1">
      <c r="D42408" s="51"/>
      <c r="E42408" s="52"/>
      <c r="F42408" s="52"/>
      <c r="G42408" s="53"/>
      <c r="H42408" s="53"/>
      <c r="I42408" s="53"/>
      <c r="J42408" s="65"/>
      <c r="K42408" s="65"/>
      <c r="L42408" s="65"/>
      <c r="M42408" s="65"/>
      <c r="N42408" s="65"/>
      <c r="O42408" s="65"/>
      <c r="P42408" s="65"/>
      <c r="Q42408" s="65"/>
      <c r="R42408" s="65"/>
      <c r="S42408" s="65"/>
      <c r="T42408" s="65"/>
      <c r="U42408" s="65"/>
      <c r="V42408" s="65"/>
      <c r="W42408" s="65"/>
      <c r="X42408" s="65"/>
      <c r="Y42408" s="65"/>
      <c r="Z42408" s="65"/>
      <c r="AA42408" s="65"/>
      <c r="AB42408" s="65"/>
      <c r="AC42408" s="65"/>
      <c r="AD42408" s="65"/>
      <c r="AE42408" s="65"/>
      <c r="AF42408" s="65"/>
      <c r="AG42408" s="65"/>
      <c r="AH42408" s="65"/>
    </row>
    <row r="42409" spans="4:34" ht="12.75" customHeight="1">
      <c r="D42409" s="51"/>
      <c r="E42409" s="52"/>
      <c r="F42409" s="52"/>
      <c r="G42409" s="53"/>
      <c r="H42409" s="53"/>
      <c r="I42409" s="53"/>
      <c r="J42409" s="65"/>
      <c r="K42409" s="65"/>
      <c r="L42409" s="65"/>
      <c r="M42409" s="65"/>
      <c r="N42409" s="65"/>
      <c r="O42409" s="65"/>
      <c r="P42409" s="65"/>
      <c r="Q42409" s="65"/>
      <c r="R42409" s="65"/>
      <c r="S42409" s="65"/>
      <c r="T42409" s="65"/>
      <c r="U42409" s="65"/>
      <c r="V42409" s="65"/>
      <c r="W42409" s="65"/>
      <c r="X42409" s="65"/>
      <c r="Y42409" s="65"/>
      <c r="Z42409" s="65"/>
      <c r="AA42409" s="65"/>
      <c r="AB42409" s="65"/>
      <c r="AC42409" s="65"/>
      <c r="AD42409" s="65"/>
      <c r="AE42409" s="65"/>
      <c r="AF42409" s="65"/>
      <c r="AG42409" s="65"/>
      <c r="AH42409" s="65"/>
    </row>
    <row r="42410" spans="4:34" ht="12.75" customHeight="1">
      <c r="D42410" s="51"/>
      <c r="E42410" s="52"/>
      <c r="F42410" s="52"/>
      <c r="G42410" s="53"/>
      <c r="H42410" s="53"/>
      <c r="I42410" s="53"/>
      <c r="J42410" s="65"/>
      <c r="K42410" s="65"/>
      <c r="L42410" s="65"/>
      <c r="M42410" s="65"/>
      <c r="N42410" s="65"/>
      <c r="O42410" s="65"/>
      <c r="P42410" s="65"/>
      <c r="Q42410" s="65"/>
      <c r="R42410" s="65"/>
      <c r="S42410" s="65"/>
      <c r="T42410" s="65"/>
      <c r="U42410" s="65"/>
      <c r="V42410" s="65"/>
      <c r="W42410" s="65"/>
      <c r="X42410" s="65"/>
      <c r="Y42410" s="65"/>
      <c r="Z42410" s="65"/>
      <c r="AA42410" s="65"/>
      <c r="AB42410" s="65"/>
      <c r="AC42410" s="65"/>
      <c r="AD42410" s="65"/>
      <c r="AE42410" s="65"/>
      <c r="AF42410" s="65"/>
      <c r="AG42410" s="65"/>
      <c r="AH42410" s="65"/>
    </row>
    <row r="42411" spans="4:34" ht="12.75" customHeight="1">
      <c r="D42411" s="51"/>
      <c r="E42411" s="52"/>
      <c r="F42411" s="52"/>
      <c r="G42411" s="53"/>
      <c r="H42411" s="53"/>
      <c r="I42411" s="53"/>
      <c r="J42411" s="65"/>
      <c r="K42411" s="65"/>
      <c r="L42411" s="65"/>
      <c r="M42411" s="65"/>
      <c r="N42411" s="65"/>
      <c r="O42411" s="65"/>
      <c r="P42411" s="65"/>
      <c r="Q42411" s="65"/>
      <c r="R42411" s="65"/>
      <c r="S42411" s="65"/>
      <c r="T42411" s="65"/>
      <c r="U42411" s="65"/>
      <c r="V42411" s="65"/>
      <c r="W42411" s="65"/>
      <c r="X42411" s="65"/>
      <c r="Y42411" s="65"/>
      <c r="Z42411" s="65"/>
      <c r="AA42411" s="65"/>
      <c r="AB42411" s="65"/>
      <c r="AC42411" s="65"/>
      <c r="AD42411" s="65"/>
      <c r="AE42411" s="65"/>
      <c r="AF42411" s="65"/>
      <c r="AG42411" s="65"/>
      <c r="AH42411" s="65"/>
    </row>
    <row r="42412" spans="4:34" ht="12.75" customHeight="1">
      <c r="D42412" s="51"/>
      <c r="E42412" s="52"/>
      <c r="F42412" s="52"/>
      <c r="G42412" s="53"/>
      <c r="H42412" s="53"/>
      <c r="I42412" s="53"/>
      <c r="J42412" s="65"/>
      <c r="K42412" s="65"/>
      <c r="L42412" s="65"/>
      <c r="M42412" s="65"/>
      <c r="N42412" s="65"/>
      <c r="O42412" s="65"/>
      <c r="P42412" s="65"/>
      <c r="Q42412" s="65"/>
      <c r="R42412" s="65"/>
      <c r="S42412" s="65"/>
      <c r="T42412" s="65"/>
      <c r="U42412" s="65"/>
      <c r="V42412" s="65"/>
      <c r="W42412" s="65"/>
      <c r="X42412" s="65"/>
      <c r="Y42412" s="65"/>
      <c r="Z42412" s="65"/>
      <c r="AA42412" s="65"/>
      <c r="AB42412" s="65"/>
      <c r="AC42412" s="65"/>
      <c r="AD42412" s="65"/>
      <c r="AE42412" s="65"/>
      <c r="AF42412" s="65"/>
      <c r="AG42412" s="65"/>
      <c r="AH42412" s="65"/>
    </row>
    <row r="42413" spans="4:34" ht="12.75" customHeight="1">
      <c r="D42413" s="51"/>
      <c r="E42413" s="52"/>
      <c r="F42413" s="52"/>
      <c r="G42413" s="53"/>
      <c r="H42413" s="53"/>
      <c r="I42413" s="53"/>
      <c r="J42413" s="65"/>
      <c r="K42413" s="65"/>
      <c r="L42413" s="65"/>
      <c r="M42413" s="65"/>
      <c r="N42413" s="65"/>
      <c r="O42413" s="65"/>
      <c r="P42413" s="65"/>
      <c r="Q42413" s="65"/>
      <c r="R42413" s="65"/>
      <c r="S42413" s="65"/>
      <c r="T42413" s="65"/>
      <c r="U42413" s="65"/>
      <c r="V42413" s="65"/>
      <c r="W42413" s="65"/>
      <c r="X42413" s="65"/>
      <c r="Y42413" s="65"/>
      <c r="Z42413" s="65"/>
      <c r="AA42413" s="65"/>
      <c r="AB42413" s="65"/>
      <c r="AC42413" s="65"/>
      <c r="AD42413" s="65"/>
      <c r="AE42413" s="65"/>
      <c r="AF42413" s="65"/>
      <c r="AG42413" s="65"/>
      <c r="AH42413" s="65"/>
    </row>
    <row r="42414" spans="4:34" ht="12.75" customHeight="1">
      <c r="D42414" s="51"/>
      <c r="E42414" s="52"/>
      <c r="F42414" s="52"/>
      <c r="G42414" s="53"/>
      <c r="H42414" s="53"/>
      <c r="I42414" s="53"/>
      <c r="J42414" s="65"/>
      <c r="K42414" s="65"/>
      <c r="L42414" s="65"/>
      <c r="M42414" s="65"/>
      <c r="N42414" s="65"/>
      <c r="O42414" s="65"/>
      <c r="P42414" s="65"/>
      <c r="Q42414" s="65"/>
      <c r="R42414" s="65"/>
      <c r="S42414" s="65"/>
      <c r="T42414" s="65"/>
      <c r="U42414" s="65"/>
      <c r="V42414" s="65"/>
      <c r="W42414" s="65"/>
      <c r="X42414" s="65"/>
      <c r="Y42414" s="65"/>
      <c r="Z42414" s="65"/>
      <c r="AA42414" s="65"/>
      <c r="AB42414" s="65"/>
      <c r="AC42414" s="65"/>
      <c r="AD42414" s="65"/>
      <c r="AE42414" s="65"/>
      <c r="AF42414" s="65"/>
      <c r="AG42414" s="65"/>
      <c r="AH42414" s="65"/>
    </row>
    <row r="42415" spans="4:34" ht="12.75" customHeight="1">
      <c r="D42415" s="51"/>
      <c r="E42415" s="52"/>
      <c r="F42415" s="52"/>
      <c r="G42415" s="53"/>
      <c r="H42415" s="53"/>
      <c r="I42415" s="53"/>
      <c r="J42415" s="65"/>
      <c r="K42415" s="65"/>
      <c r="L42415" s="65"/>
      <c r="M42415" s="65"/>
      <c r="N42415" s="65"/>
      <c r="O42415" s="65"/>
      <c r="P42415" s="65"/>
      <c r="Q42415" s="65"/>
      <c r="R42415" s="65"/>
      <c r="S42415" s="65"/>
      <c r="T42415" s="65"/>
      <c r="U42415" s="65"/>
      <c r="V42415" s="65"/>
      <c r="W42415" s="65"/>
      <c r="X42415" s="65"/>
      <c r="Y42415" s="65"/>
      <c r="Z42415" s="65"/>
      <c r="AA42415" s="65"/>
      <c r="AB42415" s="65"/>
      <c r="AC42415" s="65"/>
      <c r="AD42415" s="65"/>
      <c r="AE42415" s="65"/>
      <c r="AF42415" s="65"/>
      <c r="AG42415" s="65"/>
      <c r="AH42415" s="65"/>
    </row>
    <row r="42416" spans="4:34" ht="12.75" customHeight="1">
      <c r="D42416" s="51"/>
      <c r="E42416" s="52"/>
      <c r="F42416" s="52"/>
      <c r="G42416" s="53"/>
      <c r="H42416" s="53"/>
      <c r="I42416" s="53"/>
      <c r="J42416" s="65"/>
      <c r="K42416" s="65"/>
      <c r="L42416" s="65"/>
      <c r="M42416" s="65"/>
      <c r="N42416" s="65"/>
      <c r="O42416" s="65"/>
      <c r="P42416" s="65"/>
      <c r="Q42416" s="65"/>
      <c r="R42416" s="65"/>
      <c r="S42416" s="65"/>
      <c r="T42416" s="65"/>
      <c r="U42416" s="65"/>
      <c r="V42416" s="65"/>
      <c r="W42416" s="65"/>
      <c r="X42416" s="65"/>
      <c r="Y42416" s="65"/>
      <c r="Z42416" s="65"/>
      <c r="AA42416" s="65"/>
      <c r="AB42416" s="65"/>
      <c r="AC42416" s="65"/>
      <c r="AD42416" s="65"/>
      <c r="AE42416" s="65"/>
      <c r="AF42416" s="65"/>
      <c r="AG42416" s="65"/>
      <c r="AH42416" s="65"/>
    </row>
    <row r="42417" spans="4:34" ht="12.75" customHeight="1">
      <c r="D42417" s="51"/>
      <c r="E42417" s="52"/>
      <c r="F42417" s="52"/>
      <c r="G42417" s="53"/>
      <c r="H42417" s="53"/>
      <c r="I42417" s="53"/>
      <c r="J42417" s="65"/>
      <c r="K42417" s="65"/>
      <c r="L42417" s="65"/>
      <c r="M42417" s="65"/>
      <c r="N42417" s="65"/>
      <c r="O42417" s="65"/>
      <c r="P42417" s="65"/>
      <c r="Q42417" s="65"/>
      <c r="R42417" s="65"/>
      <c r="S42417" s="65"/>
      <c r="T42417" s="65"/>
      <c r="U42417" s="65"/>
      <c r="V42417" s="65"/>
      <c r="W42417" s="65"/>
      <c r="X42417" s="65"/>
      <c r="Y42417" s="65"/>
      <c r="Z42417" s="65"/>
      <c r="AA42417" s="65"/>
      <c r="AB42417" s="65"/>
      <c r="AC42417" s="65"/>
      <c r="AD42417" s="65"/>
      <c r="AE42417" s="65"/>
      <c r="AF42417" s="65"/>
      <c r="AG42417" s="65"/>
      <c r="AH42417" s="65"/>
    </row>
    <row r="42418" spans="4:34" ht="12.75" customHeight="1">
      <c r="D42418" s="51"/>
      <c r="E42418" s="52"/>
      <c r="F42418" s="52"/>
      <c r="G42418" s="53"/>
      <c r="H42418" s="53"/>
      <c r="I42418" s="53"/>
      <c r="J42418" s="65"/>
      <c r="K42418" s="65"/>
      <c r="L42418" s="65"/>
      <c r="M42418" s="65"/>
      <c r="N42418" s="65"/>
      <c r="O42418" s="65"/>
      <c r="P42418" s="65"/>
      <c r="Q42418" s="65"/>
      <c r="R42418" s="65"/>
      <c r="S42418" s="65"/>
      <c r="T42418" s="65"/>
      <c r="U42418" s="65"/>
      <c r="V42418" s="65"/>
      <c r="W42418" s="65"/>
      <c r="X42418" s="65"/>
      <c r="Y42418" s="65"/>
      <c r="Z42418" s="65"/>
      <c r="AA42418" s="65"/>
      <c r="AB42418" s="65"/>
      <c r="AC42418" s="65"/>
      <c r="AD42418" s="65"/>
      <c r="AE42418" s="65"/>
      <c r="AF42418" s="65"/>
      <c r="AG42418" s="65"/>
      <c r="AH42418" s="65"/>
    </row>
    <row r="42419" spans="4:34" ht="12.75" customHeight="1">
      <c r="D42419" s="51"/>
      <c r="E42419" s="52"/>
      <c r="F42419" s="52"/>
      <c r="G42419" s="53"/>
      <c r="H42419" s="53"/>
      <c r="I42419" s="53"/>
      <c r="J42419" s="65"/>
      <c r="K42419" s="65"/>
      <c r="L42419" s="65"/>
      <c r="M42419" s="65"/>
      <c r="N42419" s="65"/>
      <c r="O42419" s="65"/>
      <c r="P42419" s="65"/>
      <c r="Q42419" s="65"/>
      <c r="R42419" s="65"/>
      <c r="S42419" s="65"/>
      <c r="T42419" s="65"/>
      <c r="U42419" s="65"/>
      <c r="V42419" s="65"/>
      <c r="W42419" s="65"/>
      <c r="X42419" s="65"/>
      <c r="Y42419" s="65"/>
      <c r="Z42419" s="65"/>
      <c r="AA42419" s="65"/>
      <c r="AB42419" s="65"/>
      <c r="AC42419" s="65"/>
      <c r="AD42419" s="65"/>
      <c r="AE42419" s="65"/>
      <c r="AF42419" s="65"/>
      <c r="AG42419" s="65"/>
      <c r="AH42419" s="65"/>
    </row>
    <row r="42420" spans="4:34" ht="12.75" customHeight="1">
      <c r="D42420" s="51"/>
      <c r="E42420" s="52"/>
      <c r="F42420" s="52"/>
      <c r="G42420" s="53"/>
      <c r="H42420" s="53"/>
      <c r="I42420" s="53"/>
      <c r="J42420" s="65"/>
      <c r="K42420" s="65"/>
      <c r="L42420" s="65"/>
      <c r="M42420" s="65"/>
      <c r="N42420" s="65"/>
      <c r="O42420" s="65"/>
      <c r="P42420" s="65"/>
      <c r="Q42420" s="65"/>
      <c r="R42420" s="65"/>
      <c r="S42420" s="65"/>
      <c r="T42420" s="65"/>
      <c r="U42420" s="65"/>
      <c r="V42420" s="65"/>
      <c r="W42420" s="65"/>
      <c r="X42420" s="65"/>
      <c r="Y42420" s="65"/>
      <c r="Z42420" s="65"/>
      <c r="AA42420" s="65"/>
      <c r="AB42420" s="65"/>
      <c r="AC42420" s="65"/>
      <c r="AD42420" s="65"/>
      <c r="AE42420" s="65"/>
      <c r="AF42420" s="65"/>
      <c r="AG42420" s="65"/>
      <c r="AH42420" s="65"/>
    </row>
    <row r="42421" spans="4:34" ht="12.75" customHeight="1">
      <c r="D42421" s="51"/>
      <c r="E42421" s="52"/>
      <c r="F42421" s="52"/>
      <c r="G42421" s="53"/>
      <c r="H42421" s="53"/>
      <c r="I42421" s="53"/>
      <c r="J42421" s="65"/>
      <c r="K42421" s="65"/>
      <c r="L42421" s="65"/>
      <c r="M42421" s="65"/>
      <c r="N42421" s="65"/>
      <c r="O42421" s="65"/>
      <c r="P42421" s="65"/>
      <c r="Q42421" s="65"/>
      <c r="R42421" s="65"/>
      <c r="S42421" s="65"/>
      <c r="T42421" s="65"/>
      <c r="U42421" s="65"/>
      <c r="V42421" s="65"/>
      <c r="W42421" s="65"/>
      <c r="X42421" s="65"/>
      <c r="Y42421" s="65"/>
      <c r="Z42421" s="65"/>
      <c r="AA42421" s="65"/>
      <c r="AB42421" s="65"/>
      <c r="AC42421" s="65"/>
      <c r="AD42421" s="65"/>
      <c r="AE42421" s="65"/>
      <c r="AF42421" s="65"/>
      <c r="AG42421" s="65"/>
      <c r="AH42421" s="65"/>
    </row>
    <row r="42422" spans="4:34" ht="12.75" customHeight="1">
      <c r="D42422" s="51"/>
      <c r="E42422" s="52"/>
      <c r="F42422" s="52"/>
      <c r="G42422" s="53"/>
      <c r="H42422" s="53"/>
      <c r="I42422" s="53"/>
      <c r="J42422" s="65"/>
      <c r="K42422" s="65"/>
      <c r="L42422" s="65"/>
      <c r="M42422" s="65"/>
      <c r="N42422" s="65"/>
      <c r="O42422" s="65"/>
      <c r="P42422" s="65"/>
      <c r="Q42422" s="65"/>
      <c r="R42422" s="65"/>
      <c r="S42422" s="65"/>
      <c r="T42422" s="65"/>
      <c r="U42422" s="65"/>
      <c r="V42422" s="65"/>
      <c r="W42422" s="65"/>
      <c r="X42422" s="65"/>
      <c r="Y42422" s="65"/>
      <c r="Z42422" s="65"/>
      <c r="AA42422" s="65"/>
      <c r="AB42422" s="65"/>
      <c r="AC42422" s="65"/>
      <c r="AD42422" s="65"/>
      <c r="AE42422" s="65"/>
      <c r="AF42422" s="65"/>
      <c r="AG42422" s="65"/>
      <c r="AH42422" s="65"/>
    </row>
    <row r="42423" spans="4:34" ht="12.75" customHeight="1">
      <c r="D42423" s="51"/>
      <c r="E42423" s="52"/>
      <c r="F42423" s="52"/>
      <c r="G42423" s="53"/>
      <c r="H42423" s="53"/>
      <c r="I42423" s="53"/>
      <c r="J42423" s="65"/>
      <c r="K42423" s="65"/>
      <c r="L42423" s="65"/>
      <c r="M42423" s="65"/>
      <c r="N42423" s="65"/>
      <c r="O42423" s="65"/>
      <c r="P42423" s="65"/>
      <c r="Q42423" s="65"/>
      <c r="R42423" s="65"/>
      <c r="S42423" s="65"/>
      <c r="T42423" s="65"/>
      <c r="U42423" s="65"/>
      <c r="V42423" s="65"/>
      <c r="W42423" s="65"/>
      <c r="X42423" s="65"/>
      <c r="Y42423" s="65"/>
      <c r="Z42423" s="65"/>
      <c r="AA42423" s="65"/>
      <c r="AB42423" s="65"/>
      <c r="AC42423" s="65"/>
      <c r="AD42423" s="65"/>
      <c r="AE42423" s="65"/>
      <c r="AF42423" s="65"/>
      <c r="AG42423" s="65"/>
      <c r="AH42423" s="65"/>
    </row>
    <row r="42424" spans="4:34" ht="12.75" customHeight="1">
      <c r="D42424" s="51"/>
      <c r="E42424" s="52"/>
      <c r="F42424" s="52"/>
      <c r="G42424" s="53"/>
      <c r="H42424" s="53"/>
      <c r="I42424" s="53"/>
      <c r="J42424" s="65"/>
      <c r="K42424" s="65"/>
      <c r="L42424" s="65"/>
      <c r="M42424" s="65"/>
      <c r="N42424" s="65"/>
      <c r="O42424" s="65"/>
      <c r="P42424" s="65"/>
      <c r="Q42424" s="65"/>
      <c r="R42424" s="65"/>
      <c r="S42424" s="65"/>
      <c r="T42424" s="65"/>
      <c r="U42424" s="65"/>
      <c r="V42424" s="65"/>
      <c r="W42424" s="65"/>
      <c r="X42424" s="65"/>
      <c r="Y42424" s="65"/>
      <c r="Z42424" s="65"/>
      <c r="AA42424" s="65"/>
      <c r="AB42424" s="65"/>
      <c r="AC42424" s="65"/>
      <c r="AD42424" s="65"/>
      <c r="AE42424" s="65"/>
      <c r="AF42424" s="65"/>
      <c r="AG42424" s="65"/>
      <c r="AH42424" s="65"/>
    </row>
    <row r="42425" spans="4:34" ht="12.75" customHeight="1">
      <c r="D42425" s="51"/>
      <c r="E42425" s="52"/>
      <c r="F42425" s="52"/>
      <c r="G42425" s="53"/>
      <c r="H42425" s="53"/>
      <c r="I42425" s="53"/>
      <c r="J42425" s="65"/>
      <c r="K42425" s="65"/>
      <c r="L42425" s="65"/>
      <c r="M42425" s="65"/>
      <c r="N42425" s="65"/>
      <c r="O42425" s="65"/>
      <c r="P42425" s="65"/>
      <c r="Q42425" s="65"/>
      <c r="R42425" s="65"/>
      <c r="S42425" s="65"/>
      <c r="T42425" s="65"/>
      <c r="U42425" s="65"/>
      <c r="V42425" s="65"/>
      <c r="W42425" s="65"/>
      <c r="X42425" s="65"/>
      <c r="Y42425" s="65"/>
      <c r="Z42425" s="65"/>
      <c r="AA42425" s="65"/>
      <c r="AB42425" s="65"/>
      <c r="AC42425" s="65"/>
      <c r="AD42425" s="65"/>
      <c r="AE42425" s="65"/>
      <c r="AF42425" s="65"/>
      <c r="AG42425" s="65"/>
      <c r="AH42425" s="65"/>
    </row>
    <row r="42426" spans="4:34" ht="12.75" customHeight="1">
      <c r="D42426" s="51"/>
      <c r="E42426" s="52"/>
      <c r="F42426" s="52"/>
      <c r="G42426" s="53"/>
      <c r="H42426" s="53"/>
      <c r="I42426" s="53"/>
      <c r="J42426" s="65"/>
      <c r="K42426" s="65"/>
      <c r="L42426" s="65"/>
      <c r="M42426" s="65"/>
      <c r="N42426" s="65"/>
      <c r="O42426" s="65"/>
      <c r="P42426" s="65"/>
      <c r="Q42426" s="65"/>
      <c r="R42426" s="65"/>
      <c r="S42426" s="65"/>
      <c r="T42426" s="65"/>
      <c r="U42426" s="65"/>
      <c r="V42426" s="65"/>
      <c r="W42426" s="65"/>
      <c r="X42426" s="65"/>
      <c r="Y42426" s="65"/>
      <c r="Z42426" s="65"/>
      <c r="AA42426" s="65"/>
      <c r="AB42426" s="65"/>
      <c r="AC42426" s="65"/>
      <c r="AD42426" s="65"/>
      <c r="AE42426" s="65"/>
      <c r="AF42426" s="65"/>
      <c r="AG42426" s="65"/>
      <c r="AH42426" s="65"/>
    </row>
    <row r="42427" spans="4:34" ht="12.75" customHeight="1">
      <c r="D42427" s="51"/>
      <c r="E42427" s="52"/>
      <c r="F42427" s="52"/>
      <c r="G42427" s="53"/>
      <c r="H42427" s="53"/>
      <c r="I42427" s="53"/>
      <c r="J42427" s="65"/>
      <c r="K42427" s="65"/>
      <c r="L42427" s="65"/>
      <c r="M42427" s="65"/>
      <c r="N42427" s="65"/>
      <c r="O42427" s="65"/>
      <c r="P42427" s="65"/>
      <c r="Q42427" s="65"/>
      <c r="R42427" s="65"/>
      <c r="S42427" s="65"/>
      <c r="T42427" s="65"/>
      <c r="U42427" s="65"/>
      <c r="V42427" s="65"/>
      <c r="W42427" s="65"/>
      <c r="X42427" s="65"/>
      <c r="Y42427" s="65"/>
      <c r="Z42427" s="65"/>
      <c r="AA42427" s="65"/>
      <c r="AB42427" s="65"/>
      <c r="AC42427" s="65"/>
      <c r="AD42427" s="65"/>
      <c r="AE42427" s="65"/>
      <c r="AF42427" s="65"/>
      <c r="AG42427" s="65"/>
      <c r="AH42427" s="65"/>
    </row>
    <row r="42428" spans="4:34" ht="12.75" customHeight="1">
      <c r="D42428" s="51"/>
      <c r="E42428" s="52"/>
      <c r="F42428" s="52"/>
      <c r="G42428" s="53"/>
      <c r="H42428" s="53"/>
      <c r="I42428" s="53"/>
      <c r="J42428" s="65"/>
      <c r="K42428" s="65"/>
      <c r="L42428" s="65"/>
      <c r="M42428" s="65"/>
      <c r="N42428" s="65"/>
      <c r="O42428" s="65"/>
      <c r="P42428" s="65"/>
      <c r="Q42428" s="65"/>
      <c r="R42428" s="65"/>
      <c r="S42428" s="65"/>
      <c r="T42428" s="65"/>
      <c r="U42428" s="65"/>
      <c r="V42428" s="65"/>
      <c r="W42428" s="65"/>
      <c r="X42428" s="65"/>
      <c r="Y42428" s="65"/>
      <c r="Z42428" s="65"/>
      <c r="AA42428" s="65"/>
      <c r="AB42428" s="65"/>
      <c r="AC42428" s="65"/>
      <c r="AD42428" s="65"/>
      <c r="AE42428" s="65"/>
      <c r="AF42428" s="65"/>
      <c r="AG42428" s="65"/>
      <c r="AH42428" s="65"/>
    </row>
    <row r="42429" spans="4:34" ht="12.75" customHeight="1">
      <c r="D42429" s="51"/>
      <c r="E42429" s="52"/>
      <c r="F42429" s="52"/>
      <c r="G42429" s="53"/>
      <c r="H42429" s="53"/>
      <c r="I42429" s="53"/>
      <c r="J42429" s="65"/>
      <c r="K42429" s="65"/>
      <c r="L42429" s="65"/>
      <c r="M42429" s="65"/>
      <c r="N42429" s="65"/>
      <c r="O42429" s="65"/>
      <c r="P42429" s="65"/>
      <c r="Q42429" s="65"/>
      <c r="R42429" s="65"/>
      <c r="S42429" s="65"/>
      <c r="T42429" s="65"/>
      <c r="U42429" s="65"/>
      <c r="V42429" s="65"/>
      <c r="W42429" s="65"/>
      <c r="X42429" s="65"/>
      <c r="Y42429" s="65"/>
      <c r="Z42429" s="65"/>
      <c r="AA42429" s="65"/>
      <c r="AB42429" s="65"/>
      <c r="AC42429" s="65"/>
      <c r="AD42429" s="65"/>
      <c r="AE42429" s="65"/>
      <c r="AF42429" s="65"/>
      <c r="AG42429" s="65"/>
      <c r="AH42429" s="65"/>
    </row>
    <row r="42430" spans="4:34" ht="12.75" customHeight="1">
      <c r="D42430" s="51"/>
      <c r="E42430" s="52"/>
      <c r="F42430" s="52"/>
      <c r="G42430" s="53"/>
      <c r="H42430" s="53"/>
      <c r="I42430" s="53"/>
      <c r="J42430" s="65"/>
      <c r="K42430" s="65"/>
      <c r="L42430" s="65"/>
      <c r="M42430" s="65"/>
      <c r="N42430" s="65"/>
      <c r="O42430" s="65"/>
      <c r="P42430" s="65"/>
      <c r="Q42430" s="65"/>
      <c r="R42430" s="65"/>
      <c r="S42430" s="65"/>
      <c r="T42430" s="65"/>
      <c r="U42430" s="65"/>
      <c r="V42430" s="65"/>
      <c r="W42430" s="65"/>
      <c r="X42430" s="65"/>
      <c r="Y42430" s="65"/>
      <c r="Z42430" s="65"/>
      <c r="AA42430" s="65"/>
      <c r="AB42430" s="65"/>
      <c r="AC42430" s="65"/>
      <c r="AD42430" s="65"/>
      <c r="AE42430" s="65"/>
      <c r="AF42430" s="65"/>
      <c r="AG42430" s="65"/>
      <c r="AH42430" s="65"/>
    </row>
    <row r="42431" spans="4:34" ht="12.75" customHeight="1">
      <c r="D42431" s="51"/>
      <c r="E42431" s="52"/>
      <c r="F42431" s="52"/>
      <c r="G42431" s="53"/>
      <c r="H42431" s="53"/>
      <c r="I42431" s="53"/>
      <c r="J42431" s="65"/>
      <c r="K42431" s="65"/>
      <c r="L42431" s="65"/>
      <c r="M42431" s="65"/>
      <c r="N42431" s="65"/>
      <c r="O42431" s="65"/>
      <c r="P42431" s="65"/>
      <c r="Q42431" s="65"/>
      <c r="R42431" s="65"/>
      <c r="S42431" s="65"/>
      <c r="T42431" s="65"/>
      <c r="U42431" s="65"/>
      <c r="V42431" s="65"/>
      <c r="W42431" s="65"/>
      <c r="X42431" s="65"/>
      <c r="Y42431" s="65"/>
      <c r="Z42431" s="65"/>
      <c r="AA42431" s="65"/>
      <c r="AB42431" s="65"/>
      <c r="AC42431" s="65"/>
      <c r="AD42431" s="65"/>
      <c r="AE42431" s="65"/>
      <c r="AF42431" s="65"/>
      <c r="AG42431" s="65"/>
      <c r="AH42431" s="65"/>
    </row>
    <row r="42432" spans="4:34" ht="12.75" customHeight="1">
      <c r="D42432" s="51"/>
      <c r="E42432" s="52"/>
      <c r="F42432" s="52"/>
      <c r="G42432" s="53"/>
      <c r="H42432" s="53"/>
      <c r="I42432" s="53"/>
      <c r="J42432" s="65"/>
      <c r="K42432" s="65"/>
      <c r="L42432" s="65"/>
      <c r="M42432" s="65"/>
      <c r="N42432" s="65"/>
      <c r="O42432" s="65"/>
      <c r="P42432" s="65"/>
      <c r="Q42432" s="65"/>
      <c r="R42432" s="65"/>
      <c r="S42432" s="65"/>
      <c r="T42432" s="65"/>
      <c r="U42432" s="65"/>
      <c r="V42432" s="65"/>
      <c r="W42432" s="65"/>
      <c r="X42432" s="65"/>
      <c r="Y42432" s="65"/>
      <c r="Z42432" s="65"/>
      <c r="AA42432" s="65"/>
      <c r="AB42432" s="65"/>
      <c r="AC42432" s="65"/>
      <c r="AD42432" s="65"/>
      <c r="AE42432" s="65"/>
      <c r="AF42432" s="65"/>
      <c r="AG42432" s="65"/>
      <c r="AH42432" s="65"/>
    </row>
    <row r="42433" spans="4:34" ht="12.75" customHeight="1">
      <c r="D42433" s="51"/>
      <c r="E42433" s="52"/>
      <c r="F42433" s="52"/>
      <c r="G42433" s="53"/>
      <c r="H42433" s="53"/>
      <c r="I42433" s="53"/>
      <c r="J42433" s="65"/>
      <c r="K42433" s="65"/>
      <c r="L42433" s="65"/>
      <c r="M42433" s="65"/>
      <c r="N42433" s="65"/>
      <c r="O42433" s="65"/>
      <c r="P42433" s="65"/>
      <c r="Q42433" s="65"/>
      <c r="R42433" s="65"/>
      <c r="S42433" s="65"/>
      <c r="T42433" s="65"/>
      <c r="U42433" s="65"/>
      <c r="V42433" s="65"/>
      <c r="W42433" s="65"/>
      <c r="X42433" s="65"/>
      <c r="Y42433" s="65"/>
      <c r="Z42433" s="65"/>
      <c r="AA42433" s="65"/>
      <c r="AB42433" s="65"/>
      <c r="AC42433" s="65"/>
      <c r="AD42433" s="65"/>
      <c r="AE42433" s="65"/>
      <c r="AF42433" s="65"/>
      <c r="AG42433" s="65"/>
      <c r="AH42433" s="65"/>
    </row>
    <row r="42434" spans="4:34" ht="12.75" customHeight="1">
      <c r="D42434" s="51"/>
      <c r="E42434" s="52"/>
      <c r="F42434" s="52"/>
      <c r="G42434" s="53"/>
      <c r="H42434" s="53"/>
      <c r="I42434" s="53"/>
      <c r="J42434" s="65"/>
      <c r="K42434" s="65"/>
      <c r="L42434" s="65"/>
      <c r="M42434" s="65"/>
      <c r="N42434" s="65"/>
      <c r="O42434" s="65"/>
      <c r="P42434" s="65"/>
      <c r="Q42434" s="65"/>
      <c r="R42434" s="65"/>
      <c r="S42434" s="65"/>
      <c r="T42434" s="65"/>
      <c r="U42434" s="65"/>
      <c r="V42434" s="65"/>
      <c r="W42434" s="65"/>
      <c r="X42434" s="65"/>
      <c r="Y42434" s="65"/>
      <c r="Z42434" s="65"/>
      <c r="AA42434" s="65"/>
      <c r="AB42434" s="65"/>
      <c r="AC42434" s="65"/>
      <c r="AD42434" s="65"/>
      <c r="AE42434" s="65"/>
      <c r="AF42434" s="65"/>
      <c r="AG42434" s="65"/>
      <c r="AH42434" s="65"/>
    </row>
    <row r="42435" spans="4:34" ht="12.75" customHeight="1">
      <c r="D42435" s="51"/>
      <c r="E42435" s="52"/>
      <c r="F42435" s="52"/>
      <c r="G42435" s="53"/>
      <c r="H42435" s="53"/>
      <c r="I42435" s="53"/>
      <c r="J42435" s="65"/>
      <c r="K42435" s="65"/>
      <c r="L42435" s="65"/>
      <c r="M42435" s="65"/>
      <c r="N42435" s="65"/>
      <c r="O42435" s="65"/>
      <c r="P42435" s="65"/>
      <c r="Q42435" s="65"/>
      <c r="R42435" s="65"/>
      <c r="S42435" s="65"/>
      <c r="T42435" s="65"/>
      <c r="U42435" s="65"/>
      <c r="V42435" s="65"/>
      <c r="W42435" s="65"/>
      <c r="X42435" s="65"/>
      <c r="Y42435" s="65"/>
      <c r="Z42435" s="65"/>
      <c r="AA42435" s="65"/>
      <c r="AB42435" s="65"/>
      <c r="AC42435" s="65"/>
      <c r="AD42435" s="65"/>
      <c r="AE42435" s="65"/>
      <c r="AF42435" s="65"/>
      <c r="AG42435" s="65"/>
      <c r="AH42435" s="65"/>
    </row>
    <row r="42436" spans="4:34" ht="12.75" customHeight="1">
      <c r="D42436" s="51"/>
      <c r="E42436" s="52"/>
      <c r="F42436" s="52"/>
      <c r="G42436" s="53"/>
      <c r="H42436" s="53"/>
      <c r="I42436" s="53"/>
      <c r="J42436" s="65"/>
      <c r="K42436" s="65"/>
      <c r="L42436" s="65"/>
      <c r="M42436" s="65"/>
      <c r="N42436" s="65"/>
      <c r="O42436" s="65"/>
      <c r="P42436" s="65"/>
      <c r="Q42436" s="65"/>
      <c r="R42436" s="65"/>
      <c r="S42436" s="65"/>
      <c r="T42436" s="65"/>
      <c r="U42436" s="65"/>
      <c r="V42436" s="65"/>
      <c r="W42436" s="65"/>
      <c r="X42436" s="65"/>
      <c r="Y42436" s="65"/>
      <c r="Z42436" s="65"/>
      <c r="AA42436" s="65"/>
      <c r="AB42436" s="65"/>
      <c r="AC42436" s="65"/>
      <c r="AD42436" s="65"/>
      <c r="AE42436" s="65"/>
      <c r="AF42436" s="65"/>
      <c r="AG42436" s="65"/>
      <c r="AH42436" s="65"/>
    </row>
    <row r="42437" spans="4:34" ht="12.75" customHeight="1">
      <c r="D42437" s="51"/>
      <c r="E42437" s="52"/>
      <c r="F42437" s="52"/>
      <c r="G42437" s="53"/>
      <c r="H42437" s="53"/>
      <c r="I42437" s="53"/>
      <c r="J42437" s="65"/>
      <c r="K42437" s="65"/>
      <c r="L42437" s="65"/>
      <c r="M42437" s="65"/>
      <c r="N42437" s="65"/>
      <c r="O42437" s="65"/>
      <c r="P42437" s="65"/>
      <c r="Q42437" s="65"/>
      <c r="R42437" s="65"/>
      <c r="S42437" s="65"/>
      <c r="T42437" s="65"/>
      <c r="U42437" s="65"/>
      <c r="V42437" s="65"/>
      <c r="W42437" s="65"/>
      <c r="X42437" s="65"/>
      <c r="Y42437" s="65"/>
      <c r="Z42437" s="65"/>
      <c r="AA42437" s="65"/>
      <c r="AB42437" s="65"/>
      <c r="AC42437" s="65"/>
      <c r="AD42437" s="65"/>
      <c r="AE42437" s="65"/>
      <c r="AF42437" s="65"/>
      <c r="AG42437" s="65"/>
      <c r="AH42437" s="65"/>
    </row>
    <row r="42438" spans="4:34" ht="12.75" customHeight="1">
      <c r="D42438" s="51"/>
      <c r="E42438" s="52"/>
      <c r="F42438" s="52"/>
      <c r="G42438" s="53"/>
      <c r="H42438" s="53"/>
      <c r="I42438" s="53"/>
      <c r="J42438" s="65"/>
      <c r="K42438" s="65"/>
      <c r="L42438" s="65"/>
      <c r="M42438" s="65"/>
      <c r="N42438" s="65"/>
      <c r="O42438" s="65"/>
      <c r="P42438" s="65"/>
      <c r="Q42438" s="65"/>
      <c r="R42438" s="65"/>
      <c r="S42438" s="65"/>
      <c r="T42438" s="65"/>
      <c r="U42438" s="65"/>
      <c r="V42438" s="65"/>
      <c r="W42438" s="65"/>
      <c r="X42438" s="65"/>
      <c r="Y42438" s="65"/>
      <c r="Z42438" s="65"/>
      <c r="AA42438" s="65"/>
      <c r="AB42438" s="65"/>
      <c r="AC42438" s="65"/>
      <c r="AD42438" s="65"/>
      <c r="AE42438" s="65"/>
      <c r="AF42438" s="65"/>
      <c r="AG42438" s="65"/>
      <c r="AH42438" s="65"/>
    </row>
    <row r="42439" spans="4:34" ht="12.75" customHeight="1">
      <c r="D42439" s="51"/>
      <c r="E42439" s="52"/>
      <c r="F42439" s="52"/>
      <c r="G42439" s="53"/>
      <c r="H42439" s="53"/>
      <c r="I42439" s="53"/>
      <c r="J42439" s="65"/>
      <c r="K42439" s="65"/>
      <c r="L42439" s="65"/>
      <c r="M42439" s="65"/>
      <c r="N42439" s="65"/>
      <c r="O42439" s="65"/>
      <c r="P42439" s="65"/>
      <c r="Q42439" s="65"/>
      <c r="R42439" s="65"/>
      <c r="S42439" s="65"/>
      <c r="T42439" s="65"/>
      <c r="U42439" s="65"/>
      <c r="V42439" s="65"/>
      <c r="W42439" s="65"/>
      <c r="X42439" s="65"/>
      <c r="Y42439" s="65"/>
      <c r="Z42439" s="65"/>
      <c r="AA42439" s="65"/>
      <c r="AB42439" s="65"/>
      <c r="AC42439" s="65"/>
      <c r="AD42439" s="65"/>
      <c r="AE42439" s="65"/>
      <c r="AF42439" s="65"/>
      <c r="AG42439" s="65"/>
      <c r="AH42439" s="65"/>
    </row>
    <row r="42440" spans="4:34" ht="12.75" customHeight="1">
      <c r="D42440" s="51"/>
      <c r="E42440" s="52"/>
      <c r="F42440" s="52"/>
      <c r="G42440" s="53"/>
      <c r="H42440" s="53"/>
      <c r="I42440" s="53"/>
      <c r="J42440" s="65"/>
      <c r="K42440" s="65"/>
      <c r="L42440" s="65"/>
      <c r="M42440" s="65"/>
      <c r="N42440" s="65"/>
      <c r="O42440" s="65"/>
      <c r="P42440" s="65"/>
      <c r="Q42440" s="65"/>
      <c r="R42440" s="65"/>
      <c r="S42440" s="65"/>
      <c r="T42440" s="65"/>
      <c r="U42440" s="65"/>
      <c r="V42440" s="65"/>
      <c r="W42440" s="65"/>
      <c r="X42440" s="65"/>
      <c r="Y42440" s="65"/>
      <c r="Z42440" s="65"/>
      <c r="AA42440" s="65"/>
      <c r="AB42440" s="65"/>
      <c r="AC42440" s="65"/>
      <c r="AD42440" s="65"/>
      <c r="AE42440" s="65"/>
      <c r="AF42440" s="65"/>
      <c r="AG42440" s="65"/>
      <c r="AH42440" s="65"/>
    </row>
    <row r="42441" spans="4:34" ht="12.75" customHeight="1">
      <c r="D42441" s="51"/>
      <c r="E42441" s="52"/>
      <c r="F42441" s="52"/>
      <c r="G42441" s="53"/>
      <c r="H42441" s="53"/>
      <c r="I42441" s="53"/>
      <c r="J42441" s="65"/>
      <c r="K42441" s="65"/>
      <c r="L42441" s="65"/>
      <c r="M42441" s="65"/>
      <c r="N42441" s="65"/>
      <c r="O42441" s="65"/>
      <c r="P42441" s="65"/>
      <c r="Q42441" s="65"/>
      <c r="R42441" s="65"/>
      <c r="S42441" s="65"/>
      <c r="T42441" s="65"/>
      <c r="U42441" s="65"/>
      <c r="V42441" s="65"/>
      <c r="W42441" s="65"/>
      <c r="X42441" s="65"/>
      <c r="Y42441" s="65"/>
      <c r="Z42441" s="65"/>
      <c r="AA42441" s="65"/>
      <c r="AB42441" s="65"/>
      <c r="AC42441" s="65"/>
      <c r="AD42441" s="65"/>
      <c r="AE42441" s="65"/>
      <c r="AF42441" s="65"/>
      <c r="AG42441" s="65"/>
      <c r="AH42441" s="65"/>
    </row>
    <row r="42442" spans="4:34" ht="12.75" customHeight="1">
      <c r="D42442" s="51"/>
      <c r="E42442" s="52"/>
      <c r="F42442" s="52"/>
      <c r="G42442" s="53"/>
      <c r="H42442" s="53"/>
      <c r="I42442" s="53"/>
      <c r="J42442" s="65"/>
      <c r="K42442" s="65"/>
      <c r="L42442" s="65"/>
      <c r="M42442" s="65"/>
      <c r="N42442" s="65"/>
      <c r="O42442" s="65"/>
      <c r="P42442" s="65"/>
      <c r="Q42442" s="65"/>
      <c r="R42442" s="65"/>
      <c r="S42442" s="65"/>
      <c r="T42442" s="65"/>
      <c r="U42442" s="65"/>
      <c r="V42442" s="65"/>
      <c r="W42442" s="65"/>
      <c r="X42442" s="65"/>
      <c r="Y42442" s="65"/>
      <c r="Z42442" s="65"/>
      <c r="AA42442" s="65"/>
      <c r="AB42442" s="65"/>
      <c r="AC42442" s="65"/>
      <c r="AD42442" s="65"/>
      <c r="AE42442" s="65"/>
      <c r="AF42442" s="65"/>
      <c r="AG42442" s="65"/>
      <c r="AH42442" s="65"/>
    </row>
    <row r="42443" spans="4:34" ht="12.75" customHeight="1">
      <c r="D42443" s="51"/>
      <c r="E42443" s="52"/>
      <c r="F42443" s="52"/>
      <c r="G42443" s="53"/>
      <c r="H42443" s="53"/>
      <c r="I42443" s="53"/>
      <c r="J42443" s="65"/>
      <c r="K42443" s="65"/>
      <c r="L42443" s="65"/>
      <c r="M42443" s="65"/>
      <c r="N42443" s="65"/>
      <c r="O42443" s="65"/>
      <c r="P42443" s="65"/>
      <c r="Q42443" s="65"/>
      <c r="R42443" s="65"/>
      <c r="S42443" s="65"/>
      <c r="T42443" s="65"/>
      <c r="U42443" s="65"/>
      <c r="V42443" s="65"/>
      <c r="W42443" s="65"/>
      <c r="X42443" s="65"/>
      <c r="Y42443" s="65"/>
      <c r="Z42443" s="65"/>
      <c r="AA42443" s="65"/>
      <c r="AB42443" s="65"/>
      <c r="AC42443" s="65"/>
      <c r="AD42443" s="65"/>
      <c r="AE42443" s="65"/>
      <c r="AF42443" s="65"/>
      <c r="AG42443" s="65"/>
      <c r="AH42443" s="65"/>
    </row>
    <row r="42444" spans="4:34" ht="12.75" customHeight="1">
      <c r="D42444" s="51"/>
      <c r="E42444" s="52"/>
      <c r="F42444" s="52"/>
      <c r="G42444" s="53"/>
      <c r="H42444" s="53"/>
      <c r="I42444" s="53"/>
      <c r="J42444" s="65"/>
      <c r="K42444" s="65"/>
      <c r="L42444" s="65"/>
      <c r="M42444" s="65"/>
      <c r="N42444" s="65"/>
      <c r="O42444" s="65"/>
      <c r="P42444" s="65"/>
      <c r="Q42444" s="65"/>
      <c r="R42444" s="65"/>
      <c r="S42444" s="65"/>
      <c r="T42444" s="65"/>
      <c r="U42444" s="65"/>
      <c r="V42444" s="65"/>
      <c r="W42444" s="65"/>
      <c r="X42444" s="65"/>
      <c r="Y42444" s="65"/>
      <c r="Z42444" s="65"/>
      <c r="AA42444" s="65"/>
      <c r="AB42444" s="65"/>
      <c r="AC42444" s="65"/>
      <c r="AD42444" s="65"/>
      <c r="AE42444" s="65"/>
      <c r="AF42444" s="65"/>
      <c r="AG42444" s="65"/>
      <c r="AH42444" s="65"/>
    </row>
    <row r="42445" spans="4:34" ht="12.75" customHeight="1">
      <c r="D42445" s="51"/>
      <c r="E42445" s="52"/>
      <c r="F42445" s="52"/>
      <c r="G42445" s="53"/>
      <c r="H42445" s="53"/>
      <c r="I42445" s="53"/>
      <c r="J42445" s="65"/>
      <c r="K42445" s="65"/>
      <c r="L42445" s="65"/>
      <c r="M42445" s="65"/>
      <c r="N42445" s="65"/>
      <c r="O42445" s="65"/>
      <c r="P42445" s="65"/>
      <c r="Q42445" s="65"/>
      <c r="R42445" s="65"/>
      <c r="S42445" s="65"/>
      <c r="T42445" s="65"/>
      <c r="U42445" s="65"/>
      <c r="V42445" s="65"/>
      <c r="W42445" s="65"/>
      <c r="X42445" s="65"/>
      <c r="Y42445" s="65"/>
      <c r="Z42445" s="65"/>
      <c r="AA42445" s="65"/>
      <c r="AB42445" s="65"/>
      <c r="AC42445" s="65"/>
      <c r="AD42445" s="65"/>
      <c r="AE42445" s="65"/>
      <c r="AF42445" s="65"/>
      <c r="AG42445" s="65"/>
      <c r="AH42445" s="65"/>
    </row>
    <row r="42446" spans="4:34" ht="12.75" customHeight="1">
      <c r="D42446" s="51"/>
      <c r="E42446" s="52"/>
      <c r="F42446" s="52"/>
      <c r="G42446" s="53"/>
      <c r="H42446" s="53"/>
      <c r="I42446" s="53"/>
      <c r="J42446" s="65"/>
      <c r="K42446" s="65"/>
      <c r="L42446" s="65"/>
      <c r="M42446" s="65"/>
      <c r="N42446" s="65"/>
      <c r="O42446" s="65"/>
      <c r="P42446" s="65"/>
      <c r="Q42446" s="65"/>
      <c r="R42446" s="65"/>
      <c r="S42446" s="65"/>
      <c r="T42446" s="65"/>
      <c r="U42446" s="65"/>
      <c r="V42446" s="65"/>
      <c r="W42446" s="65"/>
      <c r="X42446" s="65"/>
      <c r="Y42446" s="65"/>
      <c r="Z42446" s="65"/>
      <c r="AA42446" s="65"/>
      <c r="AB42446" s="65"/>
      <c r="AC42446" s="65"/>
      <c r="AD42446" s="65"/>
      <c r="AE42446" s="65"/>
      <c r="AF42446" s="65"/>
      <c r="AG42446" s="65"/>
      <c r="AH42446" s="65"/>
    </row>
    <row r="42447" spans="4:34" ht="12.75" customHeight="1">
      <c r="D42447" s="51"/>
      <c r="E42447" s="52"/>
      <c r="F42447" s="52"/>
      <c r="G42447" s="53"/>
      <c r="H42447" s="53"/>
      <c r="I42447" s="53"/>
      <c r="J42447" s="65"/>
      <c r="K42447" s="65"/>
      <c r="L42447" s="65"/>
      <c r="M42447" s="65"/>
      <c r="N42447" s="65"/>
      <c r="O42447" s="65"/>
      <c r="P42447" s="65"/>
      <c r="Q42447" s="65"/>
      <c r="R42447" s="65"/>
      <c r="S42447" s="65"/>
      <c r="T42447" s="65"/>
      <c r="U42447" s="65"/>
      <c r="V42447" s="65"/>
      <c r="W42447" s="65"/>
      <c r="X42447" s="65"/>
      <c r="Y42447" s="65"/>
      <c r="Z42447" s="65"/>
      <c r="AA42447" s="65"/>
      <c r="AB42447" s="65"/>
      <c r="AC42447" s="65"/>
      <c r="AD42447" s="65"/>
      <c r="AE42447" s="65"/>
      <c r="AF42447" s="65"/>
      <c r="AG42447" s="65"/>
      <c r="AH42447" s="65"/>
    </row>
    <row r="42448" spans="4:34" ht="12.75" customHeight="1">
      <c r="D42448" s="51"/>
      <c r="E42448" s="52"/>
      <c r="F42448" s="52"/>
      <c r="G42448" s="53"/>
      <c r="H42448" s="53"/>
      <c r="I42448" s="53"/>
      <c r="J42448" s="65"/>
      <c r="K42448" s="65"/>
      <c r="L42448" s="65"/>
      <c r="M42448" s="65"/>
      <c r="N42448" s="65"/>
      <c r="O42448" s="65"/>
      <c r="P42448" s="65"/>
      <c r="Q42448" s="65"/>
      <c r="R42448" s="65"/>
      <c r="S42448" s="65"/>
      <c r="T42448" s="65"/>
      <c r="U42448" s="65"/>
      <c r="V42448" s="65"/>
      <c r="W42448" s="65"/>
      <c r="X42448" s="65"/>
      <c r="Y42448" s="65"/>
      <c r="Z42448" s="65"/>
      <c r="AA42448" s="65"/>
      <c r="AB42448" s="65"/>
      <c r="AC42448" s="65"/>
      <c r="AD42448" s="65"/>
      <c r="AE42448" s="65"/>
      <c r="AF42448" s="65"/>
      <c r="AG42448" s="65"/>
      <c r="AH42448" s="65"/>
    </row>
    <row r="42449" spans="4:34" ht="12.75" customHeight="1">
      <c r="D42449" s="51"/>
      <c r="E42449" s="52"/>
      <c r="F42449" s="52"/>
      <c r="G42449" s="53"/>
      <c r="H42449" s="53"/>
      <c r="I42449" s="53"/>
      <c r="J42449" s="65"/>
      <c r="K42449" s="65"/>
      <c r="L42449" s="65"/>
      <c r="M42449" s="65"/>
      <c r="N42449" s="65"/>
      <c r="O42449" s="65"/>
      <c r="P42449" s="65"/>
      <c r="Q42449" s="65"/>
      <c r="R42449" s="65"/>
      <c r="S42449" s="65"/>
      <c r="T42449" s="65"/>
      <c r="U42449" s="65"/>
      <c r="V42449" s="65"/>
      <c r="W42449" s="65"/>
      <c r="X42449" s="65"/>
      <c r="Y42449" s="65"/>
      <c r="Z42449" s="65"/>
      <c r="AA42449" s="65"/>
      <c r="AB42449" s="65"/>
      <c r="AC42449" s="65"/>
      <c r="AD42449" s="65"/>
      <c r="AE42449" s="65"/>
      <c r="AF42449" s="65"/>
      <c r="AG42449" s="65"/>
      <c r="AH42449" s="65"/>
    </row>
    <row r="42450" spans="4:34" ht="12.75" customHeight="1">
      <c r="D42450" s="51"/>
      <c r="E42450" s="52"/>
      <c r="F42450" s="52"/>
      <c r="G42450" s="53"/>
      <c r="H42450" s="53"/>
      <c r="I42450" s="53"/>
      <c r="J42450" s="65"/>
      <c r="K42450" s="65"/>
      <c r="L42450" s="65"/>
      <c r="M42450" s="65"/>
      <c r="N42450" s="65"/>
      <c r="O42450" s="65"/>
      <c r="P42450" s="65"/>
      <c r="Q42450" s="65"/>
      <c r="R42450" s="65"/>
      <c r="S42450" s="65"/>
      <c r="T42450" s="65"/>
      <c r="U42450" s="65"/>
      <c r="V42450" s="65"/>
      <c r="W42450" s="65"/>
      <c r="X42450" s="65"/>
      <c r="Y42450" s="65"/>
      <c r="Z42450" s="65"/>
      <c r="AA42450" s="65"/>
      <c r="AB42450" s="65"/>
      <c r="AC42450" s="65"/>
      <c r="AD42450" s="65"/>
      <c r="AE42450" s="65"/>
      <c r="AF42450" s="65"/>
      <c r="AG42450" s="65"/>
      <c r="AH42450" s="65"/>
    </row>
    <row r="42451" spans="4:34" ht="12.75" customHeight="1">
      <c r="D42451" s="51"/>
      <c r="E42451" s="52"/>
      <c r="F42451" s="52"/>
      <c r="G42451" s="53"/>
      <c r="H42451" s="53"/>
      <c r="I42451" s="53"/>
      <c r="J42451" s="65"/>
      <c r="K42451" s="65"/>
      <c r="L42451" s="65"/>
      <c r="M42451" s="65"/>
      <c r="N42451" s="65"/>
      <c r="O42451" s="65"/>
      <c r="P42451" s="65"/>
      <c r="Q42451" s="65"/>
      <c r="R42451" s="65"/>
      <c r="S42451" s="65"/>
      <c r="T42451" s="65"/>
      <c r="U42451" s="65"/>
      <c r="V42451" s="65"/>
      <c r="W42451" s="65"/>
      <c r="X42451" s="65"/>
      <c r="Y42451" s="65"/>
      <c r="Z42451" s="65"/>
      <c r="AA42451" s="65"/>
      <c r="AB42451" s="65"/>
      <c r="AC42451" s="65"/>
      <c r="AD42451" s="65"/>
      <c r="AE42451" s="65"/>
      <c r="AF42451" s="65"/>
      <c r="AG42451" s="65"/>
      <c r="AH42451" s="65"/>
    </row>
    <row r="42452" spans="4:34" ht="12.75" customHeight="1">
      <c r="D42452" s="51"/>
      <c r="E42452" s="52"/>
      <c r="F42452" s="52"/>
      <c r="G42452" s="53"/>
      <c r="H42452" s="53"/>
      <c r="I42452" s="53"/>
      <c r="J42452" s="65"/>
      <c r="K42452" s="65"/>
      <c r="L42452" s="65"/>
      <c r="M42452" s="65"/>
      <c r="N42452" s="65"/>
      <c r="O42452" s="65"/>
      <c r="P42452" s="65"/>
      <c r="Q42452" s="65"/>
      <c r="R42452" s="65"/>
      <c r="S42452" s="65"/>
      <c r="T42452" s="65"/>
      <c r="U42452" s="65"/>
      <c r="V42452" s="65"/>
      <c r="W42452" s="65"/>
      <c r="X42452" s="65"/>
      <c r="Y42452" s="65"/>
      <c r="Z42452" s="65"/>
      <c r="AA42452" s="65"/>
      <c r="AB42452" s="65"/>
      <c r="AC42452" s="65"/>
      <c r="AD42452" s="65"/>
      <c r="AE42452" s="65"/>
      <c r="AF42452" s="65"/>
      <c r="AG42452" s="65"/>
      <c r="AH42452" s="65"/>
    </row>
    <row r="42453" spans="4:34" ht="12.75" customHeight="1">
      <c r="D42453" s="51"/>
      <c r="E42453" s="52"/>
      <c r="F42453" s="52"/>
      <c r="G42453" s="53"/>
      <c r="H42453" s="53"/>
      <c r="I42453" s="53"/>
      <c r="J42453" s="65"/>
      <c r="K42453" s="65"/>
      <c r="L42453" s="65"/>
      <c r="M42453" s="65"/>
      <c r="N42453" s="65"/>
      <c r="O42453" s="65"/>
      <c r="P42453" s="65"/>
      <c r="Q42453" s="65"/>
      <c r="R42453" s="65"/>
      <c r="S42453" s="65"/>
      <c r="T42453" s="65"/>
      <c r="U42453" s="65"/>
      <c r="V42453" s="65"/>
      <c r="W42453" s="65"/>
      <c r="X42453" s="65"/>
      <c r="Y42453" s="65"/>
      <c r="Z42453" s="65"/>
      <c r="AA42453" s="65"/>
      <c r="AB42453" s="65"/>
      <c r="AC42453" s="65"/>
      <c r="AD42453" s="65"/>
      <c r="AE42453" s="65"/>
      <c r="AF42453" s="65"/>
      <c r="AG42453" s="65"/>
      <c r="AH42453" s="65"/>
    </row>
    <row r="42454" spans="4:34" ht="12.75" customHeight="1">
      <c r="D42454" s="51"/>
      <c r="E42454" s="52"/>
      <c r="F42454" s="52"/>
      <c r="G42454" s="53"/>
      <c r="H42454" s="53"/>
      <c r="I42454" s="53"/>
      <c r="J42454" s="65"/>
      <c r="K42454" s="65"/>
      <c r="L42454" s="65"/>
      <c r="M42454" s="65"/>
      <c r="N42454" s="65"/>
      <c r="O42454" s="65"/>
      <c r="P42454" s="65"/>
      <c r="Q42454" s="65"/>
      <c r="R42454" s="65"/>
      <c r="S42454" s="65"/>
      <c r="T42454" s="65"/>
      <c r="U42454" s="65"/>
      <c r="V42454" s="65"/>
      <c r="W42454" s="65"/>
      <c r="X42454" s="65"/>
      <c r="Y42454" s="65"/>
      <c r="Z42454" s="65"/>
      <c r="AA42454" s="65"/>
      <c r="AB42454" s="65"/>
      <c r="AC42454" s="65"/>
      <c r="AD42454" s="65"/>
      <c r="AE42454" s="65"/>
      <c r="AF42454" s="65"/>
      <c r="AG42454" s="65"/>
      <c r="AH42454" s="65"/>
    </row>
    <row r="42455" spans="4:34" ht="12.75" customHeight="1">
      <c r="D42455" s="51"/>
      <c r="E42455" s="52"/>
      <c r="F42455" s="52"/>
      <c r="G42455" s="53"/>
      <c r="H42455" s="53"/>
      <c r="I42455" s="53"/>
      <c r="J42455" s="65"/>
      <c r="K42455" s="65"/>
      <c r="L42455" s="65"/>
      <c r="M42455" s="65"/>
      <c r="N42455" s="65"/>
      <c r="O42455" s="65"/>
      <c r="P42455" s="65"/>
      <c r="Q42455" s="65"/>
      <c r="R42455" s="65"/>
      <c r="S42455" s="65"/>
      <c r="T42455" s="65"/>
      <c r="U42455" s="65"/>
      <c r="V42455" s="65"/>
      <c r="W42455" s="65"/>
      <c r="X42455" s="65"/>
      <c r="Y42455" s="65"/>
      <c r="Z42455" s="65"/>
      <c r="AA42455" s="65"/>
      <c r="AB42455" s="65"/>
      <c r="AC42455" s="65"/>
      <c r="AD42455" s="65"/>
      <c r="AE42455" s="65"/>
      <c r="AF42455" s="65"/>
      <c r="AG42455" s="65"/>
      <c r="AH42455" s="65"/>
    </row>
    <row r="42456" spans="4:34" ht="12.75" customHeight="1">
      <c r="D42456" s="51"/>
      <c r="E42456" s="52"/>
      <c r="F42456" s="52"/>
      <c r="G42456" s="53"/>
      <c r="H42456" s="53"/>
      <c r="I42456" s="53"/>
      <c r="J42456" s="65"/>
      <c r="K42456" s="65"/>
      <c r="L42456" s="65"/>
      <c r="M42456" s="65"/>
      <c r="N42456" s="65"/>
      <c r="O42456" s="65"/>
      <c r="P42456" s="65"/>
      <c r="Q42456" s="65"/>
      <c r="R42456" s="65"/>
      <c r="S42456" s="65"/>
      <c r="T42456" s="65"/>
      <c r="U42456" s="65"/>
      <c r="V42456" s="65"/>
      <c r="W42456" s="65"/>
      <c r="X42456" s="65"/>
      <c r="Y42456" s="65"/>
      <c r="Z42456" s="65"/>
      <c r="AA42456" s="65"/>
      <c r="AB42456" s="65"/>
      <c r="AC42456" s="65"/>
      <c r="AD42456" s="65"/>
      <c r="AE42456" s="65"/>
      <c r="AF42456" s="65"/>
      <c r="AG42456" s="65"/>
      <c r="AH42456" s="65"/>
    </row>
    <row r="42457" spans="4:34" ht="12.75" customHeight="1">
      <c r="D42457" s="51"/>
      <c r="E42457" s="52"/>
      <c r="F42457" s="52"/>
      <c r="G42457" s="53"/>
      <c r="H42457" s="53"/>
      <c r="I42457" s="53"/>
      <c r="J42457" s="65"/>
      <c r="K42457" s="65"/>
      <c r="L42457" s="65"/>
      <c r="M42457" s="65"/>
      <c r="N42457" s="65"/>
      <c r="O42457" s="65"/>
      <c r="P42457" s="65"/>
      <c r="Q42457" s="65"/>
      <c r="R42457" s="65"/>
      <c r="S42457" s="65"/>
      <c r="T42457" s="65"/>
      <c r="U42457" s="65"/>
      <c r="V42457" s="65"/>
      <c r="W42457" s="65"/>
      <c r="X42457" s="65"/>
      <c r="Y42457" s="65"/>
      <c r="Z42457" s="65"/>
      <c r="AA42457" s="65"/>
      <c r="AB42457" s="65"/>
      <c r="AC42457" s="65"/>
      <c r="AD42457" s="65"/>
      <c r="AE42457" s="65"/>
      <c r="AF42457" s="65"/>
      <c r="AG42457" s="65"/>
      <c r="AH42457" s="65"/>
    </row>
    <row r="42458" spans="4:34" ht="12.75" customHeight="1">
      <c r="D42458" s="51"/>
      <c r="E42458" s="52"/>
      <c r="F42458" s="52"/>
      <c r="G42458" s="53"/>
      <c r="H42458" s="53"/>
      <c r="I42458" s="53"/>
      <c r="J42458" s="65"/>
      <c r="K42458" s="65"/>
      <c r="L42458" s="65"/>
      <c r="M42458" s="65"/>
      <c r="N42458" s="65"/>
      <c r="O42458" s="65"/>
      <c r="P42458" s="65"/>
      <c r="Q42458" s="65"/>
      <c r="R42458" s="65"/>
      <c r="S42458" s="65"/>
      <c r="T42458" s="65"/>
      <c r="U42458" s="65"/>
      <c r="V42458" s="65"/>
      <c r="W42458" s="65"/>
      <c r="X42458" s="65"/>
      <c r="Y42458" s="65"/>
      <c r="Z42458" s="65"/>
      <c r="AA42458" s="65"/>
      <c r="AB42458" s="65"/>
      <c r="AC42458" s="65"/>
      <c r="AD42458" s="65"/>
      <c r="AE42458" s="65"/>
      <c r="AF42458" s="65"/>
      <c r="AG42458" s="65"/>
      <c r="AH42458" s="65"/>
    </row>
    <row r="42459" spans="4:34" ht="12.75" customHeight="1">
      <c r="D42459" s="51"/>
      <c r="E42459" s="52"/>
      <c r="F42459" s="52"/>
      <c r="G42459" s="53"/>
      <c r="H42459" s="53"/>
      <c r="I42459" s="53"/>
      <c r="J42459" s="65"/>
      <c r="K42459" s="65"/>
      <c r="L42459" s="65"/>
      <c r="M42459" s="65"/>
      <c r="N42459" s="65"/>
      <c r="O42459" s="65"/>
      <c r="P42459" s="65"/>
      <c r="Q42459" s="65"/>
      <c r="R42459" s="65"/>
      <c r="S42459" s="65"/>
      <c r="T42459" s="65"/>
      <c r="U42459" s="65"/>
      <c r="V42459" s="65"/>
      <c r="W42459" s="65"/>
      <c r="X42459" s="65"/>
      <c r="Y42459" s="65"/>
      <c r="Z42459" s="65"/>
      <c r="AA42459" s="65"/>
      <c r="AB42459" s="65"/>
      <c r="AC42459" s="65"/>
      <c r="AD42459" s="65"/>
      <c r="AE42459" s="65"/>
      <c r="AF42459" s="65"/>
      <c r="AG42459" s="65"/>
      <c r="AH42459" s="65"/>
    </row>
    <row r="42460" spans="4:34" ht="12.75" customHeight="1">
      <c r="D42460" s="51"/>
      <c r="E42460" s="52"/>
      <c r="F42460" s="52"/>
      <c r="G42460" s="53"/>
      <c r="H42460" s="53"/>
      <c r="I42460" s="53"/>
      <c r="J42460" s="65"/>
      <c r="K42460" s="65"/>
      <c r="L42460" s="65"/>
      <c r="M42460" s="65"/>
      <c r="N42460" s="65"/>
      <c r="O42460" s="65"/>
      <c r="P42460" s="65"/>
      <c r="Q42460" s="65"/>
      <c r="R42460" s="65"/>
      <c r="S42460" s="65"/>
      <c r="T42460" s="65"/>
      <c r="U42460" s="65"/>
      <c r="V42460" s="65"/>
      <c r="W42460" s="65"/>
      <c r="X42460" s="65"/>
      <c r="Y42460" s="65"/>
      <c r="Z42460" s="65"/>
      <c r="AA42460" s="65"/>
      <c r="AB42460" s="65"/>
      <c r="AC42460" s="65"/>
      <c r="AD42460" s="65"/>
      <c r="AE42460" s="65"/>
      <c r="AF42460" s="65"/>
      <c r="AG42460" s="65"/>
      <c r="AH42460" s="65"/>
    </row>
    <row r="42461" spans="4:34" ht="12.75" customHeight="1">
      <c r="D42461" s="51"/>
      <c r="E42461" s="52"/>
      <c r="F42461" s="52"/>
      <c r="G42461" s="53"/>
      <c r="H42461" s="53"/>
      <c r="I42461" s="53"/>
      <c r="J42461" s="65"/>
      <c r="K42461" s="65"/>
      <c r="L42461" s="65"/>
      <c r="M42461" s="65"/>
      <c r="N42461" s="65"/>
      <c r="O42461" s="65"/>
      <c r="P42461" s="65"/>
      <c r="Q42461" s="65"/>
      <c r="R42461" s="65"/>
      <c r="S42461" s="65"/>
      <c r="T42461" s="65"/>
      <c r="U42461" s="65"/>
      <c r="V42461" s="65"/>
      <c r="W42461" s="65"/>
      <c r="X42461" s="65"/>
      <c r="Y42461" s="65"/>
      <c r="Z42461" s="65"/>
      <c r="AA42461" s="65"/>
      <c r="AB42461" s="65"/>
      <c r="AC42461" s="65"/>
      <c r="AD42461" s="65"/>
      <c r="AE42461" s="65"/>
      <c r="AF42461" s="65"/>
      <c r="AG42461" s="65"/>
      <c r="AH42461" s="65"/>
    </row>
    <row r="42462" spans="4:34" ht="12.75" customHeight="1">
      <c r="D42462" s="51"/>
      <c r="E42462" s="52"/>
      <c r="F42462" s="52"/>
      <c r="G42462" s="53"/>
      <c r="H42462" s="53"/>
      <c r="I42462" s="53"/>
      <c r="J42462" s="65"/>
      <c r="K42462" s="65"/>
      <c r="L42462" s="65"/>
      <c r="M42462" s="65"/>
      <c r="N42462" s="65"/>
      <c r="O42462" s="65"/>
      <c r="P42462" s="65"/>
      <c r="Q42462" s="65"/>
      <c r="R42462" s="65"/>
      <c r="S42462" s="65"/>
      <c r="T42462" s="65"/>
      <c r="U42462" s="65"/>
      <c r="V42462" s="65"/>
      <c r="W42462" s="65"/>
      <c r="X42462" s="65"/>
      <c r="Y42462" s="65"/>
      <c r="Z42462" s="65"/>
      <c r="AA42462" s="65"/>
      <c r="AB42462" s="65"/>
      <c r="AC42462" s="65"/>
      <c r="AD42462" s="65"/>
      <c r="AE42462" s="65"/>
      <c r="AF42462" s="65"/>
      <c r="AG42462" s="65"/>
      <c r="AH42462" s="65"/>
    </row>
    <row r="42463" spans="4:34" ht="12.75" customHeight="1">
      <c r="D42463" s="51"/>
      <c r="E42463" s="52"/>
      <c r="F42463" s="52"/>
      <c r="G42463" s="53"/>
      <c r="H42463" s="53"/>
      <c r="I42463" s="53"/>
      <c r="J42463" s="65"/>
      <c r="K42463" s="65"/>
      <c r="L42463" s="65"/>
      <c r="M42463" s="65"/>
      <c r="N42463" s="65"/>
      <c r="O42463" s="65"/>
      <c r="P42463" s="65"/>
      <c r="Q42463" s="65"/>
      <c r="R42463" s="65"/>
      <c r="S42463" s="65"/>
      <c r="T42463" s="65"/>
      <c r="U42463" s="65"/>
      <c r="V42463" s="65"/>
      <c r="W42463" s="65"/>
      <c r="X42463" s="65"/>
      <c r="Y42463" s="65"/>
      <c r="Z42463" s="65"/>
      <c r="AA42463" s="65"/>
      <c r="AB42463" s="65"/>
      <c r="AC42463" s="65"/>
      <c r="AD42463" s="65"/>
      <c r="AE42463" s="65"/>
      <c r="AF42463" s="65"/>
      <c r="AG42463" s="65"/>
      <c r="AH42463" s="65"/>
    </row>
    <row r="42464" spans="4:34" ht="12.75" customHeight="1">
      <c r="D42464" s="51"/>
      <c r="E42464" s="52"/>
      <c r="F42464" s="52"/>
      <c r="G42464" s="53"/>
      <c r="H42464" s="53"/>
      <c r="I42464" s="53"/>
      <c r="J42464" s="65"/>
      <c r="K42464" s="65"/>
      <c r="L42464" s="65"/>
      <c r="M42464" s="65"/>
      <c r="N42464" s="65"/>
      <c r="O42464" s="65"/>
      <c r="P42464" s="65"/>
      <c r="Q42464" s="65"/>
      <c r="R42464" s="65"/>
      <c r="S42464" s="65"/>
      <c r="T42464" s="65"/>
      <c r="U42464" s="65"/>
      <c r="V42464" s="65"/>
      <c r="W42464" s="65"/>
      <c r="X42464" s="65"/>
      <c r="Y42464" s="65"/>
      <c r="Z42464" s="65"/>
      <c r="AA42464" s="65"/>
      <c r="AB42464" s="65"/>
      <c r="AC42464" s="65"/>
      <c r="AD42464" s="65"/>
      <c r="AE42464" s="65"/>
      <c r="AF42464" s="65"/>
      <c r="AG42464" s="65"/>
      <c r="AH42464" s="65"/>
    </row>
    <row r="42465" spans="4:34" ht="12.75" customHeight="1">
      <c r="D42465" s="51"/>
      <c r="E42465" s="52"/>
      <c r="F42465" s="52"/>
      <c r="G42465" s="53"/>
      <c r="H42465" s="53"/>
      <c r="I42465" s="53"/>
      <c r="J42465" s="65"/>
      <c r="K42465" s="65"/>
      <c r="L42465" s="65"/>
      <c r="M42465" s="65"/>
      <c r="N42465" s="65"/>
      <c r="O42465" s="65"/>
      <c r="P42465" s="65"/>
      <c r="Q42465" s="65"/>
      <c r="R42465" s="65"/>
      <c r="S42465" s="65"/>
      <c r="T42465" s="65"/>
      <c r="U42465" s="65"/>
      <c r="V42465" s="65"/>
      <c r="W42465" s="65"/>
      <c r="X42465" s="65"/>
      <c r="Y42465" s="65"/>
      <c r="Z42465" s="65"/>
      <c r="AA42465" s="65"/>
      <c r="AB42465" s="65"/>
      <c r="AC42465" s="65"/>
      <c r="AD42465" s="65"/>
      <c r="AE42465" s="65"/>
      <c r="AF42465" s="65"/>
      <c r="AG42465" s="65"/>
      <c r="AH42465" s="65"/>
    </row>
    <row r="42466" spans="4:34" ht="12.75" customHeight="1">
      <c r="D42466" s="51"/>
      <c r="E42466" s="52"/>
      <c r="F42466" s="52"/>
      <c r="G42466" s="53"/>
      <c r="H42466" s="53"/>
      <c r="I42466" s="53"/>
      <c r="J42466" s="65"/>
      <c r="K42466" s="65"/>
      <c r="L42466" s="65"/>
      <c r="M42466" s="65"/>
      <c r="N42466" s="65"/>
      <c r="O42466" s="65"/>
      <c r="P42466" s="65"/>
      <c r="Q42466" s="65"/>
      <c r="R42466" s="65"/>
      <c r="S42466" s="65"/>
      <c r="T42466" s="65"/>
      <c r="U42466" s="65"/>
      <c r="V42466" s="65"/>
      <c r="W42466" s="65"/>
      <c r="X42466" s="65"/>
      <c r="Y42466" s="65"/>
      <c r="Z42466" s="65"/>
      <c r="AA42466" s="65"/>
      <c r="AB42466" s="65"/>
      <c r="AC42466" s="65"/>
      <c r="AD42466" s="65"/>
      <c r="AE42466" s="65"/>
      <c r="AF42466" s="65"/>
      <c r="AG42466" s="65"/>
      <c r="AH42466" s="65"/>
    </row>
    <row r="42467" spans="4:34" ht="12.75" customHeight="1">
      <c r="D42467" s="51"/>
      <c r="E42467" s="52"/>
      <c r="F42467" s="52"/>
      <c r="G42467" s="53"/>
      <c r="H42467" s="53"/>
      <c r="I42467" s="53"/>
      <c r="J42467" s="65"/>
      <c r="K42467" s="65"/>
      <c r="L42467" s="65"/>
      <c r="M42467" s="65"/>
      <c r="N42467" s="65"/>
      <c r="O42467" s="65"/>
      <c r="P42467" s="65"/>
      <c r="Q42467" s="65"/>
      <c r="R42467" s="65"/>
      <c r="S42467" s="65"/>
      <c r="T42467" s="65"/>
      <c r="U42467" s="65"/>
      <c r="V42467" s="65"/>
      <c r="W42467" s="65"/>
      <c r="X42467" s="65"/>
      <c r="Y42467" s="65"/>
      <c r="Z42467" s="65"/>
      <c r="AA42467" s="65"/>
      <c r="AB42467" s="65"/>
      <c r="AC42467" s="65"/>
      <c r="AD42467" s="65"/>
      <c r="AE42467" s="65"/>
      <c r="AF42467" s="65"/>
      <c r="AG42467" s="65"/>
      <c r="AH42467" s="65"/>
    </row>
    <row r="42468" spans="4:34" ht="12.75" customHeight="1">
      <c r="D42468" s="51"/>
      <c r="E42468" s="52"/>
      <c r="F42468" s="52"/>
      <c r="G42468" s="53"/>
      <c r="H42468" s="53"/>
      <c r="I42468" s="53"/>
      <c r="J42468" s="65"/>
      <c r="K42468" s="65"/>
      <c r="L42468" s="65"/>
      <c r="M42468" s="65"/>
      <c r="N42468" s="65"/>
      <c r="O42468" s="65"/>
      <c r="P42468" s="65"/>
      <c r="Q42468" s="65"/>
      <c r="R42468" s="65"/>
      <c r="S42468" s="65"/>
      <c r="T42468" s="65"/>
      <c r="U42468" s="65"/>
      <c r="V42468" s="65"/>
      <c r="W42468" s="65"/>
      <c r="X42468" s="65"/>
      <c r="Y42468" s="65"/>
      <c r="Z42468" s="65"/>
      <c r="AA42468" s="65"/>
      <c r="AB42468" s="65"/>
      <c r="AC42468" s="65"/>
      <c r="AD42468" s="65"/>
      <c r="AE42468" s="65"/>
      <c r="AF42468" s="65"/>
      <c r="AG42468" s="65"/>
      <c r="AH42468" s="65"/>
    </row>
    <row r="42469" spans="4:34" ht="12.75" customHeight="1">
      <c r="D42469" s="51"/>
      <c r="E42469" s="52"/>
      <c r="F42469" s="52"/>
      <c r="G42469" s="53"/>
      <c r="H42469" s="53"/>
      <c r="I42469" s="53"/>
      <c r="J42469" s="65"/>
      <c r="K42469" s="65"/>
      <c r="L42469" s="65"/>
      <c r="M42469" s="65"/>
      <c r="N42469" s="65"/>
      <c r="O42469" s="65"/>
      <c r="P42469" s="65"/>
      <c r="Q42469" s="65"/>
      <c r="R42469" s="65"/>
      <c r="S42469" s="65"/>
      <c r="T42469" s="65"/>
      <c r="U42469" s="65"/>
      <c r="V42469" s="65"/>
      <c r="W42469" s="65"/>
      <c r="X42469" s="65"/>
      <c r="Y42469" s="65"/>
      <c r="Z42469" s="65"/>
      <c r="AA42469" s="65"/>
      <c r="AB42469" s="65"/>
      <c r="AC42469" s="65"/>
      <c r="AD42469" s="65"/>
      <c r="AE42469" s="65"/>
      <c r="AF42469" s="65"/>
      <c r="AG42469" s="65"/>
      <c r="AH42469" s="65"/>
    </row>
    <row r="42470" spans="4:34" ht="12.75" customHeight="1">
      <c r="D42470" s="51"/>
      <c r="E42470" s="52"/>
      <c r="F42470" s="52"/>
      <c r="G42470" s="53"/>
      <c r="H42470" s="53"/>
      <c r="I42470" s="53"/>
      <c r="J42470" s="65"/>
      <c r="K42470" s="65"/>
      <c r="L42470" s="65"/>
      <c r="M42470" s="65"/>
      <c r="N42470" s="65"/>
      <c r="O42470" s="65"/>
      <c r="P42470" s="65"/>
      <c r="Q42470" s="65"/>
      <c r="R42470" s="65"/>
      <c r="S42470" s="65"/>
      <c r="T42470" s="65"/>
      <c r="U42470" s="65"/>
      <c r="V42470" s="65"/>
      <c r="W42470" s="65"/>
      <c r="X42470" s="65"/>
      <c r="Y42470" s="65"/>
      <c r="Z42470" s="65"/>
      <c r="AA42470" s="65"/>
      <c r="AB42470" s="65"/>
      <c r="AC42470" s="65"/>
      <c r="AD42470" s="65"/>
      <c r="AE42470" s="65"/>
      <c r="AF42470" s="65"/>
      <c r="AG42470" s="65"/>
      <c r="AH42470" s="65"/>
    </row>
    <row r="42471" spans="4:34" ht="12.75" customHeight="1">
      <c r="D42471" s="51"/>
      <c r="E42471" s="52"/>
      <c r="F42471" s="52"/>
      <c r="G42471" s="53"/>
      <c r="H42471" s="53"/>
      <c r="I42471" s="53"/>
      <c r="J42471" s="65"/>
      <c r="K42471" s="65"/>
      <c r="L42471" s="65"/>
      <c r="M42471" s="65"/>
      <c r="N42471" s="65"/>
      <c r="O42471" s="65"/>
      <c r="P42471" s="65"/>
      <c r="Q42471" s="65"/>
      <c r="R42471" s="65"/>
      <c r="S42471" s="65"/>
      <c r="T42471" s="65"/>
      <c r="U42471" s="65"/>
      <c r="V42471" s="65"/>
      <c r="W42471" s="65"/>
      <c r="X42471" s="65"/>
      <c r="Y42471" s="65"/>
      <c r="Z42471" s="65"/>
      <c r="AA42471" s="65"/>
      <c r="AB42471" s="65"/>
      <c r="AC42471" s="65"/>
      <c r="AD42471" s="65"/>
      <c r="AE42471" s="65"/>
      <c r="AF42471" s="65"/>
      <c r="AG42471" s="65"/>
      <c r="AH42471" s="65"/>
    </row>
    <row r="42472" spans="4:34" ht="12.75" customHeight="1">
      <c r="D42472" s="51"/>
      <c r="E42472" s="52"/>
      <c r="F42472" s="52"/>
      <c r="G42472" s="53"/>
      <c r="H42472" s="53"/>
      <c r="I42472" s="53"/>
      <c r="J42472" s="65"/>
      <c r="K42472" s="65"/>
      <c r="L42472" s="65"/>
      <c r="M42472" s="65"/>
      <c r="N42472" s="65"/>
      <c r="O42472" s="65"/>
      <c r="P42472" s="65"/>
      <c r="Q42472" s="65"/>
      <c r="R42472" s="65"/>
      <c r="S42472" s="65"/>
      <c r="T42472" s="65"/>
      <c r="U42472" s="65"/>
      <c r="V42472" s="65"/>
      <c r="W42472" s="65"/>
      <c r="X42472" s="65"/>
      <c r="Y42472" s="65"/>
      <c r="Z42472" s="65"/>
      <c r="AA42472" s="65"/>
      <c r="AB42472" s="65"/>
      <c r="AC42472" s="65"/>
      <c r="AD42472" s="65"/>
      <c r="AE42472" s="65"/>
      <c r="AF42472" s="65"/>
      <c r="AG42472" s="65"/>
      <c r="AH42472" s="65"/>
    </row>
    <row r="42473" spans="4:34" ht="12.75" customHeight="1">
      <c r="D42473" s="51"/>
      <c r="E42473" s="52"/>
      <c r="F42473" s="52"/>
      <c r="G42473" s="53"/>
      <c r="H42473" s="53"/>
      <c r="I42473" s="53"/>
      <c r="J42473" s="65"/>
      <c r="K42473" s="65"/>
      <c r="L42473" s="65"/>
      <c r="M42473" s="65"/>
      <c r="N42473" s="65"/>
      <c r="O42473" s="65"/>
      <c r="P42473" s="65"/>
      <c r="Q42473" s="65"/>
      <c r="R42473" s="65"/>
      <c r="S42473" s="65"/>
      <c r="T42473" s="65"/>
      <c r="U42473" s="65"/>
      <c r="V42473" s="65"/>
      <c r="W42473" s="65"/>
      <c r="X42473" s="65"/>
      <c r="Y42473" s="65"/>
      <c r="Z42473" s="65"/>
      <c r="AA42473" s="65"/>
      <c r="AB42473" s="65"/>
      <c r="AC42473" s="65"/>
      <c r="AD42473" s="65"/>
      <c r="AE42473" s="65"/>
      <c r="AF42473" s="65"/>
      <c r="AG42473" s="65"/>
      <c r="AH42473" s="65"/>
    </row>
    <row r="42474" spans="4:34" ht="12.75" customHeight="1">
      <c r="D42474" s="51"/>
      <c r="E42474" s="52"/>
      <c r="F42474" s="52"/>
      <c r="G42474" s="53"/>
      <c r="H42474" s="53"/>
      <c r="I42474" s="53"/>
      <c r="J42474" s="65"/>
      <c r="K42474" s="65"/>
      <c r="L42474" s="65"/>
      <c r="M42474" s="65"/>
      <c r="N42474" s="65"/>
      <c r="O42474" s="65"/>
      <c r="P42474" s="65"/>
      <c r="Q42474" s="65"/>
      <c r="R42474" s="65"/>
      <c r="S42474" s="65"/>
      <c r="T42474" s="65"/>
      <c r="U42474" s="65"/>
      <c r="V42474" s="65"/>
      <c r="W42474" s="65"/>
      <c r="X42474" s="65"/>
      <c r="Y42474" s="65"/>
      <c r="Z42474" s="65"/>
      <c r="AA42474" s="65"/>
      <c r="AB42474" s="65"/>
      <c r="AC42474" s="65"/>
      <c r="AD42474" s="65"/>
      <c r="AE42474" s="65"/>
      <c r="AF42474" s="65"/>
      <c r="AG42474" s="65"/>
      <c r="AH42474" s="65"/>
    </row>
    <row r="42475" spans="4:34" ht="12.75" customHeight="1">
      <c r="D42475" s="51"/>
      <c r="E42475" s="52"/>
      <c r="F42475" s="52"/>
      <c r="G42475" s="53"/>
      <c r="H42475" s="53"/>
      <c r="I42475" s="53"/>
      <c r="J42475" s="65"/>
      <c r="K42475" s="65"/>
      <c r="L42475" s="65"/>
      <c r="M42475" s="65"/>
      <c r="N42475" s="65"/>
      <c r="O42475" s="65"/>
      <c r="P42475" s="65"/>
      <c r="Q42475" s="65"/>
      <c r="R42475" s="65"/>
      <c r="S42475" s="65"/>
      <c r="T42475" s="65"/>
      <c r="U42475" s="65"/>
      <c r="V42475" s="65"/>
      <c r="W42475" s="65"/>
      <c r="X42475" s="65"/>
      <c r="Y42475" s="65"/>
      <c r="Z42475" s="65"/>
      <c r="AA42475" s="65"/>
      <c r="AB42475" s="65"/>
      <c r="AC42475" s="65"/>
      <c r="AD42475" s="65"/>
      <c r="AE42475" s="65"/>
      <c r="AF42475" s="65"/>
      <c r="AG42475" s="65"/>
      <c r="AH42475" s="65"/>
    </row>
    <row r="42476" spans="4:34" ht="12.75" customHeight="1">
      <c r="D42476" s="51"/>
      <c r="E42476" s="52"/>
      <c r="F42476" s="52"/>
      <c r="G42476" s="53"/>
      <c r="H42476" s="53"/>
      <c r="I42476" s="53"/>
      <c r="J42476" s="65"/>
      <c r="K42476" s="65"/>
      <c r="L42476" s="65"/>
      <c r="M42476" s="65"/>
      <c r="N42476" s="65"/>
      <c r="O42476" s="65"/>
      <c r="P42476" s="65"/>
      <c r="Q42476" s="65"/>
      <c r="R42476" s="65"/>
      <c r="S42476" s="65"/>
      <c r="T42476" s="65"/>
      <c r="U42476" s="65"/>
      <c r="V42476" s="65"/>
      <c r="W42476" s="65"/>
      <c r="X42476" s="65"/>
      <c r="Y42476" s="65"/>
      <c r="Z42476" s="65"/>
      <c r="AA42476" s="65"/>
      <c r="AB42476" s="65"/>
      <c r="AC42476" s="65"/>
      <c r="AD42476" s="65"/>
      <c r="AE42476" s="65"/>
      <c r="AF42476" s="65"/>
      <c r="AG42476" s="65"/>
      <c r="AH42476" s="65"/>
    </row>
    <row r="42477" spans="4:34" ht="12.75" customHeight="1">
      <c r="D42477" s="51"/>
      <c r="E42477" s="52"/>
      <c r="F42477" s="52"/>
      <c r="G42477" s="53"/>
      <c r="H42477" s="53"/>
      <c r="I42477" s="53"/>
      <c r="J42477" s="65"/>
      <c r="K42477" s="65"/>
      <c r="L42477" s="65"/>
      <c r="M42477" s="65"/>
      <c r="N42477" s="65"/>
      <c r="O42477" s="65"/>
      <c r="P42477" s="65"/>
      <c r="Q42477" s="65"/>
      <c r="R42477" s="65"/>
      <c r="S42477" s="65"/>
      <c r="T42477" s="65"/>
      <c r="U42477" s="65"/>
      <c r="V42477" s="65"/>
      <c r="W42477" s="65"/>
      <c r="X42477" s="65"/>
      <c r="Y42477" s="65"/>
      <c r="Z42477" s="65"/>
      <c r="AA42477" s="65"/>
      <c r="AB42477" s="65"/>
      <c r="AC42477" s="65"/>
      <c r="AD42477" s="65"/>
      <c r="AE42477" s="65"/>
      <c r="AF42477" s="65"/>
      <c r="AG42477" s="65"/>
      <c r="AH42477" s="65"/>
    </row>
    <row r="42478" spans="4:34" ht="12.75" customHeight="1">
      <c r="D42478" s="51"/>
      <c r="E42478" s="52"/>
      <c r="F42478" s="52"/>
      <c r="G42478" s="53"/>
      <c r="H42478" s="53"/>
      <c r="I42478" s="53"/>
      <c r="J42478" s="65"/>
      <c r="K42478" s="65"/>
      <c r="L42478" s="65"/>
      <c r="M42478" s="65"/>
      <c r="N42478" s="65"/>
      <c r="O42478" s="65"/>
      <c r="P42478" s="65"/>
      <c r="Q42478" s="65"/>
      <c r="R42478" s="65"/>
      <c r="S42478" s="65"/>
      <c r="T42478" s="65"/>
      <c r="U42478" s="65"/>
      <c r="V42478" s="65"/>
      <c r="W42478" s="65"/>
      <c r="X42478" s="65"/>
      <c r="Y42478" s="65"/>
      <c r="Z42478" s="65"/>
      <c r="AA42478" s="65"/>
      <c r="AB42478" s="65"/>
      <c r="AC42478" s="65"/>
      <c r="AD42478" s="65"/>
      <c r="AE42478" s="65"/>
      <c r="AF42478" s="65"/>
      <c r="AG42478" s="65"/>
      <c r="AH42478" s="65"/>
    </row>
    <row r="42479" spans="4:34" ht="12.75" customHeight="1">
      <c r="D42479" s="51"/>
      <c r="E42479" s="52"/>
      <c r="F42479" s="52"/>
      <c r="G42479" s="53"/>
      <c r="H42479" s="53"/>
      <c r="I42479" s="53"/>
      <c r="J42479" s="65"/>
      <c r="K42479" s="65"/>
      <c r="L42479" s="65"/>
      <c r="M42479" s="65"/>
      <c r="N42479" s="65"/>
      <c r="O42479" s="65"/>
      <c r="P42479" s="65"/>
      <c r="Q42479" s="65"/>
      <c r="R42479" s="65"/>
      <c r="S42479" s="65"/>
      <c r="T42479" s="65"/>
      <c r="U42479" s="65"/>
      <c r="V42479" s="65"/>
      <c r="W42479" s="65"/>
      <c r="X42479" s="65"/>
      <c r="Y42479" s="65"/>
      <c r="Z42479" s="65"/>
      <c r="AA42479" s="65"/>
      <c r="AB42479" s="65"/>
      <c r="AC42479" s="65"/>
      <c r="AD42479" s="65"/>
      <c r="AE42479" s="65"/>
      <c r="AF42479" s="65"/>
      <c r="AG42479" s="65"/>
      <c r="AH42479" s="65"/>
    </row>
    <row r="42480" spans="4:34" ht="12.75" customHeight="1">
      <c r="D42480" s="51"/>
      <c r="E42480" s="52"/>
      <c r="F42480" s="52"/>
      <c r="G42480" s="53"/>
      <c r="H42480" s="53"/>
      <c r="I42480" s="53"/>
      <c r="J42480" s="65"/>
      <c r="K42480" s="65"/>
      <c r="L42480" s="65"/>
      <c r="M42480" s="65"/>
      <c r="N42480" s="65"/>
      <c r="O42480" s="65"/>
      <c r="P42480" s="65"/>
      <c r="Q42480" s="65"/>
      <c r="R42480" s="65"/>
      <c r="S42480" s="65"/>
      <c r="T42480" s="65"/>
      <c r="U42480" s="65"/>
      <c r="V42480" s="65"/>
      <c r="W42480" s="65"/>
      <c r="X42480" s="65"/>
      <c r="Y42480" s="65"/>
      <c r="Z42480" s="65"/>
      <c r="AA42480" s="65"/>
      <c r="AB42480" s="65"/>
      <c r="AC42480" s="65"/>
      <c r="AD42480" s="65"/>
      <c r="AE42480" s="65"/>
      <c r="AF42480" s="65"/>
      <c r="AG42480" s="65"/>
      <c r="AH42480" s="65"/>
    </row>
    <row r="42481" spans="4:34" ht="12.75" customHeight="1">
      <c r="D42481" s="51"/>
      <c r="E42481" s="52"/>
      <c r="F42481" s="52"/>
      <c r="G42481" s="53"/>
      <c r="H42481" s="53"/>
      <c r="I42481" s="53"/>
      <c r="J42481" s="65"/>
      <c r="K42481" s="65"/>
      <c r="L42481" s="65"/>
      <c r="M42481" s="65"/>
      <c r="N42481" s="65"/>
      <c r="O42481" s="65"/>
      <c r="P42481" s="65"/>
      <c r="Q42481" s="65"/>
      <c r="R42481" s="65"/>
      <c r="S42481" s="65"/>
      <c r="T42481" s="65"/>
      <c r="U42481" s="65"/>
      <c r="V42481" s="65"/>
      <c r="W42481" s="65"/>
      <c r="X42481" s="65"/>
      <c r="Y42481" s="65"/>
      <c r="Z42481" s="65"/>
      <c r="AA42481" s="65"/>
      <c r="AB42481" s="65"/>
      <c r="AC42481" s="65"/>
      <c r="AD42481" s="65"/>
      <c r="AE42481" s="65"/>
      <c r="AF42481" s="65"/>
      <c r="AG42481" s="65"/>
      <c r="AH42481" s="65"/>
    </row>
    <row r="42482" spans="4:34" ht="12.75" customHeight="1">
      <c r="D42482" s="51"/>
      <c r="E42482" s="52"/>
      <c r="F42482" s="52"/>
      <c r="G42482" s="53"/>
      <c r="H42482" s="53"/>
      <c r="I42482" s="53"/>
      <c r="J42482" s="65"/>
      <c r="K42482" s="65"/>
      <c r="L42482" s="65"/>
      <c r="M42482" s="65"/>
      <c r="N42482" s="65"/>
      <c r="O42482" s="65"/>
      <c r="P42482" s="65"/>
      <c r="Q42482" s="65"/>
      <c r="R42482" s="65"/>
      <c r="S42482" s="65"/>
      <c r="T42482" s="65"/>
      <c r="U42482" s="65"/>
      <c r="V42482" s="65"/>
      <c r="W42482" s="65"/>
      <c r="X42482" s="65"/>
      <c r="Y42482" s="65"/>
      <c r="Z42482" s="65"/>
      <c r="AA42482" s="65"/>
      <c r="AB42482" s="65"/>
      <c r="AC42482" s="65"/>
      <c r="AD42482" s="65"/>
      <c r="AE42482" s="65"/>
      <c r="AF42482" s="65"/>
      <c r="AG42482" s="65"/>
      <c r="AH42482" s="65"/>
    </row>
    <row r="42483" spans="4:34" ht="12.75" customHeight="1">
      <c r="D42483" s="51"/>
      <c r="E42483" s="52"/>
      <c r="F42483" s="52"/>
      <c r="G42483" s="53"/>
      <c r="H42483" s="53"/>
      <c r="I42483" s="53"/>
      <c r="J42483" s="65"/>
      <c r="K42483" s="65"/>
      <c r="L42483" s="65"/>
      <c r="M42483" s="65"/>
      <c r="N42483" s="65"/>
      <c r="O42483" s="65"/>
      <c r="P42483" s="65"/>
      <c r="Q42483" s="65"/>
      <c r="R42483" s="65"/>
      <c r="S42483" s="65"/>
      <c r="T42483" s="65"/>
      <c r="U42483" s="65"/>
      <c r="V42483" s="65"/>
      <c r="W42483" s="65"/>
      <c r="X42483" s="65"/>
      <c r="Y42483" s="65"/>
      <c r="Z42483" s="65"/>
      <c r="AA42483" s="65"/>
      <c r="AB42483" s="65"/>
      <c r="AC42483" s="65"/>
      <c r="AD42483" s="65"/>
      <c r="AE42483" s="65"/>
      <c r="AF42483" s="65"/>
      <c r="AG42483" s="65"/>
      <c r="AH42483" s="65"/>
    </row>
    <row r="42484" spans="4:34" ht="12.75" customHeight="1">
      <c r="D42484" s="51"/>
      <c r="E42484" s="52"/>
      <c r="F42484" s="52"/>
      <c r="G42484" s="53"/>
      <c r="H42484" s="53"/>
      <c r="I42484" s="53"/>
      <c r="J42484" s="65"/>
      <c r="K42484" s="65"/>
      <c r="L42484" s="65"/>
      <c r="M42484" s="65"/>
      <c r="N42484" s="65"/>
      <c r="O42484" s="65"/>
      <c r="P42484" s="65"/>
      <c r="Q42484" s="65"/>
      <c r="R42484" s="65"/>
      <c r="S42484" s="65"/>
      <c r="T42484" s="65"/>
      <c r="U42484" s="65"/>
      <c r="V42484" s="65"/>
      <c r="W42484" s="65"/>
      <c r="X42484" s="65"/>
      <c r="Y42484" s="65"/>
      <c r="Z42484" s="65"/>
      <c r="AA42484" s="65"/>
      <c r="AB42484" s="65"/>
      <c r="AC42484" s="65"/>
      <c r="AD42484" s="65"/>
      <c r="AE42484" s="65"/>
      <c r="AF42484" s="65"/>
      <c r="AG42484" s="65"/>
      <c r="AH42484" s="65"/>
    </row>
    <row r="42485" spans="4:34" ht="12.75" customHeight="1">
      <c r="D42485" s="51"/>
      <c r="E42485" s="52"/>
      <c r="F42485" s="52"/>
      <c r="G42485" s="53"/>
      <c r="H42485" s="53"/>
      <c r="I42485" s="53"/>
      <c r="J42485" s="65"/>
      <c r="K42485" s="65"/>
      <c r="L42485" s="65"/>
      <c r="M42485" s="65"/>
      <c r="N42485" s="65"/>
      <c r="O42485" s="65"/>
      <c r="P42485" s="65"/>
      <c r="Q42485" s="65"/>
      <c r="R42485" s="65"/>
      <c r="S42485" s="65"/>
      <c r="T42485" s="65"/>
      <c r="U42485" s="65"/>
      <c r="V42485" s="65"/>
      <c r="W42485" s="65"/>
      <c r="X42485" s="65"/>
      <c r="Y42485" s="65"/>
      <c r="Z42485" s="65"/>
      <c r="AA42485" s="65"/>
      <c r="AB42485" s="65"/>
      <c r="AC42485" s="65"/>
      <c r="AD42485" s="65"/>
      <c r="AE42485" s="65"/>
      <c r="AF42485" s="65"/>
      <c r="AG42485" s="65"/>
      <c r="AH42485" s="65"/>
    </row>
    <row r="42486" spans="4:34" ht="12.75" customHeight="1">
      <c r="D42486" s="51"/>
      <c r="E42486" s="52"/>
      <c r="F42486" s="52"/>
      <c r="G42486" s="53"/>
      <c r="H42486" s="53"/>
      <c r="I42486" s="53"/>
      <c r="J42486" s="65"/>
      <c r="K42486" s="65"/>
      <c r="L42486" s="65"/>
      <c r="M42486" s="65"/>
      <c r="N42486" s="65"/>
      <c r="O42486" s="65"/>
      <c r="P42486" s="65"/>
      <c r="Q42486" s="65"/>
      <c r="R42486" s="65"/>
      <c r="S42486" s="65"/>
      <c r="T42486" s="65"/>
      <c r="U42486" s="65"/>
      <c r="V42486" s="65"/>
      <c r="W42486" s="65"/>
      <c r="X42486" s="65"/>
      <c r="Y42486" s="65"/>
      <c r="Z42486" s="65"/>
      <c r="AA42486" s="65"/>
      <c r="AB42486" s="65"/>
      <c r="AC42486" s="65"/>
      <c r="AD42486" s="65"/>
      <c r="AE42486" s="65"/>
      <c r="AF42486" s="65"/>
      <c r="AG42486" s="65"/>
      <c r="AH42486" s="65"/>
    </row>
    <row r="42487" spans="4:34" ht="12.75" customHeight="1">
      <c r="D42487" s="51"/>
      <c r="E42487" s="52"/>
      <c r="F42487" s="52"/>
      <c r="G42487" s="53"/>
      <c r="H42487" s="53"/>
      <c r="I42487" s="53"/>
      <c r="J42487" s="65"/>
      <c r="K42487" s="65"/>
      <c r="L42487" s="65"/>
      <c r="M42487" s="65"/>
      <c r="N42487" s="65"/>
      <c r="O42487" s="65"/>
      <c r="P42487" s="65"/>
      <c r="Q42487" s="65"/>
      <c r="R42487" s="65"/>
      <c r="S42487" s="65"/>
      <c r="T42487" s="65"/>
      <c r="U42487" s="65"/>
      <c r="V42487" s="65"/>
      <c r="W42487" s="65"/>
      <c r="X42487" s="65"/>
      <c r="Y42487" s="65"/>
      <c r="Z42487" s="65"/>
      <c r="AA42487" s="65"/>
      <c r="AB42487" s="65"/>
      <c r="AC42487" s="65"/>
      <c r="AD42487" s="65"/>
      <c r="AE42487" s="65"/>
      <c r="AF42487" s="65"/>
      <c r="AG42487" s="65"/>
      <c r="AH42487" s="65"/>
    </row>
    <row r="42488" spans="4:34" ht="12.75" customHeight="1">
      <c r="D42488" s="51"/>
      <c r="E42488" s="52"/>
      <c r="F42488" s="52"/>
      <c r="G42488" s="53"/>
      <c r="H42488" s="53"/>
      <c r="I42488" s="53"/>
      <c r="J42488" s="65"/>
      <c r="K42488" s="65"/>
      <c r="L42488" s="65"/>
      <c r="M42488" s="65"/>
      <c r="N42488" s="65"/>
      <c r="O42488" s="65"/>
      <c r="P42488" s="65"/>
      <c r="Q42488" s="65"/>
      <c r="R42488" s="65"/>
      <c r="S42488" s="65"/>
      <c r="T42488" s="65"/>
      <c r="U42488" s="65"/>
      <c r="V42488" s="65"/>
      <c r="W42488" s="65"/>
      <c r="X42488" s="65"/>
      <c r="Y42488" s="65"/>
      <c r="Z42488" s="65"/>
      <c r="AA42488" s="65"/>
      <c r="AB42488" s="65"/>
      <c r="AC42488" s="65"/>
      <c r="AD42488" s="65"/>
      <c r="AE42488" s="65"/>
      <c r="AF42488" s="65"/>
      <c r="AG42488" s="65"/>
      <c r="AH42488" s="65"/>
    </row>
    <row r="42489" spans="4:34" ht="12.75" customHeight="1">
      <c r="D42489" s="51"/>
      <c r="E42489" s="52"/>
      <c r="F42489" s="52"/>
      <c r="G42489" s="53"/>
      <c r="H42489" s="53"/>
      <c r="I42489" s="53"/>
      <c r="J42489" s="65"/>
      <c r="K42489" s="65"/>
      <c r="L42489" s="65"/>
      <c r="M42489" s="65"/>
      <c r="N42489" s="65"/>
      <c r="O42489" s="65"/>
      <c r="P42489" s="65"/>
      <c r="Q42489" s="65"/>
      <c r="R42489" s="65"/>
      <c r="S42489" s="65"/>
      <c r="T42489" s="65"/>
      <c r="U42489" s="65"/>
      <c r="V42489" s="65"/>
      <c r="W42489" s="65"/>
      <c r="X42489" s="65"/>
      <c r="Y42489" s="65"/>
      <c r="Z42489" s="65"/>
      <c r="AA42489" s="65"/>
      <c r="AB42489" s="65"/>
      <c r="AC42489" s="65"/>
      <c r="AD42489" s="65"/>
      <c r="AE42489" s="65"/>
      <c r="AF42489" s="65"/>
      <c r="AG42489" s="65"/>
      <c r="AH42489" s="65"/>
    </row>
    <row r="42490" spans="4:34" ht="12.75" customHeight="1">
      <c r="D42490" s="51"/>
      <c r="E42490" s="52"/>
      <c r="F42490" s="52"/>
      <c r="G42490" s="53"/>
      <c r="H42490" s="53"/>
      <c r="I42490" s="53"/>
      <c r="J42490" s="65"/>
      <c r="K42490" s="65"/>
      <c r="L42490" s="65"/>
      <c r="M42490" s="65"/>
      <c r="N42490" s="65"/>
      <c r="O42490" s="65"/>
      <c r="P42490" s="65"/>
      <c r="Q42490" s="65"/>
      <c r="R42490" s="65"/>
      <c r="S42490" s="65"/>
      <c r="T42490" s="65"/>
      <c r="U42490" s="65"/>
      <c r="V42490" s="65"/>
      <c r="W42490" s="65"/>
      <c r="X42490" s="65"/>
      <c r="Y42490" s="65"/>
      <c r="Z42490" s="65"/>
      <c r="AA42490" s="65"/>
      <c r="AB42490" s="65"/>
      <c r="AC42490" s="65"/>
      <c r="AD42490" s="65"/>
      <c r="AE42490" s="65"/>
      <c r="AF42490" s="65"/>
      <c r="AG42490" s="65"/>
      <c r="AH42490" s="65"/>
    </row>
    <row r="42491" spans="4:34" ht="12.75" customHeight="1">
      <c r="D42491" s="51"/>
      <c r="E42491" s="52"/>
      <c r="F42491" s="52"/>
      <c r="G42491" s="53"/>
      <c r="H42491" s="53"/>
      <c r="I42491" s="53"/>
      <c r="J42491" s="65"/>
      <c r="K42491" s="65"/>
      <c r="L42491" s="65"/>
      <c r="M42491" s="65"/>
      <c r="N42491" s="65"/>
      <c r="O42491" s="65"/>
      <c r="P42491" s="65"/>
      <c r="Q42491" s="65"/>
      <c r="R42491" s="65"/>
      <c r="S42491" s="65"/>
      <c r="T42491" s="65"/>
      <c r="U42491" s="65"/>
      <c r="V42491" s="65"/>
      <c r="W42491" s="65"/>
      <c r="X42491" s="65"/>
      <c r="Y42491" s="65"/>
      <c r="Z42491" s="65"/>
      <c r="AA42491" s="65"/>
      <c r="AB42491" s="65"/>
      <c r="AC42491" s="65"/>
      <c r="AD42491" s="65"/>
      <c r="AE42491" s="65"/>
      <c r="AF42491" s="65"/>
      <c r="AG42491" s="65"/>
      <c r="AH42491" s="65"/>
    </row>
    <row r="42492" spans="4:34" ht="12.75" customHeight="1">
      <c r="D42492" s="51"/>
      <c r="E42492" s="52"/>
      <c r="F42492" s="52"/>
      <c r="G42492" s="53"/>
      <c r="H42492" s="53"/>
      <c r="I42492" s="53"/>
      <c r="J42492" s="65"/>
      <c r="K42492" s="65"/>
      <c r="L42492" s="65"/>
      <c r="M42492" s="65"/>
      <c r="N42492" s="65"/>
      <c r="O42492" s="65"/>
      <c r="P42492" s="65"/>
      <c r="Q42492" s="65"/>
      <c r="R42492" s="65"/>
      <c r="S42492" s="65"/>
      <c r="T42492" s="65"/>
      <c r="U42492" s="65"/>
      <c r="V42492" s="65"/>
      <c r="W42492" s="65"/>
      <c r="X42492" s="65"/>
      <c r="Y42492" s="65"/>
      <c r="Z42492" s="65"/>
      <c r="AA42492" s="65"/>
      <c r="AB42492" s="65"/>
      <c r="AC42492" s="65"/>
      <c r="AD42492" s="65"/>
      <c r="AE42492" s="65"/>
      <c r="AF42492" s="65"/>
      <c r="AG42492" s="65"/>
      <c r="AH42492" s="65"/>
    </row>
    <row r="42493" spans="4:34" ht="12.75" customHeight="1">
      <c r="D42493" s="51"/>
      <c r="E42493" s="52"/>
      <c r="F42493" s="52"/>
      <c r="G42493" s="53"/>
      <c r="H42493" s="53"/>
      <c r="I42493" s="53"/>
      <c r="J42493" s="65"/>
      <c r="K42493" s="65"/>
      <c r="L42493" s="65"/>
      <c r="M42493" s="65"/>
      <c r="N42493" s="65"/>
      <c r="O42493" s="65"/>
      <c r="P42493" s="65"/>
      <c r="Q42493" s="65"/>
      <c r="R42493" s="65"/>
      <c r="S42493" s="65"/>
      <c r="T42493" s="65"/>
      <c r="U42493" s="65"/>
      <c r="V42493" s="65"/>
      <c r="W42493" s="65"/>
      <c r="X42493" s="65"/>
      <c r="Y42493" s="65"/>
      <c r="Z42493" s="65"/>
      <c r="AA42493" s="65"/>
      <c r="AB42493" s="65"/>
      <c r="AC42493" s="65"/>
      <c r="AD42493" s="65"/>
      <c r="AE42493" s="65"/>
      <c r="AF42493" s="65"/>
      <c r="AG42493" s="65"/>
      <c r="AH42493" s="65"/>
    </row>
    <row r="42494" spans="4:34" ht="12.75" customHeight="1">
      <c r="D42494" s="51"/>
      <c r="E42494" s="52"/>
      <c r="F42494" s="52"/>
      <c r="G42494" s="53"/>
      <c r="H42494" s="53"/>
      <c r="I42494" s="53"/>
      <c r="J42494" s="65"/>
      <c r="K42494" s="65"/>
      <c r="L42494" s="65"/>
      <c r="M42494" s="65"/>
      <c r="N42494" s="65"/>
      <c r="O42494" s="65"/>
      <c r="P42494" s="65"/>
      <c r="Q42494" s="65"/>
      <c r="R42494" s="65"/>
      <c r="S42494" s="65"/>
      <c r="T42494" s="65"/>
      <c r="U42494" s="65"/>
      <c r="V42494" s="65"/>
      <c r="W42494" s="65"/>
      <c r="X42494" s="65"/>
      <c r="Y42494" s="65"/>
      <c r="Z42494" s="65"/>
      <c r="AA42494" s="65"/>
      <c r="AB42494" s="65"/>
      <c r="AC42494" s="65"/>
      <c r="AD42494" s="65"/>
      <c r="AE42494" s="65"/>
      <c r="AF42494" s="65"/>
      <c r="AG42494" s="65"/>
      <c r="AH42494" s="65"/>
    </row>
    <row r="42495" spans="4:34" ht="12.75" customHeight="1">
      <c r="D42495" s="51"/>
      <c r="E42495" s="52"/>
      <c r="F42495" s="52"/>
      <c r="G42495" s="53"/>
      <c r="H42495" s="53"/>
      <c r="I42495" s="53"/>
      <c r="J42495" s="65"/>
      <c r="K42495" s="65"/>
      <c r="L42495" s="65"/>
      <c r="M42495" s="65"/>
      <c r="N42495" s="65"/>
      <c r="O42495" s="65"/>
      <c r="P42495" s="65"/>
      <c r="Q42495" s="65"/>
      <c r="R42495" s="65"/>
      <c r="S42495" s="65"/>
      <c r="T42495" s="65"/>
      <c r="U42495" s="65"/>
      <c r="V42495" s="65"/>
      <c r="W42495" s="65"/>
      <c r="X42495" s="65"/>
      <c r="Y42495" s="65"/>
      <c r="Z42495" s="65"/>
      <c r="AA42495" s="65"/>
      <c r="AB42495" s="65"/>
      <c r="AC42495" s="65"/>
      <c r="AD42495" s="65"/>
      <c r="AE42495" s="65"/>
      <c r="AF42495" s="65"/>
      <c r="AG42495" s="65"/>
      <c r="AH42495" s="65"/>
    </row>
    <row r="42496" spans="4:34" ht="12.75" customHeight="1">
      <c r="D42496" s="51"/>
      <c r="E42496" s="52"/>
      <c r="F42496" s="52"/>
      <c r="G42496" s="53"/>
      <c r="H42496" s="53"/>
      <c r="I42496" s="53"/>
      <c r="J42496" s="65"/>
      <c r="K42496" s="65"/>
      <c r="L42496" s="65"/>
      <c r="M42496" s="65"/>
      <c r="N42496" s="65"/>
      <c r="O42496" s="65"/>
      <c r="P42496" s="65"/>
      <c r="Q42496" s="65"/>
      <c r="R42496" s="65"/>
      <c r="S42496" s="65"/>
      <c r="T42496" s="65"/>
      <c r="U42496" s="65"/>
      <c r="V42496" s="65"/>
      <c r="W42496" s="65"/>
      <c r="X42496" s="65"/>
      <c r="Y42496" s="65"/>
      <c r="Z42496" s="65"/>
      <c r="AA42496" s="65"/>
      <c r="AB42496" s="65"/>
      <c r="AC42496" s="65"/>
      <c r="AD42496" s="65"/>
      <c r="AE42496" s="65"/>
      <c r="AF42496" s="65"/>
      <c r="AG42496" s="65"/>
      <c r="AH42496" s="65"/>
    </row>
    <row r="42497" spans="4:34" ht="12.75" customHeight="1">
      <c r="D42497" s="51"/>
      <c r="E42497" s="52"/>
      <c r="F42497" s="52"/>
      <c r="G42497" s="53"/>
      <c r="H42497" s="53"/>
      <c r="I42497" s="53"/>
      <c r="J42497" s="65"/>
      <c r="K42497" s="65"/>
      <c r="L42497" s="65"/>
      <c r="M42497" s="65"/>
      <c r="N42497" s="65"/>
      <c r="O42497" s="65"/>
      <c r="P42497" s="65"/>
      <c r="Q42497" s="65"/>
      <c r="R42497" s="65"/>
      <c r="S42497" s="65"/>
      <c r="T42497" s="65"/>
      <c r="U42497" s="65"/>
      <c r="V42497" s="65"/>
      <c r="W42497" s="65"/>
      <c r="X42497" s="65"/>
      <c r="Y42497" s="65"/>
      <c r="Z42497" s="65"/>
      <c r="AA42497" s="65"/>
      <c r="AB42497" s="65"/>
      <c r="AC42497" s="65"/>
      <c r="AD42497" s="65"/>
      <c r="AE42497" s="65"/>
      <c r="AF42497" s="65"/>
      <c r="AG42497" s="65"/>
      <c r="AH42497" s="65"/>
    </row>
    <row r="42498" spans="4:34" ht="12.75" customHeight="1">
      <c r="D42498" s="51"/>
      <c r="E42498" s="52"/>
      <c r="F42498" s="52"/>
      <c r="G42498" s="53"/>
      <c r="H42498" s="53"/>
      <c r="I42498" s="53"/>
      <c r="J42498" s="65"/>
      <c r="K42498" s="65"/>
      <c r="L42498" s="65"/>
      <c r="M42498" s="65"/>
      <c r="N42498" s="65"/>
      <c r="O42498" s="65"/>
      <c r="P42498" s="65"/>
      <c r="Q42498" s="65"/>
      <c r="R42498" s="65"/>
      <c r="S42498" s="65"/>
      <c r="T42498" s="65"/>
      <c r="U42498" s="65"/>
      <c r="V42498" s="65"/>
      <c r="W42498" s="65"/>
      <c r="X42498" s="65"/>
      <c r="Y42498" s="65"/>
      <c r="Z42498" s="65"/>
      <c r="AA42498" s="65"/>
      <c r="AB42498" s="65"/>
      <c r="AC42498" s="65"/>
      <c r="AD42498" s="65"/>
      <c r="AE42498" s="65"/>
      <c r="AF42498" s="65"/>
      <c r="AG42498" s="65"/>
      <c r="AH42498" s="65"/>
    </row>
    <row r="42499" spans="4:34" ht="12.75" customHeight="1">
      <c r="D42499" s="51"/>
      <c r="E42499" s="52"/>
      <c r="F42499" s="52"/>
      <c r="G42499" s="53"/>
      <c r="H42499" s="53"/>
      <c r="I42499" s="53"/>
      <c r="J42499" s="65"/>
      <c r="K42499" s="65"/>
      <c r="L42499" s="65"/>
      <c r="M42499" s="65"/>
      <c r="N42499" s="65"/>
      <c r="O42499" s="65"/>
      <c r="P42499" s="65"/>
      <c r="Q42499" s="65"/>
      <c r="R42499" s="65"/>
      <c r="S42499" s="65"/>
      <c r="T42499" s="65"/>
      <c r="U42499" s="65"/>
      <c r="V42499" s="65"/>
      <c r="W42499" s="65"/>
      <c r="X42499" s="65"/>
      <c r="Y42499" s="65"/>
      <c r="Z42499" s="65"/>
      <c r="AA42499" s="65"/>
      <c r="AB42499" s="65"/>
      <c r="AC42499" s="65"/>
      <c r="AD42499" s="65"/>
      <c r="AE42499" s="65"/>
      <c r="AF42499" s="65"/>
      <c r="AG42499" s="65"/>
      <c r="AH42499" s="65"/>
    </row>
    <row r="42500" spans="4:34" ht="12.75" customHeight="1">
      <c r="D42500" s="51"/>
      <c r="E42500" s="52"/>
      <c r="F42500" s="52"/>
      <c r="G42500" s="53"/>
      <c r="H42500" s="53"/>
      <c r="I42500" s="53"/>
      <c r="J42500" s="65"/>
      <c r="K42500" s="65"/>
      <c r="L42500" s="65"/>
      <c r="M42500" s="65"/>
      <c r="N42500" s="65"/>
      <c r="O42500" s="65"/>
      <c r="P42500" s="65"/>
      <c r="Q42500" s="65"/>
      <c r="R42500" s="65"/>
      <c r="S42500" s="65"/>
      <c r="T42500" s="65"/>
      <c r="U42500" s="65"/>
      <c r="V42500" s="65"/>
      <c r="W42500" s="65"/>
      <c r="X42500" s="65"/>
      <c r="Y42500" s="65"/>
      <c r="Z42500" s="65"/>
      <c r="AA42500" s="65"/>
      <c r="AB42500" s="65"/>
      <c r="AC42500" s="65"/>
      <c r="AD42500" s="65"/>
      <c r="AE42500" s="65"/>
      <c r="AF42500" s="65"/>
      <c r="AG42500" s="65"/>
      <c r="AH42500" s="65"/>
    </row>
    <row r="42501" spans="4:34" ht="12.75" customHeight="1">
      <c r="D42501" s="51"/>
      <c r="E42501" s="52"/>
      <c r="F42501" s="52"/>
      <c r="G42501" s="53"/>
      <c r="H42501" s="53"/>
      <c r="I42501" s="53"/>
      <c r="J42501" s="65"/>
      <c r="K42501" s="65"/>
      <c r="L42501" s="65"/>
      <c r="M42501" s="65"/>
      <c r="N42501" s="65"/>
      <c r="O42501" s="65"/>
      <c r="P42501" s="65"/>
      <c r="Q42501" s="65"/>
      <c r="R42501" s="65"/>
      <c r="S42501" s="65"/>
      <c r="T42501" s="65"/>
      <c r="U42501" s="65"/>
      <c r="V42501" s="65"/>
      <c r="W42501" s="65"/>
      <c r="X42501" s="65"/>
      <c r="Y42501" s="65"/>
      <c r="Z42501" s="65"/>
      <c r="AA42501" s="65"/>
      <c r="AB42501" s="65"/>
      <c r="AC42501" s="65"/>
      <c r="AD42501" s="65"/>
      <c r="AE42501" s="65"/>
      <c r="AF42501" s="65"/>
      <c r="AG42501" s="65"/>
      <c r="AH42501" s="65"/>
    </row>
    <row r="42502" spans="4:34" ht="12.75" customHeight="1">
      <c r="D42502" s="51"/>
      <c r="E42502" s="52"/>
      <c r="F42502" s="52"/>
      <c r="G42502" s="53"/>
      <c r="H42502" s="53"/>
      <c r="I42502" s="53"/>
      <c r="J42502" s="65"/>
      <c r="K42502" s="65"/>
      <c r="L42502" s="65"/>
      <c r="M42502" s="65"/>
      <c r="N42502" s="65"/>
      <c r="O42502" s="65"/>
      <c r="P42502" s="65"/>
      <c r="Q42502" s="65"/>
      <c r="R42502" s="65"/>
      <c r="S42502" s="65"/>
      <c r="T42502" s="65"/>
      <c r="U42502" s="65"/>
      <c r="V42502" s="65"/>
      <c r="W42502" s="65"/>
      <c r="X42502" s="65"/>
      <c r="Y42502" s="65"/>
      <c r="Z42502" s="65"/>
      <c r="AA42502" s="65"/>
      <c r="AB42502" s="65"/>
      <c r="AC42502" s="65"/>
      <c r="AD42502" s="65"/>
      <c r="AE42502" s="65"/>
      <c r="AF42502" s="65"/>
      <c r="AG42502" s="65"/>
      <c r="AH42502" s="65"/>
    </row>
    <row r="42503" spans="4:34" ht="12.75" customHeight="1">
      <c r="D42503" s="51"/>
      <c r="E42503" s="52"/>
      <c r="F42503" s="52"/>
      <c r="G42503" s="53"/>
      <c r="H42503" s="53"/>
      <c r="I42503" s="53"/>
      <c r="J42503" s="65"/>
      <c r="K42503" s="65"/>
      <c r="L42503" s="65"/>
      <c r="M42503" s="65"/>
      <c r="N42503" s="65"/>
      <c r="O42503" s="65"/>
      <c r="P42503" s="65"/>
      <c r="Q42503" s="65"/>
      <c r="R42503" s="65"/>
      <c r="S42503" s="65"/>
      <c r="T42503" s="65"/>
      <c r="U42503" s="65"/>
      <c r="V42503" s="65"/>
      <c r="W42503" s="65"/>
      <c r="X42503" s="65"/>
      <c r="Y42503" s="65"/>
      <c r="Z42503" s="65"/>
      <c r="AA42503" s="65"/>
      <c r="AB42503" s="65"/>
      <c r="AC42503" s="65"/>
      <c r="AD42503" s="65"/>
      <c r="AE42503" s="65"/>
      <c r="AF42503" s="65"/>
      <c r="AG42503" s="65"/>
      <c r="AH42503" s="65"/>
    </row>
    <row r="42504" spans="4:34" ht="12.75" customHeight="1">
      <c r="D42504" s="51"/>
      <c r="E42504" s="52"/>
      <c r="F42504" s="52"/>
      <c r="G42504" s="53"/>
      <c r="H42504" s="53"/>
      <c r="I42504" s="53"/>
      <c r="J42504" s="65"/>
      <c r="K42504" s="65"/>
      <c r="L42504" s="65"/>
      <c r="M42504" s="65"/>
      <c r="N42504" s="65"/>
      <c r="O42504" s="65"/>
      <c r="P42504" s="65"/>
      <c r="Q42504" s="65"/>
      <c r="R42504" s="65"/>
      <c r="S42504" s="65"/>
      <c r="T42504" s="65"/>
      <c r="U42504" s="65"/>
      <c r="V42504" s="65"/>
      <c r="W42504" s="65"/>
      <c r="X42504" s="65"/>
      <c r="Y42504" s="65"/>
      <c r="Z42504" s="65"/>
      <c r="AA42504" s="65"/>
      <c r="AB42504" s="65"/>
      <c r="AC42504" s="65"/>
      <c r="AD42504" s="65"/>
      <c r="AE42504" s="65"/>
      <c r="AF42504" s="65"/>
      <c r="AG42504" s="65"/>
      <c r="AH42504" s="65"/>
    </row>
    <row r="42505" spans="4:34" ht="12.75" customHeight="1">
      <c r="D42505" s="51"/>
      <c r="E42505" s="52"/>
      <c r="F42505" s="52"/>
      <c r="G42505" s="53"/>
      <c r="H42505" s="53"/>
      <c r="I42505" s="53"/>
      <c r="J42505" s="65"/>
      <c r="K42505" s="65"/>
      <c r="L42505" s="65"/>
      <c r="M42505" s="65"/>
      <c r="N42505" s="65"/>
      <c r="O42505" s="65"/>
      <c r="P42505" s="65"/>
      <c r="Q42505" s="65"/>
      <c r="R42505" s="65"/>
      <c r="S42505" s="65"/>
      <c r="T42505" s="65"/>
      <c r="U42505" s="65"/>
      <c r="V42505" s="65"/>
      <c r="W42505" s="65"/>
      <c r="X42505" s="65"/>
      <c r="Y42505" s="65"/>
      <c r="Z42505" s="65"/>
      <c r="AA42505" s="65"/>
      <c r="AB42505" s="65"/>
      <c r="AC42505" s="65"/>
      <c r="AD42505" s="65"/>
      <c r="AE42505" s="65"/>
      <c r="AF42505" s="65"/>
      <c r="AG42505" s="65"/>
      <c r="AH42505" s="65"/>
    </row>
    <row r="42506" spans="4:34" ht="12.75" customHeight="1">
      <c r="D42506" s="51"/>
      <c r="E42506" s="52"/>
      <c r="F42506" s="52"/>
      <c r="G42506" s="53"/>
      <c r="H42506" s="53"/>
      <c r="I42506" s="53"/>
      <c r="J42506" s="65"/>
      <c r="K42506" s="65"/>
      <c r="L42506" s="65"/>
      <c r="M42506" s="65"/>
      <c r="N42506" s="65"/>
      <c r="O42506" s="65"/>
      <c r="P42506" s="65"/>
      <c r="Q42506" s="65"/>
      <c r="R42506" s="65"/>
      <c r="S42506" s="65"/>
      <c r="T42506" s="65"/>
      <c r="U42506" s="65"/>
      <c r="V42506" s="65"/>
      <c r="W42506" s="65"/>
      <c r="X42506" s="65"/>
      <c r="Y42506" s="65"/>
      <c r="Z42506" s="65"/>
      <c r="AA42506" s="65"/>
      <c r="AB42506" s="65"/>
      <c r="AC42506" s="65"/>
      <c r="AD42506" s="65"/>
      <c r="AE42506" s="65"/>
      <c r="AF42506" s="65"/>
      <c r="AG42506" s="65"/>
      <c r="AH42506" s="65"/>
    </row>
    <row r="42507" spans="4:34" ht="12.75" customHeight="1">
      <c r="D42507" s="51"/>
      <c r="E42507" s="52"/>
      <c r="F42507" s="52"/>
      <c r="G42507" s="53"/>
      <c r="H42507" s="53"/>
      <c r="I42507" s="53"/>
      <c r="J42507" s="65"/>
      <c r="K42507" s="65"/>
      <c r="L42507" s="65"/>
      <c r="M42507" s="65"/>
      <c r="N42507" s="65"/>
      <c r="O42507" s="65"/>
      <c r="P42507" s="65"/>
      <c r="Q42507" s="65"/>
      <c r="R42507" s="65"/>
      <c r="S42507" s="65"/>
      <c r="T42507" s="65"/>
      <c r="U42507" s="65"/>
      <c r="V42507" s="65"/>
      <c r="W42507" s="65"/>
      <c r="X42507" s="65"/>
      <c r="Y42507" s="65"/>
      <c r="Z42507" s="65"/>
      <c r="AA42507" s="65"/>
      <c r="AB42507" s="65"/>
      <c r="AC42507" s="65"/>
      <c r="AD42507" s="65"/>
      <c r="AE42507" s="65"/>
      <c r="AF42507" s="65"/>
      <c r="AG42507" s="65"/>
      <c r="AH42507" s="65"/>
    </row>
    <row r="42508" spans="4:34" ht="12.75" customHeight="1">
      <c r="D42508" s="51"/>
      <c r="E42508" s="52"/>
      <c r="F42508" s="52"/>
      <c r="G42508" s="53"/>
      <c r="H42508" s="53"/>
      <c r="I42508" s="53"/>
      <c r="J42508" s="65"/>
      <c r="K42508" s="65"/>
      <c r="L42508" s="65"/>
      <c r="M42508" s="65"/>
      <c r="N42508" s="65"/>
      <c r="O42508" s="65"/>
      <c r="P42508" s="65"/>
      <c r="Q42508" s="65"/>
      <c r="R42508" s="65"/>
      <c r="S42508" s="65"/>
      <c r="T42508" s="65"/>
      <c r="U42508" s="65"/>
      <c r="V42508" s="65"/>
      <c r="W42508" s="65"/>
      <c r="X42508" s="65"/>
      <c r="Y42508" s="65"/>
      <c r="Z42508" s="65"/>
      <c r="AA42508" s="65"/>
      <c r="AB42508" s="65"/>
      <c r="AC42508" s="65"/>
      <c r="AD42508" s="65"/>
      <c r="AE42508" s="65"/>
      <c r="AF42508" s="65"/>
      <c r="AG42508" s="65"/>
      <c r="AH42508" s="65"/>
    </row>
    <row r="42509" spans="4:34" ht="12.75" customHeight="1">
      <c r="D42509" s="51"/>
      <c r="E42509" s="52"/>
      <c r="F42509" s="52"/>
      <c r="G42509" s="53"/>
      <c r="H42509" s="53"/>
      <c r="I42509" s="53"/>
      <c r="J42509" s="65"/>
      <c r="K42509" s="65"/>
      <c r="L42509" s="65"/>
      <c r="M42509" s="65"/>
      <c r="N42509" s="65"/>
      <c r="O42509" s="65"/>
      <c r="P42509" s="65"/>
      <c r="Q42509" s="65"/>
      <c r="R42509" s="65"/>
      <c r="S42509" s="65"/>
      <c r="T42509" s="65"/>
      <c r="U42509" s="65"/>
      <c r="V42509" s="65"/>
      <c r="W42509" s="65"/>
      <c r="X42509" s="65"/>
      <c r="Y42509" s="65"/>
      <c r="Z42509" s="65"/>
      <c r="AA42509" s="65"/>
      <c r="AB42509" s="65"/>
      <c r="AC42509" s="65"/>
      <c r="AD42509" s="65"/>
      <c r="AE42509" s="65"/>
      <c r="AF42509" s="65"/>
      <c r="AG42509" s="65"/>
      <c r="AH42509" s="65"/>
    </row>
    <row r="42510" spans="4:34" ht="12.75" customHeight="1">
      <c r="D42510" s="51"/>
      <c r="E42510" s="52"/>
      <c r="F42510" s="52"/>
      <c r="G42510" s="53"/>
      <c r="H42510" s="53"/>
      <c r="I42510" s="53"/>
      <c r="J42510" s="65"/>
      <c r="K42510" s="65"/>
      <c r="L42510" s="65"/>
      <c r="M42510" s="65"/>
      <c r="N42510" s="65"/>
      <c r="O42510" s="65"/>
      <c r="P42510" s="65"/>
      <c r="Q42510" s="65"/>
      <c r="R42510" s="65"/>
      <c r="S42510" s="65"/>
      <c r="T42510" s="65"/>
      <c r="U42510" s="65"/>
      <c r="V42510" s="65"/>
      <c r="W42510" s="65"/>
      <c r="X42510" s="65"/>
      <c r="Y42510" s="65"/>
      <c r="Z42510" s="65"/>
      <c r="AA42510" s="65"/>
      <c r="AB42510" s="65"/>
      <c r="AC42510" s="65"/>
      <c r="AD42510" s="65"/>
      <c r="AE42510" s="65"/>
      <c r="AF42510" s="65"/>
      <c r="AG42510" s="65"/>
      <c r="AH42510" s="65"/>
    </row>
    <row r="42511" spans="4:34" ht="12.75" customHeight="1">
      <c r="D42511" s="51"/>
      <c r="E42511" s="52"/>
      <c r="F42511" s="52"/>
      <c r="G42511" s="53"/>
      <c r="H42511" s="53"/>
      <c r="I42511" s="53"/>
      <c r="J42511" s="65"/>
      <c r="K42511" s="65"/>
      <c r="L42511" s="65"/>
      <c r="M42511" s="65"/>
      <c r="N42511" s="65"/>
      <c r="O42511" s="65"/>
      <c r="P42511" s="65"/>
      <c r="Q42511" s="65"/>
      <c r="R42511" s="65"/>
      <c r="S42511" s="65"/>
      <c r="T42511" s="65"/>
      <c r="U42511" s="65"/>
      <c r="V42511" s="65"/>
      <c r="W42511" s="65"/>
      <c r="X42511" s="65"/>
      <c r="Y42511" s="65"/>
      <c r="Z42511" s="65"/>
      <c r="AA42511" s="65"/>
      <c r="AB42511" s="65"/>
      <c r="AC42511" s="65"/>
      <c r="AD42511" s="65"/>
      <c r="AE42511" s="65"/>
      <c r="AF42511" s="65"/>
      <c r="AG42511" s="65"/>
      <c r="AH42511" s="65"/>
    </row>
    <row r="42512" spans="4:34" ht="12.75" customHeight="1">
      <c r="D42512" s="51"/>
      <c r="E42512" s="52"/>
      <c r="F42512" s="52"/>
      <c r="G42512" s="53"/>
      <c r="H42512" s="53"/>
      <c r="I42512" s="53"/>
      <c r="J42512" s="65"/>
      <c r="K42512" s="65"/>
      <c r="L42512" s="65"/>
      <c r="M42512" s="65"/>
      <c r="N42512" s="65"/>
      <c r="O42512" s="65"/>
      <c r="P42512" s="65"/>
      <c r="Q42512" s="65"/>
      <c r="R42512" s="65"/>
      <c r="S42512" s="65"/>
      <c r="T42512" s="65"/>
      <c r="U42512" s="65"/>
      <c r="V42512" s="65"/>
      <c r="W42512" s="65"/>
      <c r="X42512" s="65"/>
      <c r="Y42512" s="65"/>
      <c r="Z42512" s="65"/>
      <c r="AA42512" s="65"/>
      <c r="AB42512" s="65"/>
      <c r="AC42512" s="65"/>
      <c r="AD42512" s="65"/>
      <c r="AE42512" s="65"/>
      <c r="AF42512" s="65"/>
      <c r="AG42512" s="65"/>
      <c r="AH42512" s="65"/>
    </row>
    <row r="42513" spans="4:34" ht="12.75" customHeight="1">
      <c r="D42513" s="51"/>
      <c r="E42513" s="52"/>
      <c r="F42513" s="52"/>
      <c r="G42513" s="53"/>
      <c r="H42513" s="53"/>
      <c r="I42513" s="53"/>
      <c r="J42513" s="65"/>
      <c r="K42513" s="65"/>
      <c r="L42513" s="65"/>
      <c r="M42513" s="65"/>
      <c r="N42513" s="65"/>
      <c r="O42513" s="65"/>
      <c r="P42513" s="65"/>
      <c r="Q42513" s="65"/>
      <c r="R42513" s="65"/>
      <c r="S42513" s="65"/>
      <c r="T42513" s="65"/>
      <c r="U42513" s="65"/>
      <c r="V42513" s="65"/>
      <c r="W42513" s="65"/>
      <c r="X42513" s="65"/>
      <c r="Y42513" s="65"/>
      <c r="Z42513" s="65"/>
      <c r="AA42513" s="65"/>
      <c r="AB42513" s="65"/>
      <c r="AC42513" s="65"/>
      <c r="AD42513" s="65"/>
      <c r="AE42513" s="65"/>
      <c r="AF42513" s="65"/>
      <c r="AG42513" s="65"/>
      <c r="AH42513" s="65"/>
    </row>
    <row r="42514" spans="4:34" ht="12.75" customHeight="1">
      <c r="D42514" s="51"/>
      <c r="E42514" s="52"/>
      <c r="F42514" s="52"/>
      <c r="G42514" s="53"/>
      <c r="H42514" s="53"/>
      <c r="I42514" s="53"/>
      <c r="J42514" s="65"/>
      <c r="K42514" s="65"/>
      <c r="L42514" s="65"/>
      <c r="M42514" s="65"/>
      <c r="N42514" s="65"/>
      <c r="O42514" s="65"/>
      <c r="P42514" s="65"/>
      <c r="Q42514" s="65"/>
      <c r="R42514" s="65"/>
      <c r="S42514" s="65"/>
      <c r="T42514" s="65"/>
      <c r="U42514" s="65"/>
      <c r="V42514" s="65"/>
      <c r="W42514" s="65"/>
      <c r="X42514" s="65"/>
      <c r="Y42514" s="65"/>
      <c r="Z42514" s="65"/>
      <c r="AA42514" s="65"/>
      <c r="AB42514" s="65"/>
      <c r="AC42514" s="65"/>
      <c r="AD42514" s="65"/>
      <c r="AE42514" s="65"/>
      <c r="AF42514" s="65"/>
      <c r="AG42514" s="65"/>
      <c r="AH42514" s="65"/>
    </row>
    <row r="42515" spans="4:34" ht="12.75" customHeight="1">
      <c r="D42515" s="51"/>
      <c r="E42515" s="52"/>
      <c r="F42515" s="52"/>
      <c r="G42515" s="53"/>
      <c r="H42515" s="53"/>
      <c r="I42515" s="53"/>
      <c r="J42515" s="65"/>
      <c r="K42515" s="65"/>
      <c r="L42515" s="65"/>
      <c r="M42515" s="65"/>
      <c r="N42515" s="65"/>
      <c r="O42515" s="65"/>
      <c r="P42515" s="65"/>
      <c r="Q42515" s="65"/>
      <c r="R42515" s="65"/>
      <c r="S42515" s="65"/>
      <c r="T42515" s="65"/>
      <c r="U42515" s="65"/>
      <c r="V42515" s="65"/>
      <c r="W42515" s="65"/>
      <c r="X42515" s="65"/>
      <c r="Y42515" s="65"/>
      <c r="Z42515" s="65"/>
      <c r="AA42515" s="65"/>
      <c r="AB42515" s="65"/>
      <c r="AC42515" s="65"/>
      <c r="AD42515" s="65"/>
      <c r="AE42515" s="65"/>
      <c r="AF42515" s="65"/>
      <c r="AG42515" s="65"/>
      <c r="AH42515" s="65"/>
    </row>
    <row r="42516" spans="4:34" ht="12.75" customHeight="1">
      <c r="D42516" s="51"/>
      <c r="E42516" s="52"/>
      <c r="F42516" s="52"/>
      <c r="G42516" s="53"/>
      <c r="H42516" s="53"/>
      <c r="I42516" s="53"/>
      <c r="J42516" s="65"/>
      <c r="K42516" s="65"/>
      <c r="L42516" s="65"/>
      <c r="M42516" s="65"/>
      <c r="N42516" s="65"/>
      <c r="O42516" s="65"/>
      <c r="P42516" s="65"/>
      <c r="Q42516" s="65"/>
      <c r="R42516" s="65"/>
      <c r="S42516" s="65"/>
      <c r="T42516" s="65"/>
      <c r="U42516" s="65"/>
      <c r="V42516" s="65"/>
      <c r="W42516" s="65"/>
      <c r="X42516" s="65"/>
      <c r="Y42516" s="65"/>
      <c r="Z42516" s="65"/>
      <c r="AA42516" s="65"/>
      <c r="AB42516" s="65"/>
      <c r="AC42516" s="65"/>
      <c r="AD42516" s="65"/>
      <c r="AE42516" s="65"/>
      <c r="AF42516" s="65"/>
      <c r="AG42516" s="65"/>
      <c r="AH42516" s="65"/>
    </row>
    <row r="42517" spans="4:34" ht="12.75" customHeight="1">
      <c r="D42517" s="51"/>
      <c r="E42517" s="52"/>
      <c r="F42517" s="52"/>
      <c r="G42517" s="53"/>
      <c r="H42517" s="53"/>
      <c r="I42517" s="53"/>
      <c r="J42517" s="65"/>
      <c r="K42517" s="65"/>
      <c r="L42517" s="65"/>
      <c r="M42517" s="65"/>
      <c r="N42517" s="65"/>
      <c r="O42517" s="65"/>
      <c r="P42517" s="65"/>
      <c r="Q42517" s="65"/>
      <c r="R42517" s="65"/>
      <c r="S42517" s="65"/>
      <c r="T42517" s="65"/>
      <c r="U42517" s="65"/>
      <c r="V42517" s="65"/>
      <c r="W42517" s="65"/>
      <c r="X42517" s="65"/>
      <c r="Y42517" s="65"/>
      <c r="Z42517" s="65"/>
      <c r="AA42517" s="65"/>
      <c r="AB42517" s="65"/>
      <c r="AC42517" s="65"/>
      <c r="AD42517" s="65"/>
      <c r="AE42517" s="65"/>
      <c r="AF42517" s="65"/>
      <c r="AG42517" s="65"/>
      <c r="AH42517" s="65"/>
    </row>
    <row r="42518" spans="4:34" ht="12.75" customHeight="1">
      <c r="D42518" s="51"/>
      <c r="E42518" s="52"/>
      <c r="F42518" s="52"/>
      <c r="G42518" s="53"/>
      <c r="H42518" s="53"/>
      <c r="I42518" s="53"/>
      <c r="J42518" s="65"/>
      <c r="K42518" s="65"/>
      <c r="L42518" s="65"/>
      <c r="M42518" s="65"/>
      <c r="N42518" s="65"/>
      <c r="O42518" s="65"/>
      <c r="P42518" s="65"/>
      <c r="Q42518" s="65"/>
      <c r="R42518" s="65"/>
      <c r="S42518" s="65"/>
      <c r="T42518" s="65"/>
      <c r="U42518" s="65"/>
      <c r="V42518" s="65"/>
      <c r="W42518" s="65"/>
      <c r="X42518" s="65"/>
      <c r="Y42518" s="65"/>
      <c r="Z42518" s="65"/>
      <c r="AA42518" s="65"/>
      <c r="AB42518" s="65"/>
      <c r="AC42518" s="65"/>
      <c r="AD42518" s="65"/>
      <c r="AE42518" s="65"/>
      <c r="AF42518" s="65"/>
      <c r="AG42518" s="65"/>
      <c r="AH42518" s="65"/>
    </row>
    <row r="42519" spans="4:34" ht="12.75" customHeight="1">
      <c r="D42519" s="51"/>
      <c r="E42519" s="52"/>
      <c r="F42519" s="52"/>
      <c r="G42519" s="53"/>
      <c r="H42519" s="53"/>
      <c r="I42519" s="53"/>
      <c r="J42519" s="65"/>
      <c r="K42519" s="65"/>
      <c r="L42519" s="65"/>
      <c r="M42519" s="65"/>
      <c r="N42519" s="65"/>
      <c r="O42519" s="65"/>
      <c r="P42519" s="65"/>
      <c r="Q42519" s="65"/>
      <c r="R42519" s="65"/>
      <c r="S42519" s="65"/>
      <c r="T42519" s="65"/>
      <c r="U42519" s="65"/>
      <c r="V42519" s="65"/>
      <c r="W42519" s="65"/>
      <c r="X42519" s="65"/>
      <c r="Y42519" s="65"/>
      <c r="Z42519" s="65"/>
      <c r="AA42519" s="65"/>
      <c r="AB42519" s="65"/>
      <c r="AC42519" s="65"/>
      <c r="AD42519" s="65"/>
      <c r="AE42519" s="65"/>
      <c r="AF42519" s="65"/>
      <c r="AG42519" s="65"/>
      <c r="AH42519" s="65"/>
    </row>
    <row r="42520" spans="4:34" ht="12.75" customHeight="1">
      <c r="D42520" s="51"/>
      <c r="E42520" s="52"/>
      <c r="F42520" s="52"/>
      <c r="G42520" s="53"/>
      <c r="H42520" s="53"/>
      <c r="I42520" s="53"/>
      <c r="J42520" s="65"/>
      <c r="K42520" s="65"/>
      <c r="L42520" s="65"/>
      <c r="M42520" s="65"/>
      <c r="N42520" s="65"/>
      <c r="O42520" s="65"/>
      <c r="P42520" s="65"/>
      <c r="Q42520" s="65"/>
      <c r="R42520" s="65"/>
      <c r="S42520" s="65"/>
      <c r="T42520" s="65"/>
      <c r="U42520" s="65"/>
      <c r="V42520" s="65"/>
      <c r="W42520" s="65"/>
      <c r="X42520" s="65"/>
      <c r="Y42520" s="65"/>
      <c r="Z42520" s="65"/>
      <c r="AA42520" s="65"/>
      <c r="AB42520" s="65"/>
      <c r="AC42520" s="65"/>
      <c r="AD42520" s="65"/>
      <c r="AE42520" s="65"/>
      <c r="AF42520" s="65"/>
      <c r="AG42520" s="65"/>
      <c r="AH42520" s="65"/>
    </row>
    <row r="42521" spans="4:34" ht="12.75" customHeight="1">
      <c r="D42521" s="51"/>
      <c r="E42521" s="52"/>
      <c r="F42521" s="52"/>
      <c r="G42521" s="53"/>
      <c r="H42521" s="53"/>
      <c r="I42521" s="53"/>
      <c r="J42521" s="65"/>
      <c r="K42521" s="65"/>
      <c r="L42521" s="65"/>
      <c r="M42521" s="65"/>
      <c r="N42521" s="65"/>
      <c r="O42521" s="65"/>
      <c r="P42521" s="65"/>
      <c r="Q42521" s="65"/>
      <c r="R42521" s="65"/>
      <c r="S42521" s="65"/>
      <c r="T42521" s="65"/>
      <c r="U42521" s="65"/>
      <c r="V42521" s="65"/>
      <c r="W42521" s="65"/>
      <c r="X42521" s="65"/>
      <c r="Y42521" s="65"/>
      <c r="Z42521" s="65"/>
      <c r="AA42521" s="65"/>
      <c r="AB42521" s="65"/>
      <c r="AC42521" s="65"/>
      <c r="AD42521" s="65"/>
      <c r="AE42521" s="65"/>
      <c r="AF42521" s="65"/>
      <c r="AG42521" s="65"/>
      <c r="AH42521" s="65"/>
    </row>
    <row r="42522" spans="4:34" ht="12.75" customHeight="1">
      <c r="D42522" s="51"/>
      <c r="E42522" s="52"/>
      <c r="F42522" s="52"/>
      <c r="G42522" s="53"/>
      <c r="H42522" s="53"/>
      <c r="I42522" s="53"/>
      <c r="J42522" s="65"/>
      <c r="K42522" s="65"/>
      <c r="L42522" s="65"/>
      <c r="M42522" s="65"/>
      <c r="N42522" s="65"/>
      <c r="O42522" s="65"/>
      <c r="P42522" s="65"/>
      <c r="Q42522" s="65"/>
      <c r="R42522" s="65"/>
      <c r="S42522" s="65"/>
      <c r="T42522" s="65"/>
      <c r="U42522" s="65"/>
      <c r="V42522" s="65"/>
      <c r="W42522" s="65"/>
      <c r="X42522" s="65"/>
      <c r="Y42522" s="65"/>
      <c r="Z42522" s="65"/>
      <c r="AA42522" s="65"/>
      <c r="AB42522" s="65"/>
      <c r="AC42522" s="65"/>
      <c r="AD42522" s="65"/>
      <c r="AE42522" s="65"/>
      <c r="AF42522" s="65"/>
      <c r="AG42522" s="65"/>
      <c r="AH42522" s="65"/>
    </row>
    <row r="42523" spans="4:34" ht="12.75" customHeight="1">
      <c r="D42523" s="51"/>
      <c r="E42523" s="52"/>
      <c r="F42523" s="52"/>
      <c r="G42523" s="53"/>
      <c r="H42523" s="53"/>
      <c r="I42523" s="53"/>
      <c r="J42523" s="65"/>
      <c r="K42523" s="65"/>
      <c r="L42523" s="65"/>
      <c r="M42523" s="65"/>
      <c r="N42523" s="65"/>
      <c r="O42523" s="65"/>
      <c r="P42523" s="65"/>
      <c r="Q42523" s="65"/>
      <c r="R42523" s="65"/>
      <c r="S42523" s="65"/>
      <c r="T42523" s="65"/>
      <c r="U42523" s="65"/>
      <c r="V42523" s="65"/>
      <c r="W42523" s="65"/>
      <c r="X42523" s="65"/>
      <c r="Y42523" s="65"/>
      <c r="Z42523" s="65"/>
      <c r="AA42523" s="65"/>
      <c r="AB42523" s="65"/>
      <c r="AC42523" s="65"/>
      <c r="AD42523" s="65"/>
      <c r="AE42523" s="65"/>
      <c r="AF42523" s="65"/>
      <c r="AG42523" s="65"/>
      <c r="AH42523" s="65"/>
    </row>
    <row r="42524" spans="4:34" ht="12.75" customHeight="1">
      <c r="D42524" s="51"/>
      <c r="E42524" s="52"/>
      <c r="F42524" s="52"/>
      <c r="G42524" s="53"/>
      <c r="H42524" s="53"/>
      <c r="I42524" s="53"/>
      <c r="J42524" s="65"/>
      <c r="K42524" s="65"/>
      <c r="L42524" s="65"/>
      <c r="M42524" s="65"/>
      <c r="N42524" s="65"/>
      <c r="O42524" s="65"/>
      <c r="P42524" s="65"/>
      <c r="Q42524" s="65"/>
      <c r="R42524" s="65"/>
      <c r="S42524" s="65"/>
      <c r="T42524" s="65"/>
      <c r="U42524" s="65"/>
      <c r="V42524" s="65"/>
      <c r="W42524" s="65"/>
      <c r="X42524" s="65"/>
      <c r="Y42524" s="65"/>
      <c r="Z42524" s="65"/>
      <c r="AA42524" s="65"/>
      <c r="AB42524" s="65"/>
      <c r="AC42524" s="65"/>
      <c r="AD42524" s="65"/>
      <c r="AE42524" s="65"/>
      <c r="AF42524" s="65"/>
      <c r="AG42524" s="65"/>
      <c r="AH42524" s="65"/>
    </row>
    <row r="42525" spans="4:34" ht="12.75" customHeight="1">
      <c r="D42525" s="51"/>
      <c r="E42525" s="52"/>
      <c r="F42525" s="52"/>
      <c r="G42525" s="53"/>
      <c r="H42525" s="53"/>
      <c r="I42525" s="53"/>
      <c r="J42525" s="65"/>
      <c r="K42525" s="65"/>
      <c r="L42525" s="65"/>
      <c r="M42525" s="65"/>
      <c r="N42525" s="65"/>
      <c r="O42525" s="65"/>
      <c r="P42525" s="65"/>
      <c r="Q42525" s="65"/>
      <c r="R42525" s="65"/>
      <c r="S42525" s="65"/>
      <c r="T42525" s="65"/>
      <c r="U42525" s="65"/>
      <c r="V42525" s="65"/>
      <c r="W42525" s="65"/>
      <c r="X42525" s="65"/>
      <c r="Y42525" s="65"/>
      <c r="Z42525" s="65"/>
      <c r="AA42525" s="65"/>
      <c r="AB42525" s="65"/>
      <c r="AC42525" s="65"/>
      <c r="AD42525" s="65"/>
      <c r="AE42525" s="65"/>
      <c r="AF42525" s="65"/>
      <c r="AG42525" s="65"/>
      <c r="AH42525" s="65"/>
    </row>
    <row r="42526" spans="4:34" ht="12.75" customHeight="1">
      <c r="D42526" s="51"/>
      <c r="E42526" s="52"/>
      <c r="F42526" s="52"/>
      <c r="G42526" s="53"/>
      <c r="H42526" s="53"/>
      <c r="I42526" s="53"/>
      <c r="J42526" s="65"/>
      <c r="K42526" s="65"/>
      <c r="L42526" s="65"/>
      <c r="M42526" s="65"/>
      <c r="N42526" s="65"/>
      <c r="O42526" s="65"/>
      <c r="P42526" s="65"/>
      <c r="Q42526" s="65"/>
      <c r="R42526" s="65"/>
      <c r="S42526" s="65"/>
      <c r="T42526" s="65"/>
      <c r="U42526" s="65"/>
      <c r="V42526" s="65"/>
      <c r="W42526" s="65"/>
      <c r="X42526" s="65"/>
      <c r="Y42526" s="65"/>
      <c r="Z42526" s="65"/>
      <c r="AA42526" s="65"/>
      <c r="AB42526" s="65"/>
      <c r="AC42526" s="65"/>
      <c r="AD42526" s="65"/>
      <c r="AE42526" s="65"/>
      <c r="AF42526" s="65"/>
      <c r="AG42526" s="65"/>
      <c r="AH42526" s="65"/>
    </row>
    <row r="42527" spans="4:34" ht="12.75" customHeight="1">
      <c r="D42527" s="51"/>
      <c r="E42527" s="52"/>
      <c r="F42527" s="52"/>
      <c r="G42527" s="53"/>
      <c r="H42527" s="53"/>
      <c r="I42527" s="53"/>
      <c r="J42527" s="65"/>
      <c r="K42527" s="65"/>
      <c r="L42527" s="65"/>
      <c r="M42527" s="65"/>
      <c r="N42527" s="65"/>
      <c r="O42527" s="65"/>
      <c r="P42527" s="65"/>
      <c r="Q42527" s="65"/>
      <c r="R42527" s="65"/>
      <c r="S42527" s="65"/>
      <c r="T42527" s="65"/>
      <c r="U42527" s="65"/>
      <c r="V42527" s="65"/>
      <c r="W42527" s="65"/>
      <c r="X42527" s="65"/>
      <c r="Y42527" s="65"/>
      <c r="Z42527" s="65"/>
      <c r="AA42527" s="65"/>
      <c r="AB42527" s="65"/>
      <c r="AC42527" s="65"/>
      <c r="AD42527" s="65"/>
      <c r="AE42527" s="65"/>
      <c r="AF42527" s="65"/>
      <c r="AG42527" s="65"/>
      <c r="AH42527" s="65"/>
    </row>
    <row r="42528" spans="4:34" ht="12.75" customHeight="1">
      <c r="D42528" s="51"/>
      <c r="E42528" s="52"/>
      <c r="F42528" s="52"/>
      <c r="G42528" s="53"/>
      <c r="H42528" s="53"/>
      <c r="I42528" s="53"/>
      <c r="J42528" s="65"/>
      <c r="K42528" s="65"/>
      <c r="L42528" s="65"/>
      <c r="M42528" s="65"/>
      <c r="N42528" s="65"/>
      <c r="O42528" s="65"/>
      <c r="P42528" s="65"/>
      <c r="Q42528" s="65"/>
      <c r="R42528" s="65"/>
      <c r="S42528" s="65"/>
      <c r="T42528" s="65"/>
      <c r="U42528" s="65"/>
      <c r="V42528" s="65"/>
      <c r="W42528" s="65"/>
      <c r="X42528" s="65"/>
      <c r="Y42528" s="65"/>
      <c r="Z42528" s="65"/>
      <c r="AA42528" s="65"/>
      <c r="AB42528" s="65"/>
      <c r="AC42528" s="65"/>
      <c r="AD42528" s="65"/>
      <c r="AE42528" s="65"/>
      <c r="AF42528" s="65"/>
      <c r="AG42528" s="65"/>
      <c r="AH42528" s="65"/>
    </row>
    <row r="42529" spans="4:34" ht="12.75" customHeight="1">
      <c r="D42529" s="51"/>
      <c r="E42529" s="52"/>
      <c r="F42529" s="52"/>
      <c r="G42529" s="53"/>
      <c r="H42529" s="53"/>
      <c r="I42529" s="53"/>
      <c r="J42529" s="65"/>
      <c r="K42529" s="65"/>
      <c r="L42529" s="65"/>
      <c r="M42529" s="65"/>
      <c r="N42529" s="65"/>
      <c r="O42529" s="65"/>
      <c r="P42529" s="65"/>
      <c r="Q42529" s="65"/>
      <c r="R42529" s="65"/>
      <c r="S42529" s="65"/>
      <c r="T42529" s="65"/>
      <c r="U42529" s="65"/>
      <c r="V42529" s="65"/>
      <c r="W42529" s="65"/>
      <c r="X42529" s="65"/>
      <c r="Y42529" s="65"/>
      <c r="Z42529" s="65"/>
      <c r="AA42529" s="65"/>
      <c r="AB42529" s="65"/>
      <c r="AC42529" s="65"/>
      <c r="AD42529" s="65"/>
      <c r="AE42529" s="65"/>
      <c r="AF42529" s="65"/>
      <c r="AG42529" s="65"/>
      <c r="AH42529" s="65"/>
    </row>
    <row r="42530" spans="4:34" ht="12.75" customHeight="1">
      <c r="D42530" s="51"/>
      <c r="E42530" s="52"/>
      <c r="F42530" s="52"/>
      <c r="G42530" s="53"/>
      <c r="H42530" s="53"/>
      <c r="I42530" s="53"/>
      <c r="J42530" s="65"/>
      <c r="K42530" s="65"/>
      <c r="L42530" s="65"/>
      <c r="M42530" s="65"/>
      <c r="N42530" s="65"/>
      <c r="O42530" s="65"/>
      <c r="P42530" s="65"/>
      <c r="Q42530" s="65"/>
      <c r="R42530" s="65"/>
      <c r="S42530" s="65"/>
      <c r="T42530" s="65"/>
      <c r="U42530" s="65"/>
      <c r="V42530" s="65"/>
      <c r="W42530" s="65"/>
      <c r="X42530" s="65"/>
      <c r="Y42530" s="65"/>
      <c r="Z42530" s="65"/>
      <c r="AA42530" s="65"/>
      <c r="AB42530" s="65"/>
      <c r="AC42530" s="65"/>
      <c r="AD42530" s="65"/>
      <c r="AE42530" s="65"/>
      <c r="AF42530" s="65"/>
      <c r="AG42530" s="65"/>
      <c r="AH42530" s="65"/>
    </row>
    <row r="42531" spans="4:34" ht="12.75" customHeight="1">
      <c r="D42531" s="51"/>
      <c r="E42531" s="52"/>
      <c r="F42531" s="52"/>
      <c r="G42531" s="53"/>
      <c r="H42531" s="53"/>
      <c r="I42531" s="53"/>
      <c r="J42531" s="65"/>
      <c r="K42531" s="65"/>
      <c r="L42531" s="65"/>
      <c r="M42531" s="65"/>
      <c r="N42531" s="65"/>
      <c r="O42531" s="65"/>
      <c r="P42531" s="65"/>
      <c r="Q42531" s="65"/>
      <c r="R42531" s="65"/>
      <c r="S42531" s="65"/>
      <c r="T42531" s="65"/>
      <c r="U42531" s="65"/>
      <c r="V42531" s="65"/>
      <c r="W42531" s="65"/>
      <c r="X42531" s="65"/>
      <c r="Y42531" s="65"/>
      <c r="Z42531" s="65"/>
      <c r="AA42531" s="65"/>
      <c r="AB42531" s="65"/>
      <c r="AC42531" s="65"/>
      <c r="AD42531" s="65"/>
      <c r="AE42531" s="65"/>
      <c r="AF42531" s="65"/>
      <c r="AG42531" s="65"/>
      <c r="AH42531" s="65"/>
    </row>
    <row r="42532" spans="4:34" ht="12.75" customHeight="1">
      <c r="D42532" s="51"/>
      <c r="E42532" s="52"/>
      <c r="F42532" s="52"/>
      <c r="G42532" s="53"/>
      <c r="H42532" s="53"/>
      <c r="I42532" s="53"/>
      <c r="J42532" s="65"/>
      <c r="K42532" s="65"/>
      <c r="L42532" s="65"/>
      <c r="M42532" s="65"/>
      <c r="N42532" s="65"/>
      <c r="O42532" s="65"/>
      <c r="P42532" s="65"/>
      <c r="Q42532" s="65"/>
      <c r="R42532" s="65"/>
      <c r="S42532" s="65"/>
      <c r="T42532" s="65"/>
      <c r="U42532" s="65"/>
      <c r="V42532" s="65"/>
      <c r="W42532" s="65"/>
      <c r="X42532" s="65"/>
      <c r="Y42532" s="65"/>
      <c r="Z42532" s="65"/>
      <c r="AA42532" s="65"/>
      <c r="AB42532" s="65"/>
      <c r="AC42532" s="65"/>
      <c r="AD42532" s="65"/>
      <c r="AE42532" s="65"/>
      <c r="AF42532" s="65"/>
      <c r="AG42532" s="65"/>
      <c r="AH42532" s="65"/>
    </row>
    <row r="42533" spans="4:34" ht="12.75" customHeight="1">
      <c r="D42533" s="51"/>
      <c r="E42533" s="52"/>
      <c r="F42533" s="52"/>
      <c r="G42533" s="53"/>
      <c r="H42533" s="53"/>
      <c r="I42533" s="53"/>
      <c r="J42533" s="65"/>
      <c r="K42533" s="65"/>
      <c r="L42533" s="65"/>
      <c r="M42533" s="65"/>
      <c r="N42533" s="65"/>
      <c r="O42533" s="65"/>
      <c r="P42533" s="65"/>
      <c r="Q42533" s="65"/>
      <c r="R42533" s="65"/>
      <c r="S42533" s="65"/>
      <c r="T42533" s="65"/>
      <c r="U42533" s="65"/>
      <c r="V42533" s="65"/>
      <c r="W42533" s="65"/>
      <c r="X42533" s="65"/>
      <c r="Y42533" s="65"/>
      <c r="Z42533" s="65"/>
      <c r="AA42533" s="65"/>
      <c r="AB42533" s="65"/>
      <c r="AC42533" s="65"/>
      <c r="AD42533" s="65"/>
      <c r="AE42533" s="65"/>
      <c r="AF42533" s="65"/>
      <c r="AG42533" s="65"/>
      <c r="AH42533" s="65"/>
    </row>
    <row r="42534" spans="4:34" ht="12.75" customHeight="1">
      <c r="D42534" s="51"/>
      <c r="E42534" s="52"/>
      <c r="F42534" s="52"/>
      <c r="G42534" s="53"/>
      <c r="H42534" s="53"/>
      <c r="I42534" s="53"/>
      <c r="J42534" s="65"/>
      <c r="K42534" s="65"/>
      <c r="L42534" s="65"/>
      <c r="M42534" s="65"/>
      <c r="N42534" s="65"/>
      <c r="O42534" s="65"/>
      <c r="P42534" s="65"/>
      <c r="Q42534" s="65"/>
      <c r="R42534" s="65"/>
      <c r="S42534" s="65"/>
      <c r="T42534" s="65"/>
      <c r="U42534" s="65"/>
      <c r="V42534" s="65"/>
      <c r="W42534" s="65"/>
      <c r="X42534" s="65"/>
      <c r="Y42534" s="65"/>
      <c r="Z42534" s="65"/>
      <c r="AA42534" s="65"/>
      <c r="AB42534" s="65"/>
      <c r="AC42534" s="65"/>
      <c r="AD42534" s="65"/>
      <c r="AE42534" s="65"/>
      <c r="AF42534" s="65"/>
      <c r="AG42534" s="65"/>
      <c r="AH42534" s="65"/>
    </row>
    <row r="42535" spans="4:34" ht="12.75" customHeight="1">
      <c r="D42535" s="51"/>
      <c r="E42535" s="52"/>
      <c r="F42535" s="52"/>
      <c r="G42535" s="53"/>
      <c r="H42535" s="53"/>
      <c r="I42535" s="53"/>
      <c r="J42535" s="65"/>
      <c r="K42535" s="65"/>
      <c r="L42535" s="65"/>
      <c r="M42535" s="65"/>
      <c r="N42535" s="65"/>
      <c r="O42535" s="65"/>
      <c r="P42535" s="65"/>
      <c r="Q42535" s="65"/>
      <c r="R42535" s="65"/>
      <c r="S42535" s="65"/>
      <c r="T42535" s="65"/>
      <c r="U42535" s="65"/>
      <c r="V42535" s="65"/>
      <c r="W42535" s="65"/>
      <c r="X42535" s="65"/>
      <c r="Y42535" s="65"/>
      <c r="Z42535" s="65"/>
      <c r="AA42535" s="65"/>
      <c r="AB42535" s="65"/>
      <c r="AC42535" s="65"/>
      <c r="AD42535" s="65"/>
      <c r="AE42535" s="65"/>
      <c r="AF42535" s="65"/>
      <c r="AG42535" s="65"/>
      <c r="AH42535" s="65"/>
    </row>
    <row r="42536" spans="4:34" ht="12.75" customHeight="1">
      <c r="D42536" s="51"/>
      <c r="E42536" s="52"/>
      <c r="F42536" s="52"/>
      <c r="G42536" s="53"/>
      <c r="H42536" s="53"/>
      <c r="I42536" s="53"/>
      <c r="J42536" s="65"/>
      <c r="K42536" s="65"/>
      <c r="L42536" s="65"/>
      <c r="M42536" s="65"/>
      <c r="N42536" s="65"/>
      <c r="O42536" s="65"/>
      <c r="P42536" s="65"/>
      <c r="Q42536" s="65"/>
      <c r="R42536" s="65"/>
      <c r="S42536" s="65"/>
      <c r="T42536" s="65"/>
      <c r="U42536" s="65"/>
      <c r="V42536" s="65"/>
      <c r="W42536" s="65"/>
      <c r="X42536" s="65"/>
      <c r="Y42536" s="65"/>
      <c r="Z42536" s="65"/>
      <c r="AA42536" s="65"/>
      <c r="AB42536" s="65"/>
      <c r="AC42536" s="65"/>
      <c r="AD42536" s="65"/>
      <c r="AE42536" s="65"/>
      <c r="AF42536" s="65"/>
      <c r="AG42536" s="65"/>
      <c r="AH42536" s="65"/>
    </row>
    <row r="42537" spans="4:34" ht="12.75" customHeight="1">
      <c r="D42537" s="51"/>
      <c r="E42537" s="52"/>
      <c r="F42537" s="52"/>
      <c r="G42537" s="53"/>
      <c r="H42537" s="53"/>
      <c r="I42537" s="53"/>
      <c r="J42537" s="65"/>
      <c r="K42537" s="65"/>
      <c r="L42537" s="65"/>
      <c r="M42537" s="65"/>
      <c r="N42537" s="65"/>
      <c r="O42537" s="65"/>
      <c r="P42537" s="65"/>
      <c r="Q42537" s="65"/>
      <c r="R42537" s="65"/>
      <c r="S42537" s="65"/>
      <c r="T42537" s="65"/>
      <c r="U42537" s="65"/>
      <c r="V42537" s="65"/>
      <c r="W42537" s="65"/>
      <c r="X42537" s="65"/>
      <c r="Y42537" s="65"/>
      <c r="Z42537" s="65"/>
      <c r="AA42537" s="65"/>
      <c r="AB42537" s="65"/>
      <c r="AC42537" s="65"/>
      <c r="AD42537" s="65"/>
      <c r="AE42537" s="65"/>
      <c r="AF42537" s="65"/>
      <c r="AG42537" s="65"/>
      <c r="AH42537" s="65"/>
    </row>
    <row r="42538" spans="4:34" ht="12.75" customHeight="1">
      <c r="D42538" s="51"/>
      <c r="E42538" s="52"/>
      <c r="F42538" s="52"/>
      <c r="G42538" s="53"/>
      <c r="H42538" s="53"/>
      <c r="I42538" s="53"/>
      <c r="J42538" s="65"/>
      <c r="K42538" s="65"/>
      <c r="L42538" s="65"/>
      <c r="M42538" s="65"/>
      <c r="N42538" s="65"/>
      <c r="O42538" s="65"/>
      <c r="P42538" s="65"/>
      <c r="Q42538" s="65"/>
      <c r="R42538" s="65"/>
      <c r="S42538" s="65"/>
      <c r="T42538" s="65"/>
      <c r="U42538" s="65"/>
      <c r="V42538" s="65"/>
      <c r="W42538" s="65"/>
      <c r="X42538" s="65"/>
      <c r="Y42538" s="65"/>
      <c r="Z42538" s="65"/>
      <c r="AA42538" s="65"/>
      <c r="AB42538" s="65"/>
      <c r="AC42538" s="65"/>
      <c r="AD42538" s="65"/>
      <c r="AE42538" s="65"/>
      <c r="AF42538" s="65"/>
      <c r="AG42538" s="65"/>
      <c r="AH42538" s="65"/>
    </row>
    <row r="42539" spans="4:34" ht="12.75" customHeight="1">
      <c r="D42539" s="51"/>
      <c r="E42539" s="52"/>
      <c r="F42539" s="52"/>
      <c r="G42539" s="53"/>
      <c r="H42539" s="53"/>
      <c r="I42539" s="53"/>
      <c r="J42539" s="65"/>
      <c r="K42539" s="65"/>
      <c r="L42539" s="65"/>
      <c r="M42539" s="65"/>
      <c r="N42539" s="65"/>
      <c r="O42539" s="65"/>
      <c r="P42539" s="65"/>
      <c r="Q42539" s="65"/>
      <c r="R42539" s="65"/>
      <c r="S42539" s="65"/>
      <c r="T42539" s="65"/>
      <c r="U42539" s="65"/>
      <c r="V42539" s="65"/>
      <c r="W42539" s="65"/>
      <c r="X42539" s="65"/>
      <c r="Y42539" s="65"/>
      <c r="Z42539" s="65"/>
      <c r="AA42539" s="65"/>
      <c r="AB42539" s="65"/>
      <c r="AC42539" s="65"/>
      <c r="AD42539" s="65"/>
      <c r="AE42539" s="65"/>
      <c r="AF42539" s="65"/>
      <c r="AG42539" s="65"/>
      <c r="AH42539" s="65"/>
    </row>
    <row r="42540" spans="4:34" ht="12.75" customHeight="1">
      <c r="D42540" s="51"/>
      <c r="E42540" s="52"/>
      <c r="F42540" s="52"/>
      <c r="G42540" s="53"/>
      <c r="H42540" s="53"/>
      <c r="I42540" s="53"/>
      <c r="J42540" s="65"/>
      <c r="K42540" s="65"/>
      <c r="L42540" s="65"/>
      <c r="M42540" s="65"/>
      <c r="N42540" s="65"/>
      <c r="O42540" s="65"/>
      <c r="P42540" s="65"/>
      <c r="Q42540" s="65"/>
      <c r="R42540" s="65"/>
      <c r="S42540" s="65"/>
      <c r="T42540" s="65"/>
      <c r="U42540" s="65"/>
      <c r="V42540" s="65"/>
      <c r="W42540" s="65"/>
      <c r="X42540" s="65"/>
      <c r="Y42540" s="65"/>
      <c r="Z42540" s="65"/>
      <c r="AA42540" s="65"/>
      <c r="AB42540" s="65"/>
      <c r="AC42540" s="65"/>
      <c r="AD42540" s="65"/>
      <c r="AE42540" s="65"/>
      <c r="AF42540" s="65"/>
      <c r="AG42540" s="65"/>
      <c r="AH42540" s="65"/>
    </row>
    <row r="42541" spans="4:34" ht="12.75" customHeight="1">
      <c r="D42541" s="51"/>
      <c r="E42541" s="52"/>
      <c r="F42541" s="52"/>
      <c r="G42541" s="53"/>
      <c r="H42541" s="53"/>
      <c r="I42541" s="53"/>
      <c r="J42541" s="65"/>
      <c r="K42541" s="65"/>
      <c r="L42541" s="65"/>
      <c r="M42541" s="65"/>
      <c r="N42541" s="65"/>
      <c r="O42541" s="65"/>
      <c r="P42541" s="65"/>
      <c r="Q42541" s="65"/>
      <c r="R42541" s="65"/>
      <c r="S42541" s="65"/>
      <c r="T42541" s="65"/>
      <c r="U42541" s="65"/>
      <c r="V42541" s="65"/>
      <c r="W42541" s="65"/>
      <c r="X42541" s="65"/>
      <c r="Y42541" s="65"/>
      <c r="Z42541" s="65"/>
      <c r="AA42541" s="65"/>
      <c r="AB42541" s="65"/>
      <c r="AC42541" s="65"/>
      <c r="AD42541" s="65"/>
      <c r="AE42541" s="65"/>
      <c r="AF42541" s="65"/>
      <c r="AG42541" s="65"/>
      <c r="AH42541" s="65"/>
    </row>
    <row r="42542" spans="4:34" ht="12.75" customHeight="1">
      <c r="D42542" s="51"/>
      <c r="E42542" s="52"/>
      <c r="F42542" s="52"/>
      <c r="G42542" s="53"/>
      <c r="H42542" s="53"/>
      <c r="I42542" s="53"/>
      <c r="J42542" s="65"/>
      <c r="K42542" s="65"/>
      <c r="L42542" s="65"/>
      <c r="M42542" s="65"/>
      <c r="N42542" s="65"/>
      <c r="O42542" s="65"/>
      <c r="P42542" s="65"/>
      <c r="Q42542" s="65"/>
      <c r="R42542" s="65"/>
      <c r="S42542" s="65"/>
      <c r="T42542" s="65"/>
      <c r="U42542" s="65"/>
      <c r="V42542" s="65"/>
      <c r="W42542" s="65"/>
      <c r="X42542" s="65"/>
      <c r="Y42542" s="65"/>
      <c r="Z42542" s="65"/>
      <c r="AA42542" s="65"/>
      <c r="AB42542" s="65"/>
      <c r="AC42542" s="65"/>
      <c r="AD42542" s="65"/>
      <c r="AE42542" s="65"/>
      <c r="AF42542" s="65"/>
      <c r="AG42542" s="65"/>
      <c r="AH42542" s="65"/>
    </row>
    <row r="42543" spans="4:34" ht="12.75" customHeight="1">
      <c r="D42543" s="51"/>
      <c r="E42543" s="52"/>
      <c r="F42543" s="52"/>
      <c r="G42543" s="53"/>
      <c r="H42543" s="53"/>
      <c r="I42543" s="53"/>
      <c r="J42543" s="65"/>
      <c r="K42543" s="65"/>
      <c r="L42543" s="65"/>
      <c r="M42543" s="65"/>
      <c r="N42543" s="65"/>
      <c r="O42543" s="65"/>
      <c r="P42543" s="65"/>
      <c r="Q42543" s="65"/>
      <c r="R42543" s="65"/>
      <c r="S42543" s="65"/>
      <c r="T42543" s="65"/>
      <c r="U42543" s="65"/>
      <c r="V42543" s="65"/>
      <c r="W42543" s="65"/>
      <c r="X42543" s="65"/>
      <c r="Y42543" s="65"/>
      <c r="Z42543" s="65"/>
      <c r="AA42543" s="65"/>
      <c r="AB42543" s="65"/>
      <c r="AC42543" s="65"/>
      <c r="AD42543" s="65"/>
      <c r="AE42543" s="65"/>
      <c r="AF42543" s="65"/>
      <c r="AG42543" s="65"/>
      <c r="AH42543" s="65"/>
    </row>
    <row r="42544" spans="4:34" ht="12.75" customHeight="1">
      <c r="D42544" s="51"/>
      <c r="E42544" s="52"/>
      <c r="F42544" s="52"/>
      <c r="G42544" s="53"/>
      <c r="H42544" s="53"/>
      <c r="I42544" s="53"/>
      <c r="J42544" s="65"/>
      <c r="K42544" s="65"/>
      <c r="L42544" s="65"/>
      <c r="M42544" s="65"/>
      <c r="N42544" s="65"/>
      <c r="O42544" s="65"/>
      <c r="P42544" s="65"/>
      <c r="Q42544" s="65"/>
      <c r="R42544" s="65"/>
      <c r="S42544" s="65"/>
      <c r="T42544" s="65"/>
      <c r="U42544" s="65"/>
      <c r="V42544" s="65"/>
      <c r="W42544" s="65"/>
      <c r="X42544" s="65"/>
      <c r="Y42544" s="65"/>
      <c r="Z42544" s="65"/>
      <c r="AA42544" s="65"/>
      <c r="AB42544" s="65"/>
      <c r="AC42544" s="65"/>
      <c r="AD42544" s="65"/>
      <c r="AE42544" s="65"/>
      <c r="AF42544" s="65"/>
      <c r="AG42544" s="65"/>
      <c r="AH42544" s="65"/>
    </row>
    <row r="42545" spans="4:34" ht="12.75" customHeight="1">
      <c r="D42545" s="51"/>
      <c r="E42545" s="52"/>
      <c r="F42545" s="52"/>
      <c r="G42545" s="53"/>
      <c r="H42545" s="53"/>
      <c r="I42545" s="53"/>
      <c r="J42545" s="65"/>
      <c r="K42545" s="65"/>
      <c r="L42545" s="65"/>
      <c r="M42545" s="65"/>
      <c r="N42545" s="65"/>
      <c r="O42545" s="65"/>
      <c r="P42545" s="65"/>
      <c r="Q42545" s="65"/>
      <c r="R42545" s="65"/>
      <c r="S42545" s="65"/>
      <c r="T42545" s="65"/>
      <c r="U42545" s="65"/>
      <c r="V42545" s="65"/>
      <c r="W42545" s="65"/>
      <c r="X42545" s="65"/>
      <c r="Y42545" s="65"/>
      <c r="Z42545" s="65"/>
      <c r="AA42545" s="65"/>
      <c r="AB42545" s="65"/>
      <c r="AC42545" s="65"/>
      <c r="AD42545" s="65"/>
      <c r="AE42545" s="65"/>
      <c r="AF42545" s="65"/>
      <c r="AG42545" s="65"/>
      <c r="AH42545" s="65"/>
    </row>
    <row r="42546" spans="4:34" ht="12.75" customHeight="1">
      <c r="D42546" s="51"/>
      <c r="E42546" s="52"/>
      <c r="F42546" s="52"/>
      <c r="G42546" s="53"/>
      <c r="H42546" s="53"/>
      <c r="I42546" s="53"/>
      <c r="J42546" s="65"/>
      <c r="K42546" s="65"/>
      <c r="L42546" s="65"/>
      <c r="M42546" s="65"/>
      <c r="N42546" s="65"/>
      <c r="O42546" s="65"/>
      <c r="P42546" s="65"/>
      <c r="Q42546" s="65"/>
      <c r="R42546" s="65"/>
      <c r="S42546" s="65"/>
      <c r="T42546" s="65"/>
      <c r="U42546" s="65"/>
      <c r="V42546" s="65"/>
      <c r="W42546" s="65"/>
      <c r="X42546" s="65"/>
      <c r="Y42546" s="65"/>
      <c r="Z42546" s="65"/>
      <c r="AA42546" s="65"/>
      <c r="AB42546" s="65"/>
      <c r="AC42546" s="65"/>
      <c r="AD42546" s="65"/>
      <c r="AE42546" s="65"/>
      <c r="AF42546" s="65"/>
      <c r="AG42546" s="65"/>
      <c r="AH42546" s="65"/>
    </row>
    <row r="42547" spans="4:34" ht="12.75" customHeight="1">
      <c r="D42547" s="51"/>
      <c r="E42547" s="52"/>
      <c r="F42547" s="52"/>
      <c r="G42547" s="53"/>
      <c r="H42547" s="53"/>
      <c r="I42547" s="53"/>
      <c r="J42547" s="65"/>
      <c r="K42547" s="65"/>
      <c r="L42547" s="65"/>
      <c r="M42547" s="65"/>
      <c r="N42547" s="65"/>
      <c r="O42547" s="65"/>
      <c r="P42547" s="65"/>
      <c r="Q42547" s="65"/>
      <c r="R42547" s="65"/>
      <c r="S42547" s="65"/>
      <c r="T42547" s="65"/>
      <c r="U42547" s="65"/>
      <c r="V42547" s="65"/>
      <c r="W42547" s="65"/>
      <c r="X42547" s="65"/>
      <c r="Y42547" s="65"/>
      <c r="Z42547" s="65"/>
      <c r="AA42547" s="65"/>
      <c r="AB42547" s="65"/>
      <c r="AC42547" s="65"/>
      <c r="AD42547" s="65"/>
      <c r="AE42547" s="65"/>
      <c r="AF42547" s="65"/>
      <c r="AG42547" s="65"/>
      <c r="AH42547" s="65"/>
    </row>
    <row r="42548" spans="4:34" ht="12.75" customHeight="1">
      <c r="D42548" s="51"/>
      <c r="E42548" s="52"/>
      <c r="F42548" s="52"/>
      <c r="G42548" s="53"/>
      <c r="H42548" s="53"/>
      <c r="I42548" s="53"/>
      <c r="J42548" s="65"/>
      <c r="K42548" s="65"/>
      <c r="L42548" s="65"/>
      <c r="M42548" s="65"/>
      <c r="N42548" s="65"/>
      <c r="O42548" s="65"/>
      <c r="P42548" s="65"/>
      <c r="Q42548" s="65"/>
      <c r="R42548" s="65"/>
      <c r="S42548" s="65"/>
      <c r="T42548" s="65"/>
      <c r="U42548" s="65"/>
      <c r="V42548" s="65"/>
      <c r="W42548" s="65"/>
      <c r="X42548" s="65"/>
      <c r="Y42548" s="65"/>
      <c r="Z42548" s="65"/>
      <c r="AA42548" s="65"/>
      <c r="AB42548" s="65"/>
      <c r="AC42548" s="65"/>
      <c r="AD42548" s="65"/>
      <c r="AE42548" s="65"/>
      <c r="AF42548" s="65"/>
      <c r="AG42548" s="65"/>
      <c r="AH42548" s="65"/>
    </row>
    <row r="42549" spans="4:34" ht="12.75" customHeight="1">
      <c r="D42549" s="51"/>
      <c r="E42549" s="52"/>
      <c r="F42549" s="52"/>
      <c r="G42549" s="53"/>
      <c r="H42549" s="53"/>
      <c r="I42549" s="53"/>
      <c r="J42549" s="65"/>
      <c r="K42549" s="65"/>
      <c r="L42549" s="65"/>
      <c r="M42549" s="65"/>
      <c r="N42549" s="65"/>
      <c r="O42549" s="65"/>
      <c r="P42549" s="65"/>
      <c r="Q42549" s="65"/>
      <c r="R42549" s="65"/>
      <c r="S42549" s="65"/>
      <c r="T42549" s="65"/>
      <c r="U42549" s="65"/>
      <c r="V42549" s="65"/>
      <c r="W42549" s="65"/>
      <c r="X42549" s="65"/>
      <c r="Y42549" s="65"/>
      <c r="Z42549" s="65"/>
      <c r="AA42549" s="65"/>
      <c r="AB42549" s="65"/>
      <c r="AC42549" s="65"/>
      <c r="AD42549" s="65"/>
      <c r="AE42549" s="65"/>
      <c r="AF42549" s="65"/>
      <c r="AG42549" s="65"/>
      <c r="AH42549" s="65"/>
    </row>
    <row r="42550" spans="4:34" ht="12.75" customHeight="1">
      <c r="D42550" s="51"/>
      <c r="E42550" s="52"/>
      <c r="F42550" s="52"/>
      <c r="G42550" s="53"/>
      <c r="H42550" s="53"/>
      <c r="I42550" s="53"/>
      <c r="J42550" s="65"/>
      <c r="K42550" s="65"/>
      <c r="L42550" s="65"/>
      <c r="M42550" s="65"/>
      <c r="N42550" s="65"/>
      <c r="O42550" s="65"/>
      <c r="P42550" s="65"/>
      <c r="Q42550" s="65"/>
      <c r="R42550" s="65"/>
      <c r="S42550" s="65"/>
      <c r="T42550" s="65"/>
      <c r="U42550" s="65"/>
      <c r="V42550" s="65"/>
      <c r="W42550" s="65"/>
      <c r="X42550" s="65"/>
      <c r="Y42550" s="65"/>
      <c r="Z42550" s="65"/>
      <c r="AA42550" s="65"/>
      <c r="AB42550" s="65"/>
      <c r="AC42550" s="65"/>
      <c r="AD42550" s="65"/>
      <c r="AE42550" s="65"/>
      <c r="AF42550" s="65"/>
      <c r="AG42550" s="65"/>
      <c r="AH42550" s="65"/>
    </row>
    <row r="42551" spans="4:34" ht="12.75" customHeight="1">
      <c r="D42551" s="51"/>
      <c r="E42551" s="52"/>
      <c r="F42551" s="52"/>
      <c r="G42551" s="53"/>
      <c r="H42551" s="53"/>
      <c r="I42551" s="53"/>
      <c r="J42551" s="65"/>
      <c r="K42551" s="65"/>
      <c r="L42551" s="65"/>
      <c r="M42551" s="65"/>
      <c r="N42551" s="65"/>
      <c r="O42551" s="65"/>
      <c r="P42551" s="65"/>
      <c r="Q42551" s="65"/>
      <c r="R42551" s="65"/>
      <c r="S42551" s="65"/>
      <c r="T42551" s="65"/>
      <c r="U42551" s="65"/>
      <c r="V42551" s="65"/>
      <c r="W42551" s="65"/>
      <c r="X42551" s="65"/>
      <c r="Y42551" s="65"/>
      <c r="Z42551" s="65"/>
      <c r="AA42551" s="65"/>
      <c r="AB42551" s="65"/>
      <c r="AC42551" s="65"/>
      <c r="AD42551" s="65"/>
      <c r="AE42551" s="65"/>
      <c r="AF42551" s="65"/>
      <c r="AG42551" s="65"/>
      <c r="AH42551" s="65"/>
    </row>
    <row r="42552" spans="4:34" ht="12.75" customHeight="1">
      <c r="D42552" s="51"/>
      <c r="E42552" s="52"/>
      <c r="F42552" s="52"/>
      <c r="G42552" s="53"/>
      <c r="H42552" s="53"/>
      <c r="I42552" s="53"/>
      <c r="J42552" s="65"/>
      <c r="K42552" s="65"/>
      <c r="L42552" s="65"/>
      <c r="M42552" s="65"/>
      <c r="N42552" s="65"/>
      <c r="O42552" s="65"/>
      <c r="P42552" s="65"/>
      <c r="Q42552" s="65"/>
      <c r="R42552" s="65"/>
      <c r="S42552" s="65"/>
      <c r="T42552" s="65"/>
      <c r="U42552" s="65"/>
      <c r="V42552" s="65"/>
      <c r="W42552" s="65"/>
      <c r="X42552" s="65"/>
      <c r="Y42552" s="65"/>
      <c r="Z42552" s="65"/>
      <c r="AA42552" s="65"/>
      <c r="AB42552" s="65"/>
      <c r="AC42552" s="65"/>
      <c r="AD42552" s="65"/>
      <c r="AE42552" s="65"/>
      <c r="AF42552" s="65"/>
      <c r="AG42552" s="65"/>
      <c r="AH42552" s="65"/>
    </row>
    <row r="42553" spans="4:34" ht="12.75" customHeight="1">
      <c r="D42553" s="51"/>
      <c r="E42553" s="52"/>
      <c r="F42553" s="52"/>
      <c r="G42553" s="53"/>
      <c r="H42553" s="53"/>
      <c r="I42553" s="53"/>
      <c r="J42553" s="65"/>
      <c r="K42553" s="65"/>
      <c r="L42553" s="65"/>
      <c r="M42553" s="65"/>
      <c r="N42553" s="65"/>
      <c r="O42553" s="65"/>
      <c r="P42553" s="65"/>
      <c r="Q42553" s="65"/>
      <c r="R42553" s="65"/>
      <c r="S42553" s="65"/>
      <c r="T42553" s="65"/>
      <c r="U42553" s="65"/>
      <c r="V42553" s="65"/>
      <c r="W42553" s="65"/>
      <c r="X42553" s="65"/>
      <c r="Y42553" s="65"/>
      <c r="Z42553" s="65"/>
      <c r="AA42553" s="65"/>
      <c r="AB42553" s="65"/>
      <c r="AC42553" s="65"/>
      <c r="AD42553" s="65"/>
      <c r="AE42553" s="65"/>
      <c r="AF42553" s="65"/>
      <c r="AG42553" s="65"/>
      <c r="AH42553" s="65"/>
    </row>
    <row r="42554" spans="4:34" ht="12.75" customHeight="1">
      <c r="D42554" s="51"/>
      <c r="E42554" s="52"/>
      <c r="F42554" s="52"/>
      <c r="G42554" s="53"/>
      <c r="H42554" s="53"/>
      <c r="I42554" s="53"/>
      <c r="J42554" s="65"/>
      <c r="K42554" s="65"/>
      <c r="L42554" s="65"/>
      <c r="M42554" s="65"/>
      <c r="N42554" s="65"/>
      <c r="O42554" s="65"/>
      <c r="P42554" s="65"/>
      <c r="Q42554" s="65"/>
      <c r="R42554" s="65"/>
      <c r="S42554" s="65"/>
      <c r="T42554" s="65"/>
      <c r="U42554" s="65"/>
      <c r="V42554" s="65"/>
      <c r="W42554" s="65"/>
      <c r="X42554" s="65"/>
      <c r="Y42554" s="65"/>
      <c r="Z42554" s="65"/>
      <c r="AA42554" s="65"/>
      <c r="AB42554" s="65"/>
      <c r="AC42554" s="65"/>
      <c r="AD42554" s="65"/>
      <c r="AE42554" s="65"/>
      <c r="AF42554" s="65"/>
      <c r="AG42554" s="65"/>
      <c r="AH42554" s="65"/>
    </row>
    <row r="42555" spans="4:34" ht="12.75" customHeight="1">
      <c r="D42555" s="51"/>
      <c r="E42555" s="52"/>
      <c r="F42555" s="52"/>
      <c r="G42555" s="53"/>
      <c r="H42555" s="53"/>
      <c r="I42555" s="53"/>
      <c r="J42555" s="65"/>
      <c r="K42555" s="65"/>
      <c r="L42555" s="65"/>
      <c r="M42555" s="65"/>
      <c r="N42555" s="65"/>
      <c r="O42555" s="65"/>
      <c r="P42555" s="65"/>
      <c r="Q42555" s="65"/>
      <c r="R42555" s="65"/>
      <c r="S42555" s="65"/>
      <c r="T42555" s="65"/>
      <c r="U42555" s="65"/>
      <c r="V42555" s="65"/>
      <c r="W42555" s="65"/>
      <c r="X42555" s="65"/>
      <c r="Y42555" s="65"/>
      <c r="Z42555" s="65"/>
      <c r="AA42555" s="65"/>
      <c r="AB42555" s="65"/>
      <c r="AC42555" s="65"/>
      <c r="AD42555" s="65"/>
      <c r="AE42555" s="65"/>
      <c r="AF42555" s="65"/>
      <c r="AG42555" s="65"/>
      <c r="AH42555" s="65"/>
    </row>
    <row r="42556" spans="4:34" ht="12.75" customHeight="1">
      <c r="D42556" s="51"/>
      <c r="E42556" s="52"/>
      <c r="F42556" s="52"/>
      <c r="G42556" s="53"/>
      <c r="H42556" s="53"/>
      <c r="I42556" s="53"/>
      <c r="J42556" s="65"/>
      <c r="K42556" s="65"/>
      <c r="L42556" s="65"/>
      <c r="M42556" s="65"/>
      <c r="N42556" s="65"/>
      <c r="O42556" s="65"/>
      <c r="P42556" s="65"/>
      <c r="Q42556" s="65"/>
      <c r="R42556" s="65"/>
      <c r="S42556" s="65"/>
      <c r="T42556" s="65"/>
      <c r="U42556" s="65"/>
      <c r="V42556" s="65"/>
      <c r="W42556" s="65"/>
      <c r="X42556" s="65"/>
      <c r="Y42556" s="65"/>
      <c r="Z42556" s="65"/>
      <c r="AA42556" s="65"/>
      <c r="AB42556" s="65"/>
      <c r="AC42556" s="65"/>
      <c r="AD42556" s="65"/>
      <c r="AE42556" s="65"/>
      <c r="AF42556" s="65"/>
      <c r="AG42556" s="65"/>
      <c r="AH42556" s="65"/>
    </row>
    <row r="42557" spans="4:34" ht="12.75" customHeight="1">
      <c r="D42557" s="51"/>
      <c r="E42557" s="52"/>
      <c r="F42557" s="52"/>
      <c r="G42557" s="53"/>
      <c r="H42557" s="53"/>
      <c r="I42557" s="53"/>
      <c r="J42557" s="65"/>
      <c r="K42557" s="65"/>
      <c r="L42557" s="65"/>
      <c r="M42557" s="65"/>
      <c r="N42557" s="65"/>
      <c r="O42557" s="65"/>
      <c r="P42557" s="65"/>
      <c r="Q42557" s="65"/>
      <c r="R42557" s="65"/>
      <c r="S42557" s="65"/>
      <c r="T42557" s="65"/>
      <c r="U42557" s="65"/>
      <c r="V42557" s="65"/>
      <c r="W42557" s="65"/>
      <c r="X42557" s="65"/>
      <c r="Y42557" s="65"/>
      <c r="Z42557" s="65"/>
      <c r="AA42557" s="65"/>
      <c r="AB42557" s="65"/>
      <c r="AC42557" s="65"/>
      <c r="AD42557" s="65"/>
      <c r="AE42557" s="65"/>
      <c r="AF42557" s="65"/>
      <c r="AG42557" s="65"/>
      <c r="AH42557" s="65"/>
    </row>
    <row r="42558" spans="4:34" ht="12.75" customHeight="1">
      <c r="D42558" s="51"/>
      <c r="E42558" s="52"/>
      <c r="F42558" s="52"/>
      <c r="G42558" s="53"/>
      <c r="H42558" s="53"/>
      <c r="I42558" s="53"/>
      <c r="J42558" s="65"/>
      <c r="K42558" s="65"/>
      <c r="L42558" s="65"/>
      <c r="M42558" s="65"/>
      <c r="N42558" s="65"/>
      <c r="O42558" s="65"/>
      <c r="P42558" s="65"/>
      <c r="Q42558" s="65"/>
      <c r="R42558" s="65"/>
      <c r="S42558" s="65"/>
      <c r="T42558" s="65"/>
      <c r="U42558" s="65"/>
      <c r="V42558" s="65"/>
      <c r="W42558" s="65"/>
      <c r="X42558" s="65"/>
      <c r="Y42558" s="65"/>
      <c r="Z42558" s="65"/>
      <c r="AA42558" s="65"/>
      <c r="AB42558" s="65"/>
      <c r="AC42558" s="65"/>
      <c r="AD42558" s="65"/>
      <c r="AE42558" s="65"/>
      <c r="AF42558" s="65"/>
      <c r="AG42558" s="65"/>
      <c r="AH42558" s="65"/>
    </row>
    <row r="42559" spans="4:34" ht="12.75" customHeight="1">
      <c r="D42559" s="51"/>
      <c r="E42559" s="52"/>
      <c r="F42559" s="52"/>
      <c r="G42559" s="53"/>
      <c r="H42559" s="53"/>
      <c r="I42559" s="53"/>
      <c r="J42559" s="65"/>
      <c r="K42559" s="65"/>
      <c r="L42559" s="65"/>
      <c r="M42559" s="65"/>
      <c r="N42559" s="65"/>
      <c r="O42559" s="65"/>
      <c r="P42559" s="65"/>
      <c r="Q42559" s="65"/>
      <c r="R42559" s="65"/>
      <c r="S42559" s="65"/>
      <c r="T42559" s="65"/>
      <c r="U42559" s="65"/>
      <c r="V42559" s="65"/>
      <c r="W42559" s="65"/>
      <c r="X42559" s="65"/>
      <c r="Y42559" s="65"/>
      <c r="Z42559" s="65"/>
      <c r="AA42559" s="65"/>
      <c r="AB42559" s="65"/>
      <c r="AC42559" s="65"/>
      <c r="AD42559" s="65"/>
      <c r="AE42559" s="65"/>
      <c r="AF42559" s="65"/>
      <c r="AG42559" s="65"/>
      <c r="AH42559" s="65"/>
    </row>
    <row r="42560" spans="4:34" ht="12.75" customHeight="1">
      <c r="D42560" s="51"/>
      <c r="E42560" s="52"/>
      <c r="F42560" s="52"/>
      <c r="G42560" s="53"/>
      <c r="H42560" s="53"/>
      <c r="I42560" s="53"/>
      <c r="J42560" s="65"/>
      <c r="K42560" s="65"/>
      <c r="L42560" s="65"/>
      <c r="M42560" s="65"/>
      <c r="N42560" s="65"/>
      <c r="O42560" s="65"/>
      <c r="P42560" s="65"/>
      <c r="Q42560" s="65"/>
      <c r="R42560" s="65"/>
      <c r="S42560" s="65"/>
      <c r="T42560" s="65"/>
      <c r="U42560" s="65"/>
      <c r="V42560" s="65"/>
      <c r="W42560" s="65"/>
      <c r="X42560" s="65"/>
      <c r="Y42560" s="65"/>
      <c r="Z42560" s="65"/>
      <c r="AA42560" s="65"/>
      <c r="AB42560" s="65"/>
      <c r="AC42560" s="65"/>
      <c r="AD42560" s="65"/>
      <c r="AE42560" s="65"/>
      <c r="AF42560" s="65"/>
      <c r="AG42560" s="65"/>
      <c r="AH42560" s="65"/>
    </row>
    <row r="42561" spans="4:34" ht="12.75" customHeight="1">
      <c r="D42561" s="51"/>
      <c r="E42561" s="52"/>
      <c r="F42561" s="52"/>
      <c r="G42561" s="53"/>
      <c r="H42561" s="53"/>
      <c r="I42561" s="53"/>
      <c r="J42561" s="65"/>
      <c r="K42561" s="65"/>
      <c r="L42561" s="65"/>
      <c r="M42561" s="65"/>
      <c r="N42561" s="65"/>
      <c r="O42561" s="65"/>
      <c r="P42561" s="65"/>
      <c r="Q42561" s="65"/>
      <c r="R42561" s="65"/>
      <c r="S42561" s="65"/>
      <c r="T42561" s="65"/>
      <c r="U42561" s="65"/>
      <c r="V42561" s="65"/>
      <c r="W42561" s="65"/>
      <c r="X42561" s="65"/>
      <c r="Y42561" s="65"/>
      <c r="Z42561" s="65"/>
      <c r="AA42561" s="65"/>
      <c r="AB42561" s="65"/>
      <c r="AC42561" s="65"/>
      <c r="AD42561" s="65"/>
      <c r="AE42561" s="65"/>
      <c r="AF42561" s="65"/>
      <c r="AG42561" s="65"/>
      <c r="AH42561" s="65"/>
    </row>
    <row r="42562" spans="4:34" ht="12.75" customHeight="1">
      <c r="D42562" s="51"/>
      <c r="E42562" s="52"/>
      <c r="F42562" s="52"/>
      <c r="G42562" s="53"/>
      <c r="H42562" s="53"/>
      <c r="I42562" s="53"/>
      <c r="J42562" s="65"/>
      <c r="K42562" s="65"/>
      <c r="L42562" s="65"/>
      <c r="M42562" s="65"/>
      <c r="N42562" s="65"/>
      <c r="O42562" s="65"/>
      <c r="P42562" s="65"/>
      <c r="Q42562" s="65"/>
      <c r="R42562" s="65"/>
      <c r="S42562" s="65"/>
      <c r="T42562" s="65"/>
      <c r="U42562" s="65"/>
      <c r="V42562" s="65"/>
      <c r="W42562" s="65"/>
      <c r="X42562" s="65"/>
      <c r="Y42562" s="65"/>
      <c r="Z42562" s="65"/>
      <c r="AA42562" s="65"/>
      <c r="AB42562" s="65"/>
      <c r="AC42562" s="65"/>
      <c r="AD42562" s="65"/>
      <c r="AE42562" s="65"/>
      <c r="AF42562" s="65"/>
      <c r="AG42562" s="65"/>
      <c r="AH42562" s="65"/>
    </row>
    <row r="42563" spans="4:34" ht="12.75" customHeight="1">
      <c r="D42563" s="51"/>
      <c r="E42563" s="52"/>
      <c r="F42563" s="52"/>
      <c r="G42563" s="53"/>
      <c r="H42563" s="53"/>
      <c r="I42563" s="53"/>
      <c r="J42563" s="65"/>
      <c r="K42563" s="65"/>
      <c r="L42563" s="65"/>
      <c r="M42563" s="65"/>
      <c r="N42563" s="65"/>
      <c r="O42563" s="65"/>
      <c r="P42563" s="65"/>
      <c r="Q42563" s="65"/>
      <c r="R42563" s="65"/>
      <c r="S42563" s="65"/>
      <c r="T42563" s="65"/>
      <c r="U42563" s="65"/>
      <c r="V42563" s="65"/>
      <c r="W42563" s="65"/>
      <c r="X42563" s="65"/>
      <c r="Y42563" s="65"/>
      <c r="Z42563" s="65"/>
      <c r="AA42563" s="65"/>
      <c r="AB42563" s="65"/>
      <c r="AC42563" s="65"/>
      <c r="AD42563" s="65"/>
      <c r="AE42563" s="65"/>
      <c r="AF42563" s="65"/>
      <c r="AG42563" s="65"/>
      <c r="AH42563" s="65"/>
    </row>
    <row r="42564" spans="4:34" ht="12.75" customHeight="1">
      <c r="D42564" s="51"/>
      <c r="E42564" s="52"/>
      <c r="F42564" s="52"/>
      <c r="G42564" s="53"/>
      <c r="H42564" s="53"/>
      <c r="I42564" s="53"/>
      <c r="J42564" s="65"/>
      <c r="K42564" s="65"/>
      <c r="L42564" s="65"/>
      <c r="M42564" s="65"/>
      <c r="N42564" s="65"/>
      <c r="O42564" s="65"/>
      <c r="P42564" s="65"/>
      <c r="Q42564" s="65"/>
      <c r="R42564" s="65"/>
      <c r="S42564" s="65"/>
      <c r="T42564" s="65"/>
      <c r="U42564" s="65"/>
      <c r="V42564" s="65"/>
      <c r="W42564" s="65"/>
      <c r="X42564" s="65"/>
      <c r="Y42564" s="65"/>
      <c r="Z42564" s="65"/>
      <c r="AA42564" s="65"/>
      <c r="AB42564" s="65"/>
      <c r="AC42564" s="65"/>
      <c r="AD42564" s="65"/>
      <c r="AE42564" s="65"/>
      <c r="AF42564" s="65"/>
      <c r="AG42564" s="65"/>
      <c r="AH42564" s="65"/>
    </row>
    <row r="42565" spans="4:34" ht="12.75" customHeight="1">
      <c r="D42565" s="51"/>
      <c r="E42565" s="52"/>
      <c r="F42565" s="52"/>
      <c r="G42565" s="53"/>
      <c r="H42565" s="53"/>
      <c r="I42565" s="53"/>
      <c r="J42565" s="65"/>
      <c r="K42565" s="65"/>
      <c r="L42565" s="65"/>
      <c r="M42565" s="65"/>
      <c r="N42565" s="65"/>
      <c r="O42565" s="65"/>
      <c r="P42565" s="65"/>
      <c r="Q42565" s="65"/>
      <c r="R42565" s="65"/>
      <c r="S42565" s="65"/>
      <c r="T42565" s="65"/>
      <c r="U42565" s="65"/>
      <c r="V42565" s="65"/>
      <c r="W42565" s="65"/>
      <c r="X42565" s="65"/>
      <c r="Y42565" s="65"/>
      <c r="Z42565" s="65"/>
      <c r="AA42565" s="65"/>
      <c r="AB42565" s="65"/>
      <c r="AC42565" s="65"/>
      <c r="AD42565" s="65"/>
      <c r="AE42565" s="65"/>
      <c r="AF42565" s="65"/>
      <c r="AG42565" s="65"/>
      <c r="AH42565" s="65"/>
    </row>
    <row r="42566" spans="4:34" ht="12.75" customHeight="1">
      <c r="D42566" s="51"/>
      <c r="E42566" s="52"/>
      <c r="F42566" s="52"/>
      <c r="G42566" s="53"/>
      <c r="H42566" s="53"/>
      <c r="I42566" s="53"/>
      <c r="J42566" s="65"/>
      <c r="K42566" s="65"/>
      <c r="L42566" s="65"/>
      <c r="M42566" s="65"/>
      <c r="N42566" s="65"/>
      <c r="O42566" s="65"/>
      <c r="P42566" s="65"/>
      <c r="Q42566" s="65"/>
      <c r="R42566" s="65"/>
      <c r="S42566" s="65"/>
      <c r="T42566" s="65"/>
      <c r="U42566" s="65"/>
      <c r="V42566" s="65"/>
      <c r="W42566" s="65"/>
      <c r="X42566" s="65"/>
      <c r="Y42566" s="65"/>
      <c r="Z42566" s="65"/>
      <c r="AA42566" s="65"/>
      <c r="AB42566" s="65"/>
      <c r="AC42566" s="65"/>
      <c r="AD42566" s="65"/>
      <c r="AE42566" s="65"/>
      <c r="AF42566" s="65"/>
      <c r="AG42566" s="65"/>
      <c r="AH42566" s="65"/>
    </row>
    <row r="42567" spans="4:34" ht="12.75" customHeight="1">
      <c r="D42567" s="51"/>
      <c r="E42567" s="52"/>
      <c r="F42567" s="52"/>
      <c r="G42567" s="53"/>
      <c r="H42567" s="53"/>
      <c r="I42567" s="53"/>
      <c r="J42567" s="65"/>
      <c r="K42567" s="65"/>
      <c r="L42567" s="65"/>
      <c r="M42567" s="65"/>
      <c r="N42567" s="65"/>
      <c r="O42567" s="65"/>
      <c r="P42567" s="65"/>
      <c r="Q42567" s="65"/>
      <c r="R42567" s="65"/>
      <c r="S42567" s="65"/>
      <c r="T42567" s="65"/>
      <c r="U42567" s="65"/>
      <c r="V42567" s="65"/>
      <c r="W42567" s="65"/>
      <c r="X42567" s="65"/>
      <c r="Y42567" s="65"/>
      <c r="Z42567" s="65"/>
      <c r="AA42567" s="65"/>
      <c r="AB42567" s="65"/>
      <c r="AC42567" s="65"/>
      <c r="AD42567" s="65"/>
      <c r="AE42567" s="65"/>
      <c r="AF42567" s="65"/>
      <c r="AG42567" s="65"/>
      <c r="AH42567" s="65"/>
    </row>
    <row r="42568" spans="4:34" ht="12.75" customHeight="1">
      <c r="D42568" s="51"/>
      <c r="E42568" s="52"/>
      <c r="F42568" s="52"/>
      <c r="G42568" s="53"/>
      <c r="H42568" s="53"/>
      <c r="I42568" s="53"/>
      <c r="J42568" s="65"/>
      <c r="K42568" s="65"/>
      <c r="L42568" s="65"/>
      <c r="M42568" s="65"/>
      <c r="N42568" s="65"/>
      <c r="O42568" s="65"/>
      <c r="P42568" s="65"/>
      <c r="Q42568" s="65"/>
      <c r="R42568" s="65"/>
      <c r="S42568" s="65"/>
      <c r="T42568" s="65"/>
      <c r="U42568" s="65"/>
      <c r="V42568" s="65"/>
      <c r="W42568" s="65"/>
      <c r="X42568" s="65"/>
      <c r="Y42568" s="65"/>
      <c r="Z42568" s="65"/>
      <c r="AA42568" s="65"/>
      <c r="AB42568" s="65"/>
      <c r="AC42568" s="65"/>
      <c r="AD42568" s="65"/>
      <c r="AE42568" s="65"/>
      <c r="AF42568" s="65"/>
      <c r="AG42568" s="65"/>
      <c r="AH42568" s="65"/>
    </row>
    <row r="42569" spans="4:34" ht="12.75" customHeight="1">
      <c r="D42569" s="51"/>
      <c r="E42569" s="52"/>
      <c r="F42569" s="52"/>
      <c r="G42569" s="53"/>
      <c r="H42569" s="53"/>
      <c r="I42569" s="53"/>
      <c r="J42569" s="65"/>
      <c r="K42569" s="65"/>
      <c r="L42569" s="65"/>
      <c r="M42569" s="65"/>
      <c r="N42569" s="65"/>
      <c r="O42569" s="65"/>
      <c r="P42569" s="65"/>
      <c r="Q42569" s="65"/>
      <c r="R42569" s="65"/>
      <c r="S42569" s="65"/>
      <c r="T42569" s="65"/>
      <c r="U42569" s="65"/>
      <c r="V42569" s="65"/>
      <c r="W42569" s="65"/>
      <c r="X42569" s="65"/>
      <c r="Y42569" s="65"/>
      <c r="Z42569" s="65"/>
      <c r="AA42569" s="65"/>
      <c r="AB42569" s="65"/>
      <c r="AC42569" s="65"/>
      <c r="AD42569" s="65"/>
      <c r="AE42569" s="65"/>
      <c r="AF42569" s="65"/>
      <c r="AG42569" s="65"/>
      <c r="AH42569" s="65"/>
    </row>
    <row r="42570" spans="4:34" ht="12.75" customHeight="1">
      <c r="D42570" s="51"/>
      <c r="E42570" s="52"/>
      <c r="F42570" s="52"/>
      <c r="G42570" s="53"/>
      <c r="H42570" s="53"/>
      <c r="I42570" s="53"/>
      <c r="J42570" s="65"/>
      <c r="K42570" s="65"/>
      <c r="L42570" s="65"/>
      <c r="M42570" s="65"/>
      <c r="N42570" s="65"/>
      <c r="O42570" s="65"/>
      <c r="P42570" s="65"/>
      <c r="Q42570" s="65"/>
      <c r="R42570" s="65"/>
      <c r="S42570" s="65"/>
      <c r="T42570" s="65"/>
      <c r="U42570" s="65"/>
      <c r="V42570" s="65"/>
      <c r="W42570" s="65"/>
      <c r="X42570" s="65"/>
      <c r="Y42570" s="65"/>
      <c r="Z42570" s="65"/>
      <c r="AA42570" s="65"/>
      <c r="AB42570" s="65"/>
      <c r="AC42570" s="65"/>
      <c r="AD42570" s="65"/>
      <c r="AE42570" s="65"/>
      <c r="AF42570" s="65"/>
      <c r="AG42570" s="65"/>
      <c r="AH42570" s="65"/>
    </row>
    <row r="42571" spans="4:34" ht="12.75" customHeight="1">
      <c r="D42571" s="51"/>
      <c r="E42571" s="52"/>
      <c r="F42571" s="52"/>
      <c r="G42571" s="53"/>
      <c r="H42571" s="53"/>
      <c r="I42571" s="53"/>
      <c r="J42571" s="65"/>
      <c r="K42571" s="65"/>
      <c r="L42571" s="65"/>
      <c r="M42571" s="65"/>
      <c r="N42571" s="65"/>
      <c r="O42571" s="65"/>
      <c r="P42571" s="65"/>
      <c r="Q42571" s="65"/>
      <c r="R42571" s="65"/>
      <c r="S42571" s="65"/>
      <c r="T42571" s="65"/>
      <c r="U42571" s="65"/>
      <c r="V42571" s="65"/>
      <c r="W42571" s="65"/>
      <c r="X42571" s="65"/>
      <c r="Y42571" s="65"/>
      <c r="Z42571" s="65"/>
      <c r="AA42571" s="65"/>
      <c r="AB42571" s="65"/>
      <c r="AC42571" s="65"/>
      <c r="AD42571" s="65"/>
      <c r="AE42571" s="65"/>
      <c r="AF42571" s="65"/>
      <c r="AG42571" s="65"/>
      <c r="AH42571" s="65"/>
    </row>
    <row r="42572" spans="4:34" ht="12.75" customHeight="1">
      <c r="D42572" s="51"/>
      <c r="E42572" s="52"/>
      <c r="F42572" s="52"/>
      <c r="G42572" s="53"/>
      <c r="H42572" s="53"/>
      <c r="I42572" s="53"/>
      <c r="J42572" s="65"/>
      <c r="K42572" s="65"/>
      <c r="L42572" s="65"/>
      <c r="M42572" s="65"/>
      <c r="N42572" s="65"/>
      <c r="O42572" s="65"/>
      <c r="P42572" s="65"/>
      <c r="Q42572" s="65"/>
      <c r="R42572" s="65"/>
      <c r="S42572" s="65"/>
      <c r="T42572" s="65"/>
      <c r="U42572" s="65"/>
      <c r="V42572" s="65"/>
      <c r="W42572" s="65"/>
      <c r="X42572" s="65"/>
      <c r="Y42572" s="65"/>
      <c r="Z42572" s="65"/>
      <c r="AA42572" s="65"/>
      <c r="AB42572" s="65"/>
      <c r="AC42572" s="65"/>
      <c r="AD42572" s="65"/>
      <c r="AE42572" s="65"/>
      <c r="AF42572" s="65"/>
      <c r="AG42572" s="65"/>
      <c r="AH42572" s="65"/>
    </row>
    <row r="42573" spans="4:34" ht="12.75" customHeight="1">
      <c r="D42573" s="51"/>
      <c r="E42573" s="52"/>
      <c r="F42573" s="52"/>
      <c r="G42573" s="53"/>
      <c r="H42573" s="53"/>
      <c r="I42573" s="53"/>
      <c r="J42573" s="65"/>
      <c r="K42573" s="65"/>
      <c r="L42573" s="65"/>
      <c r="M42573" s="65"/>
      <c r="N42573" s="65"/>
      <c r="O42573" s="65"/>
      <c r="P42573" s="65"/>
      <c r="Q42573" s="65"/>
      <c r="R42573" s="65"/>
      <c r="S42573" s="65"/>
      <c r="T42573" s="65"/>
      <c r="U42573" s="65"/>
      <c r="V42573" s="65"/>
      <c r="W42573" s="65"/>
      <c r="X42573" s="65"/>
      <c r="Y42573" s="65"/>
      <c r="Z42573" s="65"/>
      <c r="AA42573" s="65"/>
      <c r="AB42573" s="65"/>
      <c r="AC42573" s="65"/>
      <c r="AD42573" s="65"/>
      <c r="AE42573" s="65"/>
      <c r="AF42573" s="65"/>
      <c r="AG42573" s="65"/>
      <c r="AH42573" s="65"/>
    </row>
    <row r="42574" spans="4:34" ht="12.75" customHeight="1">
      <c r="D42574" s="51"/>
      <c r="E42574" s="52"/>
      <c r="F42574" s="52"/>
      <c r="G42574" s="53"/>
      <c r="H42574" s="53"/>
      <c r="I42574" s="53"/>
      <c r="J42574" s="65"/>
      <c r="K42574" s="65"/>
      <c r="L42574" s="65"/>
      <c r="M42574" s="65"/>
      <c r="N42574" s="65"/>
      <c r="O42574" s="65"/>
      <c r="P42574" s="65"/>
      <c r="Q42574" s="65"/>
      <c r="R42574" s="65"/>
      <c r="S42574" s="65"/>
      <c r="T42574" s="65"/>
      <c r="U42574" s="65"/>
      <c r="V42574" s="65"/>
      <c r="W42574" s="65"/>
      <c r="X42574" s="65"/>
      <c r="Y42574" s="65"/>
      <c r="Z42574" s="65"/>
      <c r="AA42574" s="65"/>
      <c r="AB42574" s="65"/>
      <c r="AC42574" s="65"/>
      <c r="AD42574" s="65"/>
      <c r="AE42574" s="65"/>
      <c r="AF42574" s="65"/>
      <c r="AG42574" s="65"/>
      <c r="AH42574" s="65"/>
    </row>
    <row r="42575" spans="4:34" ht="12.75" customHeight="1">
      <c r="D42575" s="51"/>
      <c r="E42575" s="52"/>
      <c r="F42575" s="52"/>
      <c r="G42575" s="53"/>
      <c r="H42575" s="53"/>
      <c r="I42575" s="53"/>
      <c r="J42575" s="65"/>
      <c r="K42575" s="65"/>
      <c r="L42575" s="65"/>
      <c r="M42575" s="65"/>
      <c r="N42575" s="65"/>
      <c r="O42575" s="65"/>
      <c r="P42575" s="65"/>
      <c r="Q42575" s="65"/>
      <c r="R42575" s="65"/>
      <c r="S42575" s="65"/>
      <c r="T42575" s="65"/>
      <c r="U42575" s="65"/>
      <c r="V42575" s="65"/>
      <c r="W42575" s="65"/>
      <c r="X42575" s="65"/>
      <c r="Y42575" s="65"/>
      <c r="Z42575" s="65"/>
      <c r="AA42575" s="65"/>
      <c r="AB42575" s="65"/>
      <c r="AC42575" s="65"/>
      <c r="AD42575" s="65"/>
      <c r="AE42575" s="65"/>
      <c r="AF42575" s="65"/>
      <c r="AG42575" s="65"/>
      <c r="AH42575" s="65"/>
    </row>
    <row r="42576" spans="4:34" ht="12.75" customHeight="1">
      <c r="D42576" s="51"/>
      <c r="E42576" s="52"/>
      <c r="F42576" s="52"/>
      <c r="G42576" s="53"/>
      <c r="H42576" s="53"/>
      <c r="I42576" s="53"/>
      <c r="J42576" s="65"/>
      <c r="K42576" s="65"/>
      <c r="L42576" s="65"/>
      <c r="M42576" s="65"/>
      <c r="N42576" s="65"/>
      <c r="O42576" s="65"/>
      <c r="P42576" s="65"/>
      <c r="Q42576" s="65"/>
      <c r="R42576" s="65"/>
      <c r="S42576" s="65"/>
      <c r="T42576" s="65"/>
      <c r="U42576" s="65"/>
      <c r="V42576" s="65"/>
      <c r="W42576" s="65"/>
      <c r="X42576" s="65"/>
      <c r="Y42576" s="65"/>
      <c r="Z42576" s="65"/>
      <c r="AA42576" s="65"/>
      <c r="AB42576" s="65"/>
      <c r="AC42576" s="65"/>
      <c r="AD42576" s="65"/>
      <c r="AE42576" s="65"/>
      <c r="AF42576" s="65"/>
      <c r="AG42576" s="65"/>
      <c r="AH42576" s="65"/>
    </row>
    <row r="42577" spans="4:34" ht="12.75" customHeight="1">
      <c r="D42577" s="51"/>
      <c r="E42577" s="52"/>
      <c r="F42577" s="52"/>
      <c r="G42577" s="53"/>
      <c r="H42577" s="53"/>
      <c r="I42577" s="53"/>
      <c r="J42577" s="65"/>
      <c r="K42577" s="65"/>
      <c r="L42577" s="65"/>
      <c r="M42577" s="65"/>
      <c r="N42577" s="65"/>
      <c r="O42577" s="65"/>
      <c r="P42577" s="65"/>
      <c r="Q42577" s="65"/>
      <c r="R42577" s="65"/>
      <c r="S42577" s="65"/>
      <c r="T42577" s="65"/>
      <c r="U42577" s="65"/>
      <c r="V42577" s="65"/>
      <c r="W42577" s="65"/>
      <c r="X42577" s="65"/>
      <c r="Y42577" s="65"/>
      <c r="Z42577" s="65"/>
      <c r="AA42577" s="65"/>
      <c r="AB42577" s="65"/>
      <c r="AC42577" s="65"/>
      <c r="AD42577" s="65"/>
      <c r="AE42577" s="65"/>
      <c r="AF42577" s="65"/>
      <c r="AG42577" s="65"/>
      <c r="AH42577" s="65"/>
    </row>
    <row r="42578" spans="4:34" ht="12.75" customHeight="1">
      <c r="D42578" s="51"/>
      <c r="E42578" s="52"/>
      <c r="F42578" s="52"/>
      <c r="G42578" s="53"/>
      <c r="H42578" s="53"/>
      <c r="I42578" s="53"/>
      <c r="J42578" s="65"/>
      <c r="K42578" s="65"/>
      <c r="L42578" s="65"/>
      <c r="M42578" s="65"/>
      <c r="N42578" s="65"/>
      <c r="O42578" s="65"/>
      <c r="P42578" s="65"/>
      <c r="Q42578" s="65"/>
      <c r="R42578" s="65"/>
      <c r="S42578" s="65"/>
      <c r="T42578" s="65"/>
      <c r="U42578" s="65"/>
      <c r="V42578" s="65"/>
      <c r="W42578" s="65"/>
      <c r="X42578" s="65"/>
      <c r="Y42578" s="65"/>
      <c r="Z42578" s="65"/>
      <c r="AA42578" s="65"/>
      <c r="AB42578" s="65"/>
      <c r="AC42578" s="65"/>
      <c r="AD42578" s="65"/>
      <c r="AE42578" s="65"/>
      <c r="AF42578" s="65"/>
      <c r="AG42578" s="65"/>
      <c r="AH42578" s="65"/>
    </row>
    <row r="42579" spans="4:34" ht="12.75" customHeight="1">
      <c r="D42579" s="51"/>
      <c r="E42579" s="52"/>
      <c r="F42579" s="52"/>
      <c r="G42579" s="53"/>
      <c r="H42579" s="53"/>
      <c r="I42579" s="53"/>
      <c r="J42579" s="65"/>
      <c r="K42579" s="65"/>
      <c r="L42579" s="65"/>
      <c r="M42579" s="65"/>
      <c r="N42579" s="65"/>
      <c r="O42579" s="65"/>
      <c r="P42579" s="65"/>
      <c r="Q42579" s="65"/>
      <c r="R42579" s="65"/>
      <c r="S42579" s="65"/>
      <c r="T42579" s="65"/>
      <c r="U42579" s="65"/>
      <c r="V42579" s="65"/>
      <c r="W42579" s="65"/>
      <c r="X42579" s="65"/>
      <c r="Y42579" s="65"/>
      <c r="Z42579" s="65"/>
      <c r="AA42579" s="65"/>
      <c r="AB42579" s="65"/>
      <c r="AC42579" s="65"/>
      <c r="AD42579" s="65"/>
      <c r="AE42579" s="65"/>
      <c r="AF42579" s="65"/>
      <c r="AG42579" s="65"/>
      <c r="AH42579" s="65"/>
    </row>
    <row r="42580" spans="4:34" ht="12.75" customHeight="1">
      <c r="D42580" s="51"/>
      <c r="E42580" s="52"/>
      <c r="F42580" s="52"/>
      <c r="G42580" s="53"/>
      <c r="H42580" s="53"/>
      <c r="I42580" s="53"/>
      <c r="J42580" s="65"/>
      <c r="K42580" s="65"/>
      <c r="L42580" s="65"/>
      <c r="M42580" s="65"/>
      <c r="N42580" s="65"/>
      <c r="O42580" s="65"/>
      <c r="P42580" s="65"/>
      <c r="Q42580" s="65"/>
      <c r="R42580" s="65"/>
      <c r="S42580" s="65"/>
      <c r="T42580" s="65"/>
      <c r="U42580" s="65"/>
      <c r="V42580" s="65"/>
      <c r="W42580" s="65"/>
      <c r="X42580" s="65"/>
      <c r="Y42580" s="65"/>
      <c r="Z42580" s="65"/>
      <c r="AA42580" s="65"/>
      <c r="AB42580" s="65"/>
      <c r="AC42580" s="65"/>
      <c r="AD42580" s="65"/>
      <c r="AE42580" s="65"/>
      <c r="AF42580" s="65"/>
      <c r="AG42580" s="65"/>
      <c r="AH42580" s="65"/>
    </row>
    <row r="42581" spans="4:34" ht="12.75" customHeight="1">
      <c r="D42581" s="51"/>
      <c r="E42581" s="52"/>
      <c r="F42581" s="52"/>
      <c r="G42581" s="53"/>
      <c r="H42581" s="53"/>
      <c r="I42581" s="53"/>
      <c r="J42581" s="65"/>
      <c r="K42581" s="65"/>
      <c r="L42581" s="65"/>
      <c r="M42581" s="65"/>
      <c r="N42581" s="65"/>
      <c r="O42581" s="65"/>
      <c r="P42581" s="65"/>
      <c r="Q42581" s="65"/>
      <c r="R42581" s="65"/>
      <c r="S42581" s="65"/>
      <c r="T42581" s="65"/>
      <c r="U42581" s="65"/>
      <c r="V42581" s="65"/>
      <c r="W42581" s="65"/>
      <c r="X42581" s="65"/>
      <c r="Y42581" s="65"/>
      <c r="Z42581" s="65"/>
      <c r="AA42581" s="65"/>
      <c r="AB42581" s="65"/>
      <c r="AC42581" s="65"/>
      <c r="AD42581" s="65"/>
      <c r="AE42581" s="65"/>
      <c r="AF42581" s="65"/>
      <c r="AG42581" s="65"/>
      <c r="AH42581" s="65"/>
    </row>
    <row r="42582" spans="4:34" ht="12.75" customHeight="1">
      <c r="D42582" s="51"/>
      <c r="E42582" s="52"/>
      <c r="F42582" s="52"/>
      <c r="G42582" s="53"/>
      <c r="H42582" s="53"/>
      <c r="I42582" s="53"/>
      <c r="J42582" s="65"/>
      <c r="K42582" s="65"/>
      <c r="L42582" s="65"/>
      <c r="M42582" s="65"/>
      <c r="N42582" s="65"/>
      <c r="O42582" s="65"/>
      <c r="P42582" s="65"/>
      <c r="Q42582" s="65"/>
      <c r="R42582" s="65"/>
      <c r="S42582" s="65"/>
      <c r="T42582" s="65"/>
      <c r="U42582" s="65"/>
      <c r="V42582" s="65"/>
      <c r="W42582" s="65"/>
      <c r="X42582" s="65"/>
      <c r="Y42582" s="65"/>
      <c r="Z42582" s="65"/>
      <c r="AA42582" s="65"/>
      <c r="AB42582" s="65"/>
      <c r="AC42582" s="65"/>
      <c r="AD42582" s="65"/>
      <c r="AE42582" s="65"/>
      <c r="AF42582" s="65"/>
      <c r="AG42582" s="65"/>
      <c r="AH42582" s="65"/>
    </row>
    <row r="42583" spans="4:34" ht="12.75" customHeight="1">
      <c r="D42583" s="51"/>
      <c r="E42583" s="52"/>
      <c r="F42583" s="52"/>
      <c r="G42583" s="53"/>
      <c r="H42583" s="53"/>
      <c r="I42583" s="53"/>
      <c r="J42583" s="65"/>
      <c r="K42583" s="65"/>
      <c r="L42583" s="65"/>
      <c r="M42583" s="65"/>
      <c r="N42583" s="65"/>
      <c r="O42583" s="65"/>
      <c r="P42583" s="65"/>
      <c r="Q42583" s="65"/>
      <c r="R42583" s="65"/>
      <c r="S42583" s="65"/>
      <c r="T42583" s="65"/>
      <c r="U42583" s="65"/>
      <c r="V42583" s="65"/>
      <c r="W42583" s="65"/>
      <c r="X42583" s="65"/>
      <c r="Y42583" s="65"/>
      <c r="Z42583" s="65"/>
      <c r="AA42583" s="65"/>
      <c r="AB42583" s="65"/>
      <c r="AC42583" s="65"/>
      <c r="AD42583" s="65"/>
      <c r="AE42583" s="65"/>
      <c r="AF42583" s="65"/>
      <c r="AG42583" s="65"/>
      <c r="AH42583" s="65"/>
    </row>
    <row r="42584" spans="4:34" ht="12.75" customHeight="1">
      <c r="D42584" s="51"/>
      <c r="E42584" s="52"/>
      <c r="F42584" s="52"/>
      <c r="G42584" s="53"/>
      <c r="H42584" s="53"/>
      <c r="I42584" s="53"/>
      <c r="J42584" s="65"/>
      <c r="K42584" s="65"/>
      <c r="L42584" s="65"/>
      <c r="M42584" s="65"/>
      <c r="N42584" s="65"/>
      <c r="O42584" s="65"/>
      <c r="P42584" s="65"/>
      <c r="Q42584" s="65"/>
      <c r="R42584" s="65"/>
      <c r="S42584" s="65"/>
      <c r="T42584" s="65"/>
      <c r="U42584" s="65"/>
      <c r="V42584" s="65"/>
      <c r="W42584" s="65"/>
      <c r="X42584" s="65"/>
      <c r="Y42584" s="65"/>
      <c r="Z42584" s="65"/>
      <c r="AA42584" s="65"/>
      <c r="AB42584" s="65"/>
      <c r="AC42584" s="65"/>
      <c r="AD42584" s="65"/>
      <c r="AE42584" s="65"/>
      <c r="AF42584" s="65"/>
      <c r="AG42584" s="65"/>
      <c r="AH42584" s="65"/>
    </row>
    <row r="42585" spans="4:34" ht="12.75" customHeight="1">
      <c r="D42585" s="51"/>
      <c r="E42585" s="52"/>
      <c r="F42585" s="52"/>
      <c r="G42585" s="53"/>
      <c r="H42585" s="53"/>
      <c r="I42585" s="53"/>
      <c r="J42585" s="65"/>
      <c r="K42585" s="65"/>
      <c r="L42585" s="65"/>
      <c r="M42585" s="65"/>
      <c r="N42585" s="65"/>
      <c r="O42585" s="65"/>
      <c r="P42585" s="65"/>
      <c r="Q42585" s="65"/>
      <c r="R42585" s="65"/>
      <c r="S42585" s="65"/>
      <c r="T42585" s="65"/>
      <c r="U42585" s="65"/>
      <c r="V42585" s="65"/>
      <c r="W42585" s="65"/>
      <c r="X42585" s="65"/>
      <c r="Y42585" s="65"/>
      <c r="Z42585" s="65"/>
      <c r="AA42585" s="65"/>
      <c r="AB42585" s="65"/>
      <c r="AC42585" s="65"/>
      <c r="AD42585" s="65"/>
      <c r="AE42585" s="65"/>
      <c r="AF42585" s="65"/>
      <c r="AG42585" s="65"/>
      <c r="AH42585" s="65"/>
    </row>
    <row r="42586" spans="4:34" ht="12.75" customHeight="1">
      <c r="D42586" s="51"/>
      <c r="E42586" s="52"/>
      <c r="F42586" s="52"/>
      <c r="G42586" s="53"/>
      <c r="H42586" s="53"/>
      <c r="I42586" s="53"/>
      <c r="J42586" s="65"/>
      <c r="K42586" s="65"/>
      <c r="L42586" s="65"/>
      <c r="M42586" s="65"/>
      <c r="N42586" s="65"/>
      <c r="O42586" s="65"/>
      <c r="P42586" s="65"/>
      <c r="Q42586" s="65"/>
      <c r="R42586" s="65"/>
      <c r="S42586" s="65"/>
      <c r="T42586" s="65"/>
      <c r="U42586" s="65"/>
      <c r="V42586" s="65"/>
      <c r="W42586" s="65"/>
      <c r="X42586" s="65"/>
      <c r="Y42586" s="65"/>
      <c r="Z42586" s="65"/>
      <c r="AA42586" s="65"/>
      <c r="AB42586" s="65"/>
      <c r="AC42586" s="65"/>
      <c r="AD42586" s="65"/>
      <c r="AE42586" s="65"/>
      <c r="AF42586" s="65"/>
      <c r="AG42586" s="65"/>
      <c r="AH42586" s="65"/>
    </row>
    <row r="42587" spans="4:34" ht="12.75" customHeight="1">
      <c r="D42587" s="51"/>
      <c r="E42587" s="52"/>
      <c r="F42587" s="52"/>
      <c r="G42587" s="53"/>
      <c r="H42587" s="53"/>
      <c r="I42587" s="53"/>
      <c r="J42587" s="65"/>
      <c r="K42587" s="65"/>
      <c r="L42587" s="65"/>
      <c r="M42587" s="65"/>
      <c r="N42587" s="65"/>
      <c r="O42587" s="65"/>
      <c r="P42587" s="65"/>
      <c r="Q42587" s="65"/>
      <c r="R42587" s="65"/>
      <c r="S42587" s="65"/>
      <c r="T42587" s="65"/>
      <c r="U42587" s="65"/>
      <c r="V42587" s="65"/>
      <c r="W42587" s="65"/>
      <c r="X42587" s="65"/>
      <c r="Y42587" s="65"/>
      <c r="Z42587" s="65"/>
      <c r="AA42587" s="65"/>
      <c r="AB42587" s="65"/>
      <c r="AC42587" s="65"/>
      <c r="AD42587" s="65"/>
      <c r="AE42587" s="65"/>
      <c r="AF42587" s="65"/>
      <c r="AG42587" s="65"/>
      <c r="AH42587" s="65"/>
    </row>
    <row r="42588" spans="4:34" ht="12.75" customHeight="1">
      <c r="D42588" s="51"/>
      <c r="E42588" s="52"/>
      <c r="F42588" s="52"/>
      <c r="G42588" s="53"/>
      <c r="H42588" s="53"/>
      <c r="I42588" s="53"/>
      <c r="J42588" s="65"/>
      <c r="K42588" s="65"/>
      <c r="L42588" s="65"/>
      <c r="M42588" s="65"/>
      <c r="N42588" s="65"/>
      <c r="O42588" s="65"/>
      <c r="P42588" s="65"/>
      <c r="Q42588" s="65"/>
      <c r="R42588" s="65"/>
      <c r="S42588" s="65"/>
      <c r="T42588" s="65"/>
      <c r="U42588" s="65"/>
      <c r="V42588" s="65"/>
      <c r="W42588" s="65"/>
      <c r="X42588" s="65"/>
      <c r="Y42588" s="65"/>
      <c r="Z42588" s="65"/>
      <c r="AA42588" s="65"/>
      <c r="AB42588" s="65"/>
      <c r="AC42588" s="65"/>
      <c r="AD42588" s="65"/>
      <c r="AE42588" s="65"/>
      <c r="AF42588" s="65"/>
      <c r="AG42588" s="65"/>
      <c r="AH42588" s="65"/>
    </row>
    <row r="42589" spans="4:34" ht="12.75" customHeight="1">
      <c r="D42589" s="51"/>
      <c r="E42589" s="52"/>
      <c r="F42589" s="52"/>
      <c r="G42589" s="53"/>
      <c r="H42589" s="53"/>
      <c r="I42589" s="53"/>
      <c r="J42589" s="65"/>
      <c r="K42589" s="65"/>
      <c r="L42589" s="65"/>
      <c r="M42589" s="65"/>
      <c r="N42589" s="65"/>
      <c r="O42589" s="65"/>
      <c r="P42589" s="65"/>
      <c r="Q42589" s="65"/>
      <c r="R42589" s="65"/>
      <c r="S42589" s="65"/>
      <c r="T42589" s="65"/>
      <c r="U42589" s="65"/>
      <c r="V42589" s="65"/>
      <c r="W42589" s="65"/>
      <c r="X42589" s="65"/>
      <c r="Y42589" s="65"/>
      <c r="Z42589" s="65"/>
      <c r="AA42589" s="65"/>
      <c r="AB42589" s="65"/>
      <c r="AC42589" s="65"/>
      <c r="AD42589" s="65"/>
      <c r="AE42589" s="65"/>
      <c r="AF42589" s="65"/>
      <c r="AG42589" s="65"/>
      <c r="AH42589" s="65"/>
    </row>
    <row r="42590" spans="4:34" ht="12.75" customHeight="1">
      <c r="D42590" s="51"/>
      <c r="E42590" s="52"/>
      <c r="F42590" s="52"/>
      <c r="G42590" s="53"/>
      <c r="H42590" s="53"/>
      <c r="I42590" s="53"/>
      <c r="J42590" s="65"/>
      <c r="K42590" s="65"/>
      <c r="L42590" s="65"/>
      <c r="M42590" s="65"/>
      <c r="N42590" s="65"/>
      <c r="O42590" s="65"/>
      <c r="P42590" s="65"/>
      <c r="Q42590" s="65"/>
      <c r="R42590" s="65"/>
      <c r="S42590" s="65"/>
      <c r="T42590" s="65"/>
      <c r="U42590" s="65"/>
      <c r="V42590" s="65"/>
      <c r="W42590" s="65"/>
      <c r="X42590" s="65"/>
      <c r="Y42590" s="65"/>
      <c r="Z42590" s="65"/>
      <c r="AA42590" s="65"/>
      <c r="AB42590" s="65"/>
      <c r="AC42590" s="65"/>
      <c r="AD42590" s="65"/>
      <c r="AE42590" s="65"/>
      <c r="AF42590" s="65"/>
      <c r="AG42590" s="65"/>
      <c r="AH42590" s="65"/>
    </row>
    <row r="42591" spans="4:34" ht="12.75" customHeight="1">
      <c r="D42591" s="51"/>
      <c r="E42591" s="52"/>
      <c r="F42591" s="52"/>
      <c r="G42591" s="53"/>
      <c r="H42591" s="53"/>
      <c r="I42591" s="53"/>
      <c r="J42591" s="65"/>
      <c r="K42591" s="65"/>
      <c r="L42591" s="65"/>
      <c r="M42591" s="65"/>
      <c r="N42591" s="65"/>
      <c r="O42591" s="65"/>
      <c r="P42591" s="65"/>
      <c r="Q42591" s="65"/>
      <c r="R42591" s="65"/>
      <c r="S42591" s="65"/>
      <c r="T42591" s="65"/>
      <c r="U42591" s="65"/>
      <c r="V42591" s="65"/>
      <c r="W42591" s="65"/>
      <c r="X42591" s="65"/>
      <c r="Y42591" s="65"/>
      <c r="Z42591" s="65"/>
      <c r="AA42591" s="65"/>
      <c r="AB42591" s="65"/>
      <c r="AC42591" s="65"/>
      <c r="AD42591" s="65"/>
      <c r="AE42591" s="65"/>
      <c r="AF42591" s="65"/>
      <c r="AG42591" s="65"/>
      <c r="AH42591" s="65"/>
    </row>
    <row r="42592" spans="4:34" ht="12.75" customHeight="1">
      <c r="D42592" s="51"/>
      <c r="E42592" s="52"/>
      <c r="F42592" s="52"/>
      <c r="G42592" s="53"/>
      <c r="H42592" s="53"/>
      <c r="I42592" s="53"/>
      <c r="J42592" s="65"/>
      <c r="K42592" s="65"/>
      <c r="L42592" s="65"/>
      <c r="M42592" s="65"/>
      <c r="N42592" s="65"/>
      <c r="O42592" s="65"/>
      <c r="P42592" s="65"/>
      <c r="Q42592" s="65"/>
      <c r="R42592" s="65"/>
      <c r="S42592" s="65"/>
      <c r="T42592" s="65"/>
      <c r="U42592" s="65"/>
      <c r="V42592" s="65"/>
      <c r="W42592" s="65"/>
      <c r="X42592" s="65"/>
      <c r="Y42592" s="65"/>
      <c r="Z42592" s="65"/>
      <c r="AA42592" s="65"/>
      <c r="AB42592" s="65"/>
      <c r="AC42592" s="65"/>
      <c r="AD42592" s="65"/>
      <c r="AE42592" s="65"/>
      <c r="AF42592" s="65"/>
      <c r="AG42592" s="65"/>
      <c r="AH42592" s="65"/>
    </row>
    <row r="42593" spans="4:34" ht="12.75" customHeight="1">
      <c r="D42593" s="51"/>
      <c r="E42593" s="52"/>
      <c r="F42593" s="52"/>
      <c r="G42593" s="53"/>
      <c r="H42593" s="53"/>
      <c r="I42593" s="53"/>
      <c r="J42593" s="65"/>
      <c r="K42593" s="65"/>
      <c r="L42593" s="65"/>
      <c r="M42593" s="65"/>
      <c r="N42593" s="65"/>
      <c r="O42593" s="65"/>
      <c r="P42593" s="65"/>
      <c r="Q42593" s="65"/>
      <c r="R42593" s="65"/>
      <c r="S42593" s="65"/>
      <c r="T42593" s="65"/>
      <c r="U42593" s="65"/>
      <c r="V42593" s="65"/>
      <c r="W42593" s="65"/>
      <c r="X42593" s="65"/>
      <c r="Y42593" s="65"/>
      <c r="Z42593" s="65"/>
      <c r="AA42593" s="65"/>
      <c r="AB42593" s="65"/>
      <c r="AC42593" s="65"/>
      <c r="AD42593" s="65"/>
      <c r="AE42593" s="65"/>
      <c r="AF42593" s="65"/>
      <c r="AG42593" s="65"/>
      <c r="AH42593" s="65"/>
    </row>
    <row r="42594" spans="4:34" ht="12.75" customHeight="1">
      <c r="D42594" s="51"/>
      <c r="E42594" s="52"/>
      <c r="F42594" s="52"/>
      <c r="G42594" s="53"/>
      <c r="H42594" s="53"/>
      <c r="I42594" s="53"/>
      <c r="J42594" s="65"/>
      <c r="K42594" s="65"/>
      <c r="L42594" s="65"/>
      <c r="M42594" s="65"/>
      <c r="N42594" s="65"/>
      <c r="O42594" s="65"/>
      <c r="P42594" s="65"/>
      <c r="Q42594" s="65"/>
      <c r="R42594" s="65"/>
      <c r="S42594" s="65"/>
      <c r="T42594" s="65"/>
      <c r="U42594" s="65"/>
      <c r="V42594" s="65"/>
      <c r="W42594" s="65"/>
      <c r="X42594" s="65"/>
      <c r="Y42594" s="65"/>
      <c r="Z42594" s="65"/>
      <c r="AA42594" s="65"/>
      <c r="AB42594" s="65"/>
      <c r="AC42594" s="65"/>
      <c r="AD42594" s="65"/>
      <c r="AE42594" s="65"/>
      <c r="AF42594" s="65"/>
      <c r="AG42594" s="65"/>
      <c r="AH42594" s="65"/>
    </row>
    <row r="42595" spans="4:34" ht="12.75" customHeight="1">
      <c r="D42595" s="51"/>
      <c r="E42595" s="52"/>
      <c r="F42595" s="52"/>
      <c r="G42595" s="53"/>
      <c r="H42595" s="53"/>
      <c r="I42595" s="53"/>
      <c r="J42595" s="65"/>
      <c r="K42595" s="65"/>
      <c r="L42595" s="65"/>
      <c r="M42595" s="65"/>
      <c r="N42595" s="65"/>
      <c r="O42595" s="65"/>
      <c r="P42595" s="65"/>
      <c r="Q42595" s="65"/>
      <c r="R42595" s="65"/>
      <c r="S42595" s="65"/>
      <c r="T42595" s="65"/>
      <c r="U42595" s="65"/>
      <c r="V42595" s="65"/>
      <c r="W42595" s="65"/>
      <c r="X42595" s="65"/>
      <c r="Y42595" s="65"/>
      <c r="Z42595" s="65"/>
      <c r="AA42595" s="65"/>
      <c r="AB42595" s="65"/>
      <c r="AC42595" s="65"/>
      <c r="AD42595" s="65"/>
      <c r="AE42595" s="65"/>
      <c r="AF42595" s="65"/>
      <c r="AG42595" s="65"/>
      <c r="AH42595" s="65"/>
    </row>
    <row r="42596" spans="4:34" ht="12.75" customHeight="1">
      <c r="D42596" s="51"/>
      <c r="E42596" s="52"/>
      <c r="F42596" s="52"/>
      <c r="G42596" s="53"/>
      <c r="H42596" s="53"/>
      <c r="I42596" s="53"/>
      <c r="J42596" s="65"/>
      <c r="K42596" s="65"/>
      <c r="L42596" s="65"/>
      <c r="M42596" s="65"/>
      <c r="N42596" s="65"/>
      <c r="O42596" s="65"/>
      <c r="P42596" s="65"/>
      <c r="Q42596" s="65"/>
      <c r="R42596" s="65"/>
      <c r="S42596" s="65"/>
      <c r="T42596" s="65"/>
      <c r="U42596" s="65"/>
      <c r="V42596" s="65"/>
      <c r="W42596" s="65"/>
      <c r="X42596" s="65"/>
      <c r="Y42596" s="65"/>
      <c r="Z42596" s="65"/>
      <c r="AA42596" s="65"/>
      <c r="AB42596" s="65"/>
      <c r="AC42596" s="65"/>
      <c r="AD42596" s="65"/>
      <c r="AE42596" s="65"/>
      <c r="AF42596" s="65"/>
      <c r="AG42596" s="65"/>
      <c r="AH42596" s="65"/>
    </row>
    <row r="42597" spans="4:34" ht="12.75" customHeight="1">
      <c r="D42597" s="51"/>
      <c r="E42597" s="52"/>
      <c r="F42597" s="52"/>
      <c r="G42597" s="53"/>
      <c r="H42597" s="53"/>
      <c r="I42597" s="53"/>
      <c r="J42597" s="65"/>
      <c r="K42597" s="65"/>
      <c r="L42597" s="65"/>
      <c r="M42597" s="65"/>
      <c r="N42597" s="65"/>
      <c r="O42597" s="65"/>
      <c r="P42597" s="65"/>
      <c r="Q42597" s="65"/>
      <c r="R42597" s="65"/>
      <c r="S42597" s="65"/>
      <c r="T42597" s="65"/>
      <c r="U42597" s="65"/>
      <c r="V42597" s="65"/>
      <c r="W42597" s="65"/>
      <c r="X42597" s="65"/>
      <c r="Y42597" s="65"/>
      <c r="Z42597" s="65"/>
      <c r="AA42597" s="65"/>
      <c r="AB42597" s="65"/>
      <c r="AC42597" s="65"/>
      <c r="AD42597" s="65"/>
      <c r="AE42597" s="65"/>
      <c r="AF42597" s="65"/>
      <c r="AG42597" s="65"/>
      <c r="AH42597" s="65"/>
    </row>
    <row r="42598" spans="4:34" ht="12.75" customHeight="1">
      <c r="D42598" s="51"/>
      <c r="E42598" s="52"/>
      <c r="F42598" s="52"/>
      <c r="G42598" s="53"/>
      <c r="H42598" s="53"/>
      <c r="I42598" s="53"/>
      <c r="J42598" s="65"/>
      <c r="K42598" s="65"/>
      <c r="L42598" s="65"/>
      <c r="M42598" s="65"/>
      <c r="N42598" s="65"/>
      <c r="O42598" s="65"/>
      <c r="P42598" s="65"/>
      <c r="Q42598" s="65"/>
      <c r="R42598" s="65"/>
      <c r="S42598" s="65"/>
      <c r="T42598" s="65"/>
      <c r="U42598" s="65"/>
      <c r="V42598" s="65"/>
      <c r="W42598" s="65"/>
      <c r="X42598" s="65"/>
      <c r="Y42598" s="65"/>
      <c r="Z42598" s="65"/>
      <c r="AA42598" s="65"/>
      <c r="AB42598" s="65"/>
      <c r="AC42598" s="65"/>
      <c r="AD42598" s="65"/>
      <c r="AE42598" s="65"/>
      <c r="AF42598" s="65"/>
      <c r="AG42598" s="65"/>
      <c r="AH42598" s="65"/>
    </row>
    <row r="42599" spans="4:34" ht="12.75" customHeight="1">
      <c r="D42599" s="51"/>
      <c r="E42599" s="52"/>
      <c r="F42599" s="52"/>
      <c r="G42599" s="53"/>
      <c r="H42599" s="53"/>
      <c r="I42599" s="53"/>
      <c r="J42599" s="65"/>
      <c r="K42599" s="65"/>
      <c r="L42599" s="65"/>
      <c r="M42599" s="65"/>
      <c r="N42599" s="65"/>
      <c r="O42599" s="65"/>
      <c r="P42599" s="65"/>
      <c r="Q42599" s="65"/>
      <c r="R42599" s="65"/>
      <c r="S42599" s="65"/>
      <c r="T42599" s="65"/>
      <c r="U42599" s="65"/>
      <c r="V42599" s="65"/>
      <c r="W42599" s="65"/>
      <c r="X42599" s="65"/>
      <c r="Y42599" s="65"/>
      <c r="Z42599" s="65"/>
      <c r="AA42599" s="65"/>
      <c r="AB42599" s="65"/>
      <c r="AC42599" s="65"/>
      <c r="AD42599" s="65"/>
      <c r="AE42599" s="65"/>
      <c r="AF42599" s="65"/>
      <c r="AG42599" s="65"/>
      <c r="AH42599" s="65"/>
    </row>
    <row r="42600" spans="4:34" ht="12.75" customHeight="1">
      <c r="D42600" s="51"/>
      <c r="E42600" s="52"/>
      <c r="F42600" s="52"/>
      <c r="G42600" s="53"/>
      <c r="H42600" s="53"/>
      <c r="I42600" s="53"/>
      <c r="J42600" s="65"/>
      <c r="K42600" s="65"/>
      <c r="L42600" s="65"/>
      <c r="M42600" s="65"/>
      <c r="N42600" s="65"/>
      <c r="O42600" s="65"/>
      <c r="P42600" s="65"/>
      <c r="Q42600" s="65"/>
      <c r="R42600" s="65"/>
      <c r="S42600" s="65"/>
      <c r="T42600" s="65"/>
      <c r="U42600" s="65"/>
      <c r="V42600" s="65"/>
      <c r="W42600" s="65"/>
      <c r="X42600" s="65"/>
      <c r="Y42600" s="65"/>
      <c r="Z42600" s="65"/>
      <c r="AA42600" s="65"/>
      <c r="AB42600" s="65"/>
      <c r="AC42600" s="65"/>
      <c r="AD42600" s="65"/>
      <c r="AE42600" s="65"/>
      <c r="AF42600" s="65"/>
      <c r="AG42600" s="65"/>
      <c r="AH42600" s="65"/>
    </row>
    <row r="42601" spans="4:34" ht="12.75" customHeight="1">
      <c r="D42601" s="51"/>
      <c r="E42601" s="52"/>
      <c r="F42601" s="52"/>
      <c r="G42601" s="53"/>
      <c r="H42601" s="53"/>
      <c r="I42601" s="53"/>
      <c r="J42601" s="65"/>
      <c r="K42601" s="65"/>
      <c r="L42601" s="65"/>
      <c r="M42601" s="65"/>
      <c r="N42601" s="65"/>
      <c r="O42601" s="65"/>
      <c r="P42601" s="65"/>
      <c r="Q42601" s="65"/>
      <c r="R42601" s="65"/>
      <c r="S42601" s="65"/>
      <c r="T42601" s="65"/>
      <c r="U42601" s="65"/>
      <c r="V42601" s="65"/>
      <c r="W42601" s="65"/>
      <c r="X42601" s="65"/>
      <c r="Y42601" s="65"/>
      <c r="Z42601" s="65"/>
      <c r="AA42601" s="65"/>
      <c r="AB42601" s="65"/>
      <c r="AC42601" s="65"/>
      <c r="AD42601" s="65"/>
      <c r="AE42601" s="65"/>
      <c r="AF42601" s="65"/>
      <c r="AG42601" s="65"/>
      <c r="AH42601" s="65"/>
    </row>
    <row r="42602" spans="4:34" ht="12.75" customHeight="1">
      <c r="D42602" s="51"/>
      <c r="E42602" s="52"/>
      <c r="F42602" s="52"/>
      <c r="G42602" s="53"/>
      <c r="H42602" s="53"/>
      <c r="I42602" s="53"/>
      <c r="J42602" s="65"/>
      <c r="K42602" s="65"/>
      <c r="L42602" s="65"/>
      <c r="M42602" s="65"/>
      <c r="N42602" s="65"/>
      <c r="O42602" s="65"/>
      <c r="P42602" s="65"/>
      <c r="Q42602" s="65"/>
      <c r="R42602" s="65"/>
      <c r="S42602" s="65"/>
      <c r="T42602" s="65"/>
      <c r="U42602" s="65"/>
      <c r="V42602" s="65"/>
      <c r="W42602" s="65"/>
      <c r="X42602" s="65"/>
      <c r="Y42602" s="65"/>
      <c r="Z42602" s="65"/>
      <c r="AA42602" s="65"/>
      <c r="AB42602" s="65"/>
      <c r="AC42602" s="65"/>
      <c r="AD42602" s="65"/>
      <c r="AE42602" s="65"/>
      <c r="AF42602" s="65"/>
      <c r="AG42602" s="65"/>
      <c r="AH42602" s="65"/>
    </row>
    <row r="42603" spans="4:34" ht="12.75" customHeight="1">
      <c r="D42603" s="51"/>
      <c r="E42603" s="52"/>
      <c r="F42603" s="52"/>
      <c r="G42603" s="53"/>
      <c r="H42603" s="53"/>
      <c r="I42603" s="53"/>
      <c r="J42603" s="65"/>
      <c r="K42603" s="65"/>
      <c r="L42603" s="65"/>
      <c r="M42603" s="65"/>
      <c r="N42603" s="65"/>
      <c r="O42603" s="65"/>
      <c r="P42603" s="65"/>
      <c r="Q42603" s="65"/>
      <c r="R42603" s="65"/>
      <c r="S42603" s="65"/>
      <c r="T42603" s="65"/>
      <c r="U42603" s="65"/>
      <c r="V42603" s="65"/>
      <c r="W42603" s="65"/>
      <c r="X42603" s="65"/>
      <c r="Y42603" s="65"/>
      <c r="Z42603" s="65"/>
      <c r="AA42603" s="65"/>
      <c r="AB42603" s="65"/>
      <c r="AC42603" s="65"/>
      <c r="AD42603" s="65"/>
      <c r="AE42603" s="65"/>
      <c r="AF42603" s="65"/>
      <c r="AG42603" s="65"/>
      <c r="AH42603" s="65"/>
    </row>
    <row r="42604" spans="4:34" ht="12.75" customHeight="1">
      <c r="D42604" s="51"/>
      <c r="E42604" s="52"/>
      <c r="F42604" s="52"/>
      <c r="G42604" s="53"/>
      <c r="H42604" s="53"/>
      <c r="I42604" s="53"/>
      <c r="J42604" s="65"/>
      <c r="K42604" s="65"/>
      <c r="L42604" s="65"/>
      <c r="M42604" s="65"/>
      <c r="N42604" s="65"/>
      <c r="O42604" s="65"/>
      <c r="P42604" s="65"/>
      <c r="Q42604" s="65"/>
      <c r="R42604" s="65"/>
      <c r="S42604" s="65"/>
      <c r="T42604" s="65"/>
      <c r="U42604" s="65"/>
      <c r="V42604" s="65"/>
      <c r="W42604" s="65"/>
      <c r="X42604" s="65"/>
      <c r="Y42604" s="65"/>
      <c r="Z42604" s="65"/>
      <c r="AA42604" s="65"/>
      <c r="AB42604" s="65"/>
      <c r="AC42604" s="65"/>
      <c r="AD42604" s="65"/>
      <c r="AE42604" s="65"/>
      <c r="AF42604" s="65"/>
      <c r="AG42604" s="65"/>
      <c r="AH42604" s="65"/>
    </row>
    <row r="42605" spans="4:34" ht="12.75" customHeight="1">
      <c r="D42605" s="51"/>
      <c r="E42605" s="52"/>
      <c r="F42605" s="52"/>
      <c r="G42605" s="53"/>
      <c r="H42605" s="53"/>
      <c r="I42605" s="53"/>
      <c r="J42605" s="65"/>
      <c r="K42605" s="65"/>
      <c r="L42605" s="65"/>
      <c r="M42605" s="65"/>
      <c r="N42605" s="65"/>
      <c r="O42605" s="65"/>
      <c r="P42605" s="65"/>
      <c r="Q42605" s="65"/>
      <c r="R42605" s="65"/>
      <c r="S42605" s="65"/>
      <c r="T42605" s="65"/>
      <c r="U42605" s="65"/>
      <c r="V42605" s="65"/>
      <c r="W42605" s="65"/>
      <c r="X42605" s="65"/>
      <c r="Y42605" s="65"/>
      <c r="Z42605" s="65"/>
      <c r="AA42605" s="65"/>
      <c r="AB42605" s="65"/>
      <c r="AC42605" s="65"/>
      <c r="AD42605" s="65"/>
      <c r="AE42605" s="65"/>
      <c r="AF42605" s="65"/>
      <c r="AG42605" s="65"/>
      <c r="AH42605" s="65"/>
    </row>
    <row r="42606" spans="4:34" ht="12.75" customHeight="1">
      <c r="D42606" s="51"/>
      <c r="E42606" s="52"/>
      <c r="F42606" s="52"/>
      <c r="G42606" s="53"/>
      <c r="H42606" s="53"/>
      <c r="I42606" s="53"/>
      <c r="J42606" s="65"/>
      <c r="K42606" s="65"/>
      <c r="L42606" s="65"/>
      <c r="M42606" s="65"/>
      <c r="N42606" s="65"/>
      <c r="O42606" s="65"/>
      <c r="P42606" s="65"/>
      <c r="Q42606" s="65"/>
      <c r="R42606" s="65"/>
      <c r="S42606" s="65"/>
      <c r="T42606" s="65"/>
      <c r="U42606" s="65"/>
      <c r="V42606" s="65"/>
      <c r="W42606" s="65"/>
      <c r="X42606" s="65"/>
      <c r="Y42606" s="65"/>
      <c r="Z42606" s="65"/>
      <c r="AA42606" s="65"/>
      <c r="AB42606" s="65"/>
      <c r="AC42606" s="65"/>
      <c r="AD42606" s="65"/>
      <c r="AE42606" s="65"/>
      <c r="AF42606" s="65"/>
      <c r="AG42606" s="65"/>
      <c r="AH42606" s="65"/>
    </row>
    <row r="42607" spans="4:34" ht="12.75" customHeight="1">
      <c r="D42607" s="51"/>
      <c r="E42607" s="52"/>
      <c r="F42607" s="52"/>
      <c r="G42607" s="53"/>
      <c r="H42607" s="53"/>
      <c r="I42607" s="53"/>
      <c r="J42607" s="65"/>
      <c r="K42607" s="65"/>
      <c r="L42607" s="65"/>
      <c r="M42607" s="65"/>
      <c r="N42607" s="65"/>
      <c r="O42607" s="65"/>
      <c r="P42607" s="65"/>
      <c r="Q42607" s="65"/>
      <c r="R42607" s="65"/>
      <c r="S42607" s="65"/>
      <c r="T42607" s="65"/>
      <c r="U42607" s="65"/>
      <c r="V42607" s="65"/>
      <c r="W42607" s="65"/>
      <c r="X42607" s="65"/>
      <c r="Y42607" s="65"/>
      <c r="Z42607" s="65"/>
      <c r="AA42607" s="65"/>
      <c r="AB42607" s="65"/>
      <c r="AC42607" s="65"/>
      <c r="AD42607" s="65"/>
      <c r="AE42607" s="65"/>
      <c r="AF42607" s="65"/>
      <c r="AG42607" s="65"/>
      <c r="AH42607" s="65"/>
    </row>
    <row r="42608" spans="4:34" ht="12.75" customHeight="1">
      <c r="D42608" s="51"/>
      <c r="E42608" s="52"/>
      <c r="F42608" s="52"/>
      <c r="G42608" s="53"/>
      <c r="H42608" s="53"/>
      <c r="I42608" s="53"/>
      <c r="J42608" s="65"/>
      <c r="K42608" s="65"/>
      <c r="L42608" s="65"/>
      <c r="M42608" s="65"/>
      <c r="N42608" s="65"/>
      <c r="O42608" s="65"/>
      <c r="P42608" s="65"/>
      <c r="Q42608" s="65"/>
      <c r="R42608" s="65"/>
      <c r="S42608" s="65"/>
      <c r="T42608" s="65"/>
      <c r="U42608" s="65"/>
      <c r="V42608" s="65"/>
      <c r="W42608" s="65"/>
      <c r="X42608" s="65"/>
      <c r="Y42608" s="65"/>
      <c r="Z42608" s="65"/>
      <c r="AA42608" s="65"/>
      <c r="AB42608" s="65"/>
      <c r="AC42608" s="65"/>
      <c r="AD42608" s="65"/>
      <c r="AE42608" s="65"/>
      <c r="AF42608" s="65"/>
      <c r="AG42608" s="65"/>
      <c r="AH42608" s="65"/>
    </row>
    <row r="42609" spans="4:34" ht="12.75" customHeight="1">
      <c r="D42609" s="51"/>
      <c r="E42609" s="52"/>
      <c r="F42609" s="52"/>
      <c r="G42609" s="53"/>
      <c r="H42609" s="53"/>
      <c r="I42609" s="53"/>
      <c r="J42609" s="65"/>
      <c r="K42609" s="65"/>
      <c r="L42609" s="65"/>
      <c r="M42609" s="65"/>
      <c r="N42609" s="65"/>
      <c r="O42609" s="65"/>
      <c r="P42609" s="65"/>
      <c r="Q42609" s="65"/>
      <c r="R42609" s="65"/>
      <c r="S42609" s="65"/>
      <c r="T42609" s="65"/>
      <c r="U42609" s="65"/>
      <c r="V42609" s="65"/>
      <c r="W42609" s="65"/>
      <c r="X42609" s="65"/>
      <c r="Y42609" s="65"/>
      <c r="Z42609" s="65"/>
      <c r="AA42609" s="65"/>
      <c r="AB42609" s="65"/>
      <c r="AC42609" s="65"/>
      <c r="AD42609" s="65"/>
      <c r="AE42609" s="65"/>
      <c r="AF42609" s="65"/>
      <c r="AG42609" s="65"/>
      <c r="AH42609" s="65"/>
    </row>
    <row r="42610" spans="4:34" ht="12.75" customHeight="1">
      <c r="D42610" s="51"/>
      <c r="E42610" s="52"/>
      <c r="F42610" s="52"/>
      <c r="G42610" s="53"/>
      <c r="H42610" s="53"/>
      <c r="I42610" s="53"/>
      <c r="J42610" s="65"/>
      <c r="K42610" s="65"/>
      <c r="L42610" s="65"/>
      <c r="M42610" s="65"/>
      <c r="N42610" s="65"/>
      <c r="O42610" s="65"/>
      <c r="P42610" s="65"/>
      <c r="Q42610" s="65"/>
      <c r="R42610" s="65"/>
      <c r="S42610" s="65"/>
      <c r="T42610" s="65"/>
      <c r="U42610" s="65"/>
      <c r="V42610" s="65"/>
      <c r="W42610" s="65"/>
      <c r="X42610" s="65"/>
      <c r="Y42610" s="65"/>
      <c r="Z42610" s="65"/>
      <c r="AA42610" s="65"/>
      <c r="AB42610" s="65"/>
      <c r="AC42610" s="65"/>
      <c r="AD42610" s="65"/>
      <c r="AE42610" s="65"/>
      <c r="AF42610" s="65"/>
      <c r="AG42610" s="65"/>
      <c r="AH42610" s="65"/>
    </row>
    <row r="42611" spans="4:34" ht="12.75" customHeight="1">
      <c r="D42611" s="51"/>
      <c r="E42611" s="52"/>
      <c r="F42611" s="52"/>
      <c r="G42611" s="53"/>
      <c r="H42611" s="53"/>
      <c r="I42611" s="53"/>
      <c r="J42611" s="65"/>
      <c r="K42611" s="65"/>
      <c r="L42611" s="65"/>
      <c r="M42611" s="65"/>
      <c r="N42611" s="65"/>
      <c r="O42611" s="65"/>
      <c r="P42611" s="65"/>
      <c r="Q42611" s="65"/>
      <c r="R42611" s="65"/>
      <c r="S42611" s="65"/>
      <c r="T42611" s="65"/>
      <c r="U42611" s="65"/>
      <c r="V42611" s="65"/>
      <c r="W42611" s="65"/>
      <c r="X42611" s="65"/>
      <c r="Y42611" s="65"/>
      <c r="Z42611" s="65"/>
      <c r="AA42611" s="65"/>
      <c r="AB42611" s="65"/>
      <c r="AC42611" s="65"/>
      <c r="AD42611" s="65"/>
      <c r="AE42611" s="65"/>
      <c r="AF42611" s="65"/>
      <c r="AG42611" s="65"/>
      <c r="AH42611" s="65"/>
    </row>
    <row r="42612" spans="4:34" ht="12.75" customHeight="1">
      <c r="D42612" s="51"/>
      <c r="E42612" s="52"/>
      <c r="F42612" s="52"/>
      <c r="G42612" s="53"/>
      <c r="H42612" s="53"/>
      <c r="I42612" s="53"/>
      <c r="J42612" s="65"/>
      <c r="K42612" s="65"/>
      <c r="L42612" s="65"/>
      <c r="M42612" s="65"/>
      <c r="N42612" s="65"/>
      <c r="O42612" s="65"/>
      <c r="P42612" s="65"/>
      <c r="Q42612" s="65"/>
      <c r="R42612" s="65"/>
      <c r="S42612" s="65"/>
      <c r="T42612" s="65"/>
      <c r="U42612" s="65"/>
      <c r="V42612" s="65"/>
      <c r="W42612" s="65"/>
      <c r="X42612" s="65"/>
      <c r="Y42612" s="65"/>
      <c r="Z42612" s="65"/>
      <c r="AA42612" s="65"/>
      <c r="AB42612" s="65"/>
      <c r="AC42612" s="65"/>
      <c r="AD42612" s="65"/>
      <c r="AE42612" s="65"/>
      <c r="AF42612" s="65"/>
      <c r="AG42612" s="65"/>
      <c r="AH42612" s="65"/>
    </row>
    <row r="42613" spans="4:34" ht="12.75" customHeight="1">
      <c r="D42613" s="51"/>
      <c r="E42613" s="52"/>
      <c r="F42613" s="52"/>
      <c r="G42613" s="53"/>
      <c r="H42613" s="53"/>
      <c r="I42613" s="53"/>
      <c r="J42613" s="65"/>
      <c r="K42613" s="65"/>
      <c r="L42613" s="65"/>
      <c r="M42613" s="65"/>
      <c r="N42613" s="65"/>
      <c r="O42613" s="65"/>
      <c r="P42613" s="65"/>
      <c r="Q42613" s="65"/>
      <c r="R42613" s="65"/>
      <c r="S42613" s="65"/>
      <c r="T42613" s="65"/>
      <c r="U42613" s="65"/>
      <c r="V42613" s="65"/>
      <c r="W42613" s="65"/>
      <c r="X42613" s="65"/>
      <c r="Y42613" s="65"/>
      <c r="Z42613" s="65"/>
      <c r="AA42613" s="65"/>
      <c r="AB42613" s="65"/>
      <c r="AC42613" s="65"/>
      <c r="AD42613" s="65"/>
      <c r="AE42613" s="65"/>
      <c r="AF42613" s="65"/>
      <c r="AG42613" s="65"/>
      <c r="AH42613" s="65"/>
    </row>
    <row r="42614" spans="4:34" ht="12.75" customHeight="1">
      <c r="D42614" s="51"/>
      <c r="E42614" s="52"/>
      <c r="F42614" s="52"/>
      <c r="G42614" s="53"/>
      <c r="H42614" s="53"/>
      <c r="I42614" s="53"/>
      <c r="J42614" s="65"/>
      <c r="K42614" s="65"/>
      <c r="L42614" s="65"/>
      <c r="M42614" s="65"/>
      <c r="N42614" s="65"/>
      <c r="O42614" s="65"/>
      <c r="P42614" s="65"/>
      <c r="Q42614" s="65"/>
      <c r="R42614" s="65"/>
      <c r="S42614" s="65"/>
      <c r="T42614" s="65"/>
      <c r="U42614" s="65"/>
      <c r="V42614" s="65"/>
      <c r="W42614" s="65"/>
      <c r="X42614" s="65"/>
      <c r="Y42614" s="65"/>
      <c r="Z42614" s="65"/>
      <c r="AA42614" s="65"/>
      <c r="AB42614" s="65"/>
      <c r="AC42614" s="65"/>
      <c r="AD42614" s="65"/>
      <c r="AE42614" s="65"/>
      <c r="AF42614" s="65"/>
      <c r="AG42614" s="65"/>
      <c r="AH42614" s="65"/>
    </row>
    <row r="42615" spans="4:34" ht="12.75" customHeight="1">
      <c r="D42615" s="51"/>
      <c r="E42615" s="52"/>
      <c r="F42615" s="52"/>
      <c r="G42615" s="53"/>
      <c r="H42615" s="53"/>
      <c r="I42615" s="53"/>
      <c r="J42615" s="65"/>
      <c r="K42615" s="65"/>
      <c r="L42615" s="65"/>
      <c r="M42615" s="65"/>
      <c r="N42615" s="65"/>
      <c r="O42615" s="65"/>
      <c r="P42615" s="65"/>
      <c r="Q42615" s="65"/>
      <c r="R42615" s="65"/>
      <c r="S42615" s="65"/>
      <c r="T42615" s="65"/>
      <c r="U42615" s="65"/>
      <c r="V42615" s="65"/>
      <c r="W42615" s="65"/>
      <c r="X42615" s="65"/>
      <c r="Y42615" s="65"/>
      <c r="Z42615" s="65"/>
      <c r="AA42615" s="65"/>
      <c r="AB42615" s="65"/>
      <c r="AC42615" s="65"/>
      <c r="AD42615" s="65"/>
      <c r="AE42615" s="65"/>
      <c r="AF42615" s="65"/>
      <c r="AG42615" s="65"/>
      <c r="AH42615" s="65"/>
    </row>
    <row r="42616" spans="4:34" ht="12.75" customHeight="1">
      <c r="D42616" s="51"/>
      <c r="E42616" s="52"/>
      <c r="F42616" s="52"/>
      <c r="G42616" s="53"/>
      <c r="H42616" s="53"/>
      <c r="I42616" s="53"/>
      <c r="J42616" s="65"/>
      <c r="K42616" s="65"/>
      <c r="L42616" s="65"/>
      <c r="M42616" s="65"/>
      <c r="N42616" s="65"/>
      <c r="O42616" s="65"/>
      <c r="P42616" s="65"/>
      <c r="Q42616" s="65"/>
      <c r="R42616" s="65"/>
      <c r="S42616" s="65"/>
      <c r="T42616" s="65"/>
      <c r="U42616" s="65"/>
      <c r="V42616" s="65"/>
      <c r="W42616" s="65"/>
      <c r="X42616" s="65"/>
      <c r="Y42616" s="65"/>
      <c r="Z42616" s="65"/>
      <c r="AA42616" s="65"/>
      <c r="AB42616" s="65"/>
      <c r="AC42616" s="65"/>
      <c r="AD42616" s="65"/>
      <c r="AE42616" s="65"/>
      <c r="AF42616" s="65"/>
      <c r="AG42616" s="65"/>
      <c r="AH42616" s="65"/>
    </row>
    <row r="42617" spans="4:34" ht="12.75" customHeight="1">
      <c r="D42617" s="51"/>
      <c r="E42617" s="52"/>
      <c r="F42617" s="52"/>
      <c r="G42617" s="53"/>
      <c r="H42617" s="53"/>
      <c r="I42617" s="53"/>
      <c r="J42617" s="65"/>
      <c r="K42617" s="65"/>
      <c r="L42617" s="65"/>
      <c r="M42617" s="65"/>
      <c r="N42617" s="65"/>
      <c r="O42617" s="65"/>
      <c r="P42617" s="65"/>
      <c r="Q42617" s="65"/>
      <c r="R42617" s="65"/>
      <c r="S42617" s="65"/>
      <c r="T42617" s="65"/>
      <c r="U42617" s="65"/>
      <c r="V42617" s="65"/>
      <c r="W42617" s="65"/>
      <c r="X42617" s="65"/>
      <c r="Y42617" s="65"/>
      <c r="Z42617" s="65"/>
      <c r="AA42617" s="65"/>
      <c r="AB42617" s="65"/>
      <c r="AC42617" s="65"/>
      <c r="AD42617" s="65"/>
      <c r="AE42617" s="65"/>
      <c r="AF42617" s="65"/>
      <c r="AG42617" s="65"/>
      <c r="AH42617" s="65"/>
    </row>
    <row r="42618" spans="4:34" ht="12.75" customHeight="1">
      <c r="D42618" s="51"/>
      <c r="E42618" s="52"/>
      <c r="F42618" s="52"/>
      <c r="G42618" s="53"/>
      <c r="H42618" s="53"/>
      <c r="I42618" s="53"/>
      <c r="J42618" s="65"/>
      <c r="K42618" s="65"/>
      <c r="L42618" s="65"/>
      <c r="M42618" s="65"/>
      <c r="N42618" s="65"/>
      <c r="O42618" s="65"/>
      <c r="P42618" s="65"/>
      <c r="Q42618" s="65"/>
      <c r="R42618" s="65"/>
      <c r="S42618" s="65"/>
      <c r="T42618" s="65"/>
      <c r="U42618" s="65"/>
      <c r="V42618" s="65"/>
      <c r="W42618" s="65"/>
      <c r="X42618" s="65"/>
      <c r="Y42618" s="65"/>
      <c r="Z42618" s="65"/>
      <c r="AA42618" s="65"/>
      <c r="AB42618" s="65"/>
      <c r="AC42618" s="65"/>
      <c r="AD42618" s="65"/>
      <c r="AE42618" s="65"/>
      <c r="AF42618" s="65"/>
      <c r="AG42618" s="65"/>
      <c r="AH42618" s="65"/>
    </row>
    <row r="42619" spans="4:34" ht="12.75" customHeight="1">
      <c r="D42619" s="51"/>
      <c r="E42619" s="52"/>
      <c r="F42619" s="52"/>
      <c r="G42619" s="53"/>
      <c r="H42619" s="53"/>
      <c r="I42619" s="53"/>
      <c r="J42619" s="65"/>
      <c r="K42619" s="65"/>
      <c r="L42619" s="65"/>
      <c r="M42619" s="65"/>
      <c r="N42619" s="65"/>
      <c r="O42619" s="65"/>
      <c r="P42619" s="65"/>
      <c r="Q42619" s="65"/>
      <c r="R42619" s="65"/>
      <c r="S42619" s="65"/>
      <c r="T42619" s="65"/>
      <c r="U42619" s="65"/>
      <c r="V42619" s="65"/>
      <c r="W42619" s="65"/>
      <c r="X42619" s="65"/>
      <c r="Y42619" s="65"/>
      <c r="Z42619" s="65"/>
      <c r="AA42619" s="65"/>
      <c r="AB42619" s="65"/>
      <c r="AC42619" s="65"/>
      <c r="AD42619" s="65"/>
      <c r="AE42619" s="65"/>
      <c r="AF42619" s="65"/>
      <c r="AG42619" s="65"/>
      <c r="AH42619" s="65"/>
    </row>
    <row r="42620" spans="4:34" ht="12.75" customHeight="1">
      <c r="D42620" s="51"/>
      <c r="E42620" s="52"/>
      <c r="F42620" s="52"/>
      <c r="G42620" s="53"/>
      <c r="H42620" s="53"/>
      <c r="I42620" s="53"/>
      <c r="J42620" s="65"/>
      <c r="K42620" s="65"/>
      <c r="L42620" s="65"/>
      <c r="M42620" s="65"/>
      <c r="N42620" s="65"/>
      <c r="O42620" s="65"/>
      <c r="P42620" s="65"/>
      <c r="Q42620" s="65"/>
      <c r="R42620" s="65"/>
      <c r="S42620" s="65"/>
      <c r="T42620" s="65"/>
      <c r="U42620" s="65"/>
      <c r="V42620" s="65"/>
      <c r="W42620" s="65"/>
      <c r="X42620" s="65"/>
      <c r="Y42620" s="65"/>
      <c r="Z42620" s="65"/>
      <c r="AA42620" s="65"/>
      <c r="AB42620" s="65"/>
      <c r="AC42620" s="65"/>
      <c r="AD42620" s="65"/>
      <c r="AE42620" s="65"/>
      <c r="AF42620" s="65"/>
      <c r="AG42620" s="65"/>
      <c r="AH42620" s="65"/>
    </row>
    <row r="42621" spans="4:34" ht="12.75" customHeight="1">
      <c r="D42621" s="51"/>
      <c r="E42621" s="52"/>
      <c r="F42621" s="52"/>
      <c r="G42621" s="53"/>
      <c r="H42621" s="53"/>
      <c r="I42621" s="53"/>
      <c r="J42621" s="65"/>
      <c r="K42621" s="65"/>
      <c r="L42621" s="65"/>
      <c r="M42621" s="65"/>
      <c r="N42621" s="65"/>
      <c r="O42621" s="65"/>
      <c r="P42621" s="65"/>
      <c r="Q42621" s="65"/>
      <c r="R42621" s="65"/>
      <c r="S42621" s="65"/>
      <c r="T42621" s="65"/>
      <c r="U42621" s="65"/>
      <c r="V42621" s="65"/>
      <c r="W42621" s="65"/>
      <c r="X42621" s="65"/>
      <c r="Y42621" s="65"/>
      <c r="Z42621" s="65"/>
      <c r="AA42621" s="65"/>
      <c r="AB42621" s="65"/>
      <c r="AC42621" s="65"/>
      <c r="AD42621" s="65"/>
      <c r="AE42621" s="65"/>
      <c r="AF42621" s="65"/>
      <c r="AG42621" s="65"/>
      <c r="AH42621" s="65"/>
    </row>
    <row r="42622" spans="4:34" ht="12.75" customHeight="1">
      <c r="D42622" s="51"/>
      <c r="E42622" s="52"/>
      <c r="F42622" s="52"/>
      <c r="G42622" s="53"/>
      <c r="H42622" s="53"/>
      <c r="I42622" s="53"/>
      <c r="J42622" s="65"/>
      <c r="K42622" s="65"/>
      <c r="L42622" s="65"/>
      <c r="M42622" s="65"/>
      <c r="N42622" s="65"/>
      <c r="O42622" s="65"/>
      <c r="P42622" s="65"/>
      <c r="Q42622" s="65"/>
      <c r="R42622" s="65"/>
      <c r="S42622" s="65"/>
      <c r="T42622" s="65"/>
      <c r="U42622" s="65"/>
      <c r="V42622" s="65"/>
      <c r="W42622" s="65"/>
      <c r="X42622" s="65"/>
      <c r="Y42622" s="65"/>
      <c r="Z42622" s="65"/>
      <c r="AA42622" s="65"/>
      <c r="AB42622" s="65"/>
      <c r="AC42622" s="65"/>
      <c r="AD42622" s="65"/>
      <c r="AE42622" s="65"/>
      <c r="AF42622" s="65"/>
      <c r="AG42622" s="65"/>
      <c r="AH42622" s="65"/>
    </row>
    <row r="42623" spans="4:34" ht="12.75" customHeight="1">
      <c r="D42623" s="51"/>
      <c r="E42623" s="52"/>
      <c r="F42623" s="52"/>
      <c r="G42623" s="53"/>
      <c r="H42623" s="53"/>
      <c r="I42623" s="53"/>
      <c r="J42623" s="65"/>
      <c r="K42623" s="65"/>
      <c r="L42623" s="65"/>
      <c r="M42623" s="65"/>
      <c r="N42623" s="65"/>
      <c r="O42623" s="65"/>
      <c r="P42623" s="65"/>
      <c r="Q42623" s="65"/>
      <c r="R42623" s="65"/>
      <c r="S42623" s="65"/>
      <c r="T42623" s="65"/>
      <c r="U42623" s="65"/>
      <c r="V42623" s="65"/>
      <c r="W42623" s="65"/>
      <c r="X42623" s="65"/>
      <c r="Y42623" s="65"/>
      <c r="Z42623" s="65"/>
      <c r="AA42623" s="65"/>
      <c r="AB42623" s="65"/>
      <c r="AC42623" s="65"/>
      <c r="AD42623" s="65"/>
      <c r="AE42623" s="65"/>
      <c r="AF42623" s="65"/>
      <c r="AG42623" s="65"/>
      <c r="AH42623" s="65"/>
    </row>
    <row r="42624" spans="4:34" ht="12.75" customHeight="1">
      <c r="D42624" s="51"/>
      <c r="E42624" s="52"/>
      <c r="F42624" s="52"/>
      <c r="G42624" s="53"/>
      <c r="H42624" s="53"/>
      <c r="I42624" s="53"/>
      <c r="J42624" s="65"/>
      <c r="K42624" s="65"/>
      <c r="L42624" s="65"/>
      <c r="M42624" s="65"/>
      <c r="N42624" s="65"/>
      <c r="O42624" s="65"/>
      <c r="P42624" s="65"/>
      <c r="Q42624" s="65"/>
      <c r="R42624" s="65"/>
      <c r="S42624" s="65"/>
      <c r="T42624" s="65"/>
      <c r="U42624" s="65"/>
      <c r="V42624" s="65"/>
      <c r="W42624" s="65"/>
      <c r="X42624" s="65"/>
      <c r="Y42624" s="65"/>
      <c r="Z42624" s="65"/>
      <c r="AA42624" s="65"/>
      <c r="AB42624" s="65"/>
      <c r="AC42624" s="65"/>
      <c r="AD42624" s="65"/>
      <c r="AE42624" s="65"/>
      <c r="AF42624" s="65"/>
      <c r="AG42624" s="65"/>
      <c r="AH42624" s="65"/>
    </row>
    <row r="42625" spans="4:34" ht="12.75" customHeight="1">
      <c r="D42625" s="51"/>
      <c r="E42625" s="52"/>
      <c r="F42625" s="52"/>
      <c r="G42625" s="53"/>
      <c r="H42625" s="53"/>
      <c r="I42625" s="53"/>
      <c r="J42625" s="65"/>
      <c r="K42625" s="65"/>
      <c r="L42625" s="65"/>
      <c r="M42625" s="65"/>
      <c r="N42625" s="65"/>
      <c r="O42625" s="65"/>
      <c r="P42625" s="65"/>
      <c r="Q42625" s="65"/>
      <c r="R42625" s="65"/>
      <c r="S42625" s="65"/>
      <c r="T42625" s="65"/>
      <c r="U42625" s="65"/>
      <c r="V42625" s="65"/>
      <c r="W42625" s="65"/>
      <c r="X42625" s="65"/>
      <c r="Y42625" s="65"/>
      <c r="Z42625" s="65"/>
      <c r="AA42625" s="65"/>
      <c r="AB42625" s="65"/>
      <c r="AC42625" s="65"/>
      <c r="AD42625" s="65"/>
      <c r="AE42625" s="65"/>
      <c r="AF42625" s="65"/>
      <c r="AG42625" s="65"/>
      <c r="AH42625" s="65"/>
    </row>
    <row r="42626" spans="4:34" ht="12.75" customHeight="1">
      <c r="D42626" s="51"/>
      <c r="E42626" s="52"/>
      <c r="F42626" s="52"/>
      <c r="G42626" s="53"/>
      <c r="H42626" s="53"/>
      <c r="I42626" s="53"/>
      <c r="J42626" s="65"/>
      <c r="K42626" s="65"/>
      <c r="L42626" s="65"/>
      <c r="M42626" s="65"/>
      <c r="N42626" s="65"/>
      <c r="O42626" s="65"/>
      <c r="P42626" s="65"/>
      <c r="Q42626" s="65"/>
      <c r="R42626" s="65"/>
      <c r="S42626" s="65"/>
      <c r="T42626" s="65"/>
      <c r="U42626" s="65"/>
      <c r="V42626" s="65"/>
      <c r="W42626" s="65"/>
      <c r="X42626" s="65"/>
      <c r="Y42626" s="65"/>
      <c r="Z42626" s="65"/>
      <c r="AA42626" s="65"/>
      <c r="AB42626" s="65"/>
      <c r="AC42626" s="65"/>
      <c r="AD42626" s="65"/>
      <c r="AE42626" s="65"/>
      <c r="AF42626" s="65"/>
      <c r="AG42626" s="65"/>
      <c r="AH42626" s="65"/>
    </row>
    <row r="42627" spans="4:34" ht="12.75" customHeight="1">
      <c r="D42627" s="51"/>
      <c r="E42627" s="52"/>
      <c r="F42627" s="52"/>
      <c r="G42627" s="53"/>
      <c r="H42627" s="53"/>
      <c r="I42627" s="53"/>
      <c r="J42627" s="65"/>
      <c r="K42627" s="65"/>
      <c r="L42627" s="65"/>
      <c r="M42627" s="65"/>
      <c r="N42627" s="65"/>
      <c r="O42627" s="65"/>
      <c r="P42627" s="65"/>
      <c r="Q42627" s="65"/>
      <c r="R42627" s="65"/>
      <c r="S42627" s="65"/>
      <c r="T42627" s="65"/>
      <c r="U42627" s="65"/>
      <c r="V42627" s="65"/>
      <c r="W42627" s="65"/>
      <c r="X42627" s="65"/>
      <c r="Y42627" s="65"/>
      <c r="Z42627" s="65"/>
      <c r="AA42627" s="65"/>
      <c r="AB42627" s="65"/>
      <c r="AC42627" s="65"/>
      <c r="AD42627" s="65"/>
      <c r="AE42627" s="65"/>
      <c r="AF42627" s="65"/>
      <c r="AG42627" s="65"/>
      <c r="AH42627" s="65"/>
    </row>
    <row r="42628" spans="4:34" ht="12.75" customHeight="1">
      <c r="D42628" s="51"/>
      <c r="E42628" s="52"/>
      <c r="F42628" s="52"/>
      <c r="G42628" s="53"/>
      <c r="H42628" s="53"/>
      <c r="I42628" s="53"/>
      <c r="J42628" s="65"/>
      <c r="K42628" s="65"/>
      <c r="L42628" s="65"/>
      <c r="M42628" s="65"/>
      <c r="N42628" s="65"/>
      <c r="O42628" s="65"/>
      <c r="P42628" s="65"/>
      <c r="Q42628" s="65"/>
      <c r="R42628" s="65"/>
      <c r="S42628" s="65"/>
      <c r="T42628" s="65"/>
      <c r="U42628" s="65"/>
      <c r="V42628" s="65"/>
      <c r="W42628" s="65"/>
      <c r="X42628" s="65"/>
      <c r="Y42628" s="65"/>
      <c r="Z42628" s="65"/>
      <c r="AA42628" s="65"/>
      <c r="AB42628" s="65"/>
      <c r="AC42628" s="65"/>
      <c r="AD42628" s="65"/>
      <c r="AE42628" s="65"/>
      <c r="AF42628" s="65"/>
      <c r="AG42628" s="65"/>
      <c r="AH42628" s="65"/>
    </row>
    <row r="42629" spans="4:34" ht="12.75" customHeight="1">
      <c r="D42629" s="51"/>
      <c r="E42629" s="52"/>
      <c r="F42629" s="52"/>
      <c r="G42629" s="53"/>
      <c r="H42629" s="53"/>
      <c r="I42629" s="53"/>
      <c r="J42629" s="65"/>
      <c r="K42629" s="65"/>
      <c r="L42629" s="65"/>
      <c r="M42629" s="65"/>
      <c r="N42629" s="65"/>
      <c r="O42629" s="65"/>
      <c r="P42629" s="65"/>
      <c r="Q42629" s="65"/>
      <c r="R42629" s="65"/>
      <c r="S42629" s="65"/>
      <c r="T42629" s="65"/>
      <c r="U42629" s="65"/>
      <c r="V42629" s="65"/>
      <c r="W42629" s="65"/>
      <c r="X42629" s="65"/>
      <c r="Y42629" s="65"/>
      <c r="Z42629" s="65"/>
      <c r="AA42629" s="65"/>
      <c r="AB42629" s="65"/>
      <c r="AC42629" s="65"/>
      <c r="AD42629" s="65"/>
      <c r="AE42629" s="65"/>
      <c r="AF42629" s="65"/>
      <c r="AG42629" s="65"/>
      <c r="AH42629" s="65"/>
    </row>
    <row r="42630" spans="4:34" ht="12.75" customHeight="1">
      <c r="D42630" s="51"/>
      <c r="E42630" s="52"/>
      <c r="F42630" s="52"/>
      <c r="G42630" s="53"/>
      <c r="H42630" s="53"/>
      <c r="I42630" s="53"/>
      <c r="J42630" s="65"/>
      <c r="K42630" s="65"/>
      <c r="L42630" s="65"/>
      <c r="M42630" s="65"/>
      <c r="N42630" s="65"/>
      <c r="O42630" s="65"/>
      <c r="P42630" s="65"/>
      <c r="Q42630" s="65"/>
      <c r="R42630" s="65"/>
      <c r="S42630" s="65"/>
      <c r="T42630" s="65"/>
      <c r="U42630" s="65"/>
      <c r="V42630" s="65"/>
      <c r="W42630" s="65"/>
      <c r="X42630" s="65"/>
      <c r="Y42630" s="65"/>
      <c r="Z42630" s="65"/>
      <c r="AA42630" s="65"/>
      <c r="AB42630" s="65"/>
      <c r="AC42630" s="65"/>
      <c r="AD42630" s="65"/>
      <c r="AE42630" s="65"/>
      <c r="AF42630" s="65"/>
      <c r="AG42630" s="65"/>
      <c r="AH42630" s="65"/>
    </row>
    <row r="42631" spans="4:34" ht="12.75" customHeight="1">
      <c r="D42631" s="51"/>
      <c r="E42631" s="52"/>
      <c r="F42631" s="52"/>
      <c r="G42631" s="53"/>
      <c r="H42631" s="53"/>
      <c r="I42631" s="53"/>
      <c r="J42631" s="65"/>
      <c r="K42631" s="65"/>
      <c r="L42631" s="65"/>
      <c r="M42631" s="65"/>
      <c r="N42631" s="65"/>
      <c r="O42631" s="65"/>
      <c r="P42631" s="65"/>
      <c r="Q42631" s="65"/>
      <c r="R42631" s="65"/>
      <c r="S42631" s="65"/>
      <c r="T42631" s="65"/>
      <c r="U42631" s="65"/>
      <c r="V42631" s="65"/>
      <c r="W42631" s="65"/>
      <c r="X42631" s="65"/>
      <c r="Y42631" s="65"/>
      <c r="Z42631" s="65"/>
      <c r="AA42631" s="65"/>
      <c r="AB42631" s="65"/>
      <c r="AC42631" s="65"/>
      <c r="AD42631" s="65"/>
      <c r="AE42631" s="65"/>
      <c r="AF42631" s="65"/>
      <c r="AG42631" s="65"/>
      <c r="AH42631" s="65"/>
    </row>
    <row r="42632" spans="4:34" ht="12.75" customHeight="1">
      <c r="D42632" s="51"/>
      <c r="E42632" s="52"/>
      <c r="F42632" s="52"/>
      <c r="G42632" s="53"/>
      <c r="H42632" s="53"/>
      <c r="I42632" s="53"/>
      <c r="J42632" s="65"/>
      <c r="K42632" s="65"/>
      <c r="L42632" s="65"/>
      <c r="M42632" s="65"/>
      <c r="N42632" s="65"/>
      <c r="O42632" s="65"/>
      <c r="P42632" s="65"/>
      <c r="Q42632" s="65"/>
      <c r="R42632" s="65"/>
      <c r="S42632" s="65"/>
      <c r="T42632" s="65"/>
      <c r="U42632" s="65"/>
      <c r="V42632" s="65"/>
      <c r="W42632" s="65"/>
      <c r="X42632" s="65"/>
      <c r="Y42632" s="65"/>
      <c r="Z42632" s="65"/>
      <c r="AA42632" s="65"/>
      <c r="AB42632" s="65"/>
      <c r="AC42632" s="65"/>
      <c r="AD42632" s="65"/>
      <c r="AE42632" s="65"/>
      <c r="AF42632" s="65"/>
      <c r="AG42632" s="65"/>
      <c r="AH42632" s="65"/>
    </row>
    <row r="42633" spans="4:34" ht="12.75" customHeight="1">
      <c r="D42633" s="51"/>
      <c r="E42633" s="52"/>
      <c r="F42633" s="52"/>
      <c r="G42633" s="53"/>
      <c r="H42633" s="53"/>
      <c r="I42633" s="53"/>
      <c r="J42633" s="65"/>
      <c r="K42633" s="65"/>
      <c r="L42633" s="65"/>
      <c r="M42633" s="65"/>
      <c r="N42633" s="65"/>
      <c r="O42633" s="65"/>
      <c r="P42633" s="65"/>
      <c r="Q42633" s="65"/>
      <c r="R42633" s="65"/>
      <c r="S42633" s="65"/>
      <c r="T42633" s="65"/>
      <c r="U42633" s="65"/>
      <c r="V42633" s="65"/>
      <c r="W42633" s="65"/>
      <c r="X42633" s="65"/>
      <c r="Y42633" s="65"/>
      <c r="Z42633" s="65"/>
      <c r="AA42633" s="65"/>
      <c r="AB42633" s="65"/>
      <c r="AC42633" s="65"/>
      <c r="AD42633" s="65"/>
      <c r="AE42633" s="65"/>
      <c r="AF42633" s="65"/>
      <c r="AG42633" s="65"/>
      <c r="AH42633" s="65"/>
    </row>
    <row r="42634" spans="4:34" ht="12.75" customHeight="1">
      <c r="D42634" s="51"/>
      <c r="E42634" s="52"/>
      <c r="F42634" s="52"/>
      <c r="G42634" s="53"/>
      <c r="H42634" s="53"/>
      <c r="I42634" s="53"/>
      <c r="J42634" s="65"/>
      <c r="K42634" s="65"/>
      <c r="L42634" s="65"/>
      <c r="M42634" s="65"/>
      <c r="N42634" s="65"/>
      <c r="O42634" s="65"/>
      <c r="P42634" s="65"/>
      <c r="Q42634" s="65"/>
      <c r="R42634" s="65"/>
      <c r="S42634" s="65"/>
      <c r="T42634" s="65"/>
      <c r="U42634" s="65"/>
      <c r="V42634" s="65"/>
      <c r="W42634" s="65"/>
      <c r="X42634" s="65"/>
      <c r="Y42634" s="65"/>
      <c r="Z42634" s="65"/>
      <c r="AA42634" s="65"/>
      <c r="AB42634" s="65"/>
      <c r="AC42634" s="65"/>
      <c r="AD42634" s="65"/>
      <c r="AE42634" s="65"/>
      <c r="AF42634" s="65"/>
      <c r="AG42634" s="65"/>
      <c r="AH42634" s="65"/>
    </row>
    <row r="42635" spans="4:34" ht="12.75" customHeight="1">
      <c r="D42635" s="51"/>
      <c r="E42635" s="52"/>
      <c r="F42635" s="52"/>
      <c r="G42635" s="53"/>
      <c r="H42635" s="53"/>
      <c r="I42635" s="53"/>
      <c r="J42635" s="65"/>
      <c r="K42635" s="65"/>
      <c r="L42635" s="65"/>
      <c r="M42635" s="65"/>
      <c r="N42635" s="65"/>
      <c r="O42635" s="65"/>
      <c r="P42635" s="65"/>
      <c r="Q42635" s="65"/>
      <c r="R42635" s="65"/>
      <c r="S42635" s="65"/>
      <c r="T42635" s="65"/>
      <c r="U42635" s="65"/>
      <c r="V42635" s="65"/>
      <c r="W42635" s="65"/>
      <c r="X42635" s="65"/>
      <c r="Y42635" s="65"/>
      <c r="Z42635" s="65"/>
      <c r="AA42635" s="65"/>
      <c r="AB42635" s="65"/>
      <c r="AC42635" s="65"/>
      <c r="AD42635" s="65"/>
      <c r="AE42635" s="65"/>
      <c r="AF42635" s="65"/>
      <c r="AG42635" s="65"/>
      <c r="AH42635" s="65"/>
    </row>
    <row r="42636" spans="4:34" ht="12.75" customHeight="1">
      <c r="D42636" s="51"/>
      <c r="E42636" s="52"/>
      <c r="F42636" s="52"/>
      <c r="G42636" s="53"/>
      <c r="H42636" s="53"/>
      <c r="I42636" s="53"/>
      <c r="J42636" s="65"/>
      <c r="K42636" s="65"/>
      <c r="L42636" s="65"/>
      <c r="M42636" s="65"/>
      <c r="N42636" s="65"/>
      <c r="O42636" s="65"/>
      <c r="P42636" s="65"/>
      <c r="Q42636" s="65"/>
      <c r="R42636" s="65"/>
      <c r="S42636" s="65"/>
      <c r="T42636" s="65"/>
      <c r="U42636" s="65"/>
      <c r="V42636" s="65"/>
      <c r="W42636" s="65"/>
      <c r="X42636" s="65"/>
      <c r="Y42636" s="65"/>
      <c r="Z42636" s="65"/>
      <c r="AA42636" s="65"/>
      <c r="AB42636" s="65"/>
      <c r="AC42636" s="65"/>
      <c r="AD42636" s="65"/>
      <c r="AE42636" s="65"/>
      <c r="AF42636" s="65"/>
      <c r="AG42636" s="65"/>
      <c r="AH42636" s="65"/>
    </row>
    <row r="42637" spans="4:34" ht="12.75" customHeight="1">
      <c r="D42637" s="51"/>
      <c r="E42637" s="52"/>
      <c r="F42637" s="52"/>
      <c r="G42637" s="53"/>
      <c r="H42637" s="53"/>
      <c r="I42637" s="53"/>
      <c r="J42637" s="65"/>
      <c r="K42637" s="65"/>
      <c r="L42637" s="65"/>
      <c r="M42637" s="65"/>
      <c r="N42637" s="65"/>
      <c r="O42637" s="65"/>
      <c r="P42637" s="65"/>
      <c r="Q42637" s="65"/>
      <c r="R42637" s="65"/>
      <c r="S42637" s="65"/>
      <c r="T42637" s="65"/>
      <c r="U42637" s="65"/>
      <c r="V42637" s="65"/>
      <c r="W42637" s="65"/>
      <c r="X42637" s="65"/>
      <c r="Y42637" s="65"/>
      <c r="Z42637" s="65"/>
      <c r="AA42637" s="65"/>
      <c r="AB42637" s="65"/>
      <c r="AC42637" s="65"/>
      <c r="AD42637" s="65"/>
      <c r="AE42637" s="65"/>
      <c r="AF42637" s="65"/>
      <c r="AG42637" s="65"/>
      <c r="AH42637" s="65"/>
    </row>
    <row r="42638" spans="4:34" ht="12.75" customHeight="1">
      <c r="D42638" s="51"/>
      <c r="E42638" s="52"/>
      <c r="F42638" s="52"/>
      <c r="G42638" s="53"/>
      <c r="H42638" s="53"/>
      <c r="I42638" s="53"/>
      <c r="J42638" s="65"/>
      <c r="K42638" s="65"/>
      <c r="L42638" s="65"/>
      <c r="M42638" s="65"/>
      <c r="N42638" s="65"/>
      <c r="O42638" s="65"/>
      <c r="P42638" s="65"/>
      <c r="Q42638" s="65"/>
      <c r="R42638" s="65"/>
      <c r="S42638" s="65"/>
      <c r="T42638" s="65"/>
      <c r="U42638" s="65"/>
      <c r="V42638" s="65"/>
      <c r="W42638" s="65"/>
      <c r="X42638" s="65"/>
      <c r="Y42638" s="65"/>
      <c r="Z42638" s="65"/>
      <c r="AA42638" s="65"/>
      <c r="AB42638" s="65"/>
      <c r="AC42638" s="65"/>
      <c r="AD42638" s="65"/>
      <c r="AE42638" s="65"/>
      <c r="AF42638" s="65"/>
      <c r="AG42638" s="65"/>
      <c r="AH42638" s="65"/>
    </row>
    <row r="42639" spans="4:34" ht="12.75" customHeight="1">
      <c r="D42639" s="51"/>
      <c r="E42639" s="52"/>
      <c r="F42639" s="52"/>
      <c r="G42639" s="53"/>
      <c r="H42639" s="53"/>
      <c r="I42639" s="53"/>
      <c r="J42639" s="65"/>
      <c r="K42639" s="65"/>
      <c r="L42639" s="65"/>
      <c r="M42639" s="65"/>
      <c r="N42639" s="65"/>
      <c r="O42639" s="65"/>
      <c r="P42639" s="65"/>
      <c r="Q42639" s="65"/>
      <c r="R42639" s="65"/>
      <c r="S42639" s="65"/>
      <c r="T42639" s="65"/>
      <c r="U42639" s="65"/>
      <c r="V42639" s="65"/>
      <c r="W42639" s="65"/>
      <c r="X42639" s="65"/>
      <c r="Y42639" s="65"/>
      <c r="Z42639" s="65"/>
      <c r="AA42639" s="65"/>
      <c r="AB42639" s="65"/>
      <c r="AC42639" s="65"/>
      <c r="AD42639" s="65"/>
      <c r="AE42639" s="65"/>
      <c r="AF42639" s="65"/>
      <c r="AG42639" s="65"/>
      <c r="AH42639" s="65"/>
    </row>
    <row r="42640" spans="4:34" ht="12.75" customHeight="1">
      <c r="D42640" s="51"/>
      <c r="E42640" s="52"/>
      <c r="F42640" s="52"/>
      <c r="G42640" s="53"/>
      <c r="H42640" s="53"/>
      <c r="I42640" s="53"/>
      <c r="J42640" s="65"/>
      <c r="K42640" s="65"/>
      <c r="L42640" s="65"/>
      <c r="M42640" s="65"/>
      <c r="N42640" s="65"/>
      <c r="O42640" s="65"/>
      <c r="P42640" s="65"/>
      <c r="Q42640" s="65"/>
      <c r="R42640" s="65"/>
      <c r="S42640" s="65"/>
      <c r="T42640" s="65"/>
      <c r="U42640" s="65"/>
      <c r="V42640" s="65"/>
      <c r="W42640" s="65"/>
      <c r="X42640" s="65"/>
      <c r="Y42640" s="65"/>
      <c r="Z42640" s="65"/>
      <c r="AA42640" s="65"/>
      <c r="AB42640" s="65"/>
      <c r="AC42640" s="65"/>
      <c r="AD42640" s="65"/>
      <c r="AE42640" s="65"/>
      <c r="AF42640" s="65"/>
      <c r="AG42640" s="65"/>
      <c r="AH42640" s="65"/>
    </row>
    <row r="42641" spans="4:34" ht="12.75" customHeight="1">
      <c r="D42641" s="51"/>
      <c r="E42641" s="52"/>
      <c r="F42641" s="52"/>
      <c r="G42641" s="53"/>
      <c r="H42641" s="53"/>
      <c r="I42641" s="53"/>
      <c r="J42641" s="65"/>
      <c r="K42641" s="65"/>
      <c r="L42641" s="65"/>
      <c r="M42641" s="65"/>
      <c r="N42641" s="65"/>
      <c r="O42641" s="65"/>
      <c r="P42641" s="65"/>
      <c r="Q42641" s="65"/>
      <c r="R42641" s="65"/>
      <c r="S42641" s="65"/>
      <c r="T42641" s="65"/>
      <c r="U42641" s="65"/>
      <c r="V42641" s="65"/>
      <c r="W42641" s="65"/>
      <c r="X42641" s="65"/>
      <c r="Y42641" s="65"/>
      <c r="Z42641" s="65"/>
      <c r="AA42641" s="65"/>
      <c r="AB42641" s="65"/>
      <c r="AC42641" s="65"/>
      <c r="AD42641" s="65"/>
      <c r="AE42641" s="65"/>
      <c r="AF42641" s="65"/>
      <c r="AG42641" s="65"/>
      <c r="AH42641" s="65"/>
    </row>
    <row r="42642" spans="4:34" ht="12.75" customHeight="1">
      <c r="D42642" s="51"/>
      <c r="E42642" s="52"/>
      <c r="F42642" s="52"/>
      <c r="G42642" s="53"/>
      <c r="H42642" s="53"/>
      <c r="I42642" s="53"/>
      <c r="J42642" s="65"/>
      <c r="K42642" s="65"/>
      <c r="L42642" s="65"/>
      <c r="M42642" s="65"/>
      <c r="N42642" s="65"/>
      <c r="O42642" s="65"/>
      <c r="P42642" s="65"/>
      <c r="Q42642" s="65"/>
      <c r="R42642" s="65"/>
      <c r="S42642" s="65"/>
      <c r="T42642" s="65"/>
      <c r="U42642" s="65"/>
      <c r="V42642" s="65"/>
      <c r="W42642" s="65"/>
      <c r="X42642" s="65"/>
      <c r="Y42642" s="65"/>
      <c r="Z42642" s="65"/>
      <c r="AA42642" s="65"/>
      <c r="AB42642" s="65"/>
      <c r="AC42642" s="65"/>
      <c r="AD42642" s="65"/>
      <c r="AE42642" s="65"/>
      <c r="AF42642" s="65"/>
      <c r="AG42642" s="65"/>
      <c r="AH42642" s="65"/>
    </row>
    <row r="42643" spans="4:34" ht="12.75" customHeight="1">
      <c r="D42643" s="51"/>
      <c r="E42643" s="52"/>
      <c r="F42643" s="52"/>
      <c r="G42643" s="53"/>
      <c r="H42643" s="53"/>
      <c r="I42643" s="53"/>
      <c r="J42643" s="65"/>
      <c r="K42643" s="65"/>
      <c r="L42643" s="65"/>
      <c r="M42643" s="65"/>
      <c r="N42643" s="65"/>
      <c r="O42643" s="65"/>
      <c r="P42643" s="65"/>
      <c r="Q42643" s="65"/>
      <c r="R42643" s="65"/>
      <c r="S42643" s="65"/>
      <c r="T42643" s="65"/>
      <c r="U42643" s="65"/>
      <c r="V42643" s="65"/>
      <c r="W42643" s="65"/>
      <c r="X42643" s="65"/>
      <c r="Y42643" s="65"/>
      <c r="Z42643" s="65"/>
      <c r="AA42643" s="65"/>
      <c r="AB42643" s="65"/>
      <c r="AC42643" s="65"/>
      <c r="AD42643" s="65"/>
      <c r="AE42643" s="65"/>
      <c r="AF42643" s="65"/>
      <c r="AG42643" s="65"/>
      <c r="AH42643" s="65"/>
    </row>
    <row r="42644" spans="4:34" ht="12.75" customHeight="1">
      <c r="D42644" s="51"/>
      <c r="E42644" s="52"/>
      <c r="F42644" s="52"/>
      <c r="G42644" s="53"/>
      <c r="H42644" s="53"/>
      <c r="I42644" s="53"/>
      <c r="J42644" s="65"/>
      <c r="K42644" s="65"/>
      <c r="L42644" s="65"/>
      <c r="M42644" s="65"/>
      <c r="N42644" s="65"/>
      <c r="O42644" s="65"/>
      <c r="P42644" s="65"/>
      <c r="Q42644" s="65"/>
      <c r="R42644" s="65"/>
      <c r="S42644" s="65"/>
      <c r="T42644" s="65"/>
      <c r="U42644" s="65"/>
      <c r="V42644" s="65"/>
      <c r="W42644" s="65"/>
      <c r="X42644" s="65"/>
      <c r="Y42644" s="65"/>
      <c r="Z42644" s="65"/>
      <c r="AA42644" s="65"/>
      <c r="AB42644" s="65"/>
      <c r="AC42644" s="65"/>
      <c r="AD42644" s="65"/>
      <c r="AE42644" s="65"/>
      <c r="AF42644" s="65"/>
      <c r="AG42644" s="65"/>
      <c r="AH42644" s="65"/>
    </row>
    <row r="42645" spans="4:34" ht="12.75" customHeight="1">
      <c r="D42645" s="51"/>
      <c r="E42645" s="52"/>
      <c r="F42645" s="52"/>
      <c r="G42645" s="53"/>
      <c r="H42645" s="53"/>
      <c r="I42645" s="53"/>
      <c r="J42645" s="65"/>
      <c r="K42645" s="65"/>
      <c r="L42645" s="65"/>
      <c r="M42645" s="65"/>
      <c r="N42645" s="65"/>
      <c r="O42645" s="65"/>
      <c r="P42645" s="65"/>
      <c r="Q42645" s="65"/>
      <c r="R42645" s="65"/>
      <c r="S42645" s="65"/>
      <c r="T42645" s="65"/>
      <c r="U42645" s="65"/>
      <c r="V42645" s="65"/>
      <c r="W42645" s="65"/>
      <c r="X42645" s="65"/>
      <c r="Y42645" s="65"/>
      <c r="Z42645" s="65"/>
      <c r="AA42645" s="65"/>
      <c r="AB42645" s="65"/>
      <c r="AC42645" s="65"/>
      <c r="AD42645" s="65"/>
      <c r="AE42645" s="65"/>
      <c r="AF42645" s="65"/>
      <c r="AG42645" s="65"/>
      <c r="AH42645" s="65"/>
    </row>
    <row r="42646" spans="4:34" ht="12.75" customHeight="1">
      <c r="D42646" s="51"/>
      <c r="E42646" s="52"/>
      <c r="F42646" s="52"/>
      <c r="G42646" s="53"/>
      <c r="H42646" s="53"/>
      <c r="I42646" s="53"/>
      <c r="J42646" s="65"/>
      <c r="K42646" s="65"/>
      <c r="L42646" s="65"/>
      <c r="M42646" s="65"/>
      <c r="N42646" s="65"/>
      <c r="O42646" s="65"/>
      <c r="P42646" s="65"/>
      <c r="Q42646" s="65"/>
      <c r="R42646" s="65"/>
      <c r="S42646" s="65"/>
      <c r="T42646" s="65"/>
      <c r="U42646" s="65"/>
      <c r="V42646" s="65"/>
      <c r="W42646" s="65"/>
      <c r="X42646" s="65"/>
      <c r="Y42646" s="65"/>
      <c r="Z42646" s="65"/>
      <c r="AA42646" s="65"/>
      <c r="AB42646" s="65"/>
      <c r="AC42646" s="65"/>
      <c r="AD42646" s="65"/>
      <c r="AE42646" s="65"/>
      <c r="AF42646" s="65"/>
      <c r="AG42646" s="65"/>
      <c r="AH42646" s="65"/>
    </row>
    <row r="42647" spans="4:34" ht="12.75" customHeight="1">
      <c r="D42647" s="51"/>
      <c r="E42647" s="52"/>
      <c r="F42647" s="52"/>
      <c r="G42647" s="53"/>
      <c r="H42647" s="53"/>
      <c r="I42647" s="53"/>
      <c r="J42647" s="65"/>
      <c r="K42647" s="65"/>
      <c r="L42647" s="65"/>
      <c r="M42647" s="65"/>
      <c r="N42647" s="65"/>
      <c r="O42647" s="65"/>
      <c r="P42647" s="65"/>
      <c r="Q42647" s="65"/>
      <c r="R42647" s="65"/>
      <c r="S42647" s="65"/>
      <c r="T42647" s="65"/>
      <c r="U42647" s="65"/>
      <c r="V42647" s="65"/>
      <c r="W42647" s="65"/>
      <c r="X42647" s="65"/>
      <c r="Y42647" s="65"/>
      <c r="Z42647" s="65"/>
      <c r="AA42647" s="65"/>
      <c r="AB42647" s="65"/>
      <c r="AC42647" s="65"/>
      <c r="AD42647" s="65"/>
      <c r="AE42647" s="65"/>
      <c r="AF42647" s="65"/>
      <c r="AG42647" s="65"/>
      <c r="AH42647" s="65"/>
    </row>
    <row r="42648" spans="4:34" ht="12.75" customHeight="1">
      <c r="D42648" s="51"/>
      <c r="E42648" s="52"/>
      <c r="F42648" s="52"/>
      <c r="G42648" s="53"/>
      <c r="H42648" s="53"/>
      <c r="I42648" s="53"/>
      <c r="J42648" s="65"/>
      <c r="K42648" s="65"/>
      <c r="L42648" s="65"/>
      <c r="M42648" s="65"/>
      <c r="N42648" s="65"/>
      <c r="O42648" s="65"/>
      <c r="P42648" s="65"/>
      <c r="Q42648" s="65"/>
      <c r="R42648" s="65"/>
      <c r="S42648" s="65"/>
      <c r="T42648" s="65"/>
      <c r="U42648" s="65"/>
      <c r="V42648" s="65"/>
      <c r="W42648" s="65"/>
      <c r="X42648" s="65"/>
      <c r="Y42648" s="65"/>
      <c r="Z42648" s="65"/>
      <c r="AA42648" s="65"/>
      <c r="AB42648" s="65"/>
      <c r="AC42648" s="65"/>
      <c r="AD42648" s="65"/>
      <c r="AE42648" s="65"/>
      <c r="AF42648" s="65"/>
      <c r="AG42648" s="65"/>
      <c r="AH42648" s="65"/>
    </row>
    <row r="42649" spans="4:34" ht="12.75" customHeight="1">
      <c r="D42649" s="51"/>
      <c r="E42649" s="52"/>
      <c r="F42649" s="52"/>
      <c r="G42649" s="53"/>
      <c r="H42649" s="53"/>
      <c r="I42649" s="53"/>
      <c r="J42649" s="65"/>
      <c r="K42649" s="65"/>
      <c r="L42649" s="65"/>
      <c r="M42649" s="65"/>
      <c r="N42649" s="65"/>
      <c r="O42649" s="65"/>
      <c r="P42649" s="65"/>
      <c r="Q42649" s="65"/>
      <c r="R42649" s="65"/>
      <c r="S42649" s="65"/>
      <c r="T42649" s="65"/>
      <c r="U42649" s="65"/>
      <c r="V42649" s="65"/>
      <c r="W42649" s="65"/>
      <c r="X42649" s="65"/>
      <c r="Y42649" s="65"/>
      <c r="Z42649" s="65"/>
      <c r="AA42649" s="65"/>
      <c r="AB42649" s="65"/>
      <c r="AC42649" s="65"/>
      <c r="AD42649" s="65"/>
      <c r="AE42649" s="65"/>
      <c r="AF42649" s="65"/>
      <c r="AG42649" s="65"/>
      <c r="AH42649" s="65"/>
    </row>
    <row r="42650" spans="4:34" ht="12.75" customHeight="1">
      <c r="D42650" s="51"/>
      <c r="E42650" s="52"/>
      <c r="F42650" s="52"/>
      <c r="G42650" s="53"/>
      <c r="H42650" s="53"/>
      <c r="I42650" s="53"/>
      <c r="J42650" s="65"/>
      <c r="K42650" s="65"/>
      <c r="L42650" s="65"/>
      <c r="M42650" s="65"/>
      <c r="N42650" s="65"/>
      <c r="O42650" s="65"/>
      <c r="P42650" s="65"/>
      <c r="Q42650" s="65"/>
      <c r="R42650" s="65"/>
      <c r="S42650" s="65"/>
      <c r="T42650" s="65"/>
      <c r="U42650" s="65"/>
      <c r="V42650" s="65"/>
      <c r="W42650" s="65"/>
      <c r="X42650" s="65"/>
      <c r="Y42650" s="65"/>
      <c r="Z42650" s="65"/>
      <c r="AA42650" s="65"/>
      <c r="AB42650" s="65"/>
      <c r="AC42650" s="65"/>
      <c r="AD42650" s="65"/>
      <c r="AE42650" s="65"/>
      <c r="AF42650" s="65"/>
      <c r="AG42650" s="65"/>
      <c r="AH42650" s="65"/>
    </row>
    <row r="42651" spans="4:34" ht="12.75" customHeight="1">
      <c r="D42651" s="51"/>
      <c r="E42651" s="52"/>
      <c r="F42651" s="52"/>
      <c r="G42651" s="53"/>
      <c r="H42651" s="53"/>
      <c r="I42651" s="53"/>
      <c r="J42651" s="65"/>
      <c r="K42651" s="65"/>
      <c r="L42651" s="65"/>
      <c r="M42651" s="65"/>
      <c r="N42651" s="65"/>
      <c r="O42651" s="65"/>
      <c r="P42651" s="65"/>
      <c r="Q42651" s="65"/>
      <c r="R42651" s="65"/>
      <c r="S42651" s="65"/>
      <c r="T42651" s="65"/>
      <c r="U42651" s="65"/>
      <c r="V42651" s="65"/>
      <c r="W42651" s="65"/>
      <c r="X42651" s="65"/>
      <c r="Y42651" s="65"/>
      <c r="Z42651" s="65"/>
      <c r="AA42651" s="65"/>
      <c r="AB42651" s="65"/>
      <c r="AC42651" s="65"/>
      <c r="AD42651" s="65"/>
      <c r="AE42651" s="65"/>
      <c r="AF42651" s="65"/>
      <c r="AG42651" s="65"/>
      <c r="AH42651" s="65"/>
    </row>
    <row r="42652" spans="4:34" ht="12.75" customHeight="1">
      <c r="D42652" s="51"/>
      <c r="E42652" s="52"/>
      <c r="F42652" s="52"/>
      <c r="G42652" s="53"/>
      <c r="H42652" s="53"/>
      <c r="I42652" s="53"/>
      <c r="J42652" s="65"/>
      <c r="K42652" s="65"/>
      <c r="L42652" s="65"/>
      <c r="M42652" s="65"/>
      <c r="N42652" s="65"/>
      <c r="O42652" s="65"/>
      <c r="P42652" s="65"/>
      <c r="Q42652" s="65"/>
      <c r="R42652" s="65"/>
      <c r="S42652" s="65"/>
      <c r="T42652" s="65"/>
      <c r="U42652" s="65"/>
      <c r="V42652" s="65"/>
      <c r="W42652" s="65"/>
      <c r="X42652" s="65"/>
      <c r="Y42652" s="65"/>
      <c r="Z42652" s="65"/>
      <c r="AA42652" s="65"/>
      <c r="AB42652" s="65"/>
      <c r="AC42652" s="65"/>
      <c r="AD42652" s="65"/>
      <c r="AE42652" s="65"/>
      <c r="AF42652" s="65"/>
      <c r="AG42652" s="65"/>
      <c r="AH42652" s="65"/>
    </row>
    <row r="42653" spans="4:34" ht="12.75" customHeight="1">
      <c r="D42653" s="51"/>
      <c r="E42653" s="52"/>
      <c r="F42653" s="52"/>
      <c r="G42653" s="53"/>
      <c r="H42653" s="53"/>
      <c r="I42653" s="53"/>
      <c r="J42653" s="65"/>
      <c r="K42653" s="65"/>
      <c r="L42653" s="65"/>
      <c r="M42653" s="65"/>
      <c r="N42653" s="65"/>
      <c r="O42653" s="65"/>
      <c r="P42653" s="65"/>
      <c r="Q42653" s="65"/>
      <c r="R42653" s="65"/>
      <c r="S42653" s="65"/>
      <c r="T42653" s="65"/>
      <c r="U42653" s="65"/>
      <c r="V42653" s="65"/>
      <c r="W42653" s="65"/>
      <c r="X42653" s="65"/>
      <c r="Y42653" s="65"/>
      <c r="Z42653" s="65"/>
      <c r="AA42653" s="65"/>
      <c r="AB42653" s="65"/>
      <c r="AC42653" s="65"/>
      <c r="AD42653" s="65"/>
      <c r="AE42653" s="65"/>
      <c r="AF42653" s="65"/>
      <c r="AG42653" s="65"/>
      <c r="AH42653" s="65"/>
    </row>
    <row r="42654" spans="4:34" ht="12.75" customHeight="1">
      <c r="D42654" s="51"/>
      <c r="E42654" s="52"/>
      <c r="F42654" s="52"/>
      <c r="G42654" s="53"/>
      <c r="H42654" s="53"/>
      <c r="I42654" s="53"/>
      <c r="J42654" s="65"/>
      <c r="K42654" s="65"/>
      <c r="L42654" s="65"/>
      <c r="M42654" s="65"/>
      <c r="N42654" s="65"/>
      <c r="O42654" s="65"/>
      <c r="P42654" s="65"/>
      <c r="Q42654" s="65"/>
      <c r="R42654" s="65"/>
      <c r="S42654" s="65"/>
      <c r="T42654" s="65"/>
      <c r="U42654" s="65"/>
      <c r="V42654" s="65"/>
      <c r="W42654" s="65"/>
      <c r="X42654" s="65"/>
      <c r="Y42654" s="65"/>
      <c r="Z42654" s="65"/>
      <c r="AA42654" s="65"/>
      <c r="AB42654" s="65"/>
      <c r="AC42654" s="65"/>
      <c r="AD42654" s="65"/>
      <c r="AE42654" s="65"/>
      <c r="AF42654" s="65"/>
      <c r="AG42654" s="65"/>
      <c r="AH42654" s="65"/>
    </row>
    <row r="42655" spans="4:34" ht="12.75" customHeight="1">
      <c r="D42655" s="51"/>
      <c r="E42655" s="52"/>
      <c r="F42655" s="52"/>
      <c r="G42655" s="53"/>
      <c r="H42655" s="53"/>
      <c r="I42655" s="53"/>
      <c r="J42655" s="65"/>
      <c r="K42655" s="65"/>
      <c r="L42655" s="65"/>
      <c r="M42655" s="65"/>
      <c r="N42655" s="65"/>
      <c r="O42655" s="65"/>
      <c r="P42655" s="65"/>
      <c r="Q42655" s="65"/>
      <c r="R42655" s="65"/>
      <c r="S42655" s="65"/>
      <c r="T42655" s="65"/>
      <c r="U42655" s="65"/>
      <c r="V42655" s="65"/>
      <c r="W42655" s="65"/>
      <c r="X42655" s="65"/>
      <c r="Y42655" s="65"/>
      <c r="Z42655" s="65"/>
      <c r="AA42655" s="65"/>
      <c r="AB42655" s="65"/>
      <c r="AC42655" s="65"/>
      <c r="AD42655" s="65"/>
      <c r="AE42655" s="65"/>
      <c r="AF42655" s="65"/>
      <c r="AG42655" s="65"/>
      <c r="AH42655" s="65"/>
    </row>
    <row r="42656" spans="4:34" ht="12.75" customHeight="1">
      <c r="D42656" s="51"/>
      <c r="E42656" s="52"/>
      <c r="F42656" s="52"/>
      <c r="G42656" s="53"/>
      <c r="H42656" s="53"/>
      <c r="I42656" s="53"/>
      <c r="J42656" s="65"/>
      <c r="K42656" s="65"/>
      <c r="L42656" s="65"/>
      <c r="M42656" s="65"/>
      <c r="N42656" s="65"/>
      <c r="O42656" s="65"/>
      <c r="P42656" s="65"/>
      <c r="Q42656" s="65"/>
      <c r="R42656" s="65"/>
      <c r="S42656" s="65"/>
      <c r="T42656" s="65"/>
      <c r="U42656" s="65"/>
      <c r="V42656" s="65"/>
      <c r="W42656" s="65"/>
      <c r="X42656" s="65"/>
      <c r="Y42656" s="65"/>
      <c r="Z42656" s="65"/>
      <c r="AA42656" s="65"/>
      <c r="AB42656" s="65"/>
      <c r="AC42656" s="65"/>
      <c r="AD42656" s="65"/>
      <c r="AE42656" s="65"/>
      <c r="AF42656" s="65"/>
      <c r="AG42656" s="65"/>
      <c r="AH42656" s="65"/>
    </row>
    <row r="42657" spans="4:34" ht="12.75" customHeight="1">
      <c r="D42657" s="51"/>
      <c r="E42657" s="52"/>
      <c r="F42657" s="52"/>
      <c r="G42657" s="53"/>
      <c r="H42657" s="53"/>
      <c r="I42657" s="53"/>
      <c r="J42657" s="65"/>
      <c r="K42657" s="65"/>
      <c r="L42657" s="65"/>
      <c r="M42657" s="65"/>
      <c r="N42657" s="65"/>
      <c r="O42657" s="65"/>
      <c r="P42657" s="65"/>
      <c r="Q42657" s="65"/>
      <c r="R42657" s="65"/>
      <c r="S42657" s="65"/>
      <c r="T42657" s="65"/>
      <c r="U42657" s="65"/>
      <c r="V42657" s="65"/>
      <c r="W42657" s="65"/>
      <c r="X42657" s="65"/>
      <c r="Y42657" s="65"/>
      <c r="Z42657" s="65"/>
      <c r="AA42657" s="65"/>
      <c r="AB42657" s="65"/>
      <c r="AC42657" s="65"/>
      <c r="AD42657" s="65"/>
      <c r="AE42657" s="65"/>
      <c r="AF42657" s="65"/>
      <c r="AG42657" s="65"/>
      <c r="AH42657" s="65"/>
    </row>
    <row r="42658" spans="4:34" ht="12.75" customHeight="1">
      <c r="D42658" s="51"/>
      <c r="E42658" s="52"/>
      <c r="F42658" s="52"/>
      <c r="G42658" s="53"/>
      <c r="H42658" s="53"/>
      <c r="I42658" s="53"/>
      <c r="J42658" s="65"/>
      <c r="K42658" s="65"/>
      <c r="L42658" s="65"/>
      <c r="M42658" s="65"/>
      <c r="N42658" s="65"/>
      <c r="O42658" s="65"/>
      <c r="P42658" s="65"/>
      <c r="Q42658" s="65"/>
      <c r="R42658" s="65"/>
      <c r="S42658" s="65"/>
      <c r="T42658" s="65"/>
      <c r="U42658" s="65"/>
      <c r="V42658" s="65"/>
      <c r="W42658" s="65"/>
      <c r="X42658" s="65"/>
      <c r="Y42658" s="65"/>
      <c r="Z42658" s="65"/>
      <c r="AA42658" s="65"/>
      <c r="AB42658" s="65"/>
      <c r="AC42658" s="65"/>
      <c r="AD42658" s="65"/>
      <c r="AE42658" s="65"/>
      <c r="AF42658" s="65"/>
      <c r="AG42658" s="65"/>
      <c r="AH42658" s="65"/>
    </row>
    <row r="42659" spans="4:34" ht="12.75" customHeight="1">
      <c r="D42659" s="51"/>
      <c r="E42659" s="52"/>
      <c r="F42659" s="52"/>
      <c r="G42659" s="53"/>
      <c r="H42659" s="53"/>
      <c r="I42659" s="53"/>
      <c r="J42659" s="65"/>
      <c r="K42659" s="65"/>
      <c r="L42659" s="65"/>
      <c r="M42659" s="65"/>
      <c r="N42659" s="65"/>
      <c r="O42659" s="65"/>
      <c r="P42659" s="65"/>
      <c r="Q42659" s="65"/>
      <c r="R42659" s="65"/>
      <c r="S42659" s="65"/>
      <c r="T42659" s="65"/>
      <c r="U42659" s="65"/>
      <c r="V42659" s="65"/>
      <c r="W42659" s="65"/>
      <c r="X42659" s="65"/>
      <c r="Y42659" s="65"/>
      <c r="Z42659" s="65"/>
      <c r="AA42659" s="65"/>
      <c r="AB42659" s="65"/>
      <c r="AC42659" s="65"/>
      <c r="AD42659" s="65"/>
      <c r="AE42659" s="65"/>
      <c r="AF42659" s="65"/>
      <c r="AG42659" s="65"/>
      <c r="AH42659" s="65"/>
    </row>
    <row r="42660" spans="4:34" ht="12.75" customHeight="1">
      <c r="D42660" s="51"/>
      <c r="E42660" s="52"/>
      <c r="F42660" s="52"/>
      <c r="G42660" s="53"/>
      <c r="H42660" s="53"/>
      <c r="I42660" s="53"/>
      <c r="J42660" s="65"/>
      <c r="K42660" s="65"/>
      <c r="L42660" s="65"/>
      <c r="M42660" s="65"/>
      <c r="N42660" s="65"/>
      <c r="O42660" s="65"/>
      <c r="P42660" s="65"/>
      <c r="Q42660" s="65"/>
      <c r="R42660" s="65"/>
      <c r="S42660" s="65"/>
      <c r="T42660" s="65"/>
      <c r="U42660" s="65"/>
      <c r="V42660" s="65"/>
      <c r="W42660" s="65"/>
      <c r="X42660" s="65"/>
      <c r="Y42660" s="65"/>
      <c r="Z42660" s="65"/>
      <c r="AA42660" s="65"/>
      <c r="AB42660" s="65"/>
      <c r="AC42660" s="65"/>
      <c r="AD42660" s="65"/>
      <c r="AE42660" s="65"/>
      <c r="AF42660" s="65"/>
      <c r="AG42660" s="65"/>
      <c r="AH42660" s="65"/>
    </row>
    <row r="42661" spans="4:34" ht="12.75" customHeight="1">
      <c r="D42661" s="51"/>
      <c r="E42661" s="52"/>
      <c r="F42661" s="52"/>
      <c r="G42661" s="53"/>
      <c r="H42661" s="53"/>
      <c r="I42661" s="53"/>
      <c r="J42661" s="65"/>
      <c r="K42661" s="65"/>
      <c r="L42661" s="65"/>
      <c r="M42661" s="65"/>
      <c r="N42661" s="65"/>
      <c r="O42661" s="65"/>
      <c r="P42661" s="65"/>
      <c r="Q42661" s="65"/>
      <c r="R42661" s="65"/>
      <c r="S42661" s="65"/>
      <c r="T42661" s="65"/>
      <c r="U42661" s="65"/>
      <c r="V42661" s="65"/>
      <c r="W42661" s="65"/>
      <c r="X42661" s="65"/>
      <c r="Y42661" s="65"/>
      <c r="Z42661" s="65"/>
      <c r="AA42661" s="65"/>
      <c r="AB42661" s="65"/>
      <c r="AC42661" s="65"/>
      <c r="AD42661" s="65"/>
      <c r="AE42661" s="65"/>
      <c r="AF42661" s="65"/>
      <c r="AG42661" s="65"/>
      <c r="AH42661" s="65"/>
    </row>
    <row r="42662" spans="4:34" ht="12.75" customHeight="1">
      <c r="D42662" s="51"/>
      <c r="E42662" s="52"/>
      <c r="F42662" s="52"/>
      <c r="G42662" s="53"/>
      <c r="H42662" s="53"/>
      <c r="I42662" s="53"/>
      <c r="J42662" s="65"/>
      <c r="K42662" s="65"/>
      <c r="L42662" s="65"/>
      <c r="M42662" s="65"/>
      <c r="N42662" s="65"/>
      <c r="O42662" s="65"/>
      <c r="P42662" s="65"/>
      <c r="Q42662" s="65"/>
      <c r="R42662" s="65"/>
      <c r="S42662" s="65"/>
      <c r="T42662" s="65"/>
      <c r="U42662" s="65"/>
      <c r="V42662" s="65"/>
      <c r="W42662" s="65"/>
      <c r="X42662" s="65"/>
      <c r="Y42662" s="65"/>
      <c r="Z42662" s="65"/>
      <c r="AA42662" s="65"/>
      <c r="AB42662" s="65"/>
      <c r="AC42662" s="65"/>
      <c r="AD42662" s="65"/>
      <c r="AE42662" s="65"/>
      <c r="AF42662" s="65"/>
      <c r="AG42662" s="65"/>
      <c r="AH42662" s="65"/>
    </row>
    <row r="42663" spans="4:34" ht="12.75" customHeight="1">
      <c r="D42663" s="51"/>
      <c r="E42663" s="52"/>
      <c r="F42663" s="52"/>
      <c r="G42663" s="53"/>
      <c r="H42663" s="53"/>
      <c r="I42663" s="53"/>
      <c r="J42663" s="65"/>
      <c r="K42663" s="65"/>
      <c r="L42663" s="65"/>
      <c r="M42663" s="65"/>
      <c r="N42663" s="65"/>
      <c r="O42663" s="65"/>
      <c r="P42663" s="65"/>
      <c r="Q42663" s="65"/>
      <c r="R42663" s="65"/>
      <c r="S42663" s="65"/>
      <c r="T42663" s="65"/>
      <c r="U42663" s="65"/>
      <c r="V42663" s="65"/>
      <c r="W42663" s="65"/>
      <c r="X42663" s="65"/>
      <c r="Y42663" s="65"/>
      <c r="Z42663" s="65"/>
      <c r="AA42663" s="65"/>
      <c r="AB42663" s="65"/>
      <c r="AC42663" s="65"/>
      <c r="AD42663" s="65"/>
      <c r="AE42663" s="65"/>
      <c r="AF42663" s="65"/>
      <c r="AG42663" s="65"/>
      <c r="AH42663" s="65"/>
    </row>
    <row r="42664" spans="4:34" ht="12.75" customHeight="1">
      <c r="D42664" s="51"/>
      <c r="E42664" s="52"/>
      <c r="F42664" s="52"/>
      <c r="G42664" s="53"/>
      <c r="H42664" s="53"/>
      <c r="I42664" s="53"/>
      <c r="J42664" s="65"/>
      <c r="K42664" s="65"/>
      <c r="L42664" s="65"/>
      <c r="M42664" s="65"/>
      <c r="N42664" s="65"/>
      <c r="O42664" s="65"/>
      <c r="P42664" s="65"/>
      <c r="Q42664" s="65"/>
      <c r="R42664" s="65"/>
      <c r="S42664" s="65"/>
      <c r="T42664" s="65"/>
      <c r="U42664" s="65"/>
      <c r="V42664" s="65"/>
      <c r="W42664" s="65"/>
      <c r="X42664" s="65"/>
      <c r="Y42664" s="65"/>
      <c r="Z42664" s="65"/>
      <c r="AA42664" s="65"/>
      <c r="AB42664" s="65"/>
      <c r="AC42664" s="65"/>
      <c r="AD42664" s="65"/>
      <c r="AE42664" s="65"/>
      <c r="AF42664" s="65"/>
      <c r="AG42664" s="65"/>
      <c r="AH42664" s="65"/>
    </row>
    <row r="42665" spans="4:34" ht="12.75" customHeight="1">
      <c r="D42665" s="51"/>
      <c r="E42665" s="52"/>
      <c r="F42665" s="52"/>
      <c r="G42665" s="53"/>
      <c r="H42665" s="53"/>
      <c r="I42665" s="53"/>
      <c r="J42665" s="65"/>
      <c r="K42665" s="65"/>
      <c r="L42665" s="65"/>
      <c r="M42665" s="65"/>
      <c r="N42665" s="65"/>
      <c r="O42665" s="65"/>
      <c r="P42665" s="65"/>
      <c r="Q42665" s="65"/>
      <c r="R42665" s="65"/>
      <c r="S42665" s="65"/>
      <c r="T42665" s="65"/>
      <c r="U42665" s="65"/>
      <c r="V42665" s="65"/>
      <c r="W42665" s="65"/>
      <c r="X42665" s="65"/>
      <c r="Y42665" s="65"/>
      <c r="Z42665" s="65"/>
      <c r="AA42665" s="65"/>
      <c r="AB42665" s="65"/>
      <c r="AC42665" s="65"/>
      <c r="AD42665" s="65"/>
      <c r="AE42665" s="65"/>
      <c r="AF42665" s="65"/>
      <c r="AG42665" s="65"/>
      <c r="AH42665" s="65"/>
    </row>
    <row r="42666" spans="4:34" ht="12.75" customHeight="1">
      <c r="D42666" s="51"/>
      <c r="E42666" s="52"/>
      <c r="F42666" s="52"/>
      <c r="G42666" s="53"/>
      <c r="H42666" s="53"/>
      <c r="I42666" s="53"/>
      <c r="J42666" s="65"/>
      <c r="K42666" s="65"/>
      <c r="L42666" s="65"/>
      <c r="M42666" s="65"/>
      <c r="N42666" s="65"/>
      <c r="O42666" s="65"/>
      <c r="P42666" s="65"/>
      <c r="Q42666" s="65"/>
      <c r="R42666" s="65"/>
      <c r="S42666" s="65"/>
      <c r="T42666" s="65"/>
      <c r="U42666" s="65"/>
      <c r="V42666" s="65"/>
      <c r="W42666" s="65"/>
      <c r="X42666" s="65"/>
      <c r="Y42666" s="65"/>
      <c r="Z42666" s="65"/>
      <c r="AA42666" s="65"/>
      <c r="AB42666" s="65"/>
      <c r="AC42666" s="65"/>
      <c r="AD42666" s="65"/>
      <c r="AE42666" s="65"/>
      <c r="AF42666" s="65"/>
      <c r="AG42666" s="65"/>
      <c r="AH42666" s="65"/>
    </row>
    <row r="42667" spans="4:34" ht="12.75" customHeight="1">
      <c r="D42667" s="51"/>
      <c r="E42667" s="52"/>
      <c r="F42667" s="52"/>
      <c r="G42667" s="53"/>
      <c r="H42667" s="53"/>
      <c r="I42667" s="53"/>
      <c r="J42667" s="65"/>
      <c r="K42667" s="65"/>
      <c r="L42667" s="65"/>
      <c r="M42667" s="65"/>
      <c r="N42667" s="65"/>
      <c r="O42667" s="65"/>
      <c r="P42667" s="65"/>
      <c r="Q42667" s="65"/>
      <c r="R42667" s="65"/>
      <c r="S42667" s="65"/>
      <c r="T42667" s="65"/>
      <c r="U42667" s="65"/>
      <c r="V42667" s="65"/>
      <c r="W42667" s="65"/>
      <c r="X42667" s="65"/>
      <c r="Y42667" s="65"/>
      <c r="Z42667" s="65"/>
      <c r="AA42667" s="65"/>
      <c r="AB42667" s="65"/>
      <c r="AC42667" s="65"/>
      <c r="AD42667" s="65"/>
      <c r="AE42667" s="65"/>
      <c r="AF42667" s="65"/>
      <c r="AG42667" s="65"/>
      <c r="AH42667" s="65"/>
    </row>
    <row r="42668" spans="4:34" ht="12.75" customHeight="1">
      <c r="D42668" s="51"/>
      <c r="E42668" s="52"/>
      <c r="F42668" s="52"/>
      <c r="G42668" s="53"/>
      <c r="H42668" s="53"/>
      <c r="I42668" s="53"/>
      <c r="J42668" s="65"/>
      <c r="K42668" s="65"/>
      <c r="L42668" s="65"/>
      <c r="M42668" s="65"/>
      <c r="N42668" s="65"/>
      <c r="O42668" s="65"/>
      <c r="P42668" s="65"/>
      <c r="Q42668" s="65"/>
      <c r="R42668" s="65"/>
      <c r="S42668" s="65"/>
      <c r="T42668" s="65"/>
      <c r="U42668" s="65"/>
      <c r="V42668" s="65"/>
      <c r="W42668" s="65"/>
      <c r="X42668" s="65"/>
      <c r="Y42668" s="65"/>
      <c r="Z42668" s="65"/>
      <c r="AA42668" s="65"/>
      <c r="AB42668" s="65"/>
      <c r="AC42668" s="65"/>
      <c r="AD42668" s="65"/>
      <c r="AE42668" s="65"/>
      <c r="AF42668" s="65"/>
      <c r="AG42668" s="65"/>
      <c r="AH42668" s="65"/>
    </row>
    <row r="42669" spans="4:34" ht="12.75" customHeight="1">
      <c r="D42669" s="51"/>
      <c r="E42669" s="52"/>
      <c r="F42669" s="52"/>
      <c r="G42669" s="53"/>
      <c r="H42669" s="53"/>
      <c r="I42669" s="53"/>
      <c r="J42669" s="65"/>
      <c r="K42669" s="65"/>
      <c r="L42669" s="65"/>
      <c r="M42669" s="65"/>
      <c r="N42669" s="65"/>
      <c r="O42669" s="65"/>
      <c r="P42669" s="65"/>
      <c r="Q42669" s="65"/>
      <c r="R42669" s="65"/>
      <c r="S42669" s="65"/>
      <c r="T42669" s="65"/>
      <c r="U42669" s="65"/>
      <c r="V42669" s="65"/>
      <c r="W42669" s="65"/>
      <c r="X42669" s="65"/>
      <c r="Y42669" s="65"/>
      <c r="Z42669" s="65"/>
      <c r="AA42669" s="65"/>
      <c r="AB42669" s="65"/>
      <c r="AC42669" s="65"/>
      <c r="AD42669" s="65"/>
      <c r="AE42669" s="65"/>
      <c r="AF42669" s="65"/>
      <c r="AG42669" s="65"/>
      <c r="AH42669" s="65"/>
    </row>
    <row r="42670" spans="4:34" ht="12.75" customHeight="1">
      <c r="D42670" s="51"/>
      <c r="E42670" s="52"/>
      <c r="F42670" s="52"/>
      <c r="G42670" s="53"/>
      <c r="H42670" s="53"/>
      <c r="I42670" s="53"/>
      <c r="J42670" s="65"/>
      <c r="K42670" s="65"/>
      <c r="L42670" s="65"/>
      <c r="M42670" s="65"/>
      <c r="N42670" s="65"/>
      <c r="O42670" s="65"/>
      <c r="P42670" s="65"/>
      <c r="Q42670" s="65"/>
      <c r="R42670" s="65"/>
      <c r="S42670" s="65"/>
      <c r="T42670" s="65"/>
      <c r="U42670" s="65"/>
      <c r="V42670" s="65"/>
      <c r="W42670" s="65"/>
      <c r="X42670" s="65"/>
      <c r="Y42670" s="65"/>
      <c r="Z42670" s="65"/>
      <c r="AA42670" s="65"/>
      <c r="AB42670" s="65"/>
      <c r="AC42670" s="65"/>
      <c r="AD42670" s="65"/>
      <c r="AE42670" s="65"/>
      <c r="AF42670" s="65"/>
      <c r="AG42670" s="65"/>
      <c r="AH42670" s="65"/>
    </row>
    <row r="42671" spans="4:34" ht="12.75" customHeight="1">
      <c r="D42671" s="51"/>
      <c r="E42671" s="52"/>
      <c r="F42671" s="52"/>
      <c r="G42671" s="53"/>
      <c r="H42671" s="53"/>
      <c r="I42671" s="53"/>
      <c r="J42671" s="65"/>
      <c r="K42671" s="65"/>
      <c r="L42671" s="65"/>
      <c r="M42671" s="65"/>
      <c r="N42671" s="65"/>
      <c r="O42671" s="65"/>
      <c r="P42671" s="65"/>
      <c r="Q42671" s="65"/>
      <c r="R42671" s="65"/>
      <c r="S42671" s="65"/>
      <c r="T42671" s="65"/>
      <c r="U42671" s="65"/>
      <c r="V42671" s="65"/>
      <c r="W42671" s="65"/>
      <c r="X42671" s="65"/>
      <c r="Y42671" s="65"/>
      <c r="Z42671" s="65"/>
      <c r="AA42671" s="65"/>
      <c r="AB42671" s="65"/>
      <c r="AC42671" s="65"/>
      <c r="AD42671" s="65"/>
      <c r="AE42671" s="65"/>
      <c r="AF42671" s="65"/>
      <c r="AG42671" s="65"/>
      <c r="AH42671" s="65"/>
    </row>
    <row r="42672" spans="4:34" ht="12.75" customHeight="1">
      <c r="D42672" s="51"/>
      <c r="E42672" s="52"/>
      <c r="F42672" s="52"/>
      <c r="G42672" s="53"/>
      <c r="H42672" s="53"/>
      <c r="I42672" s="53"/>
      <c r="J42672" s="65"/>
      <c r="K42672" s="65"/>
      <c r="L42672" s="65"/>
      <c r="M42672" s="65"/>
      <c r="N42672" s="65"/>
      <c r="O42672" s="65"/>
      <c r="P42672" s="65"/>
      <c r="Q42672" s="65"/>
      <c r="R42672" s="65"/>
      <c r="S42672" s="65"/>
      <c r="T42672" s="65"/>
      <c r="U42672" s="65"/>
      <c r="V42672" s="65"/>
      <c r="W42672" s="65"/>
      <c r="X42672" s="65"/>
      <c r="Y42672" s="65"/>
      <c r="Z42672" s="65"/>
      <c r="AA42672" s="65"/>
      <c r="AB42672" s="65"/>
      <c r="AC42672" s="65"/>
      <c r="AD42672" s="65"/>
      <c r="AE42672" s="65"/>
      <c r="AF42672" s="65"/>
      <c r="AG42672" s="65"/>
      <c r="AH42672" s="65"/>
    </row>
    <row r="42673" spans="4:34" ht="12.75" customHeight="1">
      <c r="D42673" s="51"/>
      <c r="E42673" s="52"/>
      <c r="F42673" s="52"/>
      <c r="G42673" s="53"/>
      <c r="H42673" s="53"/>
      <c r="I42673" s="53"/>
      <c r="J42673" s="65"/>
      <c r="K42673" s="65"/>
      <c r="L42673" s="65"/>
      <c r="M42673" s="65"/>
      <c r="N42673" s="65"/>
      <c r="O42673" s="65"/>
      <c r="P42673" s="65"/>
      <c r="Q42673" s="65"/>
      <c r="R42673" s="65"/>
      <c r="S42673" s="65"/>
      <c r="T42673" s="65"/>
      <c r="U42673" s="65"/>
      <c r="V42673" s="65"/>
      <c r="W42673" s="65"/>
      <c r="X42673" s="65"/>
      <c r="Y42673" s="65"/>
      <c r="Z42673" s="65"/>
      <c r="AA42673" s="65"/>
      <c r="AB42673" s="65"/>
      <c r="AC42673" s="65"/>
      <c r="AD42673" s="65"/>
      <c r="AE42673" s="65"/>
      <c r="AF42673" s="65"/>
      <c r="AG42673" s="65"/>
      <c r="AH42673" s="65"/>
    </row>
    <row r="42674" spans="4:34" ht="12.75" customHeight="1">
      <c r="D42674" s="51"/>
      <c r="E42674" s="52"/>
      <c r="F42674" s="52"/>
      <c r="G42674" s="53"/>
      <c r="H42674" s="53"/>
      <c r="I42674" s="53"/>
      <c r="J42674" s="65"/>
      <c r="K42674" s="65"/>
      <c r="L42674" s="65"/>
      <c r="M42674" s="65"/>
      <c r="N42674" s="65"/>
      <c r="O42674" s="65"/>
      <c r="P42674" s="65"/>
      <c r="Q42674" s="65"/>
      <c r="R42674" s="65"/>
      <c r="S42674" s="65"/>
      <c r="T42674" s="65"/>
      <c r="U42674" s="65"/>
      <c r="V42674" s="65"/>
      <c r="W42674" s="65"/>
      <c r="X42674" s="65"/>
      <c r="Y42674" s="65"/>
      <c r="Z42674" s="65"/>
      <c r="AA42674" s="65"/>
      <c r="AB42674" s="65"/>
      <c r="AC42674" s="65"/>
      <c r="AD42674" s="65"/>
      <c r="AE42674" s="65"/>
      <c r="AF42674" s="65"/>
      <c r="AG42674" s="65"/>
      <c r="AH42674" s="65"/>
    </row>
    <row r="42675" spans="4:34" ht="12.75" customHeight="1">
      <c r="D42675" s="51"/>
      <c r="E42675" s="52"/>
      <c r="F42675" s="52"/>
      <c r="G42675" s="53"/>
      <c r="H42675" s="53"/>
      <c r="I42675" s="53"/>
      <c r="J42675" s="65"/>
      <c r="K42675" s="65"/>
      <c r="L42675" s="65"/>
      <c r="M42675" s="65"/>
      <c r="N42675" s="65"/>
      <c r="O42675" s="65"/>
      <c r="P42675" s="65"/>
      <c r="Q42675" s="65"/>
      <c r="R42675" s="65"/>
      <c r="S42675" s="65"/>
      <c r="T42675" s="65"/>
      <c r="U42675" s="65"/>
      <c r="V42675" s="65"/>
      <c r="W42675" s="65"/>
      <c r="X42675" s="65"/>
      <c r="Y42675" s="65"/>
      <c r="Z42675" s="65"/>
      <c r="AA42675" s="65"/>
      <c r="AB42675" s="65"/>
      <c r="AC42675" s="65"/>
      <c r="AD42675" s="65"/>
      <c r="AE42675" s="65"/>
      <c r="AF42675" s="65"/>
      <c r="AG42675" s="65"/>
      <c r="AH42675" s="65"/>
    </row>
    <row r="42676" spans="4:34" ht="12.75" customHeight="1">
      <c r="D42676" s="51"/>
      <c r="E42676" s="52"/>
      <c r="F42676" s="52"/>
      <c r="G42676" s="53"/>
      <c r="H42676" s="53"/>
      <c r="I42676" s="53"/>
      <c r="J42676" s="65"/>
      <c r="K42676" s="65"/>
      <c r="L42676" s="65"/>
      <c r="M42676" s="65"/>
      <c r="N42676" s="65"/>
      <c r="O42676" s="65"/>
      <c r="P42676" s="65"/>
      <c r="Q42676" s="65"/>
      <c r="R42676" s="65"/>
      <c r="S42676" s="65"/>
      <c r="T42676" s="65"/>
      <c r="U42676" s="65"/>
      <c r="V42676" s="65"/>
      <c r="W42676" s="65"/>
      <c r="X42676" s="65"/>
      <c r="Y42676" s="65"/>
      <c r="Z42676" s="65"/>
      <c r="AA42676" s="65"/>
      <c r="AB42676" s="65"/>
      <c r="AC42676" s="65"/>
      <c r="AD42676" s="65"/>
      <c r="AE42676" s="65"/>
      <c r="AF42676" s="65"/>
      <c r="AG42676" s="65"/>
      <c r="AH42676" s="65"/>
    </row>
    <row r="42677" spans="4:34" ht="12.75" customHeight="1">
      <c r="D42677" s="51"/>
      <c r="E42677" s="52"/>
      <c r="F42677" s="52"/>
      <c r="G42677" s="53"/>
      <c r="H42677" s="53"/>
      <c r="I42677" s="53"/>
      <c r="J42677" s="65"/>
      <c r="K42677" s="65"/>
      <c r="L42677" s="65"/>
      <c r="M42677" s="65"/>
      <c r="N42677" s="65"/>
      <c r="O42677" s="65"/>
      <c r="P42677" s="65"/>
      <c r="Q42677" s="65"/>
      <c r="R42677" s="65"/>
      <c r="S42677" s="65"/>
      <c r="T42677" s="65"/>
      <c r="U42677" s="65"/>
      <c r="V42677" s="65"/>
      <c r="W42677" s="65"/>
      <c r="X42677" s="65"/>
      <c r="Y42677" s="65"/>
      <c r="Z42677" s="65"/>
      <c r="AA42677" s="65"/>
      <c r="AB42677" s="65"/>
      <c r="AC42677" s="65"/>
      <c r="AD42677" s="65"/>
      <c r="AE42677" s="65"/>
      <c r="AF42677" s="65"/>
      <c r="AG42677" s="65"/>
      <c r="AH42677" s="65"/>
    </row>
    <row r="42678" spans="4:34" ht="12.75" customHeight="1">
      <c r="D42678" s="51"/>
      <c r="E42678" s="52"/>
      <c r="F42678" s="52"/>
      <c r="G42678" s="53"/>
      <c r="H42678" s="53"/>
      <c r="I42678" s="53"/>
      <c r="J42678" s="65"/>
      <c r="K42678" s="65"/>
      <c r="L42678" s="65"/>
      <c r="M42678" s="65"/>
      <c r="N42678" s="65"/>
      <c r="O42678" s="65"/>
      <c r="P42678" s="65"/>
      <c r="Q42678" s="65"/>
      <c r="R42678" s="65"/>
      <c r="S42678" s="65"/>
      <c r="T42678" s="65"/>
      <c r="U42678" s="65"/>
      <c r="V42678" s="65"/>
      <c r="W42678" s="65"/>
      <c r="X42678" s="65"/>
      <c r="Y42678" s="65"/>
      <c r="Z42678" s="65"/>
      <c r="AA42678" s="65"/>
      <c r="AB42678" s="65"/>
      <c r="AC42678" s="65"/>
      <c r="AD42678" s="65"/>
      <c r="AE42678" s="65"/>
      <c r="AF42678" s="65"/>
      <c r="AG42678" s="65"/>
      <c r="AH42678" s="65"/>
    </row>
    <row r="42679" spans="4:34" ht="12.75" customHeight="1">
      <c r="D42679" s="51"/>
      <c r="E42679" s="52"/>
      <c r="F42679" s="52"/>
      <c r="G42679" s="53"/>
      <c r="H42679" s="53"/>
      <c r="I42679" s="53"/>
      <c r="J42679" s="65"/>
      <c r="K42679" s="65"/>
      <c r="L42679" s="65"/>
      <c r="M42679" s="65"/>
      <c r="N42679" s="65"/>
      <c r="O42679" s="65"/>
      <c r="P42679" s="65"/>
      <c r="Q42679" s="65"/>
      <c r="R42679" s="65"/>
      <c r="S42679" s="65"/>
      <c r="T42679" s="65"/>
      <c r="U42679" s="65"/>
      <c r="V42679" s="65"/>
      <c r="W42679" s="65"/>
      <c r="X42679" s="65"/>
      <c r="Y42679" s="65"/>
      <c r="Z42679" s="65"/>
      <c r="AA42679" s="65"/>
      <c r="AB42679" s="65"/>
      <c r="AC42679" s="65"/>
      <c r="AD42679" s="65"/>
      <c r="AE42679" s="65"/>
      <c r="AF42679" s="65"/>
      <c r="AG42679" s="65"/>
      <c r="AH42679" s="65"/>
    </row>
    <row r="42680" spans="4:34" ht="12.75" customHeight="1">
      <c r="D42680" s="51"/>
      <c r="E42680" s="52"/>
      <c r="F42680" s="52"/>
      <c r="G42680" s="53"/>
      <c r="H42680" s="53"/>
      <c r="I42680" s="53"/>
      <c r="J42680" s="65"/>
      <c r="K42680" s="65"/>
      <c r="L42680" s="65"/>
      <c r="M42680" s="65"/>
      <c r="N42680" s="65"/>
      <c r="O42680" s="65"/>
      <c r="P42680" s="65"/>
      <c r="Q42680" s="65"/>
      <c r="R42680" s="65"/>
      <c r="S42680" s="65"/>
      <c r="T42680" s="65"/>
      <c r="U42680" s="65"/>
      <c r="V42680" s="65"/>
      <c r="W42680" s="65"/>
      <c r="X42680" s="65"/>
      <c r="Y42680" s="65"/>
      <c r="Z42680" s="65"/>
      <c r="AA42680" s="65"/>
      <c r="AB42680" s="65"/>
      <c r="AC42680" s="65"/>
      <c r="AD42680" s="65"/>
      <c r="AE42680" s="65"/>
      <c r="AF42680" s="65"/>
      <c r="AG42680" s="65"/>
      <c r="AH42680" s="65"/>
    </row>
    <row r="42681" spans="4:34" ht="12.75" customHeight="1">
      <c r="D42681" s="51"/>
      <c r="E42681" s="52"/>
      <c r="F42681" s="52"/>
      <c r="G42681" s="53"/>
      <c r="H42681" s="53"/>
      <c r="I42681" s="53"/>
      <c r="J42681" s="65"/>
      <c r="K42681" s="65"/>
      <c r="L42681" s="65"/>
      <c r="M42681" s="65"/>
      <c r="N42681" s="65"/>
      <c r="O42681" s="65"/>
      <c r="P42681" s="65"/>
      <c r="Q42681" s="65"/>
      <c r="R42681" s="65"/>
      <c r="S42681" s="65"/>
      <c r="T42681" s="65"/>
      <c r="U42681" s="65"/>
      <c r="V42681" s="65"/>
      <c r="W42681" s="65"/>
      <c r="X42681" s="65"/>
      <c r="Y42681" s="65"/>
      <c r="Z42681" s="65"/>
      <c r="AA42681" s="65"/>
      <c r="AB42681" s="65"/>
      <c r="AC42681" s="65"/>
      <c r="AD42681" s="65"/>
      <c r="AE42681" s="65"/>
      <c r="AF42681" s="65"/>
      <c r="AG42681" s="65"/>
      <c r="AH42681" s="65"/>
    </row>
    <row r="42682" spans="4:34" ht="12.75" customHeight="1">
      <c r="D42682" s="51"/>
      <c r="E42682" s="52"/>
      <c r="F42682" s="52"/>
      <c r="G42682" s="53"/>
      <c r="H42682" s="53"/>
      <c r="I42682" s="53"/>
      <c r="J42682" s="65"/>
      <c r="K42682" s="65"/>
      <c r="L42682" s="65"/>
      <c r="M42682" s="65"/>
      <c r="N42682" s="65"/>
      <c r="O42682" s="65"/>
      <c r="P42682" s="65"/>
      <c r="Q42682" s="65"/>
      <c r="R42682" s="65"/>
      <c r="S42682" s="65"/>
      <c r="T42682" s="65"/>
      <c r="U42682" s="65"/>
      <c r="V42682" s="65"/>
      <c r="W42682" s="65"/>
      <c r="X42682" s="65"/>
      <c r="Y42682" s="65"/>
      <c r="Z42682" s="65"/>
      <c r="AA42682" s="65"/>
      <c r="AB42682" s="65"/>
      <c r="AC42682" s="65"/>
      <c r="AD42682" s="65"/>
      <c r="AE42682" s="65"/>
      <c r="AF42682" s="65"/>
      <c r="AG42682" s="65"/>
      <c r="AH42682" s="65"/>
    </row>
    <row r="42683" spans="4:34" ht="12.75" customHeight="1">
      <c r="D42683" s="51"/>
      <c r="E42683" s="52"/>
      <c r="F42683" s="52"/>
      <c r="G42683" s="53"/>
      <c r="H42683" s="53"/>
      <c r="I42683" s="53"/>
      <c r="J42683" s="65"/>
      <c r="K42683" s="65"/>
      <c r="L42683" s="65"/>
      <c r="M42683" s="65"/>
      <c r="N42683" s="65"/>
      <c r="O42683" s="65"/>
      <c r="P42683" s="65"/>
      <c r="Q42683" s="65"/>
      <c r="R42683" s="65"/>
      <c r="S42683" s="65"/>
      <c r="T42683" s="65"/>
      <c r="U42683" s="65"/>
      <c r="V42683" s="65"/>
      <c r="W42683" s="65"/>
      <c r="X42683" s="65"/>
      <c r="Y42683" s="65"/>
      <c r="Z42683" s="65"/>
      <c r="AA42683" s="65"/>
      <c r="AB42683" s="65"/>
      <c r="AC42683" s="65"/>
      <c r="AD42683" s="65"/>
      <c r="AE42683" s="65"/>
      <c r="AF42683" s="65"/>
      <c r="AG42683" s="65"/>
      <c r="AH42683" s="65"/>
    </row>
    <row r="42684" spans="4:34" ht="12.75" customHeight="1">
      <c r="D42684" s="51"/>
      <c r="E42684" s="52"/>
      <c r="F42684" s="52"/>
      <c r="G42684" s="53"/>
      <c r="H42684" s="53"/>
      <c r="I42684" s="53"/>
      <c r="J42684" s="65"/>
      <c r="K42684" s="65"/>
      <c r="L42684" s="65"/>
      <c r="M42684" s="65"/>
      <c r="N42684" s="65"/>
      <c r="O42684" s="65"/>
      <c r="P42684" s="65"/>
      <c r="Q42684" s="65"/>
      <c r="R42684" s="65"/>
      <c r="S42684" s="65"/>
      <c r="T42684" s="65"/>
      <c r="U42684" s="65"/>
      <c r="V42684" s="65"/>
      <c r="W42684" s="65"/>
      <c r="X42684" s="65"/>
      <c r="Y42684" s="65"/>
      <c r="Z42684" s="65"/>
      <c r="AA42684" s="65"/>
      <c r="AB42684" s="65"/>
      <c r="AC42684" s="65"/>
      <c r="AD42684" s="65"/>
      <c r="AE42684" s="65"/>
      <c r="AF42684" s="65"/>
      <c r="AG42684" s="65"/>
      <c r="AH42684" s="65"/>
    </row>
    <row r="42685" spans="4:34" ht="12.75" customHeight="1">
      <c r="D42685" s="51"/>
      <c r="E42685" s="52"/>
      <c r="F42685" s="52"/>
      <c r="G42685" s="53"/>
      <c r="H42685" s="53"/>
      <c r="I42685" s="53"/>
      <c r="J42685" s="65"/>
      <c r="K42685" s="65"/>
      <c r="L42685" s="65"/>
      <c r="M42685" s="65"/>
      <c r="N42685" s="65"/>
      <c r="O42685" s="65"/>
      <c r="P42685" s="65"/>
      <c r="Q42685" s="65"/>
      <c r="R42685" s="65"/>
      <c r="S42685" s="65"/>
      <c r="T42685" s="65"/>
      <c r="U42685" s="65"/>
      <c r="V42685" s="65"/>
      <c r="W42685" s="65"/>
      <c r="X42685" s="65"/>
      <c r="Y42685" s="65"/>
      <c r="Z42685" s="65"/>
      <c r="AA42685" s="65"/>
      <c r="AB42685" s="65"/>
      <c r="AC42685" s="65"/>
      <c r="AD42685" s="65"/>
      <c r="AE42685" s="65"/>
      <c r="AF42685" s="65"/>
      <c r="AG42685" s="65"/>
      <c r="AH42685" s="65"/>
    </row>
    <row r="42686" spans="4:34" ht="12.75" customHeight="1">
      <c r="D42686" s="51"/>
      <c r="E42686" s="52"/>
      <c r="F42686" s="52"/>
      <c r="G42686" s="53"/>
      <c r="H42686" s="53"/>
      <c r="I42686" s="53"/>
      <c r="J42686" s="65"/>
      <c r="K42686" s="65"/>
      <c r="L42686" s="65"/>
      <c r="M42686" s="65"/>
      <c r="N42686" s="65"/>
      <c r="O42686" s="65"/>
      <c r="P42686" s="65"/>
      <c r="Q42686" s="65"/>
      <c r="R42686" s="65"/>
      <c r="S42686" s="65"/>
      <c r="T42686" s="65"/>
      <c r="U42686" s="65"/>
      <c r="V42686" s="65"/>
      <c r="W42686" s="65"/>
      <c r="X42686" s="65"/>
      <c r="Y42686" s="65"/>
      <c r="Z42686" s="65"/>
      <c r="AA42686" s="65"/>
      <c r="AB42686" s="65"/>
      <c r="AC42686" s="65"/>
      <c r="AD42686" s="65"/>
      <c r="AE42686" s="65"/>
      <c r="AF42686" s="65"/>
      <c r="AG42686" s="65"/>
      <c r="AH42686" s="65"/>
    </row>
    <row r="42687" spans="4:34" ht="12.75" customHeight="1">
      <c r="D42687" s="51"/>
      <c r="E42687" s="52"/>
      <c r="F42687" s="52"/>
      <c r="G42687" s="53"/>
      <c r="H42687" s="53"/>
      <c r="I42687" s="53"/>
      <c r="J42687" s="65"/>
      <c r="K42687" s="65"/>
      <c r="L42687" s="65"/>
      <c r="M42687" s="65"/>
      <c r="N42687" s="65"/>
      <c r="O42687" s="65"/>
      <c r="P42687" s="65"/>
      <c r="Q42687" s="65"/>
      <c r="R42687" s="65"/>
      <c r="S42687" s="65"/>
      <c r="T42687" s="65"/>
      <c r="U42687" s="65"/>
      <c r="V42687" s="65"/>
      <c r="W42687" s="65"/>
      <c r="X42687" s="65"/>
      <c r="Y42687" s="65"/>
      <c r="Z42687" s="65"/>
      <c r="AA42687" s="65"/>
      <c r="AB42687" s="65"/>
      <c r="AC42687" s="65"/>
      <c r="AD42687" s="65"/>
      <c r="AE42687" s="65"/>
      <c r="AF42687" s="65"/>
      <c r="AG42687" s="65"/>
      <c r="AH42687" s="65"/>
    </row>
    <row r="42688" spans="4:34" ht="12.75" customHeight="1">
      <c r="D42688" s="51"/>
      <c r="E42688" s="52"/>
      <c r="F42688" s="52"/>
      <c r="G42688" s="53"/>
      <c r="H42688" s="53"/>
      <c r="I42688" s="53"/>
      <c r="J42688" s="65"/>
      <c r="K42688" s="65"/>
      <c r="L42688" s="65"/>
      <c r="M42688" s="65"/>
      <c r="N42688" s="65"/>
      <c r="O42688" s="65"/>
      <c r="P42688" s="65"/>
      <c r="Q42688" s="65"/>
      <c r="R42688" s="65"/>
      <c r="S42688" s="65"/>
      <c r="T42688" s="65"/>
      <c r="U42688" s="65"/>
      <c r="V42688" s="65"/>
      <c r="W42688" s="65"/>
      <c r="X42688" s="65"/>
      <c r="Y42688" s="65"/>
      <c r="Z42688" s="65"/>
      <c r="AA42688" s="65"/>
      <c r="AB42688" s="65"/>
      <c r="AC42688" s="65"/>
      <c r="AD42688" s="65"/>
      <c r="AE42688" s="65"/>
      <c r="AF42688" s="65"/>
      <c r="AG42688" s="65"/>
      <c r="AH42688" s="65"/>
    </row>
    <row r="42689" spans="4:34" ht="12.75" customHeight="1">
      <c r="D42689" s="51"/>
      <c r="E42689" s="52"/>
      <c r="F42689" s="52"/>
      <c r="G42689" s="53"/>
      <c r="H42689" s="53"/>
      <c r="I42689" s="53"/>
      <c r="J42689" s="65"/>
      <c r="K42689" s="65"/>
      <c r="L42689" s="65"/>
      <c r="M42689" s="65"/>
      <c r="N42689" s="65"/>
      <c r="O42689" s="65"/>
      <c r="P42689" s="65"/>
      <c r="Q42689" s="65"/>
      <c r="R42689" s="65"/>
      <c r="S42689" s="65"/>
      <c r="T42689" s="65"/>
      <c r="U42689" s="65"/>
      <c r="V42689" s="65"/>
      <c r="W42689" s="65"/>
      <c r="X42689" s="65"/>
      <c r="Y42689" s="65"/>
      <c r="Z42689" s="65"/>
      <c r="AA42689" s="65"/>
      <c r="AB42689" s="65"/>
      <c r="AC42689" s="65"/>
      <c r="AD42689" s="65"/>
      <c r="AE42689" s="65"/>
      <c r="AF42689" s="65"/>
      <c r="AG42689" s="65"/>
      <c r="AH42689" s="65"/>
    </row>
    <row r="42690" spans="4:34" ht="12.75" customHeight="1">
      <c r="D42690" s="51"/>
      <c r="E42690" s="52"/>
      <c r="F42690" s="52"/>
      <c r="G42690" s="53"/>
      <c r="H42690" s="53"/>
      <c r="I42690" s="53"/>
      <c r="J42690" s="65"/>
      <c r="K42690" s="65"/>
      <c r="L42690" s="65"/>
      <c r="M42690" s="65"/>
      <c r="N42690" s="65"/>
      <c r="O42690" s="65"/>
      <c r="P42690" s="65"/>
      <c r="Q42690" s="65"/>
      <c r="R42690" s="65"/>
      <c r="S42690" s="65"/>
      <c r="T42690" s="65"/>
      <c r="U42690" s="65"/>
      <c r="V42690" s="65"/>
      <c r="W42690" s="65"/>
      <c r="X42690" s="65"/>
      <c r="Y42690" s="65"/>
      <c r="Z42690" s="65"/>
      <c r="AA42690" s="65"/>
      <c r="AB42690" s="65"/>
      <c r="AC42690" s="65"/>
      <c r="AD42690" s="65"/>
      <c r="AE42690" s="65"/>
      <c r="AF42690" s="65"/>
      <c r="AG42690" s="65"/>
      <c r="AH42690" s="65"/>
    </row>
    <row r="42691" spans="4:34" ht="12.75" customHeight="1">
      <c r="D42691" s="51"/>
      <c r="E42691" s="52"/>
      <c r="F42691" s="52"/>
      <c r="G42691" s="53"/>
      <c r="H42691" s="53"/>
      <c r="I42691" s="53"/>
      <c r="J42691" s="65"/>
      <c r="K42691" s="65"/>
      <c r="L42691" s="65"/>
      <c r="M42691" s="65"/>
      <c r="N42691" s="65"/>
      <c r="O42691" s="65"/>
      <c r="P42691" s="65"/>
      <c r="Q42691" s="65"/>
      <c r="R42691" s="65"/>
      <c r="S42691" s="65"/>
      <c r="T42691" s="65"/>
      <c r="U42691" s="65"/>
      <c r="V42691" s="65"/>
      <c r="W42691" s="65"/>
      <c r="X42691" s="65"/>
      <c r="Y42691" s="65"/>
      <c r="Z42691" s="65"/>
      <c r="AA42691" s="65"/>
      <c r="AB42691" s="65"/>
      <c r="AC42691" s="65"/>
      <c r="AD42691" s="65"/>
      <c r="AE42691" s="65"/>
      <c r="AF42691" s="65"/>
      <c r="AG42691" s="65"/>
      <c r="AH42691" s="65"/>
    </row>
    <row r="42692" spans="4:34" ht="12.75" customHeight="1">
      <c r="D42692" s="51"/>
      <c r="E42692" s="52"/>
      <c r="F42692" s="52"/>
      <c r="G42692" s="53"/>
      <c r="H42692" s="53"/>
      <c r="I42692" s="53"/>
      <c r="J42692" s="65"/>
      <c r="K42692" s="65"/>
      <c r="L42692" s="65"/>
      <c r="M42692" s="65"/>
      <c r="N42692" s="65"/>
      <c r="O42692" s="65"/>
      <c r="P42692" s="65"/>
      <c r="Q42692" s="65"/>
      <c r="R42692" s="65"/>
      <c r="S42692" s="65"/>
      <c r="T42692" s="65"/>
      <c r="U42692" s="65"/>
      <c r="V42692" s="65"/>
      <c r="W42692" s="65"/>
      <c r="X42692" s="65"/>
      <c r="Y42692" s="65"/>
      <c r="Z42692" s="65"/>
      <c r="AA42692" s="65"/>
      <c r="AB42692" s="65"/>
      <c r="AC42692" s="65"/>
      <c r="AD42692" s="65"/>
      <c r="AE42692" s="65"/>
      <c r="AF42692" s="65"/>
      <c r="AG42692" s="65"/>
      <c r="AH42692" s="65"/>
    </row>
    <row r="42693" spans="4:34" ht="12.75" customHeight="1">
      <c r="D42693" s="51"/>
      <c r="E42693" s="52"/>
      <c r="F42693" s="52"/>
      <c r="G42693" s="53"/>
      <c r="H42693" s="53"/>
      <c r="I42693" s="53"/>
      <c r="J42693" s="65"/>
      <c r="K42693" s="65"/>
      <c r="L42693" s="65"/>
      <c r="M42693" s="65"/>
      <c r="N42693" s="65"/>
      <c r="O42693" s="65"/>
      <c r="P42693" s="65"/>
      <c r="Q42693" s="65"/>
      <c r="R42693" s="65"/>
      <c r="S42693" s="65"/>
      <c r="T42693" s="65"/>
      <c r="U42693" s="65"/>
      <c r="V42693" s="65"/>
      <c r="W42693" s="65"/>
      <c r="X42693" s="65"/>
      <c r="Y42693" s="65"/>
      <c r="Z42693" s="65"/>
      <c r="AA42693" s="65"/>
      <c r="AB42693" s="65"/>
      <c r="AC42693" s="65"/>
      <c r="AD42693" s="65"/>
      <c r="AE42693" s="65"/>
      <c r="AF42693" s="65"/>
      <c r="AG42693" s="65"/>
      <c r="AH42693" s="65"/>
    </row>
    <row r="42694" spans="4:34" ht="12.75" customHeight="1">
      <c r="D42694" s="51"/>
      <c r="E42694" s="52"/>
      <c r="F42694" s="52"/>
      <c r="G42694" s="53"/>
      <c r="H42694" s="53"/>
      <c r="I42694" s="53"/>
      <c r="J42694" s="65"/>
      <c r="K42694" s="65"/>
      <c r="L42694" s="65"/>
      <c r="M42694" s="65"/>
      <c r="N42694" s="65"/>
      <c r="O42694" s="65"/>
      <c r="P42694" s="65"/>
      <c r="Q42694" s="65"/>
      <c r="R42694" s="65"/>
      <c r="S42694" s="65"/>
      <c r="T42694" s="65"/>
      <c r="U42694" s="65"/>
      <c r="V42694" s="65"/>
      <c r="W42694" s="65"/>
      <c r="X42694" s="65"/>
      <c r="Y42694" s="65"/>
      <c r="Z42694" s="65"/>
      <c r="AA42694" s="65"/>
      <c r="AB42694" s="65"/>
      <c r="AC42694" s="65"/>
      <c r="AD42694" s="65"/>
      <c r="AE42694" s="65"/>
      <c r="AF42694" s="65"/>
      <c r="AG42694" s="65"/>
      <c r="AH42694" s="65"/>
    </row>
    <row r="42695" spans="4:34" ht="12.75" customHeight="1">
      <c r="D42695" s="51"/>
      <c r="E42695" s="52"/>
      <c r="F42695" s="52"/>
      <c r="G42695" s="53"/>
      <c r="H42695" s="53"/>
      <c r="I42695" s="53"/>
      <c r="J42695" s="65"/>
      <c r="K42695" s="65"/>
      <c r="L42695" s="65"/>
      <c r="M42695" s="65"/>
      <c r="N42695" s="65"/>
      <c r="O42695" s="65"/>
      <c r="P42695" s="65"/>
      <c r="Q42695" s="65"/>
      <c r="R42695" s="65"/>
      <c r="S42695" s="65"/>
      <c r="T42695" s="65"/>
      <c r="U42695" s="65"/>
      <c r="V42695" s="65"/>
      <c r="W42695" s="65"/>
      <c r="X42695" s="65"/>
      <c r="Y42695" s="65"/>
      <c r="Z42695" s="65"/>
      <c r="AA42695" s="65"/>
      <c r="AB42695" s="65"/>
      <c r="AC42695" s="65"/>
      <c r="AD42695" s="65"/>
      <c r="AE42695" s="65"/>
      <c r="AF42695" s="65"/>
      <c r="AG42695" s="65"/>
      <c r="AH42695" s="65"/>
    </row>
    <row r="42696" spans="4:34" ht="12.75" customHeight="1">
      <c r="D42696" s="51"/>
      <c r="E42696" s="52"/>
      <c r="F42696" s="52"/>
      <c r="G42696" s="53"/>
      <c r="H42696" s="53"/>
      <c r="I42696" s="53"/>
      <c r="J42696" s="65"/>
      <c r="K42696" s="65"/>
      <c r="L42696" s="65"/>
      <c r="M42696" s="65"/>
      <c r="N42696" s="65"/>
      <c r="O42696" s="65"/>
      <c r="P42696" s="65"/>
      <c r="Q42696" s="65"/>
      <c r="R42696" s="65"/>
      <c r="S42696" s="65"/>
      <c r="T42696" s="65"/>
      <c r="U42696" s="65"/>
      <c r="V42696" s="65"/>
      <c r="W42696" s="65"/>
      <c r="X42696" s="65"/>
      <c r="Y42696" s="65"/>
      <c r="Z42696" s="65"/>
      <c r="AA42696" s="65"/>
      <c r="AB42696" s="65"/>
      <c r="AC42696" s="65"/>
      <c r="AD42696" s="65"/>
      <c r="AE42696" s="65"/>
      <c r="AF42696" s="65"/>
      <c r="AG42696" s="65"/>
      <c r="AH42696" s="65"/>
    </row>
    <row r="42697" spans="4:34" ht="12.75" customHeight="1">
      <c r="D42697" s="51"/>
      <c r="E42697" s="52"/>
      <c r="F42697" s="52"/>
      <c r="G42697" s="53"/>
      <c r="H42697" s="53"/>
      <c r="I42697" s="53"/>
      <c r="J42697" s="65"/>
      <c r="K42697" s="65"/>
      <c r="L42697" s="65"/>
      <c r="M42697" s="65"/>
      <c r="N42697" s="65"/>
      <c r="O42697" s="65"/>
      <c r="P42697" s="65"/>
      <c r="Q42697" s="65"/>
      <c r="R42697" s="65"/>
      <c r="S42697" s="65"/>
      <c r="T42697" s="65"/>
      <c r="U42697" s="65"/>
      <c r="V42697" s="65"/>
      <c r="W42697" s="65"/>
      <c r="X42697" s="65"/>
      <c r="Y42697" s="65"/>
      <c r="Z42697" s="65"/>
      <c r="AA42697" s="65"/>
      <c r="AB42697" s="65"/>
      <c r="AC42697" s="65"/>
      <c r="AD42697" s="65"/>
      <c r="AE42697" s="65"/>
      <c r="AF42697" s="65"/>
      <c r="AG42697" s="65"/>
      <c r="AH42697" s="65"/>
    </row>
    <row r="42698" spans="4:34" ht="12.75" customHeight="1">
      <c r="D42698" s="51"/>
      <c r="E42698" s="52"/>
      <c r="F42698" s="52"/>
      <c r="G42698" s="53"/>
      <c r="H42698" s="53"/>
      <c r="I42698" s="53"/>
      <c r="J42698" s="65"/>
      <c r="K42698" s="65"/>
      <c r="L42698" s="65"/>
      <c r="M42698" s="65"/>
      <c r="N42698" s="65"/>
      <c r="O42698" s="65"/>
      <c r="P42698" s="65"/>
      <c r="Q42698" s="65"/>
      <c r="R42698" s="65"/>
      <c r="S42698" s="65"/>
      <c r="T42698" s="65"/>
      <c r="U42698" s="65"/>
      <c r="V42698" s="65"/>
      <c r="W42698" s="65"/>
      <c r="X42698" s="65"/>
      <c r="Y42698" s="65"/>
      <c r="Z42698" s="65"/>
      <c r="AA42698" s="65"/>
      <c r="AB42698" s="65"/>
      <c r="AC42698" s="65"/>
      <c r="AD42698" s="65"/>
      <c r="AE42698" s="65"/>
      <c r="AF42698" s="65"/>
      <c r="AG42698" s="65"/>
      <c r="AH42698" s="65"/>
    </row>
    <row r="42699" spans="4:34" ht="12.75" customHeight="1">
      <c r="D42699" s="51"/>
      <c r="E42699" s="52"/>
      <c r="F42699" s="52"/>
      <c r="G42699" s="53"/>
      <c r="H42699" s="53"/>
      <c r="I42699" s="53"/>
      <c r="J42699" s="65"/>
      <c r="K42699" s="65"/>
      <c r="L42699" s="65"/>
      <c r="M42699" s="65"/>
      <c r="N42699" s="65"/>
      <c r="O42699" s="65"/>
      <c r="P42699" s="65"/>
      <c r="Q42699" s="65"/>
      <c r="R42699" s="65"/>
      <c r="S42699" s="65"/>
      <c r="T42699" s="65"/>
      <c r="U42699" s="65"/>
      <c r="V42699" s="65"/>
      <c r="W42699" s="65"/>
      <c r="X42699" s="65"/>
      <c r="Y42699" s="65"/>
      <c r="Z42699" s="65"/>
      <c r="AA42699" s="65"/>
      <c r="AB42699" s="65"/>
      <c r="AC42699" s="65"/>
      <c r="AD42699" s="65"/>
      <c r="AE42699" s="65"/>
      <c r="AF42699" s="65"/>
      <c r="AG42699" s="65"/>
      <c r="AH42699" s="65"/>
    </row>
    <row r="42700" spans="4:34" ht="12.75" customHeight="1">
      <c r="D42700" s="51"/>
      <c r="E42700" s="52"/>
      <c r="F42700" s="52"/>
      <c r="G42700" s="53"/>
      <c r="H42700" s="53"/>
      <c r="I42700" s="53"/>
      <c r="J42700" s="65"/>
      <c r="K42700" s="65"/>
      <c r="L42700" s="65"/>
      <c r="M42700" s="65"/>
      <c r="N42700" s="65"/>
      <c r="O42700" s="65"/>
      <c r="P42700" s="65"/>
      <c r="Q42700" s="65"/>
      <c r="R42700" s="65"/>
      <c r="S42700" s="65"/>
      <c r="T42700" s="65"/>
      <c r="U42700" s="65"/>
      <c r="V42700" s="65"/>
      <c r="W42700" s="65"/>
      <c r="X42700" s="65"/>
      <c r="Y42700" s="65"/>
      <c r="Z42700" s="65"/>
      <c r="AA42700" s="65"/>
      <c r="AB42700" s="65"/>
      <c r="AC42700" s="65"/>
      <c r="AD42700" s="65"/>
      <c r="AE42700" s="65"/>
      <c r="AF42700" s="65"/>
      <c r="AG42700" s="65"/>
      <c r="AH42700" s="65"/>
    </row>
    <row r="42701" spans="4:34" ht="12.75" customHeight="1">
      <c r="D42701" s="51"/>
      <c r="E42701" s="52"/>
      <c r="F42701" s="52"/>
      <c r="G42701" s="53"/>
      <c r="H42701" s="53"/>
      <c r="I42701" s="53"/>
      <c r="J42701" s="65"/>
      <c r="K42701" s="65"/>
      <c r="L42701" s="65"/>
      <c r="M42701" s="65"/>
      <c r="N42701" s="65"/>
      <c r="O42701" s="65"/>
      <c r="P42701" s="65"/>
      <c r="Q42701" s="65"/>
      <c r="R42701" s="65"/>
      <c r="S42701" s="65"/>
      <c r="T42701" s="65"/>
      <c r="U42701" s="65"/>
      <c r="V42701" s="65"/>
      <c r="W42701" s="65"/>
      <c r="X42701" s="65"/>
      <c r="Y42701" s="65"/>
      <c r="Z42701" s="65"/>
      <c r="AA42701" s="65"/>
      <c r="AB42701" s="65"/>
      <c r="AC42701" s="65"/>
      <c r="AD42701" s="65"/>
      <c r="AE42701" s="65"/>
      <c r="AF42701" s="65"/>
      <c r="AG42701" s="65"/>
      <c r="AH42701" s="65"/>
    </row>
    <row r="42702" spans="4:34" ht="12.75" customHeight="1">
      <c r="D42702" s="51"/>
      <c r="E42702" s="52"/>
      <c r="F42702" s="52"/>
      <c r="G42702" s="53"/>
      <c r="H42702" s="53"/>
      <c r="I42702" s="53"/>
      <c r="J42702" s="65"/>
      <c r="K42702" s="65"/>
      <c r="L42702" s="65"/>
      <c r="M42702" s="65"/>
      <c r="N42702" s="65"/>
      <c r="O42702" s="65"/>
      <c r="P42702" s="65"/>
      <c r="Q42702" s="65"/>
      <c r="R42702" s="65"/>
      <c r="S42702" s="65"/>
      <c r="T42702" s="65"/>
      <c r="U42702" s="65"/>
      <c r="V42702" s="65"/>
      <c r="W42702" s="65"/>
      <c r="X42702" s="65"/>
      <c r="Y42702" s="65"/>
      <c r="Z42702" s="65"/>
      <c r="AA42702" s="65"/>
      <c r="AB42702" s="65"/>
      <c r="AC42702" s="65"/>
      <c r="AD42702" s="65"/>
      <c r="AE42702" s="65"/>
      <c r="AF42702" s="65"/>
      <c r="AG42702" s="65"/>
      <c r="AH42702" s="65"/>
    </row>
    <row r="42703" spans="4:34" ht="12.75" customHeight="1">
      <c r="D42703" s="51"/>
      <c r="E42703" s="52"/>
      <c r="F42703" s="52"/>
      <c r="G42703" s="53"/>
      <c r="H42703" s="53"/>
      <c r="I42703" s="53"/>
      <c r="J42703" s="65"/>
      <c r="K42703" s="65"/>
      <c r="L42703" s="65"/>
      <c r="M42703" s="65"/>
      <c r="N42703" s="65"/>
      <c r="O42703" s="65"/>
      <c r="P42703" s="65"/>
      <c r="Q42703" s="65"/>
      <c r="R42703" s="65"/>
      <c r="S42703" s="65"/>
      <c r="T42703" s="65"/>
      <c r="U42703" s="65"/>
      <c r="V42703" s="65"/>
      <c r="W42703" s="65"/>
      <c r="X42703" s="65"/>
      <c r="Y42703" s="65"/>
      <c r="Z42703" s="65"/>
      <c r="AA42703" s="65"/>
      <c r="AB42703" s="65"/>
      <c r="AC42703" s="65"/>
      <c r="AD42703" s="65"/>
      <c r="AE42703" s="65"/>
      <c r="AF42703" s="65"/>
      <c r="AG42703" s="65"/>
      <c r="AH42703" s="65"/>
    </row>
    <row r="42704" spans="4:34" ht="12.75" customHeight="1">
      <c r="D42704" s="51"/>
      <c r="E42704" s="52"/>
      <c r="F42704" s="52"/>
      <c r="G42704" s="53"/>
      <c r="H42704" s="53"/>
      <c r="I42704" s="53"/>
      <c r="J42704" s="65"/>
      <c r="K42704" s="65"/>
      <c r="L42704" s="65"/>
      <c r="M42704" s="65"/>
      <c r="N42704" s="65"/>
      <c r="O42704" s="65"/>
      <c r="P42704" s="65"/>
      <c r="Q42704" s="65"/>
      <c r="R42704" s="65"/>
      <c r="S42704" s="65"/>
      <c r="T42704" s="65"/>
      <c r="U42704" s="65"/>
      <c r="V42704" s="65"/>
      <c r="W42704" s="65"/>
      <c r="X42704" s="65"/>
      <c r="Y42704" s="65"/>
      <c r="Z42704" s="65"/>
      <c r="AA42704" s="65"/>
      <c r="AB42704" s="65"/>
      <c r="AC42704" s="65"/>
      <c r="AD42704" s="65"/>
      <c r="AE42704" s="65"/>
      <c r="AF42704" s="65"/>
      <c r="AG42704" s="65"/>
      <c r="AH42704" s="65"/>
    </row>
    <row r="42705" spans="4:34" ht="12.75" customHeight="1">
      <c r="D42705" s="51"/>
      <c r="E42705" s="52"/>
      <c r="F42705" s="52"/>
      <c r="G42705" s="53"/>
      <c r="H42705" s="53"/>
      <c r="I42705" s="53"/>
      <c r="J42705" s="65"/>
      <c r="K42705" s="65"/>
      <c r="L42705" s="65"/>
      <c r="M42705" s="65"/>
      <c r="N42705" s="65"/>
      <c r="O42705" s="65"/>
      <c r="P42705" s="65"/>
      <c r="Q42705" s="65"/>
      <c r="R42705" s="65"/>
      <c r="S42705" s="65"/>
      <c r="T42705" s="65"/>
      <c r="U42705" s="65"/>
      <c r="V42705" s="65"/>
      <c r="W42705" s="65"/>
      <c r="X42705" s="65"/>
      <c r="Y42705" s="65"/>
      <c r="Z42705" s="65"/>
      <c r="AA42705" s="65"/>
      <c r="AB42705" s="65"/>
      <c r="AC42705" s="65"/>
      <c r="AD42705" s="65"/>
      <c r="AE42705" s="65"/>
      <c r="AF42705" s="65"/>
      <c r="AG42705" s="65"/>
      <c r="AH42705" s="65"/>
    </row>
    <row r="42706" spans="4:34" ht="12.75" customHeight="1">
      <c r="D42706" s="51"/>
      <c r="E42706" s="52"/>
      <c r="F42706" s="52"/>
      <c r="G42706" s="53"/>
      <c r="H42706" s="53"/>
      <c r="I42706" s="53"/>
      <c r="J42706" s="65"/>
      <c r="K42706" s="65"/>
      <c r="L42706" s="65"/>
      <c r="M42706" s="65"/>
      <c r="N42706" s="65"/>
      <c r="O42706" s="65"/>
      <c r="P42706" s="65"/>
      <c r="Q42706" s="65"/>
      <c r="R42706" s="65"/>
      <c r="S42706" s="65"/>
      <c r="T42706" s="65"/>
      <c r="U42706" s="65"/>
      <c r="V42706" s="65"/>
      <c r="W42706" s="65"/>
      <c r="X42706" s="65"/>
      <c r="Y42706" s="65"/>
      <c r="Z42706" s="65"/>
      <c r="AA42706" s="65"/>
      <c r="AB42706" s="65"/>
      <c r="AC42706" s="65"/>
      <c r="AD42706" s="65"/>
      <c r="AE42706" s="65"/>
      <c r="AF42706" s="65"/>
      <c r="AG42706" s="65"/>
      <c r="AH42706" s="65"/>
    </row>
    <row r="42707" spans="4:34" ht="12.75" customHeight="1">
      <c r="D42707" s="51"/>
      <c r="E42707" s="52"/>
      <c r="F42707" s="52"/>
      <c r="G42707" s="53"/>
      <c r="H42707" s="53"/>
      <c r="I42707" s="53"/>
      <c r="J42707" s="65"/>
      <c r="K42707" s="65"/>
      <c r="L42707" s="65"/>
      <c r="M42707" s="65"/>
      <c r="N42707" s="65"/>
      <c r="O42707" s="65"/>
      <c r="P42707" s="65"/>
      <c r="Q42707" s="65"/>
      <c r="R42707" s="65"/>
      <c r="S42707" s="65"/>
      <c r="T42707" s="65"/>
      <c r="U42707" s="65"/>
      <c r="V42707" s="65"/>
      <c r="W42707" s="65"/>
      <c r="X42707" s="65"/>
      <c r="Y42707" s="65"/>
      <c r="Z42707" s="65"/>
      <c r="AA42707" s="65"/>
      <c r="AB42707" s="65"/>
      <c r="AC42707" s="65"/>
      <c r="AD42707" s="65"/>
      <c r="AE42707" s="65"/>
      <c r="AF42707" s="65"/>
      <c r="AG42707" s="65"/>
      <c r="AH42707" s="65"/>
    </row>
    <row r="42708" spans="4:34" ht="12.75" customHeight="1">
      <c r="D42708" s="51"/>
      <c r="E42708" s="52"/>
      <c r="F42708" s="52"/>
      <c r="G42708" s="53"/>
      <c r="H42708" s="53"/>
      <c r="I42708" s="53"/>
      <c r="J42708" s="65"/>
      <c r="K42708" s="65"/>
      <c r="L42708" s="65"/>
      <c r="M42708" s="65"/>
      <c r="N42708" s="65"/>
      <c r="O42708" s="65"/>
      <c r="P42708" s="65"/>
      <c r="Q42708" s="65"/>
      <c r="R42708" s="65"/>
      <c r="S42708" s="65"/>
      <c r="T42708" s="65"/>
      <c r="U42708" s="65"/>
      <c r="V42708" s="65"/>
      <c r="W42708" s="65"/>
      <c r="X42708" s="65"/>
      <c r="Y42708" s="65"/>
      <c r="Z42708" s="65"/>
      <c r="AA42708" s="65"/>
      <c r="AB42708" s="65"/>
      <c r="AC42708" s="65"/>
      <c r="AD42708" s="65"/>
      <c r="AE42708" s="65"/>
      <c r="AF42708" s="65"/>
      <c r="AG42708" s="65"/>
      <c r="AH42708" s="65"/>
    </row>
    <row r="42709" spans="4:34" ht="12.75" customHeight="1">
      <c r="D42709" s="51"/>
      <c r="E42709" s="52"/>
      <c r="F42709" s="52"/>
      <c r="G42709" s="53"/>
      <c r="H42709" s="53"/>
      <c r="I42709" s="53"/>
      <c r="J42709" s="65"/>
      <c r="K42709" s="65"/>
      <c r="L42709" s="65"/>
      <c r="M42709" s="65"/>
      <c r="N42709" s="65"/>
      <c r="O42709" s="65"/>
      <c r="P42709" s="65"/>
      <c r="Q42709" s="65"/>
      <c r="R42709" s="65"/>
      <c r="S42709" s="65"/>
      <c r="T42709" s="65"/>
      <c r="U42709" s="65"/>
      <c r="V42709" s="65"/>
      <c r="W42709" s="65"/>
      <c r="X42709" s="65"/>
      <c r="Y42709" s="65"/>
      <c r="Z42709" s="65"/>
      <c r="AA42709" s="65"/>
      <c r="AB42709" s="65"/>
      <c r="AC42709" s="65"/>
      <c r="AD42709" s="65"/>
      <c r="AE42709" s="65"/>
      <c r="AF42709" s="65"/>
      <c r="AG42709" s="65"/>
      <c r="AH42709" s="65"/>
    </row>
    <row r="42710" spans="4:34" ht="12.75" customHeight="1">
      <c r="D42710" s="51"/>
      <c r="E42710" s="52"/>
      <c r="F42710" s="52"/>
      <c r="G42710" s="53"/>
      <c r="H42710" s="53"/>
      <c r="I42710" s="53"/>
      <c r="J42710" s="65"/>
      <c r="K42710" s="65"/>
      <c r="L42710" s="65"/>
      <c r="M42710" s="65"/>
      <c r="N42710" s="65"/>
      <c r="O42710" s="65"/>
      <c r="P42710" s="65"/>
      <c r="Q42710" s="65"/>
      <c r="R42710" s="65"/>
      <c r="S42710" s="65"/>
      <c r="T42710" s="65"/>
      <c r="U42710" s="65"/>
      <c r="V42710" s="65"/>
      <c r="W42710" s="65"/>
      <c r="X42710" s="65"/>
      <c r="Y42710" s="65"/>
      <c r="Z42710" s="65"/>
      <c r="AA42710" s="65"/>
      <c r="AB42710" s="65"/>
      <c r="AC42710" s="65"/>
      <c r="AD42710" s="65"/>
      <c r="AE42710" s="65"/>
      <c r="AF42710" s="65"/>
      <c r="AG42710" s="65"/>
      <c r="AH42710" s="65"/>
    </row>
    <row r="42711" spans="4:34" ht="12.75" customHeight="1">
      <c r="D42711" s="51"/>
      <c r="E42711" s="52"/>
      <c r="F42711" s="52"/>
      <c r="G42711" s="53"/>
      <c r="H42711" s="53"/>
      <c r="I42711" s="53"/>
      <c r="J42711" s="65"/>
      <c r="K42711" s="65"/>
      <c r="L42711" s="65"/>
      <c r="M42711" s="65"/>
      <c r="N42711" s="65"/>
      <c r="O42711" s="65"/>
      <c r="P42711" s="65"/>
      <c r="Q42711" s="65"/>
      <c r="R42711" s="65"/>
      <c r="S42711" s="65"/>
      <c r="T42711" s="65"/>
      <c r="U42711" s="65"/>
      <c r="V42711" s="65"/>
      <c r="W42711" s="65"/>
      <c r="X42711" s="65"/>
      <c r="Y42711" s="65"/>
      <c r="Z42711" s="65"/>
      <c r="AA42711" s="65"/>
      <c r="AB42711" s="65"/>
      <c r="AC42711" s="65"/>
      <c r="AD42711" s="65"/>
      <c r="AE42711" s="65"/>
      <c r="AF42711" s="65"/>
      <c r="AG42711" s="65"/>
      <c r="AH42711" s="65"/>
    </row>
    <row r="42712" spans="4:34" ht="12.75" customHeight="1">
      <c r="D42712" s="51"/>
      <c r="E42712" s="52"/>
      <c r="F42712" s="52"/>
      <c r="G42712" s="53"/>
      <c r="H42712" s="53"/>
      <c r="I42712" s="53"/>
      <c r="J42712" s="65"/>
      <c r="K42712" s="65"/>
      <c r="L42712" s="65"/>
      <c r="M42712" s="65"/>
      <c r="N42712" s="65"/>
      <c r="O42712" s="65"/>
      <c r="P42712" s="65"/>
      <c r="Q42712" s="65"/>
      <c r="R42712" s="65"/>
      <c r="S42712" s="65"/>
      <c r="T42712" s="65"/>
      <c r="U42712" s="65"/>
      <c r="V42712" s="65"/>
      <c r="W42712" s="65"/>
      <c r="X42712" s="65"/>
      <c r="Y42712" s="65"/>
      <c r="Z42712" s="65"/>
      <c r="AA42712" s="65"/>
      <c r="AB42712" s="65"/>
      <c r="AC42712" s="65"/>
      <c r="AD42712" s="65"/>
      <c r="AE42712" s="65"/>
      <c r="AF42712" s="65"/>
      <c r="AG42712" s="65"/>
      <c r="AH42712" s="65"/>
    </row>
    <row r="42713" spans="4:34" ht="12.75" customHeight="1">
      <c r="D42713" s="51"/>
      <c r="E42713" s="52"/>
      <c r="F42713" s="52"/>
      <c r="G42713" s="53"/>
      <c r="H42713" s="53"/>
      <c r="I42713" s="53"/>
      <c r="J42713" s="65"/>
      <c r="K42713" s="65"/>
      <c r="L42713" s="65"/>
      <c r="M42713" s="65"/>
      <c r="N42713" s="65"/>
      <c r="O42713" s="65"/>
      <c r="P42713" s="65"/>
      <c r="Q42713" s="65"/>
      <c r="R42713" s="65"/>
      <c r="S42713" s="65"/>
      <c r="T42713" s="65"/>
      <c r="U42713" s="65"/>
      <c r="V42713" s="65"/>
      <c r="W42713" s="65"/>
      <c r="X42713" s="65"/>
      <c r="Y42713" s="65"/>
      <c r="Z42713" s="65"/>
      <c r="AA42713" s="65"/>
      <c r="AB42713" s="65"/>
      <c r="AC42713" s="65"/>
      <c r="AD42713" s="65"/>
      <c r="AE42713" s="65"/>
      <c r="AF42713" s="65"/>
      <c r="AG42713" s="65"/>
      <c r="AH42713" s="65"/>
    </row>
    <row r="42714" spans="4:34" ht="12.75" customHeight="1">
      <c r="D42714" s="51"/>
      <c r="E42714" s="52"/>
      <c r="F42714" s="52"/>
      <c r="G42714" s="53"/>
      <c r="H42714" s="53"/>
      <c r="I42714" s="53"/>
      <c r="J42714" s="65"/>
      <c r="K42714" s="65"/>
      <c r="L42714" s="65"/>
      <c r="M42714" s="65"/>
      <c r="N42714" s="65"/>
      <c r="O42714" s="65"/>
      <c r="P42714" s="65"/>
      <c r="Q42714" s="65"/>
      <c r="R42714" s="65"/>
      <c r="S42714" s="65"/>
      <c r="T42714" s="65"/>
      <c r="U42714" s="65"/>
      <c r="V42714" s="65"/>
      <c r="W42714" s="65"/>
      <c r="X42714" s="65"/>
      <c r="Y42714" s="65"/>
      <c r="Z42714" s="65"/>
      <c r="AA42714" s="65"/>
      <c r="AB42714" s="65"/>
      <c r="AC42714" s="65"/>
      <c r="AD42714" s="65"/>
      <c r="AE42714" s="65"/>
      <c r="AF42714" s="65"/>
      <c r="AG42714" s="65"/>
      <c r="AH42714" s="65"/>
    </row>
    <row r="42715" spans="4:34" ht="12.75" customHeight="1">
      <c r="D42715" s="51"/>
      <c r="E42715" s="52"/>
      <c r="F42715" s="52"/>
      <c r="G42715" s="53"/>
      <c r="H42715" s="53"/>
      <c r="I42715" s="53"/>
      <c r="J42715" s="65"/>
      <c r="K42715" s="65"/>
      <c r="L42715" s="65"/>
      <c r="M42715" s="65"/>
      <c r="N42715" s="65"/>
      <c r="O42715" s="65"/>
      <c r="P42715" s="65"/>
      <c r="Q42715" s="65"/>
      <c r="R42715" s="65"/>
      <c r="S42715" s="65"/>
      <c r="T42715" s="65"/>
      <c r="U42715" s="65"/>
      <c r="V42715" s="65"/>
      <c r="W42715" s="65"/>
      <c r="X42715" s="65"/>
      <c r="Y42715" s="65"/>
      <c r="Z42715" s="65"/>
      <c r="AA42715" s="65"/>
      <c r="AB42715" s="65"/>
      <c r="AC42715" s="65"/>
      <c r="AD42715" s="65"/>
      <c r="AE42715" s="65"/>
      <c r="AF42715" s="65"/>
      <c r="AG42715" s="65"/>
      <c r="AH42715" s="65"/>
    </row>
    <row r="42716" spans="4:34" ht="12.75" customHeight="1">
      <c r="D42716" s="51"/>
      <c r="E42716" s="52"/>
      <c r="F42716" s="52"/>
      <c r="G42716" s="53"/>
      <c r="H42716" s="53"/>
      <c r="I42716" s="53"/>
      <c r="J42716" s="65"/>
      <c r="K42716" s="65"/>
      <c r="L42716" s="65"/>
      <c r="M42716" s="65"/>
      <c r="N42716" s="65"/>
      <c r="O42716" s="65"/>
      <c r="P42716" s="65"/>
      <c r="Q42716" s="65"/>
      <c r="R42716" s="65"/>
      <c r="S42716" s="65"/>
      <c r="T42716" s="65"/>
      <c r="U42716" s="65"/>
      <c r="V42716" s="65"/>
      <c r="W42716" s="65"/>
      <c r="X42716" s="65"/>
      <c r="Y42716" s="65"/>
      <c r="Z42716" s="65"/>
      <c r="AA42716" s="65"/>
      <c r="AB42716" s="65"/>
      <c r="AC42716" s="65"/>
      <c r="AD42716" s="65"/>
      <c r="AE42716" s="65"/>
      <c r="AF42716" s="65"/>
      <c r="AG42716" s="65"/>
      <c r="AH42716" s="65"/>
    </row>
    <row r="42717" spans="4:34" ht="12.75" customHeight="1">
      <c r="D42717" s="51"/>
      <c r="E42717" s="52"/>
      <c r="F42717" s="52"/>
      <c r="G42717" s="53"/>
      <c r="H42717" s="53"/>
      <c r="I42717" s="53"/>
      <c r="J42717" s="65"/>
      <c r="K42717" s="65"/>
      <c r="L42717" s="65"/>
      <c r="M42717" s="65"/>
      <c r="N42717" s="65"/>
      <c r="O42717" s="65"/>
      <c r="P42717" s="65"/>
      <c r="Q42717" s="65"/>
      <c r="R42717" s="65"/>
      <c r="S42717" s="65"/>
      <c r="T42717" s="65"/>
      <c r="U42717" s="65"/>
      <c r="V42717" s="65"/>
      <c r="W42717" s="65"/>
      <c r="X42717" s="65"/>
      <c r="Y42717" s="65"/>
      <c r="Z42717" s="65"/>
      <c r="AA42717" s="65"/>
      <c r="AB42717" s="65"/>
      <c r="AC42717" s="65"/>
      <c r="AD42717" s="65"/>
      <c r="AE42717" s="65"/>
      <c r="AF42717" s="65"/>
      <c r="AG42717" s="65"/>
      <c r="AH42717" s="65"/>
    </row>
    <row r="42718" spans="4:34" ht="12.75" customHeight="1">
      <c r="D42718" s="51"/>
      <c r="E42718" s="52"/>
      <c r="F42718" s="52"/>
      <c r="G42718" s="53"/>
      <c r="H42718" s="53"/>
      <c r="I42718" s="53"/>
      <c r="J42718" s="65"/>
      <c r="K42718" s="65"/>
      <c r="L42718" s="65"/>
      <c r="M42718" s="65"/>
      <c r="N42718" s="65"/>
      <c r="O42718" s="65"/>
      <c r="P42718" s="65"/>
      <c r="Q42718" s="65"/>
      <c r="R42718" s="65"/>
      <c r="S42718" s="65"/>
      <c r="T42718" s="65"/>
      <c r="U42718" s="65"/>
      <c r="V42718" s="65"/>
      <c r="W42718" s="65"/>
      <c r="X42718" s="65"/>
      <c r="Y42718" s="65"/>
      <c r="Z42718" s="65"/>
      <c r="AA42718" s="65"/>
      <c r="AB42718" s="65"/>
      <c r="AC42718" s="65"/>
      <c r="AD42718" s="65"/>
      <c r="AE42718" s="65"/>
      <c r="AF42718" s="65"/>
      <c r="AG42718" s="65"/>
      <c r="AH42718" s="65"/>
    </row>
    <row r="42719" spans="4:34" ht="12.75" customHeight="1">
      <c r="D42719" s="51"/>
      <c r="E42719" s="52"/>
      <c r="F42719" s="52"/>
      <c r="G42719" s="53"/>
      <c r="H42719" s="53"/>
      <c r="I42719" s="53"/>
      <c r="J42719" s="65"/>
      <c r="K42719" s="65"/>
      <c r="L42719" s="65"/>
      <c r="M42719" s="65"/>
      <c r="N42719" s="65"/>
      <c r="O42719" s="65"/>
      <c r="P42719" s="65"/>
      <c r="Q42719" s="65"/>
      <c r="R42719" s="65"/>
      <c r="S42719" s="65"/>
      <c r="T42719" s="65"/>
      <c r="U42719" s="65"/>
      <c r="V42719" s="65"/>
      <c r="W42719" s="65"/>
      <c r="X42719" s="65"/>
      <c r="Y42719" s="65"/>
      <c r="Z42719" s="65"/>
      <c r="AA42719" s="65"/>
      <c r="AB42719" s="65"/>
      <c r="AC42719" s="65"/>
      <c r="AD42719" s="65"/>
      <c r="AE42719" s="65"/>
      <c r="AF42719" s="65"/>
      <c r="AG42719" s="65"/>
      <c r="AH42719" s="65"/>
    </row>
    <row r="42720" spans="4:34" ht="12.75" customHeight="1">
      <c r="D42720" s="51"/>
      <c r="E42720" s="52"/>
      <c r="F42720" s="52"/>
      <c r="G42720" s="53"/>
      <c r="H42720" s="53"/>
      <c r="I42720" s="53"/>
      <c r="J42720" s="65"/>
      <c r="K42720" s="65"/>
      <c r="L42720" s="65"/>
      <c r="M42720" s="65"/>
      <c r="N42720" s="65"/>
      <c r="O42720" s="65"/>
      <c r="P42720" s="65"/>
      <c r="Q42720" s="65"/>
      <c r="R42720" s="65"/>
      <c r="S42720" s="65"/>
      <c r="T42720" s="65"/>
      <c r="U42720" s="65"/>
      <c r="V42720" s="65"/>
      <c r="W42720" s="65"/>
      <c r="X42720" s="65"/>
      <c r="Y42720" s="65"/>
      <c r="Z42720" s="65"/>
      <c r="AA42720" s="65"/>
      <c r="AB42720" s="65"/>
      <c r="AC42720" s="65"/>
      <c r="AD42720" s="65"/>
      <c r="AE42720" s="65"/>
      <c r="AF42720" s="65"/>
      <c r="AG42720" s="65"/>
      <c r="AH42720" s="65"/>
    </row>
    <row r="42721" spans="4:34" ht="12.75" customHeight="1">
      <c r="D42721" s="51"/>
      <c r="E42721" s="52"/>
      <c r="F42721" s="52"/>
      <c r="G42721" s="53"/>
      <c r="H42721" s="53"/>
      <c r="I42721" s="53"/>
      <c r="J42721" s="65"/>
      <c r="K42721" s="65"/>
      <c r="L42721" s="65"/>
      <c r="M42721" s="65"/>
      <c r="N42721" s="65"/>
      <c r="O42721" s="65"/>
      <c r="P42721" s="65"/>
      <c r="Q42721" s="65"/>
      <c r="R42721" s="65"/>
      <c r="S42721" s="65"/>
      <c r="T42721" s="65"/>
      <c r="U42721" s="65"/>
      <c r="V42721" s="65"/>
      <c r="W42721" s="65"/>
      <c r="X42721" s="65"/>
      <c r="Y42721" s="65"/>
      <c r="Z42721" s="65"/>
      <c r="AA42721" s="65"/>
      <c r="AB42721" s="65"/>
      <c r="AC42721" s="65"/>
      <c r="AD42721" s="65"/>
      <c r="AE42721" s="65"/>
      <c r="AF42721" s="65"/>
      <c r="AG42721" s="65"/>
      <c r="AH42721" s="65"/>
    </row>
    <row r="42722" spans="4:34" ht="12.75" customHeight="1">
      <c r="D42722" s="51"/>
      <c r="E42722" s="52"/>
      <c r="F42722" s="52"/>
      <c r="G42722" s="53"/>
      <c r="H42722" s="53"/>
      <c r="I42722" s="53"/>
      <c r="J42722" s="65"/>
      <c r="K42722" s="65"/>
      <c r="L42722" s="65"/>
      <c r="M42722" s="65"/>
      <c r="N42722" s="65"/>
      <c r="O42722" s="65"/>
      <c r="P42722" s="65"/>
      <c r="Q42722" s="65"/>
      <c r="R42722" s="65"/>
      <c r="S42722" s="65"/>
      <c r="T42722" s="65"/>
      <c r="U42722" s="65"/>
      <c r="V42722" s="65"/>
      <c r="W42722" s="65"/>
      <c r="X42722" s="65"/>
      <c r="Y42722" s="65"/>
      <c r="Z42722" s="65"/>
      <c r="AA42722" s="65"/>
      <c r="AB42722" s="65"/>
      <c r="AC42722" s="65"/>
      <c r="AD42722" s="65"/>
      <c r="AE42722" s="65"/>
      <c r="AF42722" s="65"/>
      <c r="AG42722" s="65"/>
      <c r="AH42722" s="65"/>
    </row>
    <row r="42723" spans="4:34" ht="12.75" customHeight="1">
      <c r="D42723" s="51"/>
      <c r="E42723" s="52"/>
      <c r="F42723" s="52"/>
      <c r="G42723" s="53"/>
      <c r="H42723" s="53"/>
      <c r="I42723" s="53"/>
      <c r="J42723" s="65"/>
      <c r="K42723" s="65"/>
      <c r="L42723" s="65"/>
      <c r="M42723" s="65"/>
      <c r="N42723" s="65"/>
      <c r="O42723" s="65"/>
      <c r="P42723" s="65"/>
      <c r="Q42723" s="65"/>
      <c r="R42723" s="65"/>
      <c r="S42723" s="65"/>
      <c r="T42723" s="65"/>
      <c r="U42723" s="65"/>
      <c r="V42723" s="65"/>
      <c r="W42723" s="65"/>
      <c r="X42723" s="65"/>
      <c r="Y42723" s="65"/>
      <c r="Z42723" s="65"/>
      <c r="AA42723" s="65"/>
      <c r="AB42723" s="65"/>
      <c r="AC42723" s="65"/>
      <c r="AD42723" s="65"/>
      <c r="AE42723" s="65"/>
      <c r="AF42723" s="65"/>
      <c r="AG42723" s="65"/>
      <c r="AH42723" s="65"/>
    </row>
    <row r="42724" spans="4:34" ht="12.75" customHeight="1">
      <c r="D42724" s="51"/>
      <c r="E42724" s="52"/>
      <c r="F42724" s="52"/>
      <c r="G42724" s="53"/>
      <c r="H42724" s="53"/>
      <c r="I42724" s="53"/>
      <c r="J42724" s="65"/>
      <c r="K42724" s="65"/>
      <c r="L42724" s="65"/>
      <c r="M42724" s="65"/>
      <c r="N42724" s="65"/>
      <c r="O42724" s="65"/>
      <c r="P42724" s="65"/>
      <c r="Q42724" s="65"/>
      <c r="R42724" s="65"/>
      <c r="S42724" s="65"/>
      <c r="T42724" s="65"/>
      <c r="U42724" s="65"/>
      <c r="V42724" s="65"/>
      <c r="W42724" s="65"/>
      <c r="X42724" s="65"/>
      <c r="Y42724" s="65"/>
      <c r="Z42724" s="65"/>
      <c r="AA42724" s="65"/>
      <c r="AB42724" s="65"/>
      <c r="AC42724" s="65"/>
      <c r="AD42724" s="65"/>
      <c r="AE42724" s="65"/>
      <c r="AF42724" s="65"/>
      <c r="AG42724" s="65"/>
      <c r="AH42724" s="65"/>
    </row>
    <row r="42725" spans="4:34" ht="12.75" customHeight="1">
      <c r="D42725" s="51"/>
      <c r="E42725" s="52"/>
      <c r="F42725" s="52"/>
      <c r="G42725" s="53"/>
      <c r="H42725" s="53"/>
      <c r="I42725" s="53"/>
      <c r="J42725" s="65"/>
      <c r="K42725" s="65"/>
      <c r="L42725" s="65"/>
      <c r="M42725" s="65"/>
      <c r="N42725" s="65"/>
      <c r="O42725" s="65"/>
      <c r="P42725" s="65"/>
      <c r="Q42725" s="65"/>
      <c r="R42725" s="65"/>
      <c r="S42725" s="65"/>
      <c r="T42725" s="65"/>
      <c r="U42725" s="65"/>
      <c r="V42725" s="65"/>
      <c r="W42725" s="65"/>
      <c r="X42725" s="65"/>
      <c r="Y42725" s="65"/>
      <c r="Z42725" s="65"/>
      <c r="AA42725" s="65"/>
      <c r="AB42725" s="65"/>
      <c r="AC42725" s="65"/>
      <c r="AD42725" s="65"/>
      <c r="AE42725" s="65"/>
      <c r="AF42725" s="65"/>
      <c r="AG42725" s="65"/>
      <c r="AH42725" s="65"/>
    </row>
    <row r="42726" spans="4:34" ht="12.75" customHeight="1">
      <c r="D42726" s="51"/>
      <c r="E42726" s="52"/>
      <c r="F42726" s="52"/>
      <c r="G42726" s="53"/>
      <c r="H42726" s="53"/>
      <c r="I42726" s="53"/>
      <c r="J42726" s="65"/>
      <c r="K42726" s="65"/>
      <c r="L42726" s="65"/>
      <c r="M42726" s="65"/>
      <c r="N42726" s="65"/>
      <c r="O42726" s="65"/>
      <c r="P42726" s="65"/>
      <c r="Q42726" s="65"/>
      <c r="R42726" s="65"/>
      <c r="S42726" s="65"/>
      <c r="T42726" s="65"/>
      <c r="U42726" s="65"/>
      <c r="V42726" s="65"/>
      <c r="W42726" s="65"/>
      <c r="X42726" s="65"/>
      <c r="Y42726" s="65"/>
      <c r="Z42726" s="65"/>
      <c r="AA42726" s="65"/>
      <c r="AB42726" s="65"/>
      <c r="AC42726" s="65"/>
      <c r="AD42726" s="65"/>
      <c r="AE42726" s="65"/>
      <c r="AF42726" s="65"/>
      <c r="AG42726" s="65"/>
      <c r="AH42726" s="65"/>
    </row>
    <row r="42727" spans="4:34" ht="12.75" customHeight="1">
      <c r="D42727" s="51"/>
      <c r="E42727" s="52"/>
      <c r="F42727" s="52"/>
      <c r="G42727" s="53"/>
      <c r="H42727" s="53"/>
      <c r="I42727" s="53"/>
      <c r="J42727" s="65"/>
      <c r="K42727" s="65"/>
      <c r="L42727" s="65"/>
      <c r="M42727" s="65"/>
      <c r="N42727" s="65"/>
      <c r="O42727" s="65"/>
      <c r="P42727" s="65"/>
      <c r="Q42727" s="65"/>
      <c r="R42727" s="65"/>
      <c r="S42727" s="65"/>
      <c r="T42727" s="65"/>
      <c r="U42727" s="65"/>
      <c r="V42727" s="65"/>
      <c r="W42727" s="65"/>
      <c r="X42727" s="65"/>
      <c r="Y42727" s="65"/>
      <c r="Z42727" s="65"/>
      <c r="AA42727" s="65"/>
      <c r="AB42727" s="65"/>
      <c r="AC42727" s="65"/>
      <c r="AD42727" s="65"/>
      <c r="AE42727" s="65"/>
      <c r="AF42727" s="65"/>
      <c r="AG42727" s="65"/>
      <c r="AH42727" s="65"/>
    </row>
    <row r="42728" spans="4:34" ht="12.75" customHeight="1">
      <c r="D42728" s="51"/>
      <c r="E42728" s="52"/>
      <c r="F42728" s="52"/>
      <c r="G42728" s="53"/>
      <c r="H42728" s="53"/>
      <c r="I42728" s="53"/>
      <c r="J42728" s="65"/>
      <c r="K42728" s="65"/>
      <c r="L42728" s="65"/>
      <c r="M42728" s="65"/>
      <c r="N42728" s="65"/>
      <c r="O42728" s="65"/>
      <c r="P42728" s="65"/>
      <c r="Q42728" s="65"/>
      <c r="R42728" s="65"/>
      <c r="S42728" s="65"/>
      <c r="T42728" s="65"/>
      <c r="U42728" s="65"/>
      <c r="V42728" s="65"/>
      <c r="W42728" s="65"/>
      <c r="X42728" s="65"/>
      <c r="Y42728" s="65"/>
      <c r="Z42728" s="65"/>
      <c r="AA42728" s="65"/>
      <c r="AB42728" s="65"/>
      <c r="AC42728" s="65"/>
      <c r="AD42728" s="65"/>
      <c r="AE42728" s="65"/>
      <c r="AF42728" s="65"/>
      <c r="AG42728" s="65"/>
      <c r="AH42728" s="65"/>
    </row>
    <row r="42729" spans="4:34" ht="12.75" customHeight="1">
      <c r="D42729" s="51"/>
      <c r="E42729" s="52"/>
      <c r="F42729" s="52"/>
      <c r="G42729" s="53"/>
      <c r="H42729" s="53"/>
      <c r="I42729" s="53"/>
      <c r="J42729" s="65"/>
      <c r="K42729" s="65"/>
      <c r="L42729" s="65"/>
      <c r="M42729" s="65"/>
      <c r="N42729" s="65"/>
      <c r="O42729" s="65"/>
      <c r="P42729" s="65"/>
      <c r="Q42729" s="65"/>
      <c r="R42729" s="65"/>
      <c r="S42729" s="65"/>
      <c r="T42729" s="65"/>
      <c r="U42729" s="65"/>
      <c r="V42729" s="65"/>
      <c r="W42729" s="65"/>
      <c r="X42729" s="65"/>
      <c r="Y42729" s="65"/>
      <c r="Z42729" s="65"/>
      <c r="AA42729" s="65"/>
      <c r="AB42729" s="65"/>
      <c r="AC42729" s="65"/>
      <c r="AD42729" s="65"/>
      <c r="AE42729" s="65"/>
      <c r="AF42729" s="65"/>
      <c r="AG42729" s="65"/>
      <c r="AH42729" s="65"/>
    </row>
    <row r="42730" spans="4:34" ht="12.75" customHeight="1">
      <c r="D42730" s="51"/>
      <c r="E42730" s="52"/>
      <c r="F42730" s="52"/>
      <c r="G42730" s="53"/>
      <c r="H42730" s="53"/>
      <c r="I42730" s="53"/>
      <c r="J42730" s="65"/>
      <c r="K42730" s="65"/>
      <c r="L42730" s="65"/>
      <c r="M42730" s="65"/>
      <c r="N42730" s="65"/>
      <c r="O42730" s="65"/>
      <c r="P42730" s="65"/>
      <c r="Q42730" s="65"/>
      <c r="R42730" s="65"/>
      <c r="S42730" s="65"/>
      <c r="T42730" s="65"/>
      <c r="U42730" s="65"/>
      <c r="V42730" s="65"/>
      <c r="W42730" s="65"/>
      <c r="X42730" s="65"/>
      <c r="Y42730" s="65"/>
      <c r="Z42730" s="65"/>
      <c r="AA42730" s="65"/>
      <c r="AB42730" s="65"/>
      <c r="AC42730" s="65"/>
      <c r="AD42730" s="65"/>
      <c r="AE42730" s="65"/>
      <c r="AF42730" s="65"/>
      <c r="AG42730" s="65"/>
      <c r="AH42730" s="65"/>
    </row>
    <row r="42731" spans="4:34" ht="12.75" customHeight="1">
      <c r="D42731" s="51"/>
      <c r="E42731" s="52"/>
      <c r="F42731" s="52"/>
      <c r="G42731" s="53"/>
      <c r="H42731" s="53"/>
      <c r="I42731" s="53"/>
      <c r="J42731" s="65"/>
      <c r="K42731" s="65"/>
      <c r="L42731" s="65"/>
      <c r="M42731" s="65"/>
      <c r="N42731" s="65"/>
      <c r="O42731" s="65"/>
      <c r="P42731" s="65"/>
      <c r="Q42731" s="65"/>
      <c r="R42731" s="65"/>
      <c r="S42731" s="65"/>
      <c r="T42731" s="65"/>
      <c r="U42731" s="65"/>
      <c r="V42731" s="65"/>
      <c r="W42731" s="65"/>
      <c r="X42731" s="65"/>
      <c r="Y42731" s="65"/>
      <c r="Z42731" s="65"/>
      <c r="AA42731" s="65"/>
      <c r="AB42731" s="65"/>
      <c r="AC42731" s="65"/>
      <c r="AD42731" s="65"/>
      <c r="AE42731" s="65"/>
      <c r="AF42731" s="65"/>
      <c r="AG42731" s="65"/>
      <c r="AH42731" s="65"/>
    </row>
    <row r="42732" spans="4:34" ht="12.75" customHeight="1">
      <c r="D42732" s="51"/>
      <c r="E42732" s="52"/>
      <c r="F42732" s="52"/>
      <c r="G42732" s="53"/>
      <c r="H42732" s="53"/>
      <c r="I42732" s="53"/>
      <c r="J42732" s="65"/>
      <c r="K42732" s="65"/>
      <c r="L42732" s="65"/>
      <c r="M42732" s="65"/>
      <c r="N42732" s="65"/>
      <c r="O42732" s="65"/>
      <c r="P42732" s="65"/>
      <c r="Q42732" s="65"/>
      <c r="R42732" s="65"/>
      <c r="S42732" s="65"/>
      <c r="T42732" s="65"/>
      <c r="U42732" s="65"/>
      <c r="V42732" s="65"/>
      <c r="W42732" s="65"/>
      <c r="X42732" s="65"/>
      <c r="Y42732" s="65"/>
      <c r="Z42732" s="65"/>
      <c r="AA42732" s="65"/>
      <c r="AB42732" s="65"/>
      <c r="AC42732" s="65"/>
      <c r="AD42732" s="65"/>
      <c r="AE42732" s="65"/>
      <c r="AF42732" s="65"/>
      <c r="AG42732" s="65"/>
      <c r="AH42732" s="65"/>
    </row>
    <row r="42733" spans="4:34" ht="12.75" customHeight="1">
      <c r="D42733" s="51"/>
      <c r="E42733" s="52"/>
      <c r="F42733" s="52"/>
      <c r="G42733" s="53"/>
      <c r="H42733" s="53"/>
      <c r="I42733" s="53"/>
      <c r="J42733" s="65"/>
      <c r="K42733" s="65"/>
      <c r="L42733" s="65"/>
      <c r="M42733" s="65"/>
      <c r="N42733" s="65"/>
      <c r="O42733" s="65"/>
      <c r="P42733" s="65"/>
      <c r="Q42733" s="65"/>
      <c r="R42733" s="65"/>
      <c r="S42733" s="65"/>
      <c r="T42733" s="65"/>
      <c r="U42733" s="65"/>
      <c r="V42733" s="65"/>
      <c r="W42733" s="65"/>
      <c r="X42733" s="65"/>
      <c r="Y42733" s="65"/>
      <c r="Z42733" s="65"/>
      <c r="AA42733" s="65"/>
      <c r="AB42733" s="65"/>
      <c r="AC42733" s="65"/>
      <c r="AD42733" s="65"/>
      <c r="AE42733" s="65"/>
      <c r="AF42733" s="65"/>
      <c r="AG42733" s="65"/>
      <c r="AH42733" s="65"/>
    </row>
    <row r="42734" spans="4:34" ht="12.75" customHeight="1">
      <c r="D42734" s="51"/>
      <c r="E42734" s="52"/>
      <c r="F42734" s="52"/>
      <c r="G42734" s="53"/>
      <c r="H42734" s="53"/>
      <c r="I42734" s="53"/>
      <c r="J42734" s="65"/>
      <c r="K42734" s="65"/>
      <c r="L42734" s="65"/>
      <c r="M42734" s="65"/>
      <c r="N42734" s="65"/>
      <c r="O42734" s="65"/>
      <c r="P42734" s="65"/>
      <c r="Q42734" s="65"/>
      <c r="R42734" s="65"/>
      <c r="S42734" s="65"/>
      <c r="T42734" s="65"/>
      <c r="U42734" s="65"/>
      <c r="V42734" s="65"/>
      <c r="W42734" s="65"/>
      <c r="X42734" s="65"/>
      <c r="Y42734" s="65"/>
      <c r="Z42734" s="65"/>
      <c r="AA42734" s="65"/>
      <c r="AB42734" s="65"/>
      <c r="AC42734" s="65"/>
      <c r="AD42734" s="65"/>
      <c r="AE42734" s="65"/>
      <c r="AF42734" s="65"/>
      <c r="AG42734" s="65"/>
      <c r="AH42734" s="65"/>
    </row>
    <row r="42735" spans="4:34" ht="12.75" customHeight="1">
      <c r="D42735" s="51"/>
      <c r="E42735" s="52"/>
      <c r="F42735" s="52"/>
      <c r="G42735" s="53"/>
      <c r="H42735" s="53"/>
      <c r="I42735" s="53"/>
      <c r="J42735" s="65"/>
      <c r="K42735" s="65"/>
      <c r="L42735" s="65"/>
      <c r="M42735" s="65"/>
      <c r="N42735" s="65"/>
      <c r="O42735" s="65"/>
      <c r="P42735" s="65"/>
      <c r="Q42735" s="65"/>
      <c r="R42735" s="65"/>
      <c r="S42735" s="65"/>
      <c r="T42735" s="65"/>
      <c r="U42735" s="65"/>
      <c r="V42735" s="65"/>
      <c r="W42735" s="65"/>
      <c r="X42735" s="65"/>
      <c r="Y42735" s="65"/>
      <c r="Z42735" s="65"/>
      <c r="AA42735" s="65"/>
      <c r="AB42735" s="65"/>
      <c r="AC42735" s="65"/>
      <c r="AD42735" s="65"/>
      <c r="AE42735" s="65"/>
      <c r="AF42735" s="65"/>
      <c r="AG42735" s="65"/>
      <c r="AH42735" s="65"/>
    </row>
    <row r="42736" spans="4:34" ht="12.75" customHeight="1">
      <c r="D42736" s="51"/>
      <c r="E42736" s="52"/>
      <c r="F42736" s="52"/>
      <c r="G42736" s="53"/>
      <c r="H42736" s="53"/>
      <c r="I42736" s="53"/>
      <c r="J42736" s="65"/>
      <c r="K42736" s="65"/>
      <c r="L42736" s="65"/>
      <c r="M42736" s="65"/>
      <c r="N42736" s="65"/>
      <c r="O42736" s="65"/>
      <c r="P42736" s="65"/>
      <c r="Q42736" s="65"/>
      <c r="R42736" s="65"/>
      <c r="S42736" s="65"/>
      <c r="T42736" s="65"/>
      <c r="U42736" s="65"/>
      <c r="V42736" s="65"/>
      <c r="W42736" s="65"/>
      <c r="X42736" s="65"/>
      <c r="Y42736" s="65"/>
      <c r="Z42736" s="65"/>
      <c r="AA42736" s="65"/>
      <c r="AB42736" s="65"/>
      <c r="AC42736" s="65"/>
      <c r="AD42736" s="65"/>
      <c r="AE42736" s="65"/>
      <c r="AF42736" s="65"/>
      <c r="AG42736" s="65"/>
      <c r="AH42736" s="65"/>
    </row>
    <row r="42737" spans="4:34" ht="12.75" customHeight="1">
      <c r="D42737" s="51"/>
      <c r="E42737" s="52"/>
      <c r="F42737" s="52"/>
      <c r="G42737" s="53"/>
      <c r="H42737" s="53"/>
      <c r="I42737" s="53"/>
      <c r="J42737" s="65"/>
      <c r="K42737" s="65"/>
      <c r="L42737" s="65"/>
      <c r="M42737" s="65"/>
      <c r="N42737" s="65"/>
      <c r="O42737" s="65"/>
      <c r="P42737" s="65"/>
      <c r="Q42737" s="65"/>
      <c r="R42737" s="65"/>
      <c r="S42737" s="65"/>
      <c r="T42737" s="65"/>
      <c r="U42737" s="65"/>
      <c r="V42737" s="65"/>
      <c r="W42737" s="65"/>
      <c r="X42737" s="65"/>
      <c r="Y42737" s="65"/>
      <c r="Z42737" s="65"/>
      <c r="AA42737" s="65"/>
      <c r="AB42737" s="65"/>
      <c r="AC42737" s="65"/>
      <c r="AD42737" s="65"/>
      <c r="AE42737" s="65"/>
      <c r="AF42737" s="65"/>
      <c r="AG42737" s="65"/>
      <c r="AH42737" s="65"/>
    </row>
    <row r="42738" spans="4:34" ht="12.75" customHeight="1">
      <c r="D42738" s="51"/>
      <c r="E42738" s="52"/>
      <c r="F42738" s="52"/>
      <c r="G42738" s="53"/>
      <c r="H42738" s="53"/>
      <c r="I42738" s="53"/>
      <c r="J42738" s="65"/>
      <c r="K42738" s="65"/>
      <c r="L42738" s="65"/>
      <c r="M42738" s="65"/>
      <c r="N42738" s="65"/>
      <c r="O42738" s="65"/>
      <c r="P42738" s="65"/>
      <c r="Q42738" s="65"/>
      <c r="R42738" s="65"/>
      <c r="S42738" s="65"/>
      <c r="T42738" s="65"/>
      <c r="U42738" s="65"/>
      <c r="V42738" s="65"/>
      <c r="W42738" s="65"/>
      <c r="X42738" s="65"/>
      <c r="Y42738" s="65"/>
      <c r="Z42738" s="65"/>
      <c r="AA42738" s="65"/>
      <c r="AB42738" s="65"/>
      <c r="AC42738" s="65"/>
      <c r="AD42738" s="65"/>
      <c r="AE42738" s="65"/>
      <c r="AF42738" s="65"/>
      <c r="AG42738" s="65"/>
      <c r="AH42738" s="65"/>
    </row>
    <row r="42739" spans="4:34" ht="12.75" customHeight="1">
      <c r="D42739" s="51"/>
      <c r="E42739" s="52"/>
      <c r="F42739" s="52"/>
      <c r="G42739" s="53"/>
      <c r="H42739" s="53"/>
      <c r="I42739" s="53"/>
      <c r="J42739" s="65"/>
      <c r="K42739" s="65"/>
      <c r="L42739" s="65"/>
      <c r="M42739" s="65"/>
      <c r="N42739" s="65"/>
      <c r="O42739" s="65"/>
      <c r="P42739" s="65"/>
      <c r="Q42739" s="65"/>
      <c r="R42739" s="65"/>
      <c r="S42739" s="65"/>
      <c r="T42739" s="65"/>
      <c r="U42739" s="65"/>
      <c r="V42739" s="65"/>
      <c r="W42739" s="65"/>
      <c r="X42739" s="65"/>
      <c r="Y42739" s="65"/>
      <c r="Z42739" s="65"/>
      <c r="AA42739" s="65"/>
      <c r="AB42739" s="65"/>
      <c r="AC42739" s="65"/>
      <c r="AD42739" s="65"/>
      <c r="AE42739" s="65"/>
      <c r="AF42739" s="65"/>
      <c r="AG42739" s="65"/>
      <c r="AH42739" s="65"/>
    </row>
    <row r="42740" spans="4:34" ht="12.75" customHeight="1">
      <c r="D42740" s="51"/>
      <c r="E42740" s="52"/>
      <c r="F42740" s="52"/>
      <c r="G42740" s="53"/>
      <c r="H42740" s="53"/>
      <c r="I42740" s="53"/>
      <c r="J42740" s="65"/>
      <c r="K42740" s="65"/>
      <c r="L42740" s="65"/>
      <c r="M42740" s="65"/>
      <c r="N42740" s="65"/>
      <c r="O42740" s="65"/>
      <c r="P42740" s="65"/>
      <c r="Q42740" s="65"/>
      <c r="R42740" s="65"/>
      <c r="S42740" s="65"/>
      <c r="T42740" s="65"/>
      <c r="U42740" s="65"/>
      <c r="V42740" s="65"/>
      <c r="W42740" s="65"/>
      <c r="X42740" s="65"/>
      <c r="Y42740" s="65"/>
      <c r="Z42740" s="65"/>
      <c r="AA42740" s="65"/>
      <c r="AB42740" s="65"/>
      <c r="AC42740" s="65"/>
      <c r="AD42740" s="65"/>
      <c r="AE42740" s="65"/>
      <c r="AF42740" s="65"/>
      <c r="AG42740" s="65"/>
      <c r="AH42740" s="65"/>
    </row>
    <row r="42741" spans="4:34" ht="12.75" customHeight="1">
      <c r="D42741" s="51"/>
      <c r="E42741" s="52"/>
      <c r="F42741" s="52"/>
      <c r="G42741" s="53"/>
      <c r="H42741" s="53"/>
      <c r="I42741" s="53"/>
      <c r="J42741" s="65"/>
      <c r="K42741" s="65"/>
      <c r="L42741" s="65"/>
      <c r="M42741" s="65"/>
      <c r="N42741" s="65"/>
      <c r="O42741" s="65"/>
      <c r="P42741" s="65"/>
      <c r="Q42741" s="65"/>
      <c r="R42741" s="65"/>
      <c r="S42741" s="65"/>
      <c r="T42741" s="65"/>
      <c r="U42741" s="65"/>
      <c r="V42741" s="65"/>
      <c r="W42741" s="65"/>
      <c r="X42741" s="65"/>
      <c r="Y42741" s="65"/>
      <c r="Z42741" s="65"/>
      <c r="AA42741" s="65"/>
      <c r="AB42741" s="65"/>
      <c r="AC42741" s="65"/>
      <c r="AD42741" s="65"/>
      <c r="AE42741" s="65"/>
      <c r="AF42741" s="65"/>
      <c r="AG42741" s="65"/>
      <c r="AH42741" s="65"/>
    </row>
    <row r="42742" spans="4:34" ht="12.75" customHeight="1">
      <c r="D42742" s="51"/>
      <c r="E42742" s="52"/>
      <c r="F42742" s="52"/>
      <c r="G42742" s="53"/>
      <c r="H42742" s="53"/>
      <c r="I42742" s="53"/>
      <c r="J42742" s="65"/>
      <c r="K42742" s="65"/>
      <c r="L42742" s="65"/>
      <c r="M42742" s="65"/>
      <c r="N42742" s="65"/>
      <c r="O42742" s="65"/>
      <c r="P42742" s="65"/>
      <c r="Q42742" s="65"/>
      <c r="R42742" s="65"/>
      <c r="S42742" s="65"/>
      <c r="T42742" s="65"/>
      <c r="U42742" s="65"/>
      <c r="V42742" s="65"/>
      <c r="W42742" s="65"/>
      <c r="X42742" s="65"/>
      <c r="Y42742" s="65"/>
      <c r="Z42742" s="65"/>
      <c r="AA42742" s="65"/>
      <c r="AB42742" s="65"/>
      <c r="AC42742" s="65"/>
      <c r="AD42742" s="65"/>
      <c r="AE42742" s="65"/>
      <c r="AF42742" s="65"/>
      <c r="AG42742" s="65"/>
      <c r="AH42742" s="65"/>
    </row>
    <row r="42743" spans="4:34" ht="12.75" customHeight="1">
      <c r="D42743" s="51"/>
      <c r="E42743" s="52"/>
      <c r="F42743" s="52"/>
      <c r="G42743" s="53"/>
      <c r="H42743" s="53"/>
      <c r="I42743" s="53"/>
      <c r="J42743" s="65"/>
      <c r="K42743" s="65"/>
      <c r="L42743" s="65"/>
      <c r="M42743" s="65"/>
      <c r="N42743" s="65"/>
      <c r="O42743" s="65"/>
      <c r="P42743" s="65"/>
      <c r="Q42743" s="65"/>
      <c r="R42743" s="65"/>
      <c r="S42743" s="65"/>
      <c r="T42743" s="65"/>
      <c r="U42743" s="65"/>
      <c r="V42743" s="65"/>
      <c r="W42743" s="65"/>
      <c r="X42743" s="65"/>
      <c r="Y42743" s="65"/>
      <c r="Z42743" s="65"/>
      <c r="AA42743" s="65"/>
      <c r="AB42743" s="65"/>
      <c r="AC42743" s="65"/>
      <c r="AD42743" s="65"/>
      <c r="AE42743" s="65"/>
      <c r="AF42743" s="65"/>
      <c r="AG42743" s="65"/>
      <c r="AH42743" s="65"/>
    </row>
    <row r="42744" spans="4:34" ht="12.75" customHeight="1">
      <c r="D42744" s="51"/>
      <c r="E42744" s="52"/>
      <c r="F42744" s="52"/>
      <c r="G42744" s="53"/>
      <c r="H42744" s="53"/>
      <c r="I42744" s="53"/>
      <c r="J42744" s="65"/>
      <c r="K42744" s="65"/>
      <c r="L42744" s="65"/>
      <c r="M42744" s="65"/>
      <c r="N42744" s="65"/>
      <c r="O42744" s="65"/>
      <c r="P42744" s="65"/>
      <c r="Q42744" s="65"/>
      <c r="R42744" s="65"/>
      <c r="S42744" s="65"/>
      <c r="T42744" s="65"/>
      <c r="U42744" s="65"/>
      <c r="V42744" s="65"/>
      <c r="W42744" s="65"/>
      <c r="X42744" s="65"/>
      <c r="Y42744" s="65"/>
      <c r="Z42744" s="65"/>
      <c r="AA42744" s="65"/>
      <c r="AB42744" s="65"/>
      <c r="AC42744" s="65"/>
      <c r="AD42744" s="65"/>
      <c r="AE42744" s="65"/>
      <c r="AF42744" s="65"/>
      <c r="AG42744" s="65"/>
      <c r="AH42744" s="65"/>
    </row>
    <row r="42745" spans="4:34" ht="12.75" customHeight="1">
      <c r="D42745" s="51"/>
      <c r="E42745" s="52"/>
      <c r="F42745" s="52"/>
      <c r="G42745" s="53"/>
      <c r="H42745" s="53"/>
      <c r="I42745" s="53"/>
      <c r="J42745" s="65"/>
      <c r="K42745" s="65"/>
      <c r="L42745" s="65"/>
      <c r="M42745" s="65"/>
      <c r="N42745" s="65"/>
      <c r="O42745" s="65"/>
      <c r="P42745" s="65"/>
      <c r="Q42745" s="65"/>
      <c r="R42745" s="65"/>
      <c r="S42745" s="65"/>
      <c r="T42745" s="65"/>
      <c r="U42745" s="65"/>
      <c r="V42745" s="65"/>
      <c r="W42745" s="65"/>
      <c r="X42745" s="65"/>
      <c r="Y42745" s="65"/>
      <c r="Z42745" s="65"/>
      <c r="AA42745" s="65"/>
      <c r="AB42745" s="65"/>
      <c r="AC42745" s="65"/>
      <c r="AD42745" s="65"/>
      <c r="AE42745" s="65"/>
      <c r="AF42745" s="65"/>
      <c r="AG42745" s="65"/>
      <c r="AH42745" s="65"/>
    </row>
    <row r="42746" spans="4:34" ht="12.75" customHeight="1">
      <c r="D42746" s="51"/>
      <c r="E42746" s="52"/>
      <c r="F42746" s="52"/>
      <c r="G42746" s="53"/>
      <c r="H42746" s="53"/>
      <c r="I42746" s="53"/>
      <c r="J42746" s="65"/>
      <c r="K42746" s="65"/>
      <c r="L42746" s="65"/>
      <c r="M42746" s="65"/>
      <c r="N42746" s="65"/>
      <c r="O42746" s="65"/>
      <c r="P42746" s="65"/>
      <c r="Q42746" s="65"/>
      <c r="R42746" s="65"/>
      <c r="S42746" s="65"/>
      <c r="T42746" s="65"/>
      <c r="U42746" s="65"/>
      <c r="V42746" s="65"/>
      <c r="W42746" s="65"/>
      <c r="X42746" s="65"/>
      <c r="Y42746" s="65"/>
      <c r="Z42746" s="65"/>
      <c r="AA42746" s="65"/>
      <c r="AB42746" s="65"/>
      <c r="AC42746" s="65"/>
      <c r="AD42746" s="65"/>
      <c r="AE42746" s="65"/>
      <c r="AF42746" s="65"/>
      <c r="AG42746" s="65"/>
      <c r="AH42746" s="65"/>
    </row>
    <row r="42747" spans="4:34" ht="12.75" customHeight="1">
      <c r="D42747" s="51"/>
      <c r="E42747" s="52"/>
      <c r="F42747" s="52"/>
      <c r="G42747" s="53"/>
      <c r="H42747" s="53"/>
      <c r="I42747" s="53"/>
      <c r="J42747" s="65"/>
      <c r="K42747" s="65"/>
      <c r="L42747" s="65"/>
      <c r="M42747" s="65"/>
      <c r="N42747" s="65"/>
      <c r="O42747" s="65"/>
      <c r="P42747" s="65"/>
      <c r="Q42747" s="65"/>
      <c r="R42747" s="65"/>
      <c r="S42747" s="65"/>
      <c r="T42747" s="65"/>
      <c r="U42747" s="65"/>
      <c r="V42747" s="65"/>
      <c r="W42747" s="65"/>
      <c r="X42747" s="65"/>
      <c r="Y42747" s="65"/>
      <c r="Z42747" s="65"/>
      <c r="AA42747" s="65"/>
      <c r="AB42747" s="65"/>
      <c r="AC42747" s="65"/>
      <c r="AD42747" s="65"/>
      <c r="AE42747" s="65"/>
      <c r="AF42747" s="65"/>
      <c r="AG42747" s="65"/>
      <c r="AH42747" s="65"/>
    </row>
    <row r="42748" spans="4:34" ht="12.75" customHeight="1">
      <c r="D42748" s="51"/>
      <c r="E42748" s="52"/>
      <c r="F42748" s="52"/>
      <c r="G42748" s="53"/>
      <c r="H42748" s="53"/>
      <c r="I42748" s="53"/>
      <c r="J42748" s="65"/>
      <c r="K42748" s="65"/>
      <c r="L42748" s="65"/>
      <c r="M42748" s="65"/>
      <c r="N42748" s="65"/>
      <c r="O42748" s="65"/>
      <c r="P42748" s="65"/>
      <c r="Q42748" s="65"/>
      <c r="R42748" s="65"/>
      <c r="S42748" s="65"/>
      <c r="T42748" s="65"/>
      <c r="U42748" s="65"/>
      <c r="V42748" s="65"/>
      <c r="W42748" s="65"/>
      <c r="X42748" s="65"/>
      <c r="Y42748" s="65"/>
      <c r="Z42748" s="65"/>
      <c r="AA42748" s="65"/>
      <c r="AB42748" s="65"/>
      <c r="AC42748" s="65"/>
      <c r="AD42748" s="65"/>
      <c r="AE42748" s="65"/>
      <c r="AF42748" s="65"/>
      <c r="AG42748" s="65"/>
      <c r="AH42748" s="65"/>
    </row>
    <row r="42749" spans="4:34" ht="12.75" customHeight="1">
      <c r="D42749" s="51"/>
      <c r="E42749" s="52"/>
      <c r="F42749" s="52"/>
      <c r="G42749" s="53"/>
      <c r="H42749" s="53"/>
      <c r="I42749" s="53"/>
      <c r="J42749" s="65"/>
      <c r="K42749" s="65"/>
      <c r="L42749" s="65"/>
      <c r="M42749" s="65"/>
      <c r="N42749" s="65"/>
      <c r="O42749" s="65"/>
      <c r="P42749" s="65"/>
      <c r="Q42749" s="65"/>
      <c r="R42749" s="65"/>
      <c r="S42749" s="65"/>
      <c r="T42749" s="65"/>
      <c r="U42749" s="65"/>
      <c r="V42749" s="65"/>
      <c r="W42749" s="65"/>
      <c r="X42749" s="65"/>
      <c r="Y42749" s="65"/>
      <c r="Z42749" s="65"/>
      <c r="AA42749" s="65"/>
      <c r="AB42749" s="65"/>
      <c r="AC42749" s="65"/>
      <c r="AD42749" s="65"/>
      <c r="AE42749" s="65"/>
      <c r="AF42749" s="65"/>
      <c r="AG42749" s="65"/>
      <c r="AH42749" s="65"/>
    </row>
    <row r="42750" spans="4:34" ht="12.75" customHeight="1">
      <c r="D42750" s="51"/>
      <c r="E42750" s="52"/>
      <c r="F42750" s="52"/>
      <c r="G42750" s="53"/>
      <c r="H42750" s="53"/>
      <c r="I42750" s="53"/>
      <c r="J42750" s="65"/>
      <c r="K42750" s="65"/>
      <c r="L42750" s="65"/>
      <c r="M42750" s="65"/>
      <c r="N42750" s="65"/>
      <c r="O42750" s="65"/>
      <c r="P42750" s="65"/>
      <c r="Q42750" s="65"/>
      <c r="R42750" s="65"/>
      <c r="S42750" s="65"/>
      <c r="T42750" s="65"/>
      <c r="U42750" s="65"/>
      <c r="V42750" s="65"/>
      <c r="W42750" s="65"/>
      <c r="X42750" s="65"/>
      <c r="Y42750" s="65"/>
      <c r="Z42750" s="65"/>
      <c r="AA42750" s="65"/>
      <c r="AB42750" s="65"/>
      <c r="AC42750" s="65"/>
      <c r="AD42750" s="65"/>
      <c r="AE42750" s="65"/>
      <c r="AF42750" s="65"/>
      <c r="AG42750" s="65"/>
      <c r="AH42750" s="65"/>
    </row>
    <row r="42751" spans="4:34" ht="12.75" customHeight="1">
      <c r="D42751" s="51"/>
      <c r="E42751" s="52"/>
      <c r="F42751" s="52"/>
      <c r="G42751" s="53"/>
      <c r="H42751" s="53"/>
      <c r="I42751" s="53"/>
      <c r="J42751" s="65"/>
      <c r="K42751" s="65"/>
      <c r="L42751" s="65"/>
      <c r="M42751" s="65"/>
      <c r="N42751" s="65"/>
      <c r="O42751" s="65"/>
      <c r="P42751" s="65"/>
      <c r="Q42751" s="65"/>
      <c r="R42751" s="65"/>
      <c r="S42751" s="65"/>
      <c r="T42751" s="65"/>
      <c r="U42751" s="65"/>
      <c r="V42751" s="65"/>
      <c r="W42751" s="65"/>
      <c r="X42751" s="65"/>
      <c r="Y42751" s="65"/>
      <c r="Z42751" s="65"/>
      <c r="AA42751" s="65"/>
      <c r="AB42751" s="65"/>
      <c r="AC42751" s="65"/>
      <c r="AD42751" s="65"/>
      <c r="AE42751" s="65"/>
      <c r="AF42751" s="65"/>
      <c r="AG42751" s="65"/>
      <c r="AH42751" s="65"/>
    </row>
    <row r="42752" spans="4:34" ht="12.75" customHeight="1">
      <c r="D42752" s="51"/>
      <c r="E42752" s="52"/>
      <c r="F42752" s="52"/>
      <c r="G42752" s="53"/>
      <c r="H42752" s="53"/>
      <c r="I42752" s="53"/>
      <c r="J42752" s="65"/>
      <c r="K42752" s="65"/>
      <c r="L42752" s="65"/>
      <c r="M42752" s="65"/>
      <c r="N42752" s="65"/>
      <c r="O42752" s="65"/>
      <c r="P42752" s="65"/>
      <c r="Q42752" s="65"/>
      <c r="R42752" s="65"/>
      <c r="S42752" s="65"/>
      <c r="T42752" s="65"/>
      <c r="U42752" s="65"/>
      <c r="V42752" s="65"/>
      <c r="W42752" s="65"/>
      <c r="X42752" s="65"/>
      <c r="Y42752" s="65"/>
      <c r="Z42752" s="65"/>
      <c r="AA42752" s="65"/>
      <c r="AB42752" s="65"/>
      <c r="AC42752" s="65"/>
      <c r="AD42752" s="65"/>
      <c r="AE42752" s="65"/>
      <c r="AF42752" s="65"/>
      <c r="AG42752" s="65"/>
      <c r="AH42752" s="65"/>
    </row>
    <row r="42753" spans="4:34" ht="12.75" customHeight="1">
      <c r="D42753" s="51"/>
      <c r="E42753" s="52"/>
      <c r="F42753" s="52"/>
      <c r="G42753" s="53"/>
      <c r="H42753" s="53"/>
      <c r="I42753" s="53"/>
      <c r="J42753" s="65"/>
      <c r="K42753" s="65"/>
      <c r="L42753" s="65"/>
      <c r="M42753" s="65"/>
      <c r="N42753" s="65"/>
      <c r="O42753" s="65"/>
      <c r="P42753" s="65"/>
      <c r="Q42753" s="65"/>
      <c r="R42753" s="65"/>
      <c r="S42753" s="65"/>
      <c r="T42753" s="65"/>
      <c r="U42753" s="65"/>
      <c r="V42753" s="65"/>
      <c r="W42753" s="65"/>
      <c r="X42753" s="65"/>
      <c r="Y42753" s="65"/>
      <c r="Z42753" s="65"/>
      <c r="AA42753" s="65"/>
      <c r="AB42753" s="65"/>
      <c r="AC42753" s="65"/>
      <c r="AD42753" s="65"/>
      <c r="AE42753" s="65"/>
      <c r="AF42753" s="65"/>
      <c r="AG42753" s="65"/>
      <c r="AH42753" s="65"/>
    </row>
    <row r="42754" spans="4:34" ht="12.75" customHeight="1">
      <c r="D42754" s="51"/>
      <c r="E42754" s="52"/>
      <c r="F42754" s="52"/>
      <c r="G42754" s="53"/>
      <c r="H42754" s="53"/>
      <c r="I42754" s="53"/>
      <c r="J42754" s="65"/>
      <c r="K42754" s="65"/>
      <c r="L42754" s="65"/>
      <c r="M42754" s="65"/>
      <c r="N42754" s="65"/>
      <c r="O42754" s="65"/>
      <c r="P42754" s="65"/>
      <c r="Q42754" s="65"/>
      <c r="R42754" s="65"/>
      <c r="S42754" s="65"/>
      <c r="T42754" s="65"/>
      <c r="U42754" s="65"/>
      <c r="V42754" s="65"/>
      <c r="W42754" s="65"/>
      <c r="X42754" s="65"/>
      <c r="Y42754" s="65"/>
      <c r="Z42754" s="65"/>
      <c r="AA42754" s="65"/>
      <c r="AB42754" s="65"/>
      <c r="AC42754" s="65"/>
      <c r="AD42754" s="65"/>
      <c r="AE42754" s="65"/>
      <c r="AF42754" s="65"/>
      <c r="AG42754" s="65"/>
      <c r="AH42754" s="65"/>
    </row>
    <row r="42755" spans="4:34" ht="12.75" customHeight="1">
      <c r="D42755" s="51"/>
      <c r="E42755" s="52"/>
      <c r="F42755" s="52"/>
      <c r="G42755" s="53"/>
      <c r="H42755" s="53"/>
      <c r="I42755" s="53"/>
      <c r="J42755" s="65"/>
      <c r="K42755" s="65"/>
      <c r="L42755" s="65"/>
      <c r="M42755" s="65"/>
      <c r="N42755" s="65"/>
      <c r="O42755" s="65"/>
      <c r="P42755" s="65"/>
      <c r="Q42755" s="65"/>
      <c r="R42755" s="65"/>
      <c r="S42755" s="65"/>
      <c r="T42755" s="65"/>
      <c r="U42755" s="65"/>
      <c r="V42755" s="65"/>
      <c r="W42755" s="65"/>
      <c r="X42755" s="65"/>
      <c r="Y42755" s="65"/>
      <c r="Z42755" s="65"/>
      <c r="AA42755" s="65"/>
      <c r="AB42755" s="65"/>
      <c r="AC42755" s="65"/>
      <c r="AD42755" s="65"/>
      <c r="AE42755" s="65"/>
      <c r="AF42755" s="65"/>
      <c r="AG42755" s="65"/>
      <c r="AH42755" s="65"/>
    </row>
    <row r="42756" spans="4:34" ht="12.75" customHeight="1">
      <c r="D42756" s="51"/>
      <c r="E42756" s="52"/>
      <c r="F42756" s="52"/>
      <c r="G42756" s="53"/>
      <c r="H42756" s="53"/>
      <c r="I42756" s="53"/>
      <c r="J42756" s="65"/>
      <c r="K42756" s="65"/>
      <c r="L42756" s="65"/>
      <c r="M42756" s="65"/>
      <c r="N42756" s="65"/>
      <c r="O42756" s="65"/>
      <c r="P42756" s="65"/>
      <c r="Q42756" s="65"/>
      <c r="R42756" s="65"/>
      <c r="S42756" s="65"/>
      <c r="T42756" s="65"/>
      <c r="U42756" s="65"/>
      <c r="V42756" s="65"/>
      <c r="W42756" s="65"/>
      <c r="X42756" s="65"/>
      <c r="Y42756" s="65"/>
      <c r="Z42756" s="65"/>
      <c r="AA42756" s="65"/>
      <c r="AB42756" s="65"/>
      <c r="AC42756" s="65"/>
      <c r="AD42756" s="65"/>
      <c r="AE42756" s="65"/>
      <c r="AF42756" s="65"/>
      <c r="AG42756" s="65"/>
      <c r="AH42756" s="65"/>
    </row>
    <row r="42757" spans="4:34" ht="12.75" customHeight="1">
      <c r="D42757" s="51"/>
      <c r="E42757" s="52"/>
      <c r="F42757" s="52"/>
      <c r="G42757" s="53"/>
      <c r="H42757" s="53"/>
      <c r="I42757" s="53"/>
      <c r="J42757" s="65"/>
      <c r="K42757" s="65"/>
      <c r="L42757" s="65"/>
      <c r="M42757" s="65"/>
      <c r="N42757" s="65"/>
      <c r="O42757" s="65"/>
      <c r="P42757" s="65"/>
      <c r="Q42757" s="65"/>
      <c r="R42757" s="65"/>
      <c r="S42757" s="65"/>
      <c r="T42757" s="65"/>
      <c r="U42757" s="65"/>
      <c r="V42757" s="65"/>
      <c r="W42757" s="65"/>
      <c r="X42757" s="65"/>
      <c r="Y42757" s="65"/>
      <c r="Z42757" s="65"/>
      <c r="AA42757" s="65"/>
      <c r="AB42757" s="65"/>
      <c r="AC42757" s="65"/>
      <c r="AD42757" s="65"/>
      <c r="AE42757" s="65"/>
      <c r="AF42757" s="65"/>
      <c r="AG42757" s="65"/>
      <c r="AH42757" s="65"/>
    </row>
    <row r="42758" spans="4:34" ht="12.75" customHeight="1">
      <c r="D42758" s="51"/>
      <c r="E42758" s="52"/>
      <c r="F42758" s="52"/>
      <c r="G42758" s="53"/>
      <c r="H42758" s="53"/>
      <c r="I42758" s="53"/>
      <c r="J42758" s="65"/>
      <c r="K42758" s="65"/>
      <c r="L42758" s="65"/>
      <c r="M42758" s="65"/>
      <c r="N42758" s="65"/>
      <c r="O42758" s="65"/>
      <c r="P42758" s="65"/>
      <c r="Q42758" s="65"/>
      <c r="R42758" s="65"/>
      <c r="S42758" s="65"/>
      <c r="T42758" s="65"/>
      <c r="U42758" s="65"/>
      <c r="V42758" s="65"/>
      <c r="W42758" s="65"/>
      <c r="X42758" s="65"/>
      <c r="Y42758" s="65"/>
      <c r="Z42758" s="65"/>
      <c r="AA42758" s="65"/>
      <c r="AB42758" s="65"/>
      <c r="AC42758" s="65"/>
      <c r="AD42758" s="65"/>
      <c r="AE42758" s="65"/>
      <c r="AF42758" s="65"/>
      <c r="AG42758" s="65"/>
      <c r="AH42758" s="65"/>
    </row>
    <row r="42759" spans="4:34" ht="12.75" customHeight="1">
      <c r="D42759" s="51"/>
      <c r="E42759" s="52"/>
      <c r="F42759" s="52"/>
      <c r="G42759" s="53"/>
      <c r="H42759" s="53"/>
      <c r="I42759" s="53"/>
      <c r="J42759" s="65"/>
      <c r="K42759" s="65"/>
      <c r="L42759" s="65"/>
      <c r="M42759" s="65"/>
      <c r="N42759" s="65"/>
      <c r="O42759" s="65"/>
      <c r="P42759" s="65"/>
      <c r="Q42759" s="65"/>
      <c r="R42759" s="65"/>
      <c r="S42759" s="65"/>
      <c r="T42759" s="65"/>
      <c r="U42759" s="65"/>
      <c r="V42759" s="65"/>
      <c r="W42759" s="65"/>
      <c r="X42759" s="65"/>
      <c r="Y42759" s="65"/>
      <c r="Z42759" s="65"/>
      <c r="AA42759" s="65"/>
      <c r="AB42759" s="65"/>
      <c r="AC42759" s="65"/>
      <c r="AD42759" s="65"/>
      <c r="AE42759" s="65"/>
      <c r="AF42759" s="65"/>
      <c r="AG42759" s="65"/>
      <c r="AH42759" s="65"/>
    </row>
    <row r="42760" spans="4:34" ht="12.75" customHeight="1">
      <c r="D42760" s="51"/>
      <c r="E42760" s="52"/>
      <c r="F42760" s="52"/>
      <c r="G42760" s="53"/>
      <c r="H42760" s="53"/>
      <c r="I42760" s="53"/>
      <c r="J42760" s="65"/>
      <c r="K42760" s="65"/>
      <c r="L42760" s="65"/>
      <c r="M42760" s="65"/>
      <c r="N42760" s="65"/>
      <c r="O42760" s="65"/>
      <c r="P42760" s="65"/>
      <c r="Q42760" s="65"/>
      <c r="R42760" s="65"/>
      <c r="S42760" s="65"/>
      <c r="T42760" s="65"/>
      <c r="U42760" s="65"/>
      <c r="V42760" s="65"/>
      <c r="W42760" s="65"/>
      <c r="X42760" s="65"/>
      <c r="Y42760" s="65"/>
      <c r="Z42760" s="65"/>
      <c r="AA42760" s="65"/>
      <c r="AB42760" s="65"/>
      <c r="AC42760" s="65"/>
      <c r="AD42760" s="65"/>
      <c r="AE42760" s="65"/>
      <c r="AF42760" s="65"/>
      <c r="AG42760" s="65"/>
      <c r="AH42760" s="65"/>
    </row>
    <row r="42761" spans="4:34" ht="12.75" customHeight="1">
      <c r="D42761" s="51"/>
      <c r="E42761" s="52"/>
      <c r="F42761" s="52"/>
      <c r="G42761" s="53"/>
      <c r="H42761" s="53"/>
      <c r="I42761" s="53"/>
      <c r="J42761" s="65"/>
      <c r="K42761" s="65"/>
      <c r="L42761" s="65"/>
      <c r="M42761" s="65"/>
      <c r="N42761" s="65"/>
      <c r="O42761" s="65"/>
      <c r="P42761" s="65"/>
      <c r="Q42761" s="65"/>
      <c r="R42761" s="65"/>
      <c r="S42761" s="65"/>
      <c r="T42761" s="65"/>
      <c r="U42761" s="65"/>
      <c r="V42761" s="65"/>
      <c r="W42761" s="65"/>
      <c r="X42761" s="65"/>
      <c r="Y42761" s="65"/>
      <c r="Z42761" s="65"/>
      <c r="AA42761" s="65"/>
      <c r="AB42761" s="65"/>
      <c r="AC42761" s="65"/>
      <c r="AD42761" s="65"/>
      <c r="AE42761" s="65"/>
      <c r="AF42761" s="65"/>
      <c r="AG42761" s="65"/>
      <c r="AH42761" s="65"/>
    </row>
    <row r="42762" spans="4:34" ht="12.75" customHeight="1">
      <c r="D42762" s="51"/>
      <c r="E42762" s="52"/>
      <c r="F42762" s="52"/>
      <c r="G42762" s="53"/>
      <c r="H42762" s="53"/>
      <c r="I42762" s="53"/>
      <c r="J42762" s="65"/>
      <c r="K42762" s="65"/>
      <c r="L42762" s="65"/>
      <c r="M42762" s="65"/>
      <c r="N42762" s="65"/>
      <c r="O42762" s="65"/>
      <c r="P42762" s="65"/>
      <c r="Q42762" s="65"/>
      <c r="R42762" s="65"/>
      <c r="S42762" s="65"/>
      <c r="T42762" s="65"/>
      <c r="U42762" s="65"/>
      <c r="V42762" s="65"/>
      <c r="W42762" s="65"/>
      <c r="X42762" s="65"/>
      <c r="Y42762" s="65"/>
      <c r="Z42762" s="65"/>
      <c r="AA42762" s="65"/>
      <c r="AB42762" s="65"/>
      <c r="AC42762" s="65"/>
      <c r="AD42762" s="65"/>
      <c r="AE42762" s="65"/>
      <c r="AF42762" s="65"/>
      <c r="AG42762" s="65"/>
      <c r="AH42762" s="65"/>
    </row>
    <row r="42763" spans="4:34" ht="12.75" customHeight="1">
      <c r="D42763" s="51"/>
      <c r="E42763" s="52"/>
      <c r="F42763" s="52"/>
      <c r="G42763" s="53"/>
      <c r="H42763" s="53"/>
      <c r="I42763" s="53"/>
      <c r="J42763" s="65"/>
      <c r="K42763" s="65"/>
      <c r="L42763" s="65"/>
      <c r="M42763" s="65"/>
      <c r="N42763" s="65"/>
      <c r="O42763" s="65"/>
      <c r="P42763" s="65"/>
      <c r="Q42763" s="65"/>
      <c r="R42763" s="65"/>
      <c r="S42763" s="65"/>
      <c r="T42763" s="65"/>
      <c r="U42763" s="65"/>
      <c r="V42763" s="65"/>
      <c r="W42763" s="65"/>
      <c r="X42763" s="65"/>
      <c r="Y42763" s="65"/>
      <c r="Z42763" s="65"/>
      <c r="AA42763" s="65"/>
      <c r="AB42763" s="65"/>
      <c r="AC42763" s="65"/>
      <c r="AD42763" s="65"/>
      <c r="AE42763" s="65"/>
      <c r="AF42763" s="65"/>
      <c r="AG42763" s="65"/>
      <c r="AH42763" s="65"/>
    </row>
    <row r="42764" spans="4:34" ht="12.75" customHeight="1">
      <c r="D42764" s="51"/>
      <c r="E42764" s="52"/>
      <c r="F42764" s="52"/>
      <c r="G42764" s="53"/>
      <c r="H42764" s="53"/>
      <c r="I42764" s="53"/>
      <c r="J42764" s="65"/>
      <c r="K42764" s="65"/>
      <c r="L42764" s="65"/>
      <c r="M42764" s="65"/>
      <c r="N42764" s="65"/>
      <c r="O42764" s="65"/>
      <c r="P42764" s="65"/>
      <c r="Q42764" s="65"/>
      <c r="R42764" s="65"/>
      <c r="S42764" s="65"/>
      <c r="T42764" s="65"/>
      <c r="U42764" s="65"/>
      <c r="V42764" s="65"/>
      <c r="W42764" s="65"/>
      <c r="X42764" s="65"/>
      <c r="Y42764" s="65"/>
      <c r="Z42764" s="65"/>
      <c r="AA42764" s="65"/>
      <c r="AB42764" s="65"/>
      <c r="AC42764" s="65"/>
      <c r="AD42764" s="65"/>
      <c r="AE42764" s="65"/>
      <c r="AF42764" s="65"/>
      <c r="AG42764" s="65"/>
      <c r="AH42764" s="65"/>
    </row>
    <row r="42765" spans="4:34" ht="12.75" customHeight="1">
      <c r="D42765" s="51"/>
      <c r="E42765" s="52"/>
      <c r="F42765" s="52"/>
      <c r="G42765" s="53"/>
      <c r="H42765" s="53"/>
      <c r="I42765" s="53"/>
      <c r="J42765" s="65"/>
      <c r="K42765" s="65"/>
      <c r="L42765" s="65"/>
      <c r="M42765" s="65"/>
      <c r="N42765" s="65"/>
      <c r="O42765" s="65"/>
      <c r="P42765" s="65"/>
      <c r="Q42765" s="65"/>
      <c r="R42765" s="65"/>
      <c r="S42765" s="65"/>
      <c r="T42765" s="65"/>
      <c r="U42765" s="65"/>
      <c r="V42765" s="65"/>
      <c r="W42765" s="65"/>
      <c r="X42765" s="65"/>
      <c r="Y42765" s="65"/>
      <c r="Z42765" s="65"/>
      <c r="AA42765" s="65"/>
      <c r="AB42765" s="65"/>
      <c r="AC42765" s="65"/>
      <c r="AD42765" s="65"/>
      <c r="AE42765" s="65"/>
      <c r="AF42765" s="65"/>
      <c r="AG42765" s="65"/>
      <c r="AH42765" s="65"/>
    </row>
    <row r="42766" spans="4:34" ht="12.75" customHeight="1">
      <c r="D42766" s="51"/>
      <c r="E42766" s="52"/>
      <c r="F42766" s="52"/>
      <c r="G42766" s="53"/>
      <c r="H42766" s="53"/>
      <c r="I42766" s="53"/>
      <c r="J42766" s="65"/>
      <c r="K42766" s="65"/>
      <c r="L42766" s="65"/>
      <c r="M42766" s="65"/>
      <c r="N42766" s="65"/>
      <c r="O42766" s="65"/>
      <c r="P42766" s="65"/>
      <c r="Q42766" s="65"/>
      <c r="R42766" s="65"/>
      <c r="S42766" s="65"/>
      <c r="T42766" s="65"/>
      <c r="U42766" s="65"/>
      <c r="V42766" s="65"/>
      <c r="W42766" s="65"/>
      <c r="X42766" s="65"/>
      <c r="Y42766" s="65"/>
      <c r="Z42766" s="65"/>
      <c r="AA42766" s="65"/>
      <c r="AB42766" s="65"/>
      <c r="AC42766" s="65"/>
      <c r="AD42766" s="65"/>
      <c r="AE42766" s="65"/>
      <c r="AF42766" s="65"/>
      <c r="AG42766" s="65"/>
      <c r="AH42766" s="65"/>
    </row>
    <row r="42767" spans="4:34" ht="12.75" customHeight="1">
      <c r="D42767" s="51"/>
      <c r="E42767" s="52"/>
      <c r="F42767" s="52"/>
      <c r="G42767" s="53"/>
      <c r="H42767" s="53"/>
      <c r="I42767" s="53"/>
      <c r="J42767" s="65"/>
      <c r="K42767" s="65"/>
      <c r="L42767" s="65"/>
      <c r="M42767" s="65"/>
      <c r="N42767" s="65"/>
      <c r="O42767" s="65"/>
      <c r="P42767" s="65"/>
      <c r="Q42767" s="65"/>
      <c r="R42767" s="65"/>
      <c r="S42767" s="65"/>
      <c r="T42767" s="65"/>
      <c r="U42767" s="65"/>
      <c r="V42767" s="65"/>
      <c r="W42767" s="65"/>
      <c r="X42767" s="65"/>
      <c r="Y42767" s="65"/>
      <c r="Z42767" s="65"/>
      <c r="AA42767" s="65"/>
      <c r="AB42767" s="65"/>
      <c r="AC42767" s="65"/>
      <c r="AD42767" s="65"/>
      <c r="AE42767" s="65"/>
      <c r="AF42767" s="65"/>
      <c r="AG42767" s="65"/>
      <c r="AH42767" s="65"/>
    </row>
    <row r="42768" spans="4:34" ht="12.75" customHeight="1">
      <c r="D42768" s="51"/>
      <c r="E42768" s="52"/>
      <c r="F42768" s="52"/>
      <c r="G42768" s="53"/>
      <c r="H42768" s="53"/>
      <c r="I42768" s="53"/>
      <c r="J42768" s="65"/>
      <c r="K42768" s="65"/>
      <c r="L42768" s="65"/>
      <c r="M42768" s="65"/>
      <c r="N42768" s="65"/>
      <c r="O42768" s="65"/>
      <c r="P42768" s="65"/>
      <c r="Q42768" s="65"/>
      <c r="R42768" s="65"/>
      <c r="S42768" s="65"/>
      <c r="T42768" s="65"/>
      <c r="U42768" s="65"/>
      <c r="V42768" s="65"/>
      <c r="W42768" s="65"/>
      <c r="X42768" s="65"/>
      <c r="Y42768" s="65"/>
      <c r="Z42768" s="65"/>
      <c r="AA42768" s="65"/>
      <c r="AB42768" s="65"/>
      <c r="AC42768" s="65"/>
      <c r="AD42768" s="65"/>
      <c r="AE42768" s="65"/>
      <c r="AF42768" s="65"/>
      <c r="AG42768" s="65"/>
      <c r="AH42768" s="65"/>
    </row>
    <row r="42769" spans="4:34" ht="12.75" customHeight="1">
      <c r="D42769" s="51"/>
      <c r="E42769" s="52"/>
      <c r="F42769" s="52"/>
      <c r="G42769" s="53"/>
      <c r="H42769" s="53"/>
      <c r="I42769" s="53"/>
      <c r="J42769" s="65"/>
      <c r="K42769" s="65"/>
      <c r="L42769" s="65"/>
      <c r="M42769" s="65"/>
      <c r="N42769" s="65"/>
      <c r="O42769" s="65"/>
      <c r="P42769" s="65"/>
      <c r="Q42769" s="65"/>
      <c r="R42769" s="65"/>
      <c r="S42769" s="65"/>
      <c r="T42769" s="65"/>
      <c r="U42769" s="65"/>
      <c r="V42769" s="65"/>
      <c r="W42769" s="65"/>
      <c r="X42769" s="65"/>
      <c r="Y42769" s="65"/>
      <c r="Z42769" s="65"/>
      <c r="AA42769" s="65"/>
      <c r="AB42769" s="65"/>
      <c r="AC42769" s="65"/>
      <c r="AD42769" s="65"/>
      <c r="AE42769" s="65"/>
      <c r="AF42769" s="65"/>
      <c r="AG42769" s="65"/>
      <c r="AH42769" s="65"/>
    </row>
    <row r="42770" spans="4:34" ht="12.75" customHeight="1">
      <c r="D42770" s="51"/>
      <c r="E42770" s="52"/>
      <c r="F42770" s="52"/>
      <c r="G42770" s="53"/>
      <c r="H42770" s="53"/>
      <c r="I42770" s="53"/>
      <c r="J42770" s="65"/>
      <c r="K42770" s="65"/>
      <c r="L42770" s="65"/>
      <c r="M42770" s="65"/>
      <c r="N42770" s="65"/>
      <c r="O42770" s="65"/>
      <c r="P42770" s="65"/>
      <c r="Q42770" s="65"/>
      <c r="R42770" s="65"/>
      <c r="S42770" s="65"/>
      <c r="T42770" s="65"/>
      <c r="U42770" s="65"/>
      <c r="V42770" s="65"/>
      <c r="W42770" s="65"/>
      <c r="X42770" s="65"/>
      <c r="Y42770" s="65"/>
      <c r="Z42770" s="65"/>
      <c r="AA42770" s="65"/>
      <c r="AB42770" s="65"/>
      <c r="AC42770" s="65"/>
      <c r="AD42770" s="65"/>
      <c r="AE42770" s="65"/>
      <c r="AF42770" s="65"/>
      <c r="AG42770" s="65"/>
      <c r="AH42770" s="65"/>
    </row>
    <row r="42771" spans="4:34" ht="12.75" customHeight="1">
      <c r="D42771" s="51"/>
      <c r="E42771" s="52"/>
      <c r="F42771" s="52"/>
      <c r="G42771" s="53"/>
      <c r="H42771" s="53"/>
      <c r="I42771" s="53"/>
      <c r="J42771" s="65"/>
      <c r="K42771" s="65"/>
      <c r="L42771" s="65"/>
      <c r="M42771" s="65"/>
      <c r="N42771" s="65"/>
      <c r="O42771" s="65"/>
      <c r="P42771" s="65"/>
      <c r="Q42771" s="65"/>
      <c r="R42771" s="65"/>
      <c r="S42771" s="65"/>
      <c r="T42771" s="65"/>
      <c r="U42771" s="65"/>
      <c r="V42771" s="65"/>
      <c r="W42771" s="65"/>
      <c r="X42771" s="65"/>
      <c r="Y42771" s="65"/>
      <c r="Z42771" s="65"/>
      <c r="AA42771" s="65"/>
      <c r="AB42771" s="65"/>
      <c r="AC42771" s="65"/>
      <c r="AD42771" s="65"/>
      <c r="AE42771" s="65"/>
      <c r="AF42771" s="65"/>
      <c r="AG42771" s="65"/>
      <c r="AH42771" s="65"/>
    </row>
    <row r="42772" spans="4:34" ht="12.75" customHeight="1">
      <c r="D42772" s="51"/>
      <c r="E42772" s="52"/>
      <c r="F42772" s="52"/>
      <c r="G42772" s="53"/>
      <c r="H42772" s="53"/>
      <c r="I42772" s="53"/>
      <c r="J42772" s="65"/>
      <c r="K42772" s="65"/>
      <c r="L42772" s="65"/>
      <c r="M42772" s="65"/>
      <c r="N42772" s="65"/>
      <c r="O42772" s="65"/>
      <c r="P42772" s="65"/>
      <c r="Q42772" s="65"/>
      <c r="R42772" s="65"/>
      <c r="S42772" s="65"/>
      <c r="T42772" s="65"/>
      <c r="U42772" s="65"/>
      <c r="V42772" s="65"/>
      <c r="W42772" s="65"/>
      <c r="X42772" s="65"/>
      <c r="Y42772" s="65"/>
      <c r="Z42772" s="65"/>
      <c r="AA42772" s="65"/>
      <c r="AB42772" s="65"/>
      <c r="AC42772" s="65"/>
      <c r="AD42772" s="65"/>
      <c r="AE42772" s="65"/>
      <c r="AF42772" s="65"/>
      <c r="AG42772" s="65"/>
      <c r="AH42772" s="65"/>
    </row>
    <row r="42773" spans="4:34" ht="12.75" customHeight="1">
      <c r="D42773" s="51"/>
      <c r="E42773" s="52"/>
      <c r="F42773" s="52"/>
      <c r="G42773" s="53"/>
      <c r="H42773" s="53"/>
      <c r="I42773" s="53"/>
      <c r="J42773" s="65"/>
      <c r="K42773" s="65"/>
      <c r="L42773" s="65"/>
      <c r="M42773" s="65"/>
      <c r="N42773" s="65"/>
      <c r="O42773" s="65"/>
      <c r="P42773" s="65"/>
      <c r="Q42773" s="65"/>
      <c r="R42773" s="65"/>
      <c r="S42773" s="65"/>
      <c r="T42773" s="65"/>
      <c r="U42773" s="65"/>
      <c r="V42773" s="65"/>
      <c r="W42773" s="65"/>
      <c r="X42773" s="65"/>
      <c r="Y42773" s="65"/>
      <c r="Z42773" s="65"/>
      <c r="AA42773" s="65"/>
      <c r="AB42773" s="65"/>
      <c r="AC42773" s="65"/>
      <c r="AD42773" s="65"/>
      <c r="AE42773" s="65"/>
      <c r="AF42773" s="65"/>
      <c r="AG42773" s="65"/>
      <c r="AH42773" s="65"/>
    </row>
    <row r="42774" spans="4:34" ht="12.75" customHeight="1">
      <c r="D42774" s="51"/>
      <c r="E42774" s="52"/>
      <c r="F42774" s="52"/>
      <c r="G42774" s="53"/>
      <c r="H42774" s="53"/>
      <c r="I42774" s="53"/>
      <c r="J42774" s="65"/>
      <c r="K42774" s="65"/>
      <c r="L42774" s="65"/>
      <c r="M42774" s="65"/>
      <c r="N42774" s="65"/>
      <c r="O42774" s="65"/>
      <c r="P42774" s="65"/>
      <c r="Q42774" s="65"/>
      <c r="R42774" s="65"/>
      <c r="S42774" s="65"/>
      <c r="T42774" s="65"/>
      <c r="U42774" s="65"/>
      <c r="V42774" s="65"/>
      <c r="W42774" s="65"/>
      <c r="X42774" s="65"/>
      <c r="Y42774" s="65"/>
      <c r="Z42774" s="65"/>
      <c r="AA42774" s="65"/>
      <c r="AB42774" s="65"/>
      <c r="AC42774" s="65"/>
      <c r="AD42774" s="65"/>
      <c r="AE42774" s="65"/>
      <c r="AF42774" s="65"/>
      <c r="AG42774" s="65"/>
      <c r="AH42774" s="65"/>
    </row>
    <row r="42775" spans="4:34" ht="12.75" customHeight="1">
      <c r="D42775" s="51"/>
      <c r="E42775" s="52"/>
      <c r="F42775" s="52"/>
      <c r="G42775" s="53"/>
      <c r="H42775" s="53"/>
      <c r="I42775" s="53"/>
      <c r="J42775" s="65"/>
      <c r="K42775" s="65"/>
      <c r="L42775" s="65"/>
      <c r="M42775" s="65"/>
      <c r="N42775" s="65"/>
      <c r="O42775" s="65"/>
      <c r="P42775" s="65"/>
      <c r="Q42775" s="65"/>
      <c r="R42775" s="65"/>
      <c r="S42775" s="65"/>
      <c r="T42775" s="65"/>
      <c r="U42775" s="65"/>
      <c r="V42775" s="65"/>
      <c r="W42775" s="65"/>
      <c r="X42775" s="65"/>
      <c r="Y42775" s="65"/>
      <c r="Z42775" s="65"/>
      <c r="AA42775" s="65"/>
      <c r="AB42775" s="65"/>
      <c r="AC42775" s="65"/>
      <c r="AD42775" s="65"/>
      <c r="AE42775" s="65"/>
      <c r="AF42775" s="65"/>
      <c r="AG42775" s="65"/>
      <c r="AH42775" s="65"/>
    </row>
    <row r="42776" spans="4:34" ht="12.75" customHeight="1">
      <c r="D42776" s="51"/>
      <c r="E42776" s="52"/>
      <c r="F42776" s="52"/>
      <c r="G42776" s="53"/>
      <c r="H42776" s="53"/>
      <c r="I42776" s="53"/>
      <c r="J42776" s="65"/>
      <c r="K42776" s="65"/>
      <c r="L42776" s="65"/>
      <c r="M42776" s="65"/>
      <c r="N42776" s="65"/>
      <c r="O42776" s="65"/>
      <c r="P42776" s="65"/>
      <c r="Q42776" s="65"/>
      <c r="R42776" s="65"/>
      <c r="S42776" s="65"/>
      <c r="T42776" s="65"/>
      <c r="U42776" s="65"/>
      <c r="V42776" s="65"/>
      <c r="W42776" s="65"/>
      <c r="X42776" s="65"/>
      <c r="Y42776" s="65"/>
      <c r="Z42776" s="65"/>
      <c r="AA42776" s="65"/>
      <c r="AB42776" s="65"/>
      <c r="AC42776" s="65"/>
      <c r="AD42776" s="65"/>
      <c r="AE42776" s="65"/>
      <c r="AF42776" s="65"/>
      <c r="AG42776" s="65"/>
      <c r="AH42776" s="65"/>
    </row>
    <row r="42777" spans="4:34" ht="12.75" customHeight="1">
      <c r="D42777" s="51"/>
      <c r="E42777" s="52"/>
      <c r="F42777" s="52"/>
      <c r="G42777" s="53"/>
      <c r="H42777" s="53"/>
      <c r="I42777" s="53"/>
      <c r="J42777" s="65"/>
      <c r="K42777" s="65"/>
      <c r="L42777" s="65"/>
      <c r="M42777" s="65"/>
      <c r="N42777" s="65"/>
      <c r="O42777" s="65"/>
      <c r="P42777" s="65"/>
      <c r="Q42777" s="65"/>
      <c r="R42777" s="65"/>
      <c r="S42777" s="65"/>
      <c r="T42777" s="65"/>
      <c r="U42777" s="65"/>
      <c r="V42777" s="65"/>
      <c r="W42777" s="65"/>
      <c r="X42777" s="65"/>
      <c r="Y42777" s="65"/>
      <c r="Z42777" s="65"/>
      <c r="AA42777" s="65"/>
      <c r="AB42777" s="65"/>
      <c r="AC42777" s="65"/>
      <c r="AD42777" s="65"/>
      <c r="AE42777" s="65"/>
      <c r="AF42777" s="65"/>
      <c r="AG42777" s="65"/>
      <c r="AH42777" s="65"/>
    </row>
    <row r="42778" spans="4:34" ht="12.75" customHeight="1">
      <c r="D42778" s="51"/>
      <c r="E42778" s="52"/>
      <c r="F42778" s="52"/>
      <c r="G42778" s="53"/>
      <c r="H42778" s="53"/>
      <c r="I42778" s="53"/>
      <c r="J42778" s="65"/>
      <c r="K42778" s="65"/>
      <c r="L42778" s="65"/>
      <c r="M42778" s="65"/>
      <c r="N42778" s="65"/>
      <c r="O42778" s="65"/>
      <c r="P42778" s="65"/>
      <c r="Q42778" s="65"/>
      <c r="R42778" s="65"/>
      <c r="S42778" s="65"/>
      <c r="T42778" s="65"/>
      <c r="U42778" s="65"/>
      <c r="V42778" s="65"/>
      <c r="W42778" s="65"/>
      <c r="X42778" s="65"/>
      <c r="Y42778" s="65"/>
      <c r="Z42778" s="65"/>
      <c r="AA42778" s="65"/>
      <c r="AB42778" s="65"/>
      <c r="AC42778" s="65"/>
      <c r="AD42778" s="65"/>
      <c r="AE42778" s="65"/>
      <c r="AF42778" s="65"/>
      <c r="AG42778" s="65"/>
      <c r="AH42778" s="65"/>
    </row>
    <row r="42779" spans="4:34" ht="12.75" customHeight="1">
      <c r="D42779" s="51"/>
      <c r="E42779" s="52"/>
      <c r="F42779" s="52"/>
      <c r="G42779" s="53"/>
      <c r="H42779" s="53"/>
      <c r="I42779" s="53"/>
      <c r="J42779" s="65"/>
      <c r="K42779" s="65"/>
      <c r="L42779" s="65"/>
      <c r="M42779" s="65"/>
      <c r="N42779" s="65"/>
      <c r="O42779" s="65"/>
      <c r="P42779" s="65"/>
      <c r="Q42779" s="65"/>
      <c r="R42779" s="65"/>
      <c r="S42779" s="65"/>
      <c r="T42779" s="65"/>
      <c r="U42779" s="65"/>
      <c r="V42779" s="65"/>
      <c r="W42779" s="65"/>
      <c r="X42779" s="65"/>
      <c r="Y42779" s="65"/>
      <c r="Z42779" s="65"/>
      <c r="AA42779" s="65"/>
      <c r="AB42779" s="65"/>
      <c r="AC42779" s="65"/>
      <c r="AD42779" s="65"/>
      <c r="AE42779" s="65"/>
      <c r="AF42779" s="65"/>
      <c r="AG42779" s="65"/>
      <c r="AH42779" s="65"/>
    </row>
    <row r="42780" spans="4:34" ht="12.75" customHeight="1">
      <c r="D42780" s="51"/>
      <c r="E42780" s="52"/>
      <c r="F42780" s="52"/>
      <c r="G42780" s="53"/>
      <c r="H42780" s="53"/>
      <c r="I42780" s="53"/>
      <c r="J42780" s="65"/>
      <c r="K42780" s="65"/>
      <c r="L42780" s="65"/>
      <c r="M42780" s="65"/>
      <c r="N42780" s="65"/>
      <c r="O42780" s="65"/>
      <c r="P42780" s="65"/>
      <c r="Q42780" s="65"/>
      <c r="R42780" s="65"/>
      <c r="S42780" s="65"/>
      <c r="T42780" s="65"/>
      <c r="U42780" s="65"/>
      <c r="V42780" s="65"/>
      <c r="W42780" s="65"/>
      <c r="X42780" s="65"/>
      <c r="Y42780" s="65"/>
      <c r="Z42780" s="65"/>
      <c r="AA42780" s="65"/>
      <c r="AB42780" s="65"/>
      <c r="AC42780" s="65"/>
      <c r="AD42780" s="65"/>
      <c r="AE42780" s="65"/>
      <c r="AF42780" s="65"/>
      <c r="AG42780" s="65"/>
      <c r="AH42780" s="65"/>
    </row>
    <row r="42781" spans="4:34" ht="12.75" customHeight="1">
      <c r="D42781" s="51"/>
      <c r="E42781" s="52"/>
      <c r="F42781" s="52"/>
      <c r="G42781" s="53"/>
      <c r="H42781" s="53"/>
      <c r="I42781" s="53"/>
      <c r="J42781" s="65"/>
      <c r="K42781" s="65"/>
      <c r="L42781" s="65"/>
      <c r="M42781" s="65"/>
      <c r="N42781" s="65"/>
      <c r="O42781" s="65"/>
      <c r="P42781" s="65"/>
      <c r="Q42781" s="65"/>
      <c r="R42781" s="65"/>
      <c r="S42781" s="65"/>
      <c r="T42781" s="65"/>
      <c r="U42781" s="65"/>
      <c r="V42781" s="65"/>
      <c r="W42781" s="65"/>
      <c r="X42781" s="65"/>
      <c r="Y42781" s="65"/>
      <c r="Z42781" s="65"/>
      <c r="AA42781" s="65"/>
      <c r="AB42781" s="65"/>
      <c r="AC42781" s="65"/>
      <c r="AD42781" s="65"/>
      <c r="AE42781" s="65"/>
      <c r="AF42781" s="65"/>
      <c r="AG42781" s="65"/>
      <c r="AH42781" s="65"/>
    </row>
    <row r="42782" spans="4:34" ht="12.75" customHeight="1">
      <c r="D42782" s="51"/>
      <c r="E42782" s="52"/>
      <c r="F42782" s="52"/>
      <c r="G42782" s="53"/>
      <c r="H42782" s="53"/>
      <c r="I42782" s="53"/>
      <c r="J42782" s="65"/>
      <c r="K42782" s="65"/>
      <c r="L42782" s="65"/>
      <c r="M42782" s="65"/>
      <c r="N42782" s="65"/>
      <c r="O42782" s="65"/>
      <c r="P42782" s="65"/>
      <c r="Q42782" s="65"/>
      <c r="R42782" s="65"/>
      <c r="S42782" s="65"/>
      <c r="T42782" s="65"/>
      <c r="U42782" s="65"/>
      <c r="V42782" s="65"/>
      <c r="W42782" s="65"/>
      <c r="X42782" s="65"/>
      <c r="Y42782" s="65"/>
      <c r="Z42782" s="65"/>
      <c r="AA42782" s="65"/>
      <c r="AB42782" s="65"/>
      <c r="AC42782" s="65"/>
      <c r="AD42782" s="65"/>
      <c r="AE42782" s="65"/>
      <c r="AF42782" s="65"/>
      <c r="AG42782" s="65"/>
      <c r="AH42782" s="65"/>
    </row>
    <row r="42783" spans="4:34" ht="12.75" customHeight="1">
      <c r="D42783" s="51"/>
      <c r="E42783" s="52"/>
      <c r="F42783" s="52"/>
      <c r="G42783" s="53"/>
      <c r="H42783" s="53"/>
      <c r="I42783" s="53"/>
      <c r="J42783" s="65"/>
      <c r="K42783" s="65"/>
      <c r="L42783" s="65"/>
      <c r="M42783" s="65"/>
      <c r="N42783" s="65"/>
      <c r="O42783" s="65"/>
      <c r="P42783" s="65"/>
      <c r="Q42783" s="65"/>
      <c r="R42783" s="65"/>
      <c r="S42783" s="65"/>
      <c r="T42783" s="65"/>
      <c r="U42783" s="65"/>
      <c r="V42783" s="65"/>
      <c r="W42783" s="65"/>
      <c r="X42783" s="65"/>
      <c r="Y42783" s="65"/>
      <c r="Z42783" s="65"/>
      <c r="AA42783" s="65"/>
      <c r="AB42783" s="65"/>
      <c r="AC42783" s="65"/>
      <c r="AD42783" s="65"/>
      <c r="AE42783" s="65"/>
      <c r="AF42783" s="65"/>
      <c r="AG42783" s="65"/>
      <c r="AH42783" s="65"/>
    </row>
    <row r="42784" spans="4:34" ht="12.75" customHeight="1">
      <c r="D42784" s="51"/>
      <c r="E42784" s="52"/>
      <c r="F42784" s="52"/>
      <c r="G42784" s="53"/>
      <c r="H42784" s="53"/>
      <c r="I42784" s="53"/>
      <c r="J42784" s="65"/>
      <c r="K42784" s="65"/>
      <c r="L42784" s="65"/>
      <c r="M42784" s="65"/>
      <c r="N42784" s="65"/>
      <c r="O42784" s="65"/>
      <c r="P42784" s="65"/>
      <c r="Q42784" s="65"/>
      <c r="R42784" s="65"/>
      <c r="S42784" s="65"/>
      <c r="T42784" s="65"/>
      <c r="U42784" s="65"/>
      <c r="V42784" s="65"/>
      <c r="W42784" s="65"/>
      <c r="X42784" s="65"/>
      <c r="Y42784" s="65"/>
      <c r="Z42784" s="65"/>
      <c r="AA42784" s="65"/>
      <c r="AB42784" s="65"/>
      <c r="AC42784" s="65"/>
      <c r="AD42784" s="65"/>
      <c r="AE42784" s="65"/>
      <c r="AF42784" s="65"/>
      <c r="AG42784" s="65"/>
      <c r="AH42784" s="65"/>
    </row>
    <row r="42785" spans="4:34" ht="12.75" customHeight="1">
      <c r="D42785" s="51"/>
      <c r="E42785" s="52"/>
      <c r="F42785" s="52"/>
      <c r="G42785" s="53"/>
      <c r="H42785" s="53"/>
      <c r="I42785" s="53"/>
      <c r="J42785" s="65"/>
      <c r="K42785" s="65"/>
      <c r="L42785" s="65"/>
      <c r="M42785" s="65"/>
      <c r="N42785" s="65"/>
      <c r="O42785" s="65"/>
      <c r="P42785" s="65"/>
      <c r="Q42785" s="65"/>
      <c r="R42785" s="65"/>
      <c r="S42785" s="65"/>
      <c r="T42785" s="65"/>
      <c r="U42785" s="65"/>
      <c r="V42785" s="65"/>
      <c r="W42785" s="65"/>
      <c r="X42785" s="65"/>
      <c r="Y42785" s="65"/>
      <c r="Z42785" s="65"/>
      <c r="AA42785" s="65"/>
      <c r="AB42785" s="65"/>
      <c r="AC42785" s="65"/>
      <c r="AD42785" s="65"/>
      <c r="AE42785" s="65"/>
      <c r="AF42785" s="65"/>
      <c r="AG42785" s="65"/>
      <c r="AH42785" s="65"/>
    </row>
    <row r="42786" spans="4:34" ht="12.75" customHeight="1">
      <c r="D42786" s="51"/>
      <c r="E42786" s="52"/>
      <c r="F42786" s="52"/>
      <c r="G42786" s="53"/>
      <c r="H42786" s="53"/>
      <c r="I42786" s="53"/>
      <c r="J42786" s="65"/>
      <c r="K42786" s="65"/>
      <c r="L42786" s="65"/>
      <c r="M42786" s="65"/>
      <c r="N42786" s="65"/>
      <c r="O42786" s="65"/>
      <c r="P42786" s="65"/>
      <c r="Q42786" s="65"/>
      <c r="R42786" s="65"/>
      <c r="S42786" s="65"/>
      <c r="T42786" s="65"/>
      <c r="U42786" s="65"/>
      <c r="V42786" s="65"/>
      <c r="W42786" s="65"/>
      <c r="X42786" s="65"/>
      <c r="Y42786" s="65"/>
      <c r="Z42786" s="65"/>
      <c r="AA42786" s="65"/>
      <c r="AB42786" s="65"/>
      <c r="AC42786" s="65"/>
      <c r="AD42786" s="65"/>
      <c r="AE42786" s="65"/>
      <c r="AF42786" s="65"/>
      <c r="AG42786" s="65"/>
      <c r="AH42786" s="65"/>
    </row>
    <row r="42787" spans="4:34" ht="12.75" customHeight="1">
      <c r="D42787" s="51"/>
      <c r="E42787" s="52"/>
      <c r="F42787" s="52"/>
      <c r="G42787" s="53"/>
      <c r="H42787" s="53"/>
      <c r="I42787" s="53"/>
      <c r="J42787" s="65"/>
      <c r="K42787" s="65"/>
      <c r="L42787" s="65"/>
      <c r="M42787" s="65"/>
      <c r="N42787" s="65"/>
      <c r="O42787" s="65"/>
      <c r="P42787" s="65"/>
      <c r="Q42787" s="65"/>
      <c r="R42787" s="65"/>
      <c r="S42787" s="65"/>
      <c r="T42787" s="65"/>
      <c r="U42787" s="65"/>
      <c r="V42787" s="65"/>
      <c r="W42787" s="65"/>
      <c r="X42787" s="65"/>
      <c r="Y42787" s="65"/>
      <c r="Z42787" s="65"/>
      <c r="AA42787" s="65"/>
      <c r="AB42787" s="65"/>
      <c r="AC42787" s="65"/>
      <c r="AD42787" s="65"/>
      <c r="AE42787" s="65"/>
      <c r="AF42787" s="65"/>
      <c r="AG42787" s="65"/>
      <c r="AH42787" s="65"/>
    </row>
    <row r="42788" spans="4:34" ht="12.75" customHeight="1">
      <c r="D42788" s="51"/>
      <c r="E42788" s="52"/>
      <c r="F42788" s="52"/>
      <c r="G42788" s="53"/>
      <c r="H42788" s="53"/>
      <c r="I42788" s="53"/>
      <c r="J42788" s="65"/>
      <c r="K42788" s="65"/>
      <c r="L42788" s="65"/>
      <c r="M42788" s="65"/>
      <c r="N42788" s="65"/>
      <c r="O42788" s="65"/>
      <c r="P42788" s="65"/>
      <c r="Q42788" s="65"/>
      <c r="R42788" s="65"/>
      <c r="S42788" s="65"/>
      <c r="T42788" s="65"/>
      <c r="U42788" s="65"/>
      <c r="V42788" s="65"/>
      <c r="W42788" s="65"/>
      <c r="X42788" s="65"/>
      <c r="Y42788" s="65"/>
      <c r="Z42788" s="65"/>
      <c r="AA42788" s="65"/>
      <c r="AB42788" s="65"/>
      <c r="AC42788" s="65"/>
      <c r="AD42788" s="65"/>
      <c r="AE42788" s="65"/>
      <c r="AF42788" s="65"/>
      <c r="AG42788" s="65"/>
      <c r="AH42788" s="65"/>
    </row>
    <row r="42789" spans="4:34" ht="12.75" customHeight="1">
      <c r="D42789" s="51"/>
      <c r="E42789" s="52"/>
      <c r="F42789" s="52"/>
      <c r="G42789" s="53"/>
      <c r="H42789" s="53"/>
      <c r="I42789" s="53"/>
      <c r="J42789" s="65"/>
      <c r="K42789" s="65"/>
      <c r="L42789" s="65"/>
      <c r="M42789" s="65"/>
      <c r="N42789" s="65"/>
      <c r="O42789" s="65"/>
      <c r="P42789" s="65"/>
      <c r="Q42789" s="65"/>
      <c r="R42789" s="65"/>
      <c r="S42789" s="65"/>
      <c r="T42789" s="65"/>
      <c r="U42789" s="65"/>
      <c r="V42789" s="65"/>
      <c r="W42789" s="65"/>
      <c r="X42789" s="65"/>
      <c r="Y42789" s="65"/>
      <c r="Z42789" s="65"/>
      <c r="AA42789" s="65"/>
      <c r="AB42789" s="65"/>
      <c r="AC42789" s="65"/>
      <c r="AD42789" s="65"/>
      <c r="AE42789" s="65"/>
      <c r="AF42789" s="65"/>
      <c r="AG42789" s="65"/>
      <c r="AH42789" s="65"/>
    </row>
    <row r="42790" spans="4:34" ht="12.75" customHeight="1">
      <c r="D42790" s="51"/>
      <c r="E42790" s="52"/>
      <c r="F42790" s="52"/>
      <c r="G42790" s="53"/>
      <c r="H42790" s="53"/>
      <c r="I42790" s="53"/>
      <c r="J42790" s="65"/>
      <c r="K42790" s="65"/>
      <c r="L42790" s="65"/>
      <c r="M42790" s="65"/>
      <c r="N42790" s="65"/>
      <c r="O42790" s="65"/>
      <c r="P42790" s="65"/>
      <c r="Q42790" s="65"/>
      <c r="R42790" s="65"/>
      <c r="S42790" s="65"/>
      <c r="T42790" s="65"/>
      <c r="U42790" s="65"/>
      <c r="V42790" s="65"/>
      <c r="W42790" s="65"/>
      <c r="X42790" s="65"/>
      <c r="Y42790" s="65"/>
      <c r="Z42790" s="65"/>
      <c r="AA42790" s="65"/>
      <c r="AB42790" s="65"/>
      <c r="AC42790" s="65"/>
      <c r="AD42790" s="65"/>
      <c r="AE42790" s="65"/>
      <c r="AF42790" s="65"/>
      <c r="AG42790" s="65"/>
      <c r="AH42790" s="65"/>
    </row>
    <row r="42791" spans="4:34" ht="12.75" customHeight="1">
      <c r="D42791" s="51"/>
      <c r="E42791" s="52"/>
      <c r="F42791" s="52"/>
      <c r="G42791" s="53"/>
      <c r="H42791" s="53"/>
      <c r="I42791" s="53"/>
      <c r="J42791" s="65"/>
      <c r="K42791" s="65"/>
      <c r="L42791" s="65"/>
      <c r="M42791" s="65"/>
      <c r="N42791" s="65"/>
      <c r="O42791" s="65"/>
      <c r="P42791" s="65"/>
      <c r="Q42791" s="65"/>
      <c r="R42791" s="65"/>
      <c r="S42791" s="65"/>
      <c r="T42791" s="65"/>
      <c r="U42791" s="65"/>
      <c r="V42791" s="65"/>
      <c r="W42791" s="65"/>
      <c r="X42791" s="65"/>
      <c r="Y42791" s="65"/>
      <c r="Z42791" s="65"/>
      <c r="AA42791" s="65"/>
      <c r="AB42791" s="65"/>
      <c r="AC42791" s="65"/>
      <c r="AD42791" s="65"/>
      <c r="AE42791" s="65"/>
      <c r="AF42791" s="65"/>
      <c r="AG42791" s="65"/>
      <c r="AH42791" s="65"/>
    </row>
    <row r="42792" spans="4:34" ht="12.75" customHeight="1">
      <c r="D42792" s="51"/>
      <c r="E42792" s="52"/>
      <c r="F42792" s="52"/>
      <c r="G42792" s="53"/>
      <c r="H42792" s="53"/>
      <c r="I42792" s="53"/>
      <c r="J42792" s="65"/>
      <c r="K42792" s="65"/>
      <c r="L42792" s="65"/>
      <c r="M42792" s="65"/>
      <c r="N42792" s="65"/>
      <c r="O42792" s="65"/>
      <c r="P42792" s="65"/>
      <c r="Q42792" s="65"/>
      <c r="R42792" s="65"/>
      <c r="S42792" s="65"/>
      <c r="T42792" s="65"/>
      <c r="U42792" s="65"/>
      <c r="V42792" s="65"/>
      <c r="W42792" s="65"/>
      <c r="X42792" s="65"/>
      <c r="Y42792" s="65"/>
      <c r="Z42792" s="65"/>
      <c r="AA42792" s="65"/>
      <c r="AB42792" s="65"/>
      <c r="AC42792" s="65"/>
      <c r="AD42792" s="65"/>
      <c r="AE42792" s="65"/>
      <c r="AF42792" s="65"/>
      <c r="AG42792" s="65"/>
      <c r="AH42792" s="65"/>
    </row>
    <row r="42793" spans="4:34" ht="12.75" customHeight="1">
      <c r="D42793" s="51"/>
      <c r="E42793" s="52"/>
      <c r="F42793" s="52"/>
      <c r="G42793" s="53"/>
      <c r="H42793" s="53"/>
      <c r="I42793" s="53"/>
      <c r="J42793" s="65"/>
      <c r="K42793" s="65"/>
      <c r="L42793" s="65"/>
      <c r="M42793" s="65"/>
      <c r="N42793" s="65"/>
      <c r="O42793" s="65"/>
      <c r="P42793" s="65"/>
      <c r="Q42793" s="65"/>
      <c r="R42793" s="65"/>
      <c r="S42793" s="65"/>
      <c r="T42793" s="65"/>
      <c r="U42793" s="65"/>
      <c r="V42793" s="65"/>
      <c r="W42793" s="65"/>
      <c r="X42793" s="65"/>
      <c r="Y42793" s="65"/>
      <c r="Z42793" s="65"/>
      <c r="AA42793" s="65"/>
      <c r="AB42793" s="65"/>
      <c r="AC42793" s="65"/>
      <c r="AD42793" s="65"/>
      <c r="AE42793" s="65"/>
      <c r="AF42793" s="65"/>
      <c r="AG42793" s="65"/>
      <c r="AH42793" s="65"/>
    </row>
    <row r="42794" spans="4:34" ht="12.75" customHeight="1">
      <c r="D42794" s="51"/>
      <c r="E42794" s="52"/>
      <c r="F42794" s="52"/>
      <c r="G42794" s="53"/>
      <c r="H42794" s="53"/>
      <c r="I42794" s="53"/>
      <c r="J42794" s="65"/>
      <c r="K42794" s="65"/>
      <c r="L42794" s="65"/>
      <c r="M42794" s="65"/>
      <c r="N42794" s="65"/>
      <c r="O42794" s="65"/>
      <c r="P42794" s="65"/>
      <c r="Q42794" s="65"/>
      <c r="R42794" s="65"/>
      <c r="S42794" s="65"/>
      <c r="T42794" s="65"/>
      <c r="U42794" s="65"/>
      <c r="V42794" s="65"/>
      <c r="W42794" s="65"/>
      <c r="X42794" s="65"/>
      <c r="Y42794" s="65"/>
      <c r="Z42794" s="65"/>
      <c r="AA42794" s="65"/>
      <c r="AB42794" s="65"/>
      <c r="AC42794" s="65"/>
      <c r="AD42794" s="65"/>
      <c r="AE42794" s="65"/>
      <c r="AF42794" s="65"/>
      <c r="AG42794" s="65"/>
      <c r="AH42794" s="65"/>
    </row>
    <row r="42795" spans="4:34" ht="12.75" customHeight="1">
      <c r="D42795" s="51"/>
      <c r="E42795" s="52"/>
      <c r="F42795" s="52"/>
      <c r="G42795" s="53"/>
      <c r="H42795" s="53"/>
      <c r="I42795" s="53"/>
      <c r="J42795" s="65"/>
      <c r="K42795" s="65"/>
      <c r="L42795" s="65"/>
      <c r="M42795" s="65"/>
      <c r="N42795" s="65"/>
      <c r="O42795" s="65"/>
      <c r="P42795" s="65"/>
      <c r="Q42795" s="65"/>
      <c r="R42795" s="65"/>
      <c r="S42795" s="65"/>
      <c r="T42795" s="65"/>
      <c r="U42795" s="65"/>
      <c r="V42795" s="65"/>
      <c r="W42795" s="65"/>
      <c r="X42795" s="65"/>
      <c r="Y42795" s="65"/>
      <c r="Z42795" s="65"/>
      <c r="AA42795" s="65"/>
      <c r="AB42795" s="65"/>
      <c r="AC42795" s="65"/>
      <c r="AD42795" s="65"/>
      <c r="AE42795" s="65"/>
      <c r="AF42795" s="65"/>
      <c r="AG42795" s="65"/>
      <c r="AH42795" s="65"/>
    </row>
    <row r="42796" spans="4:34" ht="12.75" customHeight="1">
      <c r="D42796" s="51"/>
      <c r="E42796" s="52"/>
      <c r="F42796" s="52"/>
      <c r="G42796" s="53"/>
      <c r="H42796" s="53"/>
      <c r="I42796" s="53"/>
      <c r="J42796" s="65"/>
      <c r="K42796" s="65"/>
      <c r="L42796" s="65"/>
      <c r="M42796" s="65"/>
      <c r="N42796" s="65"/>
      <c r="O42796" s="65"/>
      <c r="P42796" s="65"/>
      <c r="Q42796" s="65"/>
      <c r="R42796" s="65"/>
      <c r="S42796" s="65"/>
      <c r="T42796" s="65"/>
      <c r="U42796" s="65"/>
      <c r="V42796" s="65"/>
      <c r="W42796" s="65"/>
      <c r="X42796" s="65"/>
      <c r="Y42796" s="65"/>
      <c r="Z42796" s="65"/>
      <c r="AA42796" s="65"/>
      <c r="AB42796" s="65"/>
      <c r="AC42796" s="65"/>
      <c r="AD42796" s="65"/>
      <c r="AE42796" s="65"/>
      <c r="AF42796" s="65"/>
      <c r="AG42796" s="65"/>
      <c r="AH42796" s="65"/>
    </row>
    <row r="42797" spans="4:34" ht="12.75" customHeight="1">
      <c r="D42797" s="51"/>
      <c r="E42797" s="52"/>
      <c r="F42797" s="52"/>
      <c r="G42797" s="53"/>
      <c r="H42797" s="53"/>
      <c r="I42797" s="53"/>
      <c r="J42797" s="65"/>
      <c r="K42797" s="65"/>
      <c r="L42797" s="65"/>
      <c r="M42797" s="65"/>
      <c r="N42797" s="65"/>
      <c r="O42797" s="65"/>
      <c r="P42797" s="65"/>
      <c r="Q42797" s="65"/>
      <c r="R42797" s="65"/>
      <c r="S42797" s="65"/>
      <c r="T42797" s="65"/>
      <c r="U42797" s="65"/>
      <c r="V42797" s="65"/>
      <c r="W42797" s="65"/>
      <c r="X42797" s="65"/>
      <c r="Y42797" s="65"/>
      <c r="Z42797" s="65"/>
      <c r="AA42797" s="65"/>
      <c r="AB42797" s="65"/>
      <c r="AC42797" s="65"/>
      <c r="AD42797" s="65"/>
      <c r="AE42797" s="65"/>
      <c r="AF42797" s="65"/>
      <c r="AG42797" s="65"/>
      <c r="AH42797" s="65"/>
    </row>
    <row r="42798" spans="4:34" ht="12.75" customHeight="1">
      <c r="D42798" s="51"/>
      <c r="E42798" s="52"/>
      <c r="F42798" s="52"/>
      <c r="G42798" s="53"/>
      <c r="H42798" s="53"/>
      <c r="I42798" s="53"/>
      <c r="J42798" s="65"/>
      <c r="K42798" s="65"/>
      <c r="L42798" s="65"/>
      <c r="M42798" s="65"/>
      <c r="N42798" s="65"/>
      <c r="O42798" s="65"/>
      <c r="P42798" s="65"/>
      <c r="Q42798" s="65"/>
      <c r="R42798" s="65"/>
      <c r="S42798" s="65"/>
      <c r="T42798" s="65"/>
      <c r="U42798" s="65"/>
      <c r="V42798" s="65"/>
      <c r="W42798" s="65"/>
      <c r="X42798" s="65"/>
      <c r="Y42798" s="65"/>
      <c r="Z42798" s="65"/>
      <c r="AA42798" s="65"/>
      <c r="AB42798" s="65"/>
      <c r="AC42798" s="65"/>
      <c r="AD42798" s="65"/>
      <c r="AE42798" s="65"/>
      <c r="AF42798" s="65"/>
      <c r="AG42798" s="65"/>
      <c r="AH42798" s="65"/>
    </row>
    <row r="42799" spans="4:34" ht="12.75" customHeight="1">
      <c r="D42799" s="51"/>
      <c r="E42799" s="52"/>
      <c r="F42799" s="52"/>
      <c r="G42799" s="53"/>
      <c r="H42799" s="53"/>
      <c r="I42799" s="53"/>
      <c r="J42799" s="65"/>
      <c r="K42799" s="65"/>
      <c r="L42799" s="65"/>
      <c r="M42799" s="65"/>
      <c r="N42799" s="65"/>
      <c r="O42799" s="65"/>
      <c r="P42799" s="65"/>
      <c r="Q42799" s="65"/>
      <c r="R42799" s="65"/>
      <c r="S42799" s="65"/>
      <c r="T42799" s="65"/>
      <c r="U42799" s="65"/>
      <c r="V42799" s="65"/>
      <c r="W42799" s="65"/>
      <c r="X42799" s="65"/>
      <c r="Y42799" s="65"/>
      <c r="Z42799" s="65"/>
      <c r="AA42799" s="65"/>
      <c r="AB42799" s="65"/>
      <c r="AC42799" s="65"/>
      <c r="AD42799" s="65"/>
      <c r="AE42799" s="65"/>
      <c r="AF42799" s="65"/>
      <c r="AG42799" s="65"/>
      <c r="AH42799" s="65"/>
    </row>
    <row r="42800" spans="4:34" ht="12.75" customHeight="1">
      <c r="D42800" s="51"/>
      <c r="E42800" s="52"/>
      <c r="F42800" s="52"/>
      <c r="G42800" s="53"/>
      <c r="H42800" s="53"/>
      <c r="I42800" s="53"/>
      <c r="J42800" s="65"/>
      <c r="K42800" s="65"/>
      <c r="L42800" s="65"/>
      <c r="M42800" s="65"/>
      <c r="N42800" s="65"/>
      <c r="O42800" s="65"/>
      <c r="P42800" s="65"/>
      <c r="Q42800" s="65"/>
      <c r="R42800" s="65"/>
      <c r="S42800" s="65"/>
      <c r="T42800" s="65"/>
      <c r="U42800" s="65"/>
      <c r="V42800" s="65"/>
      <c r="W42800" s="65"/>
      <c r="X42800" s="65"/>
      <c r="Y42800" s="65"/>
      <c r="Z42800" s="65"/>
      <c r="AA42800" s="65"/>
      <c r="AB42800" s="65"/>
      <c r="AC42800" s="65"/>
      <c r="AD42800" s="65"/>
      <c r="AE42800" s="65"/>
      <c r="AF42800" s="65"/>
      <c r="AG42800" s="65"/>
      <c r="AH42800" s="65"/>
    </row>
    <row r="42801" spans="4:34" ht="12.75" customHeight="1">
      <c r="D42801" s="51"/>
      <c r="E42801" s="52"/>
      <c r="F42801" s="52"/>
      <c r="G42801" s="53"/>
      <c r="H42801" s="53"/>
      <c r="I42801" s="53"/>
      <c r="J42801" s="65"/>
      <c r="K42801" s="65"/>
      <c r="L42801" s="65"/>
      <c r="M42801" s="65"/>
      <c r="N42801" s="65"/>
      <c r="O42801" s="65"/>
      <c r="P42801" s="65"/>
      <c r="Q42801" s="65"/>
      <c r="R42801" s="65"/>
      <c r="S42801" s="65"/>
      <c r="T42801" s="65"/>
      <c r="U42801" s="65"/>
      <c r="V42801" s="65"/>
      <c r="W42801" s="65"/>
      <c r="X42801" s="65"/>
      <c r="Y42801" s="65"/>
      <c r="Z42801" s="65"/>
      <c r="AA42801" s="65"/>
      <c r="AB42801" s="65"/>
      <c r="AC42801" s="65"/>
      <c r="AD42801" s="65"/>
      <c r="AE42801" s="65"/>
      <c r="AF42801" s="65"/>
      <c r="AG42801" s="65"/>
      <c r="AH42801" s="65"/>
    </row>
    <row r="42802" spans="4:34" ht="12.75" customHeight="1">
      <c r="D42802" s="51"/>
      <c r="E42802" s="52"/>
      <c r="F42802" s="52"/>
      <c r="G42802" s="53"/>
      <c r="H42802" s="53"/>
      <c r="I42802" s="53"/>
      <c r="J42802" s="65"/>
      <c r="K42802" s="65"/>
      <c r="L42802" s="65"/>
      <c r="M42802" s="65"/>
      <c r="N42802" s="65"/>
      <c r="O42802" s="65"/>
      <c r="P42802" s="65"/>
      <c r="Q42802" s="65"/>
      <c r="R42802" s="65"/>
      <c r="S42802" s="65"/>
      <c r="T42802" s="65"/>
      <c r="U42802" s="65"/>
      <c r="V42802" s="65"/>
      <c r="W42802" s="65"/>
      <c r="X42802" s="65"/>
      <c r="Y42802" s="65"/>
      <c r="Z42802" s="65"/>
      <c r="AA42802" s="65"/>
      <c r="AB42802" s="65"/>
      <c r="AC42802" s="65"/>
      <c r="AD42802" s="65"/>
      <c r="AE42802" s="65"/>
      <c r="AF42802" s="65"/>
      <c r="AG42802" s="65"/>
      <c r="AH42802" s="65"/>
    </row>
    <row r="42803" spans="4:34" ht="12.75" customHeight="1">
      <c r="D42803" s="51"/>
      <c r="E42803" s="52"/>
      <c r="F42803" s="52"/>
      <c r="G42803" s="53"/>
      <c r="H42803" s="53"/>
      <c r="I42803" s="53"/>
      <c r="J42803" s="65"/>
      <c r="K42803" s="65"/>
      <c r="L42803" s="65"/>
      <c r="M42803" s="65"/>
      <c r="N42803" s="65"/>
      <c r="O42803" s="65"/>
      <c r="P42803" s="65"/>
      <c r="Q42803" s="65"/>
      <c r="R42803" s="65"/>
      <c r="S42803" s="65"/>
      <c r="T42803" s="65"/>
      <c r="U42803" s="65"/>
      <c r="V42803" s="65"/>
      <c r="W42803" s="65"/>
      <c r="X42803" s="65"/>
      <c r="Y42803" s="65"/>
      <c r="Z42803" s="65"/>
      <c r="AA42803" s="65"/>
      <c r="AB42803" s="65"/>
      <c r="AC42803" s="65"/>
      <c r="AD42803" s="65"/>
      <c r="AE42803" s="65"/>
      <c r="AF42803" s="65"/>
      <c r="AG42803" s="65"/>
      <c r="AH42803" s="65"/>
    </row>
    <row r="42804" spans="4:34" ht="12.75" customHeight="1">
      <c r="D42804" s="51"/>
      <c r="E42804" s="52"/>
      <c r="F42804" s="52"/>
      <c r="G42804" s="53"/>
      <c r="H42804" s="53"/>
      <c r="I42804" s="53"/>
      <c r="J42804" s="65"/>
      <c r="K42804" s="65"/>
      <c r="L42804" s="65"/>
      <c r="M42804" s="65"/>
      <c r="N42804" s="65"/>
      <c r="O42804" s="65"/>
      <c r="P42804" s="65"/>
      <c r="Q42804" s="65"/>
      <c r="R42804" s="65"/>
      <c r="S42804" s="65"/>
      <c r="T42804" s="65"/>
      <c r="U42804" s="65"/>
      <c r="V42804" s="65"/>
      <c r="W42804" s="65"/>
      <c r="X42804" s="65"/>
      <c r="Y42804" s="65"/>
      <c r="Z42804" s="65"/>
      <c r="AA42804" s="65"/>
      <c r="AB42804" s="65"/>
      <c r="AC42804" s="65"/>
      <c r="AD42804" s="65"/>
      <c r="AE42804" s="65"/>
      <c r="AF42804" s="65"/>
      <c r="AG42804" s="65"/>
      <c r="AH42804" s="65"/>
    </row>
    <row r="42805" spans="4:34" ht="12.75" customHeight="1">
      <c r="D42805" s="51"/>
      <c r="E42805" s="52"/>
      <c r="F42805" s="52"/>
      <c r="G42805" s="53"/>
      <c r="H42805" s="53"/>
      <c r="I42805" s="53"/>
      <c r="J42805" s="65"/>
      <c r="K42805" s="65"/>
      <c r="L42805" s="65"/>
      <c r="M42805" s="65"/>
      <c r="N42805" s="65"/>
      <c r="O42805" s="65"/>
      <c r="P42805" s="65"/>
      <c r="Q42805" s="65"/>
      <c r="R42805" s="65"/>
      <c r="S42805" s="65"/>
      <c r="T42805" s="65"/>
      <c r="U42805" s="65"/>
      <c r="V42805" s="65"/>
      <c r="W42805" s="65"/>
      <c r="X42805" s="65"/>
      <c r="Y42805" s="65"/>
      <c r="Z42805" s="65"/>
      <c r="AA42805" s="65"/>
      <c r="AB42805" s="65"/>
      <c r="AC42805" s="65"/>
      <c r="AD42805" s="65"/>
      <c r="AE42805" s="65"/>
      <c r="AF42805" s="65"/>
      <c r="AG42805" s="65"/>
      <c r="AH42805" s="65"/>
    </row>
    <row r="42806" spans="4:34" ht="12.75" customHeight="1">
      <c r="D42806" s="51"/>
      <c r="E42806" s="52"/>
      <c r="F42806" s="52"/>
      <c r="G42806" s="53"/>
      <c r="H42806" s="53"/>
      <c r="I42806" s="53"/>
      <c r="J42806" s="65"/>
      <c r="K42806" s="65"/>
      <c r="L42806" s="65"/>
      <c r="M42806" s="65"/>
      <c r="N42806" s="65"/>
      <c r="O42806" s="65"/>
      <c r="P42806" s="65"/>
      <c r="Q42806" s="65"/>
      <c r="R42806" s="65"/>
      <c r="S42806" s="65"/>
      <c r="T42806" s="65"/>
      <c r="U42806" s="65"/>
      <c r="V42806" s="65"/>
      <c r="W42806" s="65"/>
      <c r="X42806" s="65"/>
      <c r="Y42806" s="65"/>
      <c r="Z42806" s="65"/>
      <c r="AA42806" s="65"/>
      <c r="AB42806" s="65"/>
      <c r="AC42806" s="65"/>
      <c r="AD42806" s="65"/>
      <c r="AE42806" s="65"/>
      <c r="AF42806" s="65"/>
      <c r="AG42806" s="65"/>
      <c r="AH42806" s="65"/>
    </row>
    <row r="42807" spans="4:34" ht="12.75" customHeight="1">
      <c r="D42807" s="51"/>
      <c r="E42807" s="52"/>
      <c r="F42807" s="52"/>
      <c r="G42807" s="53"/>
      <c r="H42807" s="53"/>
      <c r="I42807" s="53"/>
      <c r="J42807" s="65"/>
      <c r="K42807" s="65"/>
      <c r="L42807" s="65"/>
      <c r="M42807" s="65"/>
      <c r="N42807" s="65"/>
      <c r="O42807" s="65"/>
      <c r="P42807" s="65"/>
      <c r="Q42807" s="65"/>
      <c r="R42807" s="65"/>
      <c r="S42807" s="65"/>
      <c r="T42807" s="65"/>
      <c r="U42807" s="65"/>
      <c r="V42807" s="65"/>
      <c r="W42807" s="65"/>
      <c r="X42807" s="65"/>
      <c r="Y42807" s="65"/>
      <c r="Z42807" s="65"/>
      <c r="AA42807" s="65"/>
      <c r="AB42807" s="65"/>
      <c r="AC42807" s="65"/>
      <c r="AD42807" s="65"/>
      <c r="AE42807" s="65"/>
      <c r="AF42807" s="65"/>
      <c r="AG42807" s="65"/>
      <c r="AH42807" s="65"/>
    </row>
    <row r="42808" spans="4:34" ht="12.75" customHeight="1">
      <c r="D42808" s="51"/>
      <c r="E42808" s="52"/>
      <c r="F42808" s="52"/>
      <c r="G42808" s="53"/>
      <c r="H42808" s="53"/>
      <c r="I42808" s="53"/>
      <c r="J42808" s="65"/>
      <c r="K42808" s="65"/>
      <c r="L42808" s="65"/>
      <c r="M42808" s="65"/>
      <c r="N42808" s="65"/>
      <c r="O42808" s="65"/>
      <c r="P42808" s="65"/>
      <c r="Q42808" s="65"/>
      <c r="R42808" s="65"/>
      <c r="S42808" s="65"/>
      <c r="T42808" s="65"/>
      <c r="U42808" s="65"/>
      <c r="V42808" s="65"/>
      <c r="W42808" s="65"/>
      <c r="X42808" s="65"/>
      <c r="Y42808" s="65"/>
      <c r="Z42808" s="65"/>
      <c r="AA42808" s="65"/>
      <c r="AB42808" s="65"/>
      <c r="AC42808" s="65"/>
      <c r="AD42808" s="65"/>
      <c r="AE42808" s="65"/>
      <c r="AF42808" s="65"/>
      <c r="AG42808" s="65"/>
      <c r="AH42808" s="65"/>
    </row>
    <row r="42809" spans="4:34" ht="12.75" customHeight="1">
      <c r="D42809" s="51"/>
      <c r="E42809" s="52"/>
      <c r="F42809" s="52"/>
      <c r="G42809" s="53"/>
      <c r="H42809" s="53"/>
      <c r="I42809" s="53"/>
      <c r="J42809" s="65"/>
      <c r="K42809" s="65"/>
      <c r="L42809" s="65"/>
      <c r="M42809" s="65"/>
      <c r="N42809" s="65"/>
      <c r="O42809" s="65"/>
      <c r="P42809" s="65"/>
      <c r="Q42809" s="65"/>
      <c r="R42809" s="65"/>
      <c r="S42809" s="65"/>
      <c r="T42809" s="65"/>
      <c r="U42809" s="65"/>
      <c r="V42809" s="65"/>
      <c r="W42809" s="65"/>
      <c r="X42809" s="65"/>
      <c r="Y42809" s="65"/>
      <c r="Z42809" s="65"/>
      <c r="AA42809" s="65"/>
      <c r="AB42809" s="65"/>
      <c r="AC42809" s="65"/>
      <c r="AD42809" s="65"/>
      <c r="AE42809" s="65"/>
      <c r="AF42809" s="65"/>
      <c r="AG42809" s="65"/>
      <c r="AH42809" s="65"/>
    </row>
    <row r="42810" spans="4:34" ht="12.75" customHeight="1">
      <c r="D42810" s="51"/>
      <c r="E42810" s="52"/>
      <c r="F42810" s="52"/>
      <c r="G42810" s="53"/>
      <c r="H42810" s="53"/>
      <c r="I42810" s="53"/>
      <c r="J42810" s="65"/>
      <c r="K42810" s="65"/>
      <c r="L42810" s="65"/>
      <c r="M42810" s="65"/>
      <c r="N42810" s="65"/>
      <c r="O42810" s="65"/>
      <c r="P42810" s="65"/>
      <c r="Q42810" s="65"/>
      <c r="R42810" s="65"/>
      <c r="S42810" s="65"/>
      <c r="T42810" s="65"/>
      <c r="U42810" s="65"/>
      <c r="V42810" s="65"/>
      <c r="W42810" s="65"/>
      <c r="X42810" s="65"/>
      <c r="Y42810" s="65"/>
      <c r="Z42810" s="65"/>
      <c r="AA42810" s="65"/>
      <c r="AB42810" s="65"/>
      <c r="AC42810" s="65"/>
      <c r="AD42810" s="65"/>
      <c r="AE42810" s="65"/>
      <c r="AF42810" s="65"/>
      <c r="AG42810" s="65"/>
      <c r="AH42810" s="65"/>
    </row>
    <row r="42811" spans="4:34" ht="12.75" customHeight="1">
      <c r="D42811" s="51"/>
      <c r="E42811" s="52"/>
      <c r="F42811" s="52"/>
      <c r="G42811" s="53"/>
      <c r="H42811" s="53"/>
      <c r="I42811" s="53"/>
      <c r="J42811" s="65"/>
      <c r="K42811" s="65"/>
      <c r="L42811" s="65"/>
      <c r="M42811" s="65"/>
      <c r="N42811" s="65"/>
      <c r="O42811" s="65"/>
      <c r="P42811" s="65"/>
      <c r="Q42811" s="65"/>
      <c r="R42811" s="65"/>
      <c r="S42811" s="65"/>
      <c r="T42811" s="65"/>
      <c r="U42811" s="65"/>
      <c r="V42811" s="65"/>
      <c r="W42811" s="65"/>
      <c r="X42811" s="65"/>
      <c r="Y42811" s="65"/>
      <c r="Z42811" s="65"/>
      <c r="AA42811" s="65"/>
      <c r="AB42811" s="65"/>
      <c r="AC42811" s="65"/>
      <c r="AD42811" s="65"/>
      <c r="AE42811" s="65"/>
      <c r="AF42811" s="65"/>
      <c r="AG42811" s="65"/>
      <c r="AH42811" s="65"/>
    </row>
    <row r="42812" spans="4:34" ht="12.75" customHeight="1">
      <c r="D42812" s="51"/>
      <c r="E42812" s="52"/>
      <c r="F42812" s="52"/>
      <c r="G42812" s="53"/>
      <c r="H42812" s="53"/>
      <c r="I42812" s="53"/>
      <c r="J42812" s="65"/>
      <c r="K42812" s="65"/>
      <c r="L42812" s="65"/>
      <c r="M42812" s="65"/>
      <c r="N42812" s="65"/>
      <c r="O42812" s="65"/>
      <c r="P42812" s="65"/>
      <c r="Q42812" s="65"/>
      <c r="R42812" s="65"/>
      <c r="S42812" s="65"/>
      <c r="T42812" s="65"/>
      <c r="U42812" s="65"/>
      <c r="V42812" s="65"/>
      <c r="W42812" s="65"/>
      <c r="X42812" s="65"/>
      <c r="Y42812" s="65"/>
      <c r="Z42812" s="65"/>
      <c r="AA42812" s="65"/>
      <c r="AB42812" s="65"/>
      <c r="AC42812" s="65"/>
      <c r="AD42812" s="65"/>
      <c r="AE42812" s="65"/>
      <c r="AF42812" s="65"/>
      <c r="AG42812" s="65"/>
      <c r="AH42812" s="65"/>
    </row>
    <row r="42813" spans="4:34" ht="12.75" customHeight="1">
      <c r="D42813" s="51"/>
      <c r="E42813" s="52"/>
      <c r="F42813" s="52"/>
      <c r="G42813" s="53"/>
      <c r="H42813" s="53"/>
      <c r="I42813" s="53"/>
      <c r="J42813" s="65"/>
      <c r="K42813" s="65"/>
      <c r="L42813" s="65"/>
      <c r="M42813" s="65"/>
      <c r="N42813" s="65"/>
      <c r="O42813" s="65"/>
      <c r="P42813" s="65"/>
      <c r="Q42813" s="65"/>
      <c r="R42813" s="65"/>
      <c r="S42813" s="65"/>
      <c r="T42813" s="65"/>
      <c r="U42813" s="65"/>
      <c r="V42813" s="65"/>
      <c r="W42813" s="65"/>
      <c r="X42813" s="65"/>
      <c r="Y42813" s="65"/>
      <c r="Z42813" s="65"/>
      <c r="AA42813" s="65"/>
      <c r="AB42813" s="65"/>
      <c r="AC42813" s="65"/>
      <c r="AD42813" s="65"/>
      <c r="AE42813" s="65"/>
      <c r="AF42813" s="65"/>
      <c r="AG42813" s="65"/>
      <c r="AH42813" s="65"/>
    </row>
    <row r="42814" spans="4:34" ht="12.75" customHeight="1">
      <c r="D42814" s="51"/>
      <c r="E42814" s="52"/>
      <c r="F42814" s="52"/>
      <c r="G42814" s="53"/>
      <c r="H42814" s="53"/>
      <c r="I42814" s="53"/>
      <c r="J42814" s="65"/>
      <c r="K42814" s="65"/>
      <c r="L42814" s="65"/>
      <c r="M42814" s="65"/>
      <c r="N42814" s="65"/>
      <c r="O42814" s="65"/>
      <c r="P42814" s="65"/>
      <c r="Q42814" s="65"/>
      <c r="R42814" s="65"/>
      <c r="S42814" s="65"/>
      <c r="T42814" s="65"/>
      <c r="U42814" s="65"/>
      <c r="V42814" s="65"/>
      <c r="W42814" s="65"/>
      <c r="X42814" s="65"/>
      <c r="Y42814" s="65"/>
      <c r="Z42814" s="65"/>
      <c r="AA42814" s="65"/>
      <c r="AB42814" s="65"/>
      <c r="AC42814" s="65"/>
      <c r="AD42814" s="65"/>
      <c r="AE42814" s="65"/>
      <c r="AF42814" s="65"/>
      <c r="AG42814" s="65"/>
      <c r="AH42814" s="65"/>
    </row>
    <row r="42815" spans="4:34" ht="12.75" customHeight="1">
      <c r="D42815" s="51"/>
      <c r="E42815" s="52"/>
      <c r="F42815" s="52"/>
      <c r="G42815" s="53"/>
      <c r="H42815" s="53"/>
      <c r="I42815" s="53"/>
      <c r="J42815" s="65"/>
      <c r="K42815" s="65"/>
      <c r="L42815" s="65"/>
      <c r="M42815" s="65"/>
      <c r="N42815" s="65"/>
      <c r="O42815" s="65"/>
      <c r="P42815" s="65"/>
      <c r="Q42815" s="65"/>
      <c r="R42815" s="65"/>
      <c r="S42815" s="65"/>
      <c r="T42815" s="65"/>
      <c r="U42815" s="65"/>
      <c r="V42815" s="65"/>
      <c r="W42815" s="65"/>
      <c r="X42815" s="65"/>
      <c r="Y42815" s="65"/>
      <c r="Z42815" s="65"/>
      <c r="AA42815" s="65"/>
      <c r="AB42815" s="65"/>
      <c r="AC42815" s="65"/>
      <c r="AD42815" s="65"/>
      <c r="AE42815" s="65"/>
      <c r="AF42815" s="65"/>
      <c r="AG42815" s="65"/>
      <c r="AH42815" s="65"/>
    </row>
    <row r="42816" spans="4:34" ht="12.75" customHeight="1">
      <c r="D42816" s="51"/>
      <c r="E42816" s="52"/>
      <c r="F42816" s="52"/>
      <c r="G42816" s="53"/>
      <c r="H42816" s="53"/>
      <c r="I42816" s="53"/>
      <c r="J42816" s="65"/>
      <c r="K42816" s="65"/>
      <c r="L42816" s="65"/>
      <c r="M42816" s="65"/>
      <c r="N42816" s="65"/>
      <c r="O42816" s="65"/>
      <c r="P42816" s="65"/>
      <c r="Q42816" s="65"/>
      <c r="R42816" s="65"/>
      <c r="S42816" s="65"/>
      <c r="T42816" s="65"/>
      <c r="U42816" s="65"/>
      <c r="V42816" s="65"/>
      <c r="W42816" s="65"/>
      <c r="X42816" s="65"/>
      <c r="Y42816" s="65"/>
      <c r="Z42816" s="65"/>
      <c r="AA42816" s="65"/>
      <c r="AB42816" s="65"/>
      <c r="AC42816" s="65"/>
      <c r="AD42816" s="65"/>
      <c r="AE42816" s="65"/>
      <c r="AF42816" s="65"/>
      <c r="AG42816" s="65"/>
      <c r="AH42816" s="65"/>
    </row>
    <row r="42817" spans="4:34" ht="12.75" customHeight="1">
      <c r="D42817" s="51"/>
      <c r="E42817" s="52"/>
      <c r="F42817" s="52"/>
      <c r="G42817" s="53"/>
      <c r="H42817" s="53"/>
      <c r="I42817" s="53"/>
      <c r="J42817" s="65"/>
      <c r="K42817" s="65"/>
      <c r="L42817" s="65"/>
      <c r="M42817" s="65"/>
      <c r="N42817" s="65"/>
      <c r="O42817" s="65"/>
      <c r="P42817" s="65"/>
      <c r="Q42817" s="65"/>
      <c r="R42817" s="65"/>
      <c r="S42817" s="65"/>
      <c r="T42817" s="65"/>
      <c r="U42817" s="65"/>
      <c r="V42817" s="65"/>
      <c r="W42817" s="65"/>
      <c r="X42817" s="65"/>
      <c r="Y42817" s="65"/>
      <c r="Z42817" s="65"/>
      <c r="AA42817" s="65"/>
      <c r="AB42817" s="65"/>
      <c r="AC42817" s="65"/>
      <c r="AD42817" s="65"/>
      <c r="AE42817" s="65"/>
      <c r="AF42817" s="65"/>
      <c r="AG42817" s="65"/>
      <c r="AH42817" s="65"/>
    </row>
    <row r="42818" spans="4:34" ht="12.75" customHeight="1">
      <c r="D42818" s="51"/>
      <c r="E42818" s="52"/>
      <c r="F42818" s="52"/>
      <c r="G42818" s="53"/>
      <c r="H42818" s="53"/>
      <c r="I42818" s="53"/>
      <c r="J42818" s="65"/>
      <c r="K42818" s="65"/>
      <c r="L42818" s="65"/>
      <c r="M42818" s="65"/>
      <c r="N42818" s="65"/>
      <c r="O42818" s="65"/>
      <c r="P42818" s="65"/>
      <c r="Q42818" s="65"/>
      <c r="R42818" s="65"/>
      <c r="S42818" s="65"/>
      <c r="T42818" s="65"/>
      <c r="U42818" s="65"/>
      <c r="V42818" s="65"/>
      <c r="W42818" s="65"/>
      <c r="X42818" s="65"/>
      <c r="Y42818" s="65"/>
      <c r="Z42818" s="65"/>
      <c r="AA42818" s="65"/>
      <c r="AB42818" s="65"/>
      <c r="AC42818" s="65"/>
      <c r="AD42818" s="65"/>
      <c r="AE42818" s="65"/>
      <c r="AF42818" s="65"/>
      <c r="AG42818" s="65"/>
      <c r="AH42818" s="65"/>
    </row>
    <row r="42819" spans="4:34" ht="12.75" customHeight="1">
      <c r="D42819" s="51"/>
      <c r="E42819" s="52"/>
      <c r="F42819" s="52"/>
      <c r="G42819" s="53"/>
      <c r="H42819" s="53"/>
      <c r="I42819" s="53"/>
      <c r="J42819" s="65"/>
      <c r="K42819" s="65"/>
      <c r="L42819" s="65"/>
      <c r="M42819" s="65"/>
      <c r="N42819" s="65"/>
      <c r="O42819" s="65"/>
      <c r="P42819" s="65"/>
      <c r="Q42819" s="65"/>
      <c r="R42819" s="65"/>
      <c r="S42819" s="65"/>
      <c r="T42819" s="65"/>
      <c r="U42819" s="65"/>
      <c r="V42819" s="65"/>
      <c r="W42819" s="65"/>
      <c r="X42819" s="65"/>
      <c r="Y42819" s="65"/>
      <c r="Z42819" s="65"/>
      <c r="AA42819" s="65"/>
      <c r="AB42819" s="65"/>
      <c r="AC42819" s="65"/>
      <c r="AD42819" s="65"/>
      <c r="AE42819" s="65"/>
      <c r="AF42819" s="65"/>
      <c r="AG42819" s="65"/>
      <c r="AH42819" s="65"/>
    </row>
    <row r="42820" spans="4:34" ht="12.75" customHeight="1">
      <c r="D42820" s="51"/>
      <c r="E42820" s="52"/>
      <c r="F42820" s="52"/>
      <c r="G42820" s="53"/>
      <c r="H42820" s="53"/>
      <c r="I42820" s="53"/>
      <c r="J42820" s="65"/>
      <c r="K42820" s="65"/>
      <c r="L42820" s="65"/>
      <c r="M42820" s="65"/>
      <c r="N42820" s="65"/>
      <c r="O42820" s="65"/>
      <c r="P42820" s="65"/>
      <c r="Q42820" s="65"/>
      <c r="R42820" s="65"/>
      <c r="S42820" s="65"/>
      <c r="T42820" s="65"/>
      <c r="U42820" s="65"/>
      <c r="V42820" s="65"/>
      <c r="W42820" s="65"/>
      <c r="X42820" s="65"/>
      <c r="Y42820" s="65"/>
      <c r="Z42820" s="65"/>
      <c r="AA42820" s="65"/>
      <c r="AB42820" s="65"/>
      <c r="AC42820" s="65"/>
      <c r="AD42820" s="65"/>
      <c r="AE42820" s="65"/>
      <c r="AF42820" s="65"/>
      <c r="AG42820" s="65"/>
      <c r="AH42820" s="65"/>
    </row>
    <row r="42821" spans="4:34" ht="12.75" customHeight="1">
      <c r="D42821" s="51"/>
      <c r="E42821" s="52"/>
      <c r="F42821" s="52"/>
      <c r="G42821" s="53"/>
      <c r="H42821" s="53"/>
      <c r="I42821" s="53"/>
      <c r="J42821" s="65"/>
      <c r="K42821" s="65"/>
      <c r="L42821" s="65"/>
      <c r="M42821" s="65"/>
      <c r="N42821" s="65"/>
      <c r="O42821" s="65"/>
      <c r="P42821" s="65"/>
      <c r="Q42821" s="65"/>
      <c r="R42821" s="65"/>
      <c r="S42821" s="65"/>
      <c r="T42821" s="65"/>
      <c r="U42821" s="65"/>
      <c r="V42821" s="65"/>
      <c r="W42821" s="65"/>
      <c r="X42821" s="65"/>
      <c r="Y42821" s="65"/>
      <c r="Z42821" s="65"/>
      <c r="AA42821" s="65"/>
      <c r="AB42821" s="65"/>
      <c r="AC42821" s="65"/>
      <c r="AD42821" s="65"/>
      <c r="AE42821" s="65"/>
      <c r="AF42821" s="65"/>
      <c r="AG42821" s="65"/>
      <c r="AH42821" s="65"/>
    </row>
    <row r="42822" spans="4:34" ht="12.75" customHeight="1">
      <c r="D42822" s="51"/>
      <c r="E42822" s="52"/>
      <c r="F42822" s="52"/>
      <c r="G42822" s="53"/>
      <c r="H42822" s="53"/>
      <c r="I42822" s="53"/>
      <c r="J42822" s="65"/>
      <c r="K42822" s="65"/>
      <c r="L42822" s="65"/>
      <c r="M42822" s="65"/>
      <c r="N42822" s="65"/>
      <c r="O42822" s="65"/>
      <c r="P42822" s="65"/>
      <c r="Q42822" s="65"/>
      <c r="R42822" s="65"/>
      <c r="S42822" s="65"/>
      <c r="T42822" s="65"/>
      <c r="U42822" s="65"/>
      <c r="V42822" s="65"/>
      <c r="W42822" s="65"/>
      <c r="X42822" s="65"/>
      <c r="Y42822" s="65"/>
      <c r="Z42822" s="65"/>
      <c r="AA42822" s="65"/>
      <c r="AB42822" s="65"/>
      <c r="AC42822" s="65"/>
      <c r="AD42822" s="65"/>
      <c r="AE42822" s="65"/>
      <c r="AF42822" s="65"/>
      <c r="AG42822" s="65"/>
      <c r="AH42822" s="65"/>
    </row>
    <row r="42823" spans="4:34" ht="12.75" customHeight="1">
      <c r="D42823" s="51"/>
      <c r="E42823" s="52"/>
      <c r="F42823" s="52"/>
      <c r="G42823" s="53"/>
      <c r="H42823" s="53"/>
      <c r="I42823" s="53"/>
      <c r="J42823" s="65"/>
      <c r="K42823" s="65"/>
      <c r="L42823" s="65"/>
      <c r="M42823" s="65"/>
      <c r="N42823" s="65"/>
      <c r="O42823" s="65"/>
      <c r="P42823" s="65"/>
      <c r="Q42823" s="65"/>
      <c r="R42823" s="65"/>
      <c r="S42823" s="65"/>
      <c r="T42823" s="65"/>
      <c r="U42823" s="65"/>
      <c r="V42823" s="65"/>
      <c r="W42823" s="65"/>
      <c r="X42823" s="65"/>
      <c r="Y42823" s="65"/>
      <c r="Z42823" s="65"/>
      <c r="AA42823" s="65"/>
      <c r="AB42823" s="65"/>
      <c r="AC42823" s="65"/>
      <c r="AD42823" s="65"/>
      <c r="AE42823" s="65"/>
      <c r="AF42823" s="65"/>
      <c r="AG42823" s="65"/>
      <c r="AH42823" s="65"/>
    </row>
    <row r="42824" spans="4:34" ht="12.75" customHeight="1">
      <c r="D42824" s="51"/>
      <c r="E42824" s="52"/>
      <c r="F42824" s="52"/>
      <c r="G42824" s="53"/>
      <c r="H42824" s="53"/>
      <c r="I42824" s="53"/>
      <c r="J42824" s="65"/>
      <c r="K42824" s="65"/>
      <c r="L42824" s="65"/>
      <c r="M42824" s="65"/>
      <c r="N42824" s="65"/>
      <c r="O42824" s="65"/>
      <c r="P42824" s="65"/>
      <c r="Q42824" s="65"/>
      <c r="R42824" s="65"/>
      <c r="S42824" s="65"/>
      <c r="T42824" s="65"/>
      <c r="U42824" s="65"/>
      <c r="V42824" s="65"/>
      <c r="W42824" s="65"/>
      <c r="X42824" s="65"/>
      <c r="Y42824" s="65"/>
      <c r="Z42824" s="65"/>
      <c r="AA42824" s="65"/>
      <c r="AB42824" s="65"/>
      <c r="AC42824" s="65"/>
      <c r="AD42824" s="65"/>
      <c r="AE42824" s="65"/>
      <c r="AF42824" s="65"/>
      <c r="AG42824" s="65"/>
      <c r="AH42824" s="65"/>
    </row>
    <row r="42825" spans="4:34" ht="12.75" customHeight="1">
      <c r="D42825" s="51"/>
      <c r="E42825" s="52"/>
      <c r="F42825" s="52"/>
      <c r="G42825" s="53"/>
      <c r="H42825" s="53"/>
      <c r="I42825" s="53"/>
      <c r="J42825" s="65"/>
      <c r="K42825" s="65"/>
      <c r="L42825" s="65"/>
      <c r="M42825" s="65"/>
      <c r="N42825" s="65"/>
      <c r="O42825" s="65"/>
      <c r="P42825" s="65"/>
      <c r="Q42825" s="65"/>
      <c r="R42825" s="65"/>
      <c r="S42825" s="65"/>
      <c r="T42825" s="65"/>
      <c r="U42825" s="65"/>
      <c r="V42825" s="65"/>
      <c r="W42825" s="65"/>
      <c r="X42825" s="65"/>
      <c r="Y42825" s="65"/>
      <c r="Z42825" s="65"/>
      <c r="AA42825" s="65"/>
      <c r="AB42825" s="65"/>
      <c r="AC42825" s="65"/>
      <c r="AD42825" s="65"/>
      <c r="AE42825" s="65"/>
      <c r="AF42825" s="65"/>
      <c r="AG42825" s="65"/>
      <c r="AH42825" s="65"/>
    </row>
    <row r="42826" spans="4:34" ht="12.75" customHeight="1">
      <c r="D42826" s="51"/>
      <c r="E42826" s="52"/>
      <c r="F42826" s="52"/>
      <c r="G42826" s="53"/>
      <c r="H42826" s="53"/>
      <c r="I42826" s="53"/>
      <c r="J42826" s="65"/>
      <c r="K42826" s="65"/>
      <c r="L42826" s="65"/>
      <c r="M42826" s="65"/>
      <c r="N42826" s="65"/>
      <c r="O42826" s="65"/>
      <c r="P42826" s="65"/>
      <c r="Q42826" s="65"/>
      <c r="R42826" s="65"/>
      <c r="S42826" s="65"/>
      <c r="T42826" s="65"/>
      <c r="U42826" s="65"/>
      <c r="V42826" s="65"/>
      <c r="W42826" s="65"/>
      <c r="X42826" s="65"/>
      <c r="Y42826" s="65"/>
      <c r="Z42826" s="65"/>
      <c r="AA42826" s="65"/>
      <c r="AB42826" s="65"/>
      <c r="AC42826" s="65"/>
      <c r="AD42826" s="65"/>
      <c r="AE42826" s="65"/>
      <c r="AF42826" s="65"/>
      <c r="AG42826" s="65"/>
      <c r="AH42826" s="65"/>
    </row>
    <row r="42827" spans="4:34" ht="12.75" customHeight="1">
      <c r="D42827" s="51"/>
      <c r="E42827" s="52"/>
      <c r="F42827" s="52"/>
      <c r="G42827" s="53"/>
      <c r="H42827" s="53"/>
      <c r="I42827" s="53"/>
      <c r="J42827" s="65"/>
      <c r="K42827" s="65"/>
      <c r="L42827" s="65"/>
      <c r="M42827" s="65"/>
      <c r="N42827" s="65"/>
      <c r="O42827" s="65"/>
      <c r="P42827" s="65"/>
      <c r="Q42827" s="65"/>
      <c r="R42827" s="65"/>
      <c r="S42827" s="65"/>
      <c r="T42827" s="65"/>
      <c r="U42827" s="65"/>
      <c r="V42827" s="65"/>
      <c r="W42827" s="65"/>
      <c r="X42827" s="65"/>
      <c r="Y42827" s="65"/>
      <c r="Z42827" s="65"/>
      <c r="AA42827" s="65"/>
      <c r="AB42827" s="65"/>
      <c r="AC42827" s="65"/>
      <c r="AD42827" s="65"/>
      <c r="AE42827" s="65"/>
      <c r="AF42827" s="65"/>
      <c r="AG42827" s="65"/>
      <c r="AH42827" s="65"/>
    </row>
    <row r="42828" spans="4:34" ht="12.75" customHeight="1">
      <c r="D42828" s="51"/>
      <c r="E42828" s="52"/>
      <c r="F42828" s="52"/>
      <c r="G42828" s="53"/>
      <c r="H42828" s="53"/>
      <c r="I42828" s="53"/>
      <c r="J42828" s="65"/>
      <c r="K42828" s="65"/>
      <c r="L42828" s="65"/>
      <c r="M42828" s="65"/>
      <c r="N42828" s="65"/>
      <c r="O42828" s="65"/>
      <c r="P42828" s="65"/>
      <c r="Q42828" s="65"/>
      <c r="R42828" s="65"/>
      <c r="S42828" s="65"/>
      <c r="T42828" s="65"/>
      <c r="U42828" s="65"/>
      <c r="V42828" s="65"/>
      <c r="W42828" s="65"/>
      <c r="X42828" s="65"/>
      <c r="Y42828" s="65"/>
      <c r="Z42828" s="65"/>
      <c r="AA42828" s="65"/>
      <c r="AB42828" s="65"/>
      <c r="AC42828" s="65"/>
      <c r="AD42828" s="65"/>
      <c r="AE42828" s="65"/>
      <c r="AF42828" s="65"/>
      <c r="AG42828" s="65"/>
      <c r="AH42828" s="65"/>
    </row>
    <row r="42829" spans="4:34" ht="12.75" customHeight="1">
      <c r="D42829" s="51"/>
      <c r="E42829" s="52"/>
      <c r="F42829" s="52"/>
      <c r="G42829" s="53"/>
      <c r="H42829" s="53"/>
      <c r="I42829" s="53"/>
      <c r="J42829" s="65"/>
      <c r="K42829" s="65"/>
      <c r="L42829" s="65"/>
      <c r="M42829" s="65"/>
      <c r="N42829" s="65"/>
      <c r="O42829" s="65"/>
      <c r="P42829" s="65"/>
      <c r="Q42829" s="65"/>
      <c r="R42829" s="65"/>
      <c r="S42829" s="65"/>
      <c r="T42829" s="65"/>
      <c r="U42829" s="65"/>
      <c r="V42829" s="65"/>
      <c r="W42829" s="65"/>
      <c r="X42829" s="65"/>
      <c r="Y42829" s="65"/>
      <c r="Z42829" s="65"/>
      <c r="AA42829" s="65"/>
      <c r="AB42829" s="65"/>
      <c r="AC42829" s="65"/>
      <c r="AD42829" s="65"/>
      <c r="AE42829" s="65"/>
      <c r="AF42829" s="65"/>
      <c r="AG42829" s="65"/>
      <c r="AH42829" s="65"/>
    </row>
    <row r="42830" spans="4:34" ht="12.75" customHeight="1">
      <c r="D42830" s="51"/>
      <c r="E42830" s="52"/>
      <c r="F42830" s="52"/>
      <c r="G42830" s="53"/>
      <c r="H42830" s="53"/>
      <c r="I42830" s="53"/>
      <c r="J42830" s="65"/>
      <c r="K42830" s="65"/>
      <c r="L42830" s="65"/>
      <c r="M42830" s="65"/>
      <c r="N42830" s="65"/>
      <c r="O42830" s="65"/>
      <c r="P42830" s="65"/>
      <c r="Q42830" s="65"/>
      <c r="R42830" s="65"/>
      <c r="S42830" s="65"/>
      <c r="T42830" s="65"/>
      <c r="U42830" s="65"/>
      <c r="V42830" s="65"/>
      <c r="W42830" s="65"/>
      <c r="X42830" s="65"/>
      <c r="Y42830" s="65"/>
      <c r="Z42830" s="65"/>
      <c r="AA42830" s="65"/>
      <c r="AB42830" s="65"/>
      <c r="AC42830" s="65"/>
      <c r="AD42830" s="65"/>
      <c r="AE42830" s="65"/>
      <c r="AF42830" s="65"/>
      <c r="AG42830" s="65"/>
      <c r="AH42830" s="65"/>
    </row>
    <row r="42831" spans="4:34" ht="12.75" customHeight="1">
      <c r="D42831" s="51"/>
      <c r="E42831" s="52"/>
      <c r="F42831" s="52"/>
      <c r="G42831" s="53"/>
      <c r="H42831" s="53"/>
      <c r="I42831" s="53"/>
      <c r="J42831" s="65"/>
      <c r="K42831" s="65"/>
      <c r="L42831" s="65"/>
      <c r="M42831" s="65"/>
      <c r="N42831" s="65"/>
      <c r="O42831" s="65"/>
      <c r="P42831" s="65"/>
      <c r="Q42831" s="65"/>
      <c r="R42831" s="65"/>
      <c r="S42831" s="65"/>
      <c r="T42831" s="65"/>
      <c r="U42831" s="65"/>
      <c r="V42831" s="65"/>
      <c r="W42831" s="65"/>
      <c r="X42831" s="65"/>
      <c r="Y42831" s="65"/>
      <c r="Z42831" s="65"/>
      <c r="AA42831" s="65"/>
      <c r="AB42831" s="65"/>
      <c r="AC42831" s="65"/>
      <c r="AD42831" s="65"/>
      <c r="AE42831" s="65"/>
      <c r="AF42831" s="65"/>
      <c r="AG42831" s="65"/>
      <c r="AH42831" s="65"/>
    </row>
    <row r="42832" spans="4:34" ht="12.75" customHeight="1">
      <c r="D42832" s="51"/>
      <c r="E42832" s="52"/>
      <c r="F42832" s="52"/>
      <c r="G42832" s="53"/>
      <c r="H42832" s="53"/>
      <c r="I42832" s="53"/>
      <c r="J42832" s="65"/>
      <c r="K42832" s="65"/>
      <c r="L42832" s="65"/>
      <c r="M42832" s="65"/>
      <c r="N42832" s="65"/>
      <c r="O42832" s="65"/>
      <c r="P42832" s="65"/>
      <c r="Q42832" s="65"/>
      <c r="R42832" s="65"/>
      <c r="S42832" s="65"/>
      <c r="T42832" s="65"/>
      <c r="U42832" s="65"/>
      <c r="V42832" s="65"/>
      <c r="W42832" s="65"/>
      <c r="X42832" s="65"/>
      <c r="Y42832" s="65"/>
      <c r="Z42832" s="65"/>
      <c r="AA42832" s="65"/>
      <c r="AB42832" s="65"/>
      <c r="AC42832" s="65"/>
      <c r="AD42832" s="65"/>
      <c r="AE42832" s="65"/>
      <c r="AF42832" s="65"/>
      <c r="AG42832" s="65"/>
      <c r="AH42832" s="65"/>
    </row>
    <row r="42833" spans="4:34" ht="12.75" customHeight="1">
      <c r="D42833" s="51"/>
      <c r="E42833" s="52"/>
      <c r="F42833" s="52"/>
      <c r="G42833" s="53"/>
      <c r="H42833" s="53"/>
      <c r="I42833" s="53"/>
      <c r="J42833" s="65"/>
      <c r="K42833" s="65"/>
      <c r="L42833" s="65"/>
      <c r="M42833" s="65"/>
      <c r="N42833" s="65"/>
      <c r="O42833" s="65"/>
      <c r="P42833" s="65"/>
      <c r="Q42833" s="65"/>
      <c r="R42833" s="65"/>
      <c r="S42833" s="65"/>
      <c r="T42833" s="65"/>
      <c r="U42833" s="65"/>
      <c r="V42833" s="65"/>
      <c r="W42833" s="65"/>
      <c r="X42833" s="65"/>
      <c r="Y42833" s="65"/>
      <c r="Z42833" s="65"/>
      <c r="AA42833" s="65"/>
      <c r="AB42833" s="65"/>
      <c r="AC42833" s="65"/>
      <c r="AD42833" s="65"/>
      <c r="AE42833" s="65"/>
      <c r="AF42833" s="65"/>
      <c r="AG42833" s="65"/>
      <c r="AH42833" s="65"/>
    </row>
    <row r="42834" spans="4:34" ht="12.75" customHeight="1">
      <c r="D42834" s="51"/>
      <c r="E42834" s="52"/>
      <c r="F42834" s="52"/>
      <c r="G42834" s="53"/>
      <c r="H42834" s="53"/>
      <c r="I42834" s="53"/>
      <c r="J42834" s="65"/>
      <c r="K42834" s="65"/>
      <c r="L42834" s="65"/>
      <c r="M42834" s="65"/>
      <c r="N42834" s="65"/>
      <c r="O42834" s="65"/>
      <c r="P42834" s="65"/>
      <c r="Q42834" s="65"/>
      <c r="R42834" s="65"/>
      <c r="S42834" s="65"/>
      <c r="T42834" s="65"/>
      <c r="U42834" s="65"/>
      <c r="V42834" s="65"/>
      <c r="W42834" s="65"/>
      <c r="X42834" s="65"/>
      <c r="Y42834" s="65"/>
      <c r="Z42834" s="65"/>
      <c r="AA42834" s="65"/>
      <c r="AB42834" s="65"/>
      <c r="AC42834" s="65"/>
      <c r="AD42834" s="65"/>
      <c r="AE42834" s="65"/>
      <c r="AF42834" s="65"/>
      <c r="AG42834" s="65"/>
      <c r="AH42834" s="65"/>
    </row>
    <row r="42835" spans="4:34" ht="12.75" customHeight="1">
      <c r="D42835" s="51"/>
      <c r="E42835" s="52"/>
      <c r="F42835" s="52"/>
      <c r="G42835" s="53"/>
      <c r="H42835" s="53"/>
      <c r="I42835" s="53"/>
      <c r="J42835" s="65"/>
      <c r="K42835" s="65"/>
      <c r="L42835" s="65"/>
      <c r="M42835" s="65"/>
      <c r="N42835" s="65"/>
      <c r="O42835" s="65"/>
      <c r="P42835" s="65"/>
      <c r="Q42835" s="65"/>
      <c r="R42835" s="65"/>
      <c r="S42835" s="65"/>
      <c r="T42835" s="65"/>
      <c r="U42835" s="65"/>
      <c r="V42835" s="65"/>
      <c r="W42835" s="65"/>
      <c r="X42835" s="65"/>
      <c r="Y42835" s="65"/>
      <c r="Z42835" s="65"/>
      <c r="AA42835" s="65"/>
      <c r="AB42835" s="65"/>
      <c r="AC42835" s="65"/>
      <c r="AD42835" s="65"/>
      <c r="AE42835" s="65"/>
      <c r="AF42835" s="65"/>
      <c r="AG42835" s="65"/>
      <c r="AH42835" s="65"/>
    </row>
    <row r="42836" spans="4:34" ht="12.75" customHeight="1">
      <c r="D42836" s="51"/>
      <c r="E42836" s="52"/>
      <c r="F42836" s="52"/>
      <c r="G42836" s="53"/>
      <c r="H42836" s="53"/>
      <c r="I42836" s="53"/>
      <c r="J42836" s="65"/>
      <c r="K42836" s="65"/>
      <c r="L42836" s="65"/>
      <c r="M42836" s="65"/>
      <c r="N42836" s="65"/>
      <c r="O42836" s="65"/>
      <c r="P42836" s="65"/>
      <c r="Q42836" s="65"/>
      <c r="R42836" s="65"/>
      <c r="S42836" s="65"/>
      <c r="T42836" s="65"/>
      <c r="U42836" s="65"/>
      <c r="V42836" s="65"/>
      <c r="W42836" s="65"/>
      <c r="X42836" s="65"/>
      <c r="Y42836" s="65"/>
      <c r="Z42836" s="65"/>
      <c r="AA42836" s="65"/>
      <c r="AB42836" s="65"/>
      <c r="AC42836" s="65"/>
      <c r="AD42836" s="65"/>
      <c r="AE42836" s="65"/>
      <c r="AF42836" s="65"/>
      <c r="AG42836" s="65"/>
      <c r="AH42836" s="65"/>
    </row>
    <row r="42837" spans="4:34" ht="12.75" customHeight="1">
      <c r="D42837" s="51"/>
      <c r="E42837" s="52"/>
      <c r="F42837" s="52"/>
      <c r="G42837" s="53"/>
      <c r="H42837" s="53"/>
      <c r="I42837" s="53"/>
      <c r="J42837" s="65"/>
      <c r="K42837" s="65"/>
      <c r="L42837" s="65"/>
      <c r="M42837" s="65"/>
      <c r="N42837" s="65"/>
      <c r="O42837" s="65"/>
      <c r="P42837" s="65"/>
      <c r="Q42837" s="65"/>
      <c r="R42837" s="65"/>
      <c r="S42837" s="65"/>
      <c r="T42837" s="65"/>
      <c r="U42837" s="65"/>
      <c r="V42837" s="65"/>
      <c r="W42837" s="65"/>
      <c r="X42837" s="65"/>
      <c r="Y42837" s="65"/>
      <c r="Z42837" s="65"/>
      <c r="AA42837" s="65"/>
      <c r="AB42837" s="65"/>
      <c r="AC42837" s="65"/>
      <c r="AD42837" s="65"/>
      <c r="AE42837" s="65"/>
      <c r="AF42837" s="65"/>
      <c r="AG42837" s="65"/>
      <c r="AH42837" s="65"/>
    </row>
    <row r="42838" spans="4:34" ht="12.75" customHeight="1">
      <c r="D42838" s="51"/>
      <c r="E42838" s="52"/>
      <c r="F42838" s="52"/>
      <c r="G42838" s="53"/>
      <c r="H42838" s="53"/>
      <c r="I42838" s="53"/>
      <c r="J42838" s="65"/>
      <c r="K42838" s="65"/>
      <c r="L42838" s="65"/>
      <c r="M42838" s="65"/>
      <c r="N42838" s="65"/>
      <c r="O42838" s="65"/>
      <c r="P42838" s="65"/>
      <c r="Q42838" s="65"/>
      <c r="R42838" s="65"/>
      <c r="S42838" s="65"/>
      <c r="T42838" s="65"/>
      <c r="U42838" s="65"/>
      <c r="V42838" s="65"/>
      <c r="W42838" s="65"/>
      <c r="X42838" s="65"/>
      <c r="Y42838" s="65"/>
      <c r="Z42838" s="65"/>
      <c r="AA42838" s="65"/>
      <c r="AB42838" s="65"/>
      <c r="AC42838" s="65"/>
      <c r="AD42838" s="65"/>
      <c r="AE42838" s="65"/>
      <c r="AF42838" s="65"/>
      <c r="AG42838" s="65"/>
      <c r="AH42838" s="65"/>
    </row>
    <row r="42839" spans="4:34" ht="12.75" customHeight="1">
      <c r="D42839" s="51"/>
      <c r="E42839" s="52"/>
      <c r="F42839" s="52"/>
      <c r="G42839" s="53"/>
      <c r="H42839" s="53"/>
      <c r="I42839" s="53"/>
      <c r="J42839" s="65"/>
      <c r="K42839" s="65"/>
      <c r="L42839" s="65"/>
      <c r="M42839" s="65"/>
      <c r="N42839" s="65"/>
      <c r="O42839" s="65"/>
      <c r="P42839" s="65"/>
      <c r="Q42839" s="65"/>
      <c r="R42839" s="65"/>
      <c r="S42839" s="65"/>
      <c r="T42839" s="65"/>
      <c r="U42839" s="65"/>
      <c r="V42839" s="65"/>
      <c r="W42839" s="65"/>
      <c r="X42839" s="65"/>
      <c r="Y42839" s="65"/>
      <c r="Z42839" s="65"/>
      <c r="AA42839" s="65"/>
      <c r="AB42839" s="65"/>
      <c r="AC42839" s="65"/>
      <c r="AD42839" s="65"/>
      <c r="AE42839" s="65"/>
      <c r="AF42839" s="65"/>
      <c r="AG42839" s="65"/>
      <c r="AH42839" s="65"/>
    </row>
    <row r="42840" spans="4:34" ht="12.75" customHeight="1">
      <c r="D42840" s="51"/>
      <c r="E42840" s="52"/>
      <c r="F42840" s="52"/>
      <c r="G42840" s="53"/>
      <c r="H42840" s="53"/>
      <c r="I42840" s="53"/>
      <c r="J42840" s="65"/>
      <c r="K42840" s="65"/>
      <c r="L42840" s="65"/>
      <c r="M42840" s="65"/>
      <c r="N42840" s="65"/>
      <c r="O42840" s="65"/>
      <c r="P42840" s="65"/>
      <c r="Q42840" s="65"/>
      <c r="R42840" s="65"/>
      <c r="S42840" s="65"/>
      <c r="T42840" s="65"/>
      <c r="U42840" s="65"/>
      <c r="V42840" s="65"/>
      <c r="W42840" s="65"/>
      <c r="X42840" s="65"/>
      <c r="Y42840" s="65"/>
      <c r="Z42840" s="65"/>
      <c r="AA42840" s="65"/>
      <c r="AB42840" s="65"/>
      <c r="AC42840" s="65"/>
      <c r="AD42840" s="65"/>
      <c r="AE42840" s="65"/>
      <c r="AF42840" s="65"/>
      <c r="AG42840" s="65"/>
      <c r="AH42840" s="65"/>
    </row>
    <row r="42841" spans="4:34" ht="12.75" customHeight="1">
      <c r="D42841" s="51"/>
      <c r="E42841" s="52"/>
      <c r="F42841" s="52"/>
      <c r="G42841" s="53"/>
      <c r="H42841" s="53"/>
      <c r="I42841" s="53"/>
      <c r="J42841" s="65"/>
      <c r="K42841" s="65"/>
      <c r="L42841" s="65"/>
      <c r="M42841" s="65"/>
      <c r="N42841" s="65"/>
      <c r="O42841" s="65"/>
      <c r="P42841" s="65"/>
      <c r="Q42841" s="65"/>
      <c r="R42841" s="65"/>
      <c r="S42841" s="65"/>
      <c r="T42841" s="65"/>
      <c r="U42841" s="65"/>
      <c r="V42841" s="65"/>
      <c r="W42841" s="65"/>
      <c r="X42841" s="65"/>
      <c r="Y42841" s="65"/>
      <c r="Z42841" s="65"/>
      <c r="AA42841" s="65"/>
      <c r="AB42841" s="65"/>
      <c r="AC42841" s="65"/>
      <c r="AD42841" s="65"/>
      <c r="AE42841" s="65"/>
      <c r="AF42841" s="65"/>
      <c r="AG42841" s="65"/>
      <c r="AH42841" s="65"/>
    </row>
    <row r="42842" spans="4:34" ht="12.75" customHeight="1">
      <c r="D42842" s="51"/>
      <c r="E42842" s="52"/>
      <c r="F42842" s="52"/>
      <c r="G42842" s="53"/>
      <c r="H42842" s="53"/>
      <c r="I42842" s="53"/>
      <c r="J42842" s="65"/>
      <c r="K42842" s="65"/>
      <c r="L42842" s="65"/>
      <c r="M42842" s="65"/>
      <c r="N42842" s="65"/>
      <c r="O42842" s="65"/>
      <c r="P42842" s="65"/>
      <c r="Q42842" s="65"/>
      <c r="R42842" s="65"/>
      <c r="S42842" s="65"/>
      <c r="T42842" s="65"/>
      <c r="U42842" s="65"/>
      <c r="V42842" s="65"/>
      <c r="W42842" s="65"/>
      <c r="X42842" s="65"/>
      <c r="Y42842" s="65"/>
      <c r="Z42842" s="65"/>
      <c r="AA42842" s="65"/>
      <c r="AB42842" s="65"/>
      <c r="AC42842" s="65"/>
      <c r="AD42842" s="65"/>
      <c r="AE42842" s="65"/>
      <c r="AF42842" s="65"/>
      <c r="AG42842" s="65"/>
      <c r="AH42842" s="65"/>
    </row>
    <row r="42843" spans="4:34" ht="12.75" customHeight="1">
      <c r="D42843" s="51"/>
      <c r="E42843" s="52"/>
      <c r="F42843" s="52"/>
      <c r="G42843" s="53"/>
      <c r="H42843" s="53"/>
      <c r="I42843" s="53"/>
      <c r="J42843" s="65"/>
      <c r="K42843" s="65"/>
      <c r="L42843" s="65"/>
      <c r="M42843" s="65"/>
      <c r="N42843" s="65"/>
      <c r="O42843" s="65"/>
      <c r="P42843" s="65"/>
      <c r="Q42843" s="65"/>
      <c r="R42843" s="65"/>
      <c r="S42843" s="65"/>
      <c r="T42843" s="65"/>
      <c r="U42843" s="65"/>
      <c r="V42843" s="65"/>
      <c r="W42843" s="65"/>
      <c r="X42843" s="65"/>
      <c r="Y42843" s="65"/>
      <c r="Z42843" s="65"/>
      <c r="AA42843" s="65"/>
      <c r="AB42843" s="65"/>
      <c r="AC42843" s="65"/>
      <c r="AD42843" s="65"/>
      <c r="AE42843" s="65"/>
      <c r="AF42843" s="65"/>
      <c r="AG42843" s="65"/>
      <c r="AH42843" s="65"/>
    </row>
    <row r="42844" spans="4:34" ht="12.75" customHeight="1">
      <c r="D42844" s="51"/>
      <c r="E42844" s="52"/>
      <c r="F42844" s="52"/>
      <c r="G42844" s="53"/>
      <c r="H42844" s="53"/>
      <c r="I42844" s="53"/>
      <c r="J42844" s="65"/>
      <c r="K42844" s="65"/>
      <c r="L42844" s="65"/>
      <c r="M42844" s="65"/>
      <c r="N42844" s="65"/>
      <c r="O42844" s="65"/>
      <c r="P42844" s="65"/>
      <c r="Q42844" s="65"/>
      <c r="R42844" s="65"/>
      <c r="S42844" s="65"/>
      <c r="T42844" s="65"/>
      <c r="U42844" s="65"/>
      <c r="V42844" s="65"/>
      <c r="W42844" s="65"/>
      <c r="X42844" s="65"/>
      <c r="Y42844" s="65"/>
      <c r="Z42844" s="65"/>
      <c r="AA42844" s="65"/>
      <c r="AB42844" s="65"/>
      <c r="AC42844" s="65"/>
      <c r="AD42844" s="65"/>
      <c r="AE42844" s="65"/>
      <c r="AF42844" s="65"/>
      <c r="AG42844" s="65"/>
      <c r="AH42844" s="65"/>
    </row>
    <row r="42845" spans="4:34" ht="12.75" customHeight="1">
      <c r="D42845" s="51"/>
      <c r="E42845" s="52"/>
      <c r="F42845" s="52"/>
      <c r="G42845" s="53"/>
      <c r="H42845" s="53"/>
      <c r="I42845" s="53"/>
      <c r="J42845" s="65"/>
      <c r="K42845" s="65"/>
      <c r="L42845" s="65"/>
      <c r="M42845" s="65"/>
      <c r="N42845" s="65"/>
      <c r="O42845" s="65"/>
      <c r="P42845" s="65"/>
      <c r="Q42845" s="65"/>
      <c r="R42845" s="65"/>
      <c r="S42845" s="65"/>
      <c r="T42845" s="65"/>
      <c r="U42845" s="65"/>
      <c r="V42845" s="65"/>
      <c r="W42845" s="65"/>
      <c r="X42845" s="65"/>
      <c r="Y42845" s="65"/>
      <c r="Z42845" s="65"/>
      <c r="AA42845" s="65"/>
      <c r="AB42845" s="65"/>
      <c r="AC42845" s="65"/>
      <c r="AD42845" s="65"/>
      <c r="AE42845" s="65"/>
      <c r="AF42845" s="65"/>
      <c r="AG42845" s="65"/>
      <c r="AH42845" s="65"/>
    </row>
    <row r="42846" spans="4:34" ht="12.75" customHeight="1">
      <c r="D42846" s="51"/>
      <c r="E42846" s="52"/>
      <c r="F42846" s="52"/>
      <c r="G42846" s="53"/>
      <c r="H42846" s="53"/>
      <c r="I42846" s="53"/>
      <c r="J42846" s="65"/>
      <c r="K42846" s="65"/>
      <c r="L42846" s="65"/>
      <c r="M42846" s="65"/>
      <c r="N42846" s="65"/>
      <c r="O42846" s="65"/>
      <c r="P42846" s="65"/>
      <c r="Q42846" s="65"/>
      <c r="R42846" s="65"/>
      <c r="S42846" s="65"/>
      <c r="T42846" s="65"/>
      <c r="U42846" s="65"/>
      <c r="V42846" s="65"/>
      <c r="W42846" s="65"/>
      <c r="X42846" s="65"/>
      <c r="Y42846" s="65"/>
      <c r="Z42846" s="65"/>
      <c r="AA42846" s="65"/>
      <c r="AB42846" s="65"/>
      <c r="AC42846" s="65"/>
      <c r="AD42846" s="65"/>
      <c r="AE42846" s="65"/>
      <c r="AF42846" s="65"/>
      <c r="AG42846" s="65"/>
      <c r="AH42846" s="65"/>
    </row>
    <row r="42847" spans="4:34" ht="12.75" customHeight="1">
      <c r="D42847" s="51"/>
      <c r="E42847" s="52"/>
      <c r="F42847" s="52"/>
      <c r="G42847" s="53"/>
      <c r="H42847" s="53"/>
      <c r="I42847" s="53"/>
      <c r="J42847" s="65"/>
      <c r="K42847" s="65"/>
      <c r="L42847" s="65"/>
      <c r="M42847" s="65"/>
      <c r="N42847" s="65"/>
      <c r="O42847" s="65"/>
      <c r="P42847" s="65"/>
      <c r="Q42847" s="65"/>
      <c r="R42847" s="65"/>
      <c r="S42847" s="65"/>
      <c r="T42847" s="65"/>
      <c r="U42847" s="65"/>
      <c r="V42847" s="65"/>
      <c r="W42847" s="65"/>
      <c r="X42847" s="65"/>
      <c r="Y42847" s="65"/>
      <c r="Z42847" s="65"/>
      <c r="AA42847" s="65"/>
      <c r="AB42847" s="65"/>
      <c r="AC42847" s="65"/>
      <c r="AD42847" s="65"/>
      <c r="AE42847" s="65"/>
      <c r="AF42847" s="65"/>
      <c r="AG42847" s="65"/>
      <c r="AH42847" s="65"/>
    </row>
    <row r="42848" spans="4:34" ht="12.75" customHeight="1">
      <c r="D42848" s="51"/>
      <c r="E42848" s="52"/>
      <c r="F42848" s="52"/>
      <c r="G42848" s="53"/>
      <c r="H42848" s="53"/>
      <c r="I42848" s="53"/>
      <c r="J42848" s="65"/>
      <c r="K42848" s="65"/>
      <c r="L42848" s="65"/>
      <c r="M42848" s="65"/>
      <c r="N42848" s="65"/>
      <c r="O42848" s="65"/>
      <c r="P42848" s="65"/>
      <c r="Q42848" s="65"/>
      <c r="R42848" s="65"/>
      <c r="S42848" s="65"/>
      <c r="T42848" s="65"/>
      <c r="U42848" s="65"/>
      <c r="V42848" s="65"/>
      <c r="W42848" s="65"/>
      <c r="X42848" s="65"/>
      <c r="Y42848" s="65"/>
      <c r="Z42848" s="65"/>
      <c r="AA42848" s="65"/>
      <c r="AB42848" s="65"/>
      <c r="AC42848" s="65"/>
      <c r="AD42848" s="65"/>
      <c r="AE42848" s="65"/>
      <c r="AF42848" s="65"/>
      <c r="AG42848" s="65"/>
      <c r="AH42848" s="65"/>
    </row>
    <row r="42849" spans="4:34" ht="12.75" customHeight="1">
      <c r="D42849" s="51"/>
      <c r="E42849" s="52"/>
      <c r="F42849" s="52"/>
      <c r="G42849" s="53"/>
      <c r="H42849" s="53"/>
      <c r="I42849" s="53"/>
      <c r="J42849" s="65"/>
      <c r="K42849" s="65"/>
      <c r="L42849" s="65"/>
      <c r="M42849" s="65"/>
      <c r="N42849" s="65"/>
      <c r="O42849" s="65"/>
      <c r="P42849" s="65"/>
      <c r="Q42849" s="65"/>
      <c r="R42849" s="65"/>
      <c r="S42849" s="65"/>
      <c r="T42849" s="65"/>
      <c r="U42849" s="65"/>
      <c r="V42849" s="65"/>
      <c r="W42849" s="65"/>
      <c r="X42849" s="65"/>
      <c r="Y42849" s="65"/>
      <c r="Z42849" s="65"/>
      <c r="AA42849" s="65"/>
      <c r="AB42849" s="65"/>
      <c r="AC42849" s="65"/>
      <c r="AD42849" s="65"/>
      <c r="AE42849" s="65"/>
      <c r="AF42849" s="65"/>
      <c r="AG42849" s="65"/>
      <c r="AH42849" s="65"/>
    </row>
    <row r="42850" spans="4:34" ht="12.75" customHeight="1">
      <c r="D42850" s="51"/>
      <c r="E42850" s="52"/>
      <c r="F42850" s="52"/>
      <c r="G42850" s="53"/>
      <c r="H42850" s="53"/>
      <c r="I42850" s="53"/>
      <c r="J42850" s="65"/>
      <c r="K42850" s="65"/>
      <c r="L42850" s="65"/>
      <c r="M42850" s="65"/>
      <c r="N42850" s="65"/>
      <c r="O42850" s="65"/>
      <c r="P42850" s="65"/>
      <c r="Q42850" s="65"/>
      <c r="R42850" s="65"/>
      <c r="S42850" s="65"/>
      <c r="T42850" s="65"/>
      <c r="U42850" s="65"/>
      <c r="V42850" s="65"/>
      <c r="W42850" s="65"/>
      <c r="X42850" s="65"/>
      <c r="Y42850" s="65"/>
      <c r="Z42850" s="65"/>
      <c r="AA42850" s="65"/>
      <c r="AB42850" s="65"/>
      <c r="AC42850" s="65"/>
      <c r="AD42850" s="65"/>
      <c r="AE42850" s="65"/>
      <c r="AF42850" s="65"/>
      <c r="AG42850" s="65"/>
      <c r="AH42850" s="65"/>
    </row>
    <row r="42851" spans="4:34" ht="12.75" customHeight="1">
      <c r="D42851" s="51"/>
      <c r="E42851" s="52"/>
      <c r="F42851" s="52"/>
      <c r="G42851" s="53"/>
      <c r="H42851" s="53"/>
      <c r="I42851" s="53"/>
      <c r="J42851" s="65"/>
      <c r="K42851" s="65"/>
      <c r="L42851" s="65"/>
      <c r="M42851" s="65"/>
      <c r="N42851" s="65"/>
      <c r="O42851" s="65"/>
      <c r="P42851" s="65"/>
      <c r="Q42851" s="65"/>
      <c r="R42851" s="65"/>
      <c r="S42851" s="65"/>
      <c r="T42851" s="65"/>
      <c r="U42851" s="65"/>
      <c r="V42851" s="65"/>
      <c r="W42851" s="65"/>
      <c r="X42851" s="65"/>
      <c r="Y42851" s="65"/>
      <c r="Z42851" s="65"/>
      <c r="AA42851" s="65"/>
      <c r="AB42851" s="65"/>
      <c r="AC42851" s="65"/>
      <c r="AD42851" s="65"/>
      <c r="AE42851" s="65"/>
      <c r="AF42851" s="65"/>
      <c r="AG42851" s="65"/>
      <c r="AH42851" s="65"/>
    </row>
    <row r="42852" spans="4:34" ht="12.75" customHeight="1">
      <c r="D42852" s="51"/>
      <c r="E42852" s="52"/>
      <c r="F42852" s="52"/>
      <c r="G42852" s="53"/>
      <c r="H42852" s="53"/>
      <c r="I42852" s="53"/>
      <c r="J42852" s="65"/>
      <c r="K42852" s="65"/>
      <c r="L42852" s="65"/>
      <c r="M42852" s="65"/>
      <c r="N42852" s="65"/>
      <c r="O42852" s="65"/>
      <c r="P42852" s="65"/>
      <c r="Q42852" s="65"/>
      <c r="R42852" s="65"/>
      <c r="S42852" s="65"/>
      <c r="T42852" s="65"/>
      <c r="U42852" s="65"/>
      <c r="V42852" s="65"/>
      <c r="W42852" s="65"/>
      <c r="X42852" s="65"/>
      <c r="Y42852" s="65"/>
      <c r="Z42852" s="65"/>
      <c r="AA42852" s="65"/>
      <c r="AB42852" s="65"/>
      <c r="AC42852" s="65"/>
      <c r="AD42852" s="65"/>
      <c r="AE42852" s="65"/>
      <c r="AF42852" s="65"/>
      <c r="AG42852" s="65"/>
      <c r="AH42852" s="65"/>
    </row>
    <row r="42853" spans="4:34" ht="12.75" customHeight="1">
      <c r="D42853" s="51"/>
      <c r="E42853" s="52"/>
      <c r="F42853" s="52"/>
      <c r="G42853" s="53"/>
      <c r="H42853" s="53"/>
      <c r="I42853" s="53"/>
      <c r="J42853" s="65"/>
      <c r="K42853" s="65"/>
      <c r="L42853" s="65"/>
      <c r="M42853" s="65"/>
      <c r="N42853" s="65"/>
      <c r="O42853" s="65"/>
      <c r="P42853" s="65"/>
      <c r="Q42853" s="65"/>
      <c r="R42853" s="65"/>
      <c r="S42853" s="65"/>
      <c r="T42853" s="65"/>
      <c r="U42853" s="65"/>
      <c r="V42853" s="65"/>
      <c r="W42853" s="65"/>
      <c r="X42853" s="65"/>
      <c r="Y42853" s="65"/>
      <c r="Z42853" s="65"/>
      <c r="AA42853" s="65"/>
      <c r="AB42853" s="65"/>
      <c r="AC42853" s="65"/>
      <c r="AD42853" s="65"/>
      <c r="AE42853" s="65"/>
      <c r="AF42853" s="65"/>
      <c r="AG42853" s="65"/>
      <c r="AH42853" s="65"/>
    </row>
    <row r="42854" spans="4:34" ht="12.75" customHeight="1">
      <c r="D42854" s="51"/>
      <c r="E42854" s="52"/>
      <c r="F42854" s="52"/>
      <c r="G42854" s="53"/>
      <c r="H42854" s="53"/>
      <c r="I42854" s="53"/>
      <c r="J42854" s="65"/>
      <c r="K42854" s="65"/>
      <c r="L42854" s="65"/>
      <c r="M42854" s="65"/>
      <c r="N42854" s="65"/>
      <c r="O42854" s="65"/>
      <c r="P42854" s="65"/>
      <c r="Q42854" s="65"/>
      <c r="R42854" s="65"/>
      <c r="S42854" s="65"/>
      <c r="T42854" s="65"/>
      <c r="U42854" s="65"/>
      <c r="V42854" s="65"/>
      <c r="W42854" s="65"/>
      <c r="X42854" s="65"/>
      <c r="Y42854" s="65"/>
      <c r="Z42854" s="65"/>
      <c r="AA42854" s="65"/>
      <c r="AB42854" s="65"/>
      <c r="AC42854" s="65"/>
      <c r="AD42854" s="65"/>
      <c r="AE42854" s="65"/>
      <c r="AF42854" s="65"/>
      <c r="AG42854" s="65"/>
      <c r="AH42854" s="65"/>
    </row>
    <row r="42855" spans="4:34" ht="12.75" customHeight="1">
      <c r="D42855" s="51"/>
      <c r="E42855" s="52"/>
      <c r="F42855" s="52"/>
      <c r="G42855" s="53"/>
      <c r="H42855" s="53"/>
      <c r="I42855" s="53"/>
      <c r="J42855" s="65"/>
      <c r="K42855" s="65"/>
      <c r="L42855" s="65"/>
      <c r="M42855" s="65"/>
      <c r="N42855" s="65"/>
      <c r="O42855" s="65"/>
      <c r="P42855" s="65"/>
      <c r="Q42855" s="65"/>
      <c r="R42855" s="65"/>
      <c r="S42855" s="65"/>
      <c r="T42855" s="65"/>
      <c r="U42855" s="65"/>
      <c r="V42855" s="65"/>
      <c r="W42855" s="65"/>
      <c r="X42855" s="65"/>
      <c r="Y42855" s="65"/>
      <c r="Z42855" s="65"/>
      <c r="AA42855" s="65"/>
      <c r="AB42855" s="65"/>
      <c r="AC42855" s="65"/>
      <c r="AD42855" s="65"/>
      <c r="AE42855" s="65"/>
      <c r="AF42855" s="65"/>
      <c r="AG42855" s="65"/>
      <c r="AH42855" s="65"/>
    </row>
    <row r="42856" spans="4:34" ht="12.75" customHeight="1">
      <c r="D42856" s="51"/>
      <c r="E42856" s="52"/>
      <c r="F42856" s="52"/>
      <c r="G42856" s="53"/>
      <c r="H42856" s="53"/>
      <c r="I42856" s="53"/>
      <c r="J42856" s="65"/>
      <c r="K42856" s="65"/>
      <c r="L42856" s="65"/>
      <c r="M42856" s="65"/>
      <c r="N42856" s="65"/>
      <c r="O42856" s="65"/>
      <c r="P42856" s="65"/>
      <c r="Q42856" s="65"/>
      <c r="R42856" s="65"/>
      <c r="S42856" s="65"/>
      <c r="T42856" s="65"/>
      <c r="U42856" s="65"/>
      <c r="V42856" s="65"/>
      <c r="W42856" s="65"/>
      <c r="X42856" s="65"/>
      <c r="Y42856" s="65"/>
      <c r="Z42856" s="65"/>
      <c r="AA42856" s="65"/>
      <c r="AB42856" s="65"/>
      <c r="AC42856" s="65"/>
      <c r="AD42856" s="65"/>
      <c r="AE42856" s="65"/>
      <c r="AF42856" s="65"/>
      <c r="AG42856" s="65"/>
      <c r="AH42856" s="65"/>
    </row>
    <row r="42857" spans="4:34" ht="12.75" customHeight="1">
      <c r="D42857" s="51"/>
      <c r="E42857" s="52"/>
      <c r="F42857" s="52"/>
      <c r="G42857" s="53"/>
      <c r="H42857" s="53"/>
      <c r="I42857" s="53"/>
      <c r="J42857" s="65"/>
      <c r="K42857" s="65"/>
      <c r="L42857" s="65"/>
      <c r="M42857" s="65"/>
      <c r="N42857" s="65"/>
      <c r="O42857" s="65"/>
      <c r="P42857" s="65"/>
      <c r="Q42857" s="65"/>
      <c r="R42857" s="65"/>
      <c r="S42857" s="65"/>
      <c r="T42857" s="65"/>
      <c r="U42857" s="65"/>
      <c r="V42857" s="65"/>
      <c r="W42857" s="65"/>
      <c r="X42857" s="65"/>
      <c r="Y42857" s="65"/>
      <c r="Z42857" s="65"/>
      <c r="AA42857" s="65"/>
      <c r="AB42857" s="65"/>
      <c r="AC42857" s="65"/>
      <c r="AD42857" s="65"/>
      <c r="AE42857" s="65"/>
      <c r="AF42857" s="65"/>
      <c r="AG42857" s="65"/>
      <c r="AH42857" s="65"/>
    </row>
    <row r="42858" spans="4:34" ht="12.75" customHeight="1">
      <c r="D42858" s="51"/>
      <c r="E42858" s="52"/>
      <c r="F42858" s="52"/>
      <c r="G42858" s="53"/>
      <c r="H42858" s="53"/>
      <c r="I42858" s="53"/>
      <c r="J42858" s="65"/>
      <c r="K42858" s="65"/>
      <c r="L42858" s="65"/>
      <c r="M42858" s="65"/>
      <c r="N42858" s="65"/>
      <c r="O42858" s="65"/>
      <c r="P42858" s="65"/>
      <c r="Q42858" s="65"/>
      <c r="R42858" s="65"/>
      <c r="S42858" s="65"/>
      <c r="T42858" s="65"/>
      <c r="U42858" s="65"/>
      <c r="V42858" s="65"/>
      <c r="W42858" s="65"/>
      <c r="X42858" s="65"/>
      <c r="Y42858" s="65"/>
      <c r="Z42858" s="65"/>
      <c r="AA42858" s="65"/>
      <c r="AB42858" s="65"/>
      <c r="AC42858" s="65"/>
      <c r="AD42858" s="65"/>
      <c r="AE42858" s="65"/>
      <c r="AF42858" s="65"/>
      <c r="AG42858" s="65"/>
      <c r="AH42858" s="65"/>
    </row>
    <row r="42859" spans="4:34" ht="12.75" customHeight="1">
      <c r="D42859" s="51"/>
      <c r="E42859" s="52"/>
      <c r="F42859" s="52"/>
      <c r="G42859" s="53"/>
      <c r="H42859" s="53"/>
      <c r="I42859" s="53"/>
      <c r="J42859" s="65"/>
      <c r="K42859" s="65"/>
      <c r="L42859" s="65"/>
      <c r="M42859" s="65"/>
      <c r="N42859" s="65"/>
      <c r="O42859" s="65"/>
      <c r="P42859" s="65"/>
      <c r="Q42859" s="65"/>
      <c r="R42859" s="65"/>
      <c r="S42859" s="65"/>
      <c r="T42859" s="65"/>
      <c r="U42859" s="65"/>
      <c r="V42859" s="65"/>
      <c r="W42859" s="65"/>
      <c r="X42859" s="65"/>
      <c r="Y42859" s="65"/>
      <c r="Z42859" s="65"/>
      <c r="AA42859" s="65"/>
      <c r="AB42859" s="65"/>
      <c r="AC42859" s="65"/>
      <c r="AD42859" s="65"/>
      <c r="AE42859" s="65"/>
      <c r="AF42859" s="65"/>
      <c r="AG42859" s="65"/>
      <c r="AH42859" s="65"/>
    </row>
    <row r="42860" spans="4:34" ht="12.75" customHeight="1">
      <c r="D42860" s="51"/>
      <c r="E42860" s="52"/>
      <c r="F42860" s="52"/>
      <c r="G42860" s="53"/>
      <c r="H42860" s="53"/>
      <c r="I42860" s="53"/>
      <c r="J42860" s="65"/>
      <c r="K42860" s="65"/>
      <c r="L42860" s="65"/>
      <c r="M42860" s="65"/>
      <c r="N42860" s="65"/>
      <c r="O42860" s="65"/>
      <c r="P42860" s="65"/>
      <c r="Q42860" s="65"/>
      <c r="R42860" s="65"/>
      <c r="S42860" s="65"/>
      <c r="T42860" s="65"/>
      <c r="U42860" s="65"/>
      <c r="V42860" s="65"/>
      <c r="W42860" s="65"/>
      <c r="X42860" s="65"/>
      <c r="Y42860" s="65"/>
      <c r="Z42860" s="65"/>
      <c r="AA42860" s="65"/>
      <c r="AB42860" s="65"/>
      <c r="AC42860" s="65"/>
      <c r="AD42860" s="65"/>
      <c r="AE42860" s="65"/>
      <c r="AF42860" s="65"/>
      <c r="AG42860" s="65"/>
      <c r="AH42860" s="65"/>
    </row>
    <row r="42861" spans="4:34" ht="12.75" customHeight="1">
      <c r="D42861" s="51"/>
      <c r="E42861" s="52"/>
      <c r="F42861" s="52"/>
      <c r="G42861" s="53"/>
      <c r="H42861" s="53"/>
      <c r="I42861" s="53"/>
      <c r="J42861" s="65"/>
      <c r="K42861" s="65"/>
      <c r="L42861" s="65"/>
      <c r="M42861" s="65"/>
      <c r="N42861" s="65"/>
      <c r="O42861" s="65"/>
      <c r="P42861" s="65"/>
      <c r="Q42861" s="65"/>
      <c r="R42861" s="65"/>
      <c r="S42861" s="65"/>
      <c r="T42861" s="65"/>
      <c r="U42861" s="65"/>
      <c r="V42861" s="65"/>
      <c r="W42861" s="65"/>
      <c r="X42861" s="65"/>
      <c r="Y42861" s="65"/>
      <c r="Z42861" s="65"/>
      <c r="AA42861" s="65"/>
      <c r="AB42861" s="65"/>
      <c r="AC42861" s="65"/>
      <c r="AD42861" s="65"/>
      <c r="AE42861" s="65"/>
      <c r="AF42861" s="65"/>
      <c r="AG42861" s="65"/>
      <c r="AH42861" s="65"/>
    </row>
    <row r="42862" spans="4:34" ht="12.75" customHeight="1">
      <c r="D42862" s="51"/>
      <c r="E42862" s="52"/>
      <c r="F42862" s="52"/>
      <c r="G42862" s="53"/>
      <c r="H42862" s="53"/>
      <c r="I42862" s="53"/>
      <c r="J42862" s="65"/>
      <c r="K42862" s="65"/>
      <c r="L42862" s="65"/>
      <c r="M42862" s="65"/>
      <c r="N42862" s="65"/>
      <c r="O42862" s="65"/>
      <c r="P42862" s="65"/>
      <c r="Q42862" s="65"/>
      <c r="R42862" s="65"/>
      <c r="S42862" s="65"/>
      <c r="T42862" s="65"/>
      <c r="U42862" s="65"/>
      <c r="V42862" s="65"/>
      <c r="W42862" s="65"/>
      <c r="X42862" s="65"/>
      <c r="Y42862" s="65"/>
      <c r="Z42862" s="65"/>
      <c r="AA42862" s="65"/>
      <c r="AB42862" s="65"/>
      <c r="AC42862" s="65"/>
      <c r="AD42862" s="65"/>
      <c r="AE42862" s="65"/>
      <c r="AF42862" s="65"/>
      <c r="AG42862" s="65"/>
      <c r="AH42862" s="65"/>
    </row>
    <row r="42863" spans="4:34" ht="12.75" customHeight="1">
      <c r="D42863" s="51"/>
      <c r="E42863" s="52"/>
      <c r="F42863" s="52"/>
      <c r="G42863" s="53"/>
      <c r="H42863" s="53"/>
      <c r="I42863" s="53"/>
      <c r="J42863" s="65"/>
      <c r="K42863" s="65"/>
      <c r="L42863" s="65"/>
      <c r="M42863" s="65"/>
      <c r="N42863" s="65"/>
      <c r="O42863" s="65"/>
      <c r="P42863" s="65"/>
      <c r="Q42863" s="65"/>
      <c r="R42863" s="65"/>
      <c r="S42863" s="65"/>
      <c r="T42863" s="65"/>
      <c r="U42863" s="65"/>
      <c r="V42863" s="65"/>
      <c r="W42863" s="65"/>
      <c r="X42863" s="65"/>
      <c r="Y42863" s="65"/>
      <c r="Z42863" s="65"/>
      <c r="AA42863" s="65"/>
      <c r="AB42863" s="65"/>
      <c r="AC42863" s="65"/>
      <c r="AD42863" s="65"/>
      <c r="AE42863" s="65"/>
      <c r="AF42863" s="65"/>
      <c r="AG42863" s="65"/>
      <c r="AH42863" s="65"/>
    </row>
    <row r="42864" spans="4:34" ht="12.75" customHeight="1">
      <c r="D42864" s="51"/>
      <c r="E42864" s="52"/>
      <c r="F42864" s="52"/>
      <c r="G42864" s="53"/>
      <c r="H42864" s="53"/>
      <c r="I42864" s="53"/>
      <c r="J42864" s="65"/>
      <c r="K42864" s="65"/>
      <c r="L42864" s="65"/>
      <c r="M42864" s="65"/>
      <c r="N42864" s="65"/>
      <c r="O42864" s="65"/>
      <c r="P42864" s="65"/>
      <c r="Q42864" s="65"/>
      <c r="R42864" s="65"/>
      <c r="S42864" s="65"/>
      <c r="T42864" s="65"/>
      <c r="U42864" s="65"/>
      <c r="V42864" s="65"/>
      <c r="W42864" s="65"/>
      <c r="X42864" s="65"/>
      <c r="Y42864" s="65"/>
      <c r="Z42864" s="65"/>
      <c r="AA42864" s="65"/>
      <c r="AB42864" s="65"/>
      <c r="AC42864" s="65"/>
      <c r="AD42864" s="65"/>
      <c r="AE42864" s="65"/>
      <c r="AF42864" s="65"/>
      <c r="AG42864" s="65"/>
      <c r="AH42864" s="65"/>
    </row>
    <row r="42865" spans="4:34" ht="12.75" customHeight="1">
      <c r="D42865" s="51"/>
      <c r="E42865" s="52"/>
      <c r="F42865" s="52"/>
      <c r="G42865" s="53"/>
      <c r="H42865" s="53"/>
      <c r="I42865" s="53"/>
      <c r="J42865" s="65"/>
      <c r="K42865" s="65"/>
      <c r="L42865" s="65"/>
      <c r="M42865" s="65"/>
      <c r="N42865" s="65"/>
      <c r="O42865" s="65"/>
      <c r="P42865" s="65"/>
      <c r="Q42865" s="65"/>
      <c r="R42865" s="65"/>
      <c r="S42865" s="65"/>
      <c r="T42865" s="65"/>
      <c r="U42865" s="65"/>
      <c r="V42865" s="65"/>
      <c r="W42865" s="65"/>
      <c r="X42865" s="65"/>
      <c r="Y42865" s="65"/>
      <c r="Z42865" s="65"/>
      <c r="AA42865" s="65"/>
      <c r="AB42865" s="65"/>
      <c r="AC42865" s="65"/>
      <c r="AD42865" s="65"/>
      <c r="AE42865" s="65"/>
      <c r="AF42865" s="65"/>
      <c r="AG42865" s="65"/>
      <c r="AH42865" s="65"/>
    </row>
    <row r="42866" spans="4:34" ht="12.75" customHeight="1">
      <c r="D42866" s="51"/>
      <c r="E42866" s="52"/>
      <c r="F42866" s="52"/>
      <c r="G42866" s="53"/>
      <c r="H42866" s="53"/>
      <c r="I42866" s="53"/>
      <c r="J42866" s="65"/>
      <c r="K42866" s="65"/>
      <c r="L42866" s="65"/>
      <c r="M42866" s="65"/>
      <c r="N42866" s="65"/>
      <c r="O42866" s="65"/>
      <c r="P42866" s="65"/>
      <c r="Q42866" s="65"/>
      <c r="R42866" s="65"/>
      <c r="S42866" s="65"/>
      <c r="T42866" s="65"/>
      <c r="U42866" s="65"/>
      <c r="V42866" s="65"/>
      <c r="W42866" s="65"/>
      <c r="X42866" s="65"/>
      <c r="Y42866" s="65"/>
      <c r="Z42866" s="65"/>
      <c r="AA42866" s="65"/>
      <c r="AB42866" s="65"/>
      <c r="AC42866" s="65"/>
      <c r="AD42866" s="65"/>
      <c r="AE42866" s="65"/>
      <c r="AF42866" s="65"/>
      <c r="AG42866" s="65"/>
      <c r="AH42866" s="65"/>
    </row>
    <row r="42867" spans="4:34" ht="12.75" customHeight="1">
      <c r="D42867" s="51"/>
      <c r="E42867" s="52"/>
      <c r="F42867" s="52"/>
      <c r="G42867" s="53"/>
      <c r="H42867" s="53"/>
      <c r="I42867" s="53"/>
      <c r="J42867" s="65"/>
      <c r="K42867" s="65"/>
      <c r="L42867" s="65"/>
      <c r="M42867" s="65"/>
      <c r="N42867" s="65"/>
      <c r="O42867" s="65"/>
      <c r="P42867" s="65"/>
      <c r="Q42867" s="65"/>
      <c r="R42867" s="65"/>
      <c r="S42867" s="65"/>
      <c r="T42867" s="65"/>
      <c r="U42867" s="65"/>
      <c r="V42867" s="65"/>
      <c r="W42867" s="65"/>
      <c r="X42867" s="65"/>
      <c r="Y42867" s="65"/>
      <c r="Z42867" s="65"/>
      <c r="AA42867" s="65"/>
      <c r="AB42867" s="65"/>
      <c r="AC42867" s="65"/>
      <c r="AD42867" s="65"/>
      <c r="AE42867" s="65"/>
      <c r="AF42867" s="65"/>
      <c r="AG42867" s="65"/>
      <c r="AH42867" s="65"/>
    </row>
    <row r="42868" spans="4:34" ht="12.75" customHeight="1">
      <c r="D42868" s="51"/>
      <c r="E42868" s="52"/>
      <c r="F42868" s="52"/>
      <c r="G42868" s="53"/>
      <c r="H42868" s="53"/>
      <c r="I42868" s="53"/>
      <c r="J42868" s="65"/>
      <c r="K42868" s="65"/>
      <c r="L42868" s="65"/>
      <c r="M42868" s="65"/>
      <c r="N42868" s="65"/>
      <c r="O42868" s="65"/>
      <c r="P42868" s="65"/>
      <c r="Q42868" s="65"/>
      <c r="R42868" s="65"/>
      <c r="S42868" s="65"/>
      <c r="T42868" s="65"/>
      <c r="U42868" s="65"/>
      <c r="V42868" s="65"/>
      <c r="W42868" s="65"/>
      <c r="X42868" s="65"/>
      <c r="Y42868" s="65"/>
      <c r="Z42868" s="65"/>
      <c r="AA42868" s="65"/>
      <c r="AB42868" s="65"/>
      <c r="AC42868" s="65"/>
      <c r="AD42868" s="65"/>
      <c r="AE42868" s="65"/>
      <c r="AF42868" s="65"/>
      <c r="AG42868" s="65"/>
      <c r="AH42868" s="65"/>
    </row>
    <row r="42869" spans="4:34" ht="12.75" customHeight="1">
      <c r="D42869" s="51"/>
      <c r="E42869" s="52"/>
      <c r="F42869" s="52"/>
      <c r="G42869" s="53"/>
      <c r="H42869" s="53"/>
      <c r="I42869" s="53"/>
      <c r="J42869" s="65"/>
      <c r="K42869" s="65"/>
      <c r="L42869" s="65"/>
      <c r="M42869" s="65"/>
      <c r="N42869" s="65"/>
      <c r="O42869" s="65"/>
      <c r="P42869" s="65"/>
      <c r="Q42869" s="65"/>
      <c r="R42869" s="65"/>
      <c r="S42869" s="65"/>
      <c r="T42869" s="65"/>
      <c r="U42869" s="65"/>
      <c r="V42869" s="65"/>
      <c r="W42869" s="65"/>
      <c r="X42869" s="65"/>
      <c r="Y42869" s="65"/>
      <c r="Z42869" s="65"/>
      <c r="AA42869" s="65"/>
      <c r="AB42869" s="65"/>
      <c r="AC42869" s="65"/>
      <c r="AD42869" s="65"/>
      <c r="AE42869" s="65"/>
      <c r="AF42869" s="65"/>
      <c r="AG42869" s="65"/>
      <c r="AH42869" s="65"/>
    </row>
    <row r="42870" spans="4:34" ht="12.75" customHeight="1">
      <c r="D42870" s="51"/>
      <c r="E42870" s="52"/>
      <c r="F42870" s="52"/>
      <c r="G42870" s="53"/>
      <c r="H42870" s="53"/>
      <c r="I42870" s="53"/>
      <c r="J42870" s="65"/>
      <c r="K42870" s="65"/>
      <c r="L42870" s="65"/>
      <c r="M42870" s="65"/>
      <c r="N42870" s="65"/>
      <c r="O42870" s="65"/>
      <c r="P42870" s="65"/>
      <c r="Q42870" s="65"/>
      <c r="R42870" s="65"/>
      <c r="S42870" s="65"/>
      <c r="T42870" s="65"/>
      <c r="U42870" s="65"/>
      <c r="V42870" s="65"/>
      <c r="W42870" s="65"/>
      <c r="X42870" s="65"/>
      <c r="Y42870" s="65"/>
      <c r="Z42870" s="65"/>
      <c r="AA42870" s="65"/>
      <c r="AB42870" s="65"/>
      <c r="AC42870" s="65"/>
      <c r="AD42870" s="65"/>
      <c r="AE42870" s="65"/>
      <c r="AF42870" s="65"/>
      <c r="AG42870" s="65"/>
      <c r="AH42870" s="65"/>
    </row>
    <row r="42871" spans="4:34" ht="12.75" customHeight="1">
      <c r="D42871" s="51"/>
      <c r="E42871" s="52"/>
      <c r="F42871" s="52"/>
      <c r="G42871" s="53"/>
      <c r="H42871" s="53"/>
      <c r="I42871" s="53"/>
      <c r="J42871" s="65"/>
      <c r="K42871" s="65"/>
      <c r="L42871" s="65"/>
      <c r="M42871" s="65"/>
      <c r="N42871" s="65"/>
      <c r="O42871" s="65"/>
      <c r="P42871" s="65"/>
      <c r="Q42871" s="65"/>
      <c r="R42871" s="65"/>
      <c r="S42871" s="65"/>
      <c r="T42871" s="65"/>
      <c r="U42871" s="65"/>
      <c r="V42871" s="65"/>
      <c r="W42871" s="65"/>
      <c r="X42871" s="65"/>
      <c r="Y42871" s="65"/>
      <c r="Z42871" s="65"/>
      <c r="AA42871" s="65"/>
      <c r="AB42871" s="65"/>
      <c r="AC42871" s="65"/>
      <c r="AD42871" s="65"/>
      <c r="AE42871" s="65"/>
      <c r="AF42871" s="65"/>
      <c r="AG42871" s="65"/>
      <c r="AH42871" s="65"/>
    </row>
    <row r="42872" spans="4:34" ht="12.75" customHeight="1">
      <c r="D42872" s="51"/>
      <c r="E42872" s="52"/>
      <c r="F42872" s="52"/>
      <c r="G42872" s="53"/>
      <c r="H42872" s="53"/>
      <c r="I42872" s="53"/>
      <c r="J42872" s="65"/>
      <c r="K42872" s="65"/>
      <c r="L42872" s="65"/>
      <c r="M42872" s="65"/>
      <c r="N42872" s="65"/>
      <c r="O42872" s="65"/>
      <c r="P42872" s="65"/>
      <c r="Q42872" s="65"/>
      <c r="R42872" s="65"/>
      <c r="S42872" s="65"/>
      <c r="T42872" s="65"/>
      <c r="U42872" s="65"/>
      <c r="V42872" s="65"/>
      <c r="W42872" s="65"/>
      <c r="X42872" s="65"/>
      <c r="Y42872" s="65"/>
      <c r="Z42872" s="65"/>
      <c r="AA42872" s="65"/>
      <c r="AB42872" s="65"/>
      <c r="AC42872" s="65"/>
      <c r="AD42872" s="65"/>
      <c r="AE42872" s="65"/>
      <c r="AF42872" s="65"/>
      <c r="AG42872" s="65"/>
      <c r="AH42872" s="65"/>
    </row>
    <row r="42873" spans="4:34" ht="12.75" customHeight="1">
      <c r="D42873" s="51"/>
      <c r="E42873" s="52"/>
      <c r="F42873" s="52"/>
      <c r="G42873" s="53"/>
      <c r="H42873" s="53"/>
      <c r="I42873" s="53"/>
      <c r="J42873" s="65"/>
      <c r="K42873" s="65"/>
      <c r="L42873" s="65"/>
      <c r="M42873" s="65"/>
      <c r="N42873" s="65"/>
      <c r="O42873" s="65"/>
      <c r="P42873" s="65"/>
      <c r="Q42873" s="65"/>
      <c r="R42873" s="65"/>
      <c r="S42873" s="65"/>
      <c r="T42873" s="65"/>
      <c r="U42873" s="65"/>
      <c r="V42873" s="65"/>
      <c r="W42873" s="65"/>
      <c r="X42873" s="65"/>
      <c r="Y42873" s="65"/>
      <c r="Z42873" s="65"/>
      <c r="AA42873" s="65"/>
      <c r="AB42873" s="65"/>
      <c r="AC42873" s="65"/>
      <c r="AD42873" s="65"/>
      <c r="AE42873" s="65"/>
      <c r="AF42873" s="65"/>
      <c r="AG42873" s="65"/>
      <c r="AH42873" s="65"/>
    </row>
    <row r="42874" spans="4:34" ht="12.75" customHeight="1">
      <c r="D42874" s="51"/>
      <c r="E42874" s="52"/>
      <c r="F42874" s="52"/>
      <c r="G42874" s="53"/>
      <c r="H42874" s="53"/>
      <c r="I42874" s="53"/>
      <c r="J42874" s="65"/>
      <c r="K42874" s="65"/>
      <c r="L42874" s="65"/>
      <c r="M42874" s="65"/>
      <c r="N42874" s="65"/>
      <c r="O42874" s="65"/>
      <c r="P42874" s="65"/>
      <c r="Q42874" s="65"/>
      <c r="R42874" s="65"/>
      <c r="S42874" s="65"/>
      <c r="T42874" s="65"/>
      <c r="U42874" s="65"/>
      <c r="V42874" s="65"/>
      <c r="W42874" s="65"/>
      <c r="X42874" s="65"/>
      <c r="Y42874" s="65"/>
      <c r="Z42874" s="65"/>
      <c r="AA42874" s="65"/>
      <c r="AB42874" s="65"/>
      <c r="AC42874" s="65"/>
      <c r="AD42874" s="65"/>
      <c r="AE42874" s="65"/>
      <c r="AF42874" s="65"/>
      <c r="AG42874" s="65"/>
      <c r="AH42874" s="65"/>
    </row>
    <row r="42875" spans="4:34" ht="12.75" customHeight="1">
      <c r="D42875" s="51"/>
      <c r="E42875" s="52"/>
      <c r="F42875" s="52"/>
      <c r="G42875" s="53"/>
      <c r="H42875" s="53"/>
      <c r="I42875" s="53"/>
      <c r="J42875" s="65"/>
      <c r="K42875" s="65"/>
      <c r="L42875" s="65"/>
      <c r="M42875" s="65"/>
      <c r="N42875" s="65"/>
      <c r="O42875" s="65"/>
      <c r="P42875" s="65"/>
      <c r="Q42875" s="65"/>
      <c r="R42875" s="65"/>
      <c r="S42875" s="65"/>
      <c r="T42875" s="65"/>
      <c r="U42875" s="65"/>
      <c r="V42875" s="65"/>
      <c r="W42875" s="65"/>
      <c r="X42875" s="65"/>
      <c r="Y42875" s="65"/>
      <c r="Z42875" s="65"/>
      <c r="AA42875" s="65"/>
      <c r="AB42875" s="65"/>
      <c r="AC42875" s="65"/>
      <c r="AD42875" s="65"/>
      <c r="AE42875" s="65"/>
      <c r="AF42875" s="65"/>
      <c r="AG42875" s="65"/>
      <c r="AH42875" s="65"/>
    </row>
    <row r="42876" spans="4:34" ht="12.75" customHeight="1">
      <c r="D42876" s="51"/>
      <c r="E42876" s="52"/>
      <c r="F42876" s="52"/>
      <c r="G42876" s="53"/>
      <c r="H42876" s="53"/>
      <c r="I42876" s="53"/>
      <c r="J42876" s="65"/>
      <c r="K42876" s="65"/>
      <c r="L42876" s="65"/>
      <c r="M42876" s="65"/>
      <c r="N42876" s="65"/>
      <c r="O42876" s="65"/>
      <c r="P42876" s="65"/>
      <c r="Q42876" s="65"/>
      <c r="R42876" s="65"/>
      <c r="S42876" s="65"/>
      <c r="T42876" s="65"/>
      <c r="U42876" s="65"/>
      <c r="V42876" s="65"/>
      <c r="W42876" s="65"/>
      <c r="X42876" s="65"/>
      <c r="Y42876" s="65"/>
      <c r="Z42876" s="65"/>
      <c r="AA42876" s="65"/>
      <c r="AB42876" s="65"/>
      <c r="AC42876" s="65"/>
      <c r="AD42876" s="65"/>
      <c r="AE42876" s="65"/>
      <c r="AF42876" s="65"/>
      <c r="AG42876" s="65"/>
      <c r="AH42876" s="65"/>
    </row>
    <row r="42877" spans="4:34" ht="12.75" customHeight="1">
      <c r="D42877" s="51"/>
      <c r="E42877" s="52"/>
      <c r="F42877" s="52"/>
      <c r="G42877" s="53"/>
      <c r="H42877" s="53"/>
      <c r="I42877" s="53"/>
      <c r="J42877" s="65"/>
      <c r="K42877" s="65"/>
      <c r="L42877" s="65"/>
      <c r="M42877" s="65"/>
      <c r="N42877" s="65"/>
      <c r="O42877" s="65"/>
      <c r="P42877" s="65"/>
      <c r="Q42877" s="65"/>
      <c r="R42877" s="65"/>
      <c r="S42877" s="65"/>
      <c r="T42877" s="65"/>
      <c r="U42877" s="65"/>
      <c r="V42877" s="65"/>
      <c r="W42877" s="65"/>
      <c r="X42877" s="65"/>
      <c r="Y42877" s="65"/>
      <c r="Z42877" s="65"/>
      <c r="AA42877" s="65"/>
      <c r="AB42877" s="65"/>
      <c r="AC42877" s="65"/>
      <c r="AD42877" s="65"/>
      <c r="AE42877" s="65"/>
      <c r="AF42877" s="65"/>
      <c r="AG42877" s="65"/>
      <c r="AH42877" s="65"/>
    </row>
    <row r="42878" spans="4:34" ht="12.75" customHeight="1">
      <c r="D42878" s="51"/>
      <c r="E42878" s="52"/>
      <c r="F42878" s="52"/>
      <c r="G42878" s="53"/>
      <c r="H42878" s="53"/>
      <c r="I42878" s="53"/>
      <c r="J42878" s="65"/>
      <c r="K42878" s="65"/>
      <c r="L42878" s="65"/>
      <c r="M42878" s="65"/>
      <c r="N42878" s="65"/>
      <c r="O42878" s="65"/>
      <c r="P42878" s="65"/>
      <c r="Q42878" s="65"/>
      <c r="R42878" s="65"/>
      <c r="S42878" s="65"/>
      <c r="T42878" s="65"/>
      <c r="U42878" s="65"/>
      <c r="V42878" s="65"/>
      <c r="W42878" s="65"/>
      <c r="X42878" s="65"/>
      <c r="Y42878" s="65"/>
      <c r="Z42878" s="65"/>
      <c r="AA42878" s="65"/>
      <c r="AB42878" s="65"/>
      <c r="AC42878" s="65"/>
      <c r="AD42878" s="65"/>
      <c r="AE42878" s="65"/>
      <c r="AF42878" s="65"/>
      <c r="AG42878" s="65"/>
      <c r="AH42878" s="65"/>
    </row>
    <row r="42879" spans="4:34" ht="12.75" customHeight="1">
      <c r="D42879" s="51"/>
      <c r="E42879" s="52"/>
      <c r="F42879" s="52"/>
      <c r="G42879" s="53"/>
      <c r="H42879" s="53"/>
      <c r="I42879" s="53"/>
      <c r="J42879" s="65"/>
      <c r="K42879" s="65"/>
      <c r="L42879" s="65"/>
      <c r="M42879" s="65"/>
      <c r="N42879" s="65"/>
      <c r="O42879" s="65"/>
      <c r="P42879" s="65"/>
      <c r="Q42879" s="65"/>
      <c r="R42879" s="65"/>
      <c r="S42879" s="65"/>
      <c r="T42879" s="65"/>
      <c r="U42879" s="65"/>
      <c r="V42879" s="65"/>
      <c r="W42879" s="65"/>
      <c r="X42879" s="65"/>
      <c r="Y42879" s="65"/>
      <c r="Z42879" s="65"/>
      <c r="AA42879" s="65"/>
      <c r="AB42879" s="65"/>
      <c r="AC42879" s="65"/>
      <c r="AD42879" s="65"/>
      <c r="AE42879" s="65"/>
      <c r="AF42879" s="65"/>
      <c r="AG42879" s="65"/>
      <c r="AH42879" s="65"/>
    </row>
    <row r="42880" spans="4:34" ht="12.75" customHeight="1">
      <c r="D42880" s="51"/>
      <c r="E42880" s="52"/>
      <c r="F42880" s="52"/>
      <c r="G42880" s="53"/>
      <c r="H42880" s="53"/>
      <c r="I42880" s="53"/>
      <c r="J42880" s="65"/>
      <c r="K42880" s="65"/>
      <c r="L42880" s="65"/>
      <c r="M42880" s="65"/>
      <c r="N42880" s="65"/>
      <c r="O42880" s="65"/>
      <c r="P42880" s="65"/>
      <c r="Q42880" s="65"/>
      <c r="R42880" s="65"/>
      <c r="S42880" s="65"/>
      <c r="T42880" s="65"/>
      <c r="U42880" s="65"/>
      <c r="V42880" s="65"/>
      <c r="W42880" s="65"/>
      <c r="X42880" s="65"/>
      <c r="Y42880" s="65"/>
      <c r="Z42880" s="65"/>
      <c r="AA42880" s="65"/>
      <c r="AB42880" s="65"/>
      <c r="AC42880" s="65"/>
      <c r="AD42880" s="65"/>
      <c r="AE42880" s="65"/>
      <c r="AF42880" s="65"/>
      <c r="AG42880" s="65"/>
      <c r="AH42880" s="65"/>
    </row>
    <row r="42881" spans="4:34" ht="12.75" customHeight="1">
      <c r="D42881" s="51"/>
      <c r="E42881" s="52"/>
      <c r="F42881" s="52"/>
      <c r="G42881" s="53"/>
      <c r="H42881" s="53"/>
      <c r="I42881" s="53"/>
      <c r="J42881" s="65"/>
      <c r="K42881" s="65"/>
      <c r="L42881" s="65"/>
      <c r="M42881" s="65"/>
      <c r="N42881" s="65"/>
      <c r="O42881" s="65"/>
      <c r="P42881" s="65"/>
      <c r="Q42881" s="65"/>
      <c r="R42881" s="65"/>
      <c r="S42881" s="65"/>
      <c r="T42881" s="65"/>
      <c r="U42881" s="65"/>
      <c r="V42881" s="65"/>
      <c r="W42881" s="65"/>
      <c r="X42881" s="65"/>
      <c r="Y42881" s="65"/>
      <c r="Z42881" s="65"/>
      <c r="AA42881" s="65"/>
      <c r="AB42881" s="65"/>
      <c r="AC42881" s="65"/>
      <c r="AD42881" s="65"/>
      <c r="AE42881" s="65"/>
      <c r="AF42881" s="65"/>
      <c r="AG42881" s="65"/>
      <c r="AH42881" s="65"/>
    </row>
    <row r="42882" spans="4:34" ht="12.75" customHeight="1">
      <c r="D42882" s="51"/>
      <c r="E42882" s="52"/>
      <c r="F42882" s="52"/>
      <c r="G42882" s="53"/>
      <c r="H42882" s="53"/>
      <c r="I42882" s="53"/>
      <c r="J42882" s="65"/>
      <c r="K42882" s="65"/>
      <c r="L42882" s="65"/>
      <c r="M42882" s="65"/>
      <c r="N42882" s="65"/>
      <c r="O42882" s="65"/>
      <c r="P42882" s="65"/>
      <c r="Q42882" s="65"/>
      <c r="R42882" s="65"/>
      <c r="S42882" s="65"/>
      <c r="T42882" s="65"/>
      <c r="U42882" s="65"/>
      <c r="V42882" s="65"/>
      <c r="W42882" s="65"/>
      <c r="X42882" s="65"/>
      <c r="Y42882" s="65"/>
      <c r="Z42882" s="65"/>
      <c r="AA42882" s="65"/>
      <c r="AB42882" s="65"/>
      <c r="AC42882" s="65"/>
      <c r="AD42882" s="65"/>
      <c r="AE42882" s="65"/>
      <c r="AF42882" s="65"/>
      <c r="AG42882" s="65"/>
      <c r="AH42882" s="65"/>
    </row>
    <row r="42883" spans="4:34" ht="12.75" customHeight="1">
      <c r="D42883" s="51"/>
      <c r="E42883" s="52"/>
      <c r="F42883" s="52"/>
      <c r="G42883" s="53"/>
      <c r="H42883" s="53"/>
      <c r="I42883" s="53"/>
      <c r="J42883" s="65"/>
      <c r="K42883" s="65"/>
      <c r="L42883" s="65"/>
      <c r="M42883" s="65"/>
      <c r="N42883" s="65"/>
      <c r="O42883" s="65"/>
      <c r="P42883" s="65"/>
      <c r="Q42883" s="65"/>
      <c r="R42883" s="65"/>
      <c r="S42883" s="65"/>
      <c r="T42883" s="65"/>
      <c r="U42883" s="65"/>
      <c r="V42883" s="65"/>
      <c r="W42883" s="65"/>
      <c r="X42883" s="65"/>
      <c r="Y42883" s="65"/>
      <c r="Z42883" s="65"/>
      <c r="AA42883" s="65"/>
      <c r="AB42883" s="65"/>
      <c r="AC42883" s="65"/>
      <c r="AD42883" s="65"/>
      <c r="AE42883" s="65"/>
      <c r="AF42883" s="65"/>
      <c r="AG42883" s="65"/>
      <c r="AH42883" s="65"/>
    </row>
    <row r="42884" spans="4:34" ht="12.75" customHeight="1">
      <c r="D42884" s="51"/>
      <c r="E42884" s="52"/>
      <c r="F42884" s="52"/>
      <c r="G42884" s="53"/>
      <c r="H42884" s="53"/>
      <c r="I42884" s="53"/>
      <c r="J42884" s="65"/>
      <c r="K42884" s="65"/>
      <c r="L42884" s="65"/>
      <c r="M42884" s="65"/>
      <c r="N42884" s="65"/>
      <c r="O42884" s="65"/>
      <c r="P42884" s="65"/>
      <c r="Q42884" s="65"/>
      <c r="R42884" s="65"/>
      <c r="S42884" s="65"/>
      <c r="T42884" s="65"/>
      <c r="U42884" s="65"/>
      <c r="V42884" s="65"/>
      <c r="W42884" s="65"/>
      <c r="X42884" s="65"/>
      <c r="Y42884" s="65"/>
      <c r="Z42884" s="65"/>
      <c r="AA42884" s="65"/>
      <c r="AB42884" s="65"/>
      <c r="AC42884" s="65"/>
      <c r="AD42884" s="65"/>
      <c r="AE42884" s="65"/>
      <c r="AF42884" s="65"/>
      <c r="AG42884" s="65"/>
      <c r="AH42884" s="65"/>
    </row>
    <row r="42885" spans="4:34" ht="12.75" customHeight="1">
      <c r="D42885" s="51"/>
      <c r="E42885" s="52"/>
      <c r="F42885" s="52"/>
      <c r="G42885" s="53"/>
      <c r="H42885" s="53"/>
      <c r="I42885" s="53"/>
      <c r="J42885" s="65"/>
      <c r="K42885" s="65"/>
      <c r="L42885" s="65"/>
      <c r="M42885" s="65"/>
      <c r="N42885" s="65"/>
      <c r="O42885" s="65"/>
      <c r="P42885" s="65"/>
      <c r="Q42885" s="65"/>
      <c r="R42885" s="65"/>
      <c r="S42885" s="65"/>
      <c r="T42885" s="65"/>
      <c r="U42885" s="65"/>
      <c r="V42885" s="65"/>
      <c r="W42885" s="65"/>
      <c r="X42885" s="65"/>
      <c r="Y42885" s="65"/>
      <c r="Z42885" s="65"/>
      <c r="AA42885" s="65"/>
      <c r="AB42885" s="65"/>
      <c r="AC42885" s="65"/>
      <c r="AD42885" s="65"/>
      <c r="AE42885" s="65"/>
      <c r="AF42885" s="65"/>
      <c r="AG42885" s="65"/>
      <c r="AH42885" s="65"/>
    </row>
    <row r="42886" spans="4:34" ht="12.75" customHeight="1">
      <c r="D42886" s="51"/>
      <c r="E42886" s="52"/>
      <c r="F42886" s="52"/>
      <c r="G42886" s="53"/>
      <c r="H42886" s="53"/>
      <c r="I42886" s="53"/>
      <c r="J42886" s="65"/>
      <c r="K42886" s="65"/>
      <c r="L42886" s="65"/>
      <c r="M42886" s="65"/>
      <c r="N42886" s="65"/>
      <c r="O42886" s="65"/>
      <c r="P42886" s="65"/>
      <c r="Q42886" s="65"/>
      <c r="R42886" s="65"/>
      <c r="S42886" s="65"/>
      <c r="T42886" s="65"/>
      <c r="U42886" s="65"/>
      <c r="V42886" s="65"/>
      <c r="W42886" s="65"/>
      <c r="X42886" s="65"/>
      <c r="Y42886" s="65"/>
      <c r="Z42886" s="65"/>
      <c r="AA42886" s="65"/>
      <c r="AB42886" s="65"/>
      <c r="AC42886" s="65"/>
      <c r="AD42886" s="65"/>
      <c r="AE42886" s="65"/>
      <c r="AF42886" s="65"/>
      <c r="AG42886" s="65"/>
      <c r="AH42886" s="65"/>
    </row>
    <row r="42887" spans="4:34" ht="12.75" customHeight="1">
      <c r="D42887" s="51"/>
      <c r="E42887" s="52"/>
      <c r="F42887" s="52"/>
      <c r="G42887" s="53"/>
      <c r="H42887" s="53"/>
      <c r="I42887" s="53"/>
      <c r="J42887" s="65"/>
      <c r="K42887" s="65"/>
      <c r="L42887" s="65"/>
      <c r="M42887" s="65"/>
      <c r="N42887" s="65"/>
      <c r="O42887" s="65"/>
      <c r="P42887" s="65"/>
      <c r="Q42887" s="65"/>
      <c r="R42887" s="65"/>
      <c r="S42887" s="65"/>
      <c r="T42887" s="65"/>
      <c r="U42887" s="65"/>
      <c r="V42887" s="65"/>
      <c r="W42887" s="65"/>
      <c r="X42887" s="65"/>
      <c r="Y42887" s="65"/>
      <c r="Z42887" s="65"/>
      <c r="AA42887" s="65"/>
      <c r="AB42887" s="65"/>
      <c r="AC42887" s="65"/>
      <c r="AD42887" s="65"/>
      <c r="AE42887" s="65"/>
      <c r="AF42887" s="65"/>
      <c r="AG42887" s="65"/>
      <c r="AH42887" s="65"/>
    </row>
    <row r="42888" spans="4:34" ht="12.75" customHeight="1">
      <c r="D42888" s="51"/>
      <c r="E42888" s="52"/>
      <c r="F42888" s="52"/>
      <c r="G42888" s="53"/>
      <c r="H42888" s="53"/>
      <c r="I42888" s="53"/>
      <c r="J42888" s="65"/>
      <c r="K42888" s="65"/>
      <c r="L42888" s="65"/>
      <c r="M42888" s="65"/>
      <c r="N42888" s="65"/>
      <c r="O42888" s="65"/>
      <c r="P42888" s="65"/>
      <c r="Q42888" s="65"/>
      <c r="R42888" s="65"/>
      <c r="S42888" s="65"/>
      <c r="T42888" s="65"/>
      <c r="U42888" s="65"/>
      <c r="V42888" s="65"/>
      <c r="W42888" s="65"/>
      <c r="X42888" s="65"/>
      <c r="Y42888" s="65"/>
      <c r="Z42888" s="65"/>
      <c r="AA42888" s="65"/>
      <c r="AB42888" s="65"/>
      <c r="AC42888" s="65"/>
      <c r="AD42888" s="65"/>
      <c r="AE42888" s="65"/>
      <c r="AF42888" s="65"/>
      <c r="AG42888" s="65"/>
      <c r="AH42888" s="65"/>
    </row>
    <row r="42889" spans="4:34" ht="12.75" customHeight="1">
      <c r="D42889" s="51"/>
      <c r="E42889" s="52"/>
      <c r="F42889" s="52"/>
      <c r="G42889" s="53"/>
      <c r="H42889" s="53"/>
      <c r="I42889" s="53"/>
      <c r="J42889" s="65"/>
      <c r="K42889" s="65"/>
      <c r="L42889" s="65"/>
      <c r="M42889" s="65"/>
      <c r="N42889" s="65"/>
      <c r="O42889" s="65"/>
      <c r="P42889" s="65"/>
      <c r="Q42889" s="65"/>
      <c r="R42889" s="65"/>
      <c r="S42889" s="65"/>
      <c r="T42889" s="65"/>
      <c r="U42889" s="65"/>
      <c r="V42889" s="65"/>
      <c r="W42889" s="65"/>
      <c r="X42889" s="65"/>
      <c r="Y42889" s="65"/>
      <c r="Z42889" s="65"/>
      <c r="AA42889" s="65"/>
      <c r="AB42889" s="65"/>
      <c r="AC42889" s="65"/>
      <c r="AD42889" s="65"/>
      <c r="AE42889" s="65"/>
      <c r="AF42889" s="65"/>
      <c r="AG42889" s="65"/>
      <c r="AH42889" s="65"/>
    </row>
    <row r="42890" spans="4:34" ht="12.75" customHeight="1">
      <c r="D42890" s="51"/>
      <c r="E42890" s="52"/>
      <c r="F42890" s="52"/>
      <c r="G42890" s="53"/>
      <c r="H42890" s="53"/>
      <c r="I42890" s="53"/>
      <c r="J42890" s="65"/>
      <c r="K42890" s="65"/>
      <c r="L42890" s="65"/>
      <c r="M42890" s="65"/>
      <c r="N42890" s="65"/>
      <c r="O42890" s="65"/>
      <c r="P42890" s="65"/>
      <c r="Q42890" s="65"/>
      <c r="R42890" s="65"/>
      <c r="S42890" s="65"/>
      <c r="T42890" s="65"/>
      <c r="U42890" s="65"/>
      <c r="V42890" s="65"/>
      <c r="W42890" s="65"/>
      <c r="X42890" s="65"/>
      <c r="Y42890" s="65"/>
      <c r="Z42890" s="65"/>
      <c r="AA42890" s="65"/>
      <c r="AB42890" s="65"/>
      <c r="AC42890" s="65"/>
      <c r="AD42890" s="65"/>
      <c r="AE42890" s="65"/>
      <c r="AF42890" s="65"/>
      <c r="AG42890" s="65"/>
      <c r="AH42890" s="65"/>
    </row>
    <row r="42891" spans="4:34" ht="12.75" customHeight="1">
      <c r="D42891" s="51"/>
      <c r="E42891" s="52"/>
      <c r="F42891" s="52"/>
      <c r="G42891" s="53"/>
      <c r="H42891" s="53"/>
      <c r="I42891" s="53"/>
      <c r="J42891" s="65"/>
      <c r="K42891" s="65"/>
      <c r="L42891" s="65"/>
      <c r="M42891" s="65"/>
      <c r="N42891" s="65"/>
      <c r="O42891" s="65"/>
      <c r="P42891" s="65"/>
      <c r="Q42891" s="65"/>
      <c r="R42891" s="65"/>
      <c r="S42891" s="65"/>
      <c r="T42891" s="65"/>
      <c r="U42891" s="65"/>
      <c r="V42891" s="65"/>
      <c r="W42891" s="65"/>
      <c r="X42891" s="65"/>
      <c r="Y42891" s="65"/>
      <c r="Z42891" s="65"/>
      <c r="AA42891" s="65"/>
      <c r="AB42891" s="65"/>
      <c r="AC42891" s="65"/>
      <c r="AD42891" s="65"/>
      <c r="AE42891" s="65"/>
      <c r="AF42891" s="65"/>
      <c r="AG42891" s="65"/>
      <c r="AH42891" s="65"/>
    </row>
    <row r="42892" spans="4:34" ht="12.75" customHeight="1">
      <c r="D42892" s="51"/>
      <c r="E42892" s="52"/>
      <c r="F42892" s="52"/>
      <c r="G42892" s="53"/>
      <c r="H42892" s="53"/>
      <c r="I42892" s="53"/>
      <c r="J42892" s="65"/>
      <c r="K42892" s="65"/>
      <c r="L42892" s="65"/>
      <c r="M42892" s="65"/>
      <c r="N42892" s="65"/>
      <c r="O42892" s="65"/>
      <c r="P42892" s="65"/>
      <c r="Q42892" s="65"/>
      <c r="R42892" s="65"/>
      <c r="S42892" s="65"/>
      <c r="T42892" s="65"/>
      <c r="U42892" s="65"/>
      <c r="V42892" s="65"/>
      <c r="W42892" s="65"/>
      <c r="X42892" s="65"/>
      <c r="Y42892" s="65"/>
      <c r="Z42892" s="65"/>
      <c r="AA42892" s="65"/>
      <c r="AB42892" s="65"/>
      <c r="AC42892" s="65"/>
      <c r="AD42892" s="65"/>
      <c r="AE42892" s="65"/>
      <c r="AF42892" s="65"/>
      <c r="AG42892" s="65"/>
      <c r="AH42892" s="65"/>
    </row>
    <row r="42893" spans="4:34" ht="12.75" customHeight="1">
      <c r="D42893" s="51"/>
      <c r="E42893" s="52"/>
      <c r="F42893" s="52"/>
      <c r="G42893" s="53"/>
      <c r="H42893" s="53"/>
      <c r="I42893" s="53"/>
      <c r="J42893" s="65"/>
      <c r="K42893" s="65"/>
      <c r="L42893" s="65"/>
      <c r="M42893" s="65"/>
      <c r="N42893" s="65"/>
      <c r="O42893" s="65"/>
      <c r="P42893" s="65"/>
      <c r="Q42893" s="65"/>
      <c r="R42893" s="65"/>
      <c r="S42893" s="65"/>
      <c r="T42893" s="65"/>
      <c r="U42893" s="65"/>
      <c r="V42893" s="65"/>
      <c r="W42893" s="65"/>
      <c r="X42893" s="65"/>
      <c r="Y42893" s="65"/>
      <c r="Z42893" s="65"/>
      <c r="AA42893" s="65"/>
      <c r="AB42893" s="65"/>
      <c r="AC42893" s="65"/>
      <c r="AD42893" s="65"/>
      <c r="AE42893" s="65"/>
      <c r="AF42893" s="65"/>
      <c r="AG42893" s="65"/>
      <c r="AH42893" s="65"/>
    </row>
    <row r="42894" spans="4:34" ht="12.75" customHeight="1">
      <c r="D42894" s="51"/>
      <c r="E42894" s="52"/>
      <c r="F42894" s="52"/>
      <c r="G42894" s="53"/>
      <c r="H42894" s="53"/>
      <c r="I42894" s="53"/>
      <c r="J42894" s="65"/>
      <c r="K42894" s="65"/>
      <c r="L42894" s="65"/>
      <c r="M42894" s="65"/>
      <c r="N42894" s="65"/>
      <c r="O42894" s="65"/>
      <c r="P42894" s="65"/>
      <c r="Q42894" s="65"/>
      <c r="R42894" s="65"/>
      <c r="S42894" s="65"/>
      <c r="T42894" s="65"/>
      <c r="U42894" s="65"/>
      <c r="V42894" s="65"/>
      <c r="W42894" s="65"/>
      <c r="X42894" s="65"/>
      <c r="Y42894" s="65"/>
      <c r="Z42894" s="65"/>
      <c r="AA42894" s="65"/>
      <c r="AB42894" s="65"/>
      <c r="AC42894" s="65"/>
      <c r="AD42894" s="65"/>
      <c r="AE42894" s="65"/>
      <c r="AF42894" s="65"/>
      <c r="AG42894" s="65"/>
      <c r="AH42894" s="65"/>
    </row>
    <row r="42895" spans="4:34" ht="12.75" customHeight="1">
      <c r="D42895" s="51"/>
      <c r="E42895" s="52"/>
      <c r="F42895" s="52"/>
      <c r="G42895" s="53"/>
      <c r="H42895" s="53"/>
      <c r="I42895" s="53"/>
      <c r="J42895" s="65"/>
      <c r="K42895" s="65"/>
      <c r="L42895" s="65"/>
      <c r="M42895" s="65"/>
      <c r="N42895" s="65"/>
      <c r="O42895" s="65"/>
      <c r="P42895" s="65"/>
      <c r="Q42895" s="65"/>
      <c r="R42895" s="65"/>
      <c r="S42895" s="65"/>
      <c r="T42895" s="65"/>
      <c r="U42895" s="65"/>
      <c r="V42895" s="65"/>
      <c r="W42895" s="65"/>
      <c r="X42895" s="65"/>
      <c r="Y42895" s="65"/>
      <c r="Z42895" s="65"/>
      <c r="AA42895" s="65"/>
      <c r="AB42895" s="65"/>
      <c r="AC42895" s="65"/>
      <c r="AD42895" s="65"/>
      <c r="AE42895" s="65"/>
      <c r="AF42895" s="65"/>
      <c r="AG42895" s="65"/>
      <c r="AH42895" s="65"/>
    </row>
    <row r="42896" spans="4:34" ht="12.75" customHeight="1">
      <c r="D42896" s="51"/>
      <c r="E42896" s="52"/>
      <c r="F42896" s="52"/>
      <c r="G42896" s="53"/>
      <c r="H42896" s="53"/>
      <c r="I42896" s="53"/>
      <c r="J42896" s="65"/>
      <c r="K42896" s="65"/>
      <c r="L42896" s="65"/>
      <c r="M42896" s="65"/>
      <c r="N42896" s="65"/>
      <c r="O42896" s="65"/>
      <c r="P42896" s="65"/>
      <c r="Q42896" s="65"/>
      <c r="R42896" s="65"/>
      <c r="S42896" s="65"/>
      <c r="T42896" s="65"/>
      <c r="U42896" s="65"/>
      <c r="V42896" s="65"/>
      <c r="W42896" s="65"/>
      <c r="X42896" s="65"/>
      <c r="Y42896" s="65"/>
      <c r="Z42896" s="65"/>
      <c r="AA42896" s="65"/>
      <c r="AB42896" s="65"/>
      <c r="AC42896" s="65"/>
      <c r="AD42896" s="65"/>
      <c r="AE42896" s="65"/>
      <c r="AF42896" s="65"/>
      <c r="AG42896" s="65"/>
      <c r="AH42896" s="65"/>
    </row>
    <row r="42897" spans="4:34" ht="12.75" customHeight="1">
      <c r="D42897" s="51"/>
      <c r="E42897" s="52"/>
      <c r="F42897" s="52"/>
      <c r="G42897" s="53"/>
      <c r="H42897" s="53"/>
      <c r="I42897" s="53"/>
      <c r="J42897" s="65"/>
      <c r="K42897" s="65"/>
      <c r="L42897" s="65"/>
      <c r="M42897" s="65"/>
      <c r="N42897" s="65"/>
      <c r="O42897" s="65"/>
      <c r="P42897" s="65"/>
      <c r="Q42897" s="65"/>
      <c r="R42897" s="65"/>
      <c r="S42897" s="65"/>
      <c r="T42897" s="65"/>
      <c r="U42897" s="65"/>
      <c r="V42897" s="65"/>
      <c r="W42897" s="65"/>
      <c r="X42897" s="65"/>
      <c r="Y42897" s="65"/>
      <c r="Z42897" s="65"/>
      <c r="AA42897" s="65"/>
      <c r="AB42897" s="65"/>
      <c r="AC42897" s="65"/>
      <c r="AD42897" s="65"/>
      <c r="AE42897" s="65"/>
      <c r="AF42897" s="65"/>
      <c r="AG42897" s="65"/>
      <c r="AH42897" s="65"/>
    </row>
    <row r="42898" spans="4:34" ht="12.75" customHeight="1">
      <c r="D42898" s="51"/>
      <c r="E42898" s="52"/>
      <c r="F42898" s="52"/>
      <c r="G42898" s="53"/>
      <c r="H42898" s="53"/>
      <c r="I42898" s="53"/>
      <c r="J42898" s="65"/>
      <c r="K42898" s="65"/>
      <c r="L42898" s="65"/>
      <c r="M42898" s="65"/>
      <c r="N42898" s="65"/>
      <c r="O42898" s="65"/>
      <c r="P42898" s="65"/>
      <c r="Q42898" s="65"/>
      <c r="R42898" s="65"/>
      <c r="S42898" s="65"/>
      <c r="T42898" s="65"/>
      <c r="U42898" s="65"/>
      <c r="V42898" s="65"/>
      <c r="W42898" s="65"/>
      <c r="X42898" s="65"/>
      <c r="Y42898" s="65"/>
      <c r="Z42898" s="65"/>
      <c r="AA42898" s="65"/>
      <c r="AB42898" s="65"/>
      <c r="AC42898" s="65"/>
      <c r="AD42898" s="65"/>
      <c r="AE42898" s="65"/>
      <c r="AF42898" s="65"/>
      <c r="AG42898" s="65"/>
      <c r="AH42898" s="65"/>
    </row>
    <row r="42899" spans="4:34" ht="12.75" customHeight="1">
      <c r="D42899" s="51"/>
      <c r="E42899" s="52"/>
      <c r="F42899" s="52"/>
      <c r="G42899" s="53"/>
      <c r="H42899" s="53"/>
      <c r="I42899" s="53"/>
      <c r="J42899" s="65"/>
      <c r="K42899" s="65"/>
      <c r="L42899" s="65"/>
      <c r="M42899" s="65"/>
      <c r="N42899" s="65"/>
      <c r="O42899" s="65"/>
      <c r="P42899" s="65"/>
      <c r="Q42899" s="65"/>
      <c r="R42899" s="65"/>
      <c r="S42899" s="65"/>
      <c r="T42899" s="65"/>
      <c r="U42899" s="65"/>
      <c r="V42899" s="65"/>
      <c r="W42899" s="65"/>
      <c r="X42899" s="65"/>
      <c r="Y42899" s="65"/>
      <c r="Z42899" s="65"/>
      <c r="AA42899" s="65"/>
      <c r="AB42899" s="65"/>
      <c r="AC42899" s="65"/>
      <c r="AD42899" s="65"/>
      <c r="AE42899" s="65"/>
      <c r="AF42899" s="65"/>
      <c r="AG42899" s="65"/>
      <c r="AH42899" s="65"/>
    </row>
    <row r="42900" spans="4:34" ht="12.75" customHeight="1">
      <c r="D42900" s="51"/>
      <c r="E42900" s="52"/>
      <c r="F42900" s="52"/>
      <c r="G42900" s="53"/>
      <c r="H42900" s="53"/>
      <c r="I42900" s="53"/>
      <c r="J42900" s="65"/>
      <c r="K42900" s="65"/>
      <c r="L42900" s="65"/>
      <c r="M42900" s="65"/>
      <c r="N42900" s="65"/>
      <c r="O42900" s="65"/>
      <c r="P42900" s="65"/>
      <c r="Q42900" s="65"/>
      <c r="R42900" s="65"/>
      <c r="S42900" s="65"/>
      <c r="T42900" s="65"/>
      <c r="U42900" s="65"/>
      <c r="V42900" s="65"/>
      <c r="W42900" s="65"/>
      <c r="X42900" s="65"/>
      <c r="Y42900" s="65"/>
      <c r="Z42900" s="65"/>
      <c r="AA42900" s="65"/>
      <c r="AB42900" s="65"/>
      <c r="AC42900" s="65"/>
      <c r="AD42900" s="65"/>
      <c r="AE42900" s="65"/>
      <c r="AF42900" s="65"/>
      <c r="AG42900" s="65"/>
      <c r="AH42900" s="65"/>
    </row>
    <row r="42901" spans="4:34" ht="12.75" customHeight="1">
      <c r="D42901" s="51"/>
      <c r="E42901" s="52"/>
      <c r="F42901" s="52"/>
      <c r="G42901" s="53"/>
      <c r="H42901" s="53"/>
      <c r="I42901" s="53"/>
      <c r="J42901" s="65"/>
      <c r="K42901" s="65"/>
      <c r="L42901" s="65"/>
      <c r="M42901" s="65"/>
      <c r="N42901" s="65"/>
      <c r="O42901" s="65"/>
      <c r="P42901" s="65"/>
      <c r="Q42901" s="65"/>
      <c r="R42901" s="65"/>
      <c r="S42901" s="65"/>
      <c r="T42901" s="65"/>
      <c r="U42901" s="65"/>
      <c r="V42901" s="65"/>
      <c r="W42901" s="65"/>
      <c r="X42901" s="65"/>
      <c r="Y42901" s="65"/>
      <c r="Z42901" s="65"/>
      <c r="AA42901" s="65"/>
      <c r="AB42901" s="65"/>
      <c r="AC42901" s="65"/>
      <c r="AD42901" s="65"/>
      <c r="AE42901" s="65"/>
      <c r="AF42901" s="65"/>
      <c r="AG42901" s="65"/>
      <c r="AH42901" s="65"/>
    </row>
    <row r="42902" spans="4:34" ht="12.75" customHeight="1">
      <c r="D42902" s="51"/>
      <c r="E42902" s="52"/>
      <c r="F42902" s="52"/>
      <c r="G42902" s="53"/>
      <c r="H42902" s="53"/>
      <c r="I42902" s="53"/>
      <c r="J42902" s="65"/>
      <c r="K42902" s="65"/>
      <c r="L42902" s="65"/>
      <c r="M42902" s="65"/>
      <c r="N42902" s="65"/>
      <c r="O42902" s="65"/>
      <c r="P42902" s="65"/>
      <c r="Q42902" s="65"/>
      <c r="R42902" s="65"/>
      <c r="S42902" s="65"/>
      <c r="T42902" s="65"/>
      <c r="U42902" s="65"/>
      <c r="V42902" s="65"/>
      <c r="W42902" s="65"/>
      <c r="X42902" s="65"/>
      <c r="Y42902" s="65"/>
      <c r="Z42902" s="65"/>
      <c r="AA42902" s="65"/>
      <c r="AB42902" s="65"/>
      <c r="AC42902" s="65"/>
      <c r="AD42902" s="65"/>
      <c r="AE42902" s="65"/>
      <c r="AF42902" s="65"/>
      <c r="AG42902" s="65"/>
      <c r="AH42902" s="65"/>
    </row>
    <row r="42903" spans="4:34" ht="12.75" customHeight="1">
      <c r="D42903" s="51"/>
      <c r="E42903" s="52"/>
      <c r="F42903" s="52"/>
      <c r="G42903" s="53"/>
      <c r="H42903" s="53"/>
      <c r="I42903" s="53"/>
      <c r="J42903" s="65"/>
      <c r="K42903" s="65"/>
      <c r="L42903" s="65"/>
      <c r="M42903" s="65"/>
      <c r="N42903" s="65"/>
      <c r="O42903" s="65"/>
      <c r="P42903" s="65"/>
      <c r="Q42903" s="65"/>
      <c r="R42903" s="65"/>
      <c r="S42903" s="65"/>
      <c r="T42903" s="65"/>
      <c r="U42903" s="65"/>
      <c r="V42903" s="65"/>
      <c r="W42903" s="65"/>
      <c r="X42903" s="65"/>
      <c r="Y42903" s="65"/>
      <c r="Z42903" s="65"/>
      <c r="AA42903" s="65"/>
      <c r="AB42903" s="65"/>
      <c r="AC42903" s="65"/>
      <c r="AD42903" s="65"/>
      <c r="AE42903" s="65"/>
      <c r="AF42903" s="65"/>
      <c r="AG42903" s="65"/>
      <c r="AH42903" s="65"/>
    </row>
    <row r="42904" spans="4:34" ht="12.75" customHeight="1">
      <c r="D42904" s="51"/>
      <c r="E42904" s="52"/>
      <c r="F42904" s="52"/>
      <c r="G42904" s="53"/>
      <c r="H42904" s="53"/>
      <c r="I42904" s="53"/>
      <c r="J42904" s="65"/>
      <c r="K42904" s="65"/>
      <c r="L42904" s="65"/>
      <c r="M42904" s="65"/>
      <c r="N42904" s="65"/>
      <c r="O42904" s="65"/>
      <c r="P42904" s="65"/>
      <c r="Q42904" s="65"/>
      <c r="R42904" s="65"/>
      <c r="S42904" s="65"/>
      <c r="T42904" s="65"/>
      <c r="U42904" s="65"/>
      <c r="V42904" s="65"/>
      <c r="W42904" s="65"/>
      <c r="X42904" s="65"/>
      <c r="Y42904" s="65"/>
      <c r="Z42904" s="65"/>
      <c r="AA42904" s="65"/>
      <c r="AB42904" s="65"/>
      <c r="AC42904" s="65"/>
      <c r="AD42904" s="65"/>
      <c r="AE42904" s="65"/>
      <c r="AF42904" s="65"/>
      <c r="AG42904" s="65"/>
      <c r="AH42904" s="65"/>
    </row>
    <row r="42905" spans="4:34" ht="12.75" customHeight="1">
      <c r="D42905" s="51"/>
      <c r="E42905" s="52"/>
      <c r="F42905" s="52"/>
      <c r="G42905" s="53"/>
      <c r="H42905" s="53"/>
      <c r="I42905" s="53"/>
      <c r="J42905" s="65"/>
      <c r="K42905" s="65"/>
      <c r="L42905" s="65"/>
      <c r="M42905" s="65"/>
      <c r="N42905" s="65"/>
      <c r="O42905" s="65"/>
      <c r="P42905" s="65"/>
      <c r="Q42905" s="65"/>
      <c r="R42905" s="65"/>
      <c r="S42905" s="65"/>
      <c r="T42905" s="65"/>
      <c r="U42905" s="65"/>
      <c r="V42905" s="65"/>
      <c r="W42905" s="65"/>
      <c r="X42905" s="65"/>
      <c r="Y42905" s="65"/>
      <c r="Z42905" s="65"/>
      <c r="AA42905" s="65"/>
      <c r="AB42905" s="65"/>
      <c r="AC42905" s="65"/>
      <c r="AD42905" s="65"/>
      <c r="AE42905" s="65"/>
      <c r="AF42905" s="65"/>
      <c r="AG42905" s="65"/>
      <c r="AH42905" s="65"/>
    </row>
    <row r="42906" spans="4:34" ht="12.75" customHeight="1">
      <c r="D42906" s="51"/>
      <c r="E42906" s="52"/>
      <c r="F42906" s="52"/>
      <c r="G42906" s="53"/>
      <c r="H42906" s="53"/>
      <c r="I42906" s="53"/>
      <c r="J42906" s="65"/>
      <c r="K42906" s="65"/>
      <c r="L42906" s="65"/>
      <c r="M42906" s="65"/>
      <c r="N42906" s="65"/>
      <c r="O42906" s="65"/>
      <c r="P42906" s="65"/>
      <c r="Q42906" s="65"/>
      <c r="R42906" s="65"/>
      <c r="S42906" s="65"/>
      <c r="T42906" s="65"/>
      <c r="U42906" s="65"/>
      <c r="V42906" s="65"/>
      <c r="W42906" s="65"/>
      <c r="X42906" s="65"/>
      <c r="Y42906" s="65"/>
      <c r="Z42906" s="65"/>
      <c r="AA42906" s="65"/>
      <c r="AB42906" s="65"/>
      <c r="AC42906" s="65"/>
      <c r="AD42906" s="65"/>
      <c r="AE42906" s="65"/>
      <c r="AF42906" s="65"/>
      <c r="AG42906" s="65"/>
      <c r="AH42906" s="65"/>
    </row>
    <row r="42907" spans="4:34" ht="12.75" customHeight="1">
      <c r="D42907" s="51"/>
      <c r="E42907" s="52"/>
      <c r="F42907" s="52"/>
      <c r="G42907" s="53"/>
      <c r="H42907" s="53"/>
      <c r="I42907" s="53"/>
      <c r="J42907" s="65"/>
      <c r="K42907" s="65"/>
      <c r="L42907" s="65"/>
      <c r="M42907" s="65"/>
      <c r="N42907" s="65"/>
      <c r="O42907" s="65"/>
      <c r="P42907" s="65"/>
      <c r="Q42907" s="65"/>
      <c r="R42907" s="65"/>
      <c r="S42907" s="65"/>
      <c r="T42907" s="65"/>
      <c r="U42907" s="65"/>
      <c r="V42907" s="65"/>
      <c r="W42907" s="65"/>
      <c r="X42907" s="65"/>
      <c r="Y42907" s="65"/>
      <c r="Z42907" s="65"/>
      <c r="AA42907" s="65"/>
      <c r="AB42907" s="65"/>
      <c r="AC42907" s="65"/>
      <c r="AD42907" s="65"/>
      <c r="AE42907" s="65"/>
      <c r="AF42907" s="65"/>
      <c r="AG42907" s="65"/>
      <c r="AH42907" s="65"/>
    </row>
    <row r="42908" spans="4:34" ht="12.75" customHeight="1">
      <c r="D42908" s="51"/>
      <c r="E42908" s="52"/>
      <c r="F42908" s="52"/>
      <c r="G42908" s="53"/>
      <c r="H42908" s="53"/>
      <c r="I42908" s="53"/>
      <c r="J42908" s="65"/>
      <c r="K42908" s="65"/>
      <c r="L42908" s="65"/>
      <c r="M42908" s="65"/>
      <c r="N42908" s="65"/>
      <c r="O42908" s="65"/>
      <c r="P42908" s="65"/>
      <c r="Q42908" s="65"/>
      <c r="R42908" s="65"/>
      <c r="S42908" s="65"/>
      <c r="T42908" s="65"/>
      <c r="U42908" s="65"/>
      <c r="V42908" s="65"/>
      <c r="W42908" s="65"/>
      <c r="X42908" s="65"/>
      <c r="Y42908" s="65"/>
      <c r="Z42908" s="65"/>
      <c r="AA42908" s="65"/>
      <c r="AB42908" s="65"/>
      <c r="AC42908" s="65"/>
      <c r="AD42908" s="65"/>
      <c r="AE42908" s="65"/>
      <c r="AF42908" s="65"/>
      <c r="AG42908" s="65"/>
      <c r="AH42908" s="65"/>
    </row>
    <row r="42909" spans="4:34" ht="12.75" customHeight="1">
      <c r="D42909" s="51"/>
      <c r="E42909" s="52"/>
      <c r="F42909" s="52"/>
      <c r="G42909" s="53"/>
      <c r="H42909" s="53"/>
      <c r="I42909" s="53"/>
      <c r="J42909" s="65"/>
      <c r="K42909" s="65"/>
      <c r="L42909" s="65"/>
      <c r="M42909" s="65"/>
      <c r="N42909" s="65"/>
      <c r="O42909" s="65"/>
      <c r="P42909" s="65"/>
      <c r="Q42909" s="65"/>
      <c r="R42909" s="65"/>
      <c r="S42909" s="65"/>
      <c r="T42909" s="65"/>
      <c r="U42909" s="65"/>
      <c r="V42909" s="65"/>
      <c r="W42909" s="65"/>
      <c r="X42909" s="65"/>
      <c r="Y42909" s="65"/>
      <c r="Z42909" s="65"/>
      <c r="AA42909" s="65"/>
      <c r="AB42909" s="65"/>
      <c r="AC42909" s="65"/>
      <c r="AD42909" s="65"/>
      <c r="AE42909" s="65"/>
      <c r="AF42909" s="65"/>
      <c r="AG42909" s="65"/>
      <c r="AH42909" s="65"/>
    </row>
    <row r="42910" spans="4:34" ht="12.75" customHeight="1">
      <c r="D42910" s="51"/>
      <c r="E42910" s="52"/>
      <c r="F42910" s="52"/>
      <c r="G42910" s="53"/>
      <c r="H42910" s="53"/>
      <c r="I42910" s="53"/>
      <c r="J42910" s="65"/>
      <c r="K42910" s="65"/>
      <c r="L42910" s="65"/>
      <c r="M42910" s="65"/>
      <c r="N42910" s="65"/>
      <c r="O42910" s="65"/>
      <c r="P42910" s="65"/>
      <c r="Q42910" s="65"/>
      <c r="R42910" s="65"/>
      <c r="S42910" s="65"/>
      <c r="T42910" s="65"/>
      <c r="U42910" s="65"/>
      <c r="V42910" s="65"/>
      <c r="W42910" s="65"/>
      <c r="X42910" s="65"/>
      <c r="Y42910" s="65"/>
      <c r="Z42910" s="65"/>
      <c r="AA42910" s="65"/>
      <c r="AB42910" s="65"/>
      <c r="AC42910" s="65"/>
      <c r="AD42910" s="65"/>
      <c r="AE42910" s="65"/>
      <c r="AF42910" s="65"/>
      <c r="AG42910" s="65"/>
      <c r="AH42910" s="65"/>
    </row>
    <row r="42911" spans="4:34" ht="12.75" customHeight="1">
      <c r="D42911" s="51"/>
      <c r="E42911" s="52"/>
      <c r="F42911" s="52"/>
      <c r="G42911" s="53"/>
      <c r="H42911" s="53"/>
      <c r="I42911" s="53"/>
      <c r="J42911" s="65"/>
      <c r="K42911" s="65"/>
      <c r="L42911" s="65"/>
      <c r="M42911" s="65"/>
      <c r="N42911" s="65"/>
      <c r="O42911" s="65"/>
      <c r="P42911" s="65"/>
      <c r="Q42911" s="65"/>
      <c r="R42911" s="65"/>
      <c r="S42911" s="65"/>
      <c r="T42911" s="65"/>
      <c r="U42911" s="65"/>
      <c r="V42911" s="65"/>
      <c r="W42911" s="65"/>
      <c r="X42911" s="65"/>
      <c r="Y42911" s="65"/>
      <c r="Z42911" s="65"/>
      <c r="AA42911" s="65"/>
      <c r="AB42911" s="65"/>
      <c r="AC42911" s="65"/>
      <c r="AD42911" s="65"/>
      <c r="AE42911" s="65"/>
      <c r="AF42911" s="65"/>
      <c r="AG42911" s="65"/>
      <c r="AH42911" s="65"/>
    </row>
    <row r="42912" spans="4:34" ht="12.75" customHeight="1">
      <c r="D42912" s="51"/>
      <c r="E42912" s="52"/>
      <c r="F42912" s="52"/>
      <c r="G42912" s="53"/>
      <c r="H42912" s="53"/>
      <c r="I42912" s="53"/>
      <c r="J42912" s="65"/>
      <c r="K42912" s="65"/>
      <c r="L42912" s="65"/>
      <c r="M42912" s="65"/>
      <c r="N42912" s="65"/>
      <c r="O42912" s="65"/>
      <c r="P42912" s="65"/>
      <c r="Q42912" s="65"/>
      <c r="R42912" s="65"/>
      <c r="S42912" s="65"/>
      <c r="T42912" s="65"/>
      <c r="U42912" s="65"/>
      <c r="V42912" s="65"/>
      <c r="W42912" s="65"/>
      <c r="X42912" s="65"/>
      <c r="Y42912" s="65"/>
      <c r="Z42912" s="65"/>
      <c r="AA42912" s="65"/>
      <c r="AB42912" s="65"/>
      <c r="AC42912" s="65"/>
      <c r="AD42912" s="65"/>
      <c r="AE42912" s="65"/>
      <c r="AF42912" s="65"/>
      <c r="AG42912" s="65"/>
      <c r="AH42912" s="65"/>
    </row>
    <row r="42913" spans="4:34" ht="12.75" customHeight="1">
      <c r="D42913" s="51"/>
      <c r="E42913" s="52"/>
      <c r="F42913" s="52"/>
      <c r="G42913" s="53"/>
      <c r="H42913" s="53"/>
      <c r="I42913" s="53"/>
      <c r="J42913" s="65"/>
      <c r="K42913" s="65"/>
      <c r="L42913" s="65"/>
      <c r="M42913" s="65"/>
      <c r="N42913" s="65"/>
      <c r="O42913" s="65"/>
      <c r="P42913" s="65"/>
      <c r="Q42913" s="65"/>
      <c r="R42913" s="65"/>
      <c r="S42913" s="65"/>
      <c r="T42913" s="65"/>
      <c r="U42913" s="65"/>
      <c r="V42913" s="65"/>
      <c r="W42913" s="65"/>
      <c r="X42913" s="65"/>
      <c r="Y42913" s="65"/>
      <c r="Z42913" s="65"/>
      <c r="AA42913" s="65"/>
      <c r="AB42913" s="65"/>
      <c r="AC42913" s="65"/>
      <c r="AD42913" s="65"/>
      <c r="AE42913" s="65"/>
      <c r="AF42913" s="65"/>
      <c r="AG42913" s="65"/>
      <c r="AH42913" s="65"/>
    </row>
    <row r="42914" spans="4:34" ht="12.75" customHeight="1">
      <c r="D42914" s="51"/>
      <c r="E42914" s="52"/>
      <c r="F42914" s="52"/>
      <c r="G42914" s="53"/>
      <c r="H42914" s="53"/>
      <c r="I42914" s="53"/>
      <c r="J42914" s="65"/>
      <c r="K42914" s="65"/>
      <c r="L42914" s="65"/>
      <c r="M42914" s="65"/>
      <c r="N42914" s="65"/>
      <c r="O42914" s="65"/>
      <c r="P42914" s="65"/>
      <c r="Q42914" s="65"/>
      <c r="R42914" s="65"/>
      <c r="S42914" s="65"/>
      <c r="T42914" s="65"/>
      <c r="U42914" s="65"/>
      <c r="V42914" s="65"/>
      <c r="W42914" s="65"/>
      <c r="X42914" s="65"/>
      <c r="Y42914" s="65"/>
      <c r="Z42914" s="65"/>
      <c r="AA42914" s="65"/>
      <c r="AB42914" s="65"/>
      <c r="AC42914" s="65"/>
      <c r="AD42914" s="65"/>
      <c r="AE42914" s="65"/>
      <c r="AF42914" s="65"/>
      <c r="AG42914" s="65"/>
      <c r="AH42914" s="65"/>
    </row>
    <row r="42915" spans="4:34" ht="12.75" customHeight="1">
      <c r="D42915" s="51"/>
      <c r="E42915" s="52"/>
      <c r="F42915" s="52"/>
      <c r="G42915" s="53"/>
      <c r="H42915" s="53"/>
      <c r="I42915" s="53"/>
      <c r="J42915" s="65"/>
      <c r="K42915" s="65"/>
      <c r="L42915" s="65"/>
      <c r="M42915" s="65"/>
      <c r="N42915" s="65"/>
      <c r="O42915" s="65"/>
      <c r="P42915" s="65"/>
      <c r="Q42915" s="65"/>
      <c r="R42915" s="65"/>
      <c r="S42915" s="65"/>
      <c r="T42915" s="65"/>
      <c r="U42915" s="65"/>
      <c r="V42915" s="65"/>
      <c r="W42915" s="65"/>
      <c r="X42915" s="65"/>
      <c r="Y42915" s="65"/>
      <c r="Z42915" s="65"/>
      <c r="AA42915" s="65"/>
      <c r="AB42915" s="65"/>
      <c r="AC42915" s="65"/>
      <c r="AD42915" s="65"/>
      <c r="AE42915" s="65"/>
      <c r="AF42915" s="65"/>
      <c r="AG42915" s="65"/>
      <c r="AH42915" s="65"/>
    </row>
    <row r="42916" spans="4:34" ht="12.75" customHeight="1">
      <c r="D42916" s="51"/>
      <c r="E42916" s="52"/>
      <c r="F42916" s="52"/>
      <c r="G42916" s="53"/>
      <c r="H42916" s="53"/>
      <c r="I42916" s="53"/>
      <c r="J42916" s="65"/>
      <c r="K42916" s="65"/>
      <c r="L42916" s="65"/>
      <c r="M42916" s="65"/>
      <c r="N42916" s="65"/>
      <c r="O42916" s="65"/>
      <c r="P42916" s="65"/>
      <c r="Q42916" s="65"/>
      <c r="R42916" s="65"/>
      <c r="S42916" s="65"/>
      <c r="T42916" s="65"/>
      <c r="U42916" s="65"/>
      <c r="V42916" s="65"/>
      <c r="W42916" s="65"/>
      <c r="X42916" s="65"/>
      <c r="Y42916" s="65"/>
      <c r="Z42916" s="65"/>
      <c r="AA42916" s="65"/>
      <c r="AB42916" s="65"/>
      <c r="AC42916" s="65"/>
      <c r="AD42916" s="65"/>
      <c r="AE42916" s="65"/>
      <c r="AF42916" s="65"/>
      <c r="AG42916" s="65"/>
      <c r="AH42916" s="65"/>
    </row>
    <row r="42917" spans="4:34" ht="12.75" customHeight="1">
      <c r="D42917" s="51"/>
      <c r="E42917" s="52"/>
      <c r="F42917" s="52"/>
      <c r="G42917" s="53"/>
      <c r="H42917" s="53"/>
      <c r="I42917" s="53"/>
      <c r="J42917" s="65"/>
      <c r="K42917" s="65"/>
      <c r="L42917" s="65"/>
      <c r="M42917" s="65"/>
      <c r="N42917" s="65"/>
      <c r="O42917" s="65"/>
      <c r="P42917" s="65"/>
      <c r="Q42917" s="65"/>
      <c r="R42917" s="65"/>
      <c r="S42917" s="65"/>
      <c r="T42917" s="65"/>
      <c r="U42917" s="65"/>
      <c r="V42917" s="65"/>
      <c r="W42917" s="65"/>
      <c r="X42917" s="65"/>
      <c r="Y42917" s="65"/>
      <c r="Z42917" s="65"/>
      <c r="AA42917" s="65"/>
      <c r="AB42917" s="65"/>
      <c r="AC42917" s="65"/>
      <c r="AD42917" s="65"/>
      <c r="AE42917" s="65"/>
      <c r="AF42917" s="65"/>
      <c r="AG42917" s="65"/>
      <c r="AH42917" s="65"/>
    </row>
    <row r="42918" spans="4:34" ht="12.75" customHeight="1">
      <c r="D42918" s="51"/>
      <c r="E42918" s="52"/>
      <c r="F42918" s="52"/>
      <c r="G42918" s="53"/>
      <c r="H42918" s="53"/>
      <c r="I42918" s="53"/>
      <c r="J42918" s="65"/>
      <c r="K42918" s="65"/>
      <c r="L42918" s="65"/>
      <c r="M42918" s="65"/>
      <c r="N42918" s="65"/>
      <c r="O42918" s="65"/>
      <c r="P42918" s="65"/>
      <c r="Q42918" s="65"/>
      <c r="R42918" s="65"/>
      <c r="S42918" s="65"/>
      <c r="T42918" s="65"/>
      <c r="U42918" s="65"/>
      <c r="V42918" s="65"/>
      <c r="W42918" s="65"/>
      <c r="X42918" s="65"/>
      <c r="Y42918" s="65"/>
      <c r="Z42918" s="65"/>
      <c r="AA42918" s="65"/>
      <c r="AB42918" s="65"/>
      <c r="AC42918" s="65"/>
      <c r="AD42918" s="65"/>
      <c r="AE42918" s="65"/>
      <c r="AF42918" s="65"/>
      <c r="AG42918" s="65"/>
      <c r="AH42918" s="65"/>
    </row>
    <row r="42919" spans="4:34" ht="12.75" customHeight="1">
      <c r="D42919" s="51"/>
      <c r="E42919" s="52"/>
      <c r="F42919" s="52"/>
      <c r="G42919" s="53"/>
      <c r="H42919" s="53"/>
      <c r="I42919" s="53"/>
      <c r="J42919" s="65"/>
      <c r="K42919" s="65"/>
      <c r="L42919" s="65"/>
      <c r="M42919" s="65"/>
      <c r="N42919" s="65"/>
      <c r="O42919" s="65"/>
      <c r="P42919" s="65"/>
      <c r="Q42919" s="65"/>
      <c r="R42919" s="65"/>
      <c r="S42919" s="65"/>
      <c r="T42919" s="65"/>
      <c r="U42919" s="65"/>
      <c r="V42919" s="65"/>
      <c r="W42919" s="65"/>
      <c r="X42919" s="65"/>
      <c r="Y42919" s="65"/>
      <c r="Z42919" s="65"/>
      <c r="AA42919" s="65"/>
      <c r="AB42919" s="65"/>
      <c r="AC42919" s="65"/>
      <c r="AD42919" s="65"/>
      <c r="AE42919" s="65"/>
      <c r="AF42919" s="65"/>
      <c r="AG42919" s="65"/>
      <c r="AH42919" s="65"/>
    </row>
    <row r="42920" spans="4:34" ht="12.75" customHeight="1">
      <c r="D42920" s="51"/>
      <c r="E42920" s="52"/>
      <c r="F42920" s="52"/>
      <c r="G42920" s="53"/>
      <c r="H42920" s="53"/>
      <c r="I42920" s="53"/>
      <c r="J42920" s="65"/>
      <c r="K42920" s="65"/>
      <c r="L42920" s="65"/>
      <c r="M42920" s="65"/>
      <c r="N42920" s="65"/>
      <c r="O42920" s="65"/>
      <c r="P42920" s="65"/>
      <c r="Q42920" s="65"/>
      <c r="R42920" s="65"/>
      <c r="S42920" s="65"/>
      <c r="T42920" s="65"/>
      <c r="U42920" s="65"/>
      <c r="V42920" s="65"/>
      <c r="W42920" s="65"/>
      <c r="X42920" s="65"/>
      <c r="Y42920" s="65"/>
      <c r="Z42920" s="65"/>
      <c r="AA42920" s="65"/>
      <c r="AB42920" s="65"/>
      <c r="AC42920" s="65"/>
      <c r="AD42920" s="65"/>
      <c r="AE42920" s="65"/>
      <c r="AF42920" s="65"/>
      <c r="AG42920" s="65"/>
      <c r="AH42920" s="65"/>
    </row>
    <row r="42921" spans="4:34" ht="12.75" customHeight="1">
      <c r="D42921" s="51"/>
      <c r="E42921" s="52"/>
      <c r="F42921" s="52"/>
      <c r="G42921" s="53"/>
      <c r="H42921" s="53"/>
      <c r="I42921" s="53"/>
      <c r="J42921" s="65"/>
      <c r="K42921" s="65"/>
      <c r="L42921" s="65"/>
      <c r="M42921" s="65"/>
      <c r="N42921" s="65"/>
      <c r="O42921" s="65"/>
      <c r="P42921" s="65"/>
      <c r="Q42921" s="65"/>
      <c r="R42921" s="65"/>
      <c r="S42921" s="65"/>
      <c r="T42921" s="65"/>
      <c r="U42921" s="65"/>
      <c r="V42921" s="65"/>
      <c r="W42921" s="65"/>
      <c r="X42921" s="65"/>
      <c r="Y42921" s="65"/>
      <c r="Z42921" s="65"/>
      <c r="AA42921" s="65"/>
      <c r="AB42921" s="65"/>
      <c r="AC42921" s="65"/>
      <c r="AD42921" s="65"/>
      <c r="AE42921" s="65"/>
      <c r="AF42921" s="65"/>
      <c r="AG42921" s="65"/>
      <c r="AH42921" s="65"/>
    </row>
    <row r="42922" spans="4:34" ht="12.75" customHeight="1">
      <c r="D42922" s="51"/>
      <c r="E42922" s="52"/>
      <c r="F42922" s="52"/>
      <c r="G42922" s="53"/>
      <c r="H42922" s="53"/>
      <c r="I42922" s="53"/>
      <c r="J42922" s="65"/>
      <c r="K42922" s="65"/>
      <c r="L42922" s="65"/>
      <c r="M42922" s="65"/>
      <c r="N42922" s="65"/>
      <c r="O42922" s="65"/>
      <c r="P42922" s="65"/>
      <c r="Q42922" s="65"/>
      <c r="R42922" s="65"/>
      <c r="S42922" s="65"/>
      <c r="T42922" s="65"/>
      <c r="U42922" s="65"/>
      <c r="V42922" s="65"/>
      <c r="W42922" s="65"/>
      <c r="X42922" s="65"/>
      <c r="Y42922" s="65"/>
      <c r="Z42922" s="65"/>
      <c r="AA42922" s="65"/>
      <c r="AB42922" s="65"/>
      <c r="AC42922" s="65"/>
      <c r="AD42922" s="65"/>
      <c r="AE42922" s="65"/>
      <c r="AF42922" s="65"/>
      <c r="AG42922" s="65"/>
      <c r="AH42922" s="65"/>
    </row>
    <row r="42923" spans="4:34" ht="12.75" customHeight="1">
      <c r="D42923" s="51"/>
      <c r="E42923" s="52"/>
      <c r="F42923" s="52"/>
      <c r="G42923" s="53"/>
      <c r="H42923" s="53"/>
      <c r="I42923" s="53"/>
      <c r="J42923" s="65"/>
      <c r="K42923" s="65"/>
      <c r="L42923" s="65"/>
      <c r="M42923" s="65"/>
      <c r="N42923" s="65"/>
      <c r="O42923" s="65"/>
      <c r="P42923" s="65"/>
      <c r="Q42923" s="65"/>
      <c r="R42923" s="65"/>
      <c r="S42923" s="65"/>
      <c r="T42923" s="65"/>
      <c r="U42923" s="65"/>
      <c r="V42923" s="65"/>
      <c r="W42923" s="65"/>
      <c r="X42923" s="65"/>
      <c r="Y42923" s="65"/>
      <c r="Z42923" s="65"/>
      <c r="AA42923" s="65"/>
      <c r="AB42923" s="65"/>
      <c r="AC42923" s="65"/>
      <c r="AD42923" s="65"/>
      <c r="AE42923" s="65"/>
      <c r="AF42923" s="65"/>
      <c r="AG42923" s="65"/>
      <c r="AH42923" s="65"/>
    </row>
    <row r="42924" spans="4:34" ht="12.75" customHeight="1">
      <c r="D42924" s="51"/>
      <c r="E42924" s="52"/>
      <c r="F42924" s="52"/>
      <c r="G42924" s="53"/>
      <c r="H42924" s="53"/>
      <c r="I42924" s="53"/>
      <c r="J42924" s="65"/>
      <c r="K42924" s="65"/>
      <c r="L42924" s="65"/>
      <c r="M42924" s="65"/>
      <c r="N42924" s="65"/>
      <c r="O42924" s="65"/>
      <c r="P42924" s="65"/>
      <c r="Q42924" s="65"/>
      <c r="R42924" s="65"/>
      <c r="S42924" s="65"/>
      <c r="T42924" s="65"/>
      <c r="U42924" s="65"/>
      <c r="V42924" s="65"/>
      <c r="W42924" s="65"/>
      <c r="X42924" s="65"/>
      <c r="Y42924" s="65"/>
      <c r="Z42924" s="65"/>
      <c r="AA42924" s="65"/>
      <c r="AB42924" s="65"/>
      <c r="AC42924" s="65"/>
      <c r="AD42924" s="65"/>
      <c r="AE42924" s="65"/>
      <c r="AF42924" s="65"/>
      <c r="AG42924" s="65"/>
      <c r="AH42924" s="65"/>
    </row>
    <row r="42925" spans="4:34" ht="12.75" customHeight="1">
      <c r="D42925" s="51"/>
      <c r="E42925" s="52"/>
      <c r="F42925" s="52"/>
      <c r="G42925" s="53"/>
      <c r="H42925" s="53"/>
      <c r="I42925" s="53"/>
      <c r="J42925" s="65"/>
      <c r="K42925" s="65"/>
      <c r="L42925" s="65"/>
      <c r="M42925" s="65"/>
      <c r="N42925" s="65"/>
      <c r="O42925" s="65"/>
      <c r="P42925" s="65"/>
      <c r="Q42925" s="65"/>
      <c r="R42925" s="65"/>
      <c r="S42925" s="65"/>
      <c r="T42925" s="65"/>
      <c r="U42925" s="65"/>
      <c r="V42925" s="65"/>
      <c r="W42925" s="65"/>
      <c r="X42925" s="65"/>
      <c r="Y42925" s="65"/>
      <c r="Z42925" s="65"/>
      <c r="AA42925" s="65"/>
      <c r="AB42925" s="65"/>
      <c r="AC42925" s="65"/>
      <c r="AD42925" s="65"/>
      <c r="AE42925" s="65"/>
      <c r="AF42925" s="65"/>
      <c r="AG42925" s="65"/>
      <c r="AH42925" s="65"/>
    </row>
    <row r="42926" spans="4:34" ht="12.75" customHeight="1">
      <c r="D42926" s="51"/>
      <c r="E42926" s="52"/>
      <c r="F42926" s="52"/>
      <c r="G42926" s="53"/>
      <c r="H42926" s="53"/>
      <c r="I42926" s="53"/>
      <c r="J42926" s="65"/>
      <c r="K42926" s="65"/>
      <c r="L42926" s="65"/>
      <c r="M42926" s="65"/>
      <c r="N42926" s="65"/>
      <c r="O42926" s="65"/>
      <c r="P42926" s="65"/>
      <c r="Q42926" s="65"/>
      <c r="R42926" s="65"/>
      <c r="S42926" s="65"/>
      <c r="T42926" s="65"/>
      <c r="U42926" s="65"/>
      <c r="V42926" s="65"/>
      <c r="W42926" s="65"/>
      <c r="X42926" s="65"/>
      <c r="Y42926" s="65"/>
      <c r="Z42926" s="65"/>
      <c r="AA42926" s="65"/>
      <c r="AB42926" s="65"/>
      <c r="AC42926" s="65"/>
      <c r="AD42926" s="65"/>
      <c r="AE42926" s="65"/>
      <c r="AF42926" s="65"/>
      <c r="AG42926" s="65"/>
      <c r="AH42926" s="65"/>
    </row>
    <row r="42927" spans="4:34" ht="12.75" customHeight="1">
      <c r="D42927" s="51"/>
      <c r="E42927" s="52"/>
      <c r="F42927" s="52"/>
      <c r="G42927" s="53"/>
      <c r="H42927" s="53"/>
      <c r="I42927" s="53"/>
      <c r="J42927" s="65"/>
      <c r="K42927" s="65"/>
      <c r="L42927" s="65"/>
      <c r="M42927" s="65"/>
      <c r="N42927" s="65"/>
      <c r="O42927" s="65"/>
      <c r="P42927" s="65"/>
      <c r="Q42927" s="65"/>
      <c r="R42927" s="65"/>
      <c r="S42927" s="65"/>
      <c r="T42927" s="65"/>
      <c r="U42927" s="65"/>
      <c r="V42927" s="65"/>
      <c r="W42927" s="65"/>
      <c r="X42927" s="65"/>
      <c r="Y42927" s="65"/>
      <c r="Z42927" s="65"/>
      <c r="AA42927" s="65"/>
      <c r="AB42927" s="65"/>
      <c r="AC42927" s="65"/>
      <c r="AD42927" s="65"/>
      <c r="AE42927" s="65"/>
      <c r="AF42927" s="65"/>
      <c r="AG42927" s="65"/>
      <c r="AH42927" s="65"/>
    </row>
    <row r="42928" spans="4:34" ht="12.75" customHeight="1">
      <c r="D42928" s="51"/>
      <c r="E42928" s="52"/>
      <c r="F42928" s="52"/>
      <c r="G42928" s="53"/>
      <c r="H42928" s="53"/>
      <c r="I42928" s="53"/>
      <c r="J42928" s="65"/>
      <c r="K42928" s="65"/>
      <c r="L42928" s="65"/>
      <c r="M42928" s="65"/>
      <c r="N42928" s="65"/>
      <c r="O42928" s="65"/>
      <c r="P42928" s="65"/>
      <c r="Q42928" s="65"/>
      <c r="R42928" s="65"/>
      <c r="S42928" s="65"/>
      <c r="T42928" s="65"/>
      <c r="U42928" s="65"/>
      <c r="V42928" s="65"/>
      <c r="W42928" s="65"/>
      <c r="X42928" s="65"/>
      <c r="Y42928" s="65"/>
      <c r="Z42928" s="65"/>
      <c r="AA42928" s="65"/>
      <c r="AB42928" s="65"/>
      <c r="AC42928" s="65"/>
      <c r="AD42928" s="65"/>
      <c r="AE42928" s="65"/>
      <c r="AF42928" s="65"/>
      <c r="AG42928" s="65"/>
      <c r="AH42928" s="65"/>
    </row>
    <row r="42929" spans="4:34" ht="12.75" customHeight="1">
      <c r="D42929" s="51"/>
      <c r="E42929" s="52"/>
      <c r="F42929" s="52"/>
      <c r="G42929" s="53"/>
      <c r="H42929" s="53"/>
      <c r="I42929" s="53"/>
      <c r="J42929" s="65"/>
      <c r="K42929" s="65"/>
      <c r="L42929" s="65"/>
      <c r="M42929" s="65"/>
      <c r="N42929" s="65"/>
      <c r="O42929" s="65"/>
      <c r="P42929" s="65"/>
      <c r="Q42929" s="65"/>
      <c r="R42929" s="65"/>
      <c r="S42929" s="65"/>
      <c r="T42929" s="65"/>
      <c r="U42929" s="65"/>
      <c r="V42929" s="65"/>
      <c r="W42929" s="65"/>
      <c r="X42929" s="65"/>
      <c r="Y42929" s="65"/>
      <c r="Z42929" s="65"/>
      <c r="AA42929" s="65"/>
      <c r="AB42929" s="65"/>
      <c r="AC42929" s="65"/>
      <c r="AD42929" s="65"/>
      <c r="AE42929" s="65"/>
      <c r="AF42929" s="65"/>
      <c r="AG42929" s="65"/>
      <c r="AH42929" s="65"/>
    </row>
    <row r="42930" spans="4:34" ht="12.75" customHeight="1">
      <c r="D42930" s="51"/>
      <c r="E42930" s="52"/>
      <c r="F42930" s="52"/>
      <c r="G42930" s="53"/>
      <c r="H42930" s="53"/>
      <c r="I42930" s="53"/>
      <c r="J42930" s="65"/>
      <c r="K42930" s="65"/>
      <c r="L42930" s="65"/>
      <c r="M42930" s="65"/>
      <c r="N42930" s="65"/>
      <c r="O42930" s="65"/>
      <c r="P42930" s="65"/>
      <c r="Q42930" s="65"/>
      <c r="R42930" s="65"/>
      <c r="S42930" s="65"/>
      <c r="T42930" s="65"/>
      <c r="U42930" s="65"/>
      <c r="V42930" s="65"/>
      <c r="W42930" s="65"/>
      <c r="X42930" s="65"/>
      <c r="Y42930" s="65"/>
      <c r="Z42930" s="65"/>
      <c r="AA42930" s="65"/>
      <c r="AB42930" s="65"/>
      <c r="AC42930" s="65"/>
      <c r="AD42930" s="65"/>
      <c r="AE42930" s="65"/>
      <c r="AF42930" s="65"/>
      <c r="AG42930" s="65"/>
      <c r="AH42930" s="65"/>
    </row>
    <row r="42931" spans="4:34" ht="12.75" customHeight="1">
      <c r="D42931" s="51"/>
      <c r="E42931" s="52"/>
      <c r="F42931" s="52"/>
      <c r="G42931" s="53"/>
      <c r="H42931" s="53"/>
      <c r="I42931" s="53"/>
      <c r="J42931" s="65"/>
      <c r="K42931" s="65"/>
      <c r="L42931" s="65"/>
      <c r="M42931" s="65"/>
      <c r="N42931" s="65"/>
      <c r="O42931" s="65"/>
      <c r="P42931" s="65"/>
      <c r="Q42931" s="65"/>
      <c r="R42931" s="65"/>
      <c r="S42931" s="65"/>
      <c r="T42931" s="65"/>
      <c r="U42931" s="65"/>
      <c r="V42931" s="65"/>
      <c r="W42931" s="65"/>
      <c r="X42931" s="65"/>
      <c r="Y42931" s="65"/>
      <c r="Z42931" s="65"/>
      <c r="AA42931" s="65"/>
      <c r="AB42931" s="65"/>
      <c r="AC42931" s="65"/>
      <c r="AD42931" s="65"/>
      <c r="AE42931" s="65"/>
      <c r="AF42931" s="65"/>
      <c r="AG42931" s="65"/>
      <c r="AH42931" s="65"/>
    </row>
    <row r="42932" spans="4:34" ht="12.75" customHeight="1">
      <c r="D42932" s="51"/>
      <c r="E42932" s="52"/>
      <c r="F42932" s="52"/>
      <c r="G42932" s="53"/>
      <c r="H42932" s="53"/>
      <c r="I42932" s="53"/>
      <c r="J42932" s="65"/>
      <c r="K42932" s="65"/>
      <c r="L42932" s="65"/>
      <c r="M42932" s="65"/>
      <c r="N42932" s="65"/>
      <c r="O42932" s="65"/>
      <c r="P42932" s="65"/>
      <c r="Q42932" s="65"/>
      <c r="R42932" s="65"/>
      <c r="S42932" s="65"/>
      <c r="T42932" s="65"/>
      <c r="U42932" s="65"/>
      <c r="V42932" s="65"/>
      <c r="W42932" s="65"/>
      <c r="X42932" s="65"/>
      <c r="Y42932" s="65"/>
      <c r="Z42932" s="65"/>
      <c r="AA42932" s="65"/>
      <c r="AB42932" s="65"/>
      <c r="AC42932" s="65"/>
      <c r="AD42932" s="65"/>
      <c r="AE42932" s="65"/>
      <c r="AF42932" s="65"/>
      <c r="AG42932" s="65"/>
      <c r="AH42932" s="65"/>
    </row>
    <row r="42933" spans="4:34" ht="12.75" customHeight="1">
      <c r="D42933" s="51"/>
      <c r="E42933" s="52"/>
      <c r="F42933" s="52"/>
      <c r="G42933" s="53"/>
      <c r="H42933" s="53"/>
      <c r="I42933" s="53"/>
      <c r="J42933" s="65"/>
      <c r="K42933" s="65"/>
      <c r="L42933" s="65"/>
      <c r="M42933" s="65"/>
      <c r="N42933" s="65"/>
      <c r="O42933" s="65"/>
      <c r="P42933" s="65"/>
      <c r="Q42933" s="65"/>
      <c r="R42933" s="65"/>
      <c r="S42933" s="65"/>
      <c r="T42933" s="65"/>
      <c r="U42933" s="65"/>
      <c r="V42933" s="65"/>
      <c r="W42933" s="65"/>
      <c r="X42933" s="65"/>
      <c r="Y42933" s="65"/>
      <c r="Z42933" s="65"/>
      <c r="AA42933" s="65"/>
      <c r="AB42933" s="65"/>
      <c r="AC42933" s="65"/>
      <c r="AD42933" s="65"/>
      <c r="AE42933" s="65"/>
      <c r="AF42933" s="65"/>
      <c r="AG42933" s="65"/>
      <c r="AH42933" s="65"/>
    </row>
    <row r="42934" spans="4:34" ht="12.75" customHeight="1">
      <c r="D42934" s="51"/>
      <c r="E42934" s="52"/>
      <c r="F42934" s="52"/>
      <c r="G42934" s="53"/>
      <c r="H42934" s="53"/>
      <c r="I42934" s="53"/>
      <c r="J42934" s="65"/>
      <c r="K42934" s="65"/>
      <c r="L42934" s="65"/>
      <c r="M42934" s="65"/>
      <c r="N42934" s="65"/>
      <c r="O42934" s="65"/>
      <c r="P42934" s="65"/>
      <c r="Q42934" s="65"/>
      <c r="R42934" s="65"/>
      <c r="S42934" s="65"/>
      <c r="T42934" s="65"/>
      <c r="U42934" s="65"/>
      <c r="V42934" s="65"/>
      <c r="W42934" s="65"/>
      <c r="X42934" s="65"/>
      <c r="Y42934" s="65"/>
      <c r="Z42934" s="65"/>
      <c r="AA42934" s="65"/>
      <c r="AB42934" s="65"/>
      <c r="AC42934" s="65"/>
      <c r="AD42934" s="65"/>
      <c r="AE42934" s="65"/>
      <c r="AF42934" s="65"/>
      <c r="AG42934" s="65"/>
      <c r="AH42934" s="65"/>
    </row>
    <row r="42935" spans="4:34" ht="12.75" customHeight="1">
      <c r="D42935" s="51"/>
      <c r="E42935" s="52"/>
      <c r="F42935" s="52"/>
      <c r="G42935" s="53"/>
      <c r="H42935" s="53"/>
      <c r="I42935" s="53"/>
      <c r="J42935" s="65"/>
      <c r="K42935" s="65"/>
      <c r="L42935" s="65"/>
      <c r="M42935" s="65"/>
      <c r="N42935" s="65"/>
      <c r="O42935" s="65"/>
      <c r="P42935" s="65"/>
      <c r="Q42935" s="65"/>
      <c r="R42935" s="65"/>
      <c r="S42935" s="65"/>
      <c r="T42935" s="65"/>
      <c r="U42935" s="65"/>
      <c r="V42935" s="65"/>
      <c r="W42935" s="65"/>
      <c r="X42935" s="65"/>
      <c r="Y42935" s="65"/>
      <c r="Z42935" s="65"/>
      <c r="AA42935" s="65"/>
      <c r="AB42935" s="65"/>
      <c r="AC42935" s="65"/>
      <c r="AD42935" s="65"/>
      <c r="AE42935" s="65"/>
      <c r="AF42935" s="65"/>
      <c r="AG42935" s="65"/>
      <c r="AH42935" s="65"/>
    </row>
    <row r="42936" spans="4:34" ht="12.75" customHeight="1">
      <c r="D42936" s="51"/>
      <c r="E42936" s="52"/>
      <c r="F42936" s="52"/>
      <c r="G42936" s="53"/>
      <c r="H42936" s="53"/>
      <c r="I42936" s="53"/>
      <c r="J42936" s="65"/>
      <c r="K42936" s="65"/>
      <c r="L42936" s="65"/>
      <c r="M42936" s="65"/>
      <c r="N42936" s="65"/>
      <c r="O42936" s="65"/>
      <c r="P42936" s="65"/>
      <c r="Q42936" s="65"/>
      <c r="R42936" s="65"/>
      <c r="S42936" s="65"/>
      <c r="T42936" s="65"/>
      <c r="U42936" s="65"/>
      <c r="V42936" s="65"/>
      <c r="W42936" s="65"/>
      <c r="X42936" s="65"/>
      <c r="Y42936" s="65"/>
      <c r="Z42936" s="65"/>
      <c r="AA42936" s="65"/>
      <c r="AB42936" s="65"/>
      <c r="AC42936" s="65"/>
      <c r="AD42936" s="65"/>
      <c r="AE42936" s="65"/>
      <c r="AF42936" s="65"/>
      <c r="AG42936" s="65"/>
      <c r="AH42936" s="65"/>
    </row>
    <row r="42937" spans="4:34" ht="12.75" customHeight="1">
      <c r="D42937" s="51"/>
      <c r="E42937" s="52"/>
      <c r="F42937" s="52"/>
      <c r="G42937" s="53"/>
      <c r="H42937" s="53"/>
      <c r="I42937" s="53"/>
      <c r="J42937" s="65"/>
      <c r="K42937" s="65"/>
      <c r="L42937" s="65"/>
      <c r="M42937" s="65"/>
      <c r="N42937" s="65"/>
      <c r="O42937" s="65"/>
      <c r="P42937" s="65"/>
      <c r="Q42937" s="65"/>
      <c r="R42937" s="65"/>
      <c r="S42937" s="65"/>
      <c r="T42937" s="65"/>
      <c r="U42937" s="65"/>
      <c r="V42937" s="65"/>
      <c r="W42937" s="65"/>
      <c r="X42937" s="65"/>
      <c r="Y42937" s="65"/>
      <c r="Z42937" s="65"/>
      <c r="AA42937" s="65"/>
      <c r="AB42937" s="65"/>
      <c r="AC42937" s="65"/>
      <c r="AD42937" s="65"/>
      <c r="AE42937" s="65"/>
      <c r="AF42937" s="65"/>
      <c r="AG42937" s="65"/>
      <c r="AH42937" s="65"/>
    </row>
    <row r="42938" spans="4:34" ht="12.75" customHeight="1">
      <c r="D42938" s="51"/>
      <c r="E42938" s="52"/>
      <c r="F42938" s="52"/>
      <c r="G42938" s="53"/>
      <c r="H42938" s="53"/>
      <c r="I42938" s="53"/>
      <c r="J42938" s="65"/>
      <c r="K42938" s="65"/>
      <c r="L42938" s="65"/>
      <c r="M42938" s="65"/>
      <c r="N42938" s="65"/>
      <c r="O42938" s="65"/>
      <c r="P42938" s="65"/>
      <c r="Q42938" s="65"/>
      <c r="R42938" s="65"/>
      <c r="S42938" s="65"/>
      <c r="T42938" s="65"/>
      <c r="U42938" s="65"/>
      <c r="V42938" s="65"/>
      <c r="W42938" s="65"/>
      <c r="X42938" s="65"/>
      <c r="Y42938" s="65"/>
      <c r="Z42938" s="65"/>
      <c r="AA42938" s="65"/>
      <c r="AB42938" s="65"/>
      <c r="AC42938" s="65"/>
      <c r="AD42938" s="65"/>
      <c r="AE42938" s="65"/>
      <c r="AF42938" s="65"/>
      <c r="AG42938" s="65"/>
      <c r="AH42938" s="65"/>
    </row>
    <row r="42939" spans="4:34" ht="12.75" customHeight="1">
      <c r="D42939" s="51"/>
      <c r="E42939" s="52"/>
      <c r="F42939" s="52"/>
      <c r="G42939" s="53"/>
      <c r="H42939" s="53"/>
      <c r="I42939" s="53"/>
      <c r="J42939" s="65"/>
      <c r="K42939" s="65"/>
      <c r="L42939" s="65"/>
      <c r="M42939" s="65"/>
      <c r="N42939" s="65"/>
      <c r="O42939" s="65"/>
      <c r="P42939" s="65"/>
      <c r="Q42939" s="65"/>
      <c r="R42939" s="65"/>
      <c r="S42939" s="65"/>
      <c r="T42939" s="65"/>
      <c r="U42939" s="65"/>
      <c r="V42939" s="65"/>
      <c r="W42939" s="65"/>
      <c r="X42939" s="65"/>
      <c r="Y42939" s="65"/>
      <c r="Z42939" s="65"/>
      <c r="AA42939" s="65"/>
      <c r="AB42939" s="65"/>
      <c r="AC42939" s="65"/>
      <c r="AD42939" s="65"/>
      <c r="AE42939" s="65"/>
      <c r="AF42939" s="65"/>
      <c r="AG42939" s="65"/>
      <c r="AH42939" s="65"/>
    </row>
    <row r="42940" spans="4:34" ht="12.75" customHeight="1">
      <c r="D42940" s="51"/>
      <c r="E42940" s="52"/>
      <c r="F42940" s="52"/>
      <c r="G42940" s="53"/>
      <c r="H42940" s="53"/>
      <c r="I42940" s="53"/>
      <c r="J42940" s="65"/>
      <c r="K42940" s="65"/>
      <c r="L42940" s="65"/>
      <c r="M42940" s="65"/>
      <c r="N42940" s="65"/>
      <c r="O42940" s="65"/>
      <c r="P42940" s="65"/>
      <c r="Q42940" s="65"/>
      <c r="R42940" s="65"/>
      <c r="S42940" s="65"/>
      <c r="T42940" s="65"/>
      <c r="U42940" s="65"/>
      <c r="V42940" s="65"/>
      <c r="W42940" s="65"/>
      <c r="X42940" s="65"/>
      <c r="Y42940" s="65"/>
      <c r="Z42940" s="65"/>
      <c r="AA42940" s="65"/>
      <c r="AB42940" s="65"/>
      <c r="AC42940" s="65"/>
      <c r="AD42940" s="65"/>
      <c r="AE42940" s="65"/>
      <c r="AF42940" s="65"/>
      <c r="AG42940" s="65"/>
      <c r="AH42940" s="65"/>
    </row>
    <row r="42941" spans="4:34" ht="12.75" customHeight="1">
      <c r="D42941" s="51"/>
      <c r="E42941" s="52"/>
      <c r="F42941" s="52"/>
      <c r="G42941" s="53"/>
      <c r="H42941" s="53"/>
      <c r="I42941" s="53"/>
      <c r="J42941" s="65"/>
      <c r="K42941" s="65"/>
      <c r="L42941" s="65"/>
      <c r="M42941" s="65"/>
      <c r="N42941" s="65"/>
      <c r="O42941" s="65"/>
      <c r="P42941" s="65"/>
      <c r="Q42941" s="65"/>
      <c r="R42941" s="65"/>
      <c r="S42941" s="65"/>
      <c r="T42941" s="65"/>
      <c r="U42941" s="65"/>
      <c r="V42941" s="65"/>
      <c r="W42941" s="65"/>
      <c r="X42941" s="65"/>
      <c r="Y42941" s="65"/>
      <c r="Z42941" s="65"/>
      <c r="AA42941" s="65"/>
      <c r="AB42941" s="65"/>
      <c r="AC42941" s="65"/>
      <c r="AD42941" s="65"/>
      <c r="AE42941" s="65"/>
      <c r="AF42941" s="65"/>
      <c r="AG42941" s="65"/>
      <c r="AH42941" s="65"/>
    </row>
    <row r="42942" spans="4:34" ht="12.75" customHeight="1">
      <c r="D42942" s="51"/>
      <c r="E42942" s="52"/>
      <c r="F42942" s="52"/>
      <c r="G42942" s="53"/>
      <c r="H42942" s="53"/>
      <c r="I42942" s="53"/>
      <c r="J42942" s="65"/>
      <c r="K42942" s="65"/>
      <c r="L42942" s="65"/>
      <c r="M42942" s="65"/>
      <c r="N42942" s="65"/>
      <c r="O42942" s="65"/>
      <c r="P42942" s="65"/>
      <c r="Q42942" s="65"/>
      <c r="R42942" s="65"/>
      <c r="S42942" s="65"/>
      <c r="T42942" s="65"/>
      <c r="U42942" s="65"/>
      <c r="V42942" s="65"/>
      <c r="W42942" s="65"/>
      <c r="X42942" s="65"/>
      <c r="Y42942" s="65"/>
      <c r="Z42942" s="65"/>
      <c r="AA42942" s="65"/>
      <c r="AB42942" s="65"/>
      <c r="AC42942" s="65"/>
      <c r="AD42942" s="65"/>
      <c r="AE42942" s="65"/>
      <c r="AF42942" s="65"/>
      <c r="AG42942" s="65"/>
      <c r="AH42942" s="65"/>
    </row>
    <row r="42943" spans="4:34" ht="12.75" customHeight="1">
      <c r="D42943" s="51"/>
      <c r="E42943" s="52"/>
      <c r="F42943" s="52"/>
      <c r="G42943" s="53"/>
      <c r="H42943" s="53"/>
      <c r="I42943" s="53"/>
      <c r="J42943" s="65"/>
      <c r="K42943" s="65"/>
      <c r="L42943" s="65"/>
      <c r="M42943" s="65"/>
      <c r="N42943" s="65"/>
      <c r="O42943" s="65"/>
      <c r="P42943" s="65"/>
      <c r="Q42943" s="65"/>
      <c r="R42943" s="65"/>
      <c r="S42943" s="65"/>
      <c r="T42943" s="65"/>
      <c r="U42943" s="65"/>
      <c r="V42943" s="65"/>
      <c r="W42943" s="65"/>
      <c r="X42943" s="65"/>
      <c r="Y42943" s="65"/>
      <c r="Z42943" s="65"/>
      <c r="AA42943" s="65"/>
      <c r="AB42943" s="65"/>
      <c r="AC42943" s="65"/>
      <c r="AD42943" s="65"/>
      <c r="AE42943" s="65"/>
      <c r="AF42943" s="65"/>
      <c r="AG42943" s="65"/>
      <c r="AH42943" s="65"/>
    </row>
    <row r="42944" spans="4:34" ht="12.75" customHeight="1">
      <c r="D42944" s="51"/>
      <c r="E42944" s="52"/>
      <c r="F42944" s="52"/>
      <c r="G42944" s="53"/>
      <c r="H42944" s="53"/>
      <c r="I42944" s="53"/>
      <c r="J42944" s="65"/>
      <c r="K42944" s="65"/>
      <c r="L42944" s="65"/>
      <c r="M42944" s="65"/>
      <c r="N42944" s="65"/>
      <c r="O42944" s="65"/>
      <c r="P42944" s="65"/>
      <c r="Q42944" s="65"/>
      <c r="R42944" s="65"/>
      <c r="S42944" s="65"/>
      <c r="T42944" s="65"/>
      <c r="U42944" s="65"/>
      <c r="V42944" s="65"/>
      <c r="W42944" s="65"/>
      <c r="X42944" s="65"/>
      <c r="Y42944" s="65"/>
      <c r="Z42944" s="65"/>
      <c r="AA42944" s="65"/>
      <c r="AB42944" s="65"/>
      <c r="AC42944" s="65"/>
      <c r="AD42944" s="65"/>
      <c r="AE42944" s="65"/>
      <c r="AF42944" s="65"/>
      <c r="AG42944" s="65"/>
      <c r="AH42944" s="65"/>
    </row>
    <row r="42945" spans="4:34" ht="12.75" customHeight="1">
      <c r="D42945" s="51"/>
      <c r="E42945" s="52"/>
      <c r="F42945" s="52"/>
      <c r="G42945" s="53"/>
      <c r="H42945" s="53"/>
      <c r="I42945" s="53"/>
      <c r="J42945" s="65"/>
      <c r="K42945" s="65"/>
      <c r="L42945" s="65"/>
      <c r="M42945" s="65"/>
      <c r="N42945" s="65"/>
      <c r="O42945" s="65"/>
      <c r="P42945" s="65"/>
      <c r="Q42945" s="65"/>
      <c r="R42945" s="65"/>
      <c r="S42945" s="65"/>
      <c r="T42945" s="65"/>
      <c r="U42945" s="65"/>
      <c r="V42945" s="65"/>
      <c r="W42945" s="65"/>
      <c r="X42945" s="65"/>
      <c r="Y42945" s="65"/>
      <c r="Z42945" s="65"/>
      <c r="AA42945" s="65"/>
      <c r="AB42945" s="65"/>
      <c r="AC42945" s="65"/>
      <c r="AD42945" s="65"/>
      <c r="AE42945" s="65"/>
      <c r="AF42945" s="65"/>
      <c r="AG42945" s="65"/>
      <c r="AH42945" s="65"/>
    </row>
    <row r="42946" spans="4:34" ht="12.75" customHeight="1">
      <c r="D42946" s="51"/>
      <c r="E42946" s="52"/>
      <c r="F42946" s="52"/>
      <c r="G42946" s="53"/>
      <c r="H42946" s="53"/>
      <c r="I42946" s="53"/>
      <c r="J42946" s="65"/>
      <c r="K42946" s="65"/>
      <c r="L42946" s="65"/>
      <c r="M42946" s="65"/>
      <c r="N42946" s="65"/>
      <c r="O42946" s="65"/>
      <c r="P42946" s="65"/>
      <c r="Q42946" s="65"/>
      <c r="R42946" s="65"/>
      <c r="S42946" s="65"/>
      <c r="T42946" s="65"/>
      <c r="U42946" s="65"/>
      <c r="V42946" s="65"/>
      <c r="W42946" s="65"/>
      <c r="X42946" s="65"/>
      <c r="Y42946" s="65"/>
      <c r="Z42946" s="65"/>
      <c r="AA42946" s="65"/>
      <c r="AB42946" s="65"/>
      <c r="AC42946" s="65"/>
      <c r="AD42946" s="65"/>
      <c r="AE42946" s="65"/>
      <c r="AF42946" s="65"/>
      <c r="AG42946" s="65"/>
      <c r="AH42946" s="65"/>
    </row>
    <row r="42947" spans="4:34" ht="12.75" customHeight="1">
      <c r="D42947" s="51"/>
      <c r="E42947" s="52"/>
      <c r="F42947" s="52"/>
      <c r="G42947" s="53"/>
      <c r="H42947" s="53"/>
      <c r="I42947" s="53"/>
      <c r="J42947" s="65"/>
      <c r="K42947" s="65"/>
      <c r="L42947" s="65"/>
      <c r="M42947" s="65"/>
      <c r="N42947" s="65"/>
      <c r="O42947" s="65"/>
      <c r="P42947" s="65"/>
      <c r="Q42947" s="65"/>
      <c r="R42947" s="65"/>
      <c r="S42947" s="65"/>
      <c r="T42947" s="65"/>
      <c r="U42947" s="65"/>
      <c r="V42947" s="65"/>
      <c r="W42947" s="65"/>
      <c r="X42947" s="65"/>
      <c r="Y42947" s="65"/>
      <c r="Z42947" s="65"/>
      <c r="AA42947" s="65"/>
      <c r="AB42947" s="65"/>
      <c r="AC42947" s="65"/>
      <c r="AD42947" s="65"/>
      <c r="AE42947" s="65"/>
      <c r="AF42947" s="65"/>
      <c r="AG42947" s="65"/>
      <c r="AH42947" s="65"/>
    </row>
    <row r="42948" spans="4:34" ht="12.75" customHeight="1">
      <c r="D42948" s="51"/>
      <c r="E42948" s="52"/>
      <c r="F42948" s="52"/>
      <c r="G42948" s="53"/>
      <c r="H42948" s="53"/>
      <c r="I42948" s="53"/>
      <c r="J42948" s="65"/>
      <c r="K42948" s="65"/>
      <c r="L42948" s="65"/>
      <c r="M42948" s="65"/>
      <c r="N42948" s="65"/>
      <c r="O42948" s="65"/>
      <c r="P42948" s="65"/>
      <c r="Q42948" s="65"/>
      <c r="R42948" s="65"/>
      <c r="S42948" s="65"/>
      <c r="T42948" s="65"/>
      <c r="U42948" s="65"/>
      <c r="V42948" s="65"/>
      <c r="W42948" s="65"/>
      <c r="X42948" s="65"/>
      <c r="Y42948" s="65"/>
      <c r="Z42948" s="65"/>
      <c r="AA42948" s="65"/>
      <c r="AB42948" s="65"/>
      <c r="AC42948" s="65"/>
      <c r="AD42948" s="65"/>
      <c r="AE42948" s="65"/>
      <c r="AF42948" s="65"/>
      <c r="AG42948" s="65"/>
      <c r="AH42948" s="65"/>
    </row>
    <row r="42949" spans="4:34" ht="12.75" customHeight="1">
      <c r="D42949" s="51"/>
      <c r="E42949" s="52"/>
      <c r="F42949" s="52"/>
      <c r="G42949" s="53"/>
      <c r="H42949" s="53"/>
      <c r="I42949" s="53"/>
      <c r="J42949" s="65"/>
      <c r="K42949" s="65"/>
      <c r="L42949" s="65"/>
      <c r="M42949" s="65"/>
      <c r="N42949" s="65"/>
      <c r="O42949" s="65"/>
      <c r="P42949" s="65"/>
      <c r="Q42949" s="65"/>
      <c r="R42949" s="65"/>
      <c r="S42949" s="65"/>
      <c r="T42949" s="65"/>
      <c r="U42949" s="65"/>
      <c r="V42949" s="65"/>
      <c r="W42949" s="65"/>
      <c r="X42949" s="65"/>
      <c r="Y42949" s="65"/>
      <c r="Z42949" s="65"/>
      <c r="AA42949" s="65"/>
      <c r="AB42949" s="65"/>
      <c r="AC42949" s="65"/>
      <c r="AD42949" s="65"/>
      <c r="AE42949" s="65"/>
      <c r="AF42949" s="65"/>
      <c r="AG42949" s="65"/>
      <c r="AH42949" s="65"/>
    </row>
    <row r="42950" spans="4:34" ht="12.75" customHeight="1">
      <c r="D42950" s="51"/>
      <c r="E42950" s="52"/>
      <c r="F42950" s="52"/>
      <c r="G42950" s="53"/>
      <c r="H42950" s="53"/>
      <c r="I42950" s="53"/>
      <c r="J42950" s="65"/>
      <c r="K42950" s="65"/>
      <c r="L42950" s="65"/>
      <c r="M42950" s="65"/>
      <c r="N42950" s="65"/>
      <c r="O42950" s="65"/>
      <c r="P42950" s="65"/>
      <c r="Q42950" s="65"/>
      <c r="R42950" s="65"/>
      <c r="S42950" s="65"/>
      <c r="T42950" s="65"/>
      <c r="U42950" s="65"/>
      <c r="V42950" s="65"/>
      <c r="W42950" s="65"/>
      <c r="X42950" s="65"/>
      <c r="Y42950" s="65"/>
      <c r="Z42950" s="65"/>
      <c r="AA42950" s="65"/>
      <c r="AB42950" s="65"/>
      <c r="AC42950" s="65"/>
      <c r="AD42950" s="65"/>
      <c r="AE42950" s="65"/>
      <c r="AF42950" s="65"/>
      <c r="AG42950" s="65"/>
      <c r="AH42950" s="65"/>
    </row>
    <row r="42951" spans="4:34" ht="12.75" customHeight="1">
      <c r="D42951" s="51"/>
      <c r="E42951" s="52"/>
      <c r="F42951" s="52"/>
      <c r="G42951" s="53"/>
      <c r="H42951" s="53"/>
      <c r="I42951" s="53"/>
      <c r="J42951" s="65"/>
      <c r="K42951" s="65"/>
      <c r="L42951" s="65"/>
      <c r="M42951" s="65"/>
      <c r="N42951" s="65"/>
      <c r="O42951" s="65"/>
      <c r="P42951" s="65"/>
      <c r="Q42951" s="65"/>
      <c r="R42951" s="65"/>
      <c r="S42951" s="65"/>
      <c r="T42951" s="65"/>
      <c r="U42951" s="65"/>
      <c r="V42951" s="65"/>
      <c r="W42951" s="65"/>
      <c r="X42951" s="65"/>
      <c r="Y42951" s="65"/>
      <c r="Z42951" s="65"/>
      <c r="AA42951" s="65"/>
      <c r="AB42951" s="65"/>
      <c r="AC42951" s="65"/>
      <c r="AD42951" s="65"/>
      <c r="AE42951" s="65"/>
      <c r="AF42951" s="65"/>
      <c r="AG42951" s="65"/>
      <c r="AH42951" s="65"/>
    </row>
    <row r="42952" spans="4:34" ht="12.75" customHeight="1">
      <c r="D42952" s="51"/>
      <c r="E42952" s="52"/>
      <c r="F42952" s="52"/>
      <c r="G42952" s="53"/>
      <c r="H42952" s="53"/>
      <c r="I42952" s="53"/>
      <c r="J42952" s="65"/>
      <c r="K42952" s="65"/>
      <c r="L42952" s="65"/>
      <c r="M42952" s="65"/>
      <c r="N42952" s="65"/>
      <c r="O42952" s="65"/>
      <c r="P42952" s="65"/>
      <c r="Q42952" s="65"/>
      <c r="R42952" s="65"/>
      <c r="S42952" s="65"/>
      <c r="T42952" s="65"/>
      <c r="U42952" s="65"/>
      <c r="V42952" s="65"/>
      <c r="W42952" s="65"/>
      <c r="X42952" s="65"/>
      <c r="Y42952" s="65"/>
      <c r="Z42952" s="65"/>
      <c r="AA42952" s="65"/>
      <c r="AB42952" s="65"/>
      <c r="AC42952" s="65"/>
      <c r="AD42952" s="65"/>
      <c r="AE42952" s="65"/>
      <c r="AF42952" s="65"/>
      <c r="AG42952" s="65"/>
      <c r="AH42952" s="65"/>
    </row>
    <row r="42953" spans="4:34" ht="12.75" customHeight="1">
      <c r="D42953" s="51"/>
      <c r="E42953" s="52"/>
      <c r="F42953" s="52"/>
      <c r="G42953" s="53"/>
      <c r="H42953" s="53"/>
      <c r="I42953" s="53"/>
      <c r="J42953" s="65"/>
      <c r="K42953" s="65"/>
      <c r="L42953" s="65"/>
      <c r="M42953" s="65"/>
      <c r="N42953" s="65"/>
      <c r="O42953" s="65"/>
      <c r="P42953" s="65"/>
      <c r="Q42953" s="65"/>
      <c r="R42953" s="65"/>
      <c r="S42953" s="65"/>
      <c r="T42953" s="65"/>
      <c r="U42953" s="65"/>
      <c r="V42953" s="65"/>
      <c r="W42953" s="65"/>
      <c r="X42953" s="65"/>
      <c r="Y42953" s="65"/>
      <c r="Z42953" s="65"/>
      <c r="AA42953" s="65"/>
      <c r="AB42953" s="65"/>
      <c r="AC42953" s="65"/>
      <c r="AD42953" s="65"/>
      <c r="AE42953" s="65"/>
      <c r="AF42953" s="65"/>
      <c r="AG42953" s="65"/>
      <c r="AH42953" s="65"/>
    </row>
    <row r="42954" spans="4:34" ht="12.75" customHeight="1">
      <c r="D42954" s="51"/>
      <c r="E42954" s="52"/>
      <c r="F42954" s="52"/>
      <c r="G42954" s="53"/>
      <c r="H42954" s="53"/>
      <c r="I42954" s="53"/>
      <c r="J42954" s="65"/>
      <c r="K42954" s="65"/>
      <c r="L42954" s="65"/>
      <c r="M42954" s="65"/>
      <c r="N42954" s="65"/>
      <c r="O42954" s="65"/>
      <c r="P42954" s="65"/>
      <c r="Q42954" s="65"/>
      <c r="R42954" s="65"/>
      <c r="S42954" s="65"/>
      <c r="T42954" s="65"/>
      <c r="U42954" s="65"/>
      <c r="V42954" s="65"/>
      <c r="W42954" s="65"/>
      <c r="X42954" s="65"/>
      <c r="Y42954" s="65"/>
      <c r="Z42954" s="65"/>
      <c r="AA42954" s="65"/>
      <c r="AB42954" s="65"/>
      <c r="AC42954" s="65"/>
      <c r="AD42954" s="65"/>
      <c r="AE42954" s="65"/>
      <c r="AF42954" s="65"/>
      <c r="AG42954" s="65"/>
      <c r="AH42954" s="65"/>
    </row>
    <row r="42955" spans="4:34" ht="12.75" customHeight="1">
      <c r="D42955" s="51"/>
      <c r="E42955" s="52"/>
      <c r="F42955" s="52"/>
      <c r="G42955" s="53"/>
      <c r="H42955" s="53"/>
      <c r="I42955" s="53"/>
      <c r="J42955" s="65"/>
      <c r="K42955" s="65"/>
      <c r="L42955" s="65"/>
      <c r="M42955" s="65"/>
      <c r="N42955" s="65"/>
      <c r="O42955" s="65"/>
      <c r="P42955" s="65"/>
      <c r="Q42955" s="65"/>
      <c r="R42955" s="65"/>
      <c r="S42955" s="65"/>
      <c r="T42955" s="65"/>
      <c r="U42955" s="65"/>
      <c r="V42955" s="65"/>
      <c r="W42955" s="65"/>
      <c r="X42955" s="65"/>
      <c r="Y42955" s="65"/>
      <c r="Z42955" s="65"/>
      <c r="AA42955" s="65"/>
      <c r="AB42955" s="65"/>
      <c r="AC42955" s="65"/>
      <c r="AD42955" s="65"/>
      <c r="AE42955" s="65"/>
      <c r="AF42955" s="65"/>
      <c r="AG42955" s="65"/>
      <c r="AH42955" s="65"/>
    </row>
    <row r="42956" spans="4:34" ht="12.75" customHeight="1">
      <c r="D42956" s="51"/>
      <c r="E42956" s="52"/>
      <c r="F42956" s="52"/>
      <c r="G42956" s="53"/>
      <c r="H42956" s="53"/>
      <c r="I42956" s="53"/>
      <c r="J42956" s="65"/>
      <c r="K42956" s="65"/>
      <c r="L42956" s="65"/>
      <c r="M42956" s="65"/>
      <c r="N42956" s="65"/>
      <c r="O42956" s="65"/>
      <c r="P42956" s="65"/>
      <c r="Q42956" s="65"/>
      <c r="R42956" s="65"/>
      <c r="S42956" s="65"/>
      <c r="T42956" s="65"/>
      <c r="U42956" s="65"/>
      <c r="V42956" s="65"/>
      <c r="W42956" s="65"/>
      <c r="X42956" s="65"/>
      <c r="Y42956" s="65"/>
      <c r="Z42956" s="65"/>
      <c r="AA42956" s="65"/>
      <c r="AB42956" s="65"/>
      <c r="AC42956" s="65"/>
      <c r="AD42956" s="65"/>
      <c r="AE42956" s="65"/>
      <c r="AF42956" s="65"/>
      <c r="AG42956" s="65"/>
      <c r="AH42956" s="65"/>
    </row>
    <row r="42957" spans="4:34" ht="12.75" customHeight="1">
      <c r="D42957" s="51"/>
      <c r="E42957" s="52"/>
      <c r="F42957" s="52"/>
      <c r="G42957" s="53"/>
      <c r="H42957" s="53"/>
      <c r="I42957" s="53"/>
      <c r="J42957" s="65"/>
      <c r="K42957" s="65"/>
      <c r="L42957" s="65"/>
      <c r="M42957" s="65"/>
      <c r="N42957" s="65"/>
      <c r="O42957" s="65"/>
      <c r="P42957" s="65"/>
      <c r="Q42957" s="65"/>
      <c r="R42957" s="65"/>
      <c r="S42957" s="65"/>
      <c r="T42957" s="65"/>
      <c r="U42957" s="65"/>
      <c r="V42957" s="65"/>
      <c r="W42957" s="65"/>
      <c r="X42957" s="65"/>
      <c r="Y42957" s="65"/>
      <c r="Z42957" s="65"/>
      <c r="AA42957" s="65"/>
      <c r="AB42957" s="65"/>
      <c r="AC42957" s="65"/>
      <c r="AD42957" s="65"/>
      <c r="AE42957" s="65"/>
      <c r="AF42957" s="65"/>
      <c r="AG42957" s="65"/>
      <c r="AH42957" s="65"/>
    </row>
    <row r="42958" spans="4:34" ht="12.75" customHeight="1">
      <c r="D42958" s="51"/>
      <c r="E42958" s="52"/>
      <c r="F42958" s="52"/>
      <c r="G42958" s="53"/>
      <c r="H42958" s="53"/>
      <c r="I42958" s="53"/>
      <c r="J42958" s="65"/>
      <c r="K42958" s="65"/>
      <c r="L42958" s="65"/>
      <c r="M42958" s="65"/>
      <c r="N42958" s="65"/>
      <c r="O42958" s="65"/>
      <c r="P42958" s="65"/>
      <c r="Q42958" s="65"/>
      <c r="R42958" s="65"/>
      <c r="S42958" s="65"/>
      <c r="T42958" s="65"/>
      <c r="U42958" s="65"/>
      <c r="V42958" s="65"/>
      <c r="W42958" s="65"/>
      <c r="X42958" s="65"/>
      <c r="Y42958" s="65"/>
      <c r="Z42958" s="65"/>
      <c r="AA42958" s="65"/>
      <c r="AB42958" s="65"/>
      <c r="AC42958" s="65"/>
      <c r="AD42958" s="65"/>
      <c r="AE42958" s="65"/>
      <c r="AF42958" s="65"/>
      <c r="AG42958" s="65"/>
      <c r="AH42958" s="65"/>
    </row>
    <row r="42959" spans="4:34" ht="12.75" customHeight="1">
      <c r="D42959" s="51"/>
      <c r="E42959" s="52"/>
      <c r="F42959" s="52"/>
      <c r="G42959" s="53"/>
      <c r="H42959" s="53"/>
      <c r="I42959" s="53"/>
      <c r="J42959" s="65"/>
      <c r="K42959" s="65"/>
      <c r="L42959" s="65"/>
      <c r="M42959" s="65"/>
      <c r="N42959" s="65"/>
      <c r="O42959" s="65"/>
      <c r="P42959" s="65"/>
      <c r="Q42959" s="65"/>
      <c r="R42959" s="65"/>
      <c r="S42959" s="65"/>
      <c r="T42959" s="65"/>
      <c r="U42959" s="65"/>
      <c r="V42959" s="65"/>
      <c r="W42959" s="65"/>
      <c r="X42959" s="65"/>
      <c r="Y42959" s="65"/>
      <c r="Z42959" s="65"/>
      <c r="AA42959" s="65"/>
      <c r="AB42959" s="65"/>
      <c r="AC42959" s="65"/>
      <c r="AD42959" s="65"/>
      <c r="AE42959" s="65"/>
      <c r="AF42959" s="65"/>
      <c r="AG42959" s="65"/>
      <c r="AH42959" s="65"/>
    </row>
    <row r="42960" spans="4:34" ht="12.75" customHeight="1">
      <c r="D42960" s="51"/>
      <c r="E42960" s="52"/>
      <c r="F42960" s="52"/>
      <c r="G42960" s="53"/>
      <c r="H42960" s="53"/>
      <c r="I42960" s="53"/>
      <c r="J42960" s="65"/>
      <c r="K42960" s="65"/>
      <c r="L42960" s="65"/>
      <c r="M42960" s="65"/>
      <c r="N42960" s="65"/>
      <c r="O42960" s="65"/>
      <c r="P42960" s="65"/>
      <c r="Q42960" s="65"/>
      <c r="R42960" s="65"/>
      <c r="S42960" s="65"/>
      <c r="T42960" s="65"/>
      <c r="U42960" s="65"/>
      <c r="V42960" s="65"/>
      <c r="W42960" s="65"/>
      <c r="X42960" s="65"/>
      <c r="Y42960" s="65"/>
      <c r="Z42960" s="65"/>
      <c r="AA42960" s="65"/>
      <c r="AB42960" s="65"/>
      <c r="AC42960" s="65"/>
      <c r="AD42960" s="65"/>
      <c r="AE42960" s="65"/>
      <c r="AF42960" s="65"/>
      <c r="AG42960" s="65"/>
      <c r="AH42960" s="65"/>
    </row>
    <row r="42961" spans="4:34" ht="12.75" customHeight="1">
      <c r="D42961" s="51"/>
      <c r="E42961" s="52"/>
      <c r="F42961" s="52"/>
      <c r="G42961" s="53"/>
      <c r="H42961" s="53"/>
      <c r="I42961" s="53"/>
      <c r="J42961" s="65"/>
      <c r="K42961" s="65"/>
      <c r="L42961" s="65"/>
      <c r="M42961" s="65"/>
      <c r="N42961" s="65"/>
      <c r="O42961" s="65"/>
      <c r="P42961" s="65"/>
      <c r="Q42961" s="65"/>
      <c r="R42961" s="65"/>
      <c r="S42961" s="65"/>
      <c r="T42961" s="65"/>
      <c r="U42961" s="65"/>
      <c r="V42961" s="65"/>
      <c r="W42961" s="65"/>
      <c r="X42961" s="65"/>
      <c r="Y42961" s="65"/>
      <c r="Z42961" s="65"/>
      <c r="AA42961" s="65"/>
      <c r="AB42961" s="65"/>
      <c r="AC42961" s="65"/>
      <c r="AD42961" s="65"/>
      <c r="AE42961" s="65"/>
      <c r="AF42961" s="65"/>
      <c r="AG42961" s="65"/>
      <c r="AH42961" s="65"/>
    </row>
    <row r="42962" spans="4:34" ht="12.75" customHeight="1">
      <c r="D42962" s="51"/>
      <c r="E42962" s="52"/>
      <c r="F42962" s="52"/>
      <c r="G42962" s="53"/>
      <c r="H42962" s="53"/>
      <c r="I42962" s="53"/>
      <c r="J42962" s="65"/>
      <c r="K42962" s="65"/>
      <c r="L42962" s="65"/>
      <c r="M42962" s="65"/>
      <c r="N42962" s="65"/>
      <c r="O42962" s="65"/>
      <c r="P42962" s="65"/>
      <c r="Q42962" s="65"/>
      <c r="R42962" s="65"/>
      <c r="S42962" s="65"/>
      <c r="T42962" s="65"/>
      <c r="U42962" s="65"/>
      <c r="V42962" s="65"/>
      <c r="W42962" s="65"/>
      <c r="X42962" s="65"/>
      <c r="Y42962" s="65"/>
      <c r="Z42962" s="65"/>
      <c r="AA42962" s="65"/>
      <c r="AB42962" s="65"/>
      <c r="AC42962" s="65"/>
      <c r="AD42962" s="65"/>
      <c r="AE42962" s="65"/>
      <c r="AF42962" s="65"/>
      <c r="AG42962" s="65"/>
      <c r="AH42962" s="65"/>
    </row>
    <row r="42963" spans="4:34" ht="12.75" customHeight="1">
      <c r="D42963" s="51"/>
      <c r="E42963" s="52"/>
      <c r="F42963" s="52"/>
      <c r="G42963" s="53"/>
      <c r="H42963" s="53"/>
      <c r="I42963" s="53"/>
      <c r="J42963" s="65"/>
      <c r="K42963" s="65"/>
      <c r="L42963" s="65"/>
      <c r="M42963" s="65"/>
      <c r="N42963" s="65"/>
      <c r="O42963" s="65"/>
      <c r="P42963" s="65"/>
      <c r="Q42963" s="65"/>
      <c r="R42963" s="65"/>
      <c r="S42963" s="65"/>
      <c r="T42963" s="65"/>
      <c r="U42963" s="65"/>
      <c r="V42963" s="65"/>
      <c r="W42963" s="65"/>
      <c r="X42963" s="65"/>
      <c r="Y42963" s="65"/>
      <c r="Z42963" s="65"/>
      <c r="AA42963" s="65"/>
      <c r="AB42963" s="65"/>
      <c r="AC42963" s="65"/>
      <c r="AD42963" s="65"/>
      <c r="AE42963" s="65"/>
      <c r="AF42963" s="65"/>
      <c r="AG42963" s="65"/>
      <c r="AH42963" s="65"/>
    </row>
    <row r="42964" spans="4:34" ht="12.75" customHeight="1">
      <c r="D42964" s="51"/>
      <c r="E42964" s="52"/>
      <c r="F42964" s="52"/>
      <c r="G42964" s="53"/>
      <c r="H42964" s="53"/>
      <c r="I42964" s="53"/>
      <c r="J42964" s="65"/>
      <c r="K42964" s="65"/>
      <c r="L42964" s="65"/>
      <c r="M42964" s="65"/>
      <c r="N42964" s="65"/>
      <c r="O42964" s="65"/>
      <c r="P42964" s="65"/>
      <c r="Q42964" s="65"/>
      <c r="R42964" s="65"/>
      <c r="S42964" s="65"/>
      <c r="T42964" s="65"/>
      <c r="U42964" s="65"/>
      <c r="V42964" s="65"/>
      <c r="W42964" s="65"/>
      <c r="X42964" s="65"/>
      <c r="Y42964" s="65"/>
      <c r="Z42964" s="65"/>
      <c r="AA42964" s="65"/>
      <c r="AB42964" s="65"/>
      <c r="AC42964" s="65"/>
      <c r="AD42964" s="65"/>
      <c r="AE42964" s="65"/>
      <c r="AF42964" s="65"/>
      <c r="AG42964" s="65"/>
      <c r="AH42964" s="65"/>
    </row>
    <row r="42965" spans="4:34" ht="12.75" customHeight="1">
      <c r="D42965" s="51"/>
      <c r="E42965" s="52"/>
      <c r="F42965" s="52"/>
      <c r="G42965" s="53"/>
      <c r="H42965" s="53"/>
      <c r="I42965" s="53"/>
      <c r="J42965" s="65"/>
      <c r="K42965" s="65"/>
      <c r="L42965" s="65"/>
      <c r="M42965" s="65"/>
      <c r="N42965" s="65"/>
      <c r="O42965" s="65"/>
      <c r="P42965" s="65"/>
      <c r="Q42965" s="65"/>
      <c r="R42965" s="65"/>
      <c r="S42965" s="65"/>
      <c r="T42965" s="65"/>
      <c r="U42965" s="65"/>
      <c r="V42965" s="65"/>
      <c r="W42965" s="65"/>
      <c r="X42965" s="65"/>
      <c r="Y42965" s="65"/>
      <c r="Z42965" s="65"/>
      <c r="AA42965" s="65"/>
      <c r="AB42965" s="65"/>
      <c r="AC42965" s="65"/>
      <c r="AD42965" s="65"/>
      <c r="AE42965" s="65"/>
      <c r="AF42965" s="65"/>
      <c r="AG42965" s="65"/>
      <c r="AH42965" s="65"/>
    </row>
    <row r="42966" spans="4:34" ht="12.75" customHeight="1">
      <c r="D42966" s="51"/>
      <c r="E42966" s="52"/>
      <c r="F42966" s="52"/>
      <c r="G42966" s="53"/>
      <c r="H42966" s="53"/>
      <c r="I42966" s="53"/>
      <c r="J42966" s="65"/>
      <c r="K42966" s="65"/>
      <c r="L42966" s="65"/>
      <c r="M42966" s="65"/>
      <c r="N42966" s="65"/>
      <c r="O42966" s="65"/>
      <c r="P42966" s="65"/>
      <c r="Q42966" s="65"/>
      <c r="R42966" s="65"/>
      <c r="S42966" s="65"/>
      <c r="T42966" s="65"/>
      <c r="U42966" s="65"/>
      <c r="V42966" s="65"/>
      <c r="W42966" s="65"/>
      <c r="X42966" s="65"/>
      <c r="Y42966" s="65"/>
      <c r="Z42966" s="65"/>
      <c r="AA42966" s="65"/>
      <c r="AB42966" s="65"/>
      <c r="AC42966" s="65"/>
      <c r="AD42966" s="65"/>
      <c r="AE42966" s="65"/>
      <c r="AF42966" s="65"/>
      <c r="AG42966" s="65"/>
      <c r="AH42966" s="65"/>
    </row>
    <row r="42967" spans="4:34" ht="12.75" customHeight="1">
      <c r="D42967" s="51"/>
      <c r="E42967" s="52"/>
      <c r="F42967" s="52"/>
      <c r="G42967" s="53"/>
      <c r="H42967" s="53"/>
      <c r="I42967" s="53"/>
      <c r="J42967" s="65"/>
      <c r="K42967" s="65"/>
      <c r="L42967" s="65"/>
      <c r="M42967" s="65"/>
      <c r="N42967" s="65"/>
      <c r="O42967" s="65"/>
      <c r="P42967" s="65"/>
      <c r="Q42967" s="65"/>
      <c r="R42967" s="65"/>
      <c r="S42967" s="65"/>
      <c r="T42967" s="65"/>
      <c r="U42967" s="65"/>
      <c r="V42967" s="65"/>
      <c r="W42967" s="65"/>
      <c r="X42967" s="65"/>
      <c r="Y42967" s="65"/>
      <c r="Z42967" s="65"/>
      <c r="AA42967" s="65"/>
      <c r="AB42967" s="65"/>
      <c r="AC42967" s="65"/>
      <c r="AD42967" s="65"/>
      <c r="AE42967" s="65"/>
      <c r="AF42967" s="65"/>
      <c r="AG42967" s="65"/>
      <c r="AH42967" s="65"/>
    </row>
    <row r="42968" spans="4:34" ht="12.75" customHeight="1">
      <c r="D42968" s="51"/>
      <c r="E42968" s="52"/>
      <c r="F42968" s="52"/>
      <c r="G42968" s="53"/>
      <c r="H42968" s="53"/>
      <c r="I42968" s="53"/>
      <c r="J42968" s="65"/>
      <c r="K42968" s="65"/>
      <c r="L42968" s="65"/>
      <c r="M42968" s="65"/>
      <c r="N42968" s="65"/>
      <c r="O42968" s="65"/>
      <c r="P42968" s="65"/>
      <c r="Q42968" s="65"/>
      <c r="R42968" s="65"/>
      <c r="S42968" s="65"/>
      <c r="T42968" s="65"/>
      <c r="U42968" s="65"/>
      <c r="V42968" s="65"/>
      <c r="W42968" s="65"/>
      <c r="X42968" s="65"/>
      <c r="Y42968" s="65"/>
      <c r="Z42968" s="65"/>
      <c r="AA42968" s="65"/>
      <c r="AB42968" s="65"/>
      <c r="AC42968" s="65"/>
      <c r="AD42968" s="65"/>
      <c r="AE42968" s="65"/>
      <c r="AF42968" s="65"/>
      <c r="AG42968" s="65"/>
      <c r="AH42968" s="65"/>
    </row>
    <row r="42969" spans="4:34" ht="12.75" customHeight="1">
      <c r="D42969" s="51"/>
      <c r="E42969" s="52"/>
      <c r="F42969" s="52"/>
      <c r="G42969" s="53"/>
      <c r="H42969" s="53"/>
      <c r="I42969" s="53"/>
      <c r="J42969" s="65"/>
      <c r="K42969" s="65"/>
      <c r="L42969" s="65"/>
      <c r="M42969" s="65"/>
      <c r="N42969" s="65"/>
      <c r="O42969" s="65"/>
      <c r="P42969" s="65"/>
      <c r="Q42969" s="65"/>
      <c r="R42969" s="65"/>
      <c r="S42969" s="65"/>
      <c r="T42969" s="65"/>
      <c r="U42969" s="65"/>
      <c r="V42969" s="65"/>
      <c r="W42969" s="65"/>
      <c r="X42969" s="65"/>
      <c r="Y42969" s="65"/>
      <c r="Z42969" s="65"/>
      <c r="AA42969" s="65"/>
      <c r="AB42969" s="65"/>
      <c r="AC42969" s="65"/>
      <c r="AD42969" s="65"/>
      <c r="AE42969" s="65"/>
      <c r="AF42969" s="65"/>
      <c r="AG42969" s="65"/>
      <c r="AH42969" s="65"/>
    </row>
    <row r="42970" spans="4:34" ht="12.75" customHeight="1">
      <c r="D42970" s="51"/>
      <c r="E42970" s="52"/>
      <c r="F42970" s="52"/>
      <c r="G42970" s="53"/>
      <c r="H42970" s="53"/>
      <c r="I42970" s="53"/>
      <c r="J42970" s="65"/>
      <c r="K42970" s="65"/>
      <c r="L42970" s="65"/>
      <c r="M42970" s="65"/>
      <c r="N42970" s="65"/>
      <c r="O42970" s="65"/>
      <c r="P42970" s="65"/>
      <c r="Q42970" s="65"/>
      <c r="R42970" s="65"/>
      <c r="S42970" s="65"/>
      <c r="T42970" s="65"/>
      <c r="U42970" s="65"/>
      <c r="V42970" s="65"/>
      <c r="W42970" s="65"/>
      <c r="X42970" s="65"/>
      <c r="Y42970" s="65"/>
      <c r="Z42970" s="65"/>
      <c r="AA42970" s="65"/>
      <c r="AB42970" s="65"/>
      <c r="AC42970" s="65"/>
      <c r="AD42970" s="65"/>
      <c r="AE42970" s="65"/>
      <c r="AF42970" s="65"/>
      <c r="AG42970" s="65"/>
      <c r="AH42970" s="65"/>
    </row>
    <row r="42971" spans="4:34" ht="12.75" customHeight="1">
      <c r="D42971" s="51"/>
      <c r="E42971" s="52"/>
      <c r="F42971" s="52"/>
      <c r="G42971" s="53"/>
      <c r="H42971" s="53"/>
      <c r="I42971" s="53"/>
      <c r="J42971" s="65"/>
      <c r="K42971" s="65"/>
      <c r="L42971" s="65"/>
      <c r="M42971" s="65"/>
      <c r="N42971" s="65"/>
      <c r="O42971" s="65"/>
      <c r="P42971" s="65"/>
      <c r="Q42971" s="65"/>
      <c r="R42971" s="65"/>
      <c r="S42971" s="65"/>
      <c r="T42971" s="65"/>
      <c r="U42971" s="65"/>
      <c r="V42971" s="65"/>
      <c r="W42971" s="65"/>
      <c r="X42971" s="65"/>
      <c r="Y42971" s="65"/>
      <c r="Z42971" s="65"/>
      <c r="AA42971" s="65"/>
      <c r="AB42971" s="65"/>
      <c r="AC42971" s="65"/>
      <c r="AD42971" s="65"/>
      <c r="AE42971" s="65"/>
      <c r="AF42971" s="65"/>
      <c r="AG42971" s="65"/>
      <c r="AH42971" s="65"/>
    </row>
    <row r="42972" spans="4:34" ht="12.75" customHeight="1">
      <c r="D42972" s="51"/>
      <c r="E42972" s="52"/>
      <c r="F42972" s="52"/>
      <c r="G42972" s="53"/>
      <c r="H42972" s="53"/>
      <c r="I42972" s="53"/>
      <c r="J42972" s="65"/>
      <c r="K42972" s="65"/>
      <c r="L42972" s="65"/>
      <c r="M42972" s="65"/>
      <c r="N42972" s="65"/>
      <c r="O42972" s="65"/>
      <c r="P42972" s="65"/>
      <c r="Q42972" s="65"/>
      <c r="R42972" s="65"/>
      <c r="S42972" s="65"/>
      <c r="T42972" s="65"/>
      <c r="U42972" s="65"/>
      <c r="V42972" s="65"/>
      <c r="W42972" s="65"/>
      <c r="X42972" s="65"/>
      <c r="Y42972" s="65"/>
      <c r="Z42972" s="65"/>
      <c r="AA42972" s="65"/>
      <c r="AB42972" s="65"/>
      <c r="AC42972" s="65"/>
      <c r="AD42972" s="65"/>
      <c r="AE42972" s="65"/>
      <c r="AF42972" s="65"/>
      <c r="AG42972" s="65"/>
      <c r="AH42972" s="65"/>
    </row>
    <row r="42973" spans="4:34" ht="12.75" customHeight="1">
      <c r="D42973" s="51"/>
      <c r="E42973" s="52"/>
      <c r="F42973" s="52"/>
      <c r="G42973" s="53"/>
      <c r="H42973" s="53"/>
      <c r="I42973" s="53"/>
      <c r="J42973" s="65"/>
      <c r="K42973" s="65"/>
      <c r="L42973" s="65"/>
      <c r="M42973" s="65"/>
      <c r="N42973" s="65"/>
      <c r="O42973" s="65"/>
      <c r="P42973" s="65"/>
      <c r="Q42973" s="65"/>
      <c r="R42973" s="65"/>
      <c r="S42973" s="65"/>
      <c r="T42973" s="65"/>
      <c r="U42973" s="65"/>
      <c r="V42973" s="65"/>
      <c r="W42973" s="65"/>
      <c r="X42973" s="65"/>
      <c r="Y42973" s="65"/>
      <c r="Z42973" s="65"/>
      <c r="AA42973" s="65"/>
      <c r="AB42973" s="65"/>
      <c r="AC42973" s="65"/>
      <c r="AD42973" s="65"/>
      <c r="AE42973" s="65"/>
      <c r="AF42973" s="65"/>
      <c r="AG42973" s="65"/>
      <c r="AH42973" s="65"/>
    </row>
    <row r="42974" spans="4:34" ht="12.75" customHeight="1">
      <c r="D42974" s="51"/>
      <c r="E42974" s="52"/>
      <c r="F42974" s="52"/>
      <c r="G42974" s="53"/>
      <c r="H42974" s="53"/>
      <c r="I42974" s="53"/>
      <c r="J42974" s="65"/>
      <c r="K42974" s="65"/>
      <c r="L42974" s="65"/>
      <c r="M42974" s="65"/>
      <c r="N42974" s="65"/>
      <c r="O42974" s="65"/>
      <c r="P42974" s="65"/>
      <c r="Q42974" s="65"/>
      <c r="R42974" s="65"/>
      <c r="S42974" s="65"/>
      <c r="T42974" s="65"/>
      <c r="U42974" s="65"/>
      <c r="V42974" s="65"/>
      <c r="W42974" s="65"/>
      <c r="X42974" s="65"/>
      <c r="Y42974" s="65"/>
      <c r="Z42974" s="65"/>
      <c r="AA42974" s="65"/>
      <c r="AB42974" s="65"/>
      <c r="AC42974" s="65"/>
      <c r="AD42974" s="65"/>
      <c r="AE42974" s="65"/>
      <c r="AF42974" s="65"/>
      <c r="AG42974" s="65"/>
      <c r="AH42974" s="65"/>
    </row>
    <row r="42975" spans="4:34" ht="12.75" customHeight="1">
      <c r="D42975" s="51"/>
      <c r="E42975" s="52"/>
      <c r="F42975" s="52"/>
      <c r="G42975" s="53"/>
      <c r="H42975" s="53"/>
      <c r="I42975" s="53"/>
      <c r="J42975" s="65"/>
      <c r="K42975" s="65"/>
      <c r="L42975" s="65"/>
      <c r="M42975" s="65"/>
      <c r="N42975" s="65"/>
      <c r="O42975" s="65"/>
      <c r="P42975" s="65"/>
      <c r="Q42975" s="65"/>
      <c r="R42975" s="65"/>
      <c r="S42975" s="65"/>
      <c r="T42975" s="65"/>
      <c r="U42975" s="65"/>
      <c r="V42975" s="65"/>
      <c r="W42975" s="65"/>
      <c r="X42975" s="65"/>
      <c r="Y42975" s="65"/>
      <c r="Z42975" s="65"/>
      <c r="AA42975" s="65"/>
      <c r="AB42975" s="65"/>
      <c r="AC42975" s="65"/>
      <c r="AD42975" s="65"/>
      <c r="AE42975" s="65"/>
      <c r="AF42975" s="65"/>
      <c r="AG42975" s="65"/>
      <c r="AH42975" s="65"/>
    </row>
    <row r="42976" spans="4:34" ht="12.75" customHeight="1">
      <c r="D42976" s="51"/>
      <c r="E42976" s="52"/>
      <c r="F42976" s="52"/>
      <c r="G42976" s="53"/>
      <c r="H42976" s="53"/>
      <c r="I42976" s="53"/>
      <c r="J42976" s="65"/>
      <c r="K42976" s="65"/>
      <c r="L42976" s="65"/>
      <c r="M42976" s="65"/>
      <c r="N42976" s="65"/>
      <c r="O42976" s="65"/>
      <c r="P42976" s="65"/>
      <c r="Q42976" s="65"/>
      <c r="R42976" s="65"/>
      <c r="S42976" s="65"/>
      <c r="T42976" s="65"/>
      <c r="U42976" s="65"/>
      <c r="V42976" s="65"/>
      <c r="W42976" s="65"/>
      <c r="X42976" s="65"/>
      <c r="Y42976" s="65"/>
      <c r="Z42976" s="65"/>
      <c r="AA42976" s="65"/>
      <c r="AB42976" s="65"/>
      <c r="AC42976" s="65"/>
      <c r="AD42976" s="65"/>
      <c r="AE42976" s="65"/>
      <c r="AF42976" s="65"/>
      <c r="AG42976" s="65"/>
      <c r="AH42976" s="65"/>
    </row>
    <row r="42977" spans="4:34" ht="12.75" customHeight="1">
      <c r="D42977" s="51"/>
      <c r="E42977" s="52"/>
      <c r="F42977" s="52"/>
      <c r="G42977" s="53"/>
      <c r="H42977" s="53"/>
      <c r="I42977" s="53"/>
      <c r="J42977" s="65"/>
      <c r="K42977" s="65"/>
      <c r="L42977" s="65"/>
      <c r="M42977" s="65"/>
      <c r="N42977" s="65"/>
      <c r="O42977" s="65"/>
      <c r="P42977" s="65"/>
      <c r="Q42977" s="65"/>
      <c r="R42977" s="65"/>
      <c r="S42977" s="65"/>
      <c r="T42977" s="65"/>
      <c r="U42977" s="65"/>
      <c r="V42977" s="65"/>
      <c r="W42977" s="65"/>
      <c r="X42977" s="65"/>
      <c r="Y42977" s="65"/>
      <c r="Z42977" s="65"/>
      <c r="AA42977" s="65"/>
      <c r="AB42977" s="65"/>
      <c r="AC42977" s="65"/>
      <c r="AD42977" s="65"/>
      <c r="AE42977" s="65"/>
      <c r="AF42977" s="65"/>
      <c r="AG42977" s="65"/>
      <c r="AH42977" s="65"/>
    </row>
    <row r="42978" spans="4:34" ht="12.75" customHeight="1">
      <c r="D42978" s="51"/>
      <c r="E42978" s="52"/>
      <c r="F42978" s="52"/>
      <c r="G42978" s="53"/>
      <c r="H42978" s="53"/>
      <c r="I42978" s="53"/>
      <c r="J42978" s="65"/>
      <c r="K42978" s="65"/>
      <c r="L42978" s="65"/>
      <c r="M42978" s="65"/>
      <c r="N42978" s="65"/>
      <c r="O42978" s="65"/>
      <c r="P42978" s="65"/>
      <c r="Q42978" s="65"/>
      <c r="R42978" s="65"/>
      <c r="S42978" s="65"/>
      <c r="T42978" s="65"/>
      <c r="U42978" s="65"/>
      <c r="V42978" s="65"/>
      <c r="W42978" s="65"/>
      <c r="X42978" s="65"/>
      <c r="Y42978" s="65"/>
      <c r="Z42978" s="65"/>
      <c r="AA42978" s="65"/>
      <c r="AB42978" s="65"/>
      <c r="AC42978" s="65"/>
      <c r="AD42978" s="65"/>
      <c r="AE42978" s="65"/>
      <c r="AF42978" s="65"/>
      <c r="AG42978" s="65"/>
      <c r="AH42978" s="65"/>
    </row>
    <row r="42979" spans="4:34" ht="12.75" customHeight="1">
      <c r="D42979" s="51"/>
      <c r="E42979" s="52"/>
      <c r="F42979" s="52"/>
      <c r="G42979" s="53"/>
      <c r="H42979" s="53"/>
      <c r="I42979" s="53"/>
      <c r="J42979" s="65"/>
      <c r="K42979" s="65"/>
      <c r="L42979" s="65"/>
      <c r="M42979" s="65"/>
      <c r="N42979" s="65"/>
      <c r="O42979" s="65"/>
      <c r="P42979" s="65"/>
      <c r="Q42979" s="65"/>
      <c r="R42979" s="65"/>
      <c r="S42979" s="65"/>
      <c r="T42979" s="65"/>
      <c r="U42979" s="65"/>
      <c r="V42979" s="65"/>
      <c r="W42979" s="65"/>
      <c r="X42979" s="65"/>
      <c r="Y42979" s="65"/>
      <c r="Z42979" s="65"/>
      <c r="AA42979" s="65"/>
      <c r="AB42979" s="65"/>
      <c r="AC42979" s="65"/>
      <c r="AD42979" s="65"/>
      <c r="AE42979" s="65"/>
      <c r="AF42979" s="65"/>
      <c r="AG42979" s="65"/>
      <c r="AH42979" s="65"/>
    </row>
    <row r="42980" spans="4:34" ht="12.75" customHeight="1">
      <c r="D42980" s="51"/>
      <c r="E42980" s="52"/>
      <c r="F42980" s="52"/>
      <c r="G42980" s="53"/>
      <c r="H42980" s="53"/>
      <c r="I42980" s="53"/>
      <c r="J42980" s="65"/>
      <c r="K42980" s="65"/>
      <c r="L42980" s="65"/>
      <c r="M42980" s="65"/>
      <c r="N42980" s="65"/>
      <c r="O42980" s="65"/>
      <c r="P42980" s="65"/>
      <c r="Q42980" s="65"/>
      <c r="R42980" s="65"/>
      <c r="S42980" s="65"/>
      <c r="T42980" s="65"/>
      <c r="U42980" s="65"/>
      <c r="V42980" s="65"/>
      <c r="W42980" s="65"/>
      <c r="X42980" s="65"/>
      <c r="Y42980" s="65"/>
      <c r="Z42980" s="65"/>
      <c r="AA42980" s="65"/>
      <c r="AB42980" s="65"/>
      <c r="AC42980" s="65"/>
      <c r="AD42980" s="65"/>
      <c r="AE42980" s="65"/>
      <c r="AF42980" s="65"/>
      <c r="AG42980" s="65"/>
      <c r="AH42980" s="65"/>
    </row>
    <row r="42981" spans="4:34" ht="12.75" customHeight="1">
      <c r="D42981" s="51"/>
      <c r="E42981" s="52"/>
      <c r="F42981" s="52"/>
      <c r="G42981" s="53"/>
      <c r="H42981" s="53"/>
      <c r="I42981" s="53"/>
      <c r="J42981" s="65"/>
      <c r="K42981" s="65"/>
      <c r="L42981" s="65"/>
      <c r="M42981" s="65"/>
      <c r="N42981" s="65"/>
      <c r="O42981" s="65"/>
      <c r="P42981" s="65"/>
      <c r="Q42981" s="65"/>
      <c r="R42981" s="65"/>
      <c r="S42981" s="65"/>
      <c r="T42981" s="65"/>
      <c r="U42981" s="65"/>
      <c r="V42981" s="65"/>
      <c r="W42981" s="65"/>
      <c r="X42981" s="65"/>
      <c r="Y42981" s="65"/>
      <c r="Z42981" s="65"/>
      <c r="AA42981" s="65"/>
      <c r="AB42981" s="65"/>
      <c r="AC42981" s="65"/>
      <c r="AD42981" s="65"/>
      <c r="AE42981" s="65"/>
      <c r="AF42981" s="65"/>
      <c r="AG42981" s="65"/>
      <c r="AH42981" s="65"/>
    </row>
    <row r="42982" spans="4:34" ht="12.75" customHeight="1">
      <c r="D42982" s="51"/>
      <c r="E42982" s="52"/>
      <c r="F42982" s="52"/>
      <c r="G42982" s="53"/>
      <c r="H42982" s="53"/>
      <c r="I42982" s="53"/>
      <c r="J42982" s="65"/>
      <c r="K42982" s="65"/>
      <c r="L42982" s="65"/>
      <c r="M42982" s="65"/>
      <c r="N42982" s="65"/>
      <c r="O42982" s="65"/>
      <c r="P42982" s="65"/>
      <c r="Q42982" s="65"/>
      <c r="R42982" s="65"/>
      <c r="S42982" s="65"/>
      <c r="T42982" s="65"/>
      <c r="U42982" s="65"/>
      <c r="V42982" s="65"/>
      <c r="W42982" s="65"/>
      <c r="X42982" s="65"/>
      <c r="Y42982" s="65"/>
      <c r="Z42982" s="65"/>
      <c r="AA42982" s="65"/>
      <c r="AB42982" s="65"/>
      <c r="AC42982" s="65"/>
      <c r="AD42982" s="65"/>
      <c r="AE42982" s="65"/>
      <c r="AF42982" s="65"/>
      <c r="AG42982" s="65"/>
      <c r="AH42982" s="65"/>
    </row>
    <row r="42983" spans="4:34" ht="12.75" customHeight="1">
      <c r="D42983" s="51"/>
      <c r="E42983" s="52"/>
      <c r="F42983" s="52"/>
      <c r="G42983" s="53"/>
      <c r="H42983" s="53"/>
      <c r="I42983" s="53"/>
      <c r="J42983" s="65"/>
      <c r="K42983" s="65"/>
      <c r="L42983" s="65"/>
      <c r="M42983" s="65"/>
      <c r="N42983" s="65"/>
      <c r="O42983" s="65"/>
      <c r="P42983" s="65"/>
      <c r="Q42983" s="65"/>
      <c r="R42983" s="65"/>
      <c r="S42983" s="65"/>
      <c r="T42983" s="65"/>
      <c r="U42983" s="65"/>
      <c r="V42983" s="65"/>
      <c r="W42983" s="65"/>
      <c r="X42983" s="65"/>
      <c r="Y42983" s="65"/>
      <c r="Z42983" s="65"/>
      <c r="AA42983" s="65"/>
      <c r="AB42983" s="65"/>
      <c r="AC42983" s="65"/>
      <c r="AD42983" s="65"/>
      <c r="AE42983" s="65"/>
      <c r="AF42983" s="65"/>
      <c r="AG42983" s="65"/>
      <c r="AH42983" s="65"/>
    </row>
    <row r="42984" spans="4:34" ht="12.75" customHeight="1">
      <c r="D42984" s="51"/>
      <c r="E42984" s="52"/>
      <c r="F42984" s="52"/>
      <c r="G42984" s="53"/>
      <c r="H42984" s="53"/>
      <c r="I42984" s="53"/>
      <c r="J42984" s="65"/>
      <c r="K42984" s="65"/>
      <c r="L42984" s="65"/>
      <c r="M42984" s="65"/>
      <c r="N42984" s="65"/>
      <c r="O42984" s="65"/>
      <c r="P42984" s="65"/>
      <c r="Q42984" s="65"/>
      <c r="R42984" s="65"/>
      <c r="S42984" s="65"/>
      <c r="T42984" s="65"/>
      <c r="U42984" s="65"/>
      <c r="V42984" s="65"/>
      <c r="W42984" s="65"/>
      <c r="X42984" s="65"/>
      <c r="Y42984" s="65"/>
      <c r="Z42984" s="65"/>
      <c r="AA42984" s="65"/>
      <c r="AB42984" s="65"/>
      <c r="AC42984" s="65"/>
      <c r="AD42984" s="65"/>
      <c r="AE42984" s="65"/>
      <c r="AF42984" s="65"/>
      <c r="AG42984" s="65"/>
      <c r="AH42984" s="65"/>
    </row>
    <row r="42985" spans="4:34" ht="12.75" customHeight="1">
      <c r="D42985" s="51"/>
      <c r="E42985" s="52"/>
      <c r="F42985" s="52"/>
      <c r="G42985" s="53"/>
      <c r="H42985" s="53"/>
      <c r="I42985" s="53"/>
      <c r="J42985" s="65"/>
      <c r="K42985" s="65"/>
      <c r="L42985" s="65"/>
      <c r="M42985" s="65"/>
      <c r="N42985" s="65"/>
      <c r="O42985" s="65"/>
      <c r="P42985" s="65"/>
      <c r="Q42985" s="65"/>
      <c r="R42985" s="65"/>
      <c r="S42985" s="65"/>
      <c r="T42985" s="65"/>
      <c r="U42985" s="65"/>
      <c r="V42985" s="65"/>
      <c r="W42985" s="65"/>
      <c r="X42985" s="65"/>
      <c r="Y42985" s="65"/>
      <c r="Z42985" s="65"/>
      <c r="AA42985" s="65"/>
      <c r="AB42985" s="65"/>
      <c r="AC42985" s="65"/>
      <c r="AD42985" s="65"/>
      <c r="AE42985" s="65"/>
      <c r="AF42985" s="65"/>
      <c r="AG42985" s="65"/>
      <c r="AH42985" s="65"/>
    </row>
    <row r="42986" spans="4:34" ht="12.75" customHeight="1">
      <c r="D42986" s="51"/>
      <c r="E42986" s="52"/>
      <c r="F42986" s="52"/>
      <c r="G42986" s="53"/>
      <c r="H42986" s="53"/>
      <c r="I42986" s="53"/>
      <c r="J42986" s="65"/>
      <c r="K42986" s="65"/>
      <c r="L42986" s="65"/>
      <c r="M42986" s="65"/>
      <c r="N42986" s="65"/>
      <c r="O42986" s="65"/>
      <c r="P42986" s="65"/>
      <c r="Q42986" s="65"/>
      <c r="R42986" s="65"/>
      <c r="S42986" s="65"/>
      <c r="T42986" s="65"/>
      <c r="U42986" s="65"/>
      <c r="V42986" s="65"/>
      <c r="W42986" s="65"/>
      <c r="X42986" s="65"/>
      <c r="Y42986" s="65"/>
      <c r="Z42986" s="65"/>
      <c r="AA42986" s="65"/>
      <c r="AB42986" s="65"/>
      <c r="AC42986" s="65"/>
      <c r="AD42986" s="65"/>
      <c r="AE42986" s="65"/>
      <c r="AF42986" s="65"/>
      <c r="AG42986" s="65"/>
      <c r="AH42986" s="65"/>
    </row>
    <row r="42987" spans="4:34" ht="12.75" customHeight="1">
      <c r="D42987" s="51"/>
      <c r="E42987" s="52"/>
      <c r="F42987" s="52"/>
      <c r="G42987" s="53"/>
      <c r="H42987" s="53"/>
      <c r="I42987" s="53"/>
      <c r="J42987" s="65"/>
      <c r="K42987" s="65"/>
      <c r="L42987" s="65"/>
      <c r="M42987" s="65"/>
      <c r="N42987" s="65"/>
      <c r="O42987" s="65"/>
      <c r="P42987" s="65"/>
      <c r="Q42987" s="65"/>
      <c r="R42987" s="65"/>
      <c r="S42987" s="65"/>
      <c r="T42987" s="65"/>
      <c r="U42987" s="65"/>
      <c r="V42987" s="65"/>
      <c r="W42987" s="65"/>
      <c r="X42987" s="65"/>
      <c r="Y42987" s="65"/>
      <c r="Z42987" s="65"/>
      <c r="AA42987" s="65"/>
      <c r="AB42987" s="65"/>
      <c r="AC42987" s="65"/>
      <c r="AD42987" s="65"/>
      <c r="AE42987" s="65"/>
      <c r="AF42987" s="65"/>
      <c r="AG42987" s="65"/>
      <c r="AH42987" s="65"/>
    </row>
    <row r="42988" spans="4:34" ht="12.75" customHeight="1">
      <c r="D42988" s="51"/>
      <c r="E42988" s="52"/>
      <c r="F42988" s="52"/>
      <c r="G42988" s="53"/>
      <c r="H42988" s="53"/>
      <c r="I42988" s="53"/>
      <c r="J42988" s="65"/>
      <c r="K42988" s="65"/>
      <c r="L42988" s="65"/>
      <c r="M42988" s="65"/>
      <c r="N42988" s="65"/>
      <c r="O42988" s="65"/>
      <c r="P42988" s="65"/>
      <c r="Q42988" s="65"/>
      <c r="R42988" s="65"/>
      <c r="S42988" s="65"/>
      <c r="T42988" s="65"/>
      <c r="U42988" s="65"/>
      <c r="V42988" s="65"/>
      <c r="W42988" s="65"/>
      <c r="X42988" s="65"/>
      <c r="Y42988" s="65"/>
      <c r="Z42988" s="65"/>
      <c r="AA42988" s="65"/>
      <c r="AB42988" s="65"/>
      <c r="AC42988" s="65"/>
      <c r="AD42988" s="65"/>
      <c r="AE42988" s="65"/>
      <c r="AF42988" s="65"/>
      <c r="AG42988" s="65"/>
      <c r="AH42988" s="65"/>
    </row>
    <row r="42989" spans="4:34" ht="12.75" customHeight="1">
      <c r="D42989" s="51"/>
      <c r="E42989" s="52"/>
      <c r="F42989" s="52"/>
      <c r="G42989" s="53"/>
      <c r="H42989" s="53"/>
      <c r="I42989" s="53"/>
      <c r="J42989" s="65"/>
      <c r="K42989" s="65"/>
      <c r="L42989" s="65"/>
      <c r="M42989" s="65"/>
      <c r="N42989" s="65"/>
      <c r="O42989" s="65"/>
      <c r="P42989" s="65"/>
      <c r="Q42989" s="65"/>
      <c r="R42989" s="65"/>
      <c r="S42989" s="65"/>
      <c r="T42989" s="65"/>
      <c r="U42989" s="65"/>
      <c r="V42989" s="65"/>
      <c r="W42989" s="65"/>
      <c r="X42989" s="65"/>
      <c r="Y42989" s="65"/>
      <c r="Z42989" s="65"/>
      <c r="AA42989" s="65"/>
      <c r="AB42989" s="65"/>
      <c r="AC42989" s="65"/>
      <c r="AD42989" s="65"/>
      <c r="AE42989" s="65"/>
      <c r="AF42989" s="65"/>
      <c r="AG42989" s="65"/>
      <c r="AH42989" s="65"/>
    </row>
    <row r="42990" spans="4:34" ht="12.75" customHeight="1">
      <c r="D42990" s="51"/>
      <c r="E42990" s="52"/>
      <c r="F42990" s="52"/>
      <c r="G42990" s="53"/>
      <c r="H42990" s="53"/>
      <c r="I42990" s="53"/>
      <c r="J42990" s="65"/>
      <c r="K42990" s="65"/>
      <c r="L42990" s="65"/>
      <c r="M42990" s="65"/>
      <c r="N42990" s="65"/>
      <c r="O42990" s="65"/>
      <c r="P42990" s="65"/>
      <c r="Q42990" s="65"/>
      <c r="R42990" s="65"/>
      <c r="S42990" s="65"/>
      <c r="T42990" s="65"/>
      <c r="U42990" s="65"/>
      <c r="V42990" s="65"/>
      <c r="W42990" s="65"/>
      <c r="X42990" s="65"/>
      <c r="Y42990" s="65"/>
      <c r="Z42990" s="65"/>
      <c r="AA42990" s="65"/>
      <c r="AB42990" s="65"/>
      <c r="AC42990" s="65"/>
      <c r="AD42990" s="65"/>
      <c r="AE42990" s="65"/>
      <c r="AF42990" s="65"/>
      <c r="AG42990" s="65"/>
      <c r="AH42990" s="65"/>
    </row>
    <row r="42991" spans="4:34" ht="12.75" customHeight="1">
      <c r="D42991" s="51"/>
      <c r="E42991" s="52"/>
      <c r="F42991" s="52"/>
      <c r="G42991" s="53"/>
      <c r="H42991" s="53"/>
      <c r="I42991" s="53"/>
      <c r="J42991" s="65"/>
      <c r="K42991" s="65"/>
      <c r="L42991" s="65"/>
      <c r="M42991" s="65"/>
      <c r="N42991" s="65"/>
      <c r="O42991" s="65"/>
      <c r="P42991" s="65"/>
      <c r="Q42991" s="65"/>
      <c r="R42991" s="65"/>
      <c r="S42991" s="65"/>
      <c r="T42991" s="65"/>
      <c r="U42991" s="65"/>
      <c r="V42991" s="65"/>
      <c r="W42991" s="65"/>
      <c r="X42991" s="65"/>
      <c r="Y42991" s="65"/>
      <c r="Z42991" s="65"/>
      <c r="AA42991" s="65"/>
      <c r="AB42991" s="65"/>
      <c r="AC42991" s="65"/>
      <c r="AD42991" s="65"/>
      <c r="AE42991" s="65"/>
      <c r="AF42991" s="65"/>
      <c r="AG42991" s="65"/>
      <c r="AH42991" s="65"/>
    </row>
    <row r="42992" spans="4:34" ht="12.75" customHeight="1">
      <c r="D42992" s="51"/>
      <c r="E42992" s="52"/>
      <c r="F42992" s="52"/>
      <c r="G42992" s="53"/>
      <c r="H42992" s="53"/>
      <c r="I42992" s="53"/>
      <c r="J42992" s="65"/>
      <c r="K42992" s="65"/>
      <c r="L42992" s="65"/>
      <c r="M42992" s="65"/>
      <c r="N42992" s="65"/>
      <c r="O42992" s="65"/>
      <c r="P42992" s="65"/>
      <c r="Q42992" s="65"/>
      <c r="R42992" s="65"/>
      <c r="S42992" s="65"/>
      <c r="T42992" s="65"/>
      <c r="U42992" s="65"/>
      <c r="V42992" s="65"/>
      <c r="W42992" s="65"/>
      <c r="X42992" s="65"/>
      <c r="Y42992" s="65"/>
      <c r="Z42992" s="65"/>
      <c r="AA42992" s="65"/>
      <c r="AB42992" s="65"/>
      <c r="AC42992" s="65"/>
      <c r="AD42992" s="65"/>
      <c r="AE42992" s="65"/>
      <c r="AF42992" s="65"/>
      <c r="AG42992" s="65"/>
      <c r="AH42992" s="65"/>
    </row>
    <row r="42993" spans="4:34" ht="12.75" customHeight="1">
      <c r="D42993" s="51"/>
      <c r="E42993" s="52"/>
      <c r="F42993" s="52"/>
      <c r="G42993" s="53"/>
      <c r="H42993" s="53"/>
      <c r="I42993" s="53"/>
      <c r="J42993" s="65"/>
      <c r="K42993" s="65"/>
      <c r="L42993" s="65"/>
      <c r="M42993" s="65"/>
      <c r="N42993" s="65"/>
      <c r="O42993" s="65"/>
      <c r="P42993" s="65"/>
      <c r="Q42993" s="65"/>
      <c r="R42993" s="65"/>
      <c r="S42993" s="65"/>
      <c r="T42993" s="65"/>
      <c r="U42993" s="65"/>
      <c r="V42993" s="65"/>
      <c r="W42993" s="65"/>
      <c r="X42993" s="65"/>
      <c r="Y42993" s="65"/>
      <c r="Z42993" s="65"/>
      <c r="AA42993" s="65"/>
      <c r="AB42993" s="65"/>
      <c r="AC42993" s="65"/>
      <c r="AD42993" s="65"/>
      <c r="AE42993" s="65"/>
      <c r="AF42993" s="65"/>
      <c r="AG42993" s="65"/>
      <c r="AH42993" s="65"/>
    </row>
    <row r="42994" spans="4:34" ht="12.75" customHeight="1">
      <c r="D42994" s="51"/>
      <c r="E42994" s="52"/>
      <c r="F42994" s="52"/>
      <c r="G42994" s="53"/>
      <c r="H42994" s="53"/>
      <c r="I42994" s="53"/>
      <c r="J42994" s="65"/>
      <c r="K42994" s="65"/>
      <c r="L42994" s="65"/>
      <c r="M42994" s="65"/>
      <c r="N42994" s="65"/>
      <c r="O42994" s="65"/>
      <c r="P42994" s="65"/>
      <c r="Q42994" s="65"/>
      <c r="R42994" s="65"/>
      <c r="S42994" s="65"/>
      <c r="T42994" s="65"/>
      <c r="U42994" s="65"/>
      <c r="V42994" s="65"/>
      <c r="W42994" s="65"/>
      <c r="X42994" s="65"/>
      <c r="Y42994" s="65"/>
      <c r="Z42994" s="65"/>
      <c r="AA42994" s="65"/>
      <c r="AB42994" s="65"/>
      <c r="AC42994" s="65"/>
      <c r="AD42994" s="65"/>
      <c r="AE42994" s="65"/>
      <c r="AF42994" s="65"/>
      <c r="AG42994" s="65"/>
      <c r="AH42994" s="65"/>
    </row>
    <row r="42995" spans="4:34" ht="12.75" customHeight="1">
      <c r="D42995" s="51"/>
      <c r="E42995" s="52"/>
      <c r="F42995" s="52"/>
      <c r="G42995" s="53"/>
      <c r="H42995" s="53"/>
      <c r="I42995" s="53"/>
      <c r="J42995" s="65"/>
      <c r="K42995" s="65"/>
      <c r="L42995" s="65"/>
      <c r="M42995" s="65"/>
      <c r="N42995" s="65"/>
      <c r="O42995" s="65"/>
      <c r="P42995" s="65"/>
      <c r="Q42995" s="65"/>
      <c r="R42995" s="65"/>
      <c r="S42995" s="65"/>
      <c r="T42995" s="65"/>
      <c r="U42995" s="65"/>
      <c r="V42995" s="65"/>
      <c r="W42995" s="65"/>
      <c r="X42995" s="65"/>
      <c r="Y42995" s="65"/>
      <c r="Z42995" s="65"/>
      <c r="AA42995" s="65"/>
      <c r="AB42995" s="65"/>
      <c r="AC42995" s="65"/>
      <c r="AD42995" s="65"/>
      <c r="AE42995" s="65"/>
      <c r="AF42995" s="65"/>
      <c r="AG42995" s="65"/>
      <c r="AH42995" s="65"/>
    </row>
    <row r="42996" spans="4:34" ht="12.75" customHeight="1">
      <c r="D42996" s="51"/>
      <c r="E42996" s="52"/>
      <c r="F42996" s="52"/>
      <c r="G42996" s="53"/>
      <c r="H42996" s="53"/>
      <c r="I42996" s="53"/>
      <c r="J42996" s="65"/>
      <c r="K42996" s="65"/>
      <c r="L42996" s="65"/>
      <c r="M42996" s="65"/>
      <c r="N42996" s="65"/>
      <c r="O42996" s="65"/>
      <c r="P42996" s="65"/>
      <c r="Q42996" s="65"/>
      <c r="R42996" s="65"/>
      <c r="S42996" s="65"/>
      <c r="T42996" s="65"/>
      <c r="U42996" s="65"/>
      <c r="V42996" s="65"/>
      <c r="W42996" s="65"/>
      <c r="X42996" s="65"/>
      <c r="Y42996" s="65"/>
      <c r="Z42996" s="65"/>
      <c r="AA42996" s="65"/>
      <c r="AB42996" s="65"/>
      <c r="AC42996" s="65"/>
      <c r="AD42996" s="65"/>
      <c r="AE42996" s="65"/>
      <c r="AF42996" s="65"/>
      <c r="AG42996" s="65"/>
      <c r="AH42996" s="65"/>
    </row>
    <row r="42997" spans="4:34" ht="12.75" customHeight="1">
      <c r="D42997" s="51"/>
      <c r="E42997" s="52"/>
      <c r="F42997" s="52"/>
      <c r="G42997" s="53"/>
      <c r="H42997" s="53"/>
      <c r="I42997" s="53"/>
      <c r="J42997" s="65"/>
      <c r="K42997" s="65"/>
      <c r="L42997" s="65"/>
      <c r="M42997" s="65"/>
      <c r="N42997" s="65"/>
      <c r="O42997" s="65"/>
      <c r="P42997" s="65"/>
      <c r="Q42997" s="65"/>
      <c r="R42997" s="65"/>
      <c r="S42997" s="65"/>
      <c r="T42997" s="65"/>
      <c r="U42997" s="65"/>
      <c r="V42997" s="65"/>
      <c r="W42997" s="65"/>
      <c r="X42997" s="65"/>
      <c r="Y42997" s="65"/>
      <c r="Z42997" s="65"/>
      <c r="AA42997" s="65"/>
      <c r="AB42997" s="65"/>
      <c r="AC42997" s="65"/>
      <c r="AD42997" s="65"/>
      <c r="AE42997" s="65"/>
      <c r="AF42997" s="65"/>
      <c r="AG42997" s="65"/>
      <c r="AH42997" s="65"/>
    </row>
    <row r="42998" spans="4:34" ht="12.75" customHeight="1">
      <c r="D42998" s="51"/>
      <c r="E42998" s="52"/>
      <c r="F42998" s="52"/>
      <c r="G42998" s="53"/>
      <c r="H42998" s="53"/>
      <c r="I42998" s="53"/>
      <c r="J42998" s="65"/>
      <c r="K42998" s="65"/>
      <c r="L42998" s="65"/>
      <c r="M42998" s="65"/>
      <c r="N42998" s="65"/>
      <c r="O42998" s="65"/>
      <c r="P42998" s="65"/>
      <c r="Q42998" s="65"/>
      <c r="R42998" s="65"/>
      <c r="S42998" s="65"/>
      <c r="T42998" s="65"/>
      <c r="U42998" s="65"/>
      <c r="V42998" s="65"/>
      <c r="W42998" s="65"/>
      <c r="X42998" s="65"/>
      <c r="Y42998" s="65"/>
      <c r="Z42998" s="65"/>
      <c r="AA42998" s="65"/>
      <c r="AB42998" s="65"/>
      <c r="AC42998" s="65"/>
      <c r="AD42998" s="65"/>
      <c r="AE42998" s="65"/>
      <c r="AF42998" s="65"/>
      <c r="AG42998" s="65"/>
      <c r="AH42998" s="65"/>
    </row>
    <row r="42999" spans="4:34" ht="12.75" customHeight="1">
      <c r="D42999" s="51"/>
      <c r="E42999" s="52"/>
      <c r="F42999" s="52"/>
      <c r="G42999" s="53"/>
      <c r="H42999" s="53"/>
      <c r="I42999" s="53"/>
      <c r="J42999" s="65"/>
      <c r="K42999" s="65"/>
      <c r="L42999" s="65"/>
      <c r="M42999" s="65"/>
      <c r="N42999" s="65"/>
      <c r="O42999" s="65"/>
      <c r="P42999" s="65"/>
      <c r="Q42999" s="65"/>
      <c r="R42999" s="65"/>
      <c r="S42999" s="65"/>
      <c r="T42999" s="65"/>
      <c r="U42999" s="65"/>
      <c r="V42999" s="65"/>
      <c r="W42999" s="65"/>
      <c r="X42999" s="65"/>
      <c r="Y42999" s="65"/>
      <c r="Z42999" s="65"/>
      <c r="AA42999" s="65"/>
      <c r="AB42999" s="65"/>
      <c r="AC42999" s="65"/>
      <c r="AD42999" s="65"/>
      <c r="AE42999" s="65"/>
      <c r="AF42999" s="65"/>
      <c r="AG42999" s="65"/>
      <c r="AH42999" s="65"/>
    </row>
    <row r="43000" spans="4:34" ht="12.75" customHeight="1">
      <c r="D43000" s="51"/>
      <c r="E43000" s="52"/>
      <c r="F43000" s="52"/>
      <c r="G43000" s="53"/>
      <c r="H43000" s="53"/>
      <c r="I43000" s="53"/>
      <c r="J43000" s="65"/>
      <c r="K43000" s="65"/>
      <c r="L43000" s="65"/>
      <c r="M43000" s="65"/>
      <c r="N43000" s="65"/>
      <c r="O43000" s="65"/>
      <c r="P43000" s="65"/>
      <c r="Q43000" s="65"/>
      <c r="R43000" s="65"/>
      <c r="S43000" s="65"/>
      <c r="T43000" s="65"/>
      <c r="U43000" s="65"/>
      <c r="V43000" s="65"/>
      <c r="W43000" s="65"/>
      <c r="X43000" s="65"/>
      <c r="Y43000" s="65"/>
      <c r="Z43000" s="65"/>
      <c r="AA43000" s="65"/>
      <c r="AB43000" s="65"/>
      <c r="AC43000" s="65"/>
      <c r="AD43000" s="65"/>
      <c r="AE43000" s="65"/>
      <c r="AF43000" s="65"/>
      <c r="AG43000" s="65"/>
      <c r="AH43000" s="65"/>
    </row>
    <row r="43001" spans="4:34" ht="12.75" customHeight="1">
      <c r="D43001" s="51"/>
      <c r="E43001" s="52"/>
      <c r="F43001" s="52"/>
      <c r="G43001" s="53"/>
      <c r="H43001" s="53"/>
      <c r="I43001" s="53"/>
      <c r="J43001" s="65"/>
      <c r="K43001" s="65"/>
      <c r="L43001" s="65"/>
      <c r="M43001" s="65"/>
      <c r="N43001" s="65"/>
      <c r="O43001" s="65"/>
      <c r="P43001" s="65"/>
      <c r="Q43001" s="65"/>
      <c r="R43001" s="65"/>
      <c r="S43001" s="65"/>
      <c r="T43001" s="65"/>
      <c r="U43001" s="65"/>
      <c r="V43001" s="65"/>
      <c r="W43001" s="65"/>
      <c r="X43001" s="65"/>
      <c r="Y43001" s="65"/>
      <c r="Z43001" s="65"/>
      <c r="AA43001" s="65"/>
      <c r="AB43001" s="65"/>
      <c r="AC43001" s="65"/>
      <c r="AD43001" s="65"/>
      <c r="AE43001" s="65"/>
      <c r="AF43001" s="65"/>
      <c r="AG43001" s="65"/>
      <c r="AH43001" s="65"/>
    </row>
    <row r="43002" spans="4:34" ht="12.75" customHeight="1">
      <c r="D43002" s="51"/>
      <c r="E43002" s="52"/>
      <c r="F43002" s="52"/>
      <c r="G43002" s="53"/>
      <c r="H43002" s="53"/>
      <c r="I43002" s="53"/>
      <c r="J43002" s="65"/>
      <c r="K43002" s="65"/>
      <c r="L43002" s="65"/>
      <c r="M43002" s="65"/>
      <c r="N43002" s="65"/>
      <c r="O43002" s="65"/>
      <c r="P43002" s="65"/>
      <c r="Q43002" s="65"/>
      <c r="R43002" s="65"/>
      <c r="S43002" s="65"/>
      <c r="T43002" s="65"/>
      <c r="U43002" s="65"/>
      <c r="V43002" s="65"/>
      <c r="W43002" s="65"/>
      <c r="X43002" s="65"/>
      <c r="Y43002" s="65"/>
      <c r="Z43002" s="65"/>
      <c r="AA43002" s="65"/>
      <c r="AB43002" s="65"/>
      <c r="AC43002" s="65"/>
      <c r="AD43002" s="65"/>
      <c r="AE43002" s="65"/>
      <c r="AF43002" s="65"/>
      <c r="AG43002" s="65"/>
      <c r="AH43002" s="65"/>
    </row>
    <row r="43003" spans="4:34" ht="12.75" customHeight="1">
      <c r="D43003" s="51"/>
      <c r="E43003" s="52"/>
      <c r="F43003" s="52"/>
      <c r="G43003" s="53"/>
      <c r="H43003" s="53"/>
      <c r="I43003" s="53"/>
      <c r="J43003" s="65"/>
      <c r="K43003" s="65"/>
      <c r="L43003" s="65"/>
      <c r="M43003" s="65"/>
      <c r="N43003" s="65"/>
      <c r="O43003" s="65"/>
      <c r="P43003" s="65"/>
      <c r="Q43003" s="65"/>
      <c r="R43003" s="65"/>
      <c r="S43003" s="65"/>
      <c r="T43003" s="65"/>
      <c r="U43003" s="65"/>
      <c r="V43003" s="65"/>
      <c r="W43003" s="65"/>
      <c r="X43003" s="65"/>
      <c r="Y43003" s="65"/>
      <c r="Z43003" s="65"/>
      <c r="AA43003" s="65"/>
      <c r="AB43003" s="65"/>
      <c r="AC43003" s="65"/>
      <c r="AD43003" s="65"/>
      <c r="AE43003" s="65"/>
      <c r="AF43003" s="65"/>
      <c r="AG43003" s="65"/>
      <c r="AH43003" s="65"/>
    </row>
    <row r="43004" spans="4:34" ht="12.75" customHeight="1">
      <c r="D43004" s="51"/>
      <c r="E43004" s="52"/>
      <c r="F43004" s="52"/>
      <c r="G43004" s="53"/>
      <c r="H43004" s="53"/>
      <c r="I43004" s="53"/>
      <c r="J43004" s="65"/>
      <c r="K43004" s="65"/>
      <c r="L43004" s="65"/>
      <c r="M43004" s="65"/>
      <c r="N43004" s="65"/>
      <c r="O43004" s="65"/>
      <c r="P43004" s="65"/>
      <c r="Q43004" s="65"/>
      <c r="R43004" s="65"/>
      <c r="S43004" s="65"/>
      <c r="T43004" s="65"/>
      <c r="U43004" s="65"/>
      <c r="V43004" s="65"/>
      <c r="W43004" s="65"/>
      <c r="X43004" s="65"/>
      <c r="Y43004" s="65"/>
      <c r="Z43004" s="65"/>
      <c r="AA43004" s="65"/>
      <c r="AB43004" s="65"/>
      <c r="AC43004" s="65"/>
      <c r="AD43004" s="65"/>
      <c r="AE43004" s="65"/>
      <c r="AF43004" s="65"/>
      <c r="AG43004" s="65"/>
      <c r="AH43004" s="65"/>
    </row>
    <row r="43005" spans="4:34" ht="12.75" customHeight="1">
      <c r="D43005" s="51"/>
      <c r="E43005" s="52"/>
      <c r="F43005" s="52"/>
      <c r="G43005" s="53"/>
      <c r="H43005" s="53"/>
      <c r="I43005" s="53"/>
      <c r="J43005" s="65"/>
      <c r="K43005" s="65"/>
      <c r="L43005" s="65"/>
      <c r="M43005" s="65"/>
      <c r="N43005" s="65"/>
      <c r="O43005" s="65"/>
      <c r="P43005" s="65"/>
      <c r="Q43005" s="65"/>
      <c r="R43005" s="65"/>
      <c r="S43005" s="65"/>
      <c r="T43005" s="65"/>
      <c r="U43005" s="65"/>
      <c r="V43005" s="65"/>
      <c r="W43005" s="65"/>
      <c r="X43005" s="65"/>
      <c r="Y43005" s="65"/>
      <c r="Z43005" s="65"/>
      <c r="AA43005" s="65"/>
      <c r="AB43005" s="65"/>
      <c r="AC43005" s="65"/>
      <c r="AD43005" s="65"/>
      <c r="AE43005" s="65"/>
      <c r="AF43005" s="65"/>
      <c r="AG43005" s="65"/>
      <c r="AH43005" s="65"/>
    </row>
    <row r="43006" spans="4:34" ht="12.75" customHeight="1">
      <c r="D43006" s="51"/>
      <c r="E43006" s="52"/>
      <c r="F43006" s="52"/>
      <c r="G43006" s="53"/>
      <c r="H43006" s="53"/>
      <c r="I43006" s="53"/>
      <c r="J43006" s="65"/>
      <c r="K43006" s="65"/>
      <c r="L43006" s="65"/>
      <c r="M43006" s="65"/>
      <c r="N43006" s="65"/>
      <c r="O43006" s="65"/>
      <c r="P43006" s="65"/>
      <c r="Q43006" s="65"/>
      <c r="R43006" s="65"/>
      <c r="S43006" s="65"/>
      <c r="T43006" s="65"/>
      <c r="U43006" s="65"/>
      <c r="V43006" s="65"/>
      <c r="W43006" s="65"/>
      <c r="X43006" s="65"/>
      <c r="Y43006" s="65"/>
      <c r="Z43006" s="65"/>
      <c r="AA43006" s="65"/>
      <c r="AB43006" s="65"/>
      <c r="AC43006" s="65"/>
      <c r="AD43006" s="65"/>
      <c r="AE43006" s="65"/>
      <c r="AF43006" s="65"/>
      <c r="AG43006" s="65"/>
      <c r="AH43006" s="65"/>
    </row>
    <row r="43007" spans="4:34" ht="12.75" customHeight="1">
      <c r="D43007" s="51"/>
      <c r="E43007" s="52"/>
      <c r="F43007" s="52"/>
      <c r="G43007" s="53"/>
      <c r="H43007" s="53"/>
      <c r="I43007" s="53"/>
      <c r="J43007" s="65"/>
      <c r="K43007" s="65"/>
      <c r="L43007" s="65"/>
      <c r="M43007" s="65"/>
      <c r="N43007" s="65"/>
      <c r="O43007" s="65"/>
      <c r="P43007" s="65"/>
      <c r="Q43007" s="65"/>
      <c r="R43007" s="65"/>
      <c r="S43007" s="65"/>
      <c r="T43007" s="65"/>
      <c r="U43007" s="65"/>
      <c r="V43007" s="65"/>
      <c r="W43007" s="65"/>
      <c r="X43007" s="65"/>
      <c r="Y43007" s="65"/>
      <c r="Z43007" s="65"/>
      <c r="AA43007" s="65"/>
      <c r="AB43007" s="65"/>
      <c r="AC43007" s="65"/>
      <c r="AD43007" s="65"/>
      <c r="AE43007" s="65"/>
      <c r="AF43007" s="65"/>
      <c r="AG43007" s="65"/>
      <c r="AH43007" s="65"/>
    </row>
    <row r="43008" spans="4:34" ht="12.75" customHeight="1">
      <c r="D43008" s="51"/>
      <c r="E43008" s="52"/>
      <c r="F43008" s="52"/>
      <c r="G43008" s="53"/>
      <c r="H43008" s="53"/>
      <c r="I43008" s="53"/>
      <c r="J43008" s="65"/>
      <c r="K43008" s="65"/>
      <c r="L43008" s="65"/>
      <c r="M43008" s="65"/>
      <c r="N43008" s="65"/>
      <c r="O43008" s="65"/>
      <c r="P43008" s="65"/>
      <c r="Q43008" s="65"/>
      <c r="R43008" s="65"/>
      <c r="S43008" s="65"/>
      <c r="T43008" s="65"/>
      <c r="U43008" s="65"/>
      <c r="V43008" s="65"/>
      <c r="W43008" s="65"/>
      <c r="X43008" s="65"/>
      <c r="Y43008" s="65"/>
      <c r="Z43008" s="65"/>
      <c r="AA43008" s="65"/>
      <c r="AB43008" s="65"/>
      <c r="AC43008" s="65"/>
      <c r="AD43008" s="65"/>
      <c r="AE43008" s="65"/>
      <c r="AF43008" s="65"/>
      <c r="AG43008" s="65"/>
      <c r="AH43008" s="65"/>
    </row>
    <row r="43009" spans="4:34" ht="12.75" customHeight="1">
      <c r="D43009" s="51"/>
      <c r="E43009" s="52"/>
      <c r="F43009" s="52"/>
      <c r="G43009" s="53"/>
      <c r="H43009" s="53"/>
      <c r="I43009" s="53"/>
      <c r="J43009" s="65"/>
      <c r="K43009" s="65"/>
      <c r="L43009" s="65"/>
      <c r="M43009" s="65"/>
      <c r="N43009" s="65"/>
      <c r="O43009" s="65"/>
      <c r="P43009" s="65"/>
      <c r="Q43009" s="65"/>
      <c r="R43009" s="65"/>
      <c r="S43009" s="65"/>
      <c r="T43009" s="65"/>
      <c r="U43009" s="65"/>
      <c r="V43009" s="65"/>
      <c r="W43009" s="65"/>
      <c r="X43009" s="65"/>
      <c r="Y43009" s="65"/>
      <c r="Z43009" s="65"/>
      <c r="AA43009" s="65"/>
      <c r="AB43009" s="65"/>
      <c r="AC43009" s="65"/>
      <c r="AD43009" s="65"/>
      <c r="AE43009" s="65"/>
      <c r="AF43009" s="65"/>
      <c r="AG43009" s="65"/>
      <c r="AH43009" s="65"/>
    </row>
    <row r="43010" spans="4:34" ht="12.75" customHeight="1">
      <c r="D43010" s="51"/>
      <c r="E43010" s="52"/>
      <c r="F43010" s="52"/>
      <c r="G43010" s="53"/>
      <c r="H43010" s="53"/>
      <c r="I43010" s="53"/>
      <c r="J43010" s="65"/>
      <c r="K43010" s="65"/>
      <c r="L43010" s="65"/>
      <c r="M43010" s="65"/>
      <c r="N43010" s="65"/>
      <c r="O43010" s="65"/>
      <c r="P43010" s="65"/>
      <c r="Q43010" s="65"/>
      <c r="R43010" s="65"/>
      <c r="S43010" s="65"/>
      <c r="T43010" s="65"/>
      <c r="U43010" s="65"/>
      <c r="V43010" s="65"/>
      <c r="W43010" s="65"/>
      <c r="X43010" s="65"/>
      <c r="Y43010" s="65"/>
      <c r="Z43010" s="65"/>
      <c r="AA43010" s="65"/>
      <c r="AB43010" s="65"/>
      <c r="AC43010" s="65"/>
      <c r="AD43010" s="65"/>
      <c r="AE43010" s="65"/>
      <c r="AF43010" s="65"/>
      <c r="AG43010" s="65"/>
      <c r="AH43010" s="65"/>
    </row>
    <row r="43011" spans="4:34" ht="12.75" customHeight="1">
      <c r="D43011" s="51"/>
      <c r="E43011" s="52"/>
      <c r="F43011" s="52"/>
      <c r="G43011" s="53"/>
      <c r="H43011" s="53"/>
      <c r="I43011" s="53"/>
      <c r="J43011" s="65"/>
      <c r="K43011" s="65"/>
      <c r="L43011" s="65"/>
      <c r="M43011" s="65"/>
      <c r="N43011" s="65"/>
      <c r="O43011" s="65"/>
      <c r="P43011" s="65"/>
      <c r="Q43011" s="65"/>
      <c r="R43011" s="65"/>
      <c r="S43011" s="65"/>
      <c r="T43011" s="65"/>
      <c r="U43011" s="65"/>
      <c r="V43011" s="65"/>
      <c r="W43011" s="65"/>
      <c r="X43011" s="65"/>
      <c r="Y43011" s="65"/>
      <c r="Z43011" s="65"/>
      <c r="AA43011" s="65"/>
      <c r="AB43011" s="65"/>
      <c r="AC43011" s="65"/>
      <c r="AD43011" s="65"/>
      <c r="AE43011" s="65"/>
      <c r="AF43011" s="65"/>
      <c r="AG43011" s="65"/>
      <c r="AH43011" s="65"/>
    </row>
    <row r="43012" spans="4:34" ht="12.75" customHeight="1">
      <c r="D43012" s="51"/>
      <c r="E43012" s="52"/>
      <c r="F43012" s="52"/>
      <c r="G43012" s="53"/>
      <c r="H43012" s="53"/>
      <c r="I43012" s="53"/>
      <c r="J43012" s="65"/>
      <c r="K43012" s="65"/>
      <c r="L43012" s="65"/>
      <c r="M43012" s="65"/>
      <c r="N43012" s="65"/>
      <c r="O43012" s="65"/>
      <c r="P43012" s="65"/>
      <c r="Q43012" s="65"/>
      <c r="R43012" s="65"/>
      <c r="S43012" s="65"/>
      <c r="T43012" s="65"/>
      <c r="U43012" s="65"/>
      <c r="V43012" s="65"/>
      <c r="W43012" s="65"/>
      <c r="X43012" s="65"/>
      <c r="Y43012" s="65"/>
      <c r="Z43012" s="65"/>
      <c r="AA43012" s="65"/>
      <c r="AB43012" s="65"/>
      <c r="AC43012" s="65"/>
      <c r="AD43012" s="65"/>
      <c r="AE43012" s="65"/>
      <c r="AF43012" s="65"/>
      <c r="AG43012" s="65"/>
      <c r="AH43012" s="65"/>
    </row>
    <row r="43013" spans="4:34" ht="12.75" customHeight="1">
      <c r="D43013" s="51"/>
      <c r="E43013" s="52"/>
      <c r="F43013" s="52"/>
      <c r="G43013" s="53"/>
      <c r="H43013" s="53"/>
      <c r="I43013" s="53"/>
      <c r="J43013" s="65"/>
      <c r="K43013" s="65"/>
      <c r="L43013" s="65"/>
      <c r="M43013" s="65"/>
      <c r="N43013" s="65"/>
      <c r="O43013" s="65"/>
      <c r="P43013" s="65"/>
      <c r="Q43013" s="65"/>
      <c r="R43013" s="65"/>
      <c r="S43013" s="65"/>
      <c r="T43013" s="65"/>
      <c r="U43013" s="65"/>
      <c r="V43013" s="65"/>
      <c r="W43013" s="65"/>
      <c r="X43013" s="65"/>
      <c r="Y43013" s="65"/>
      <c r="Z43013" s="65"/>
      <c r="AA43013" s="65"/>
      <c r="AB43013" s="65"/>
      <c r="AC43013" s="65"/>
      <c r="AD43013" s="65"/>
      <c r="AE43013" s="65"/>
      <c r="AF43013" s="65"/>
      <c r="AG43013" s="65"/>
      <c r="AH43013" s="65"/>
    </row>
    <row r="43014" spans="4:34" ht="12.75" customHeight="1">
      <c r="D43014" s="51"/>
      <c r="E43014" s="52"/>
      <c r="F43014" s="52"/>
      <c r="G43014" s="53"/>
      <c r="H43014" s="53"/>
      <c r="I43014" s="53"/>
      <c r="J43014" s="65"/>
      <c r="K43014" s="65"/>
      <c r="L43014" s="65"/>
      <c r="M43014" s="65"/>
      <c r="N43014" s="65"/>
      <c r="O43014" s="65"/>
      <c r="P43014" s="65"/>
      <c r="Q43014" s="65"/>
      <c r="R43014" s="65"/>
      <c r="S43014" s="65"/>
      <c r="T43014" s="65"/>
      <c r="U43014" s="65"/>
      <c r="V43014" s="65"/>
      <c r="W43014" s="65"/>
      <c r="X43014" s="65"/>
      <c r="Y43014" s="65"/>
      <c r="Z43014" s="65"/>
      <c r="AA43014" s="65"/>
      <c r="AB43014" s="65"/>
      <c r="AC43014" s="65"/>
      <c r="AD43014" s="65"/>
      <c r="AE43014" s="65"/>
      <c r="AF43014" s="65"/>
      <c r="AG43014" s="65"/>
      <c r="AH43014" s="65"/>
    </row>
    <row r="43015" spans="4:34" ht="12.75" customHeight="1">
      <c r="D43015" s="51"/>
      <c r="E43015" s="52"/>
      <c r="F43015" s="52"/>
      <c r="G43015" s="53"/>
      <c r="H43015" s="53"/>
      <c r="I43015" s="53"/>
      <c r="J43015" s="65"/>
      <c r="K43015" s="65"/>
      <c r="L43015" s="65"/>
      <c r="M43015" s="65"/>
      <c r="N43015" s="65"/>
      <c r="O43015" s="65"/>
      <c r="P43015" s="65"/>
      <c r="Q43015" s="65"/>
      <c r="R43015" s="65"/>
      <c r="S43015" s="65"/>
      <c r="T43015" s="65"/>
      <c r="U43015" s="65"/>
      <c r="V43015" s="65"/>
      <c r="W43015" s="65"/>
      <c r="X43015" s="65"/>
      <c r="Y43015" s="65"/>
      <c r="Z43015" s="65"/>
      <c r="AA43015" s="65"/>
      <c r="AB43015" s="65"/>
      <c r="AC43015" s="65"/>
      <c r="AD43015" s="65"/>
      <c r="AE43015" s="65"/>
      <c r="AF43015" s="65"/>
      <c r="AG43015" s="65"/>
      <c r="AH43015" s="65"/>
    </row>
    <row r="43016" spans="4:34" ht="12.75" customHeight="1">
      <c r="D43016" s="51"/>
      <c r="E43016" s="52"/>
      <c r="F43016" s="52"/>
      <c r="G43016" s="53"/>
      <c r="H43016" s="53"/>
      <c r="I43016" s="53"/>
      <c r="J43016" s="65"/>
      <c r="K43016" s="65"/>
      <c r="L43016" s="65"/>
      <c r="M43016" s="65"/>
      <c r="N43016" s="65"/>
      <c r="O43016" s="65"/>
      <c r="P43016" s="65"/>
      <c r="Q43016" s="65"/>
      <c r="R43016" s="65"/>
      <c r="S43016" s="65"/>
      <c r="T43016" s="65"/>
      <c r="U43016" s="65"/>
      <c r="V43016" s="65"/>
      <c r="W43016" s="65"/>
      <c r="X43016" s="65"/>
      <c r="Y43016" s="65"/>
      <c r="Z43016" s="65"/>
      <c r="AA43016" s="65"/>
      <c r="AB43016" s="65"/>
      <c r="AC43016" s="65"/>
      <c r="AD43016" s="65"/>
      <c r="AE43016" s="65"/>
      <c r="AF43016" s="65"/>
      <c r="AG43016" s="65"/>
      <c r="AH43016" s="65"/>
    </row>
    <row r="43017" spans="4:34" ht="12.75" customHeight="1">
      <c r="D43017" s="51"/>
      <c r="E43017" s="52"/>
      <c r="F43017" s="52"/>
      <c r="G43017" s="53"/>
      <c r="H43017" s="53"/>
      <c r="I43017" s="53"/>
      <c r="J43017" s="65"/>
      <c r="K43017" s="65"/>
      <c r="L43017" s="65"/>
      <c r="M43017" s="65"/>
      <c r="N43017" s="65"/>
      <c r="O43017" s="65"/>
      <c r="P43017" s="65"/>
      <c r="Q43017" s="65"/>
      <c r="R43017" s="65"/>
      <c r="S43017" s="65"/>
      <c r="T43017" s="65"/>
      <c r="U43017" s="65"/>
      <c r="V43017" s="65"/>
      <c r="W43017" s="65"/>
      <c r="X43017" s="65"/>
      <c r="Y43017" s="65"/>
      <c r="Z43017" s="65"/>
      <c r="AA43017" s="65"/>
      <c r="AB43017" s="65"/>
      <c r="AC43017" s="65"/>
      <c r="AD43017" s="65"/>
      <c r="AE43017" s="65"/>
      <c r="AF43017" s="65"/>
      <c r="AG43017" s="65"/>
      <c r="AH43017" s="65"/>
    </row>
    <row r="43018" spans="4:34" ht="12.75" customHeight="1">
      <c r="D43018" s="51"/>
      <c r="E43018" s="52"/>
      <c r="F43018" s="52"/>
      <c r="G43018" s="53"/>
      <c r="H43018" s="53"/>
      <c r="I43018" s="53"/>
      <c r="J43018" s="65"/>
      <c r="K43018" s="65"/>
      <c r="L43018" s="65"/>
      <c r="M43018" s="65"/>
      <c r="N43018" s="65"/>
      <c r="O43018" s="65"/>
      <c r="P43018" s="65"/>
      <c r="Q43018" s="65"/>
      <c r="R43018" s="65"/>
      <c r="S43018" s="65"/>
      <c r="T43018" s="65"/>
      <c r="U43018" s="65"/>
      <c r="V43018" s="65"/>
      <c r="W43018" s="65"/>
      <c r="X43018" s="65"/>
      <c r="Y43018" s="65"/>
      <c r="Z43018" s="65"/>
      <c r="AA43018" s="65"/>
      <c r="AB43018" s="65"/>
      <c r="AC43018" s="65"/>
      <c r="AD43018" s="65"/>
      <c r="AE43018" s="65"/>
      <c r="AF43018" s="65"/>
      <c r="AG43018" s="65"/>
      <c r="AH43018" s="65"/>
    </row>
    <row r="43019" spans="4:34" ht="12.75" customHeight="1">
      <c r="D43019" s="51"/>
      <c r="E43019" s="52"/>
      <c r="F43019" s="52"/>
      <c r="G43019" s="53"/>
      <c r="H43019" s="53"/>
      <c r="I43019" s="53"/>
      <c r="J43019" s="65"/>
      <c r="K43019" s="65"/>
      <c r="L43019" s="65"/>
      <c r="M43019" s="65"/>
      <c r="N43019" s="65"/>
      <c r="O43019" s="65"/>
      <c r="P43019" s="65"/>
      <c r="Q43019" s="65"/>
      <c r="R43019" s="65"/>
      <c r="S43019" s="65"/>
      <c r="T43019" s="65"/>
      <c r="U43019" s="65"/>
      <c r="V43019" s="65"/>
      <c r="W43019" s="65"/>
      <c r="X43019" s="65"/>
      <c r="Y43019" s="65"/>
      <c r="Z43019" s="65"/>
      <c r="AA43019" s="65"/>
      <c r="AB43019" s="65"/>
      <c r="AC43019" s="65"/>
      <c r="AD43019" s="65"/>
      <c r="AE43019" s="65"/>
      <c r="AF43019" s="65"/>
      <c r="AG43019" s="65"/>
      <c r="AH43019" s="65"/>
    </row>
    <row r="43020" spans="4:34" ht="12.75" customHeight="1">
      <c r="D43020" s="51"/>
      <c r="E43020" s="52"/>
      <c r="F43020" s="52"/>
      <c r="G43020" s="53"/>
      <c r="H43020" s="53"/>
      <c r="I43020" s="53"/>
      <c r="J43020" s="65"/>
      <c r="K43020" s="65"/>
      <c r="L43020" s="65"/>
      <c r="M43020" s="65"/>
      <c r="N43020" s="65"/>
      <c r="O43020" s="65"/>
      <c r="P43020" s="65"/>
      <c r="Q43020" s="65"/>
      <c r="R43020" s="65"/>
      <c r="S43020" s="65"/>
      <c r="T43020" s="65"/>
      <c r="U43020" s="65"/>
      <c r="V43020" s="65"/>
      <c r="W43020" s="65"/>
      <c r="X43020" s="65"/>
      <c r="Y43020" s="65"/>
      <c r="Z43020" s="65"/>
      <c r="AA43020" s="65"/>
      <c r="AB43020" s="65"/>
      <c r="AC43020" s="65"/>
      <c r="AD43020" s="65"/>
      <c r="AE43020" s="65"/>
      <c r="AF43020" s="65"/>
      <c r="AG43020" s="65"/>
      <c r="AH43020" s="65"/>
    </row>
    <row r="43021" spans="4:34" ht="12.75" customHeight="1">
      <c r="D43021" s="51"/>
      <c r="E43021" s="52"/>
      <c r="F43021" s="52"/>
      <c r="G43021" s="53"/>
      <c r="H43021" s="53"/>
      <c r="I43021" s="53"/>
      <c r="J43021" s="65"/>
      <c r="K43021" s="65"/>
      <c r="L43021" s="65"/>
      <c r="M43021" s="65"/>
      <c r="N43021" s="65"/>
      <c r="O43021" s="65"/>
      <c r="P43021" s="65"/>
      <c r="Q43021" s="65"/>
      <c r="R43021" s="65"/>
      <c r="S43021" s="65"/>
      <c r="T43021" s="65"/>
      <c r="U43021" s="65"/>
      <c r="V43021" s="65"/>
      <c r="W43021" s="65"/>
      <c r="X43021" s="65"/>
      <c r="Y43021" s="65"/>
      <c r="Z43021" s="65"/>
      <c r="AA43021" s="65"/>
      <c r="AB43021" s="65"/>
      <c r="AC43021" s="65"/>
      <c r="AD43021" s="65"/>
      <c r="AE43021" s="65"/>
      <c r="AF43021" s="65"/>
      <c r="AG43021" s="65"/>
      <c r="AH43021" s="65"/>
    </row>
    <row r="43022" spans="4:34" ht="12.75" customHeight="1">
      <c r="D43022" s="51"/>
      <c r="E43022" s="52"/>
      <c r="F43022" s="52"/>
      <c r="G43022" s="53"/>
      <c r="H43022" s="53"/>
      <c r="I43022" s="53"/>
      <c r="J43022" s="65"/>
      <c r="K43022" s="65"/>
      <c r="L43022" s="65"/>
      <c r="M43022" s="65"/>
      <c r="N43022" s="65"/>
      <c r="O43022" s="65"/>
      <c r="P43022" s="65"/>
      <c r="Q43022" s="65"/>
      <c r="R43022" s="65"/>
      <c r="S43022" s="65"/>
      <c r="T43022" s="65"/>
      <c r="U43022" s="65"/>
      <c r="V43022" s="65"/>
      <c r="W43022" s="65"/>
      <c r="X43022" s="65"/>
      <c r="Y43022" s="65"/>
      <c r="Z43022" s="65"/>
      <c r="AA43022" s="65"/>
      <c r="AB43022" s="65"/>
      <c r="AC43022" s="65"/>
      <c r="AD43022" s="65"/>
      <c r="AE43022" s="65"/>
      <c r="AF43022" s="65"/>
      <c r="AG43022" s="65"/>
      <c r="AH43022" s="65"/>
    </row>
    <row r="43023" spans="4:34" ht="12.75" customHeight="1">
      <c r="D43023" s="51"/>
      <c r="E43023" s="52"/>
      <c r="F43023" s="52"/>
      <c r="G43023" s="53"/>
      <c r="H43023" s="53"/>
      <c r="I43023" s="53"/>
      <c r="J43023" s="65"/>
      <c r="K43023" s="65"/>
      <c r="L43023" s="65"/>
      <c r="M43023" s="65"/>
      <c r="N43023" s="65"/>
      <c r="O43023" s="65"/>
      <c r="P43023" s="65"/>
      <c r="Q43023" s="65"/>
      <c r="R43023" s="65"/>
      <c r="S43023" s="65"/>
      <c r="T43023" s="65"/>
      <c r="U43023" s="65"/>
      <c r="V43023" s="65"/>
      <c r="W43023" s="65"/>
      <c r="X43023" s="65"/>
      <c r="Y43023" s="65"/>
      <c r="Z43023" s="65"/>
      <c r="AA43023" s="65"/>
      <c r="AB43023" s="65"/>
      <c r="AC43023" s="65"/>
      <c r="AD43023" s="65"/>
      <c r="AE43023" s="65"/>
      <c r="AF43023" s="65"/>
      <c r="AG43023" s="65"/>
      <c r="AH43023" s="65"/>
    </row>
    <row r="43024" spans="4:34" ht="12.75" customHeight="1">
      <c r="D43024" s="51"/>
      <c r="E43024" s="52"/>
      <c r="F43024" s="52"/>
      <c r="G43024" s="53"/>
      <c r="H43024" s="53"/>
      <c r="I43024" s="53"/>
      <c r="J43024" s="65"/>
      <c r="K43024" s="65"/>
      <c r="L43024" s="65"/>
      <c r="M43024" s="65"/>
      <c r="N43024" s="65"/>
      <c r="O43024" s="65"/>
      <c r="P43024" s="65"/>
      <c r="Q43024" s="65"/>
      <c r="R43024" s="65"/>
      <c r="S43024" s="65"/>
      <c r="T43024" s="65"/>
      <c r="U43024" s="65"/>
      <c r="V43024" s="65"/>
      <c r="W43024" s="65"/>
      <c r="X43024" s="65"/>
      <c r="Y43024" s="65"/>
      <c r="Z43024" s="65"/>
      <c r="AA43024" s="65"/>
      <c r="AB43024" s="65"/>
      <c r="AC43024" s="65"/>
      <c r="AD43024" s="65"/>
      <c r="AE43024" s="65"/>
      <c r="AF43024" s="65"/>
      <c r="AG43024" s="65"/>
      <c r="AH43024" s="65"/>
    </row>
    <row r="43025" spans="4:34" ht="12.75" customHeight="1">
      <c r="D43025" s="51"/>
      <c r="E43025" s="52"/>
      <c r="F43025" s="52"/>
      <c r="G43025" s="53"/>
      <c r="H43025" s="53"/>
      <c r="I43025" s="53"/>
      <c r="J43025" s="65"/>
      <c r="K43025" s="65"/>
      <c r="L43025" s="65"/>
      <c r="M43025" s="65"/>
      <c r="N43025" s="65"/>
      <c r="O43025" s="65"/>
      <c r="P43025" s="65"/>
      <c r="Q43025" s="65"/>
      <c r="R43025" s="65"/>
      <c r="S43025" s="65"/>
      <c r="T43025" s="65"/>
      <c r="U43025" s="65"/>
      <c r="V43025" s="65"/>
      <c r="W43025" s="65"/>
      <c r="X43025" s="65"/>
      <c r="Y43025" s="65"/>
      <c r="Z43025" s="65"/>
      <c r="AA43025" s="65"/>
      <c r="AB43025" s="65"/>
      <c r="AC43025" s="65"/>
      <c r="AD43025" s="65"/>
      <c r="AE43025" s="65"/>
      <c r="AF43025" s="65"/>
      <c r="AG43025" s="65"/>
      <c r="AH43025" s="65"/>
    </row>
    <row r="43026" spans="4:34" ht="12.75" customHeight="1">
      <c r="D43026" s="51"/>
      <c r="E43026" s="52"/>
      <c r="F43026" s="52"/>
      <c r="G43026" s="53"/>
      <c r="H43026" s="53"/>
      <c r="I43026" s="53"/>
      <c r="J43026" s="65"/>
      <c r="K43026" s="65"/>
      <c r="L43026" s="65"/>
      <c r="M43026" s="65"/>
      <c r="N43026" s="65"/>
      <c r="O43026" s="65"/>
      <c r="P43026" s="65"/>
      <c r="Q43026" s="65"/>
      <c r="R43026" s="65"/>
      <c r="S43026" s="65"/>
      <c r="T43026" s="65"/>
      <c r="U43026" s="65"/>
      <c r="V43026" s="65"/>
      <c r="W43026" s="65"/>
      <c r="X43026" s="65"/>
      <c r="Y43026" s="65"/>
      <c r="Z43026" s="65"/>
      <c r="AA43026" s="65"/>
      <c r="AB43026" s="65"/>
      <c r="AC43026" s="65"/>
      <c r="AD43026" s="65"/>
      <c r="AE43026" s="65"/>
      <c r="AF43026" s="65"/>
      <c r="AG43026" s="65"/>
      <c r="AH43026" s="65"/>
    </row>
    <row r="43027" spans="4:34" ht="12.75" customHeight="1">
      <c r="D43027" s="51"/>
      <c r="E43027" s="52"/>
      <c r="F43027" s="52"/>
      <c r="G43027" s="53"/>
      <c r="H43027" s="53"/>
      <c r="I43027" s="53"/>
      <c r="J43027" s="65"/>
      <c r="K43027" s="65"/>
      <c r="L43027" s="65"/>
      <c r="M43027" s="65"/>
      <c r="N43027" s="65"/>
      <c r="O43027" s="65"/>
      <c r="P43027" s="65"/>
      <c r="Q43027" s="65"/>
      <c r="R43027" s="65"/>
      <c r="S43027" s="65"/>
      <c r="T43027" s="65"/>
      <c r="U43027" s="65"/>
      <c r="V43027" s="65"/>
      <c r="W43027" s="65"/>
      <c r="X43027" s="65"/>
      <c r="Y43027" s="65"/>
      <c r="Z43027" s="65"/>
      <c r="AA43027" s="65"/>
      <c r="AB43027" s="65"/>
      <c r="AC43027" s="65"/>
      <c r="AD43027" s="65"/>
      <c r="AE43027" s="65"/>
      <c r="AF43027" s="65"/>
      <c r="AG43027" s="65"/>
      <c r="AH43027" s="65"/>
    </row>
    <row r="43028" spans="4:34" ht="12.75" customHeight="1">
      <c r="D43028" s="51"/>
      <c r="E43028" s="52"/>
      <c r="F43028" s="52"/>
      <c r="G43028" s="53"/>
      <c r="H43028" s="53"/>
      <c r="I43028" s="53"/>
      <c r="J43028" s="65"/>
      <c r="K43028" s="65"/>
      <c r="L43028" s="65"/>
      <c r="M43028" s="65"/>
      <c r="N43028" s="65"/>
      <c r="O43028" s="65"/>
      <c r="P43028" s="65"/>
      <c r="Q43028" s="65"/>
      <c r="R43028" s="65"/>
      <c r="S43028" s="65"/>
      <c r="T43028" s="65"/>
      <c r="U43028" s="65"/>
      <c r="V43028" s="65"/>
      <c r="W43028" s="65"/>
      <c r="X43028" s="65"/>
      <c r="Y43028" s="65"/>
      <c r="Z43028" s="65"/>
      <c r="AA43028" s="65"/>
      <c r="AB43028" s="65"/>
      <c r="AC43028" s="65"/>
      <c r="AD43028" s="65"/>
      <c r="AE43028" s="65"/>
      <c r="AF43028" s="65"/>
      <c r="AG43028" s="65"/>
      <c r="AH43028" s="65"/>
    </row>
    <row r="43029" spans="4:34" ht="12.75" customHeight="1">
      <c r="D43029" s="51"/>
      <c r="E43029" s="52"/>
      <c r="F43029" s="52"/>
      <c r="G43029" s="53"/>
      <c r="H43029" s="53"/>
      <c r="I43029" s="53"/>
      <c r="J43029" s="65"/>
      <c r="K43029" s="65"/>
      <c r="L43029" s="65"/>
      <c r="M43029" s="65"/>
      <c r="N43029" s="65"/>
      <c r="O43029" s="65"/>
      <c r="P43029" s="65"/>
      <c r="Q43029" s="65"/>
      <c r="R43029" s="65"/>
      <c r="S43029" s="65"/>
      <c r="T43029" s="65"/>
      <c r="U43029" s="65"/>
      <c r="V43029" s="65"/>
      <c r="W43029" s="65"/>
      <c r="X43029" s="65"/>
      <c r="Y43029" s="65"/>
      <c r="Z43029" s="65"/>
      <c r="AA43029" s="65"/>
      <c r="AB43029" s="65"/>
      <c r="AC43029" s="65"/>
      <c r="AD43029" s="65"/>
      <c r="AE43029" s="65"/>
      <c r="AF43029" s="65"/>
      <c r="AG43029" s="65"/>
      <c r="AH43029" s="65"/>
    </row>
    <row r="43030" spans="4:34" ht="12.75" customHeight="1">
      <c r="D43030" s="51"/>
      <c r="E43030" s="52"/>
      <c r="F43030" s="52"/>
      <c r="G43030" s="53"/>
      <c r="H43030" s="53"/>
      <c r="I43030" s="53"/>
      <c r="J43030" s="65"/>
      <c r="K43030" s="65"/>
      <c r="L43030" s="65"/>
      <c r="M43030" s="65"/>
      <c r="N43030" s="65"/>
      <c r="O43030" s="65"/>
      <c r="P43030" s="65"/>
      <c r="Q43030" s="65"/>
      <c r="R43030" s="65"/>
      <c r="S43030" s="65"/>
      <c r="T43030" s="65"/>
      <c r="U43030" s="65"/>
      <c r="V43030" s="65"/>
      <c r="W43030" s="65"/>
      <c r="X43030" s="65"/>
      <c r="Y43030" s="65"/>
      <c r="Z43030" s="65"/>
      <c r="AA43030" s="65"/>
      <c r="AB43030" s="65"/>
      <c r="AC43030" s="65"/>
      <c r="AD43030" s="65"/>
      <c r="AE43030" s="65"/>
      <c r="AF43030" s="65"/>
      <c r="AG43030" s="65"/>
      <c r="AH43030" s="65"/>
    </row>
    <row r="43031" spans="4:34" ht="12.75" customHeight="1">
      <c r="D43031" s="51"/>
      <c r="E43031" s="52"/>
      <c r="F43031" s="52"/>
      <c r="G43031" s="53"/>
      <c r="H43031" s="53"/>
      <c r="I43031" s="53"/>
      <c r="J43031" s="65"/>
      <c r="K43031" s="65"/>
      <c r="L43031" s="65"/>
      <c r="M43031" s="65"/>
      <c r="N43031" s="65"/>
      <c r="O43031" s="65"/>
      <c r="P43031" s="65"/>
      <c r="Q43031" s="65"/>
      <c r="R43031" s="65"/>
      <c r="S43031" s="65"/>
      <c r="T43031" s="65"/>
      <c r="U43031" s="65"/>
      <c r="V43031" s="65"/>
      <c r="W43031" s="65"/>
      <c r="X43031" s="65"/>
      <c r="Y43031" s="65"/>
      <c r="Z43031" s="65"/>
      <c r="AA43031" s="65"/>
      <c r="AB43031" s="65"/>
      <c r="AC43031" s="65"/>
      <c r="AD43031" s="65"/>
      <c r="AE43031" s="65"/>
      <c r="AF43031" s="65"/>
      <c r="AG43031" s="65"/>
      <c r="AH43031" s="65"/>
    </row>
    <row r="43032" spans="4:34" ht="12.75" customHeight="1">
      <c r="D43032" s="51"/>
      <c r="E43032" s="52"/>
      <c r="F43032" s="52"/>
      <c r="G43032" s="53"/>
      <c r="H43032" s="53"/>
      <c r="I43032" s="53"/>
      <c r="J43032" s="65"/>
      <c r="K43032" s="65"/>
      <c r="L43032" s="65"/>
      <c r="M43032" s="65"/>
      <c r="N43032" s="65"/>
      <c r="O43032" s="65"/>
      <c r="P43032" s="65"/>
      <c r="Q43032" s="65"/>
      <c r="R43032" s="65"/>
      <c r="S43032" s="65"/>
      <c r="T43032" s="65"/>
      <c r="U43032" s="65"/>
      <c r="V43032" s="65"/>
      <c r="W43032" s="65"/>
      <c r="X43032" s="65"/>
      <c r="Y43032" s="65"/>
      <c r="Z43032" s="65"/>
      <c r="AA43032" s="65"/>
      <c r="AB43032" s="65"/>
      <c r="AC43032" s="65"/>
      <c r="AD43032" s="65"/>
      <c r="AE43032" s="65"/>
      <c r="AF43032" s="65"/>
      <c r="AG43032" s="65"/>
      <c r="AH43032" s="65"/>
    </row>
    <row r="43033" spans="4:34" ht="12.75" customHeight="1">
      <c r="D43033" s="51"/>
      <c r="E43033" s="52"/>
      <c r="F43033" s="52"/>
      <c r="G43033" s="53"/>
      <c r="H43033" s="53"/>
      <c r="I43033" s="53"/>
      <c r="J43033" s="65"/>
      <c r="K43033" s="65"/>
      <c r="L43033" s="65"/>
      <c r="M43033" s="65"/>
      <c r="N43033" s="65"/>
      <c r="O43033" s="65"/>
      <c r="P43033" s="65"/>
      <c r="Q43033" s="65"/>
      <c r="R43033" s="65"/>
      <c r="S43033" s="65"/>
      <c r="T43033" s="65"/>
      <c r="U43033" s="65"/>
      <c r="V43033" s="65"/>
      <c r="W43033" s="65"/>
      <c r="X43033" s="65"/>
      <c r="Y43033" s="65"/>
      <c r="Z43033" s="65"/>
      <c r="AA43033" s="65"/>
      <c r="AB43033" s="65"/>
      <c r="AC43033" s="65"/>
      <c r="AD43033" s="65"/>
      <c r="AE43033" s="65"/>
      <c r="AF43033" s="65"/>
      <c r="AG43033" s="65"/>
      <c r="AH43033" s="65"/>
    </row>
    <row r="43034" spans="4:34" ht="12.75" customHeight="1">
      <c r="D43034" s="51"/>
      <c r="E43034" s="52"/>
      <c r="F43034" s="52"/>
      <c r="G43034" s="53"/>
      <c r="H43034" s="53"/>
      <c r="I43034" s="53"/>
      <c r="J43034" s="65"/>
      <c r="K43034" s="65"/>
      <c r="L43034" s="65"/>
      <c r="M43034" s="65"/>
      <c r="N43034" s="65"/>
      <c r="O43034" s="65"/>
      <c r="P43034" s="65"/>
      <c r="Q43034" s="65"/>
      <c r="R43034" s="65"/>
      <c r="S43034" s="65"/>
      <c r="T43034" s="65"/>
      <c r="U43034" s="65"/>
      <c r="V43034" s="65"/>
      <c r="W43034" s="65"/>
      <c r="X43034" s="65"/>
      <c r="Y43034" s="65"/>
      <c r="Z43034" s="65"/>
      <c r="AA43034" s="65"/>
      <c r="AB43034" s="65"/>
      <c r="AC43034" s="65"/>
      <c r="AD43034" s="65"/>
      <c r="AE43034" s="65"/>
      <c r="AF43034" s="65"/>
      <c r="AG43034" s="65"/>
      <c r="AH43034" s="65"/>
    </row>
    <row r="43035" spans="4:34" ht="12.75" customHeight="1">
      <c r="D43035" s="51"/>
      <c r="E43035" s="52"/>
      <c r="F43035" s="52"/>
      <c r="G43035" s="53"/>
      <c r="H43035" s="53"/>
      <c r="I43035" s="53"/>
      <c r="J43035" s="65"/>
      <c r="K43035" s="65"/>
      <c r="L43035" s="65"/>
      <c r="M43035" s="65"/>
      <c r="N43035" s="65"/>
      <c r="O43035" s="65"/>
      <c r="P43035" s="65"/>
      <c r="Q43035" s="65"/>
      <c r="R43035" s="65"/>
      <c r="S43035" s="65"/>
      <c r="T43035" s="65"/>
      <c r="U43035" s="65"/>
      <c r="V43035" s="65"/>
      <c r="W43035" s="65"/>
      <c r="X43035" s="65"/>
      <c r="Y43035" s="65"/>
      <c r="Z43035" s="65"/>
      <c r="AA43035" s="65"/>
      <c r="AB43035" s="65"/>
      <c r="AC43035" s="65"/>
      <c r="AD43035" s="65"/>
      <c r="AE43035" s="65"/>
      <c r="AF43035" s="65"/>
      <c r="AG43035" s="65"/>
      <c r="AH43035" s="65"/>
    </row>
    <row r="43036" spans="4:34" ht="12.75" customHeight="1">
      <c r="D43036" s="51"/>
      <c r="E43036" s="52"/>
      <c r="F43036" s="52"/>
      <c r="G43036" s="53"/>
      <c r="H43036" s="53"/>
      <c r="I43036" s="53"/>
      <c r="J43036" s="65"/>
      <c r="K43036" s="65"/>
      <c r="L43036" s="65"/>
      <c r="M43036" s="65"/>
      <c r="N43036" s="65"/>
      <c r="O43036" s="65"/>
      <c r="P43036" s="65"/>
      <c r="Q43036" s="65"/>
      <c r="R43036" s="65"/>
      <c r="S43036" s="65"/>
      <c r="T43036" s="65"/>
      <c r="U43036" s="65"/>
      <c r="V43036" s="65"/>
      <c r="W43036" s="65"/>
      <c r="X43036" s="65"/>
      <c r="Y43036" s="65"/>
      <c r="Z43036" s="65"/>
      <c r="AA43036" s="65"/>
      <c r="AB43036" s="65"/>
      <c r="AC43036" s="65"/>
      <c r="AD43036" s="65"/>
      <c r="AE43036" s="65"/>
      <c r="AF43036" s="65"/>
      <c r="AG43036" s="65"/>
      <c r="AH43036" s="65"/>
    </row>
    <row r="43037" spans="4:34" ht="12.75" customHeight="1">
      <c r="D43037" s="51"/>
      <c r="E43037" s="52"/>
      <c r="F43037" s="52"/>
      <c r="G43037" s="53"/>
      <c r="H43037" s="53"/>
      <c r="I43037" s="53"/>
      <c r="J43037" s="65"/>
      <c r="K43037" s="65"/>
      <c r="L43037" s="65"/>
      <c r="M43037" s="65"/>
      <c r="N43037" s="65"/>
      <c r="O43037" s="65"/>
      <c r="P43037" s="65"/>
      <c r="Q43037" s="65"/>
      <c r="R43037" s="65"/>
      <c r="S43037" s="65"/>
      <c r="T43037" s="65"/>
      <c r="U43037" s="65"/>
      <c r="V43037" s="65"/>
      <c r="W43037" s="65"/>
      <c r="X43037" s="65"/>
      <c r="Y43037" s="65"/>
      <c r="Z43037" s="65"/>
      <c r="AA43037" s="65"/>
      <c r="AB43037" s="65"/>
      <c r="AC43037" s="65"/>
      <c r="AD43037" s="65"/>
      <c r="AE43037" s="65"/>
      <c r="AF43037" s="65"/>
      <c r="AG43037" s="65"/>
      <c r="AH43037" s="65"/>
    </row>
    <row r="43038" spans="4:34" ht="12.75" customHeight="1">
      <c r="D43038" s="51"/>
      <c r="E43038" s="52"/>
      <c r="F43038" s="52"/>
      <c r="G43038" s="53"/>
      <c r="H43038" s="53"/>
      <c r="I43038" s="53"/>
      <c r="J43038" s="65"/>
      <c r="K43038" s="65"/>
      <c r="L43038" s="65"/>
      <c r="M43038" s="65"/>
      <c r="N43038" s="65"/>
      <c r="O43038" s="65"/>
      <c r="P43038" s="65"/>
      <c r="Q43038" s="65"/>
      <c r="R43038" s="65"/>
      <c r="S43038" s="65"/>
      <c r="T43038" s="65"/>
      <c r="U43038" s="65"/>
      <c r="V43038" s="65"/>
      <c r="W43038" s="65"/>
      <c r="X43038" s="65"/>
      <c r="Y43038" s="65"/>
      <c r="Z43038" s="65"/>
      <c r="AA43038" s="65"/>
      <c r="AB43038" s="65"/>
      <c r="AC43038" s="65"/>
      <c r="AD43038" s="65"/>
      <c r="AE43038" s="65"/>
      <c r="AF43038" s="65"/>
      <c r="AG43038" s="65"/>
      <c r="AH43038" s="65"/>
    </row>
    <row r="43039" spans="4:34" ht="12.75" customHeight="1">
      <c r="D43039" s="51"/>
      <c r="E43039" s="52"/>
      <c r="F43039" s="52"/>
      <c r="G43039" s="53"/>
      <c r="H43039" s="53"/>
      <c r="I43039" s="53"/>
      <c r="J43039" s="65"/>
      <c r="K43039" s="65"/>
      <c r="L43039" s="65"/>
      <c r="M43039" s="65"/>
      <c r="N43039" s="65"/>
      <c r="O43039" s="65"/>
      <c r="P43039" s="65"/>
      <c r="Q43039" s="65"/>
      <c r="R43039" s="65"/>
      <c r="S43039" s="65"/>
      <c r="T43039" s="65"/>
      <c r="U43039" s="65"/>
      <c r="V43039" s="65"/>
      <c r="W43039" s="65"/>
      <c r="X43039" s="65"/>
      <c r="Y43039" s="65"/>
      <c r="Z43039" s="65"/>
      <c r="AA43039" s="65"/>
      <c r="AB43039" s="65"/>
      <c r="AC43039" s="65"/>
      <c r="AD43039" s="65"/>
      <c r="AE43039" s="65"/>
      <c r="AF43039" s="65"/>
      <c r="AG43039" s="65"/>
      <c r="AH43039" s="65"/>
    </row>
    <row r="43040" spans="4:34" ht="12.75" customHeight="1">
      <c r="D43040" s="51"/>
      <c r="E43040" s="52"/>
      <c r="F43040" s="52"/>
      <c r="G43040" s="53"/>
      <c r="H43040" s="53"/>
      <c r="I43040" s="53"/>
      <c r="J43040" s="65"/>
      <c r="K43040" s="65"/>
      <c r="L43040" s="65"/>
      <c r="M43040" s="65"/>
      <c r="N43040" s="65"/>
      <c r="O43040" s="65"/>
      <c r="P43040" s="65"/>
      <c r="Q43040" s="65"/>
      <c r="R43040" s="65"/>
      <c r="S43040" s="65"/>
      <c r="T43040" s="65"/>
      <c r="U43040" s="65"/>
      <c r="V43040" s="65"/>
      <c r="W43040" s="65"/>
      <c r="X43040" s="65"/>
      <c r="Y43040" s="65"/>
      <c r="Z43040" s="65"/>
      <c r="AA43040" s="65"/>
      <c r="AB43040" s="65"/>
      <c r="AC43040" s="65"/>
      <c r="AD43040" s="65"/>
      <c r="AE43040" s="65"/>
      <c r="AF43040" s="65"/>
      <c r="AG43040" s="65"/>
      <c r="AH43040" s="65"/>
    </row>
    <row r="43041" spans="4:34" ht="12.75" customHeight="1">
      <c r="D43041" s="51"/>
      <c r="E43041" s="52"/>
      <c r="F43041" s="52"/>
      <c r="G43041" s="53"/>
      <c r="H43041" s="53"/>
      <c r="I43041" s="53"/>
      <c r="J43041" s="65"/>
      <c r="K43041" s="65"/>
      <c r="L43041" s="65"/>
      <c r="M43041" s="65"/>
      <c r="N43041" s="65"/>
      <c r="O43041" s="65"/>
      <c r="P43041" s="65"/>
      <c r="Q43041" s="65"/>
      <c r="R43041" s="65"/>
      <c r="S43041" s="65"/>
      <c r="T43041" s="65"/>
      <c r="U43041" s="65"/>
      <c r="V43041" s="65"/>
      <c r="W43041" s="65"/>
      <c r="X43041" s="65"/>
      <c r="Y43041" s="65"/>
      <c r="Z43041" s="65"/>
      <c r="AA43041" s="65"/>
      <c r="AB43041" s="65"/>
      <c r="AC43041" s="65"/>
      <c r="AD43041" s="65"/>
      <c r="AE43041" s="65"/>
      <c r="AF43041" s="65"/>
      <c r="AG43041" s="65"/>
      <c r="AH43041" s="65"/>
    </row>
    <row r="43042" spans="4:34" ht="12.75" customHeight="1">
      <c r="D43042" s="51"/>
      <c r="E43042" s="52"/>
      <c r="F43042" s="52"/>
      <c r="G43042" s="53"/>
      <c r="H43042" s="53"/>
      <c r="I43042" s="53"/>
      <c r="J43042" s="65"/>
      <c r="K43042" s="65"/>
      <c r="L43042" s="65"/>
      <c r="M43042" s="65"/>
      <c r="N43042" s="65"/>
      <c r="O43042" s="65"/>
      <c r="P43042" s="65"/>
      <c r="Q43042" s="65"/>
      <c r="R43042" s="65"/>
      <c r="S43042" s="65"/>
      <c r="T43042" s="65"/>
      <c r="U43042" s="65"/>
      <c r="V43042" s="65"/>
      <c r="W43042" s="65"/>
      <c r="X43042" s="65"/>
      <c r="Y43042" s="65"/>
      <c r="Z43042" s="65"/>
      <c r="AA43042" s="65"/>
      <c r="AB43042" s="65"/>
      <c r="AC43042" s="65"/>
      <c r="AD43042" s="65"/>
      <c r="AE43042" s="65"/>
      <c r="AF43042" s="65"/>
      <c r="AG43042" s="65"/>
      <c r="AH43042" s="65"/>
    </row>
    <row r="43043" spans="4:34" ht="12.75" customHeight="1">
      <c r="D43043" s="51"/>
      <c r="E43043" s="52"/>
      <c r="F43043" s="52"/>
      <c r="G43043" s="53"/>
      <c r="H43043" s="53"/>
      <c r="I43043" s="53"/>
      <c r="J43043" s="65"/>
      <c r="K43043" s="65"/>
      <c r="L43043" s="65"/>
      <c r="M43043" s="65"/>
      <c r="N43043" s="65"/>
      <c r="O43043" s="65"/>
      <c r="P43043" s="65"/>
      <c r="Q43043" s="65"/>
      <c r="R43043" s="65"/>
      <c r="S43043" s="65"/>
      <c r="T43043" s="65"/>
      <c r="U43043" s="65"/>
      <c r="V43043" s="65"/>
      <c r="W43043" s="65"/>
      <c r="X43043" s="65"/>
      <c r="Y43043" s="65"/>
      <c r="Z43043" s="65"/>
      <c r="AA43043" s="65"/>
      <c r="AB43043" s="65"/>
      <c r="AC43043" s="65"/>
      <c r="AD43043" s="65"/>
      <c r="AE43043" s="65"/>
      <c r="AF43043" s="65"/>
      <c r="AG43043" s="65"/>
      <c r="AH43043" s="65"/>
    </row>
    <row r="43044" spans="4:34" ht="12.75" customHeight="1">
      <c r="D43044" s="51"/>
      <c r="E43044" s="52"/>
      <c r="F43044" s="52"/>
      <c r="G43044" s="53"/>
      <c r="H43044" s="53"/>
      <c r="I43044" s="53"/>
      <c r="J43044" s="65"/>
      <c r="K43044" s="65"/>
      <c r="L43044" s="65"/>
      <c r="M43044" s="65"/>
      <c r="N43044" s="65"/>
      <c r="O43044" s="65"/>
      <c r="P43044" s="65"/>
      <c r="Q43044" s="65"/>
      <c r="R43044" s="65"/>
      <c r="S43044" s="65"/>
      <c r="T43044" s="65"/>
      <c r="U43044" s="65"/>
      <c r="V43044" s="65"/>
      <c r="W43044" s="65"/>
      <c r="X43044" s="65"/>
      <c r="Y43044" s="65"/>
      <c r="Z43044" s="65"/>
      <c r="AA43044" s="65"/>
      <c r="AB43044" s="65"/>
      <c r="AC43044" s="65"/>
      <c r="AD43044" s="65"/>
      <c r="AE43044" s="65"/>
      <c r="AF43044" s="65"/>
      <c r="AG43044" s="65"/>
      <c r="AH43044" s="65"/>
    </row>
    <row r="43045" spans="4:34" ht="12.75" customHeight="1">
      <c r="D43045" s="51"/>
      <c r="E43045" s="52"/>
      <c r="F43045" s="52"/>
      <c r="G43045" s="53"/>
      <c r="H43045" s="53"/>
      <c r="I43045" s="53"/>
      <c r="J43045" s="65"/>
      <c r="K43045" s="65"/>
      <c r="L43045" s="65"/>
      <c r="M43045" s="65"/>
      <c r="N43045" s="65"/>
      <c r="O43045" s="65"/>
      <c r="P43045" s="65"/>
      <c r="Q43045" s="65"/>
      <c r="R43045" s="65"/>
      <c r="S43045" s="65"/>
      <c r="T43045" s="65"/>
      <c r="U43045" s="65"/>
      <c r="V43045" s="65"/>
      <c r="W43045" s="65"/>
      <c r="X43045" s="65"/>
      <c r="Y43045" s="65"/>
      <c r="Z43045" s="65"/>
      <c r="AA43045" s="65"/>
      <c r="AB43045" s="65"/>
      <c r="AC43045" s="65"/>
      <c r="AD43045" s="65"/>
      <c r="AE43045" s="65"/>
      <c r="AF43045" s="65"/>
      <c r="AG43045" s="65"/>
      <c r="AH43045" s="65"/>
    </row>
    <row r="43046" spans="4:34" ht="12.75" customHeight="1">
      <c r="D43046" s="51"/>
      <c r="E43046" s="52"/>
      <c r="F43046" s="52"/>
      <c r="G43046" s="53"/>
      <c r="H43046" s="53"/>
      <c r="I43046" s="53"/>
      <c r="J43046" s="65"/>
      <c r="K43046" s="65"/>
      <c r="L43046" s="65"/>
      <c r="M43046" s="65"/>
      <c r="N43046" s="65"/>
      <c r="O43046" s="65"/>
      <c r="P43046" s="65"/>
      <c r="Q43046" s="65"/>
      <c r="R43046" s="65"/>
      <c r="S43046" s="65"/>
      <c r="T43046" s="65"/>
      <c r="U43046" s="65"/>
      <c r="V43046" s="65"/>
      <c r="W43046" s="65"/>
      <c r="X43046" s="65"/>
      <c r="Y43046" s="65"/>
      <c r="Z43046" s="65"/>
      <c r="AA43046" s="65"/>
      <c r="AB43046" s="65"/>
      <c r="AC43046" s="65"/>
      <c r="AD43046" s="65"/>
      <c r="AE43046" s="65"/>
      <c r="AF43046" s="65"/>
      <c r="AG43046" s="65"/>
      <c r="AH43046" s="65"/>
    </row>
    <row r="43047" spans="4:34" ht="12.75" customHeight="1">
      <c r="D43047" s="51"/>
      <c r="E43047" s="52"/>
      <c r="F43047" s="52"/>
      <c r="G43047" s="53"/>
      <c r="H43047" s="53"/>
      <c r="I43047" s="53"/>
      <c r="J43047" s="65"/>
      <c r="K43047" s="65"/>
      <c r="L43047" s="65"/>
      <c r="M43047" s="65"/>
      <c r="N43047" s="65"/>
      <c r="O43047" s="65"/>
      <c r="P43047" s="65"/>
      <c r="Q43047" s="65"/>
      <c r="R43047" s="65"/>
      <c r="S43047" s="65"/>
      <c r="T43047" s="65"/>
      <c r="U43047" s="65"/>
      <c r="V43047" s="65"/>
      <c r="W43047" s="65"/>
      <c r="X43047" s="65"/>
      <c r="Y43047" s="65"/>
      <c r="Z43047" s="65"/>
      <c r="AA43047" s="65"/>
      <c r="AB43047" s="65"/>
      <c r="AC43047" s="65"/>
      <c r="AD43047" s="65"/>
      <c r="AE43047" s="65"/>
      <c r="AF43047" s="65"/>
      <c r="AG43047" s="65"/>
      <c r="AH43047" s="65"/>
    </row>
    <row r="43048" spans="4:34" ht="12.75" customHeight="1">
      <c r="D43048" s="51"/>
      <c r="E43048" s="52"/>
      <c r="F43048" s="52"/>
      <c r="G43048" s="53"/>
      <c r="H43048" s="53"/>
      <c r="I43048" s="53"/>
      <c r="J43048" s="65"/>
      <c r="K43048" s="65"/>
      <c r="L43048" s="65"/>
      <c r="M43048" s="65"/>
      <c r="N43048" s="65"/>
      <c r="O43048" s="65"/>
      <c r="P43048" s="65"/>
      <c r="Q43048" s="65"/>
      <c r="R43048" s="65"/>
      <c r="S43048" s="65"/>
      <c r="T43048" s="65"/>
      <c r="U43048" s="65"/>
      <c r="V43048" s="65"/>
      <c r="W43048" s="65"/>
      <c r="X43048" s="65"/>
      <c r="Y43048" s="65"/>
      <c r="Z43048" s="65"/>
      <c r="AA43048" s="65"/>
      <c r="AB43048" s="65"/>
      <c r="AC43048" s="65"/>
      <c r="AD43048" s="65"/>
      <c r="AE43048" s="65"/>
      <c r="AF43048" s="65"/>
      <c r="AG43048" s="65"/>
      <c r="AH43048" s="65"/>
    </row>
    <row r="43049" spans="4:34" ht="12.75" customHeight="1">
      <c r="D43049" s="51"/>
      <c r="E43049" s="52"/>
      <c r="F43049" s="52"/>
      <c r="G43049" s="53"/>
      <c r="H43049" s="53"/>
      <c r="I43049" s="53"/>
      <c r="J43049" s="65"/>
      <c r="K43049" s="65"/>
      <c r="L43049" s="65"/>
      <c r="M43049" s="65"/>
      <c r="N43049" s="65"/>
      <c r="O43049" s="65"/>
      <c r="P43049" s="65"/>
      <c r="Q43049" s="65"/>
      <c r="R43049" s="65"/>
      <c r="S43049" s="65"/>
      <c r="T43049" s="65"/>
      <c r="U43049" s="65"/>
      <c r="V43049" s="65"/>
      <c r="W43049" s="65"/>
      <c r="X43049" s="65"/>
      <c r="Y43049" s="65"/>
      <c r="Z43049" s="65"/>
      <c r="AA43049" s="65"/>
      <c r="AB43049" s="65"/>
      <c r="AC43049" s="65"/>
      <c r="AD43049" s="65"/>
      <c r="AE43049" s="65"/>
      <c r="AF43049" s="65"/>
      <c r="AG43049" s="65"/>
      <c r="AH43049" s="65"/>
    </row>
    <row r="43050" spans="4:34" ht="12.75" customHeight="1">
      <c r="D43050" s="51"/>
      <c r="E43050" s="52"/>
      <c r="F43050" s="52"/>
      <c r="G43050" s="53"/>
      <c r="H43050" s="53"/>
      <c r="I43050" s="53"/>
      <c r="J43050" s="65"/>
      <c r="K43050" s="65"/>
      <c r="L43050" s="65"/>
      <c r="M43050" s="65"/>
      <c r="N43050" s="65"/>
      <c r="O43050" s="65"/>
      <c r="P43050" s="65"/>
      <c r="Q43050" s="65"/>
      <c r="R43050" s="65"/>
      <c r="S43050" s="65"/>
      <c r="T43050" s="65"/>
      <c r="U43050" s="65"/>
      <c r="V43050" s="65"/>
      <c r="W43050" s="65"/>
      <c r="X43050" s="65"/>
      <c r="Y43050" s="65"/>
      <c r="Z43050" s="65"/>
      <c r="AA43050" s="65"/>
      <c r="AB43050" s="65"/>
      <c r="AC43050" s="65"/>
      <c r="AD43050" s="65"/>
      <c r="AE43050" s="65"/>
      <c r="AF43050" s="65"/>
      <c r="AG43050" s="65"/>
      <c r="AH43050" s="65"/>
    </row>
    <row r="43051" spans="4:34" ht="12.75" customHeight="1">
      <c r="D43051" s="51"/>
      <c r="E43051" s="52"/>
      <c r="F43051" s="52"/>
      <c r="G43051" s="53"/>
      <c r="H43051" s="53"/>
      <c r="I43051" s="53"/>
      <c r="J43051" s="65"/>
      <c r="K43051" s="65"/>
      <c r="L43051" s="65"/>
      <c r="M43051" s="65"/>
      <c r="N43051" s="65"/>
      <c r="O43051" s="65"/>
      <c r="P43051" s="65"/>
      <c r="Q43051" s="65"/>
      <c r="R43051" s="65"/>
      <c r="S43051" s="65"/>
      <c r="T43051" s="65"/>
      <c r="U43051" s="65"/>
      <c r="V43051" s="65"/>
      <c r="W43051" s="65"/>
      <c r="X43051" s="65"/>
      <c r="Y43051" s="65"/>
      <c r="Z43051" s="65"/>
      <c r="AA43051" s="65"/>
      <c r="AB43051" s="65"/>
      <c r="AC43051" s="65"/>
      <c r="AD43051" s="65"/>
      <c r="AE43051" s="65"/>
      <c r="AF43051" s="65"/>
      <c r="AG43051" s="65"/>
      <c r="AH43051" s="65"/>
    </row>
    <row r="43052" spans="4:34" ht="12.75" customHeight="1">
      <c r="D43052" s="51"/>
      <c r="E43052" s="52"/>
      <c r="F43052" s="52"/>
      <c r="G43052" s="53"/>
      <c r="H43052" s="53"/>
      <c r="I43052" s="53"/>
      <c r="J43052" s="65"/>
      <c r="K43052" s="65"/>
      <c r="L43052" s="65"/>
      <c r="M43052" s="65"/>
      <c r="N43052" s="65"/>
      <c r="O43052" s="65"/>
      <c r="P43052" s="65"/>
      <c r="Q43052" s="65"/>
      <c r="R43052" s="65"/>
      <c r="S43052" s="65"/>
      <c r="T43052" s="65"/>
      <c r="U43052" s="65"/>
      <c r="V43052" s="65"/>
      <c r="W43052" s="65"/>
      <c r="X43052" s="65"/>
      <c r="Y43052" s="65"/>
      <c r="Z43052" s="65"/>
      <c r="AA43052" s="65"/>
      <c r="AB43052" s="65"/>
      <c r="AC43052" s="65"/>
      <c r="AD43052" s="65"/>
      <c r="AE43052" s="65"/>
      <c r="AF43052" s="65"/>
      <c r="AG43052" s="65"/>
      <c r="AH43052" s="65"/>
    </row>
    <row r="43053" spans="4:34" ht="12.75" customHeight="1">
      <c r="D43053" s="51"/>
      <c r="E43053" s="52"/>
      <c r="F43053" s="52"/>
      <c r="G43053" s="53"/>
      <c r="H43053" s="53"/>
      <c r="I43053" s="53"/>
      <c r="J43053" s="65"/>
      <c r="K43053" s="65"/>
      <c r="L43053" s="65"/>
      <c r="M43053" s="65"/>
      <c r="N43053" s="65"/>
      <c r="O43053" s="65"/>
      <c r="P43053" s="65"/>
      <c r="Q43053" s="65"/>
      <c r="R43053" s="65"/>
      <c r="S43053" s="65"/>
      <c r="T43053" s="65"/>
      <c r="U43053" s="65"/>
      <c r="V43053" s="65"/>
      <c r="W43053" s="65"/>
      <c r="X43053" s="65"/>
      <c r="Y43053" s="65"/>
      <c r="Z43053" s="65"/>
      <c r="AA43053" s="65"/>
      <c r="AB43053" s="65"/>
      <c r="AC43053" s="65"/>
      <c r="AD43053" s="65"/>
      <c r="AE43053" s="65"/>
      <c r="AF43053" s="65"/>
      <c r="AG43053" s="65"/>
      <c r="AH43053" s="65"/>
    </row>
    <row r="43054" spans="4:34" ht="12.75" customHeight="1">
      <c r="D43054" s="51"/>
      <c r="E43054" s="52"/>
      <c r="F43054" s="52"/>
      <c r="G43054" s="53"/>
      <c r="H43054" s="53"/>
      <c r="I43054" s="53"/>
      <c r="J43054" s="65"/>
      <c r="K43054" s="65"/>
      <c r="L43054" s="65"/>
      <c r="M43054" s="65"/>
      <c r="N43054" s="65"/>
      <c r="O43054" s="65"/>
      <c r="P43054" s="65"/>
      <c r="Q43054" s="65"/>
      <c r="R43054" s="65"/>
      <c r="S43054" s="65"/>
      <c r="T43054" s="65"/>
      <c r="U43054" s="65"/>
      <c r="V43054" s="65"/>
      <c r="W43054" s="65"/>
      <c r="X43054" s="65"/>
      <c r="Y43054" s="65"/>
      <c r="Z43054" s="65"/>
      <c r="AA43054" s="65"/>
      <c r="AB43054" s="65"/>
      <c r="AC43054" s="65"/>
      <c r="AD43054" s="65"/>
      <c r="AE43054" s="65"/>
      <c r="AF43054" s="65"/>
      <c r="AG43054" s="65"/>
      <c r="AH43054" s="65"/>
    </row>
    <row r="43055" spans="4:34" ht="12.75" customHeight="1">
      <c r="D43055" s="51"/>
      <c r="E43055" s="52"/>
      <c r="F43055" s="52"/>
      <c r="G43055" s="53"/>
      <c r="H43055" s="53"/>
      <c r="I43055" s="53"/>
      <c r="J43055" s="65"/>
      <c r="K43055" s="65"/>
      <c r="L43055" s="65"/>
      <c r="M43055" s="65"/>
      <c r="N43055" s="65"/>
      <c r="O43055" s="65"/>
      <c r="P43055" s="65"/>
      <c r="Q43055" s="65"/>
      <c r="R43055" s="65"/>
      <c r="S43055" s="65"/>
      <c r="T43055" s="65"/>
      <c r="U43055" s="65"/>
      <c r="V43055" s="65"/>
      <c r="W43055" s="65"/>
      <c r="X43055" s="65"/>
      <c r="Y43055" s="65"/>
      <c r="Z43055" s="65"/>
      <c r="AA43055" s="65"/>
      <c r="AB43055" s="65"/>
      <c r="AC43055" s="65"/>
      <c r="AD43055" s="65"/>
      <c r="AE43055" s="65"/>
      <c r="AF43055" s="65"/>
      <c r="AG43055" s="65"/>
      <c r="AH43055" s="65"/>
    </row>
    <row r="43056" spans="4:34" ht="12.75" customHeight="1">
      <c r="D43056" s="51"/>
      <c r="E43056" s="52"/>
      <c r="F43056" s="52"/>
      <c r="G43056" s="53"/>
      <c r="H43056" s="53"/>
      <c r="I43056" s="53"/>
      <c r="J43056" s="65"/>
      <c r="K43056" s="65"/>
      <c r="L43056" s="65"/>
      <c r="M43056" s="65"/>
      <c r="N43056" s="65"/>
      <c r="O43056" s="65"/>
      <c r="P43056" s="65"/>
      <c r="Q43056" s="65"/>
      <c r="R43056" s="65"/>
      <c r="S43056" s="65"/>
      <c r="T43056" s="65"/>
      <c r="U43056" s="65"/>
      <c r="V43056" s="65"/>
      <c r="W43056" s="65"/>
      <c r="X43056" s="65"/>
      <c r="Y43056" s="65"/>
      <c r="Z43056" s="65"/>
      <c r="AA43056" s="65"/>
      <c r="AB43056" s="65"/>
      <c r="AC43056" s="65"/>
      <c r="AD43056" s="65"/>
      <c r="AE43056" s="65"/>
      <c r="AF43056" s="65"/>
      <c r="AG43056" s="65"/>
      <c r="AH43056" s="65"/>
    </row>
    <row r="43057" spans="4:34" ht="12.75" customHeight="1">
      <c r="D43057" s="51"/>
      <c r="E43057" s="52"/>
      <c r="F43057" s="52"/>
      <c r="G43057" s="53"/>
      <c r="H43057" s="53"/>
      <c r="I43057" s="53"/>
      <c r="J43057" s="65"/>
      <c r="K43057" s="65"/>
      <c r="L43057" s="65"/>
      <c r="M43057" s="65"/>
      <c r="N43057" s="65"/>
      <c r="O43057" s="65"/>
      <c r="P43057" s="65"/>
      <c r="Q43057" s="65"/>
      <c r="R43057" s="65"/>
      <c r="S43057" s="65"/>
      <c r="T43057" s="65"/>
      <c r="U43057" s="65"/>
      <c r="V43057" s="65"/>
      <c r="W43057" s="65"/>
      <c r="X43057" s="65"/>
      <c r="Y43057" s="65"/>
      <c r="Z43057" s="65"/>
      <c r="AA43057" s="65"/>
      <c r="AB43057" s="65"/>
      <c r="AC43057" s="65"/>
      <c r="AD43057" s="65"/>
      <c r="AE43057" s="65"/>
      <c r="AF43057" s="65"/>
      <c r="AG43057" s="65"/>
      <c r="AH43057" s="65"/>
    </row>
    <row r="43058" spans="4:34" ht="12.75" customHeight="1">
      <c r="D43058" s="51"/>
      <c r="E43058" s="52"/>
      <c r="F43058" s="52"/>
      <c r="G43058" s="53"/>
      <c r="H43058" s="53"/>
      <c r="I43058" s="53"/>
      <c r="J43058" s="65"/>
      <c r="K43058" s="65"/>
      <c r="L43058" s="65"/>
      <c r="M43058" s="65"/>
      <c r="N43058" s="65"/>
      <c r="O43058" s="65"/>
      <c r="P43058" s="65"/>
      <c r="Q43058" s="65"/>
      <c r="R43058" s="65"/>
      <c r="S43058" s="65"/>
      <c r="T43058" s="65"/>
      <c r="U43058" s="65"/>
      <c r="V43058" s="65"/>
      <c r="W43058" s="65"/>
      <c r="X43058" s="65"/>
      <c r="Y43058" s="65"/>
      <c r="Z43058" s="65"/>
      <c r="AA43058" s="65"/>
      <c r="AB43058" s="65"/>
      <c r="AC43058" s="65"/>
      <c r="AD43058" s="65"/>
      <c r="AE43058" s="65"/>
      <c r="AF43058" s="65"/>
      <c r="AG43058" s="65"/>
      <c r="AH43058" s="65"/>
    </row>
    <row r="43059" spans="4:34" ht="12.75" customHeight="1">
      <c r="D43059" s="51"/>
      <c r="E43059" s="52"/>
      <c r="F43059" s="52"/>
      <c r="G43059" s="53"/>
      <c r="H43059" s="53"/>
      <c r="I43059" s="53"/>
      <c r="J43059" s="65"/>
      <c r="K43059" s="65"/>
      <c r="L43059" s="65"/>
      <c r="M43059" s="65"/>
      <c r="N43059" s="65"/>
      <c r="O43059" s="65"/>
      <c r="P43059" s="65"/>
      <c r="Q43059" s="65"/>
      <c r="R43059" s="65"/>
      <c r="S43059" s="65"/>
      <c r="T43059" s="65"/>
      <c r="U43059" s="65"/>
      <c r="V43059" s="65"/>
      <c r="W43059" s="65"/>
      <c r="X43059" s="65"/>
      <c r="Y43059" s="65"/>
      <c r="Z43059" s="65"/>
      <c r="AA43059" s="65"/>
      <c r="AB43059" s="65"/>
      <c r="AC43059" s="65"/>
      <c r="AD43059" s="65"/>
      <c r="AE43059" s="65"/>
      <c r="AF43059" s="65"/>
      <c r="AG43059" s="65"/>
      <c r="AH43059" s="65"/>
    </row>
    <row r="43060" spans="4:34" ht="12.75" customHeight="1">
      <c r="D43060" s="51"/>
      <c r="E43060" s="52"/>
      <c r="F43060" s="52"/>
      <c r="G43060" s="53"/>
      <c r="H43060" s="53"/>
      <c r="I43060" s="53"/>
      <c r="J43060" s="65"/>
      <c r="K43060" s="65"/>
      <c r="L43060" s="65"/>
      <c r="M43060" s="65"/>
      <c r="N43060" s="65"/>
      <c r="O43060" s="65"/>
      <c r="P43060" s="65"/>
      <c r="Q43060" s="65"/>
      <c r="R43060" s="65"/>
      <c r="S43060" s="65"/>
      <c r="T43060" s="65"/>
      <c r="U43060" s="65"/>
      <c r="V43060" s="65"/>
      <c r="W43060" s="65"/>
      <c r="X43060" s="65"/>
      <c r="Y43060" s="65"/>
      <c r="Z43060" s="65"/>
      <c r="AA43060" s="65"/>
      <c r="AB43060" s="65"/>
      <c r="AC43060" s="65"/>
      <c r="AD43060" s="65"/>
      <c r="AE43060" s="65"/>
      <c r="AF43060" s="65"/>
      <c r="AG43060" s="65"/>
      <c r="AH43060" s="65"/>
    </row>
    <row r="43061" spans="4:34" ht="12.75" customHeight="1">
      <c r="D43061" s="51"/>
      <c r="E43061" s="52"/>
      <c r="F43061" s="52"/>
      <c r="G43061" s="53"/>
      <c r="H43061" s="53"/>
      <c r="I43061" s="53"/>
      <c r="J43061" s="65"/>
      <c r="K43061" s="65"/>
      <c r="L43061" s="65"/>
      <c r="M43061" s="65"/>
      <c r="N43061" s="65"/>
      <c r="O43061" s="65"/>
      <c r="P43061" s="65"/>
      <c r="Q43061" s="65"/>
      <c r="R43061" s="65"/>
      <c r="S43061" s="65"/>
      <c r="T43061" s="65"/>
      <c r="U43061" s="65"/>
      <c r="V43061" s="65"/>
      <c r="W43061" s="65"/>
      <c r="X43061" s="65"/>
      <c r="Y43061" s="65"/>
      <c r="Z43061" s="65"/>
      <c r="AA43061" s="65"/>
      <c r="AB43061" s="65"/>
      <c r="AC43061" s="65"/>
      <c r="AD43061" s="65"/>
      <c r="AE43061" s="65"/>
      <c r="AF43061" s="65"/>
      <c r="AG43061" s="65"/>
      <c r="AH43061" s="65"/>
    </row>
    <row r="43062" spans="4:34" ht="12.75" customHeight="1">
      <c r="D43062" s="51"/>
      <c r="E43062" s="52"/>
      <c r="F43062" s="52"/>
      <c r="G43062" s="53"/>
      <c r="H43062" s="53"/>
      <c r="I43062" s="53"/>
      <c r="J43062" s="65"/>
      <c r="K43062" s="65"/>
      <c r="L43062" s="65"/>
      <c r="M43062" s="65"/>
      <c r="N43062" s="65"/>
      <c r="O43062" s="65"/>
      <c r="P43062" s="65"/>
      <c r="Q43062" s="65"/>
      <c r="R43062" s="65"/>
      <c r="S43062" s="65"/>
      <c r="T43062" s="65"/>
      <c r="U43062" s="65"/>
      <c r="V43062" s="65"/>
      <c r="W43062" s="65"/>
      <c r="X43062" s="65"/>
      <c r="Y43062" s="65"/>
      <c r="Z43062" s="65"/>
      <c r="AA43062" s="65"/>
      <c r="AB43062" s="65"/>
      <c r="AC43062" s="65"/>
      <c r="AD43062" s="65"/>
      <c r="AE43062" s="65"/>
      <c r="AF43062" s="65"/>
      <c r="AG43062" s="65"/>
      <c r="AH43062" s="65"/>
    </row>
    <row r="43063" spans="4:34" ht="12.75" customHeight="1">
      <c r="D43063" s="51"/>
      <c r="E43063" s="52"/>
      <c r="F43063" s="52"/>
      <c r="G43063" s="53"/>
      <c r="H43063" s="53"/>
      <c r="I43063" s="53"/>
      <c r="J43063" s="65"/>
      <c r="K43063" s="65"/>
      <c r="L43063" s="65"/>
      <c r="M43063" s="65"/>
      <c r="N43063" s="65"/>
      <c r="O43063" s="65"/>
      <c r="P43063" s="65"/>
      <c r="Q43063" s="65"/>
      <c r="R43063" s="65"/>
      <c r="S43063" s="65"/>
      <c r="T43063" s="65"/>
      <c r="U43063" s="65"/>
      <c r="V43063" s="65"/>
      <c r="W43063" s="65"/>
      <c r="X43063" s="65"/>
      <c r="Y43063" s="65"/>
      <c r="Z43063" s="65"/>
      <c r="AA43063" s="65"/>
      <c r="AB43063" s="65"/>
      <c r="AC43063" s="65"/>
      <c r="AD43063" s="65"/>
      <c r="AE43063" s="65"/>
      <c r="AF43063" s="65"/>
      <c r="AG43063" s="65"/>
      <c r="AH43063" s="65"/>
    </row>
    <row r="43064" spans="4:34" ht="12.75" customHeight="1">
      <c r="D43064" s="51"/>
      <c r="E43064" s="52"/>
      <c r="F43064" s="52"/>
      <c r="G43064" s="53"/>
      <c r="H43064" s="53"/>
      <c r="I43064" s="53"/>
      <c r="J43064" s="65"/>
      <c r="K43064" s="65"/>
      <c r="L43064" s="65"/>
      <c r="M43064" s="65"/>
      <c r="N43064" s="65"/>
      <c r="O43064" s="65"/>
      <c r="P43064" s="65"/>
      <c r="Q43064" s="65"/>
      <c r="R43064" s="65"/>
      <c r="S43064" s="65"/>
      <c r="T43064" s="65"/>
      <c r="U43064" s="65"/>
      <c r="V43064" s="65"/>
      <c r="W43064" s="65"/>
      <c r="X43064" s="65"/>
      <c r="Y43064" s="65"/>
      <c r="Z43064" s="65"/>
      <c r="AA43064" s="65"/>
      <c r="AB43064" s="65"/>
      <c r="AC43064" s="65"/>
      <c r="AD43064" s="65"/>
      <c r="AE43064" s="65"/>
      <c r="AF43064" s="65"/>
      <c r="AG43064" s="65"/>
      <c r="AH43064" s="65"/>
    </row>
    <row r="43065" spans="4:34" ht="12.75" customHeight="1">
      <c r="D43065" s="51"/>
      <c r="E43065" s="52"/>
      <c r="F43065" s="52"/>
      <c r="G43065" s="53"/>
      <c r="H43065" s="53"/>
      <c r="I43065" s="53"/>
      <c r="J43065" s="65"/>
      <c r="K43065" s="65"/>
      <c r="L43065" s="65"/>
      <c r="M43065" s="65"/>
      <c r="N43065" s="65"/>
      <c r="O43065" s="65"/>
      <c r="P43065" s="65"/>
      <c r="Q43065" s="65"/>
      <c r="R43065" s="65"/>
      <c r="S43065" s="65"/>
      <c r="T43065" s="65"/>
      <c r="U43065" s="65"/>
      <c r="V43065" s="65"/>
      <c r="W43065" s="65"/>
      <c r="X43065" s="65"/>
      <c r="Y43065" s="65"/>
      <c r="Z43065" s="65"/>
      <c r="AA43065" s="65"/>
      <c r="AB43065" s="65"/>
      <c r="AC43065" s="65"/>
      <c r="AD43065" s="65"/>
      <c r="AE43065" s="65"/>
      <c r="AF43065" s="65"/>
      <c r="AG43065" s="65"/>
      <c r="AH43065" s="65"/>
    </row>
    <row r="43066" spans="4:34" ht="12.75" customHeight="1">
      <c r="D43066" s="51"/>
      <c r="E43066" s="52"/>
      <c r="F43066" s="52"/>
      <c r="G43066" s="53"/>
      <c r="H43066" s="53"/>
      <c r="I43066" s="53"/>
      <c r="J43066" s="65"/>
      <c r="K43066" s="65"/>
      <c r="L43066" s="65"/>
      <c r="M43066" s="65"/>
      <c r="N43066" s="65"/>
      <c r="O43066" s="65"/>
      <c r="P43066" s="65"/>
      <c r="Q43066" s="65"/>
      <c r="R43066" s="65"/>
      <c r="S43066" s="65"/>
      <c r="T43066" s="65"/>
      <c r="U43066" s="65"/>
      <c r="V43066" s="65"/>
      <c r="W43066" s="65"/>
      <c r="X43066" s="65"/>
      <c r="Y43066" s="65"/>
      <c r="Z43066" s="65"/>
      <c r="AA43066" s="65"/>
      <c r="AB43066" s="65"/>
      <c r="AC43066" s="65"/>
      <c r="AD43066" s="65"/>
      <c r="AE43066" s="65"/>
      <c r="AF43066" s="65"/>
      <c r="AG43066" s="65"/>
      <c r="AH43066" s="65"/>
    </row>
    <row r="43067" spans="4:34" ht="12.75" customHeight="1">
      <c r="D43067" s="51"/>
      <c r="E43067" s="52"/>
      <c r="F43067" s="52"/>
      <c r="G43067" s="53"/>
      <c r="H43067" s="53"/>
      <c r="I43067" s="53"/>
      <c r="J43067" s="65"/>
      <c r="K43067" s="65"/>
      <c r="L43067" s="65"/>
      <c r="M43067" s="65"/>
      <c r="N43067" s="65"/>
      <c r="O43067" s="65"/>
      <c r="P43067" s="65"/>
      <c r="Q43067" s="65"/>
      <c r="R43067" s="65"/>
      <c r="S43067" s="65"/>
      <c r="T43067" s="65"/>
      <c r="U43067" s="65"/>
      <c r="V43067" s="65"/>
      <c r="W43067" s="65"/>
      <c r="X43067" s="65"/>
      <c r="Y43067" s="65"/>
      <c r="Z43067" s="65"/>
      <c r="AA43067" s="65"/>
      <c r="AB43067" s="65"/>
      <c r="AC43067" s="65"/>
      <c r="AD43067" s="65"/>
      <c r="AE43067" s="65"/>
      <c r="AF43067" s="65"/>
      <c r="AG43067" s="65"/>
      <c r="AH43067" s="65"/>
    </row>
    <row r="43068" spans="4:34" ht="12.75" customHeight="1">
      <c r="D43068" s="51"/>
      <c r="E43068" s="52"/>
      <c r="F43068" s="52"/>
      <c r="G43068" s="53"/>
      <c r="H43068" s="53"/>
      <c r="I43068" s="53"/>
      <c r="J43068" s="65"/>
      <c r="K43068" s="65"/>
      <c r="L43068" s="65"/>
      <c r="M43068" s="65"/>
      <c r="N43068" s="65"/>
      <c r="O43068" s="65"/>
      <c r="P43068" s="65"/>
      <c r="Q43068" s="65"/>
      <c r="R43068" s="65"/>
      <c r="S43068" s="65"/>
      <c r="T43068" s="65"/>
      <c r="U43068" s="65"/>
      <c r="V43068" s="65"/>
      <c r="W43068" s="65"/>
      <c r="X43068" s="65"/>
      <c r="Y43068" s="65"/>
      <c r="Z43068" s="65"/>
      <c r="AA43068" s="65"/>
      <c r="AB43068" s="65"/>
      <c r="AC43068" s="65"/>
      <c r="AD43068" s="65"/>
      <c r="AE43068" s="65"/>
      <c r="AF43068" s="65"/>
      <c r="AG43068" s="65"/>
      <c r="AH43068" s="65"/>
    </row>
    <row r="43069" spans="4:34" ht="12.75" customHeight="1">
      <c r="D43069" s="51"/>
      <c r="E43069" s="52"/>
      <c r="F43069" s="52"/>
      <c r="G43069" s="53"/>
      <c r="H43069" s="53"/>
      <c r="I43069" s="53"/>
      <c r="J43069" s="65"/>
      <c r="K43069" s="65"/>
      <c r="L43069" s="65"/>
      <c r="M43069" s="65"/>
      <c r="N43069" s="65"/>
      <c r="O43069" s="65"/>
      <c r="P43069" s="65"/>
      <c r="Q43069" s="65"/>
      <c r="R43069" s="65"/>
      <c r="S43069" s="65"/>
      <c r="T43069" s="65"/>
      <c r="U43069" s="65"/>
      <c r="V43069" s="65"/>
      <c r="W43069" s="65"/>
      <c r="X43069" s="65"/>
      <c r="Y43069" s="65"/>
      <c r="Z43069" s="65"/>
      <c r="AA43069" s="65"/>
      <c r="AB43069" s="65"/>
      <c r="AC43069" s="65"/>
      <c r="AD43069" s="65"/>
      <c r="AE43069" s="65"/>
      <c r="AF43069" s="65"/>
      <c r="AG43069" s="65"/>
      <c r="AH43069" s="65"/>
    </row>
    <row r="43070" spans="4:34" ht="12.75" customHeight="1">
      <c r="D43070" s="51"/>
      <c r="E43070" s="52"/>
      <c r="F43070" s="52"/>
      <c r="G43070" s="53"/>
      <c r="H43070" s="53"/>
      <c r="I43070" s="53"/>
      <c r="J43070" s="65"/>
      <c r="K43070" s="65"/>
      <c r="L43070" s="65"/>
      <c r="M43070" s="65"/>
      <c r="N43070" s="65"/>
      <c r="O43070" s="65"/>
      <c r="P43070" s="65"/>
      <c r="Q43070" s="65"/>
      <c r="R43070" s="65"/>
      <c r="S43070" s="65"/>
      <c r="T43070" s="65"/>
      <c r="U43070" s="65"/>
      <c r="V43070" s="65"/>
      <c r="W43070" s="65"/>
      <c r="X43070" s="65"/>
      <c r="Y43070" s="65"/>
      <c r="Z43070" s="65"/>
      <c r="AA43070" s="65"/>
      <c r="AB43070" s="65"/>
      <c r="AC43070" s="65"/>
      <c r="AD43070" s="65"/>
      <c r="AE43070" s="65"/>
      <c r="AF43070" s="65"/>
      <c r="AG43070" s="65"/>
      <c r="AH43070" s="65"/>
    </row>
    <row r="43071" spans="4:34" ht="12.75" customHeight="1">
      <c r="D43071" s="51"/>
      <c r="E43071" s="52"/>
      <c r="F43071" s="52"/>
      <c r="G43071" s="53"/>
      <c r="H43071" s="53"/>
      <c r="I43071" s="53"/>
      <c r="J43071" s="65"/>
      <c r="K43071" s="65"/>
      <c r="L43071" s="65"/>
      <c r="M43071" s="65"/>
      <c r="N43071" s="65"/>
      <c r="O43071" s="65"/>
      <c r="P43071" s="65"/>
      <c r="Q43071" s="65"/>
      <c r="R43071" s="65"/>
      <c r="S43071" s="65"/>
      <c r="T43071" s="65"/>
      <c r="U43071" s="65"/>
      <c r="V43071" s="65"/>
      <c r="W43071" s="65"/>
      <c r="X43071" s="65"/>
      <c r="Y43071" s="65"/>
      <c r="Z43071" s="65"/>
      <c r="AA43071" s="65"/>
      <c r="AB43071" s="65"/>
      <c r="AC43071" s="65"/>
      <c r="AD43071" s="65"/>
      <c r="AE43071" s="65"/>
      <c r="AF43071" s="65"/>
      <c r="AG43071" s="65"/>
      <c r="AH43071" s="65"/>
    </row>
    <row r="43072" spans="4:34" ht="12.75" customHeight="1">
      <c r="D43072" s="51"/>
      <c r="E43072" s="52"/>
      <c r="F43072" s="52"/>
      <c r="G43072" s="53"/>
      <c r="H43072" s="53"/>
      <c r="I43072" s="53"/>
      <c r="J43072" s="65"/>
      <c r="K43072" s="65"/>
      <c r="L43072" s="65"/>
      <c r="M43072" s="65"/>
      <c r="N43072" s="65"/>
      <c r="O43072" s="65"/>
      <c r="P43072" s="65"/>
      <c r="Q43072" s="65"/>
      <c r="R43072" s="65"/>
      <c r="S43072" s="65"/>
      <c r="T43072" s="65"/>
      <c r="U43072" s="65"/>
      <c r="V43072" s="65"/>
      <c r="W43072" s="65"/>
      <c r="X43072" s="65"/>
      <c r="Y43072" s="65"/>
      <c r="Z43072" s="65"/>
      <c r="AA43072" s="65"/>
      <c r="AB43072" s="65"/>
      <c r="AC43072" s="65"/>
      <c r="AD43072" s="65"/>
      <c r="AE43072" s="65"/>
      <c r="AF43072" s="65"/>
      <c r="AG43072" s="65"/>
      <c r="AH43072" s="65"/>
    </row>
    <row r="43073" spans="4:34" ht="12.75" customHeight="1">
      <c r="D43073" s="51"/>
      <c r="E43073" s="52"/>
      <c r="F43073" s="52"/>
      <c r="G43073" s="53"/>
      <c r="H43073" s="53"/>
      <c r="I43073" s="53"/>
      <c r="J43073" s="65"/>
      <c r="K43073" s="65"/>
      <c r="L43073" s="65"/>
      <c r="M43073" s="65"/>
      <c r="N43073" s="65"/>
      <c r="O43073" s="65"/>
      <c r="P43073" s="65"/>
      <c r="Q43073" s="65"/>
      <c r="R43073" s="65"/>
      <c r="S43073" s="65"/>
      <c r="T43073" s="65"/>
      <c r="U43073" s="65"/>
      <c r="V43073" s="65"/>
      <c r="W43073" s="65"/>
      <c r="X43073" s="65"/>
      <c r="Y43073" s="65"/>
      <c r="Z43073" s="65"/>
      <c r="AA43073" s="65"/>
      <c r="AB43073" s="65"/>
      <c r="AC43073" s="65"/>
      <c r="AD43073" s="65"/>
      <c r="AE43073" s="65"/>
      <c r="AF43073" s="65"/>
      <c r="AG43073" s="65"/>
      <c r="AH43073" s="65"/>
    </row>
    <row r="43074" spans="4:34" ht="12.75" customHeight="1">
      <c r="D43074" s="51"/>
      <c r="E43074" s="52"/>
      <c r="F43074" s="52"/>
      <c r="G43074" s="53"/>
      <c r="H43074" s="53"/>
      <c r="I43074" s="53"/>
      <c r="J43074" s="65"/>
      <c r="K43074" s="65"/>
      <c r="L43074" s="65"/>
      <c r="M43074" s="65"/>
      <c r="N43074" s="65"/>
      <c r="O43074" s="65"/>
      <c r="P43074" s="65"/>
      <c r="Q43074" s="65"/>
      <c r="R43074" s="65"/>
      <c r="S43074" s="65"/>
      <c r="T43074" s="65"/>
      <c r="U43074" s="65"/>
      <c r="V43074" s="65"/>
      <c r="W43074" s="65"/>
      <c r="X43074" s="65"/>
      <c r="Y43074" s="65"/>
      <c r="Z43074" s="65"/>
      <c r="AA43074" s="65"/>
      <c r="AB43074" s="65"/>
      <c r="AC43074" s="65"/>
      <c r="AD43074" s="65"/>
      <c r="AE43074" s="65"/>
      <c r="AF43074" s="65"/>
      <c r="AG43074" s="65"/>
      <c r="AH43074" s="65"/>
    </row>
    <row r="43075" spans="4:34" ht="12.75" customHeight="1">
      <c r="D43075" s="51"/>
      <c r="E43075" s="52"/>
      <c r="F43075" s="52"/>
      <c r="G43075" s="53"/>
      <c r="H43075" s="53"/>
      <c r="I43075" s="53"/>
      <c r="J43075" s="65"/>
      <c r="K43075" s="65"/>
      <c r="L43075" s="65"/>
      <c r="M43075" s="65"/>
      <c r="N43075" s="65"/>
      <c r="O43075" s="65"/>
      <c r="P43075" s="65"/>
      <c r="Q43075" s="65"/>
      <c r="R43075" s="65"/>
      <c r="S43075" s="65"/>
      <c r="T43075" s="65"/>
      <c r="U43075" s="65"/>
      <c r="V43075" s="65"/>
      <c r="W43075" s="65"/>
      <c r="X43075" s="65"/>
      <c r="Y43075" s="65"/>
      <c r="Z43075" s="65"/>
      <c r="AA43075" s="65"/>
      <c r="AB43075" s="65"/>
      <c r="AC43075" s="65"/>
      <c r="AD43075" s="65"/>
      <c r="AE43075" s="65"/>
      <c r="AF43075" s="65"/>
      <c r="AG43075" s="65"/>
      <c r="AH43075" s="65"/>
    </row>
    <row r="43076" spans="4:34" ht="12.75" customHeight="1">
      <c r="D43076" s="51"/>
      <c r="E43076" s="52"/>
      <c r="F43076" s="52"/>
      <c r="G43076" s="53"/>
      <c r="H43076" s="53"/>
      <c r="I43076" s="53"/>
      <c r="J43076" s="65"/>
      <c r="K43076" s="65"/>
      <c r="L43076" s="65"/>
      <c r="M43076" s="65"/>
      <c r="N43076" s="65"/>
      <c r="O43076" s="65"/>
      <c r="P43076" s="65"/>
      <c r="Q43076" s="65"/>
      <c r="R43076" s="65"/>
      <c r="S43076" s="65"/>
      <c r="T43076" s="65"/>
      <c r="U43076" s="65"/>
      <c r="V43076" s="65"/>
      <c r="W43076" s="65"/>
      <c r="X43076" s="65"/>
      <c r="Y43076" s="65"/>
      <c r="Z43076" s="65"/>
      <c r="AA43076" s="65"/>
      <c r="AB43076" s="65"/>
      <c r="AC43076" s="65"/>
      <c r="AD43076" s="65"/>
      <c r="AE43076" s="65"/>
      <c r="AF43076" s="65"/>
      <c r="AG43076" s="65"/>
      <c r="AH43076" s="65"/>
    </row>
    <row r="43077" spans="4:34" ht="12.75" customHeight="1">
      <c r="D43077" s="51"/>
      <c r="E43077" s="52"/>
      <c r="F43077" s="52"/>
      <c r="G43077" s="53"/>
      <c r="H43077" s="53"/>
      <c r="I43077" s="53"/>
      <c r="J43077" s="65"/>
      <c r="K43077" s="65"/>
      <c r="L43077" s="65"/>
      <c r="M43077" s="65"/>
      <c r="N43077" s="65"/>
      <c r="O43077" s="65"/>
      <c r="P43077" s="65"/>
      <c r="Q43077" s="65"/>
      <c r="R43077" s="65"/>
      <c r="S43077" s="65"/>
      <c r="T43077" s="65"/>
      <c r="U43077" s="65"/>
      <c r="V43077" s="65"/>
      <c r="W43077" s="65"/>
      <c r="X43077" s="65"/>
      <c r="Y43077" s="65"/>
      <c r="Z43077" s="65"/>
      <c r="AA43077" s="65"/>
      <c r="AB43077" s="65"/>
      <c r="AC43077" s="65"/>
      <c r="AD43077" s="65"/>
      <c r="AE43077" s="65"/>
      <c r="AF43077" s="65"/>
      <c r="AG43077" s="65"/>
      <c r="AH43077" s="65"/>
    </row>
    <row r="43078" spans="4:34" ht="12.75" customHeight="1">
      <c r="D43078" s="51"/>
      <c r="E43078" s="52"/>
      <c r="F43078" s="52"/>
      <c r="G43078" s="53"/>
      <c r="H43078" s="53"/>
      <c r="I43078" s="53"/>
      <c r="J43078" s="65"/>
      <c r="K43078" s="65"/>
      <c r="L43078" s="65"/>
      <c r="M43078" s="65"/>
      <c r="N43078" s="65"/>
      <c r="O43078" s="65"/>
      <c r="P43078" s="65"/>
      <c r="Q43078" s="65"/>
      <c r="R43078" s="65"/>
      <c r="S43078" s="65"/>
      <c r="T43078" s="65"/>
      <c r="U43078" s="65"/>
      <c r="V43078" s="65"/>
      <c r="W43078" s="65"/>
      <c r="X43078" s="65"/>
      <c r="Y43078" s="65"/>
      <c r="Z43078" s="65"/>
      <c r="AA43078" s="65"/>
      <c r="AB43078" s="65"/>
      <c r="AC43078" s="65"/>
      <c r="AD43078" s="65"/>
      <c r="AE43078" s="65"/>
      <c r="AF43078" s="65"/>
      <c r="AG43078" s="65"/>
      <c r="AH43078" s="65"/>
    </row>
    <row r="43079" spans="4:34" ht="12.75" customHeight="1">
      <c r="D43079" s="51"/>
      <c r="E43079" s="52"/>
      <c r="F43079" s="52"/>
      <c r="G43079" s="53"/>
      <c r="H43079" s="53"/>
      <c r="I43079" s="53"/>
      <c r="J43079" s="65"/>
      <c r="K43079" s="65"/>
      <c r="L43079" s="65"/>
      <c r="M43079" s="65"/>
      <c r="N43079" s="65"/>
      <c r="O43079" s="65"/>
      <c r="P43079" s="65"/>
      <c r="Q43079" s="65"/>
      <c r="R43079" s="65"/>
      <c r="S43079" s="65"/>
      <c r="T43079" s="65"/>
      <c r="U43079" s="65"/>
      <c r="V43079" s="65"/>
      <c r="W43079" s="65"/>
      <c r="X43079" s="65"/>
      <c r="Y43079" s="65"/>
      <c r="Z43079" s="65"/>
      <c r="AA43079" s="65"/>
      <c r="AB43079" s="65"/>
      <c r="AC43079" s="65"/>
      <c r="AD43079" s="65"/>
      <c r="AE43079" s="65"/>
      <c r="AF43079" s="65"/>
      <c r="AG43079" s="65"/>
      <c r="AH43079" s="65"/>
    </row>
    <row r="43080" spans="4:34" ht="12.75" customHeight="1">
      <c r="D43080" s="51"/>
      <c r="E43080" s="52"/>
      <c r="F43080" s="52"/>
      <c r="G43080" s="53"/>
      <c r="H43080" s="53"/>
      <c r="I43080" s="53"/>
      <c r="J43080" s="65"/>
      <c r="K43080" s="65"/>
      <c r="L43080" s="65"/>
      <c r="M43080" s="65"/>
      <c r="N43080" s="65"/>
      <c r="O43080" s="65"/>
      <c r="P43080" s="65"/>
      <c r="Q43080" s="65"/>
      <c r="R43080" s="65"/>
      <c r="S43080" s="65"/>
      <c r="T43080" s="65"/>
      <c r="U43080" s="65"/>
      <c r="V43080" s="65"/>
      <c r="W43080" s="65"/>
      <c r="X43080" s="65"/>
      <c r="Y43080" s="65"/>
      <c r="Z43080" s="65"/>
      <c r="AA43080" s="65"/>
      <c r="AB43080" s="65"/>
      <c r="AC43080" s="65"/>
      <c r="AD43080" s="65"/>
      <c r="AE43080" s="65"/>
      <c r="AF43080" s="65"/>
      <c r="AG43080" s="65"/>
      <c r="AH43080" s="65"/>
    </row>
    <row r="43081" spans="4:34" ht="12.75" customHeight="1">
      <c r="D43081" s="51"/>
      <c r="E43081" s="52"/>
      <c r="F43081" s="52"/>
      <c r="G43081" s="53"/>
      <c r="H43081" s="53"/>
      <c r="I43081" s="53"/>
      <c r="J43081" s="65"/>
      <c r="K43081" s="65"/>
      <c r="L43081" s="65"/>
      <c r="M43081" s="65"/>
      <c r="N43081" s="65"/>
      <c r="O43081" s="65"/>
      <c r="P43081" s="65"/>
      <c r="Q43081" s="65"/>
      <c r="R43081" s="65"/>
      <c r="S43081" s="65"/>
      <c r="T43081" s="65"/>
      <c r="U43081" s="65"/>
      <c r="V43081" s="65"/>
      <c r="W43081" s="65"/>
      <c r="X43081" s="65"/>
      <c r="Y43081" s="65"/>
      <c r="Z43081" s="65"/>
      <c r="AA43081" s="65"/>
      <c r="AB43081" s="65"/>
      <c r="AC43081" s="65"/>
      <c r="AD43081" s="65"/>
      <c r="AE43081" s="65"/>
      <c r="AF43081" s="65"/>
      <c r="AG43081" s="65"/>
      <c r="AH43081" s="65"/>
    </row>
    <row r="43082" spans="4:34" ht="12.75" customHeight="1">
      <c r="D43082" s="51"/>
      <c r="E43082" s="52"/>
      <c r="F43082" s="52"/>
      <c r="G43082" s="53"/>
      <c r="H43082" s="53"/>
      <c r="I43082" s="53"/>
      <c r="J43082" s="65"/>
      <c r="K43082" s="65"/>
      <c r="L43082" s="65"/>
      <c r="M43082" s="65"/>
      <c r="N43082" s="65"/>
      <c r="O43082" s="65"/>
      <c r="P43082" s="65"/>
      <c r="Q43082" s="65"/>
      <c r="R43082" s="65"/>
      <c r="S43082" s="65"/>
      <c r="T43082" s="65"/>
      <c r="U43082" s="65"/>
      <c r="V43082" s="65"/>
      <c r="W43082" s="65"/>
      <c r="X43082" s="65"/>
      <c r="Y43082" s="65"/>
      <c r="Z43082" s="65"/>
      <c r="AA43082" s="65"/>
      <c r="AB43082" s="65"/>
      <c r="AC43082" s="65"/>
      <c r="AD43082" s="65"/>
      <c r="AE43082" s="65"/>
      <c r="AF43082" s="65"/>
      <c r="AG43082" s="65"/>
      <c r="AH43082" s="65"/>
    </row>
    <row r="43083" spans="4:34" ht="12.75" customHeight="1">
      <c r="D43083" s="51"/>
      <c r="E43083" s="52"/>
      <c r="F43083" s="52"/>
      <c r="G43083" s="53"/>
      <c r="H43083" s="53"/>
      <c r="I43083" s="53"/>
      <c r="J43083" s="65"/>
      <c r="K43083" s="65"/>
      <c r="L43083" s="65"/>
      <c r="M43083" s="65"/>
      <c r="N43083" s="65"/>
      <c r="O43083" s="65"/>
      <c r="P43083" s="65"/>
      <c r="Q43083" s="65"/>
      <c r="R43083" s="65"/>
      <c r="S43083" s="65"/>
      <c r="T43083" s="65"/>
      <c r="U43083" s="65"/>
      <c r="V43083" s="65"/>
      <c r="W43083" s="65"/>
      <c r="X43083" s="65"/>
      <c r="Y43083" s="65"/>
      <c r="Z43083" s="65"/>
      <c r="AA43083" s="65"/>
      <c r="AB43083" s="65"/>
      <c r="AC43083" s="65"/>
      <c r="AD43083" s="65"/>
      <c r="AE43083" s="65"/>
      <c r="AF43083" s="65"/>
      <c r="AG43083" s="65"/>
      <c r="AH43083" s="65"/>
    </row>
    <row r="43084" spans="4:34" ht="12.75" customHeight="1">
      <c r="D43084" s="51"/>
      <c r="E43084" s="52"/>
      <c r="F43084" s="52"/>
      <c r="G43084" s="53"/>
      <c r="H43084" s="53"/>
      <c r="I43084" s="53"/>
      <c r="J43084" s="65"/>
      <c r="K43084" s="65"/>
      <c r="L43084" s="65"/>
      <c r="M43084" s="65"/>
      <c r="N43084" s="65"/>
      <c r="O43084" s="65"/>
      <c r="P43084" s="65"/>
      <c r="Q43084" s="65"/>
      <c r="R43084" s="65"/>
      <c r="S43084" s="65"/>
      <c r="T43084" s="65"/>
      <c r="U43084" s="65"/>
      <c r="V43084" s="65"/>
      <c r="W43084" s="65"/>
      <c r="X43084" s="65"/>
      <c r="Y43084" s="65"/>
      <c r="Z43084" s="65"/>
      <c r="AA43084" s="65"/>
      <c r="AB43084" s="65"/>
      <c r="AC43084" s="65"/>
      <c r="AD43084" s="65"/>
      <c r="AE43084" s="65"/>
      <c r="AF43084" s="65"/>
      <c r="AG43084" s="65"/>
      <c r="AH43084" s="65"/>
    </row>
    <row r="43085" spans="4:34" ht="12.75" customHeight="1">
      <c r="D43085" s="51"/>
      <c r="E43085" s="52"/>
      <c r="F43085" s="52"/>
      <c r="G43085" s="53"/>
      <c r="H43085" s="53"/>
      <c r="I43085" s="53"/>
      <c r="J43085" s="65"/>
      <c r="K43085" s="65"/>
      <c r="L43085" s="65"/>
      <c r="M43085" s="65"/>
      <c r="N43085" s="65"/>
      <c r="O43085" s="65"/>
      <c r="P43085" s="65"/>
      <c r="Q43085" s="65"/>
      <c r="R43085" s="65"/>
      <c r="S43085" s="65"/>
      <c r="T43085" s="65"/>
      <c r="U43085" s="65"/>
      <c r="V43085" s="65"/>
      <c r="W43085" s="65"/>
      <c r="X43085" s="65"/>
      <c r="Y43085" s="65"/>
      <c r="Z43085" s="65"/>
      <c r="AA43085" s="65"/>
      <c r="AB43085" s="65"/>
      <c r="AC43085" s="65"/>
      <c r="AD43085" s="65"/>
      <c r="AE43085" s="65"/>
      <c r="AF43085" s="65"/>
      <c r="AG43085" s="65"/>
      <c r="AH43085" s="65"/>
    </row>
    <row r="43086" spans="4:34" ht="12.75" customHeight="1">
      <c r="D43086" s="51"/>
      <c r="E43086" s="52"/>
      <c r="F43086" s="52"/>
      <c r="G43086" s="53"/>
      <c r="H43086" s="53"/>
      <c r="I43086" s="53"/>
      <c r="J43086" s="65"/>
      <c r="K43086" s="65"/>
      <c r="L43086" s="65"/>
      <c r="M43086" s="65"/>
      <c r="N43086" s="65"/>
      <c r="O43086" s="65"/>
      <c r="P43086" s="65"/>
      <c r="Q43086" s="65"/>
      <c r="R43086" s="65"/>
      <c r="S43086" s="65"/>
      <c r="T43086" s="65"/>
      <c r="U43086" s="65"/>
      <c r="V43086" s="65"/>
      <c r="W43086" s="65"/>
      <c r="X43086" s="65"/>
      <c r="Y43086" s="65"/>
      <c r="Z43086" s="65"/>
      <c r="AA43086" s="65"/>
      <c r="AB43086" s="65"/>
      <c r="AC43086" s="65"/>
      <c r="AD43086" s="65"/>
      <c r="AE43086" s="65"/>
      <c r="AF43086" s="65"/>
      <c r="AG43086" s="65"/>
      <c r="AH43086" s="65"/>
    </row>
    <row r="43087" spans="4:34" ht="12.75" customHeight="1">
      <c r="D43087" s="51"/>
      <c r="E43087" s="52"/>
      <c r="F43087" s="52"/>
      <c r="G43087" s="53"/>
      <c r="H43087" s="53"/>
      <c r="I43087" s="53"/>
      <c r="J43087" s="65"/>
      <c r="K43087" s="65"/>
      <c r="L43087" s="65"/>
      <c r="M43087" s="65"/>
      <c r="N43087" s="65"/>
      <c r="O43087" s="65"/>
      <c r="P43087" s="65"/>
      <c r="Q43087" s="65"/>
      <c r="R43087" s="65"/>
      <c r="S43087" s="65"/>
      <c r="T43087" s="65"/>
      <c r="U43087" s="65"/>
      <c r="V43087" s="65"/>
      <c r="W43087" s="65"/>
      <c r="X43087" s="65"/>
      <c r="Y43087" s="65"/>
      <c r="Z43087" s="65"/>
      <c r="AA43087" s="65"/>
      <c r="AB43087" s="65"/>
      <c r="AC43087" s="65"/>
      <c r="AD43087" s="65"/>
      <c r="AE43087" s="65"/>
      <c r="AF43087" s="65"/>
      <c r="AG43087" s="65"/>
      <c r="AH43087" s="65"/>
    </row>
    <row r="43088" spans="4:34" ht="12.75" customHeight="1">
      <c r="D43088" s="51"/>
      <c r="E43088" s="52"/>
      <c r="F43088" s="52"/>
      <c r="G43088" s="53"/>
      <c r="H43088" s="53"/>
      <c r="I43088" s="53"/>
      <c r="J43088" s="65"/>
      <c r="K43088" s="65"/>
      <c r="L43088" s="65"/>
      <c r="M43088" s="65"/>
      <c r="N43088" s="65"/>
      <c r="O43088" s="65"/>
      <c r="P43088" s="65"/>
      <c r="Q43088" s="65"/>
      <c r="R43088" s="65"/>
      <c r="S43088" s="65"/>
      <c r="T43088" s="65"/>
      <c r="U43088" s="65"/>
      <c r="V43088" s="65"/>
      <c r="W43088" s="65"/>
      <c r="X43088" s="65"/>
      <c r="Y43088" s="65"/>
      <c r="Z43088" s="65"/>
      <c r="AA43088" s="65"/>
      <c r="AB43088" s="65"/>
      <c r="AC43088" s="65"/>
      <c r="AD43088" s="65"/>
      <c r="AE43088" s="65"/>
      <c r="AF43088" s="65"/>
      <c r="AG43088" s="65"/>
      <c r="AH43088" s="65"/>
    </row>
    <row r="43089" spans="4:34" ht="12.75" customHeight="1">
      <c r="D43089" s="51"/>
      <c r="E43089" s="52"/>
      <c r="F43089" s="52"/>
      <c r="G43089" s="53"/>
      <c r="H43089" s="53"/>
      <c r="I43089" s="53"/>
      <c r="J43089" s="65"/>
      <c r="K43089" s="65"/>
      <c r="L43089" s="65"/>
      <c r="M43089" s="65"/>
      <c r="N43089" s="65"/>
      <c r="O43089" s="65"/>
      <c r="P43089" s="65"/>
      <c r="Q43089" s="65"/>
      <c r="R43089" s="65"/>
      <c r="S43089" s="65"/>
      <c r="T43089" s="65"/>
      <c r="U43089" s="65"/>
      <c r="V43089" s="65"/>
      <c r="W43089" s="65"/>
      <c r="X43089" s="65"/>
      <c r="Y43089" s="65"/>
      <c r="Z43089" s="65"/>
      <c r="AA43089" s="65"/>
      <c r="AB43089" s="65"/>
      <c r="AC43089" s="65"/>
      <c r="AD43089" s="65"/>
      <c r="AE43089" s="65"/>
      <c r="AF43089" s="65"/>
      <c r="AG43089" s="65"/>
      <c r="AH43089" s="65"/>
    </row>
    <row r="43090" spans="4:34" ht="12.75" customHeight="1">
      <c r="D43090" s="51"/>
      <c r="E43090" s="52"/>
      <c r="F43090" s="52"/>
      <c r="G43090" s="53"/>
      <c r="H43090" s="53"/>
      <c r="I43090" s="53"/>
      <c r="J43090" s="65"/>
      <c r="K43090" s="65"/>
      <c r="L43090" s="65"/>
      <c r="M43090" s="65"/>
      <c r="N43090" s="65"/>
      <c r="O43090" s="65"/>
      <c r="P43090" s="65"/>
      <c r="Q43090" s="65"/>
      <c r="R43090" s="65"/>
      <c r="S43090" s="65"/>
      <c r="T43090" s="65"/>
      <c r="U43090" s="65"/>
      <c r="V43090" s="65"/>
      <c r="W43090" s="65"/>
      <c r="X43090" s="65"/>
      <c r="Y43090" s="65"/>
      <c r="Z43090" s="65"/>
      <c r="AA43090" s="65"/>
      <c r="AB43090" s="65"/>
      <c r="AC43090" s="65"/>
      <c r="AD43090" s="65"/>
      <c r="AE43090" s="65"/>
      <c r="AF43090" s="65"/>
      <c r="AG43090" s="65"/>
      <c r="AH43090" s="65"/>
    </row>
    <row r="43091" spans="4:34" ht="12.75" customHeight="1">
      <c r="D43091" s="51"/>
      <c r="E43091" s="52"/>
      <c r="F43091" s="52"/>
      <c r="G43091" s="53"/>
      <c r="H43091" s="53"/>
      <c r="I43091" s="53"/>
      <c r="J43091" s="65"/>
      <c r="K43091" s="65"/>
      <c r="L43091" s="65"/>
      <c r="M43091" s="65"/>
      <c r="N43091" s="65"/>
      <c r="O43091" s="65"/>
      <c r="P43091" s="65"/>
      <c r="Q43091" s="65"/>
      <c r="R43091" s="65"/>
      <c r="S43091" s="65"/>
      <c r="T43091" s="65"/>
      <c r="U43091" s="65"/>
      <c r="V43091" s="65"/>
      <c r="W43091" s="65"/>
      <c r="X43091" s="65"/>
      <c r="Y43091" s="65"/>
      <c r="Z43091" s="65"/>
      <c r="AA43091" s="65"/>
      <c r="AB43091" s="65"/>
      <c r="AC43091" s="65"/>
      <c r="AD43091" s="65"/>
      <c r="AE43091" s="65"/>
      <c r="AF43091" s="65"/>
      <c r="AG43091" s="65"/>
      <c r="AH43091" s="65"/>
    </row>
    <row r="43092" spans="4:34" ht="12.75" customHeight="1">
      <c r="D43092" s="51"/>
      <c r="E43092" s="52"/>
      <c r="F43092" s="52"/>
      <c r="G43092" s="53"/>
      <c r="H43092" s="53"/>
      <c r="I43092" s="53"/>
      <c r="J43092" s="65"/>
      <c r="K43092" s="65"/>
      <c r="L43092" s="65"/>
      <c r="M43092" s="65"/>
      <c r="N43092" s="65"/>
      <c r="O43092" s="65"/>
      <c r="P43092" s="65"/>
      <c r="Q43092" s="65"/>
      <c r="R43092" s="65"/>
      <c r="S43092" s="65"/>
      <c r="T43092" s="65"/>
      <c r="U43092" s="65"/>
      <c r="V43092" s="65"/>
      <c r="W43092" s="65"/>
      <c r="X43092" s="65"/>
      <c r="Y43092" s="65"/>
      <c r="Z43092" s="65"/>
      <c r="AA43092" s="65"/>
      <c r="AB43092" s="65"/>
      <c r="AC43092" s="65"/>
      <c r="AD43092" s="65"/>
      <c r="AE43092" s="65"/>
      <c r="AF43092" s="65"/>
      <c r="AG43092" s="65"/>
      <c r="AH43092" s="65"/>
    </row>
    <row r="43093" spans="4:34" ht="12.75" customHeight="1">
      <c r="D43093" s="51"/>
      <c r="E43093" s="52"/>
      <c r="F43093" s="52"/>
      <c r="G43093" s="53"/>
      <c r="H43093" s="53"/>
      <c r="I43093" s="53"/>
      <c r="J43093" s="65"/>
      <c r="K43093" s="65"/>
      <c r="L43093" s="65"/>
      <c r="M43093" s="65"/>
      <c r="N43093" s="65"/>
      <c r="O43093" s="65"/>
      <c r="P43093" s="65"/>
      <c r="Q43093" s="65"/>
      <c r="R43093" s="65"/>
      <c r="S43093" s="65"/>
      <c r="T43093" s="65"/>
      <c r="U43093" s="65"/>
      <c r="V43093" s="65"/>
      <c r="W43093" s="65"/>
      <c r="X43093" s="65"/>
      <c r="Y43093" s="65"/>
      <c r="Z43093" s="65"/>
      <c r="AA43093" s="65"/>
      <c r="AB43093" s="65"/>
      <c r="AC43093" s="65"/>
      <c r="AD43093" s="65"/>
      <c r="AE43093" s="65"/>
      <c r="AF43093" s="65"/>
      <c r="AG43093" s="65"/>
      <c r="AH43093" s="65"/>
    </row>
    <row r="43094" spans="4:34" ht="12.75" customHeight="1">
      <c r="D43094" s="51"/>
      <c r="E43094" s="52"/>
      <c r="F43094" s="52"/>
      <c r="G43094" s="53"/>
      <c r="H43094" s="53"/>
      <c r="I43094" s="53"/>
      <c r="J43094" s="65"/>
      <c r="K43094" s="65"/>
      <c r="L43094" s="65"/>
      <c r="M43094" s="65"/>
      <c r="N43094" s="65"/>
      <c r="O43094" s="65"/>
      <c r="P43094" s="65"/>
      <c r="Q43094" s="65"/>
      <c r="R43094" s="65"/>
      <c r="S43094" s="65"/>
      <c r="T43094" s="65"/>
      <c r="U43094" s="65"/>
      <c r="V43094" s="65"/>
      <c r="W43094" s="65"/>
      <c r="X43094" s="65"/>
      <c r="Y43094" s="65"/>
      <c r="Z43094" s="65"/>
      <c r="AA43094" s="65"/>
      <c r="AB43094" s="65"/>
      <c r="AC43094" s="65"/>
      <c r="AD43094" s="65"/>
      <c r="AE43094" s="65"/>
      <c r="AF43094" s="65"/>
      <c r="AG43094" s="65"/>
      <c r="AH43094" s="65"/>
    </row>
    <row r="43095" spans="4:34" ht="12.75" customHeight="1">
      <c r="D43095" s="51"/>
      <c r="E43095" s="52"/>
      <c r="F43095" s="52"/>
      <c r="G43095" s="53"/>
      <c r="H43095" s="53"/>
      <c r="I43095" s="53"/>
      <c r="J43095" s="65"/>
      <c r="K43095" s="65"/>
      <c r="L43095" s="65"/>
      <c r="M43095" s="65"/>
      <c r="N43095" s="65"/>
      <c r="O43095" s="65"/>
      <c r="P43095" s="65"/>
      <c r="Q43095" s="65"/>
      <c r="R43095" s="65"/>
      <c r="S43095" s="65"/>
      <c r="T43095" s="65"/>
      <c r="U43095" s="65"/>
      <c r="V43095" s="65"/>
      <c r="W43095" s="65"/>
      <c r="X43095" s="65"/>
      <c r="Y43095" s="65"/>
      <c r="Z43095" s="65"/>
      <c r="AA43095" s="65"/>
      <c r="AB43095" s="65"/>
      <c r="AC43095" s="65"/>
      <c r="AD43095" s="65"/>
      <c r="AE43095" s="65"/>
      <c r="AF43095" s="65"/>
      <c r="AG43095" s="65"/>
      <c r="AH43095" s="65"/>
    </row>
    <row r="43096" spans="4:34" ht="12.75" customHeight="1">
      <c r="D43096" s="51"/>
      <c r="E43096" s="52"/>
      <c r="F43096" s="52"/>
      <c r="G43096" s="53"/>
      <c r="H43096" s="53"/>
      <c r="I43096" s="53"/>
      <c r="J43096" s="65"/>
      <c r="K43096" s="65"/>
      <c r="L43096" s="65"/>
      <c r="M43096" s="65"/>
      <c r="N43096" s="65"/>
      <c r="O43096" s="65"/>
      <c r="P43096" s="65"/>
      <c r="Q43096" s="65"/>
      <c r="R43096" s="65"/>
      <c r="S43096" s="65"/>
      <c r="T43096" s="65"/>
      <c r="U43096" s="65"/>
      <c r="V43096" s="65"/>
      <c r="W43096" s="65"/>
      <c r="X43096" s="65"/>
      <c r="Y43096" s="65"/>
      <c r="Z43096" s="65"/>
      <c r="AA43096" s="65"/>
      <c r="AB43096" s="65"/>
      <c r="AC43096" s="65"/>
      <c r="AD43096" s="65"/>
      <c r="AE43096" s="65"/>
      <c r="AF43096" s="65"/>
      <c r="AG43096" s="65"/>
      <c r="AH43096" s="65"/>
    </row>
    <row r="43097" spans="4:34" ht="12.75" customHeight="1">
      <c r="D43097" s="51"/>
      <c r="E43097" s="52"/>
      <c r="F43097" s="52"/>
      <c r="G43097" s="53"/>
      <c r="H43097" s="53"/>
      <c r="I43097" s="53"/>
      <c r="J43097" s="65"/>
      <c r="K43097" s="65"/>
      <c r="L43097" s="65"/>
      <c r="M43097" s="65"/>
      <c r="N43097" s="65"/>
      <c r="O43097" s="65"/>
      <c r="P43097" s="65"/>
      <c r="Q43097" s="65"/>
      <c r="R43097" s="65"/>
      <c r="S43097" s="65"/>
      <c r="T43097" s="65"/>
      <c r="U43097" s="65"/>
      <c r="V43097" s="65"/>
      <c r="W43097" s="65"/>
      <c r="X43097" s="65"/>
      <c r="Y43097" s="65"/>
      <c r="Z43097" s="65"/>
      <c r="AA43097" s="65"/>
      <c r="AB43097" s="65"/>
      <c r="AC43097" s="65"/>
      <c r="AD43097" s="65"/>
      <c r="AE43097" s="65"/>
      <c r="AF43097" s="65"/>
      <c r="AG43097" s="65"/>
      <c r="AH43097" s="65"/>
    </row>
    <row r="43098" spans="4:34" ht="12.75" customHeight="1">
      <c r="D43098" s="51"/>
      <c r="E43098" s="52"/>
      <c r="F43098" s="52"/>
      <c r="G43098" s="53"/>
      <c r="H43098" s="53"/>
      <c r="I43098" s="53"/>
      <c r="J43098" s="65"/>
      <c r="K43098" s="65"/>
      <c r="L43098" s="65"/>
      <c r="M43098" s="65"/>
      <c r="N43098" s="65"/>
      <c r="O43098" s="65"/>
      <c r="P43098" s="65"/>
      <c r="Q43098" s="65"/>
      <c r="R43098" s="65"/>
      <c r="S43098" s="65"/>
      <c r="T43098" s="65"/>
      <c r="U43098" s="65"/>
      <c r="V43098" s="65"/>
      <c r="W43098" s="65"/>
      <c r="X43098" s="65"/>
      <c r="Y43098" s="65"/>
      <c r="Z43098" s="65"/>
      <c r="AA43098" s="65"/>
      <c r="AB43098" s="65"/>
      <c r="AC43098" s="65"/>
      <c r="AD43098" s="65"/>
      <c r="AE43098" s="65"/>
      <c r="AF43098" s="65"/>
      <c r="AG43098" s="65"/>
      <c r="AH43098" s="65"/>
    </row>
    <row r="43099" spans="4:34" ht="12.75" customHeight="1">
      <c r="D43099" s="51"/>
      <c r="E43099" s="52"/>
      <c r="F43099" s="52"/>
      <c r="G43099" s="53"/>
      <c r="H43099" s="53"/>
      <c r="I43099" s="53"/>
      <c r="J43099" s="65"/>
      <c r="K43099" s="65"/>
      <c r="L43099" s="65"/>
      <c r="M43099" s="65"/>
      <c r="N43099" s="65"/>
      <c r="O43099" s="65"/>
      <c r="P43099" s="65"/>
      <c r="Q43099" s="65"/>
      <c r="R43099" s="65"/>
      <c r="S43099" s="65"/>
      <c r="T43099" s="65"/>
      <c r="U43099" s="65"/>
      <c r="V43099" s="65"/>
      <c r="W43099" s="65"/>
      <c r="X43099" s="65"/>
      <c r="Y43099" s="65"/>
      <c r="Z43099" s="65"/>
      <c r="AA43099" s="65"/>
      <c r="AB43099" s="65"/>
      <c r="AC43099" s="65"/>
      <c r="AD43099" s="65"/>
      <c r="AE43099" s="65"/>
      <c r="AF43099" s="65"/>
      <c r="AG43099" s="65"/>
      <c r="AH43099" s="65"/>
    </row>
    <row r="43100" spans="4:34" ht="12.75" customHeight="1">
      <c r="D43100" s="51"/>
      <c r="E43100" s="52"/>
      <c r="F43100" s="52"/>
      <c r="G43100" s="53"/>
      <c r="H43100" s="53"/>
      <c r="I43100" s="53"/>
      <c r="J43100" s="65"/>
      <c r="K43100" s="65"/>
      <c r="L43100" s="65"/>
      <c r="M43100" s="65"/>
      <c r="N43100" s="65"/>
      <c r="O43100" s="65"/>
      <c r="P43100" s="65"/>
      <c r="Q43100" s="65"/>
      <c r="R43100" s="65"/>
      <c r="S43100" s="65"/>
      <c r="T43100" s="65"/>
      <c r="U43100" s="65"/>
      <c r="V43100" s="65"/>
      <c r="W43100" s="65"/>
      <c r="X43100" s="65"/>
      <c r="Y43100" s="65"/>
      <c r="Z43100" s="65"/>
      <c r="AA43100" s="65"/>
      <c r="AB43100" s="65"/>
      <c r="AC43100" s="65"/>
      <c r="AD43100" s="65"/>
      <c r="AE43100" s="65"/>
      <c r="AF43100" s="65"/>
      <c r="AG43100" s="65"/>
      <c r="AH43100" s="65"/>
    </row>
    <row r="43101" spans="4:34" ht="12.75" customHeight="1">
      <c r="D43101" s="51"/>
      <c r="E43101" s="52"/>
      <c r="F43101" s="52"/>
      <c r="G43101" s="53"/>
      <c r="H43101" s="53"/>
      <c r="I43101" s="53"/>
      <c r="J43101" s="65"/>
      <c r="K43101" s="65"/>
      <c r="L43101" s="65"/>
      <c r="M43101" s="65"/>
      <c r="N43101" s="65"/>
      <c r="O43101" s="65"/>
      <c r="P43101" s="65"/>
      <c r="Q43101" s="65"/>
      <c r="R43101" s="65"/>
      <c r="S43101" s="65"/>
      <c r="T43101" s="65"/>
      <c r="U43101" s="65"/>
      <c r="V43101" s="65"/>
      <c r="W43101" s="65"/>
      <c r="X43101" s="65"/>
      <c r="Y43101" s="65"/>
      <c r="Z43101" s="65"/>
      <c r="AA43101" s="65"/>
      <c r="AB43101" s="65"/>
      <c r="AC43101" s="65"/>
      <c r="AD43101" s="65"/>
      <c r="AE43101" s="65"/>
      <c r="AF43101" s="65"/>
      <c r="AG43101" s="65"/>
      <c r="AH43101" s="65"/>
    </row>
    <row r="43102" spans="4:34" ht="12.75" customHeight="1">
      <c r="D43102" s="51"/>
      <c r="E43102" s="52"/>
      <c r="F43102" s="52"/>
      <c r="G43102" s="53"/>
      <c r="H43102" s="53"/>
      <c r="I43102" s="53"/>
      <c r="J43102" s="65"/>
      <c r="K43102" s="65"/>
      <c r="L43102" s="65"/>
      <c r="M43102" s="65"/>
      <c r="N43102" s="65"/>
      <c r="O43102" s="65"/>
      <c r="P43102" s="65"/>
      <c r="Q43102" s="65"/>
      <c r="R43102" s="65"/>
      <c r="S43102" s="65"/>
      <c r="T43102" s="65"/>
      <c r="U43102" s="65"/>
      <c r="V43102" s="65"/>
      <c r="W43102" s="65"/>
      <c r="X43102" s="65"/>
      <c r="Y43102" s="65"/>
      <c r="Z43102" s="65"/>
      <c r="AA43102" s="65"/>
      <c r="AB43102" s="65"/>
      <c r="AC43102" s="65"/>
      <c r="AD43102" s="65"/>
      <c r="AE43102" s="65"/>
      <c r="AF43102" s="65"/>
      <c r="AG43102" s="65"/>
      <c r="AH43102" s="65"/>
    </row>
    <row r="43103" spans="4:34" ht="12.75" customHeight="1">
      <c r="D43103" s="51"/>
      <c r="E43103" s="52"/>
      <c r="F43103" s="52"/>
      <c r="G43103" s="53"/>
      <c r="H43103" s="53"/>
      <c r="I43103" s="53"/>
      <c r="J43103" s="65"/>
      <c r="K43103" s="65"/>
      <c r="L43103" s="65"/>
      <c r="M43103" s="65"/>
      <c r="N43103" s="65"/>
      <c r="O43103" s="65"/>
      <c r="P43103" s="65"/>
      <c r="Q43103" s="65"/>
      <c r="R43103" s="65"/>
      <c r="S43103" s="65"/>
      <c r="T43103" s="65"/>
      <c r="U43103" s="65"/>
      <c r="V43103" s="65"/>
      <c r="W43103" s="65"/>
      <c r="X43103" s="65"/>
      <c r="Y43103" s="65"/>
      <c r="Z43103" s="65"/>
      <c r="AA43103" s="65"/>
      <c r="AB43103" s="65"/>
      <c r="AC43103" s="65"/>
      <c r="AD43103" s="65"/>
      <c r="AE43103" s="65"/>
      <c r="AF43103" s="65"/>
      <c r="AG43103" s="65"/>
      <c r="AH43103" s="65"/>
    </row>
    <row r="43104" spans="4:34" ht="12.75" customHeight="1">
      <c r="D43104" s="51"/>
      <c r="E43104" s="52"/>
      <c r="F43104" s="52"/>
      <c r="G43104" s="53"/>
      <c r="H43104" s="53"/>
      <c r="I43104" s="53"/>
      <c r="J43104" s="65"/>
      <c r="K43104" s="65"/>
      <c r="L43104" s="65"/>
      <c r="M43104" s="65"/>
      <c r="N43104" s="65"/>
      <c r="O43104" s="65"/>
      <c r="P43104" s="65"/>
      <c r="Q43104" s="65"/>
      <c r="R43104" s="65"/>
      <c r="S43104" s="65"/>
      <c r="T43104" s="65"/>
      <c r="U43104" s="65"/>
      <c r="V43104" s="65"/>
      <c r="W43104" s="65"/>
      <c r="X43104" s="65"/>
      <c r="Y43104" s="65"/>
      <c r="Z43104" s="65"/>
      <c r="AA43104" s="65"/>
      <c r="AB43104" s="65"/>
      <c r="AC43104" s="65"/>
      <c r="AD43104" s="65"/>
      <c r="AE43104" s="65"/>
      <c r="AF43104" s="65"/>
      <c r="AG43104" s="65"/>
      <c r="AH43104" s="65"/>
    </row>
    <row r="43105" spans="4:34" ht="12.75" customHeight="1">
      <c r="D43105" s="51"/>
      <c r="E43105" s="52"/>
      <c r="F43105" s="52"/>
      <c r="G43105" s="53"/>
      <c r="H43105" s="53"/>
      <c r="I43105" s="53"/>
      <c r="J43105" s="65"/>
      <c r="K43105" s="65"/>
      <c r="L43105" s="65"/>
      <c r="M43105" s="65"/>
      <c r="N43105" s="65"/>
      <c r="O43105" s="65"/>
      <c r="P43105" s="65"/>
      <c r="Q43105" s="65"/>
      <c r="R43105" s="65"/>
      <c r="S43105" s="65"/>
      <c r="T43105" s="65"/>
      <c r="U43105" s="65"/>
      <c r="V43105" s="65"/>
      <c r="W43105" s="65"/>
      <c r="X43105" s="65"/>
      <c r="Y43105" s="65"/>
      <c r="Z43105" s="65"/>
      <c r="AA43105" s="65"/>
      <c r="AB43105" s="65"/>
      <c r="AC43105" s="65"/>
      <c r="AD43105" s="65"/>
      <c r="AE43105" s="65"/>
      <c r="AF43105" s="65"/>
      <c r="AG43105" s="65"/>
      <c r="AH43105" s="65"/>
    </row>
    <row r="43106" spans="4:34" ht="12.75" customHeight="1">
      <c r="D43106" s="51"/>
      <c r="E43106" s="52"/>
      <c r="F43106" s="52"/>
      <c r="G43106" s="53"/>
      <c r="H43106" s="53"/>
      <c r="I43106" s="53"/>
      <c r="J43106" s="65"/>
      <c r="K43106" s="65"/>
      <c r="L43106" s="65"/>
      <c r="M43106" s="65"/>
      <c r="N43106" s="65"/>
      <c r="O43106" s="65"/>
      <c r="P43106" s="65"/>
      <c r="Q43106" s="65"/>
      <c r="R43106" s="65"/>
      <c r="S43106" s="65"/>
      <c r="T43106" s="65"/>
      <c r="U43106" s="65"/>
      <c r="V43106" s="65"/>
      <c r="W43106" s="65"/>
      <c r="X43106" s="65"/>
      <c r="Y43106" s="65"/>
      <c r="Z43106" s="65"/>
      <c r="AA43106" s="65"/>
      <c r="AB43106" s="65"/>
      <c r="AC43106" s="65"/>
      <c r="AD43106" s="65"/>
      <c r="AE43106" s="65"/>
      <c r="AF43106" s="65"/>
      <c r="AG43106" s="65"/>
      <c r="AH43106" s="65"/>
    </row>
    <row r="43107" spans="4:34" ht="12.75" customHeight="1">
      <c r="D43107" s="51"/>
      <c r="E43107" s="52"/>
      <c r="F43107" s="52"/>
      <c r="G43107" s="53"/>
      <c r="H43107" s="53"/>
      <c r="I43107" s="53"/>
      <c r="J43107" s="65"/>
      <c r="K43107" s="65"/>
      <c r="L43107" s="65"/>
      <c r="M43107" s="65"/>
      <c r="N43107" s="65"/>
      <c r="O43107" s="65"/>
      <c r="P43107" s="65"/>
      <c r="Q43107" s="65"/>
      <c r="R43107" s="65"/>
      <c r="S43107" s="65"/>
      <c r="T43107" s="65"/>
      <c r="U43107" s="65"/>
      <c r="V43107" s="65"/>
      <c r="W43107" s="65"/>
      <c r="X43107" s="65"/>
      <c r="Y43107" s="65"/>
      <c r="Z43107" s="65"/>
      <c r="AA43107" s="65"/>
      <c r="AB43107" s="65"/>
      <c r="AC43107" s="65"/>
      <c r="AD43107" s="65"/>
      <c r="AE43107" s="65"/>
      <c r="AF43107" s="65"/>
      <c r="AG43107" s="65"/>
      <c r="AH43107" s="65"/>
    </row>
    <row r="43108" spans="4:34" ht="12.75" customHeight="1">
      <c r="D43108" s="51"/>
      <c r="E43108" s="52"/>
      <c r="F43108" s="52"/>
      <c r="G43108" s="53"/>
      <c r="H43108" s="53"/>
      <c r="I43108" s="53"/>
      <c r="J43108" s="65"/>
      <c r="K43108" s="65"/>
      <c r="L43108" s="65"/>
      <c r="M43108" s="65"/>
      <c r="N43108" s="65"/>
      <c r="O43108" s="65"/>
      <c r="P43108" s="65"/>
      <c r="Q43108" s="65"/>
      <c r="R43108" s="65"/>
      <c r="S43108" s="65"/>
      <c r="T43108" s="65"/>
      <c r="U43108" s="65"/>
      <c r="V43108" s="65"/>
      <c r="W43108" s="65"/>
      <c r="X43108" s="65"/>
      <c r="Y43108" s="65"/>
      <c r="Z43108" s="65"/>
      <c r="AA43108" s="65"/>
      <c r="AB43108" s="65"/>
      <c r="AC43108" s="65"/>
      <c r="AD43108" s="65"/>
      <c r="AE43108" s="65"/>
      <c r="AF43108" s="65"/>
      <c r="AG43108" s="65"/>
      <c r="AH43108" s="65"/>
    </row>
    <row r="43109" spans="4:34" ht="12.75" customHeight="1">
      <c r="D43109" s="51"/>
      <c r="E43109" s="52"/>
      <c r="F43109" s="52"/>
      <c r="G43109" s="53"/>
      <c r="H43109" s="53"/>
      <c r="I43109" s="53"/>
      <c r="J43109" s="65"/>
      <c r="K43109" s="65"/>
      <c r="L43109" s="65"/>
      <c r="M43109" s="65"/>
      <c r="N43109" s="65"/>
      <c r="O43109" s="65"/>
      <c r="P43109" s="65"/>
      <c r="Q43109" s="65"/>
      <c r="R43109" s="65"/>
      <c r="S43109" s="65"/>
      <c r="T43109" s="65"/>
      <c r="U43109" s="65"/>
      <c r="V43109" s="65"/>
      <c r="W43109" s="65"/>
      <c r="X43109" s="65"/>
      <c r="Y43109" s="65"/>
      <c r="Z43109" s="65"/>
      <c r="AA43109" s="65"/>
      <c r="AB43109" s="65"/>
      <c r="AC43109" s="65"/>
      <c r="AD43109" s="65"/>
      <c r="AE43109" s="65"/>
      <c r="AF43109" s="65"/>
      <c r="AG43109" s="65"/>
      <c r="AH43109" s="65"/>
    </row>
    <row r="43110" spans="4:34" ht="12.75" customHeight="1">
      <c r="D43110" s="51"/>
      <c r="E43110" s="52"/>
      <c r="F43110" s="52"/>
      <c r="G43110" s="53"/>
      <c r="H43110" s="53"/>
      <c r="I43110" s="53"/>
      <c r="J43110" s="65"/>
      <c r="K43110" s="65"/>
      <c r="L43110" s="65"/>
      <c r="M43110" s="65"/>
      <c r="N43110" s="65"/>
      <c r="O43110" s="65"/>
      <c r="P43110" s="65"/>
      <c r="Q43110" s="65"/>
      <c r="R43110" s="65"/>
      <c r="S43110" s="65"/>
      <c r="T43110" s="65"/>
      <c r="U43110" s="65"/>
      <c r="V43110" s="65"/>
      <c r="W43110" s="65"/>
      <c r="X43110" s="65"/>
      <c r="Y43110" s="65"/>
      <c r="Z43110" s="65"/>
      <c r="AA43110" s="65"/>
      <c r="AB43110" s="65"/>
      <c r="AC43110" s="65"/>
      <c r="AD43110" s="65"/>
      <c r="AE43110" s="65"/>
      <c r="AF43110" s="65"/>
      <c r="AG43110" s="65"/>
      <c r="AH43110" s="65"/>
    </row>
    <row r="43111" spans="4:34" ht="12.75" customHeight="1">
      <c r="D43111" s="51"/>
      <c r="E43111" s="52"/>
      <c r="F43111" s="52"/>
      <c r="G43111" s="53"/>
      <c r="H43111" s="53"/>
      <c r="I43111" s="53"/>
      <c r="J43111" s="65"/>
      <c r="K43111" s="65"/>
      <c r="L43111" s="65"/>
      <c r="M43111" s="65"/>
      <c r="N43111" s="65"/>
      <c r="O43111" s="65"/>
      <c r="P43111" s="65"/>
      <c r="Q43111" s="65"/>
      <c r="R43111" s="65"/>
      <c r="S43111" s="65"/>
      <c r="T43111" s="65"/>
      <c r="U43111" s="65"/>
      <c r="V43111" s="65"/>
      <c r="W43111" s="65"/>
      <c r="X43111" s="65"/>
      <c r="Y43111" s="65"/>
      <c r="Z43111" s="65"/>
      <c r="AA43111" s="65"/>
      <c r="AB43111" s="65"/>
      <c r="AC43111" s="65"/>
      <c r="AD43111" s="65"/>
      <c r="AE43111" s="65"/>
      <c r="AF43111" s="65"/>
      <c r="AG43111" s="65"/>
      <c r="AH43111" s="65"/>
    </row>
    <row r="43112" spans="4:34" ht="12.75" customHeight="1">
      <c r="D43112" s="51"/>
      <c r="E43112" s="52"/>
      <c r="F43112" s="52"/>
      <c r="G43112" s="53"/>
      <c r="H43112" s="53"/>
      <c r="I43112" s="53"/>
      <c r="J43112" s="65"/>
      <c r="K43112" s="65"/>
      <c r="L43112" s="65"/>
      <c r="M43112" s="65"/>
      <c r="N43112" s="65"/>
      <c r="O43112" s="65"/>
      <c r="P43112" s="65"/>
      <c r="Q43112" s="65"/>
      <c r="R43112" s="65"/>
      <c r="S43112" s="65"/>
      <c r="T43112" s="65"/>
      <c r="U43112" s="65"/>
      <c r="V43112" s="65"/>
      <c r="W43112" s="65"/>
      <c r="X43112" s="65"/>
      <c r="Y43112" s="65"/>
      <c r="Z43112" s="65"/>
      <c r="AA43112" s="65"/>
      <c r="AB43112" s="65"/>
      <c r="AC43112" s="65"/>
      <c r="AD43112" s="65"/>
      <c r="AE43112" s="65"/>
      <c r="AF43112" s="65"/>
      <c r="AG43112" s="65"/>
      <c r="AH43112" s="65"/>
    </row>
    <row r="43113" spans="4:34" ht="12.75" customHeight="1">
      <c r="D43113" s="51"/>
      <c r="E43113" s="52"/>
      <c r="F43113" s="52"/>
      <c r="G43113" s="53"/>
      <c r="H43113" s="53"/>
      <c r="I43113" s="53"/>
      <c r="J43113" s="65"/>
      <c r="K43113" s="65"/>
      <c r="L43113" s="65"/>
      <c r="M43113" s="65"/>
      <c r="N43113" s="65"/>
      <c r="O43113" s="65"/>
      <c r="P43113" s="65"/>
      <c r="Q43113" s="65"/>
      <c r="R43113" s="65"/>
      <c r="S43113" s="65"/>
      <c r="T43113" s="65"/>
      <c r="U43113" s="65"/>
      <c r="V43113" s="65"/>
      <c r="W43113" s="65"/>
      <c r="X43113" s="65"/>
      <c r="Y43113" s="65"/>
      <c r="Z43113" s="65"/>
      <c r="AA43113" s="65"/>
      <c r="AB43113" s="65"/>
      <c r="AC43113" s="65"/>
      <c r="AD43113" s="65"/>
      <c r="AE43113" s="65"/>
      <c r="AF43113" s="65"/>
      <c r="AG43113" s="65"/>
      <c r="AH43113" s="65"/>
    </row>
    <row r="43114" spans="4:34" ht="12.75" customHeight="1">
      <c r="D43114" s="51"/>
      <c r="E43114" s="52"/>
      <c r="F43114" s="52"/>
      <c r="G43114" s="53"/>
      <c r="H43114" s="53"/>
      <c r="I43114" s="53"/>
      <c r="J43114" s="65"/>
      <c r="K43114" s="65"/>
      <c r="L43114" s="65"/>
      <c r="M43114" s="65"/>
      <c r="N43114" s="65"/>
      <c r="O43114" s="65"/>
      <c r="P43114" s="65"/>
      <c r="Q43114" s="65"/>
      <c r="R43114" s="65"/>
      <c r="S43114" s="65"/>
      <c r="T43114" s="65"/>
      <c r="U43114" s="65"/>
      <c r="V43114" s="65"/>
      <c r="W43114" s="65"/>
      <c r="X43114" s="65"/>
      <c r="Y43114" s="65"/>
      <c r="Z43114" s="65"/>
      <c r="AA43114" s="65"/>
      <c r="AB43114" s="65"/>
      <c r="AC43114" s="65"/>
      <c r="AD43114" s="65"/>
      <c r="AE43114" s="65"/>
      <c r="AF43114" s="65"/>
      <c r="AG43114" s="65"/>
      <c r="AH43114" s="65"/>
    </row>
    <row r="43115" spans="4:34" ht="12.75" customHeight="1">
      <c r="D43115" s="51"/>
      <c r="E43115" s="52"/>
      <c r="F43115" s="52"/>
      <c r="G43115" s="53"/>
      <c r="H43115" s="53"/>
      <c r="I43115" s="53"/>
      <c r="J43115" s="65"/>
      <c r="K43115" s="65"/>
      <c r="L43115" s="65"/>
      <c r="M43115" s="65"/>
      <c r="N43115" s="65"/>
      <c r="O43115" s="65"/>
      <c r="P43115" s="65"/>
      <c r="Q43115" s="65"/>
      <c r="R43115" s="65"/>
      <c r="S43115" s="65"/>
      <c r="T43115" s="65"/>
      <c r="U43115" s="65"/>
      <c r="V43115" s="65"/>
      <c r="W43115" s="65"/>
      <c r="X43115" s="65"/>
      <c r="Y43115" s="65"/>
      <c r="Z43115" s="65"/>
      <c r="AA43115" s="65"/>
      <c r="AB43115" s="65"/>
      <c r="AC43115" s="65"/>
      <c r="AD43115" s="65"/>
      <c r="AE43115" s="65"/>
      <c r="AF43115" s="65"/>
      <c r="AG43115" s="65"/>
      <c r="AH43115" s="65"/>
    </row>
    <row r="43116" spans="4:34" ht="12.75" customHeight="1">
      <c r="D43116" s="51"/>
      <c r="E43116" s="52"/>
      <c r="F43116" s="52"/>
      <c r="G43116" s="53"/>
      <c r="H43116" s="53"/>
      <c r="I43116" s="53"/>
      <c r="J43116" s="65"/>
      <c r="K43116" s="65"/>
      <c r="L43116" s="65"/>
      <c r="M43116" s="65"/>
      <c r="N43116" s="65"/>
      <c r="O43116" s="65"/>
      <c r="P43116" s="65"/>
      <c r="Q43116" s="65"/>
      <c r="R43116" s="65"/>
      <c r="S43116" s="65"/>
      <c r="T43116" s="65"/>
      <c r="U43116" s="65"/>
      <c r="V43116" s="65"/>
      <c r="W43116" s="65"/>
      <c r="X43116" s="65"/>
      <c r="Y43116" s="65"/>
      <c r="Z43116" s="65"/>
      <c r="AA43116" s="65"/>
      <c r="AB43116" s="65"/>
      <c r="AC43116" s="65"/>
      <c r="AD43116" s="65"/>
      <c r="AE43116" s="65"/>
      <c r="AF43116" s="65"/>
      <c r="AG43116" s="65"/>
      <c r="AH43116" s="65"/>
    </row>
    <row r="43117" spans="4:34" ht="12.75" customHeight="1">
      <c r="D43117" s="51"/>
      <c r="E43117" s="52"/>
      <c r="F43117" s="52"/>
      <c r="G43117" s="53"/>
      <c r="H43117" s="53"/>
      <c r="I43117" s="53"/>
      <c r="J43117" s="65"/>
      <c r="K43117" s="65"/>
      <c r="L43117" s="65"/>
      <c r="M43117" s="65"/>
      <c r="N43117" s="65"/>
      <c r="O43117" s="65"/>
      <c r="P43117" s="65"/>
      <c r="Q43117" s="65"/>
      <c r="R43117" s="65"/>
      <c r="S43117" s="65"/>
      <c r="T43117" s="65"/>
      <c r="U43117" s="65"/>
      <c r="V43117" s="65"/>
      <c r="W43117" s="65"/>
      <c r="X43117" s="65"/>
      <c r="Y43117" s="65"/>
      <c r="Z43117" s="65"/>
      <c r="AA43117" s="65"/>
      <c r="AB43117" s="65"/>
      <c r="AC43117" s="65"/>
      <c r="AD43117" s="65"/>
      <c r="AE43117" s="65"/>
      <c r="AF43117" s="65"/>
      <c r="AG43117" s="65"/>
      <c r="AH43117" s="65"/>
    </row>
    <row r="43118" spans="4:34" ht="12.75" customHeight="1">
      <c r="D43118" s="51"/>
      <c r="E43118" s="52"/>
      <c r="F43118" s="52"/>
      <c r="G43118" s="53"/>
      <c r="H43118" s="53"/>
      <c r="I43118" s="53"/>
      <c r="J43118" s="65"/>
      <c r="K43118" s="65"/>
      <c r="L43118" s="65"/>
      <c r="M43118" s="65"/>
      <c r="N43118" s="65"/>
      <c r="O43118" s="65"/>
      <c r="P43118" s="65"/>
      <c r="Q43118" s="65"/>
      <c r="R43118" s="65"/>
      <c r="S43118" s="65"/>
      <c r="T43118" s="65"/>
      <c r="U43118" s="65"/>
      <c r="V43118" s="65"/>
      <c r="W43118" s="65"/>
      <c r="X43118" s="65"/>
      <c r="Y43118" s="65"/>
      <c r="Z43118" s="65"/>
      <c r="AA43118" s="65"/>
      <c r="AB43118" s="65"/>
      <c r="AC43118" s="65"/>
      <c r="AD43118" s="65"/>
      <c r="AE43118" s="65"/>
      <c r="AF43118" s="65"/>
      <c r="AG43118" s="65"/>
      <c r="AH43118" s="65"/>
    </row>
    <row r="43119" spans="4:34" ht="12.75" customHeight="1">
      <c r="D43119" s="51"/>
      <c r="E43119" s="52"/>
      <c r="F43119" s="52"/>
      <c r="G43119" s="53"/>
      <c r="H43119" s="53"/>
      <c r="I43119" s="53"/>
      <c r="J43119" s="65"/>
      <c r="K43119" s="65"/>
      <c r="L43119" s="65"/>
      <c r="M43119" s="65"/>
      <c r="N43119" s="65"/>
      <c r="O43119" s="65"/>
      <c r="P43119" s="65"/>
      <c r="Q43119" s="65"/>
      <c r="R43119" s="65"/>
      <c r="S43119" s="65"/>
      <c r="T43119" s="65"/>
      <c r="U43119" s="65"/>
      <c r="V43119" s="65"/>
      <c r="W43119" s="65"/>
      <c r="X43119" s="65"/>
      <c r="Y43119" s="65"/>
      <c r="Z43119" s="65"/>
      <c r="AA43119" s="65"/>
      <c r="AB43119" s="65"/>
      <c r="AC43119" s="65"/>
      <c r="AD43119" s="65"/>
      <c r="AE43119" s="65"/>
      <c r="AF43119" s="65"/>
      <c r="AG43119" s="65"/>
      <c r="AH43119" s="65"/>
    </row>
    <row r="43120" spans="4:34" ht="12.75" customHeight="1">
      <c r="D43120" s="51"/>
      <c r="E43120" s="52"/>
      <c r="F43120" s="52"/>
      <c r="G43120" s="53"/>
      <c r="H43120" s="53"/>
      <c r="I43120" s="53"/>
      <c r="J43120" s="65"/>
      <c r="K43120" s="65"/>
      <c r="L43120" s="65"/>
      <c r="M43120" s="65"/>
      <c r="N43120" s="65"/>
      <c r="O43120" s="65"/>
      <c r="P43120" s="65"/>
      <c r="Q43120" s="65"/>
      <c r="R43120" s="65"/>
      <c r="S43120" s="65"/>
      <c r="T43120" s="65"/>
      <c r="U43120" s="65"/>
      <c r="V43120" s="65"/>
      <c r="W43120" s="65"/>
      <c r="X43120" s="65"/>
      <c r="Y43120" s="65"/>
      <c r="Z43120" s="65"/>
      <c r="AA43120" s="65"/>
      <c r="AB43120" s="65"/>
      <c r="AC43120" s="65"/>
      <c r="AD43120" s="65"/>
      <c r="AE43120" s="65"/>
      <c r="AF43120" s="65"/>
      <c r="AG43120" s="65"/>
      <c r="AH43120" s="65"/>
    </row>
    <row r="43121" spans="4:34" ht="12.75" customHeight="1">
      <c r="D43121" s="51"/>
      <c r="E43121" s="52"/>
      <c r="F43121" s="52"/>
      <c r="G43121" s="53"/>
      <c r="H43121" s="53"/>
      <c r="I43121" s="53"/>
      <c r="J43121" s="65"/>
      <c r="K43121" s="65"/>
      <c r="L43121" s="65"/>
      <c r="M43121" s="65"/>
      <c r="N43121" s="65"/>
      <c r="O43121" s="65"/>
      <c r="P43121" s="65"/>
      <c r="Q43121" s="65"/>
      <c r="R43121" s="65"/>
      <c r="S43121" s="65"/>
      <c r="T43121" s="65"/>
      <c r="U43121" s="65"/>
      <c r="V43121" s="65"/>
      <c r="W43121" s="65"/>
      <c r="X43121" s="65"/>
      <c r="Y43121" s="65"/>
      <c r="Z43121" s="65"/>
      <c r="AA43121" s="65"/>
      <c r="AB43121" s="65"/>
      <c r="AC43121" s="65"/>
      <c r="AD43121" s="65"/>
      <c r="AE43121" s="65"/>
      <c r="AF43121" s="65"/>
      <c r="AG43121" s="65"/>
      <c r="AH43121" s="65"/>
    </row>
    <row r="43122" spans="4:34" ht="12.75" customHeight="1">
      <c r="D43122" s="51"/>
      <c r="E43122" s="52"/>
      <c r="F43122" s="52"/>
      <c r="G43122" s="53"/>
      <c r="H43122" s="53"/>
      <c r="I43122" s="53"/>
      <c r="J43122" s="65"/>
      <c r="K43122" s="65"/>
      <c r="L43122" s="65"/>
      <c r="M43122" s="65"/>
      <c r="N43122" s="65"/>
      <c r="O43122" s="65"/>
      <c r="P43122" s="65"/>
      <c r="Q43122" s="65"/>
      <c r="R43122" s="65"/>
      <c r="S43122" s="65"/>
      <c r="T43122" s="65"/>
      <c r="U43122" s="65"/>
      <c r="V43122" s="65"/>
      <c r="W43122" s="65"/>
      <c r="X43122" s="65"/>
      <c r="Y43122" s="65"/>
      <c r="Z43122" s="65"/>
      <c r="AA43122" s="65"/>
      <c r="AB43122" s="65"/>
      <c r="AC43122" s="65"/>
      <c r="AD43122" s="65"/>
      <c r="AE43122" s="65"/>
      <c r="AF43122" s="65"/>
      <c r="AG43122" s="65"/>
      <c r="AH43122" s="65"/>
    </row>
    <row r="43123" spans="4:34" ht="12.75" customHeight="1">
      <c r="D43123" s="51"/>
      <c r="E43123" s="52"/>
      <c r="F43123" s="52"/>
      <c r="G43123" s="53"/>
      <c r="H43123" s="53"/>
      <c r="I43123" s="53"/>
      <c r="J43123" s="65"/>
      <c r="K43123" s="65"/>
      <c r="L43123" s="65"/>
      <c r="M43123" s="65"/>
      <c r="N43123" s="65"/>
      <c r="O43123" s="65"/>
      <c r="P43123" s="65"/>
      <c r="Q43123" s="65"/>
      <c r="R43123" s="65"/>
      <c r="S43123" s="65"/>
      <c r="T43123" s="65"/>
      <c r="U43123" s="65"/>
      <c r="V43123" s="65"/>
      <c r="W43123" s="65"/>
      <c r="X43123" s="65"/>
      <c r="Y43123" s="65"/>
      <c r="Z43123" s="65"/>
      <c r="AA43123" s="65"/>
      <c r="AB43123" s="65"/>
      <c r="AC43123" s="65"/>
      <c r="AD43123" s="65"/>
      <c r="AE43123" s="65"/>
      <c r="AF43123" s="65"/>
      <c r="AG43123" s="65"/>
      <c r="AH43123" s="65"/>
    </row>
    <row r="43124" spans="4:34" ht="12.75" customHeight="1">
      <c r="D43124" s="51"/>
      <c r="E43124" s="52"/>
      <c r="F43124" s="52"/>
      <c r="G43124" s="53"/>
      <c r="H43124" s="53"/>
      <c r="I43124" s="53"/>
      <c r="J43124" s="65"/>
      <c r="K43124" s="65"/>
      <c r="L43124" s="65"/>
      <c r="M43124" s="65"/>
      <c r="N43124" s="65"/>
      <c r="O43124" s="65"/>
      <c r="P43124" s="65"/>
      <c r="Q43124" s="65"/>
      <c r="R43124" s="65"/>
      <c r="S43124" s="65"/>
      <c r="T43124" s="65"/>
      <c r="U43124" s="65"/>
      <c r="V43124" s="65"/>
      <c r="W43124" s="65"/>
      <c r="X43124" s="65"/>
      <c r="Y43124" s="65"/>
      <c r="Z43124" s="65"/>
      <c r="AA43124" s="65"/>
      <c r="AB43124" s="65"/>
      <c r="AC43124" s="65"/>
      <c r="AD43124" s="65"/>
      <c r="AE43124" s="65"/>
      <c r="AF43124" s="65"/>
      <c r="AG43124" s="65"/>
      <c r="AH43124" s="65"/>
    </row>
    <row r="43125" spans="4:34" ht="12.75" customHeight="1">
      <c r="D43125" s="51"/>
      <c r="E43125" s="52"/>
      <c r="F43125" s="52"/>
      <c r="G43125" s="53"/>
      <c r="H43125" s="53"/>
      <c r="I43125" s="53"/>
      <c r="J43125" s="65"/>
      <c r="K43125" s="65"/>
      <c r="L43125" s="65"/>
      <c r="M43125" s="65"/>
      <c r="N43125" s="65"/>
      <c r="O43125" s="65"/>
      <c r="P43125" s="65"/>
      <c r="Q43125" s="65"/>
      <c r="R43125" s="65"/>
      <c r="S43125" s="65"/>
      <c r="T43125" s="65"/>
      <c r="U43125" s="65"/>
      <c r="V43125" s="65"/>
      <c r="W43125" s="65"/>
      <c r="X43125" s="65"/>
      <c r="Y43125" s="65"/>
      <c r="Z43125" s="65"/>
      <c r="AA43125" s="65"/>
      <c r="AB43125" s="65"/>
      <c r="AC43125" s="65"/>
      <c r="AD43125" s="65"/>
      <c r="AE43125" s="65"/>
      <c r="AF43125" s="65"/>
      <c r="AG43125" s="65"/>
      <c r="AH43125" s="65"/>
    </row>
    <row r="43126" spans="4:34" ht="12.75" customHeight="1">
      <c r="D43126" s="51"/>
      <c r="E43126" s="52"/>
      <c r="F43126" s="52"/>
      <c r="G43126" s="53"/>
      <c r="H43126" s="53"/>
      <c r="I43126" s="53"/>
      <c r="J43126" s="65"/>
      <c r="K43126" s="65"/>
      <c r="L43126" s="65"/>
      <c r="M43126" s="65"/>
      <c r="N43126" s="65"/>
      <c r="O43126" s="65"/>
      <c r="P43126" s="65"/>
      <c r="Q43126" s="65"/>
      <c r="R43126" s="65"/>
      <c r="S43126" s="65"/>
      <c r="T43126" s="65"/>
      <c r="U43126" s="65"/>
      <c r="V43126" s="65"/>
      <c r="W43126" s="65"/>
      <c r="X43126" s="65"/>
      <c r="Y43126" s="65"/>
      <c r="Z43126" s="65"/>
      <c r="AA43126" s="65"/>
      <c r="AB43126" s="65"/>
      <c r="AC43126" s="65"/>
      <c r="AD43126" s="65"/>
      <c r="AE43126" s="65"/>
      <c r="AF43126" s="65"/>
      <c r="AG43126" s="65"/>
      <c r="AH43126" s="65"/>
    </row>
    <row r="43127" spans="4:34" ht="12.75" customHeight="1">
      <c r="D43127" s="51"/>
      <c r="E43127" s="52"/>
      <c r="F43127" s="52"/>
      <c r="G43127" s="53"/>
      <c r="H43127" s="53"/>
      <c r="I43127" s="53"/>
      <c r="J43127" s="65"/>
      <c r="K43127" s="65"/>
      <c r="L43127" s="65"/>
      <c r="M43127" s="65"/>
      <c r="N43127" s="65"/>
      <c r="O43127" s="65"/>
      <c r="P43127" s="65"/>
      <c r="Q43127" s="65"/>
      <c r="R43127" s="65"/>
      <c r="S43127" s="65"/>
      <c r="T43127" s="65"/>
      <c r="U43127" s="65"/>
      <c r="V43127" s="65"/>
      <c r="W43127" s="65"/>
      <c r="X43127" s="65"/>
      <c r="Y43127" s="65"/>
      <c r="Z43127" s="65"/>
      <c r="AA43127" s="65"/>
      <c r="AB43127" s="65"/>
      <c r="AC43127" s="65"/>
      <c r="AD43127" s="65"/>
      <c r="AE43127" s="65"/>
      <c r="AF43127" s="65"/>
      <c r="AG43127" s="65"/>
      <c r="AH43127" s="65"/>
    </row>
    <row r="43128" spans="4:34" ht="12.75" customHeight="1">
      <c r="D43128" s="51"/>
      <c r="E43128" s="52"/>
      <c r="F43128" s="52"/>
      <c r="G43128" s="53"/>
      <c r="H43128" s="53"/>
      <c r="I43128" s="53"/>
      <c r="J43128" s="65"/>
      <c r="K43128" s="65"/>
      <c r="L43128" s="65"/>
      <c r="M43128" s="65"/>
      <c r="N43128" s="65"/>
      <c r="O43128" s="65"/>
      <c r="P43128" s="65"/>
      <c r="Q43128" s="65"/>
      <c r="R43128" s="65"/>
      <c r="S43128" s="65"/>
      <c r="T43128" s="65"/>
      <c r="U43128" s="65"/>
      <c r="V43128" s="65"/>
      <c r="W43128" s="65"/>
      <c r="X43128" s="65"/>
      <c r="Y43128" s="65"/>
      <c r="Z43128" s="65"/>
      <c r="AA43128" s="65"/>
      <c r="AB43128" s="65"/>
      <c r="AC43128" s="65"/>
      <c r="AD43128" s="65"/>
      <c r="AE43128" s="65"/>
      <c r="AF43128" s="65"/>
      <c r="AG43128" s="65"/>
      <c r="AH43128" s="65"/>
    </row>
    <row r="43129" spans="4:34" ht="12.75" customHeight="1">
      <c r="D43129" s="51"/>
      <c r="E43129" s="52"/>
      <c r="F43129" s="52"/>
      <c r="G43129" s="53"/>
      <c r="H43129" s="53"/>
      <c r="I43129" s="53"/>
      <c r="J43129" s="65"/>
      <c r="K43129" s="65"/>
      <c r="L43129" s="65"/>
      <c r="M43129" s="65"/>
      <c r="N43129" s="65"/>
      <c r="O43129" s="65"/>
      <c r="P43129" s="65"/>
      <c r="Q43129" s="65"/>
      <c r="R43129" s="65"/>
      <c r="S43129" s="65"/>
      <c r="T43129" s="65"/>
      <c r="U43129" s="65"/>
      <c r="V43129" s="65"/>
      <c r="W43129" s="65"/>
      <c r="X43129" s="65"/>
      <c r="Y43129" s="65"/>
      <c r="Z43129" s="65"/>
      <c r="AA43129" s="65"/>
      <c r="AB43129" s="65"/>
      <c r="AC43129" s="65"/>
      <c r="AD43129" s="65"/>
      <c r="AE43129" s="65"/>
      <c r="AF43129" s="65"/>
      <c r="AG43129" s="65"/>
      <c r="AH43129" s="65"/>
    </row>
    <row r="43130" spans="4:34" ht="12.75" customHeight="1">
      <c r="D43130" s="51"/>
      <c r="E43130" s="52"/>
      <c r="F43130" s="52"/>
      <c r="G43130" s="53"/>
      <c r="H43130" s="53"/>
      <c r="I43130" s="53"/>
      <c r="J43130" s="65"/>
      <c r="K43130" s="65"/>
      <c r="L43130" s="65"/>
      <c r="M43130" s="65"/>
      <c r="N43130" s="65"/>
      <c r="O43130" s="65"/>
      <c r="P43130" s="65"/>
      <c r="Q43130" s="65"/>
      <c r="R43130" s="65"/>
      <c r="S43130" s="65"/>
      <c r="T43130" s="65"/>
      <c r="U43130" s="65"/>
      <c r="V43130" s="65"/>
      <c r="W43130" s="65"/>
      <c r="X43130" s="65"/>
      <c r="Y43130" s="65"/>
      <c r="Z43130" s="65"/>
      <c r="AA43130" s="65"/>
      <c r="AB43130" s="65"/>
      <c r="AC43130" s="65"/>
      <c r="AD43130" s="65"/>
      <c r="AE43130" s="65"/>
      <c r="AF43130" s="65"/>
      <c r="AG43130" s="65"/>
      <c r="AH43130" s="65"/>
    </row>
    <row r="43131" spans="4:34" ht="12.75" customHeight="1">
      <c r="D43131" s="51"/>
      <c r="E43131" s="52"/>
      <c r="F43131" s="52"/>
      <c r="G43131" s="53"/>
      <c r="H43131" s="53"/>
      <c r="I43131" s="53"/>
      <c r="J43131" s="65"/>
      <c r="K43131" s="65"/>
      <c r="L43131" s="65"/>
      <c r="M43131" s="65"/>
      <c r="N43131" s="65"/>
      <c r="O43131" s="65"/>
      <c r="P43131" s="65"/>
      <c r="Q43131" s="65"/>
      <c r="R43131" s="65"/>
      <c r="S43131" s="65"/>
      <c r="T43131" s="65"/>
      <c r="U43131" s="65"/>
      <c r="V43131" s="65"/>
      <c r="W43131" s="65"/>
      <c r="X43131" s="65"/>
      <c r="Y43131" s="65"/>
      <c r="Z43131" s="65"/>
      <c r="AA43131" s="65"/>
      <c r="AB43131" s="65"/>
      <c r="AC43131" s="65"/>
      <c r="AD43131" s="65"/>
      <c r="AE43131" s="65"/>
      <c r="AF43131" s="65"/>
      <c r="AG43131" s="65"/>
      <c r="AH43131" s="65"/>
    </row>
    <row r="43132" spans="4:34" ht="12.75" customHeight="1">
      <c r="D43132" s="51"/>
      <c r="E43132" s="52"/>
      <c r="F43132" s="52"/>
      <c r="G43132" s="53"/>
      <c r="H43132" s="53"/>
      <c r="I43132" s="53"/>
      <c r="J43132" s="65"/>
      <c r="K43132" s="65"/>
      <c r="L43132" s="65"/>
      <c r="M43132" s="65"/>
      <c r="N43132" s="65"/>
      <c r="O43132" s="65"/>
      <c r="P43132" s="65"/>
      <c r="Q43132" s="65"/>
      <c r="R43132" s="65"/>
      <c r="S43132" s="65"/>
      <c r="T43132" s="65"/>
      <c r="U43132" s="65"/>
      <c r="V43132" s="65"/>
      <c r="W43132" s="65"/>
      <c r="X43132" s="65"/>
      <c r="Y43132" s="65"/>
      <c r="Z43132" s="65"/>
      <c r="AA43132" s="65"/>
      <c r="AB43132" s="65"/>
      <c r="AC43132" s="65"/>
      <c r="AD43132" s="65"/>
      <c r="AE43132" s="65"/>
      <c r="AF43132" s="65"/>
      <c r="AG43132" s="65"/>
      <c r="AH43132" s="65"/>
    </row>
    <row r="43133" spans="4:34" ht="12.75" customHeight="1">
      <c r="D43133" s="51"/>
      <c r="E43133" s="52"/>
      <c r="F43133" s="52"/>
      <c r="G43133" s="53"/>
      <c r="H43133" s="53"/>
      <c r="I43133" s="53"/>
      <c r="J43133" s="65"/>
      <c r="K43133" s="65"/>
      <c r="L43133" s="65"/>
      <c r="M43133" s="65"/>
      <c r="N43133" s="65"/>
      <c r="O43133" s="65"/>
      <c r="P43133" s="65"/>
      <c r="Q43133" s="65"/>
      <c r="R43133" s="65"/>
      <c r="S43133" s="65"/>
      <c r="T43133" s="65"/>
      <c r="U43133" s="65"/>
      <c r="V43133" s="65"/>
      <c r="W43133" s="65"/>
      <c r="X43133" s="65"/>
      <c r="Y43133" s="65"/>
      <c r="Z43133" s="65"/>
      <c r="AA43133" s="65"/>
      <c r="AB43133" s="65"/>
      <c r="AC43133" s="65"/>
      <c r="AD43133" s="65"/>
      <c r="AE43133" s="65"/>
      <c r="AF43133" s="65"/>
      <c r="AG43133" s="65"/>
      <c r="AH43133" s="65"/>
    </row>
    <row r="43134" spans="4:34" ht="12.75" customHeight="1">
      <c r="D43134" s="51"/>
      <c r="E43134" s="52"/>
      <c r="F43134" s="52"/>
      <c r="G43134" s="53"/>
      <c r="H43134" s="53"/>
      <c r="I43134" s="53"/>
      <c r="J43134" s="65"/>
      <c r="K43134" s="65"/>
      <c r="L43134" s="65"/>
      <c r="M43134" s="65"/>
      <c r="N43134" s="65"/>
      <c r="O43134" s="65"/>
      <c r="P43134" s="65"/>
      <c r="Q43134" s="65"/>
      <c r="R43134" s="65"/>
      <c r="S43134" s="65"/>
      <c r="T43134" s="65"/>
      <c r="U43134" s="65"/>
      <c r="V43134" s="65"/>
      <c r="W43134" s="65"/>
      <c r="X43134" s="65"/>
      <c r="Y43134" s="65"/>
      <c r="Z43134" s="65"/>
      <c r="AA43134" s="65"/>
      <c r="AB43134" s="65"/>
      <c r="AC43134" s="65"/>
      <c r="AD43134" s="65"/>
      <c r="AE43134" s="65"/>
      <c r="AF43134" s="65"/>
      <c r="AG43134" s="65"/>
      <c r="AH43134" s="65"/>
    </row>
    <row r="43135" spans="4:34" ht="12.75" customHeight="1">
      <c r="D43135" s="51"/>
      <c r="E43135" s="52"/>
      <c r="F43135" s="52"/>
      <c r="G43135" s="53"/>
      <c r="H43135" s="53"/>
      <c r="I43135" s="53"/>
      <c r="J43135" s="65"/>
      <c r="K43135" s="65"/>
      <c r="L43135" s="65"/>
      <c r="M43135" s="65"/>
      <c r="N43135" s="65"/>
      <c r="O43135" s="65"/>
      <c r="P43135" s="65"/>
      <c r="Q43135" s="65"/>
      <c r="R43135" s="65"/>
      <c r="S43135" s="65"/>
      <c r="T43135" s="65"/>
      <c r="U43135" s="65"/>
      <c r="V43135" s="65"/>
      <c r="W43135" s="65"/>
      <c r="X43135" s="65"/>
      <c r="Y43135" s="65"/>
      <c r="Z43135" s="65"/>
      <c r="AA43135" s="65"/>
      <c r="AB43135" s="65"/>
      <c r="AC43135" s="65"/>
      <c r="AD43135" s="65"/>
      <c r="AE43135" s="65"/>
      <c r="AF43135" s="65"/>
      <c r="AG43135" s="65"/>
      <c r="AH43135" s="65"/>
    </row>
    <row r="43136" spans="4:34" ht="12.75" customHeight="1">
      <c r="D43136" s="51"/>
      <c r="E43136" s="52"/>
      <c r="F43136" s="52"/>
      <c r="G43136" s="53"/>
      <c r="H43136" s="53"/>
      <c r="I43136" s="53"/>
      <c r="J43136" s="65"/>
      <c r="K43136" s="65"/>
      <c r="L43136" s="65"/>
      <c r="M43136" s="65"/>
      <c r="N43136" s="65"/>
      <c r="O43136" s="65"/>
      <c r="P43136" s="65"/>
      <c r="Q43136" s="65"/>
      <c r="R43136" s="65"/>
      <c r="S43136" s="65"/>
      <c r="T43136" s="65"/>
      <c r="U43136" s="65"/>
      <c r="V43136" s="65"/>
      <c r="W43136" s="65"/>
      <c r="X43136" s="65"/>
      <c r="Y43136" s="65"/>
      <c r="Z43136" s="65"/>
      <c r="AA43136" s="65"/>
      <c r="AB43136" s="65"/>
      <c r="AC43136" s="65"/>
      <c r="AD43136" s="65"/>
      <c r="AE43136" s="65"/>
      <c r="AF43136" s="65"/>
      <c r="AG43136" s="65"/>
      <c r="AH43136" s="65"/>
    </row>
    <row r="43137" spans="4:34" ht="12.75" customHeight="1">
      <c r="D43137" s="51"/>
      <c r="E43137" s="52"/>
      <c r="F43137" s="52"/>
      <c r="G43137" s="53"/>
      <c r="H43137" s="53"/>
      <c r="I43137" s="53"/>
      <c r="J43137" s="65"/>
      <c r="K43137" s="65"/>
      <c r="L43137" s="65"/>
      <c r="M43137" s="65"/>
      <c r="N43137" s="65"/>
      <c r="O43137" s="65"/>
      <c r="P43137" s="65"/>
      <c r="Q43137" s="65"/>
      <c r="R43137" s="65"/>
      <c r="S43137" s="65"/>
      <c r="T43137" s="65"/>
      <c r="U43137" s="65"/>
      <c r="V43137" s="65"/>
      <c r="W43137" s="65"/>
      <c r="X43137" s="65"/>
      <c r="Y43137" s="65"/>
      <c r="Z43137" s="65"/>
      <c r="AA43137" s="65"/>
      <c r="AB43137" s="65"/>
      <c r="AC43137" s="65"/>
      <c r="AD43137" s="65"/>
      <c r="AE43137" s="65"/>
      <c r="AF43137" s="65"/>
      <c r="AG43137" s="65"/>
      <c r="AH43137" s="65"/>
    </row>
    <row r="43138" spans="4:34" ht="12.75" customHeight="1">
      <c r="D43138" s="51"/>
      <c r="E43138" s="52"/>
      <c r="F43138" s="52"/>
      <c r="G43138" s="53"/>
      <c r="H43138" s="53"/>
      <c r="I43138" s="53"/>
      <c r="J43138" s="65"/>
      <c r="K43138" s="65"/>
      <c r="L43138" s="65"/>
      <c r="M43138" s="65"/>
      <c r="N43138" s="65"/>
      <c r="O43138" s="65"/>
      <c r="P43138" s="65"/>
      <c r="Q43138" s="65"/>
      <c r="R43138" s="65"/>
      <c r="S43138" s="65"/>
      <c r="T43138" s="65"/>
      <c r="U43138" s="65"/>
      <c r="V43138" s="65"/>
      <c r="W43138" s="65"/>
      <c r="X43138" s="65"/>
      <c r="Y43138" s="65"/>
      <c r="Z43138" s="65"/>
      <c r="AA43138" s="65"/>
      <c r="AB43138" s="65"/>
      <c r="AC43138" s="65"/>
      <c r="AD43138" s="65"/>
      <c r="AE43138" s="65"/>
      <c r="AF43138" s="65"/>
      <c r="AG43138" s="65"/>
      <c r="AH43138" s="65"/>
    </row>
    <row r="43139" spans="4:34" ht="12.75" customHeight="1">
      <c r="D43139" s="51"/>
      <c r="E43139" s="52"/>
      <c r="F43139" s="52"/>
      <c r="G43139" s="53"/>
      <c r="H43139" s="53"/>
      <c r="I43139" s="53"/>
      <c r="J43139" s="65"/>
      <c r="K43139" s="65"/>
      <c r="L43139" s="65"/>
      <c r="M43139" s="65"/>
      <c r="N43139" s="65"/>
      <c r="O43139" s="65"/>
      <c r="P43139" s="65"/>
      <c r="Q43139" s="65"/>
      <c r="R43139" s="65"/>
      <c r="S43139" s="65"/>
      <c r="T43139" s="65"/>
      <c r="U43139" s="65"/>
      <c r="V43139" s="65"/>
      <c r="W43139" s="65"/>
      <c r="X43139" s="65"/>
      <c r="Y43139" s="65"/>
      <c r="Z43139" s="65"/>
      <c r="AA43139" s="65"/>
      <c r="AB43139" s="65"/>
      <c r="AC43139" s="65"/>
      <c r="AD43139" s="65"/>
      <c r="AE43139" s="65"/>
      <c r="AF43139" s="65"/>
      <c r="AG43139" s="65"/>
      <c r="AH43139" s="65"/>
    </row>
    <row r="43140" spans="4:34" ht="12.75" customHeight="1">
      <c r="D43140" s="51"/>
      <c r="E43140" s="52"/>
      <c r="F43140" s="52"/>
      <c r="G43140" s="53"/>
      <c r="H43140" s="53"/>
      <c r="I43140" s="53"/>
      <c r="J43140" s="65"/>
      <c r="K43140" s="65"/>
      <c r="L43140" s="65"/>
      <c r="M43140" s="65"/>
      <c r="N43140" s="65"/>
      <c r="O43140" s="65"/>
      <c r="P43140" s="65"/>
      <c r="Q43140" s="65"/>
      <c r="R43140" s="65"/>
      <c r="S43140" s="65"/>
      <c r="T43140" s="65"/>
      <c r="U43140" s="65"/>
      <c r="V43140" s="65"/>
      <c r="W43140" s="65"/>
      <c r="X43140" s="65"/>
      <c r="Y43140" s="65"/>
      <c r="Z43140" s="65"/>
      <c r="AA43140" s="65"/>
      <c r="AB43140" s="65"/>
      <c r="AC43140" s="65"/>
      <c r="AD43140" s="65"/>
      <c r="AE43140" s="65"/>
      <c r="AF43140" s="65"/>
      <c r="AG43140" s="65"/>
      <c r="AH43140" s="65"/>
    </row>
    <row r="43141" spans="4:34" ht="12.75" customHeight="1">
      <c r="D43141" s="51"/>
      <c r="E43141" s="52"/>
      <c r="F43141" s="52"/>
      <c r="G43141" s="53"/>
      <c r="H43141" s="53"/>
      <c r="I43141" s="53"/>
      <c r="J43141" s="65"/>
      <c r="K43141" s="65"/>
      <c r="L43141" s="65"/>
      <c r="M43141" s="65"/>
      <c r="N43141" s="65"/>
      <c r="O43141" s="65"/>
      <c r="P43141" s="65"/>
      <c r="Q43141" s="65"/>
      <c r="R43141" s="65"/>
      <c r="S43141" s="65"/>
      <c r="T43141" s="65"/>
      <c r="U43141" s="65"/>
      <c r="V43141" s="65"/>
      <c r="W43141" s="65"/>
      <c r="X43141" s="65"/>
      <c r="Y43141" s="65"/>
      <c r="Z43141" s="65"/>
      <c r="AA43141" s="65"/>
      <c r="AB43141" s="65"/>
      <c r="AC43141" s="65"/>
      <c r="AD43141" s="65"/>
      <c r="AE43141" s="65"/>
      <c r="AF43141" s="65"/>
      <c r="AG43141" s="65"/>
      <c r="AH43141" s="65"/>
    </row>
    <row r="43142" spans="4:34" ht="12.75" customHeight="1">
      <c r="D43142" s="51"/>
      <c r="E43142" s="52"/>
      <c r="F43142" s="52"/>
      <c r="G43142" s="53"/>
      <c r="H43142" s="53"/>
      <c r="I43142" s="53"/>
      <c r="J43142" s="65"/>
      <c r="K43142" s="65"/>
      <c r="L43142" s="65"/>
      <c r="M43142" s="65"/>
      <c r="N43142" s="65"/>
      <c r="O43142" s="65"/>
      <c r="P43142" s="65"/>
      <c r="Q43142" s="65"/>
      <c r="R43142" s="65"/>
      <c r="S43142" s="65"/>
      <c r="T43142" s="65"/>
      <c r="U43142" s="65"/>
      <c r="V43142" s="65"/>
      <c r="W43142" s="65"/>
      <c r="X43142" s="65"/>
      <c r="Y43142" s="65"/>
      <c r="Z43142" s="65"/>
      <c r="AA43142" s="65"/>
      <c r="AB43142" s="65"/>
      <c r="AC43142" s="65"/>
      <c r="AD43142" s="65"/>
      <c r="AE43142" s="65"/>
      <c r="AF43142" s="65"/>
      <c r="AG43142" s="65"/>
      <c r="AH43142" s="65"/>
    </row>
    <row r="43143" spans="4:34" ht="12.75" customHeight="1">
      <c r="D43143" s="51"/>
      <c r="E43143" s="52"/>
      <c r="F43143" s="52"/>
      <c r="G43143" s="53"/>
      <c r="H43143" s="53"/>
      <c r="I43143" s="53"/>
      <c r="J43143" s="65"/>
      <c r="K43143" s="65"/>
      <c r="L43143" s="65"/>
      <c r="M43143" s="65"/>
      <c r="N43143" s="65"/>
      <c r="O43143" s="65"/>
      <c r="P43143" s="65"/>
      <c r="Q43143" s="65"/>
      <c r="R43143" s="65"/>
      <c r="S43143" s="65"/>
      <c r="T43143" s="65"/>
      <c r="U43143" s="65"/>
      <c r="V43143" s="65"/>
      <c r="W43143" s="65"/>
      <c r="X43143" s="65"/>
      <c r="Y43143" s="65"/>
      <c r="Z43143" s="65"/>
      <c r="AA43143" s="65"/>
      <c r="AB43143" s="65"/>
      <c r="AC43143" s="65"/>
      <c r="AD43143" s="65"/>
      <c r="AE43143" s="65"/>
      <c r="AF43143" s="65"/>
      <c r="AG43143" s="65"/>
      <c r="AH43143" s="65"/>
    </row>
    <row r="43144" spans="4:34" ht="12.75" customHeight="1">
      <c r="D43144" s="51"/>
      <c r="E43144" s="52"/>
      <c r="F43144" s="52"/>
      <c r="G43144" s="53"/>
      <c r="H43144" s="53"/>
      <c r="I43144" s="53"/>
      <c r="J43144" s="65"/>
      <c r="K43144" s="65"/>
      <c r="L43144" s="65"/>
      <c r="M43144" s="65"/>
      <c r="N43144" s="65"/>
      <c r="O43144" s="65"/>
      <c r="P43144" s="65"/>
      <c r="Q43144" s="65"/>
      <c r="R43144" s="65"/>
      <c r="S43144" s="65"/>
      <c r="T43144" s="65"/>
      <c r="U43144" s="65"/>
      <c r="V43144" s="65"/>
      <c r="W43144" s="65"/>
      <c r="X43144" s="65"/>
      <c r="Y43144" s="65"/>
      <c r="Z43144" s="65"/>
      <c r="AA43144" s="65"/>
      <c r="AB43144" s="65"/>
      <c r="AC43144" s="65"/>
      <c r="AD43144" s="65"/>
      <c r="AE43144" s="65"/>
      <c r="AF43144" s="65"/>
      <c r="AG43144" s="65"/>
      <c r="AH43144" s="65"/>
    </row>
    <row r="43145" spans="4:34" ht="12.75" customHeight="1">
      <c r="D43145" s="51"/>
      <c r="E43145" s="52"/>
      <c r="F43145" s="52"/>
      <c r="G43145" s="53"/>
      <c r="H43145" s="53"/>
      <c r="I43145" s="53"/>
      <c r="J43145" s="65"/>
      <c r="K43145" s="65"/>
      <c r="L43145" s="65"/>
      <c r="M43145" s="65"/>
      <c r="N43145" s="65"/>
      <c r="O43145" s="65"/>
      <c r="P43145" s="65"/>
      <c r="Q43145" s="65"/>
      <c r="R43145" s="65"/>
      <c r="S43145" s="65"/>
      <c r="T43145" s="65"/>
      <c r="U43145" s="65"/>
      <c r="V43145" s="65"/>
      <c r="W43145" s="65"/>
      <c r="X43145" s="65"/>
      <c r="Y43145" s="65"/>
      <c r="Z43145" s="65"/>
      <c r="AA43145" s="65"/>
      <c r="AB43145" s="65"/>
      <c r="AC43145" s="65"/>
      <c r="AD43145" s="65"/>
      <c r="AE43145" s="65"/>
      <c r="AF43145" s="65"/>
      <c r="AG43145" s="65"/>
      <c r="AH43145" s="65"/>
    </row>
    <row r="43146" spans="4:34" ht="12.75" customHeight="1">
      <c r="D43146" s="51"/>
      <c r="E43146" s="52"/>
      <c r="F43146" s="52"/>
      <c r="G43146" s="53"/>
      <c r="H43146" s="53"/>
      <c r="I43146" s="53"/>
      <c r="J43146" s="65"/>
      <c r="K43146" s="65"/>
      <c r="L43146" s="65"/>
      <c r="M43146" s="65"/>
      <c r="N43146" s="65"/>
      <c r="O43146" s="65"/>
      <c r="P43146" s="65"/>
      <c r="Q43146" s="65"/>
      <c r="R43146" s="65"/>
      <c r="S43146" s="65"/>
      <c r="T43146" s="65"/>
      <c r="U43146" s="65"/>
      <c r="V43146" s="65"/>
      <c r="W43146" s="65"/>
      <c r="X43146" s="65"/>
      <c r="Y43146" s="65"/>
      <c r="Z43146" s="65"/>
      <c r="AA43146" s="65"/>
      <c r="AB43146" s="65"/>
      <c r="AC43146" s="65"/>
      <c r="AD43146" s="65"/>
      <c r="AE43146" s="65"/>
      <c r="AF43146" s="65"/>
      <c r="AG43146" s="65"/>
      <c r="AH43146" s="65"/>
    </row>
    <row r="43147" spans="4:34" ht="12.75" customHeight="1">
      <c r="D43147" s="51"/>
      <c r="E43147" s="52"/>
      <c r="F43147" s="52"/>
      <c r="G43147" s="53"/>
      <c r="H43147" s="53"/>
      <c r="I43147" s="53"/>
      <c r="J43147" s="65"/>
      <c r="K43147" s="65"/>
      <c r="L43147" s="65"/>
      <c r="M43147" s="65"/>
      <c r="N43147" s="65"/>
      <c r="O43147" s="65"/>
      <c r="P43147" s="65"/>
      <c r="Q43147" s="65"/>
      <c r="R43147" s="65"/>
      <c r="S43147" s="65"/>
      <c r="T43147" s="65"/>
      <c r="U43147" s="65"/>
      <c r="V43147" s="65"/>
      <c r="W43147" s="65"/>
      <c r="X43147" s="65"/>
      <c r="Y43147" s="65"/>
      <c r="Z43147" s="65"/>
      <c r="AA43147" s="65"/>
      <c r="AB43147" s="65"/>
      <c r="AC43147" s="65"/>
      <c r="AD43147" s="65"/>
      <c r="AE43147" s="65"/>
      <c r="AF43147" s="65"/>
      <c r="AG43147" s="65"/>
      <c r="AH43147" s="65"/>
    </row>
    <row r="43148" spans="4:34" ht="12.75" customHeight="1">
      <c r="D43148" s="51"/>
      <c r="E43148" s="52"/>
      <c r="F43148" s="52"/>
      <c r="G43148" s="53"/>
      <c r="H43148" s="53"/>
      <c r="I43148" s="53"/>
      <c r="J43148" s="65"/>
      <c r="K43148" s="65"/>
      <c r="L43148" s="65"/>
      <c r="M43148" s="65"/>
      <c r="N43148" s="65"/>
      <c r="O43148" s="65"/>
      <c r="P43148" s="65"/>
      <c r="Q43148" s="65"/>
      <c r="R43148" s="65"/>
      <c r="S43148" s="65"/>
      <c r="T43148" s="65"/>
      <c r="U43148" s="65"/>
      <c r="V43148" s="65"/>
      <c r="W43148" s="65"/>
      <c r="X43148" s="65"/>
      <c r="Y43148" s="65"/>
      <c r="Z43148" s="65"/>
      <c r="AA43148" s="65"/>
      <c r="AB43148" s="65"/>
      <c r="AC43148" s="65"/>
      <c r="AD43148" s="65"/>
      <c r="AE43148" s="65"/>
      <c r="AF43148" s="65"/>
      <c r="AG43148" s="65"/>
      <c r="AH43148" s="65"/>
    </row>
    <row r="43149" spans="4:34" ht="12.75" customHeight="1">
      <c r="D43149" s="51"/>
      <c r="E43149" s="52"/>
      <c r="F43149" s="52"/>
      <c r="G43149" s="53"/>
      <c r="H43149" s="53"/>
      <c r="I43149" s="53"/>
      <c r="J43149" s="65"/>
      <c r="K43149" s="65"/>
      <c r="L43149" s="65"/>
      <c r="M43149" s="65"/>
      <c r="N43149" s="65"/>
      <c r="O43149" s="65"/>
      <c r="P43149" s="65"/>
      <c r="Q43149" s="65"/>
      <c r="R43149" s="65"/>
      <c r="S43149" s="65"/>
      <c r="T43149" s="65"/>
      <c r="U43149" s="65"/>
      <c r="V43149" s="65"/>
      <c r="W43149" s="65"/>
      <c r="X43149" s="65"/>
      <c r="Y43149" s="65"/>
      <c r="Z43149" s="65"/>
      <c r="AA43149" s="65"/>
      <c r="AB43149" s="65"/>
      <c r="AC43149" s="65"/>
      <c r="AD43149" s="65"/>
      <c r="AE43149" s="65"/>
      <c r="AF43149" s="65"/>
      <c r="AG43149" s="65"/>
      <c r="AH43149" s="65"/>
    </row>
    <row r="43150" spans="4:34" ht="12.75" customHeight="1">
      <c r="D43150" s="51"/>
      <c r="E43150" s="52"/>
      <c r="F43150" s="52"/>
      <c r="G43150" s="53"/>
      <c r="H43150" s="53"/>
      <c r="I43150" s="53"/>
      <c r="J43150" s="65"/>
      <c r="K43150" s="65"/>
      <c r="L43150" s="65"/>
      <c r="M43150" s="65"/>
      <c r="N43150" s="65"/>
      <c r="O43150" s="65"/>
      <c r="P43150" s="65"/>
      <c r="Q43150" s="65"/>
      <c r="R43150" s="65"/>
      <c r="S43150" s="65"/>
      <c r="T43150" s="65"/>
      <c r="U43150" s="65"/>
      <c r="V43150" s="65"/>
      <c r="W43150" s="65"/>
      <c r="X43150" s="65"/>
      <c r="Y43150" s="65"/>
      <c r="Z43150" s="65"/>
      <c r="AA43150" s="65"/>
      <c r="AB43150" s="65"/>
      <c r="AC43150" s="65"/>
      <c r="AD43150" s="65"/>
      <c r="AE43150" s="65"/>
      <c r="AF43150" s="65"/>
      <c r="AG43150" s="65"/>
      <c r="AH43150" s="65"/>
    </row>
    <row r="43151" spans="4:34" ht="12.75" customHeight="1">
      <c r="D43151" s="51"/>
      <c r="E43151" s="52"/>
      <c r="F43151" s="52"/>
      <c r="G43151" s="53"/>
      <c r="H43151" s="53"/>
      <c r="I43151" s="53"/>
      <c r="J43151" s="65"/>
      <c r="K43151" s="65"/>
      <c r="L43151" s="65"/>
      <c r="M43151" s="65"/>
      <c r="N43151" s="65"/>
      <c r="O43151" s="65"/>
      <c r="P43151" s="65"/>
      <c r="Q43151" s="65"/>
      <c r="R43151" s="65"/>
      <c r="S43151" s="65"/>
      <c r="T43151" s="65"/>
      <c r="U43151" s="65"/>
      <c r="V43151" s="65"/>
      <c r="W43151" s="65"/>
      <c r="X43151" s="65"/>
      <c r="Y43151" s="65"/>
      <c r="Z43151" s="65"/>
      <c r="AA43151" s="65"/>
      <c r="AB43151" s="65"/>
      <c r="AC43151" s="65"/>
      <c r="AD43151" s="65"/>
      <c r="AE43151" s="65"/>
      <c r="AF43151" s="65"/>
      <c r="AG43151" s="65"/>
      <c r="AH43151" s="65"/>
    </row>
    <row r="43152" spans="4:34" ht="12.75" customHeight="1">
      <c r="D43152" s="51"/>
      <c r="E43152" s="52"/>
      <c r="F43152" s="52"/>
      <c r="G43152" s="53"/>
      <c r="H43152" s="53"/>
      <c r="I43152" s="53"/>
      <c r="J43152" s="65"/>
      <c r="K43152" s="65"/>
      <c r="L43152" s="65"/>
      <c r="M43152" s="65"/>
      <c r="N43152" s="65"/>
      <c r="O43152" s="65"/>
      <c r="P43152" s="65"/>
      <c r="Q43152" s="65"/>
      <c r="R43152" s="65"/>
      <c r="S43152" s="65"/>
      <c r="T43152" s="65"/>
      <c r="U43152" s="65"/>
      <c r="V43152" s="65"/>
      <c r="W43152" s="65"/>
      <c r="X43152" s="65"/>
      <c r="Y43152" s="65"/>
      <c r="Z43152" s="65"/>
      <c r="AA43152" s="65"/>
      <c r="AB43152" s="65"/>
      <c r="AC43152" s="65"/>
      <c r="AD43152" s="65"/>
      <c r="AE43152" s="65"/>
      <c r="AF43152" s="65"/>
      <c r="AG43152" s="65"/>
      <c r="AH43152" s="65"/>
    </row>
    <row r="43153" spans="4:34" ht="12.75" customHeight="1">
      <c r="D43153" s="51"/>
      <c r="E43153" s="52"/>
      <c r="F43153" s="52"/>
      <c r="G43153" s="53"/>
      <c r="H43153" s="53"/>
      <c r="I43153" s="53"/>
      <c r="J43153" s="65"/>
      <c r="K43153" s="65"/>
      <c r="L43153" s="65"/>
      <c r="M43153" s="65"/>
      <c r="N43153" s="65"/>
      <c r="O43153" s="65"/>
      <c r="P43153" s="65"/>
      <c r="Q43153" s="65"/>
      <c r="R43153" s="65"/>
      <c r="S43153" s="65"/>
      <c r="T43153" s="65"/>
      <c r="U43153" s="65"/>
      <c r="V43153" s="65"/>
      <c r="W43153" s="65"/>
      <c r="X43153" s="65"/>
      <c r="Y43153" s="65"/>
      <c r="Z43153" s="65"/>
      <c r="AA43153" s="65"/>
      <c r="AB43153" s="65"/>
      <c r="AC43153" s="65"/>
      <c r="AD43153" s="65"/>
      <c r="AE43153" s="65"/>
      <c r="AF43153" s="65"/>
      <c r="AG43153" s="65"/>
      <c r="AH43153" s="65"/>
    </row>
    <row r="43154" spans="4:34" ht="12.75" customHeight="1">
      <c r="D43154" s="51"/>
      <c r="E43154" s="52"/>
      <c r="F43154" s="52"/>
      <c r="G43154" s="53"/>
      <c r="H43154" s="53"/>
      <c r="I43154" s="53"/>
      <c r="J43154" s="65"/>
      <c r="K43154" s="65"/>
      <c r="L43154" s="65"/>
      <c r="M43154" s="65"/>
      <c r="N43154" s="65"/>
      <c r="O43154" s="65"/>
      <c r="P43154" s="65"/>
      <c r="Q43154" s="65"/>
      <c r="R43154" s="65"/>
      <c r="S43154" s="65"/>
      <c r="T43154" s="65"/>
      <c r="U43154" s="65"/>
      <c r="V43154" s="65"/>
      <c r="W43154" s="65"/>
      <c r="X43154" s="65"/>
      <c r="Y43154" s="65"/>
      <c r="Z43154" s="65"/>
      <c r="AA43154" s="65"/>
      <c r="AB43154" s="65"/>
      <c r="AC43154" s="65"/>
      <c r="AD43154" s="65"/>
      <c r="AE43154" s="65"/>
      <c r="AF43154" s="65"/>
      <c r="AG43154" s="65"/>
      <c r="AH43154" s="65"/>
    </row>
    <row r="43155" spans="4:34" ht="12.75" customHeight="1">
      <c r="D43155" s="51"/>
      <c r="E43155" s="52"/>
      <c r="F43155" s="52"/>
      <c r="G43155" s="53"/>
      <c r="H43155" s="53"/>
      <c r="I43155" s="53"/>
      <c r="J43155" s="65"/>
      <c r="K43155" s="65"/>
      <c r="L43155" s="65"/>
      <c r="M43155" s="65"/>
      <c r="N43155" s="65"/>
      <c r="O43155" s="65"/>
      <c r="P43155" s="65"/>
      <c r="Q43155" s="65"/>
      <c r="R43155" s="65"/>
      <c r="S43155" s="65"/>
      <c r="T43155" s="65"/>
      <c r="U43155" s="65"/>
      <c r="V43155" s="65"/>
      <c r="W43155" s="65"/>
      <c r="X43155" s="65"/>
      <c r="Y43155" s="65"/>
      <c r="Z43155" s="65"/>
      <c r="AA43155" s="65"/>
      <c r="AB43155" s="65"/>
      <c r="AC43155" s="65"/>
      <c r="AD43155" s="65"/>
      <c r="AE43155" s="65"/>
      <c r="AF43155" s="65"/>
      <c r="AG43155" s="65"/>
      <c r="AH43155" s="65"/>
    </row>
    <row r="43156" spans="4:34" ht="12.75" customHeight="1">
      <c r="D43156" s="51"/>
      <c r="E43156" s="52"/>
      <c r="F43156" s="52"/>
      <c r="G43156" s="53"/>
      <c r="H43156" s="53"/>
      <c r="I43156" s="53"/>
      <c r="J43156" s="65"/>
      <c r="K43156" s="65"/>
      <c r="L43156" s="65"/>
      <c r="M43156" s="65"/>
      <c r="N43156" s="65"/>
      <c r="O43156" s="65"/>
      <c r="P43156" s="65"/>
      <c r="Q43156" s="65"/>
      <c r="R43156" s="65"/>
      <c r="S43156" s="65"/>
      <c r="T43156" s="65"/>
      <c r="U43156" s="65"/>
      <c r="V43156" s="65"/>
      <c r="W43156" s="65"/>
      <c r="X43156" s="65"/>
      <c r="Y43156" s="65"/>
      <c r="Z43156" s="65"/>
      <c r="AA43156" s="65"/>
      <c r="AB43156" s="65"/>
      <c r="AC43156" s="65"/>
      <c r="AD43156" s="65"/>
      <c r="AE43156" s="65"/>
      <c r="AF43156" s="65"/>
      <c r="AG43156" s="65"/>
      <c r="AH43156" s="65"/>
    </row>
    <row r="43157" spans="4:34" ht="12.75" customHeight="1">
      <c r="D43157" s="51"/>
      <c r="E43157" s="52"/>
      <c r="F43157" s="52"/>
      <c r="G43157" s="53"/>
      <c r="H43157" s="53"/>
      <c r="I43157" s="53"/>
      <c r="J43157" s="65"/>
      <c r="K43157" s="65"/>
      <c r="L43157" s="65"/>
      <c r="M43157" s="65"/>
      <c r="N43157" s="65"/>
      <c r="O43157" s="65"/>
      <c r="P43157" s="65"/>
      <c r="Q43157" s="65"/>
      <c r="R43157" s="65"/>
      <c r="S43157" s="65"/>
      <c r="T43157" s="65"/>
      <c r="U43157" s="65"/>
      <c r="V43157" s="65"/>
      <c r="W43157" s="65"/>
      <c r="X43157" s="65"/>
      <c r="Y43157" s="65"/>
      <c r="Z43157" s="65"/>
      <c r="AA43157" s="65"/>
      <c r="AB43157" s="65"/>
      <c r="AC43157" s="65"/>
      <c r="AD43157" s="65"/>
      <c r="AE43157" s="65"/>
      <c r="AF43157" s="65"/>
      <c r="AG43157" s="65"/>
      <c r="AH43157" s="65"/>
    </row>
    <row r="43158" spans="4:34" ht="12.75" customHeight="1">
      <c r="D43158" s="51"/>
      <c r="E43158" s="52"/>
      <c r="F43158" s="52"/>
      <c r="G43158" s="53"/>
      <c r="H43158" s="53"/>
      <c r="I43158" s="53"/>
      <c r="J43158" s="65"/>
      <c r="K43158" s="65"/>
      <c r="L43158" s="65"/>
      <c r="M43158" s="65"/>
      <c r="N43158" s="65"/>
      <c r="O43158" s="65"/>
      <c r="P43158" s="65"/>
      <c r="Q43158" s="65"/>
      <c r="R43158" s="65"/>
      <c r="S43158" s="65"/>
      <c r="T43158" s="65"/>
      <c r="U43158" s="65"/>
      <c r="V43158" s="65"/>
      <c r="W43158" s="65"/>
      <c r="X43158" s="65"/>
      <c r="Y43158" s="65"/>
      <c r="Z43158" s="65"/>
      <c r="AA43158" s="65"/>
      <c r="AB43158" s="65"/>
      <c r="AC43158" s="65"/>
      <c r="AD43158" s="65"/>
      <c r="AE43158" s="65"/>
      <c r="AF43158" s="65"/>
      <c r="AG43158" s="65"/>
      <c r="AH43158" s="65"/>
    </row>
    <row r="43159" spans="4:34" ht="12.75" customHeight="1">
      <c r="D43159" s="51"/>
      <c r="E43159" s="52"/>
      <c r="F43159" s="52"/>
      <c r="G43159" s="53"/>
      <c r="H43159" s="53"/>
      <c r="I43159" s="53"/>
      <c r="J43159" s="65"/>
      <c r="K43159" s="65"/>
      <c r="L43159" s="65"/>
      <c r="M43159" s="65"/>
      <c r="N43159" s="65"/>
      <c r="O43159" s="65"/>
      <c r="P43159" s="65"/>
      <c r="Q43159" s="65"/>
      <c r="R43159" s="65"/>
      <c r="S43159" s="65"/>
      <c r="T43159" s="65"/>
      <c r="U43159" s="65"/>
      <c r="V43159" s="65"/>
      <c r="W43159" s="65"/>
      <c r="X43159" s="65"/>
      <c r="Y43159" s="65"/>
      <c r="Z43159" s="65"/>
      <c r="AA43159" s="65"/>
      <c r="AB43159" s="65"/>
      <c r="AC43159" s="65"/>
      <c r="AD43159" s="65"/>
      <c r="AE43159" s="65"/>
      <c r="AF43159" s="65"/>
      <c r="AG43159" s="65"/>
      <c r="AH43159" s="65"/>
    </row>
    <row r="43160" spans="4:34" ht="12.75" customHeight="1">
      <c r="D43160" s="51"/>
      <c r="E43160" s="52"/>
      <c r="F43160" s="52"/>
      <c r="G43160" s="53"/>
      <c r="H43160" s="53"/>
      <c r="I43160" s="53"/>
      <c r="J43160" s="65"/>
      <c r="K43160" s="65"/>
      <c r="L43160" s="65"/>
      <c r="M43160" s="65"/>
      <c r="N43160" s="65"/>
      <c r="O43160" s="65"/>
      <c r="P43160" s="65"/>
      <c r="Q43160" s="65"/>
      <c r="R43160" s="65"/>
      <c r="S43160" s="65"/>
      <c r="T43160" s="65"/>
      <c r="U43160" s="65"/>
      <c r="V43160" s="65"/>
      <c r="W43160" s="65"/>
      <c r="X43160" s="65"/>
      <c r="Y43160" s="65"/>
      <c r="Z43160" s="65"/>
      <c r="AA43160" s="65"/>
      <c r="AB43160" s="65"/>
      <c r="AC43160" s="65"/>
      <c r="AD43160" s="65"/>
      <c r="AE43160" s="65"/>
      <c r="AF43160" s="65"/>
      <c r="AG43160" s="65"/>
      <c r="AH43160" s="65"/>
    </row>
    <row r="43161" spans="4:34" ht="12.75" customHeight="1">
      <c r="D43161" s="51"/>
      <c r="E43161" s="52"/>
      <c r="F43161" s="52"/>
      <c r="G43161" s="53"/>
      <c r="H43161" s="53"/>
      <c r="I43161" s="53"/>
      <c r="J43161" s="65"/>
      <c r="K43161" s="65"/>
      <c r="L43161" s="65"/>
      <c r="M43161" s="65"/>
      <c r="N43161" s="65"/>
      <c r="O43161" s="65"/>
      <c r="P43161" s="65"/>
      <c r="Q43161" s="65"/>
      <c r="R43161" s="65"/>
      <c r="S43161" s="65"/>
      <c r="T43161" s="65"/>
      <c r="U43161" s="65"/>
      <c r="V43161" s="65"/>
      <c r="W43161" s="65"/>
      <c r="X43161" s="65"/>
      <c r="Y43161" s="65"/>
      <c r="Z43161" s="65"/>
      <c r="AA43161" s="65"/>
      <c r="AB43161" s="65"/>
      <c r="AC43161" s="65"/>
      <c r="AD43161" s="65"/>
      <c r="AE43161" s="65"/>
      <c r="AF43161" s="65"/>
      <c r="AG43161" s="65"/>
      <c r="AH43161" s="65"/>
    </row>
    <row r="43162" spans="4:34" ht="12.75" customHeight="1">
      <c r="D43162" s="51"/>
      <c r="E43162" s="52"/>
      <c r="F43162" s="52"/>
      <c r="G43162" s="53"/>
      <c r="H43162" s="53"/>
      <c r="I43162" s="53"/>
      <c r="J43162" s="65"/>
      <c r="K43162" s="65"/>
      <c r="L43162" s="65"/>
      <c r="M43162" s="65"/>
      <c r="N43162" s="65"/>
      <c r="O43162" s="65"/>
      <c r="P43162" s="65"/>
      <c r="Q43162" s="65"/>
      <c r="R43162" s="65"/>
      <c r="S43162" s="65"/>
      <c r="T43162" s="65"/>
      <c r="U43162" s="65"/>
      <c r="V43162" s="65"/>
      <c r="W43162" s="65"/>
      <c r="X43162" s="65"/>
      <c r="Y43162" s="65"/>
      <c r="Z43162" s="65"/>
      <c r="AA43162" s="65"/>
      <c r="AB43162" s="65"/>
      <c r="AC43162" s="65"/>
      <c r="AD43162" s="65"/>
      <c r="AE43162" s="65"/>
      <c r="AF43162" s="65"/>
      <c r="AG43162" s="65"/>
      <c r="AH43162" s="65"/>
    </row>
    <row r="43163" spans="4:34" ht="12.75" customHeight="1">
      <c r="D43163" s="51"/>
      <c r="E43163" s="52"/>
      <c r="F43163" s="52"/>
      <c r="G43163" s="53"/>
      <c r="H43163" s="53"/>
      <c r="I43163" s="53"/>
      <c r="J43163" s="65"/>
      <c r="K43163" s="65"/>
      <c r="L43163" s="65"/>
      <c r="M43163" s="65"/>
      <c r="N43163" s="65"/>
      <c r="O43163" s="65"/>
      <c r="P43163" s="65"/>
      <c r="Q43163" s="65"/>
      <c r="R43163" s="65"/>
      <c r="S43163" s="65"/>
      <c r="T43163" s="65"/>
      <c r="U43163" s="65"/>
      <c r="V43163" s="65"/>
      <c r="W43163" s="65"/>
      <c r="X43163" s="65"/>
      <c r="Y43163" s="65"/>
      <c r="Z43163" s="65"/>
      <c r="AA43163" s="65"/>
      <c r="AB43163" s="65"/>
      <c r="AC43163" s="65"/>
      <c r="AD43163" s="65"/>
      <c r="AE43163" s="65"/>
      <c r="AF43163" s="65"/>
      <c r="AG43163" s="65"/>
      <c r="AH43163" s="65"/>
    </row>
    <row r="43164" spans="4:34" ht="12.75" customHeight="1">
      <c r="D43164" s="51"/>
      <c r="E43164" s="52"/>
      <c r="F43164" s="52"/>
      <c r="G43164" s="53"/>
      <c r="H43164" s="53"/>
      <c r="I43164" s="53"/>
      <c r="J43164" s="65"/>
      <c r="K43164" s="65"/>
      <c r="L43164" s="65"/>
      <c r="M43164" s="65"/>
      <c r="N43164" s="65"/>
      <c r="O43164" s="65"/>
      <c r="P43164" s="65"/>
      <c r="Q43164" s="65"/>
      <c r="R43164" s="65"/>
      <c r="S43164" s="65"/>
      <c r="T43164" s="65"/>
      <c r="U43164" s="65"/>
      <c r="V43164" s="65"/>
      <c r="W43164" s="65"/>
      <c r="X43164" s="65"/>
      <c r="Y43164" s="65"/>
      <c r="Z43164" s="65"/>
      <c r="AA43164" s="65"/>
      <c r="AB43164" s="65"/>
      <c r="AC43164" s="65"/>
      <c r="AD43164" s="65"/>
      <c r="AE43164" s="65"/>
      <c r="AF43164" s="65"/>
      <c r="AG43164" s="65"/>
      <c r="AH43164" s="65"/>
    </row>
    <row r="43165" spans="4:34" ht="12.75" customHeight="1">
      <c r="D43165" s="51"/>
      <c r="E43165" s="52"/>
      <c r="F43165" s="52"/>
      <c r="G43165" s="53"/>
      <c r="H43165" s="53"/>
      <c r="I43165" s="53"/>
      <c r="J43165" s="65"/>
      <c r="K43165" s="65"/>
      <c r="L43165" s="65"/>
      <c r="M43165" s="65"/>
      <c r="N43165" s="65"/>
      <c r="O43165" s="65"/>
      <c r="P43165" s="65"/>
      <c r="Q43165" s="65"/>
      <c r="R43165" s="65"/>
      <c r="S43165" s="65"/>
      <c r="T43165" s="65"/>
      <c r="U43165" s="65"/>
      <c r="V43165" s="65"/>
      <c r="W43165" s="65"/>
      <c r="X43165" s="65"/>
      <c r="Y43165" s="65"/>
      <c r="Z43165" s="65"/>
      <c r="AA43165" s="65"/>
      <c r="AB43165" s="65"/>
      <c r="AC43165" s="65"/>
      <c r="AD43165" s="65"/>
      <c r="AE43165" s="65"/>
      <c r="AF43165" s="65"/>
      <c r="AG43165" s="65"/>
      <c r="AH43165" s="65"/>
    </row>
    <row r="43166" spans="4:34" ht="12.75" customHeight="1">
      <c r="D43166" s="51"/>
      <c r="E43166" s="52"/>
      <c r="F43166" s="52"/>
      <c r="G43166" s="53"/>
      <c r="H43166" s="53"/>
      <c r="I43166" s="53"/>
      <c r="J43166" s="65"/>
      <c r="K43166" s="65"/>
      <c r="L43166" s="65"/>
      <c r="M43166" s="65"/>
      <c r="N43166" s="65"/>
      <c r="O43166" s="65"/>
      <c r="P43166" s="65"/>
      <c r="Q43166" s="65"/>
      <c r="R43166" s="65"/>
      <c r="S43166" s="65"/>
      <c r="T43166" s="65"/>
      <c r="U43166" s="65"/>
      <c r="V43166" s="65"/>
      <c r="W43166" s="65"/>
      <c r="X43166" s="65"/>
      <c r="Y43166" s="65"/>
      <c r="Z43166" s="65"/>
      <c r="AA43166" s="65"/>
      <c r="AB43166" s="65"/>
      <c r="AC43166" s="65"/>
      <c r="AD43166" s="65"/>
      <c r="AE43166" s="65"/>
      <c r="AF43166" s="65"/>
      <c r="AG43166" s="65"/>
      <c r="AH43166" s="65"/>
    </row>
    <row r="43167" spans="4:34" ht="12.75" customHeight="1">
      <c r="D43167" s="51"/>
      <c r="E43167" s="52"/>
      <c r="F43167" s="52"/>
      <c r="G43167" s="53"/>
      <c r="H43167" s="53"/>
      <c r="I43167" s="53"/>
      <c r="J43167" s="65"/>
      <c r="K43167" s="65"/>
      <c r="L43167" s="65"/>
      <c r="M43167" s="65"/>
      <c r="N43167" s="65"/>
      <c r="O43167" s="65"/>
      <c r="P43167" s="65"/>
      <c r="Q43167" s="65"/>
      <c r="R43167" s="65"/>
      <c r="S43167" s="65"/>
      <c r="T43167" s="65"/>
      <c r="U43167" s="65"/>
      <c r="V43167" s="65"/>
      <c r="W43167" s="65"/>
      <c r="X43167" s="65"/>
      <c r="Y43167" s="65"/>
      <c r="Z43167" s="65"/>
      <c r="AA43167" s="65"/>
      <c r="AB43167" s="65"/>
      <c r="AC43167" s="65"/>
      <c r="AD43167" s="65"/>
      <c r="AE43167" s="65"/>
      <c r="AF43167" s="65"/>
      <c r="AG43167" s="65"/>
      <c r="AH43167" s="65"/>
    </row>
    <row r="43168" spans="4:34" ht="12.75" customHeight="1">
      <c r="D43168" s="51"/>
      <c r="E43168" s="52"/>
      <c r="F43168" s="52"/>
      <c r="G43168" s="53"/>
      <c r="H43168" s="53"/>
      <c r="I43168" s="53"/>
      <c r="J43168" s="65"/>
      <c r="K43168" s="65"/>
      <c r="L43168" s="65"/>
      <c r="M43168" s="65"/>
      <c r="N43168" s="65"/>
      <c r="O43168" s="65"/>
      <c r="P43168" s="65"/>
      <c r="Q43168" s="65"/>
      <c r="R43168" s="65"/>
      <c r="S43168" s="65"/>
      <c r="T43168" s="65"/>
      <c r="U43168" s="65"/>
      <c r="V43168" s="65"/>
      <c r="W43168" s="65"/>
      <c r="X43168" s="65"/>
      <c r="Y43168" s="65"/>
      <c r="Z43168" s="65"/>
      <c r="AA43168" s="65"/>
      <c r="AB43168" s="65"/>
      <c r="AC43168" s="65"/>
      <c r="AD43168" s="65"/>
      <c r="AE43168" s="65"/>
      <c r="AF43168" s="65"/>
      <c r="AG43168" s="65"/>
      <c r="AH43168" s="65"/>
    </row>
    <row r="43169" spans="4:34" ht="12.75" customHeight="1">
      <c r="D43169" s="51"/>
      <c r="E43169" s="52"/>
      <c r="F43169" s="52"/>
      <c r="G43169" s="53"/>
      <c r="H43169" s="53"/>
      <c r="I43169" s="53"/>
      <c r="J43169" s="65"/>
      <c r="K43169" s="65"/>
      <c r="L43169" s="65"/>
      <c r="M43169" s="65"/>
      <c r="N43169" s="65"/>
      <c r="O43169" s="65"/>
      <c r="P43169" s="65"/>
      <c r="Q43169" s="65"/>
      <c r="R43169" s="65"/>
      <c r="S43169" s="65"/>
      <c r="T43169" s="65"/>
      <c r="U43169" s="65"/>
      <c r="V43169" s="65"/>
      <c r="W43169" s="65"/>
      <c r="X43169" s="65"/>
      <c r="Y43169" s="65"/>
      <c r="Z43169" s="65"/>
      <c r="AA43169" s="65"/>
      <c r="AB43169" s="65"/>
      <c r="AC43169" s="65"/>
      <c r="AD43169" s="65"/>
      <c r="AE43169" s="65"/>
      <c r="AF43169" s="65"/>
      <c r="AG43169" s="65"/>
      <c r="AH43169" s="65"/>
    </row>
    <row r="43170" spans="4:34" ht="12.75" customHeight="1">
      <c r="D43170" s="51"/>
      <c r="E43170" s="52"/>
      <c r="F43170" s="52"/>
      <c r="G43170" s="53"/>
      <c r="H43170" s="53"/>
      <c r="I43170" s="53"/>
      <c r="J43170" s="65"/>
      <c r="K43170" s="65"/>
      <c r="L43170" s="65"/>
      <c r="M43170" s="65"/>
      <c r="N43170" s="65"/>
      <c r="O43170" s="65"/>
      <c r="P43170" s="65"/>
      <c r="Q43170" s="65"/>
      <c r="R43170" s="65"/>
      <c r="S43170" s="65"/>
      <c r="T43170" s="65"/>
      <c r="U43170" s="65"/>
      <c r="V43170" s="65"/>
      <c r="W43170" s="65"/>
      <c r="X43170" s="65"/>
      <c r="Y43170" s="65"/>
      <c r="Z43170" s="65"/>
      <c r="AA43170" s="65"/>
      <c r="AB43170" s="65"/>
      <c r="AC43170" s="65"/>
      <c r="AD43170" s="65"/>
      <c r="AE43170" s="65"/>
      <c r="AF43170" s="65"/>
      <c r="AG43170" s="65"/>
      <c r="AH43170" s="65"/>
    </row>
    <row r="43171" spans="4:34" ht="12.75" customHeight="1">
      <c r="D43171" s="51"/>
      <c r="E43171" s="52"/>
      <c r="F43171" s="52"/>
      <c r="G43171" s="53"/>
      <c r="H43171" s="53"/>
      <c r="I43171" s="53"/>
      <c r="J43171" s="65"/>
      <c r="K43171" s="65"/>
      <c r="L43171" s="65"/>
      <c r="M43171" s="65"/>
      <c r="N43171" s="65"/>
      <c r="O43171" s="65"/>
      <c r="P43171" s="65"/>
      <c r="Q43171" s="65"/>
      <c r="R43171" s="65"/>
      <c r="S43171" s="65"/>
      <c r="T43171" s="65"/>
      <c r="U43171" s="65"/>
      <c r="V43171" s="65"/>
      <c r="W43171" s="65"/>
      <c r="X43171" s="65"/>
      <c r="Y43171" s="65"/>
      <c r="Z43171" s="65"/>
      <c r="AA43171" s="65"/>
      <c r="AB43171" s="65"/>
      <c r="AC43171" s="65"/>
      <c r="AD43171" s="65"/>
      <c r="AE43171" s="65"/>
      <c r="AF43171" s="65"/>
      <c r="AG43171" s="65"/>
      <c r="AH43171" s="65"/>
    </row>
    <row r="43172" spans="4:34" ht="12.75" customHeight="1">
      <c r="D43172" s="51"/>
      <c r="E43172" s="52"/>
      <c r="F43172" s="52"/>
      <c r="G43172" s="53"/>
      <c r="H43172" s="53"/>
      <c r="I43172" s="53"/>
      <c r="J43172" s="65"/>
      <c r="K43172" s="65"/>
      <c r="L43172" s="65"/>
      <c r="M43172" s="65"/>
      <c r="N43172" s="65"/>
      <c r="O43172" s="65"/>
      <c r="P43172" s="65"/>
      <c r="Q43172" s="65"/>
      <c r="R43172" s="65"/>
      <c r="S43172" s="65"/>
      <c r="T43172" s="65"/>
      <c r="U43172" s="65"/>
      <c r="V43172" s="65"/>
      <c r="W43172" s="65"/>
      <c r="X43172" s="65"/>
      <c r="Y43172" s="65"/>
      <c r="Z43172" s="65"/>
      <c r="AA43172" s="65"/>
      <c r="AB43172" s="65"/>
      <c r="AC43172" s="65"/>
      <c r="AD43172" s="65"/>
      <c r="AE43172" s="65"/>
      <c r="AF43172" s="65"/>
      <c r="AG43172" s="65"/>
      <c r="AH43172" s="65"/>
    </row>
    <row r="43173" spans="4:34" ht="12.75" customHeight="1">
      <c r="D43173" s="51"/>
      <c r="E43173" s="52"/>
      <c r="F43173" s="52"/>
      <c r="G43173" s="53"/>
      <c r="H43173" s="53"/>
      <c r="I43173" s="53"/>
      <c r="J43173" s="65"/>
      <c r="K43173" s="65"/>
      <c r="L43173" s="65"/>
      <c r="M43173" s="65"/>
      <c r="N43173" s="65"/>
      <c r="O43173" s="65"/>
      <c r="P43173" s="65"/>
      <c r="Q43173" s="65"/>
      <c r="R43173" s="65"/>
      <c r="S43173" s="65"/>
      <c r="T43173" s="65"/>
      <c r="U43173" s="65"/>
      <c r="V43173" s="65"/>
      <c r="W43173" s="65"/>
      <c r="X43173" s="65"/>
      <c r="Y43173" s="65"/>
      <c r="Z43173" s="65"/>
      <c r="AA43173" s="65"/>
      <c r="AB43173" s="65"/>
      <c r="AC43173" s="65"/>
      <c r="AD43173" s="65"/>
      <c r="AE43173" s="65"/>
      <c r="AF43173" s="65"/>
      <c r="AG43173" s="65"/>
      <c r="AH43173" s="65"/>
    </row>
    <row r="43174" spans="4:34" ht="12.75" customHeight="1">
      <c r="D43174" s="51"/>
      <c r="E43174" s="52"/>
      <c r="F43174" s="52"/>
      <c r="G43174" s="53"/>
      <c r="H43174" s="53"/>
      <c r="I43174" s="53"/>
      <c r="J43174" s="65"/>
      <c r="K43174" s="65"/>
      <c r="L43174" s="65"/>
      <c r="M43174" s="65"/>
      <c r="N43174" s="65"/>
      <c r="O43174" s="65"/>
      <c r="P43174" s="65"/>
      <c r="Q43174" s="65"/>
      <c r="R43174" s="65"/>
      <c r="S43174" s="65"/>
      <c r="T43174" s="65"/>
      <c r="U43174" s="65"/>
      <c r="V43174" s="65"/>
      <c r="W43174" s="65"/>
      <c r="X43174" s="65"/>
      <c r="Y43174" s="65"/>
      <c r="Z43174" s="65"/>
      <c r="AA43174" s="65"/>
      <c r="AB43174" s="65"/>
      <c r="AC43174" s="65"/>
      <c r="AD43174" s="65"/>
      <c r="AE43174" s="65"/>
      <c r="AF43174" s="65"/>
      <c r="AG43174" s="65"/>
      <c r="AH43174" s="65"/>
    </row>
    <row r="43175" spans="4:34" ht="12.75" customHeight="1">
      <c r="D43175" s="51"/>
      <c r="E43175" s="52"/>
      <c r="F43175" s="52"/>
      <c r="G43175" s="53"/>
      <c r="H43175" s="53"/>
      <c r="I43175" s="53"/>
      <c r="J43175" s="65"/>
      <c r="K43175" s="65"/>
      <c r="L43175" s="65"/>
      <c r="M43175" s="65"/>
      <c r="N43175" s="65"/>
      <c r="O43175" s="65"/>
      <c r="P43175" s="65"/>
      <c r="Q43175" s="65"/>
      <c r="R43175" s="65"/>
      <c r="S43175" s="65"/>
      <c r="T43175" s="65"/>
      <c r="U43175" s="65"/>
      <c r="V43175" s="65"/>
      <c r="W43175" s="65"/>
      <c r="X43175" s="65"/>
      <c r="Y43175" s="65"/>
      <c r="Z43175" s="65"/>
      <c r="AA43175" s="65"/>
      <c r="AB43175" s="65"/>
      <c r="AC43175" s="65"/>
      <c r="AD43175" s="65"/>
      <c r="AE43175" s="65"/>
      <c r="AF43175" s="65"/>
      <c r="AG43175" s="65"/>
      <c r="AH43175" s="65"/>
    </row>
    <row r="43176" spans="4:34" ht="12.75" customHeight="1">
      <c r="D43176" s="51"/>
      <c r="E43176" s="52"/>
      <c r="F43176" s="52"/>
      <c r="G43176" s="53"/>
      <c r="H43176" s="53"/>
      <c r="I43176" s="53"/>
      <c r="J43176" s="65"/>
      <c r="K43176" s="65"/>
      <c r="L43176" s="65"/>
      <c r="M43176" s="65"/>
      <c r="N43176" s="65"/>
      <c r="O43176" s="65"/>
      <c r="P43176" s="65"/>
      <c r="Q43176" s="65"/>
      <c r="R43176" s="65"/>
      <c r="S43176" s="65"/>
      <c r="T43176" s="65"/>
      <c r="U43176" s="65"/>
      <c r="V43176" s="65"/>
      <c r="W43176" s="65"/>
      <c r="X43176" s="65"/>
      <c r="Y43176" s="65"/>
      <c r="Z43176" s="65"/>
      <c r="AA43176" s="65"/>
      <c r="AB43176" s="65"/>
      <c r="AC43176" s="65"/>
      <c r="AD43176" s="65"/>
      <c r="AE43176" s="65"/>
      <c r="AF43176" s="65"/>
      <c r="AG43176" s="65"/>
      <c r="AH43176" s="65"/>
    </row>
    <row r="43177" spans="4:34" ht="12.75" customHeight="1">
      <c r="D43177" s="51"/>
      <c r="E43177" s="52"/>
      <c r="F43177" s="52"/>
      <c r="G43177" s="53"/>
      <c r="H43177" s="53"/>
      <c r="I43177" s="53"/>
      <c r="J43177" s="65"/>
      <c r="K43177" s="65"/>
      <c r="L43177" s="65"/>
      <c r="M43177" s="65"/>
      <c r="N43177" s="65"/>
      <c r="O43177" s="65"/>
      <c r="P43177" s="65"/>
      <c r="Q43177" s="65"/>
      <c r="R43177" s="65"/>
      <c r="S43177" s="65"/>
      <c r="T43177" s="65"/>
      <c r="U43177" s="65"/>
      <c r="V43177" s="65"/>
      <c r="W43177" s="65"/>
      <c r="X43177" s="65"/>
      <c r="Y43177" s="65"/>
      <c r="Z43177" s="65"/>
      <c r="AA43177" s="65"/>
      <c r="AB43177" s="65"/>
      <c r="AC43177" s="65"/>
      <c r="AD43177" s="65"/>
      <c r="AE43177" s="65"/>
      <c r="AF43177" s="65"/>
      <c r="AG43177" s="65"/>
      <c r="AH43177" s="65"/>
    </row>
    <row r="43178" spans="4:34" ht="12.75" customHeight="1">
      <c r="D43178" s="51"/>
      <c r="E43178" s="52"/>
      <c r="F43178" s="52"/>
      <c r="G43178" s="53"/>
      <c r="H43178" s="53"/>
      <c r="I43178" s="53"/>
      <c r="J43178" s="65"/>
      <c r="K43178" s="65"/>
      <c r="L43178" s="65"/>
      <c r="M43178" s="65"/>
      <c r="N43178" s="65"/>
      <c r="O43178" s="65"/>
      <c r="P43178" s="65"/>
      <c r="Q43178" s="65"/>
      <c r="R43178" s="65"/>
      <c r="S43178" s="65"/>
      <c r="T43178" s="65"/>
      <c r="U43178" s="65"/>
      <c r="V43178" s="65"/>
      <c r="W43178" s="65"/>
      <c r="X43178" s="65"/>
      <c r="Y43178" s="65"/>
      <c r="Z43178" s="65"/>
      <c r="AA43178" s="65"/>
      <c r="AB43178" s="65"/>
      <c r="AC43178" s="65"/>
      <c r="AD43178" s="65"/>
      <c r="AE43178" s="65"/>
      <c r="AF43178" s="65"/>
      <c r="AG43178" s="65"/>
      <c r="AH43178" s="65"/>
    </row>
    <row r="43179" spans="4:34" ht="12.75" customHeight="1">
      <c r="D43179" s="51"/>
      <c r="E43179" s="52"/>
      <c r="F43179" s="52"/>
      <c r="G43179" s="53"/>
      <c r="H43179" s="53"/>
      <c r="I43179" s="53"/>
      <c r="J43179" s="65"/>
      <c r="K43179" s="65"/>
      <c r="L43179" s="65"/>
      <c r="M43179" s="65"/>
      <c r="N43179" s="65"/>
      <c r="O43179" s="65"/>
      <c r="P43179" s="65"/>
      <c r="Q43179" s="65"/>
      <c r="R43179" s="65"/>
      <c r="S43179" s="65"/>
      <c r="T43179" s="65"/>
      <c r="U43179" s="65"/>
      <c r="V43179" s="65"/>
      <c r="W43179" s="65"/>
      <c r="X43179" s="65"/>
      <c r="Y43179" s="65"/>
      <c r="Z43179" s="65"/>
      <c r="AA43179" s="65"/>
      <c r="AB43179" s="65"/>
      <c r="AC43179" s="65"/>
      <c r="AD43179" s="65"/>
      <c r="AE43179" s="65"/>
      <c r="AF43179" s="65"/>
      <c r="AG43179" s="65"/>
      <c r="AH43179" s="65"/>
    </row>
    <row r="43180" spans="4:34" ht="12.75" customHeight="1">
      <c r="D43180" s="51"/>
      <c r="E43180" s="52"/>
      <c r="F43180" s="52"/>
      <c r="G43180" s="53"/>
      <c r="H43180" s="53"/>
      <c r="I43180" s="53"/>
      <c r="J43180" s="65"/>
      <c r="K43180" s="65"/>
      <c r="L43180" s="65"/>
      <c r="M43180" s="65"/>
      <c r="N43180" s="65"/>
      <c r="O43180" s="65"/>
      <c r="P43180" s="65"/>
      <c r="Q43180" s="65"/>
      <c r="R43180" s="65"/>
      <c r="S43180" s="65"/>
      <c r="T43180" s="65"/>
      <c r="U43180" s="65"/>
      <c r="V43180" s="65"/>
      <c r="W43180" s="65"/>
      <c r="X43180" s="65"/>
      <c r="Y43180" s="65"/>
      <c r="Z43180" s="65"/>
      <c r="AA43180" s="65"/>
      <c r="AB43180" s="65"/>
      <c r="AC43180" s="65"/>
      <c r="AD43180" s="65"/>
      <c r="AE43180" s="65"/>
      <c r="AF43180" s="65"/>
      <c r="AG43180" s="65"/>
      <c r="AH43180" s="65"/>
    </row>
    <row r="43181" spans="4:34" ht="12.75" customHeight="1">
      <c r="D43181" s="51"/>
      <c r="E43181" s="52"/>
      <c r="F43181" s="52"/>
      <c r="G43181" s="53"/>
      <c r="H43181" s="53"/>
      <c r="I43181" s="53"/>
      <c r="J43181" s="65"/>
      <c r="K43181" s="65"/>
      <c r="L43181" s="65"/>
      <c r="M43181" s="65"/>
      <c r="N43181" s="65"/>
      <c r="O43181" s="65"/>
      <c r="P43181" s="65"/>
      <c r="Q43181" s="65"/>
      <c r="R43181" s="65"/>
      <c r="S43181" s="65"/>
      <c r="T43181" s="65"/>
      <c r="U43181" s="65"/>
      <c r="V43181" s="65"/>
      <c r="W43181" s="65"/>
      <c r="X43181" s="65"/>
      <c r="Y43181" s="65"/>
      <c r="Z43181" s="65"/>
      <c r="AA43181" s="65"/>
      <c r="AB43181" s="65"/>
      <c r="AC43181" s="65"/>
      <c r="AD43181" s="65"/>
      <c r="AE43181" s="65"/>
      <c r="AF43181" s="65"/>
      <c r="AG43181" s="65"/>
      <c r="AH43181" s="65"/>
    </row>
    <row r="43182" spans="4:34" ht="12.75" customHeight="1">
      <c r="D43182" s="51"/>
      <c r="E43182" s="52"/>
      <c r="F43182" s="52"/>
      <c r="G43182" s="53"/>
      <c r="H43182" s="53"/>
      <c r="I43182" s="53"/>
      <c r="J43182" s="65"/>
      <c r="K43182" s="65"/>
      <c r="L43182" s="65"/>
      <c r="M43182" s="65"/>
      <c r="N43182" s="65"/>
      <c r="O43182" s="65"/>
      <c r="P43182" s="65"/>
      <c r="Q43182" s="65"/>
      <c r="R43182" s="65"/>
      <c r="S43182" s="65"/>
      <c r="T43182" s="65"/>
      <c r="U43182" s="65"/>
      <c r="V43182" s="65"/>
      <c r="W43182" s="65"/>
      <c r="X43182" s="65"/>
      <c r="Y43182" s="65"/>
      <c r="Z43182" s="65"/>
      <c r="AA43182" s="65"/>
      <c r="AB43182" s="65"/>
      <c r="AC43182" s="65"/>
      <c r="AD43182" s="65"/>
      <c r="AE43182" s="65"/>
      <c r="AF43182" s="65"/>
      <c r="AG43182" s="65"/>
      <c r="AH43182" s="65"/>
    </row>
    <row r="43183" spans="4:34" ht="12.75" customHeight="1">
      <c r="D43183" s="51"/>
      <c r="E43183" s="52"/>
      <c r="F43183" s="52"/>
      <c r="G43183" s="53"/>
      <c r="H43183" s="53"/>
      <c r="I43183" s="53"/>
      <c r="J43183" s="65"/>
      <c r="K43183" s="65"/>
      <c r="L43183" s="65"/>
      <c r="M43183" s="65"/>
      <c r="N43183" s="65"/>
      <c r="O43183" s="65"/>
      <c r="P43183" s="65"/>
      <c r="Q43183" s="65"/>
      <c r="R43183" s="65"/>
      <c r="S43183" s="65"/>
      <c r="T43183" s="65"/>
      <c r="U43183" s="65"/>
      <c r="V43183" s="65"/>
      <c r="W43183" s="65"/>
      <c r="X43183" s="65"/>
      <c r="Y43183" s="65"/>
      <c r="Z43183" s="65"/>
      <c r="AA43183" s="65"/>
      <c r="AB43183" s="65"/>
      <c r="AC43183" s="65"/>
      <c r="AD43183" s="65"/>
      <c r="AE43183" s="65"/>
      <c r="AF43183" s="65"/>
      <c r="AG43183" s="65"/>
      <c r="AH43183" s="65"/>
    </row>
    <row r="43184" spans="4:34" ht="12.75" customHeight="1">
      <c r="D43184" s="51"/>
      <c r="E43184" s="52"/>
      <c r="F43184" s="52"/>
      <c r="G43184" s="53"/>
      <c r="H43184" s="53"/>
      <c r="I43184" s="53"/>
      <c r="J43184" s="65"/>
      <c r="K43184" s="65"/>
      <c r="L43184" s="65"/>
      <c r="M43184" s="65"/>
      <c r="N43184" s="65"/>
      <c r="O43184" s="65"/>
      <c r="P43184" s="65"/>
      <c r="Q43184" s="65"/>
      <c r="R43184" s="65"/>
      <c r="S43184" s="65"/>
      <c r="T43184" s="65"/>
      <c r="U43184" s="65"/>
      <c r="V43184" s="65"/>
      <c r="W43184" s="65"/>
      <c r="X43184" s="65"/>
      <c r="Y43184" s="65"/>
      <c r="Z43184" s="65"/>
      <c r="AA43184" s="65"/>
      <c r="AB43184" s="65"/>
      <c r="AC43184" s="65"/>
      <c r="AD43184" s="65"/>
      <c r="AE43184" s="65"/>
      <c r="AF43184" s="65"/>
      <c r="AG43184" s="65"/>
      <c r="AH43184" s="65"/>
    </row>
    <row r="43185" spans="4:34" ht="12.75" customHeight="1">
      <c r="D43185" s="51"/>
      <c r="E43185" s="52"/>
      <c r="F43185" s="52"/>
      <c r="G43185" s="53"/>
      <c r="H43185" s="53"/>
      <c r="I43185" s="53"/>
      <c r="J43185" s="65"/>
      <c r="K43185" s="65"/>
      <c r="L43185" s="65"/>
      <c r="M43185" s="65"/>
      <c r="N43185" s="65"/>
      <c r="O43185" s="65"/>
      <c r="P43185" s="65"/>
      <c r="Q43185" s="65"/>
      <c r="R43185" s="65"/>
      <c r="S43185" s="65"/>
      <c r="T43185" s="65"/>
      <c r="U43185" s="65"/>
      <c r="V43185" s="65"/>
      <c r="W43185" s="65"/>
      <c r="X43185" s="65"/>
      <c r="Y43185" s="65"/>
      <c r="Z43185" s="65"/>
      <c r="AA43185" s="65"/>
      <c r="AB43185" s="65"/>
      <c r="AC43185" s="65"/>
      <c r="AD43185" s="65"/>
      <c r="AE43185" s="65"/>
      <c r="AF43185" s="65"/>
      <c r="AG43185" s="65"/>
      <c r="AH43185" s="65"/>
    </row>
    <row r="43186" spans="4:34" ht="12.75" customHeight="1">
      <c r="D43186" s="51"/>
      <c r="E43186" s="52"/>
      <c r="F43186" s="52"/>
      <c r="G43186" s="53"/>
      <c r="H43186" s="53"/>
      <c r="I43186" s="53"/>
      <c r="J43186" s="65"/>
      <c r="K43186" s="65"/>
      <c r="L43186" s="65"/>
      <c r="M43186" s="65"/>
      <c r="N43186" s="65"/>
      <c r="O43186" s="65"/>
      <c r="P43186" s="65"/>
      <c r="Q43186" s="65"/>
      <c r="R43186" s="65"/>
      <c r="S43186" s="65"/>
      <c r="T43186" s="65"/>
      <c r="U43186" s="65"/>
      <c r="V43186" s="65"/>
      <c r="W43186" s="65"/>
      <c r="X43186" s="65"/>
      <c r="Y43186" s="65"/>
      <c r="Z43186" s="65"/>
      <c r="AA43186" s="65"/>
      <c r="AB43186" s="65"/>
      <c r="AC43186" s="65"/>
      <c r="AD43186" s="65"/>
      <c r="AE43186" s="65"/>
      <c r="AF43186" s="65"/>
      <c r="AG43186" s="65"/>
      <c r="AH43186" s="65"/>
    </row>
    <row r="43187" spans="4:34" ht="12.75" customHeight="1">
      <c r="D43187" s="51"/>
      <c r="E43187" s="52"/>
      <c r="F43187" s="52"/>
      <c r="G43187" s="53"/>
      <c r="H43187" s="53"/>
      <c r="I43187" s="53"/>
      <c r="J43187" s="65"/>
      <c r="K43187" s="65"/>
      <c r="L43187" s="65"/>
      <c r="M43187" s="65"/>
      <c r="N43187" s="65"/>
      <c r="O43187" s="65"/>
      <c r="P43187" s="65"/>
      <c r="Q43187" s="65"/>
      <c r="R43187" s="65"/>
      <c r="S43187" s="65"/>
      <c r="T43187" s="65"/>
      <c r="U43187" s="65"/>
      <c r="V43187" s="65"/>
      <c r="W43187" s="65"/>
      <c r="X43187" s="65"/>
      <c r="Y43187" s="65"/>
      <c r="Z43187" s="65"/>
      <c r="AA43187" s="65"/>
      <c r="AB43187" s="65"/>
      <c r="AC43187" s="65"/>
      <c r="AD43187" s="65"/>
      <c r="AE43187" s="65"/>
      <c r="AF43187" s="65"/>
      <c r="AG43187" s="65"/>
      <c r="AH43187" s="65"/>
    </row>
    <row r="43188" spans="4:34" ht="12.75" customHeight="1">
      <c r="D43188" s="51"/>
      <c r="E43188" s="52"/>
      <c r="F43188" s="52"/>
      <c r="G43188" s="53"/>
      <c r="H43188" s="53"/>
      <c r="I43188" s="53"/>
      <c r="J43188" s="65"/>
      <c r="K43188" s="65"/>
      <c r="L43188" s="65"/>
      <c r="M43188" s="65"/>
      <c r="N43188" s="65"/>
      <c r="O43188" s="65"/>
      <c r="P43188" s="65"/>
      <c r="Q43188" s="65"/>
      <c r="R43188" s="65"/>
      <c r="S43188" s="65"/>
      <c r="T43188" s="65"/>
      <c r="U43188" s="65"/>
      <c r="V43188" s="65"/>
      <c r="W43188" s="65"/>
      <c r="X43188" s="65"/>
      <c r="Y43188" s="65"/>
      <c r="Z43188" s="65"/>
      <c r="AA43188" s="65"/>
      <c r="AB43188" s="65"/>
      <c r="AC43188" s="65"/>
      <c r="AD43188" s="65"/>
      <c r="AE43188" s="65"/>
      <c r="AF43188" s="65"/>
      <c r="AG43188" s="65"/>
      <c r="AH43188" s="65"/>
    </row>
    <row r="43189" spans="4:34" ht="12.75" customHeight="1">
      <c r="D43189" s="51"/>
      <c r="E43189" s="52"/>
      <c r="F43189" s="52"/>
      <c r="G43189" s="53"/>
      <c r="H43189" s="53"/>
      <c r="I43189" s="53"/>
      <c r="J43189" s="65"/>
      <c r="K43189" s="65"/>
      <c r="L43189" s="65"/>
      <c r="M43189" s="65"/>
      <c r="N43189" s="65"/>
      <c r="O43189" s="65"/>
      <c r="P43189" s="65"/>
      <c r="Q43189" s="65"/>
      <c r="R43189" s="65"/>
      <c r="S43189" s="65"/>
      <c r="T43189" s="65"/>
      <c r="U43189" s="65"/>
      <c r="V43189" s="65"/>
      <c r="W43189" s="65"/>
      <c r="X43189" s="65"/>
      <c r="Y43189" s="65"/>
      <c r="Z43189" s="65"/>
      <c r="AA43189" s="65"/>
      <c r="AB43189" s="65"/>
      <c r="AC43189" s="65"/>
      <c r="AD43189" s="65"/>
      <c r="AE43189" s="65"/>
      <c r="AF43189" s="65"/>
      <c r="AG43189" s="65"/>
      <c r="AH43189" s="65"/>
    </row>
    <row r="43190" spans="4:34" ht="12.75" customHeight="1">
      <c r="D43190" s="51"/>
      <c r="E43190" s="52"/>
      <c r="F43190" s="52"/>
      <c r="G43190" s="53"/>
      <c r="H43190" s="53"/>
      <c r="I43190" s="53"/>
      <c r="J43190" s="65"/>
      <c r="K43190" s="65"/>
      <c r="L43190" s="65"/>
      <c r="M43190" s="65"/>
      <c r="N43190" s="65"/>
      <c r="O43190" s="65"/>
      <c r="P43190" s="65"/>
      <c r="Q43190" s="65"/>
      <c r="R43190" s="65"/>
      <c r="S43190" s="65"/>
      <c r="T43190" s="65"/>
      <c r="U43190" s="65"/>
      <c r="V43190" s="65"/>
      <c r="W43190" s="65"/>
      <c r="X43190" s="65"/>
      <c r="Y43190" s="65"/>
      <c r="Z43190" s="65"/>
      <c r="AA43190" s="65"/>
      <c r="AB43190" s="65"/>
      <c r="AC43190" s="65"/>
      <c r="AD43190" s="65"/>
      <c r="AE43190" s="65"/>
      <c r="AF43190" s="65"/>
      <c r="AG43190" s="65"/>
      <c r="AH43190" s="65"/>
    </row>
    <row r="43191" spans="4:34" ht="12.75" customHeight="1">
      <c r="D43191" s="51"/>
      <c r="E43191" s="52"/>
      <c r="F43191" s="52"/>
      <c r="G43191" s="53"/>
      <c r="H43191" s="53"/>
      <c r="I43191" s="53"/>
      <c r="J43191" s="65"/>
      <c r="K43191" s="65"/>
      <c r="L43191" s="65"/>
      <c r="M43191" s="65"/>
      <c r="N43191" s="65"/>
      <c r="O43191" s="65"/>
      <c r="P43191" s="65"/>
      <c r="Q43191" s="65"/>
      <c r="R43191" s="65"/>
      <c r="S43191" s="65"/>
      <c r="T43191" s="65"/>
      <c r="U43191" s="65"/>
      <c r="V43191" s="65"/>
      <c r="W43191" s="65"/>
      <c r="X43191" s="65"/>
      <c r="Y43191" s="65"/>
      <c r="Z43191" s="65"/>
      <c r="AA43191" s="65"/>
      <c r="AB43191" s="65"/>
      <c r="AC43191" s="65"/>
      <c r="AD43191" s="65"/>
      <c r="AE43191" s="65"/>
      <c r="AF43191" s="65"/>
      <c r="AG43191" s="65"/>
      <c r="AH43191" s="65"/>
    </row>
    <row r="43192" spans="4:34" ht="12.75" customHeight="1">
      <c r="D43192" s="51"/>
      <c r="E43192" s="52"/>
      <c r="F43192" s="52"/>
      <c r="G43192" s="53"/>
      <c r="H43192" s="53"/>
      <c r="I43192" s="53"/>
      <c r="J43192" s="65"/>
      <c r="K43192" s="65"/>
      <c r="L43192" s="65"/>
      <c r="M43192" s="65"/>
      <c r="N43192" s="65"/>
      <c r="O43192" s="65"/>
      <c r="P43192" s="65"/>
      <c r="Q43192" s="65"/>
      <c r="R43192" s="65"/>
      <c r="S43192" s="65"/>
      <c r="T43192" s="65"/>
      <c r="U43192" s="65"/>
      <c r="V43192" s="65"/>
      <c r="W43192" s="65"/>
      <c r="X43192" s="65"/>
      <c r="Y43192" s="65"/>
      <c r="Z43192" s="65"/>
      <c r="AA43192" s="65"/>
      <c r="AB43192" s="65"/>
      <c r="AC43192" s="65"/>
      <c r="AD43192" s="65"/>
      <c r="AE43192" s="65"/>
      <c r="AF43192" s="65"/>
      <c r="AG43192" s="65"/>
      <c r="AH43192" s="65"/>
    </row>
    <row r="43193" spans="4:34" ht="12.75" customHeight="1">
      <c r="D43193" s="51"/>
      <c r="E43193" s="52"/>
      <c r="F43193" s="52"/>
      <c r="G43193" s="53"/>
      <c r="H43193" s="53"/>
      <c r="I43193" s="53"/>
      <c r="J43193" s="65"/>
      <c r="K43193" s="65"/>
      <c r="L43193" s="65"/>
      <c r="M43193" s="65"/>
      <c r="N43193" s="65"/>
      <c r="O43193" s="65"/>
      <c r="P43193" s="65"/>
      <c r="Q43193" s="65"/>
      <c r="R43193" s="65"/>
      <c r="S43193" s="65"/>
      <c r="T43193" s="65"/>
      <c r="U43193" s="65"/>
      <c r="V43193" s="65"/>
      <c r="W43193" s="65"/>
      <c r="X43193" s="65"/>
      <c r="Y43193" s="65"/>
      <c r="Z43193" s="65"/>
      <c r="AA43193" s="65"/>
      <c r="AB43193" s="65"/>
      <c r="AC43193" s="65"/>
      <c r="AD43193" s="65"/>
      <c r="AE43193" s="65"/>
      <c r="AF43193" s="65"/>
      <c r="AG43193" s="65"/>
      <c r="AH43193" s="65"/>
    </row>
    <row r="43194" spans="4:34" ht="12.75" customHeight="1">
      <c r="D43194" s="51"/>
      <c r="E43194" s="52"/>
      <c r="F43194" s="52"/>
      <c r="G43194" s="53"/>
      <c r="H43194" s="53"/>
      <c r="I43194" s="53"/>
      <c r="J43194" s="65"/>
      <c r="K43194" s="65"/>
      <c r="L43194" s="65"/>
      <c r="M43194" s="65"/>
      <c r="N43194" s="65"/>
      <c r="O43194" s="65"/>
      <c r="P43194" s="65"/>
      <c r="Q43194" s="65"/>
      <c r="R43194" s="65"/>
      <c r="S43194" s="65"/>
      <c r="T43194" s="65"/>
      <c r="U43194" s="65"/>
      <c r="V43194" s="65"/>
      <c r="W43194" s="65"/>
      <c r="X43194" s="65"/>
      <c r="Y43194" s="65"/>
      <c r="Z43194" s="65"/>
      <c r="AA43194" s="65"/>
      <c r="AB43194" s="65"/>
      <c r="AC43194" s="65"/>
      <c r="AD43194" s="65"/>
      <c r="AE43194" s="65"/>
      <c r="AF43194" s="65"/>
      <c r="AG43194" s="65"/>
      <c r="AH43194" s="65"/>
    </row>
    <row r="43195" spans="4:34" ht="12.75" customHeight="1">
      <c r="D43195" s="51"/>
      <c r="E43195" s="52"/>
      <c r="F43195" s="52"/>
      <c r="G43195" s="53"/>
      <c r="H43195" s="53"/>
      <c r="I43195" s="53"/>
      <c r="J43195" s="65"/>
      <c r="K43195" s="65"/>
      <c r="L43195" s="65"/>
      <c r="M43195" s="65"/>
      <c r="N43195" s="65"/>
      <c r="O43195" s="65"/>
      <c r="P43195" s="65"/>
      <c r="Q43195" s="65"/>
      <c r="R43195" s="65"/>
      <c r="S43195" s="65"/>
      <c r="T43195" s="65"/>
      <c r="U43195" s="65"/>
      <c r="V43195" s="65"/>
      <c r="W43195" s="65"/>
      <c r="X43195" s="65"/>
      <c r="Y43195" s="65"/>
      <c r="Z43195" s="65"/>
      <c r="AA43195" s="65"/>
      <c r="AB43195" s="65"/>
      <c r="AC43195" s="65"/>
      <c r="AD43195" s="65"/>
      <c r="AE43195" s="65"/>
      <c r="AF43195" s="65"/>
      <c r="AG43195" s="65"/>
      <c r="AH43195" s="65"/>
    </row>
    <row r="43196" spans="4:34" ht="12.75" customHeight="1">
      <c r="D43196" s="51"/>
      <c r="E43196" s="52"/>
      <c r="F43196" s="52"/>
      <c r="G43196" s="53"/>
      <c r="H43196" s="53"/>
      <c r="I43196" s="53"/>
      <c r="J43196" s="65"/>
      <c r="K43196" s="65"/>
      <c r="L43196" s="65"/>
      <c r="M43196" s="65"/>
      <c r="N43196" s="65"/>
      <c r="O43196" s="65"/>
      <c r="P43196" s="65"/>
      <c r="Q43196" s="65"/>
      <c r="R43196" s="65"/>
      <c r="S43196" s="65"/>
      <c r="T43196" s="65"/>
      <c r="U43196" s="65"/>
      <c r="V43196" s="65"/>
      <c r="W43196" s="65"/>
      <c r="X43196" s="65"/>
      <c r="Y43196" s="65"/>
      <c r="Z43196" s="65"/>
      <c r="AA43196" s="65"/>
      <c r="AB43196" s="65"/>
      <c r="AC43196" s="65"/>
      <c r="AD43196" s="65"/>
      <c r="AE43196" s="65"/>
      <c r="AF43196" s="65"/>
      <c r="AG43196" s="65"/>
      <c r="AH43196" s="65"/>
    </row>
    <row r="43197" spans="4:34" ht="12.75" customHeight="1">
      <c r="D43197" s="51"/>
      <c r="E43197" s="52"/>
      <c r="F43197" s="52"/>
      <c r="G43197" s="53"/>
      <c r="H43197" s="53"/>
      <c r="I43197" s="53"/>
      <c r="J43197" s="65"/>
      <c r="K43197" s="65"/>
      <c r="L43197" s="65"/>
      <c r="M43197" s="65"/>
      <c r="N43197" s="65"/>
      <c r="O43197" s="65"/>
      <c r="P43197" s="65"/>
      <c r="Q43197" s="65"/>
      <c r="R43197" s="65"/>
      <c r="S43197" s="65"/>
      <c r="T43197" s="65"/>
      <c r="U43197" s="65"/>
      <c r="V43197" s="65"/>
      <c r="W43197" s="65"/>
      <c r="X43197" s="65"/>
      <c r="Y43197" s="65"/>
      <c r="Z43197" s="65"/>
      <c r="AA43197" s="65"/>
      <c r="AB43197" s="65"/>
      <c r="AC43197" s="65"/>
      <c r="AD43197" s="65"/>
      <c r="AE43197" s="65"/>
      <c r="AF43197" s="65"/>
      <c r="AG43197" s="65"/>
      <c r="AH43197" s="65"/>
    </row>
    <row r="43198" spans="4:34" ht="12.75" customHeight="1">
      <c r="D43198" s="51"/>
      <c r="E43198" s="52"/>
      <c r="F43198" s="52"/>
      <c r="G43198" s="53"/>
      <c r="H43198" s="53"/>
      <c r="I43198" s="53"/>
      <c r="J43198" s="65"/>
      <c r="K43198" s="65"/>
      <c r="L43198" s="65"/>
      <c r="M43198" s="65"/>
      <c r="N43198" s="65"/>
      <c r="O43198" s="65"/>
      <c r="P43198" s="65"/>
      <c r="Q43198" s="65"/>
      <c r="R43198" s="65"/>
      <c r="S43198" s="65"/>
      <c r="T43198" s="65"/>
      <c r="U43198" s="65"/>
      <c r="V43198" s="65"/>
      <c r="W43198" s="65"/>
      <c r="X43198" s="65"/>
      <c r="Y43198" s="65"/>
      <c r="Z43198" s="65"/>
      <c r="AA43198" s="65"/>
      <c r="AB43198" s="65"/>
      <c r="AC43198" s="65"/>
      <c r="AD43198" s="65"/>
      <c r="AE43198" s="65"/>
      <c r="AF43198" s="65"/>
      <c r="AG43198" s="65"/>
      <c r="AH43198" s="65"/>
    </row>
    <row r="43199" spans="4:34" ht="12.75" customHeight="1">
      <c r="D43199" s="51"/>
      <c r="E43199" s="52"/>
      <c r="F43199" s="52"/>
      <c r="G43199" s="53"/>
      <c r="H43199" s="53"/>
      <c r="I43199" s="53"/>
      <c r="J43199" s="65"/>
      <c r="K43199" s="65"/>
      <c r="L43199" s="65"/>
      <c r="M43199" s="65"/>
      <c r="N43199" s="65"/>
      <c r="O43199" s="65"/>
      <c r="P43199" s="65"/>
      <c r="Q43199" s="65"/>
      <c r="R43199" s="65"/>
      <c r="S43199" s="65"/>
      <c r="T43199" s="65"/>
      <c r="U43199" s="65"/>
      <c r="V43199" s="65"/>
      <c r="W43199" s="65"/>
      <c r="X43199" s="65"/>
      <c r="Y43199" s="65"/>
      <c r="Z43199" s="65"/>
      <c r="AA43199" s="65"/>
      <c r="AB43199" s="65"/>
      <c r="AC43199" s="65"/>
      <c r="AD43199" s="65"/>
      <c r="AE43199" s="65"/>
      <c r="AF43199" s="65"/>
      <c r="AG43199" s="65"/>
      <c r="AH43199" s="65"/>
    </row>
    <row r="43200" spans="4:34" ht="12.75" customHeight="1">
      <c r="D43200" s="51"/>
      <c r="E43200" s="52"/>
      <c r="F43200" s="52"/>
      <c r="G43200" s="53"/>
      <c r="H43200" s="53"/>
      <c r="I43200" s="53"/>
      <c r="J43200" s="65"/>
      <c r="K43200" s="65"/>
      <c r="L43200" s="65"/>
      <c r="M43200" s="65"/>
      <c r="N43200" s="65"/>
      <c r="O43200" s="65"/>
      <c r="P43200" s="65"/>
      <c r="Q43200" s="65"/>
      <c r="R43200" s="65"/>
      <c r="S43200" s="65"/>
      <c r="T43200" s="65"/>
      <c r="U43200" s="65"/>
      <c r="V43200" s="65"/>
      <c r="W43200" s="65"/>
      <c r="X43200" s="65"/>
      <c r="Y43200" s="65"/>
      <c r="Z43200" s="65"/>
      <c r="AA43200" s="65"/>
      <c r="AB43200" s="65"/>
      <c r="AC43200" s="65"/>
      <c r="AD43200" s="65"/>
      <c r="AE43200" s="65"/>
      <c r="AF43200" s="65"/>
      <c r="AG43200" s="65"/>
      <c r="AH43200" s="65"/>
    </row>
    <row r="43201" spans="4:34" ht="12.75" customHeight="1">
      <c r="D43201" s="51"/>
      <c r="E43201" s="52"/>
      <c r="F43201" s="52"/>
      <c r="G43201" s="53"/>
      <c r="H43201" s="53"/>
      <c r="I43201" s="53"/>
      <c r="J43201" s="65"/>
      <c r="K43201" s="65"/>
      <c r="L43201" s="65"/>
      <c r="M43201" s="65"/>
      <c r="N43201" s="65"/>
      <c r="O43201" s="65"/>
      <c r="P43201" s="65"/>
      <c r="Q43201" s="65"/>
      <c r="R43201" s="65"/>
      <c r="S43201" s="65"/>
      <c r="T43201" s="65"/>
      <c r="U43201" s="65"/>
      <c r="V43201" s="65"/>
      <c r="W43201" s="65"/>
      <c r="X43201" s="65"/>
      <c r="Y43201" s="65"/>
      <c r="Z43201" s="65"/>
      <c r="AA43201" s="65"/>
      <c r="AB43201" s="65"/>
      <c r="AC43201" s="65"/>
      <c r="AD43201" s="65"/>
      <c r="AE43201" s="65"/>
      <c r="AF43201" s="65"/>
      <c r="AG43201" s="65"/>
      <c r="AH43201" s="65"/>
    </row>
    <row r="43202" spans="4:34" ht="12.75" customHeight="1">
      <c r="D43202" s="51"/>
      <c r="E43202" s="52"/>
      <c r="F43202" s="52"/>
      <c r="G43202" s="53"/>
      <c r="H43202" s="53"/>
      <c r="I43202" s="53"/>
      <c r="J43202" s="65"/>
      <c r="K43202" s="65"/>
      <c r="L43202" s="65"/>
      <c r="M43202" s="65"/>
      <c r="N43202" s="65"/>
      <c r="O43202" s="65"/>
      <c r="P43202" s="65"/>
      <c r="Q43202" s="65"/>
      <c r="R43202" s="65"/>
      <c r="S43202" s="65"/>
      <c r="T43202" s="65"/>
      <c r="U43202" s="65"/>
      <c r="V43202" s="65"/>
      <c r="W43202" s="65"/>
      <c r="X43202" s="65"/>
      <c r="Y43202" s="65"/>
      <c r="Z43202" s="65"/>
      <c r="AA43202" s="65"/>
      <c r="AB43202" s="65"/>
      <c r="AC43202" s="65"/>
      <c r="AD43202" s="65"/>
      <c r="AE43202" s="65"/>
      <c r="AF43202" s="65"/>
      <c r="AG43202" s="65"/>
      <c r="AH43202" s="65"/>
    </row>
    <row r="43203" spans="4:34" ht="12.75" customHeight="1">
      <c r="D43203" s="51"/>
      <c r="E43203" s="52"/>
      <c r="F43203" s="52"/>
      <c r="G43203" s="53"/>
      <c r="H43203" s="53"/>
      <c r="I43203" s="53"/>
      <c r="J43203" s="65"/>
      <c r="K43203" s="65"/>
      <c r="L43203" s="65"/>
      <c r="M43203" s="65"/>
      <c r="N43203" s="65"/>
      <c r="O43203" s="65"/>
      <c r="P43203" s="65"/>
      <c r="Q43203" s="65"/>
      <c r="R43203" s="65"/>
      <c r="S43203" s="65"/>
      <c r="T43203" s="65"/>
      <c r="U43203" s="65"/>
      <c r="V43203" s="65"/>
      <c r="W43203" s="65"/>
      <c r="X43203" s="65"/>
      <c r="Y43203" s="65"/>
      <c r="Z43203" s="65"/>
      <c r="AA43203" s="65"/>
      <c r="AB43203" s="65"/>
      <c r="AC43203" s="65"/>
      <c r="AD43203" s="65"/>
      <c r="AE43203" s="65"/>
      <c r="AF43203" s="65"/>
      <c r="AG43203" s="65"/>
      <c r="AH43203" s="65"/>
    </row>
    <row r="43204" spans="4:34" ht="12.75" customHeight="1">
      <c r="D43204" s="51"/>
      <c r="E43204" s="52"/>
      <c r="F43204" s="52"/>
      <c r="G43204" s="53"/>
      <c r="H43204" s="53"/>
      <c r="I43204" s="53"/>
      <c r="J43204" s="65"/>
      <c r="K43204" s="65"/>
      <c r="L43204" s="65"/>
      <c r="M43204" s="65"/>
      <c r="N43204" s="65"/>
      <c r="O43204" s="65"/>
      <c r="P43204" s="65"/>
      <c r="Q43204" s="65"/>
      <c r="R43204" s="65"/>
      <c r="S43204" s="65"/>
      <c r="T43204" s="65"/>
      <c r="U43204" s="65"/>
      <c r="V43204" s="65"/>
      <c r="W43204" s="65"/>
      <c r="X43204" s="65"/>
      <c r="Y43204" s="65"/>
      <c r="Z43204" s="65"/>
      <c r="AA43204" s="65"/>
      <c r="AB43204" s="65"/>
      <c r="AC43204" s="65"/>
      <c r="AD43204" s="65"/>
      <c r="AE43204" s="65"/>
      <c r="AF43204" s="65"/>
      <c r="AG43204" s="65"/>
      <c r="AH43204" s="65"/>
    </row>
    <row r="43205" spans="4:34" ht="12.75" customHeight="1">
      <c r="D43205" s="51"/>
      <c r="E43205" s="52"/>
      <c r="F43205" s="52"/>
      <c r="G43205" s="53"/>
      <c r="H43205" s="53"/>
      <c r="I43205" s="53"/>
      <c r="J43205" s="65"/>
      <c r="K43205" s="65"/>
      <c r="L43205" s="65"/>
      <c r="M43205" s="65"/>
      <c r="N43205" s="65"/>
      <c r="O43205" s="65"/>
      <c r="P43205" s="65"/>
      <c r="Q43205" s="65"/>
      <c r="R43205" s="65"/>
      <c r="S43205" s="65"/>
      <c r="T43205" s="65"/>
      <c r="U43205" s="65"/>
      <c r="V43205" s="65"/>
      <c r="W43205" s="65"/>
      <c r="X43205" s="65"/>
      <c r="Y43205" s="65"/>
      <c r="Z43205" s="65"/>
      <c r="AA43205" s="65"/>
      <c r="AB43205" s="65"/>
      <c r="AC43205" s="65"/>
      <c r="AD43205" s="65"/>
      <c r="AE43205" s="65"/>
      <c r="AF43205" s="65"/>
      <c r="AG43205" s="65"/>
      <c r="AH43205" s="65"/>
    </row>
    <row r="43206" spans="4:34" ht="12.75" customHeight="1">
      <c r="D43206" s="51"/>
      <c r="E43206" s="52"/>
      <c r="F43206" s="52"/>
      <c r="G43206" s="53"/>
      <c r="H43206" s="53"/>
      <c r="I43206" s="53"/>
      <c r="J43206" s="65"/>
      <c r="K43206" s="65"/>
      <c r="L43206" s="65"/>
      <c r="M43206" s="65"/>
      <c r="N43206" s="65"/>
      <c r="O43206" s="65"/>
      <c r="P43206" s="65"/>
      <c r="Q43206" s="65"/>
      <c r="R43206" s="65"/>
      <c r="S43206" s="65"/>
      <c r="T43206" s="65"/>
      <c r="U43206" s="65"/>
      <c r="V43206" s="65"/>
      <c r="W43206" s="65"/>
      <c r="X43206" s="65"/>
      <c r="Y43206" s="65"/>
      <c r="Z43206" s="65"/>
      <c r="AA43206" s="65"/>
      <c r="AB43206" s="65"/>
      <c r="AC43206" s="65"/>
      <c r="AD43206" s="65"/>
      <c r="AE43206" s="65"/>
      <c r="AF43206" s="65"/>
      <c r="AG43206" s="65"/>
      <c r="AH43206" s="65"/>
    </row>
    <row r="43207" spans="4:34" ht="12.75" customHeight="1">
      <c r="D43207" s="51"/>
      <c r="E43207" s="52"/>
      <c r="F43207" s="52"/>
      <c r="G43207" s="53"/>
      <c r="H43207" s="53"/>
      <c r="I43207" s="53"/>
      <c r="J43207" s="65"/>
      <c r="K43207" s="65"/>
      <c r="L43207" s="65"/>
      <c r="M43207" s="65"/>
      <c r="N43207" s="65"/>
      <c r="O43207" s="65"/>
      <c r="P43207" s="65"/>
      <c r="Q43207" s="65"/>
      <c r="R43207" s="65"/>
      <c r="S43207" s="65"/>
      <c r="T43207" s="65"/>
      <c r="U43207" s="65"/>
      <c r="V43207" s="65"/>
      <c r="W43207" s="65"/>
      <c r="X43207" s="65"/>
      <c r="Y43207" s="65"/>
      <c r="Z43207" s="65"/>
      <c r="AA43207" s="65"/>
      <c r="AB43207" s="65"/>
      <c r="AC43207" s="65"/>
      <c r="AD43207" s="65"/>
      <c r="AE43207" s="65"/>
      <c r="AF43207" s="65"/>
      <c r="AG43207" s="65"/>
      <c r="AH43207" s="65"/>
    </row>
    <row r="43208" spans="4:34" ht="12.75" customHeight="1">
      <c r="D43208" s="51"/>
      <c r="E43208" s="52"/>
      <c r="F43208" s="52"/>
      <c r="G43208" s="53"/>
      <c r="H43208" s="53"/>
      <c r="I43208" s="53"/>
      <c r="J43208" s="65"/>
      <c r="K43208" s="65"/>
      <c r="L43208" s="65"/>
      <c r="M43208" s="65"/>
      <c r="N43208" s="65"/>
      <c r="O43208" s="65"/>
      <c r="P43208" s="65"/>
      <c r="Q43208" s="65"/>
      <c r="R43208" s="65"/>
      <c r="S43208" s="65"/>
      <c r="T43208" s="65"/>
      <c r="U43208" s="65"/>
      <c r="V43208" s="65"/>
      <c r="W43208" s="65"/>
      <c r="X43208" s="65"/>
      <c r="Y43208" s="65"/>
      <c r="Z43208" s="65"/>
      <c r="AA43208" s="65"/>
      <c r="AB43208" s="65"/>
      <c r="AC43208" s="65"/>
      <c r="AD43208" s="65"/>
      <c r="AE43208" s="65"/>
      <c r="AF43208" s="65"/>
      <c r="AG43208" s="65"/>
      <c r="AH43208" s="65"/>
    </row>
    <row r="43209" spans="4:34" ht="12.75" customHeight="1">
      <c r="D43209" s="51"/>
      <c r="E43209" s="52"/>
      <c r="F43209" s="52"/>
      <c r="G43209" s="53"/>
      <c r="H43209" s="53"/>
      <c r="I43209" s="53"/>
      <c r="J43209" s="65"/>
      <c r="K43209" s="65"/>
      <c r="L43209" s="65"/>
      <c r="M43209" s="65"/>
      <c r="N43209" s="65"/>
      <c r="O43209" s="65"/>
      <c r="P43209" s="65"/>
      <c r="Q43209" s="65"/>
      <c r="R43209" s="65"/>
      <c r="S43209" s="65"/>
      <c r="T43209" s="65"/>
      <c r="U43209" s="65"/>
      <c r="V43209" s="65"/>
      <c r="W43209" s="65"/>
      <c r="X43209" s="65"/>
      <c r="Y43209" s="65"/>
      <c r="Z43209" s="65"/>
      <c r="AA43209" s="65"/>
      <c r="AB43209" s="65"/>
      <c r="AC43209" s="65"/>
      <c r="AD43209" s="65"/>
      <c r="AE43209" s="65"/>
      <c r="AF43209" s="65"/>
      <c r="AG43209" s="65"/>
      <c r="AH43209" s="65"/>
    </row>
    <row r="43210" spans="4:34" ht="12.75" customHeight="1">
      <c r="D43210" s="51"/>
      <c r="E43210" s="52"/>
      <c r="F43210" s="52"/>
      <c r="G43210" s="53"/>
      <c r="H43210" s="53"/>
      <c r="I43210" s="53"/>
      <c r="J43210" s="65"/>
      <c r="K43210" s="65"/>
      <c r="L43210" s="65"/>
      <c r="M43210" s="65"/>
      <c r="N43210" s="65"/>
      <c r="O43210" s="65"/>
      <c r="P43210" s="65"/>
      <c r="Q43210" s="65"/>
      <c r="R43210" s="65"/>
      <c r="S43210" s="65"/>
      <c r="T43210" s="65"/>
      <c r="U43210" s="65"/>
      <c r="V43210" s="65"/>
      <c r="W43210" s="65"/>
      <c r="X43210" s="65"/>
      <c r="Y43210" s="65"/>
      <c r="Z43210" s="65"/>
      <c r="AA43210" s="65"/>
      <c r="AB43210" s="65"/>
      <c r="AC43210" s="65"/>
      <c r="AD43210" s="65"/>
      <c r="AE43210" s="65"/>
      <c r="AF43210" s="65"/>
      <c r="AG43210" s="65"/>
      <c r="AH43210" s="65"/>
    </row>
    <row r="43211" spans="4:34" ht="12.75" customHeight="1">
      <c r="D43211" s="51"/>
      <c r="E43211" s="52"/>
      <c r="F43211" s="52"/>
      <c r="G43211" s="53"/>
      <c r="H43211" s="53"/>
      <c r="I43211" s="53"/>
      <c r="J43211" s="65"/>
      <c r="K43211" s="65"/>
      <c r="L43211" s="65"/>
      <c r="M43211" s="65"/>
      <c r="N43211" s="65"/>
      <c r="O43211" s="65"/>
      <c r="P43211" s="65"/>
      <c r="Q43211" s="65"/>
      <c r="R43211" s="65"/>
      <c r="S43211" s="65"/>
      <c r="T43211" s="65"/>
      <c r="U43211" s="65"/>
      <c r="V43211" s="65"/>
      <c r="W43211" s="65"/>
      <c r="X43211" s="65"/>
      <c r="Y43211" s="65"/>
      <c r="Z43211" s="65"/>
      <c r="AA43211" s="65"/>
      <c r="AB43211" s="65"/>
      <c r="AC43211" s="65"/>
      <c r="AD43211" s="65"/>
      <c r="AE43211" s="65"/>
      <c r="AF43211" s="65"/>
      <c r="AG43211" s="65"/>
      <c r="AH43211" s="65"/>
    </row>
    <row r="43212" spans="4:34" ht="12.75" customHeight="1">
      <c r="D43212" s="51"/>
      <c r="E43212" s="52"/>
      <c r="F43212" s="52"/>
      <c r="G43212" s="53"/>
      <c r="H43212" s="53"/>
      <c r="I43212" s="53"/>
      <c r="J43212" s="65"/>
      <c r="K43212" s="65"/>
      <c r="L43212" s="65"/>
      <c r="M43212" s="65"/>
      <c r="N43212" s="65"/>
      <c r="O43212" s="65"/>
      <c r="P43212" s="65"/>
      <c r="Q43212" s="65"/>
      <c r="R43212" s="65"/>
      <c r="S43212" s="65"/>
      <c r="T43212" s="65"/>
      <c r="U43212" s="65"/>
      <c r="V43212" s="65"/>
      <c r="W43212" s="65"/>
      <c r="X43212" s="65"/>
      <c r="Y43212" s="65"/>
      <c r="Z43212" s="65"/>
      <c r="AA43212" s="65"/>
      <c r="AB43212" s="65"/>
      <c r="AC43212" s="65"/>
      <c r="AD43212" s="65"/>
      <c r="AE43212" s="65"/>
      <c r="AF43212" s="65"/>
      <c r="AG43212" s="65"/>
      <c r="AH43212" s="65"/>
    </row>
    <row r="43213" spans="4:34" ht="12.75" customHeight="1">
      <c r="D43213" s="51"/>
      <c r="E43213" s="52"/>
      <c r="F43213" s="52"/>
      <c r="G43213" s="53"/>
      <c r="H43213" s="53"/>
      <c r="I43213" s="53"/>
      <c r="J43213" s="65"/>
      <c r="K43213" s="65"/>
      <c r="L43213" s="65"/>
      <c r="M43213" s="65"/>
      <c r="N43213" s="65"/>
      <c r="O43213" s="65"/>
      <c r="P43213" s="65"/>
      <c r="Q43213" s="65"/>
      <c r="R43213" s="65"/>
      <c r="S43213" s="65"/>
      <c r="T43213" s="65"/>
      <c r="U43213" s="65"/>
      <c r="V43213" s="65"/>
      <c r="W43213" s="65"/>
      <c r="X43213" s="65"/>
      <c r="Y43213" s="65"/>
      <c r="Z43213" s="65"/>
      <c r="AA43213" s="65"/>
      <c r="AB43213" s="65"/>
      <c r="AC43213" s="65"/>
      <c r="AD43213" s="65"/>
      <c r="AE43213" s="65"/>
      <c r="AF43213" s="65"/>
      <c r="AG43213" s="65"/>
      <c r="AH43213" s="65"/>
    </row>
    <row r="43214" spans="4:34" ht="12.75" customHeight="1">
      <c r="D43214" s="51"/>
      <c r="E43214" s="52"/>
      <c r="F43214" s="52"/>
      <c r="G43214" s="53"/>
      <c r="H43214" s="53"/>
      <c r="I43214" s="53"/>
      <c r="J43214" s="65"/>
      <c r="K43214" s="65"/>
      <c r="L43214" s="65"/>
      <c r="M43214" s="65"/>
      <c r="N43214" s="65"/>
      <c r="O43214" s="65"/>
      <c r="P43214" s="65"/>
      <c r="Q43214" s="65"/>
      <c r="R43214" s="65"/>
      <c r="S43214" s="65"/>
      <c r="T43214" s="65"/>
      <c r="U43214" s="65"/>
      <c r="V43214" s="65"/>
      <c r="W43214" s="65"/>
      <c r="X43214" s="65"/>
      <c r="Y43214" s="65"/>
      <c r="Z43214" s="65"/>
      <c r="AA43214" s="65"/>
      <c r="AB43214" s="65"/>
      <c r="AC43214" s="65"/>
      <c r="AD43214" s="65"/>
      <c r="AE43214" s="65"/>
      <c r="AF43214" s="65"/>
      <c r="AG43214" s="65"/>
      <c r="AH43214" s="65"/>
    </row>
    <row r="43215" spans="4:34" ht="12.75" customHeight="1">
      <c r="D43215" s="51"/>
      <c r="E43215" s="52"/>
      <c r="F43215" s="52"/>
      <c r="G43215" s="53"/>
      <c r="H43215" s="53"/>
      <c r="I43215" s="53"/>
      <c r="J43215" s="65"/>
      <c r="K43215" s="65"/>
      <c r="L43215" s="65"/>
      <c r="M43215" s="65"/>
      <c r="N43215" s="65"/>
      <c r="O43215" s="65"/>
      <c r="P43215" s="65"/>
      <c r="Q43215" s="65"/>
      <c r="R43215" s="65"/>
      <c r="S43215" s="65"/>
      <c r="T43215" s="65"/>
      <c r="U43215" s="65"/>
      <c r="V43215" s="65"/>
      <c r="W43215" s="65"/>
      <c r="X43215" s="65"/>
      <c r="Y43215" s="65"/>
      <c r="Z43215" s="65"/>
      <c r="AA43215" s="65"/>
      <c r="AB43215" s="65"/>
      <c r="AC43215" s="65"/>
      <c r="AD43215" s="65"/>
      <c r="AE43215" s="65"/>
      <c r="AF43215" s="65"/>
      <c r="AG43215" s="65"/>
      <c r="AH43215" s="65"/>
    </row>
    <row r="43216" spans="4:34" ht="12.75" customHeight="1">
      <c r="D43216" s="51"/>
      <c r="E43216" s="52"/>
      <c r="F43216" s="52"/>
      <c r="G43216" s="53"/>
      <c r="H43216" s="53"/>
      <c r="I43216" s="53"/>
      <c r="J43216" s="65"/>
      <c r="K43216" s="65"/>
      <c r="L43216" s="65"/>
      <c r="M43216" s="65"/>
      <c r="N43216" s="65"/>
      <c r="O43216" s="65"/>
      <c r="P43216" s="65"/>
      <c r="Q43216" s="65"/>
      <c r="R43216" s="65"/>
      <c r="S43216" s="65"/>
      <c r="T43216" s="65"/>
      <c r="U43216" s="65"/>
      <c r="V43216" s="65"/>
      <c r="W43216" s="65"/>
      <c r="X43216" s="65"/>
      <c r="Y43216" s="65"/>
      <c r="Z43216" s="65"/>
      <c r="AA43216" s="65"/>
      <c r="AB43216" s="65"/>
      <c r="AC43216" s="65"/>
      <c r="AD43216" s="65"/>
      <c r="AE43216" s="65"/>
      <c r="AF43216" s="65"/>
      <c r="AG43216" s="65"/>
      <c r="AH43216" s="65"/>
    </row>
    <row r="43217" spans="4:34" ht="12.75" customHeight="1">
      <c r="D43217" s="51"/>
      <c r="E43217" s="52"/>
      <c r="F43217" s="52"/>
      <c r="G43217" s="53"/>
      <c r="H43217" s="53"/>
      <c r="I43217" s="53"/>
      <c r="J43217" s="65"/>
      <c r="K43217" s="65"/>
      <c r="L43217" s="65"/>
      <c r="M43217" s="65"/>
      <c r="N43217" s="65"/>
      <c r="O43217" s="65"/>
      <c r="P43217" s="65"/>
      <c r="Q43217" s="65"/>
      <c r="R43217" s="65"/>
      <c r="S43217" s="65"/>
      <c r="T43217" s="65"/>
      <c r="U43217" s="65"/>
      <c r="V43217" s="65"/>
      <c r="W43217" s="65"/>
      <c r="X43217" s="65"/>
      <c r="Y43217" s="65"/>
      <c r="Z43217" s="65"/>
      <c r="AA43217" s="65"/>
      <c r="AB43217" s="65"/>
      <c r="AC43217" s="65"/>
      <c r="AD43217" s="65"/>
      <c r="AE43217" s="65"/>
      <c r="AF43217" s="65"/>
      <c r="AG43217" s="65"/>
      <c r="AH43217" s="65"/>
    </row>
    <row r="43218" spans="4:34" ht="12.75" customHeight="1">
      <c r="D43218" s="51"/>
      <c r="E43218" s="52"/>
      <c r="F43218" s="52"/>
      <c r="G43218" s="53"/>
      <c r="H43218" s="53"/>
      <c r="I43218" s="53"/>
      <c r="J43218" s="65"/>
      <c r="K43218" s="65"/>
      <c r="L43218" s="65"/>
      <c r="M43218" s="65"/>
      <c r="N43218" s="65"/>
      <c r="O43218" s="65"/>
      <c r="P43218" s="65"/>
      <c r="Q43218" s="65"/>
      <c r="R43218" s="65"/>
      <c r="S43218" s="65"/>
      <c r="T43218" s="65"/>
      <c r="U43218" s="65"/>
      <c r="V43218" s="65"/>
      <c r="W43218" s="65"/>
      <c r="X43218" s="65"/>
      <c r="Y43218" s="65"/>
      <c r="Z43218" s="65"/>
      <c r="AA43218" s="65"/>
      <c r="AB43218" s="65"/>
      <c r="AC43218" s="65"/>
      <c r="AD43218" s="65"/>
      <c r="AE43218" s="65"/>
      <c r="AF43218" s="65"/>
      <c r="AG43218" s="65"/>
      <c r="AH43218" s="65"/>
    </row>
    <row r="43219" spans="4:34" ht="12.75" customHeight="1">
      <c r="D43219" s="51"/>
      <c r="E43219" s="52"/>
      <c r="F43219" s="52"/>
      <c r="G43219" s="53"/>
      <c r="H43219" s="53"/>
      <c r="I43219" s="53"/>
      <c r="J43219" s="65"/>
      <c r="K43219" s="65"/>
      <c r="L43219" s="65"/>
      <c r="M43219" s="65"/>
      <c r="N43219" s="65"/>
      <c r="O43219" s="65"/>
      <c r="P43219" s="65"/>
      <c r="Q43219" s="65"/>
      <c r="R43219" s="65"/>
      <c r="S43219" s="65"/>
      <c r="T43219" s="65"/>
      <c r="U43219" s="65"/>
      <c r="V43219" s="65"/>
      <c r="W43219" s="65"/>
      <c r="X43219" s="65"/>
      <c r="Y43219" s="65"/>
      <c r="Z43219" s="65"/>
      <c r="AA43219" s="65"/>
      <c r="AB43219" s="65"/>
      <c r="AC43219" s="65"/>
      <c r="AD43219" s="65"/>
      <c r="AE43219" s="65"/>
      <c r="AF43219" s="65"/>
      <c r="AG43219" s="65"/>
      <c r="AH43219" s="65"/>
    </row>
    <row r="43220" spans="4:34" ht="12.75" customHeight="1">
      <c r="D43220" s="51"/>
      <c r="E43220" s="52"/>
      <c r="F43220" s="52"/>
      <c r="G43220" s="53"/>
      <c r="H43220" s="53"/>
      <c r="I43220" s="53"/>
      <c r="J43220" s="65"/>
      <c r="K43220" s="65"/>
      <c r="L43220" s="65"/>
      <c r="M43220" s="65"/>
      <c r="N43220" s="65"/>
      <c r="O43220" s="65"/>
      <c r="P43220" s="65"/>
      <c r="Q43220" s="65"/>
      <c r="R43220" s="65"/>
      <c r="S43220" s="65"/>
      <c r="T43220" s="65"/>
      <c r="U43220" s="65"/>
      <c r="V43220" s="65"/>
      <c r="W43220" s="65"/>
      <c r="X43220" s="65"/>
      <c r="Y43220" s="65"/>
      <c r="Z43220" s="65"/>
      <c r="AA43220" s="65"/>
      <c r="AB43220" s="65"/>
      <c r="AC43220" s="65"/>
      <c r="AD43220" s="65"/>
      <c r="AE43220" s="65"/>
      <c r="AF43220" s="65"/>
      <c r="AG43220" s="65"/>
      <c r="AH43220" s="65"/>
    </row>
    <row r="43221" spans="4:34" ht="12.75" customHeight="1">
      <c r="D43221" s="51"/>
      <c r="E43221" s="52"/>
      <c r="F43221" s="52"/>
      <c r="G43221" s="53"/>
      <c r="H43221" s="53"/>
      <c r="I43221" s="53"/>
      <c r="J43221" s="65"/>
      <c r="K43221" s="65"/>
      <c r="L43221" s="65"/>
      <c r="M43221" s="65"/>
      <c r="N43221" s="65"/>
      <c r="O43221" s="65"/>
      <c r="P43221" s="65"/>
      <c r="Q43221" s="65"/>
      <c r="R43221" s="65"/>
      <c r="S43221" s="65"/>
      <c r="T43221" s="65"/>
      <c r="U43221" s="65"/>
      <c r="V43221" s="65"/>
      <c r="W43221" s="65"/>
      <c r="X43221" s="65"/>
      <c r="Y43221" s="65"/>
      <c r="Z43221" s="65"/>
      <c r="AA43221" s="65"/>
      <c r="AB43221" s="65"/>
      <c r="AC43221" s="65"/>
      <c r="AD43221" s="65"/>
      <c r="AE43221" s="65"/>
      <c r="AF43221" s="65"/>
      <c r="AG43221" s="65"/>
      <c r="AH43221" s="65"/>
    </row>
    <row r="43222" spans="4:34" ht="12.75" customHeight="1">
      <c r="D43222" s="51"/>
      <c r="E43222" s="52"/>
      <c r="F43222" s="52"/>
      <c r="G43222" s="53"/>
      <c r="H43222" s="53"/>
      <c r="I43222" s="53"/>
      <c r="J43222" s="65"/>
      <c r="K43222" s="65"/>
      <c r="L43222" s="65"/>
      <c r="M43222" s="65"/>
      <c r="N43222" s="65"/>
      <c r="O43222" s="65"/>
      <c r="P43222" s="65"/>
      <c r="Q43222" s="65"/>
      <c r="R43222" s="65"/>
      <c r="S43222" s="65"/>
      <c r="T43222" s="65"/>
      <c r="U43222" s="65"/>
      <c r="V43222" s="65"/>
      <c r="W43222" s="65"/>
      <c r="X43222" s="65"/>
      <c r="Y43222" s="65"/>
      <c r="Z43222" s="65"/>
      <c r="AA43222" s="65"/>
      <c r="AB43222" s="65"/>
      <c r="AC43222" s="65"/>
      <c r="AD43222" s="65"/>
      <c r="AE43222" s="65"/>
      <c r="AF43222" s="65"/>
      <c r="AG43222" s="65"/>
      <c r="AH43222" s="65"/>
    </row>
    <row r="43223" spans="4:34" ht="12.75" customHeight="1">
      <c r="D43223" s="51"/>
      <c r="E43223" s="52"/>
      <c r="F43223" s="52"/>
      <c r="G43223" s="53"/>
      <c r="H43223" s="53"/>
      <c r="I43223" s="53"/>
      <c r="J43223" s="65"/>
      <c r="K43223" s="65"/>
      <c r="L43223" s="65"/>
      <c r="M43223" s="65"/>
      <c r="N43223" s="65"/>
      <c r="O43223" s="65"/>
      <c r="P43223" s="65"/>
      <c r="Q43223" s="65"/>
      <c r="R43223" s="65"/>
      <c r="S43223" s="65"/>
      <c r="T43223" s="65"/>
      <c r="U43223" s="65"/>
      <c r="V43223" s="65"/>
      <c r="W43223" s="65"/>
      <c r="X43223" s="65"/>
      <c r="Y43223" s="65"/>
      <c r="Z43223" s="65"/>
      <c r="AA43223" s="65"/>
      <c r="AB43223" s="65"/>
      <c r="AC43223" s="65"/>
      <c r="AD43223" s="65"/>
      <c r="AE43223" s="65"/>
      <c r="AF43223" s="65"/>
      <c r="AG43223" s="65"/>
      <c r="AH43223" s="65"/>
    </row>
    <row r="43224" spans="4:34" ht="12.75" customHeight="1">
      <c r="D43224" s="51"/>
      <c r="E43224" s="52"/>
      <c r="F43224" s="52"/>
      <c r="G43224" s="53"/>
      <c r="H43224" s="53"/>
      <c r="I43224" s="53"/>
      <c r="J43224" s="65"/>
      <c r="K43224" s="65"/>
      <c r="L43224" s="65"/>
      <c r="M43224" s="65"/>
      <c r="N43224" s="65"/>
      <c r="O43224" s="65"/>
      <c r="P43224" s="65"/>
      <c r="Q43224" s="65"/>
      <c r="R43224" s="65"/>
      <c r="S43224" s="65"/>
      <c r="T43224" s="65"/>
      <c r="U43224" s="65"/>
      <c r="V43224" s="65"/>
      <c r="W43224" s="65"/>
      <c r="X43224" s="65"/>
      <c r="Y43224" s="65"/>
      <c r="Z43224" s="65"/>
      <c r="AA43224" s="65"/>
      <c r="AB43224" s="65"/>
      <c r="AC43224" s="65"/>
      <c r="AD43224" s="65"/>
      <c r="AE43224" s="65"/>
      <c r="AF43224" s="65"/>
      <c r="AG43224" s="65"/>
      <c r="AH43224" s="65"/>
    </row>
    <row r="43225" spans="4:34" ht="12.75" customHeight="1">
      <c r="D43225" s="51"/>
      <c r="E43225" s="52"/>
      <c r="F43225" s="52"/>
      <c r="G43225" s="53"/>
      <c r="H43225" s="53"/>
      <c r="I43225" s="53"/>
      <c r="J43225" s="65"/>
      <c r="K43225" s="65"/>
      <c r="L43225" s="65"/>
      <c r="M43225" s="65"/>
      <c r="N43225" s="65"/>
      <c r="O43225" s="65"/>
      <c r="P43225" s="65"/>
      <c r="Q43225" s="65"/>
      <c r="R43225" s="65"/>
      <c r="S43225" s="65"/>
      <c r="T43225" s="65"/>
      <c r="U43225" s="65"/>
      <c r="V43225" s="65"/>
      <c r="W43225" s="65"/>
      <c r="X43225" s="65"/>
      <c r="Y43225" s="65"/>
      <c r="Z43225" s="65"/>
      <c r="AA43225" s="65"/>
      <c r="AB43225" s="65"/>
      <c r="AC43225" s="65"/>
      <c r="AD43225" s="65"/>
      <c r="AE43225" s="65"/>
      <c r="AF43225" s="65"/>
      <c r="AG43225" s="65"/>
      <c r="AH43225" s="65"/>
    </row>
    <row r="43226" spans="4:34" ht="12.75" customHeight="1">
      <c r="D43226" s="51"/>
      <c r="E43226" s="52"/>
      <c r="F43226" s="52"/>
      <c r="G43226" s="53"/>
      <c r="H43226" s="53"/>
      <c r="I43226" s="53"/>
      <c r="J43226" s="65"/>
      <c r="K43226" s="65"/>
      <c r="L43226" s="65"/>
      <c r="M43226" s="65"/>
      <c r="N43226" s="65"/>
      <c r="O43226" s="65"/>
      <c r="P43226" s="65"/>
      <c r="Q43226" s="65"/>
      <c r="R43226" s="65"/>
      <c r="S43226" s="65"/>
      <c r="T43226" s="65"/>
      <c r="U43226" s="65"/>
      <c r="V43226" s="65"/>
      <c r="W43226" s="65"/>
      <c r="X43226" s="65"/>
      <c r="Y43226" s="65"/>
      <c r="Z43226" s="65"/>
      <c r="AA43226" s="65"/>
      <c r="AB43226" s="65"/>
      <c r="AC43226" s="65"/>
      <c r="AD43226" s="65"/>
      <c r="AE43226" s="65"/>
      <c r="AF43226" s="65"/>
      <c r="AG43226" s="65"/>
      <c r="AH43226" s="65"/>
    </row>
    <row r="43227" spans="4:34" ht="12.75" customHeight="1">
      <c r="D43227" s="51"/>
      <c r="E43227" s="52"/>
      <c r="F43227" s="52"/>
      <c r="G43227" s="53"/>
      <c r="H43227" s="53"/>
      <c r="I43227" s="53"/>
      <c r="J43227" s="65"/>
      <c r="K43227" s="65"/>
      <c r="L43227" s="65"/>
      <c r="M43227" s="65"/>
      <c r="N43227" s="65"/>
      <c r="O43227" s="65"/>
      <c r="P43227" s="65"/>
      <c r="Q43227" s="65"/>
      <c r="R43227" s="65"/>
      <c r="S43227" s="65"/>
      <c r="T43227" s="65"/>
      <c r="U43227" s="65"/>
      <c r="V43227" s="65"/>
      <c r="W43227" s="65"/>
      <c r="X43227" s="65"/>
      <c r="Y43227" s="65"/>
      <c r="Z43227" s="65"/>
      <c r="AA43227" s="65"/>
      <c r="AB43227" s="65"/>
      <c r="AC43227" s="65"/>
      <c r="AD43227" s="65"/>
      <c r="AE43227" s="65"/>
      <c r="AF43227" s="65"/>
      <c r="AG43227" s="65"/>
      <c r="AH43227" s="65"/>
    </row>
    <row r="43228" spans="4:34" ht="12.75" customHeight="1">
      <c r="D43228" s="51"/>
      <c r="E43228" s="52"/>
      <c r="F43228" s="52"/>
      <c r="G43228" s="53"/>
      <c r="H43228" s="53"/>
      <c r="I43228" s="53"/>
      <c r="J43228" s="65"/>
      <c r="K43228" s="65"/>
      <c r="L43228" s="65"/>
      <c r="M43228" s="65"/>
      <c r="N43228" s="65"/>
      <c r="O43228" s="65"/>
      <c r="P43228" s="65"/>
      <c r="Q43228" s="65"/>
      <c r="R43228" s="65"/>
      <c r="S43228" s="65"/>
      <c r="T43228" s="65"/>
      <c r="U43228" s="65"/>
      <c r="V43228" s="65"/>
      <c r="W43228" s="65"/>
      <c r="X43228" s="65"/>
      <c r="Y43228" s="65"/>
      <c r="Z43228" s="65"/>
      <c r="AA43228" s="65"/>
      <c r="AB43228" s="65"/>
      <c r="AC43228" s="65"/>
      <c r="AD43228" s="65"/>
      <c r="AE43228" s="65"/>
      <c r="AF43228" s="65"/>
      <c r="AG43228" s="65"/>
      <c r="AH43228" s="65"/>
    </row>
    <row r="43229" spans="4:34" ht="12.75" customHeight="1">
      <c r="D43229" s="51"/>
      <c r="E43229" s="52"/>
      <c r="F43229" s="52"/>
      <c r="G43229" s="53"/>
      <c r="H43229" s="53"/>
      <c r="I43229" s="53"/>
      <c r="J43229" s="65"/>
      <c r="K43229" s="65"/>
      <c r="L43229" s="65"/>
      <c r="M43229" s="65"/>
      <c r="N43229" s="65"/>
      <c r="O43229" s="65"/>
      <c r="P43229" s="65"/>
      <c r="Q43229" s="65"/>
      <c r="R43229" s="65"/>
      <c r="S43229" s="65"/>
      <c r="T43229" s="65"/>
      <c r="U43229" s="65"/>
      <c r="V43229" s="65"/>
      <c r="W43229" s="65"/>
      <c r="X43229" s="65"/>
      <c r="Y43229" s="65"/>
      <c r="Z43229" s="65"/>
      <c r="AA43229" s="65"/>
      <c r="AB43229" s="65"/>
      <c r="AC43229" s="65"/>
      <c r="AD43229" s="65"/>
      <c r="AE43229" s="65"/>
      <c r="AF43229" s="65"/>
      <c r="AG43229" s="65"/>
      <c r="AH43229" s="65"/>
    </row>
    <row r="43230" spans="4:34" ht="12.75" customHeight="1">
      <c r="D43230" s="51"/>
      <c r="E43230" s="52"/>
      <c r="F43230" s="52"/>
      <c r="G43230" s="53"/>
      <c r="H43230" s="53"/>
      <c r="I43230" s="53"/>
      <c r="J43230" s="65"/>
      <c r="K43230" s="65"/>
      <c r="L43230" s="65"/>
      <c r="M43230" s="65"/>
      <c r="N43230" s="65"/>
      <c r="O43230" s="65"/>
      <c r="P43230" s="65"/>
      <c r="Q43230" s="65"/>
      <c r="R43230" s="65"/>
      <c r="S43230" s="65"/>
      <c r="T43230" s="65"/>
      <c r="U43230" s="65"/>
      <c r="V43230" s="65"/>
      <c r="W43230" s="65"/>
      <c r="X43230" s="65"/>
      <c r="Y43230" s="65"/>
      <c r="Z43230" s="65"/>
      <c r="AA43230" s="65"/>
      <c r="AB43230" s="65"/>
      <c r="AC43230" s="65"/>
      <c r="AD43230" s="65"/>
      <c r="AE43230" s="65"/>
      <c r="AF43230" s="65"/>
      <c r="AG43230" s="65"/>
      <c r="AH43230" s="65"/>
    </row>
    <row r="43231" spans="4:34" ht="12.75" customHeight="1">
      <c r="D43231" s="51"/>
      <c r="E43231" s="52"/>
      <c r="F43231" s="52"/>
      <c r="G43231" s="53"/>
      <c r="H43231" s="53"/>
      <c r="I43231" s="53"/>
      <c r="J43231" s="65"/>
      <c r="K43231" s="65"/>
      <c r="L43231" s="65"/>
      <c r="M43231" s="65"/>
      <c r="N43231" s="65"/>
      <c r="O43231" s="65"/>
      <c r="P43231" s="65"/>
      <c r="Q43231" s="65"/>
      <c r="R43231" s="65"/>
      <c r="S43231" s="65"/>
      <c r="T43231" s="65"/>
      <c r="U43231" s="65"/>
      <c r="V43231" s="65"/>
      <c r="W43231" s="65"/>
      <c r="X43231" s="65"/>
      <c r="Y43231" s="65"/>
      <c r="Z43231" s="65"/>
      <c r="AA43231" s="65"/>
      <c r="AB43231" s="65"/>
      <c r="AC43231" s="65"/>
      <c r="AD43231" s="65"/>
      <c r="AE43231" s="65"/>
      <c r="AF43231" s="65"/>
      <c r="AG43231" s="65"/>
      <c r="AH43231" s="65"/>
    </row>
    <row r="43232" spans="4:34" ht="12.75" customHeight="1">
      <c r="D43232" s="51"/>
      <c r="E43232" s="52"/>
      <c r="F43232" s="52"/>
      <c r="G43232" s="53"/>
      <c r="H43232" s="53"/>
      <c r="I43232" s="53"/>
      <c r="J43232" s="65"/>
      <c r="K43232" s="65"/>
      <c r="L43232" s="65"/>
      <c r="M43232" s="65"/>
      <c r="N43232" s="65"/>
      <c r="O43232" s="65"/>
      <c r="P43232" s="65"/>
      <c r="Q43232" s="65"/>
      <c r="R43232" s="65"/>
      <c r="S43232" s="65"/>
      <c r="T43232" s="65"/>
      <c r="U43232" s="65"/>
      <c r="V43232" s="65"/>
      <c r="W43232" s="65"/>
      <c r="X43232" s="65"/>
      <c r="Y43232" s="65"/>
      <c r="Z43232" s="65"/>
      <c r="AA43232" s="65"/>
      <c r="AB43232" s="65"/>
      <c r="AC43232" s="65"/>
      <c r="AD43232" s="65"/>
      <c r="AE43232" s="65"/>
      <c r="AF43232" s="65"/>
      <c r="AG43232" s="65"/>
      <c r="AH43232" s="65"/>
    </row>
    <row r="43233" spans="4:34" ht="12.75" customHeight="1">
      <c r="D43233" s="51"/>
      <c r="E43233" s="52"/>
      <c r="F43233" s="52"/>
      <c r="G43233" s="53"/>
      <c r="H43233" s="53"/>
      <c r="I43233" s="53"/>
      <c r="J43233" s="65"/>
      <c r="K43233" s="65"/>
      <c r="L43233" s="65"/>
      <c r="M43233" s="65"/>
      <c r="N43233" s="65"/>
      <c r="O43233" s="65"/>
      <c r="P43233" s="65"/>
      <c r="Q43233" s="65"/>
      <c r="R43233" s="65"/>
      <c r="S43233" s="65"/>
      <c r="T43233" s="65"/>
      <c r="U43233" s="65"/>
      <c r="V43233" s="65"/>
      <c r="W43233" s="65"/>
      <c r="X43233" s="65"/>
      <c r="Y43233" s="65"/>
      <c r="Z43233" s="65"/>
      <c r="AA43233" s="65"/>
      <c r="AB43233" s="65"/>
      <c r="AC43233" s="65"/>
      <c r="AD43233" s="65"/>
      <c r="AE43233" s="65"/>
      <c r="AF43233" s="65"/>
      <c r="AG43233" s="65"/>
      <c r="AH43233" s="65"/>
    </row>
    <row r="43234" spans="4:34" ht="12.75" customHeight="1">
      <c r="D43234" s="51"/>
      <c r="E43234" s="52"/>
      <c r="F43234" s="52"/>
      <c r="G43234" s="53"/>
      <c r="H43234" s="53"/>
      <c r="I43234" s="53"/>
      <c r="J43234" s="65"/>
      <c r="K43234" s="65"/>
      <c r="L43234" s="65"/>
      <c r="M43234" s="65"/>
      <c r="N43234" s="65"/>
      <c r="O43234" s="65"/>
      <c r="P43234" s="65"/>
      <c r="Q43234" s="65"/>
      <c r="R43234" s="65"/>
      <c r="S43234" s="65"/>
      <c r="T43234" s="65"/>
      <c r="U43234" s="65"/>
      <c r="V43234" s="65"/>
      <c r="W43234" s="65"/>
      <c r="X43234" s="65"/>
      <c r="Y43234" s="65"/>
      <c r="Z43234" s="65"/>
      <c r="AA43234" s="65"/>
      <c r="AB43234" s="65"/>
      <c r="AC43234" s="65"/>
      <c r="AD43234" s="65"/>
      <c r="AE43234" s="65"/>
      <c r="AF43234" s="65"/>
      <c r="AG43234" s="65"/>
      <c r="AH43234" s="65"/>
    </row>
    <row r="43235" spans="4:34" ht="12.75" customHeight="1">
      <c r="D43235" s="51"/>
      <c r="E43235" s="52"/>
      <c r="F43235" s="52"/>
      <c r="G43235" s="53"/>
      <c r="H43235" s="53"/>
      <c r="I43235" s="53"/>
      <c r="J43235" s="65"/>
      <c r="K43235" s="65"/>
      <c r="L43235" s="65"/>
      <c r="M43235" s="65"/>
      <c r="N43235" s="65"/>
      <c r="O43235" s="65"/>
      <c r="P43235" s="65"/>
      <c r="Q43235" s="65"/>
      <c r="R43235" s="65"/>
      <c r="S43235" s="65"/>
      <c r="T43235" s="65"/>
      <c r="U43235" s="65"/>
      <c r="V43235" s="65"/>
      <c r="W43235" s="65"/>
      <c r="X43235" s="65"/>
      <c r="Y43235" s="65"/>
      <c r="Z43235" s="65"/>
      <c r="AA43235" s="65"/>
      <c r="AB43235" s="65"/>
      <c r="AC43235" s="65"/>
      <c r="AD43235" s="65"/>
      <c r="AE43235" s="65"/>
      <c r="AF43235" s="65"/>
      <c r="AG43235" s="65"/>
      <c r="AH43235" s="65"/>
    </row>
    <row r="43236" spans="4:34" ht="12.75" customHeight="1">
      <c r="D43236" s="51"/>
      <c r="E43236" s="52"/>
      <c r="F43236" s="52"/>
      <c r="G43236" s="53"/>
      <c r="H43236" s="53"/>
      <c r="I43236" s="53"/>
      <c r="J43236" s="65"/>
      <c r="K43236" s="65"/>
      <c r="L43236" s="65"/>
      <c r="M43236" s="65"/>
      <c r="N43236" s="65"/>
      <c r="O43236" s="65"/>
      <c r="P43236" s="65"/>
      <c r="Q43236" s="65"/>
      <c r="R43236" s="65"/>
      <c r="S43236" s="65"/>
      <c r="T43236" s="65"/>
      <c r="U43236" s="65"/>
      <c r="V43236" s="65"/>
      <c r="W43236" s="65"/>
      <c r="X43236" s="65"/>
      <c r="Y43236" s="65"/>
      <c r="Z43236" s="65"/>
      <c r="AA43236" s="65"/>
      <c r="AB43236" s="65"/>
      <c r="AC43236" s="65"/>
      <c r="AD43236" s="65"/>
      <c r="AE43236" s="65"/>
      <c r="AF43236" s="65"/>
      <c r="AG43236" s="65"/>
      <c r="AH43236" s="65"/>
    </row>
    <row r="43237" spans="4:34" ht="12.75" customHeight="1">
      <c r="D43237" s="51"/>
      <c r="E43237" s="52"/>
      <c r="F43237" s="52"/>
      <c r="G43237" s="53"/>
      <c r="H43237" s="53"/>
      <c r="I43237" s="53"/>
      <c r="J43237" s="65"/>
      <c r="K43237" s="65"/>
      <c r="L43237" s="65"/>
      <c r="M43237" s="65"/>
      <c r="N43237" s="65"/>
      <c r="O43237" s="65"/>
      <c r="P43237" s="65"/>
      <c r="Q43237" s="65"/>
      <c r="R43237" s="65"/>
      <c r="S43237" s="65"/>
      <c r="T43237" s="65"/>
      <c r="U43237" s="65"/>
      <c r="V43237" s="65"/>
      <c r="W43237" s="65"/>
      <c r="X43237" s="65"/>
      <c r="Y43237" s="65"/>
      <c r="Z43237" s="65"/>
      <c r="AA43237" s="65"/>
      <c r="AB43237" s="65"/>
      <c r="AC43237" s="65"/>
      <c r="AD43237" s="65"/>
      <c r="AE43237" s="65"/>
      <c r="AF43237" s="65"/>
      <c r="AG43237" s="65"/>
      <c r="AH43237" s="65"/>
    </row>
    <row r="43238" spans="4:34" ht="12.75" customHeight="1">
      <c r="D43238" s="51"/>
      <c r="E43238" s="52"/>
      <c r="F43238" s="52"/>
      <c r="G43238" s="53"/>
      <c r="H43238" s="53"/>
      <c r="I43238" s="53"/>
      <c r="J43238" s="65"/>
      <c r="K43238" s="65"/>
      <c r="L43238" s="65"/>
      <c r="M43238" s="65"/>
      <c r="N43238" s="65"/>
      <c r="O43238" s="65"/>
      <c r="P43238" s="65"/>
      <c r="Q43238" s="65"/>
      <c r="R43238" s="65"/>
      <c r="S43238" s="65"/>
      <c r="T43238" s="65"/>
      <c r="U43238" s="65"/>
      <c r="V43238" s="65"/>
      <c r="W43238" s="65"/>
      <c r="X43238" s="65"/>
      <c r="Y43238" s="65"/>
      <c r="Z43238" s="65"/>
      <c r="AA43238" s="65"/>
      <c r="AB43238" s="65"/>
      <c r="AC43238" s="65"/>
      <c r="AD43238" s="65"/>
      <c r="AE43238" s="65"/>
      <c r="AF43238" s="65"/>
      <c r="AG43238" s="65"/>
      <c r="AH43238" s="65"/>
    </row>
    <row r="43239" spans="4:34" ht="12.75" customHeight="1">
      <c r="D43239" s="51"/>
      <c r="E43239" s="52"/>
      <c r="F43239" s="52"/>
      <c r="G43239" s="53"/>
      <c r="H43239" s="53"/>
      <c r="I43239" s="53"/>
      <c r="J43239" s="65"/>
      <c r="K43239" s="65"/>
      <c r="L43239" s="65"/>
      <c r="M43239" s="65"/>
      <c r="N43239" s="65"/>
      <c r="O43239" s="65"/>
      <c r="P43239" s="65"/>
      <c r="Q43239" s="65"/>
      <c r="R43239" s="65"/>
      <c r="S43239" s="65"/>
      <c r="T43239" s="65"/>
      <c r="U43239" s="65"/>
      <c r="V43239" s="65"/>
      <c r="W43239" s="65"/>
      <c r="X43239" s="65"/>
      <c r="Y43239" s="65"/>
      <c r="Z43239" s="65"/>
      <c r="AA43239" s="65"/>
      <c r="AB43239" s="65"/>
      <c r="AC43239" s="65"/>
      <c r="AD43239" s="65"/>
      <c r="AE43239" s="65"/>
      <c r="AF43239" s="65"/>
      <c r="AG43239" s="65"/>
      <c r="AH43239" s="65"/>
    </row>
    <row r="43240" spans="4:34" ht="12.75" customHeight="1">
      <c r="D43240" s="51"/>
      <c r="E43240" s="52"/>
      <c r="F43240" s="52"/>
      <c r="G43240" s="53"/>
      <c r="H43240" s="53"/>
      <c r="I43240" s="53"/>
      <c r="J43240" s="65"/>
      <c r="K43240" s="65"/>
      <c r="L43240" s="65"/>
      <c r="M43240" s="65"/>
      <c r="N43240" s="65"/>
      <c r="O43240" s="65"/>
      <c r="P43240" s="65"/>
      <c r="Q43240" s="65"/>
      <c r="R43240" s="65"/>
      <c r="S43240" s="65"/>
      <c r="T43240" s="65"/>
      <c r="U43240" s="65"/>
      <c r="V43240" s="65"/>
      <c r="W43240" s="65"/>
      <c r="X43240" s="65"/>
      <c r="Y43240" s="65"/>
      <c r="Z43240" s="65"/>
      <c r="AA43240" s="65"/>
      <c r="AB43240" s="65"/>
      <c r="AC43240" s="65"/>
      <c r="AD43240" s="65"/>
      <c r="AE43240" s="65"/>
      <c r="AF43240" s="65"/>
      <c r="AG43240" s="65"/>
      <c r="AH43240" s="65"/>
    </row>
    <row r="43241" spans="4:34" ht="12.75" customHeight="1">
      <c r="D43241" s="51"/>
      <c r="E43241" s="52"/>
      <c r="F43241" s="52"/>
      <c r="G43241" s="53"/>
      <c r="H43241" s="53"/>
      <c r="I43241" s="53"/>
      <c r="J43241" s="65"/>
      <c r="K43241" s="65"/>
      <c r="L43241" s="65"/>
      <c r="M43241" s="65"/>
      <c r="N43241" s="65"/>
      <c r="O43241" s="65"/>
      <c r="P43241" s="65"/>
      <c r="Q43241" s="65"/>
      <c r="R43241" s="65"/>
      <c r="S43241" s="65"/>
      <c r="T43241" s="65"/>
      <c r="U43241" s="65"/>
      <c r="V43241" s="65"/>
      <c r="W43241" s="65"/>
      <c r="X43241" s="65"/>
      <c r="Y43241" s="65"/>
      <c r="Z43241" s="65"/>
      <c r="AA43241" s="65"/>
      <c r="AB43241" s="65"/>
      <c r="AC43241" s="65"/>
      <c r="AD43241" s="65"/>
      <c r="AE43241" s="65"/>
      <c r="AF43241" s="65"/>
      <c r="AG43241" s="65"/>
      <c r="AH43241" s="65"/>
    </row>
    <row r="43242" spans="4:34" ht="12.75" customHeight="1">
      <c r="D43242" s="51"/>
      <c r="E43242" s="52"/>
      <c r="F43242" s="52"/>
      <c r="G43242" s="53"/>
      <c r="H43242" s="53"/>
      <c r="I43242" s="53"/>
      <c r="J43242" s="65"/>
      <c r="K43242" s="65"/>
      <c r="L43242" s="65"/>
      <c r="M43242" s="65"/>
      <c r="N43242" s="65"/>
      <c r="O43242" s="65"/>
      <c r="P43242" s="65"/>
      <c r="Q43242" s="65"/>
      <c r="R43242" s="65"/>
      <c r="S43242" s="65"/>
      <c r="T43242" s="65"/>
      <c r="U43242" s="65"/>
      <c r="V43242" s="65"/>
      <c r="W43242" s="65"/>
      <c r="X43242" s="65"/>
      <c r="Y43242" s="65"/>
      <c r="Z43242" s="65"/>
      <c r="AA43242" s="65"/>
      <c r="AB43242" s="65"/>
      <c r="AC43242" s="65"/>
      <c r="AD43242" s="65"/>
      <c r="AE43242" s="65"/>
      <c r="AF43242" s="65"/>
      <c r="AG43242" s="65"/>
      <c r="AH43242" s="65"/>
    </row>
    <row r="43243" spans="4:34" ht="12.75" customHeight="1">
      <c r="D43243" s="51"/>
      <c r="E43243" s="52"/>
      <c r="F43243" s="52"/>
      <c r="G43243" s="53"/>
      <c r="H43243" s="53"/>
      <c r="I43243" s="53"/>
      <c r="J43243" s="65"/>
      <c r="K43243" s="65"/>
      <c r="L43243" s="65"/>
      <c r="M43243" s="65"/>
      <c r="N43243" s="65"/>
      <c r="O43243" s="65"/>
      <c r="P43243" s="65"/>
      <c r="Q43243" s="65"/>
      <c r="R43243" s="65"/>
      <c r="S43243" s="65"/>
      <c r="T43243" s="65"/>
      <c r="U43243" s="65"/>
      <c r="V43243" s="65"/>
      <c r="W43243" s="65"/>
      <c r="X43243" s="65"/>
      <c r="Y43243" s="65"/>
      <c r="Z43243" s="65"/>
      <c r="AA43243" s="65"/>
      <c r="AB43243" s="65"/>
      <c r="AC43243" s="65"/>
      <c r="AD43243" s="65"/>
      <c r="AE43243" s="65"/>
      <c r="AF43243" s="65"/>
      <c r="AG43243" s="65"/>
      <c r="AH43243" s="65"/>
    </row>
    <row r="43244" spans="4:34" ht="12.75" customHeight="1">
      <c r="D43244" s="51"/>
      <c r="E43244" s="52"/>
      <c r="F43244" s="52"/>
      <c r="G43244" s="53"/>
      <c r="H43244" s="53"/>
      <c r="I43244" s="53"/>
      <c r="J43244" s="65"/>
      <c r="K43244" s="65"/>
      <c r="L43244" s="65"/>
      <c r="M43244" s="65"/>
      <c r="N43244" s="65"/>
      <c r="O43244" s="65"/>
      <c r="P43244" s="65"/>
      <c r="Q43244" s="65"/>
      <c r="R43244" s="65"/>
      <c r="S43244" s="65"/>
      <c r="T43244" s="65"/>
      <c r="U43244" s="65"/>
      <c r="V43244" s="65"/>
      <c r="W43244" s="65"/>
      <c r="X43244" s="65"/>
      <c r="Y43244" s="65"/>
      <c r="Z43244" s="65"/>
      <c r="AA43244" s="65"/>
      <c r="AB43244" s="65"/>
      <c r="AC43244" s="65"/>
      <c r="AD43244" s="65"/>
      <c r="AE43244" s="65"/>
      <c r="AF43244" s="65"/>
      <c r="AG43244" s="65"/>
      <c r="AH43244" s="65"/>
    </row>
    <row r="43245" spans="4:34" ht="12.75" customHeight="1">
      <c r="D43245" s="51"/>
      <c r="E43245" s="52"/>
      <c r="F43245" s="52"/>
      <c r="G43245" s="53"/>
      <c r="H43245" s="53"/>
      <c r="I43245" s="53"/>
      <c r="J43245" s="65"/>
      <c r="K43245" s="65"/>
      <c r="L43245" s="65"/>
      <c r="M43245" s="65"/>
      <c r="N43245" s="65"/>
      <c r="O43245" s="65"/>
      <c r="P43245" s="65"/>
      <c r="Q43245" s="65"/>
      <c r="R43245" s="65"/>
      <c r="S43245" s="65"/>
      <c r="T43245" s="65"/>
      <c r="U43245" s="65"/>
      <c r="V43245" s="65"/>
      <c r="W43245" s="65"/>
      <c r="X43245" s="65"/>
      <c r="Y43245" s="65"/>
      <c r="Z43245" s="65"/>
      <c r="AA43245" s="65"/>
      <c r="AB43245" s="65"/>
      <c r="AC43245" s="65"/>
      <c r="AD43245" s="65"/>
      <c r="AE43245" s="65"/>
      <c r="AF43245" s="65"/>
      <c r="AG43245" s="65"/>
      <c r="AH43245" s="65"/>
    </row>
    <row r="43246" spans="4:34" ht="12.75" customHeight="1">
      <c r="D43246" s="51"/>
      <c r="E43246" s="52"/>
      <c r="F43246" s="52"/>
      <c r="G43246" s="53"/>
      <c r="H43246" s="53"/>
      <c r="I43246" s="53"/>
      <c r="J43246" s="65"/>
      <c r="K43246" s="65"/>
      <c r="L43246" s="65"/>
      <c r="M43246" s="65"/>
      <c r="N43246" s="65"/>
      <c r="O43246" s="65"/>
      <c r="P43246" s="65"/>
      <c r="Q43246" s="65"/>
      <c r="R43246" s="65"/>
      <c r="S43246" s="65"/>
      <c r="T43246" s="65"/>
      <c r="U43246" s="65"/>
      <c r="V43246" s="65"/>
      <c r="W43246" s="65"/>
      <c r="X43246" s="65"/>
      <c r="Y43246" s="65"/>
      <c r="Z43246" s="65"/>
      <c r="AA43246" s="65"/>
      <c r="AB43246" s="65"/>
      <c r="AC43246" s="65"/>
      <c r="AD43246" s="65"/>
      <c r="AE43246" s="65"/>
      <c r="AF43246" s="65"/>
      <c r="AG43246" s="65"/>
      <c r="AH43246" s="65"/>
    </row>
    <row r="43247" spans="4:34" ht="12.75" customHeight="1">
      <c r="D43247" s="51"/>
      <c r="E43247" s="52"/>
      <c r="F43247" s="52"/>
      <c r="G43247" s="53"/>
      <c r="H43247" s="53"/>
      <c r="I43247" s="53"/>
      <c r="J43247" s="65"/>
      <c r="K43247" s="65"/>
      <c r="L43247" s="65"/>
      <c r="M43247" s="65"/>
      <c r="N43247" s="65"/>
      <c r="O43247" s="65"/>
      <c r="P43247" s="65"/>
      <c r="Q43247" s="65"/>
      <c r="R43247" s="65"/>
      <c r="S43247" s="65"/>
      <c r="T43247" s="65"/>
      <c r="U43247" s="65"/>
      <c r="V43247" s="65"/>
      <c r="W43247" s="65"/>
      <c r="X43247" s="65"/>
      <c r="Y43247" s="65"/>
      <c r="Z43247" s="65"/>
      <c r="AA43247" s="65"/>
      <c r="AB43247" s="65"/>
      <c r="AC43247" s="65"/>
      <c r="AD43247" s="65"/>
      <c r="AE43247" s="65"/>
      <c r="AF43247" s="65"/>
      <c r="AG43247" s="65"/>
      <c r="AH43247" s="65"/>
    </row>
    <row r="43248" spans="4:34" ht="12.75" customHeight="1">
      <c r="D43248" s="51"/>
      <c r="E43248" s="52"/>
      <c r="F43248" s="52"/>
      <c r="G43248" s="53"/>
      <c r="H43248" s="53"/>
      <c r="I43248" s="53"/>
      <c r="J43248" s="65"/>
      <c r="K43248" s="65"/>
      <c r="L43248" s="65"/>
      <c r="M43248" s="65"/>
      <c r="N43248" s="65"/>
      <c r="O43248" s="65"/>
      <c r="P43248" s="65"/>
      <c r="Q43248" s="65"/>
      <c r="R43248" s="65"/>
      <c r="S43248" s="65"/>
      <c r="T43248" s="65"/>
      <c r="U43248" s="65"/>
      <c r="V43248" s="65"/>
      <c r="W43248" s="65"/>
      <c r="X43248" s="65"/>
      <c r="Y43248" s="65"/>
      <c r="Z43248" s="65"/>
      <c r="AA43248" s="65"/>
      <c r="AB43248" s="65"/>
      <c r="AC43248" s="65"/>
      <c r="AD43248" s="65"/>
      <c r="AE43248" s="65"/>
      <c r="AF43248" s="65"/>
      <c r="AG43248" s="65"/>
      <c r="AH43248" s="65"/>
    </row>
    <row r="43249" spans="4:34" ht="12.75" customHeight="1">
      <c r="D43249" s="51"/>
      <c r="E43249" s="52"/>
      <c r="F43249" s="52"/>
      <c r="G43249" s="53"/>
      <c r="H43249" s="53"/>
      <c r="I43249" s="53"/>
      <c r="J43249" s="65"/>
      <c r="K43249" s="65"/>
      <c r="L43249" s="65"/>
      <c r="M43249" s="65"/>
      <c r="N43249" s="65"/>
      <c r="O43249" s="65"/>
      <c r="P43249" s="65"/>
      <c r="Q43249" s="65"/>
      <c r="R43249" s="65"/>
      <c r="S43249" s="65"/>
      <c r="T43249" s="65"/>
      <c r="U43249" s="65"/>
      <c r="V43249" s="65"/>
      <c r="W43249" s="65"/>
      <c r="X43249" s="65"/>
      <c r="Y43249" s="65"/>
      <c r="Z43249" s="65"/>
      <c r="AA43249" s="65"/>
      <c r="AB43249" s="65"/>
      <c r="AC43249" s="65"/>
      <c r="AD43249" s="65"/>
      <c r="AE43249" s="65"/>
      <c r="AF43249" s="65"/>
      <c r="AG43249" s="65"/>
      <c r="AH43249" s="65"/>
    </row>
    <row r="43250" spans="4:34" ht="12.75" customHeight="1">
      <c r="D43250" s="51"/>
      <c r="E43250" s="52"/>
      <c r="F43250" s="52"/>
      <c r="G43250" s="53"/>
      <c r="H43250" s="53"/>
      <c r="I43250" s="53"/>
      <c r="J43250" s="65"/>
      <c r="K43250" s="65"/>
      <c r="L43250" s="65"/>
      <c r="M43250" s="65"/>
      <c r="N43250" s="65"/>
      <c r="O43250" s="65"/>
      <c r="P43250" s="65"/>
      <c r="Q43250" s="65"/>
      <c r="R43250" s="65"/>
      <c r="S43250" s="65"/>
      <c r="T43250" s="65"/>
      <c r="U43250" s="65"/>
      <c r="V43250" s="65"/>
      <c r="W43250" s="65"/>
      <c r="X43250" s="65"/>
      <c r="Y43250" s="65"/>
      <c r="Z43250" s="65"/>
      <c r="AA43250" s="65"/>
      <c r="AB43250" s="65"/>
      <c r="AC43250" s="65"/>
      <c r="AD43250" s="65"/>
      <c r="AE43250" s="65"/>
      <c r="AF43250" s="65"/>
      <c r="AG43250" s="65"/>
      <c r="AH43250" s="65"/>
    </row>
    <row r="43251" spans="4:34" ht="12.75" customHeight="1">
      <c r="D43251" s="51"/>
      <c r="E43251" s="52"/>
      <c r="F43251" s="52"/>
      <c r="G43251" s="53"/>
      <c r="H43251" s="53"/>
      <c r="I43251" s="53"/>
      <c r="J43251" s="65"/>
      <c r="K43251" s="65"/>
      <c r="L43251" s="65"/>
      <c r="M43251" s="65"/>
      <c r="N43251" s="65"/>
      <c r="O43251" s="65"/>
      <c r="P43251" s="65"/>
      <c r="Q43251" s="65"/>
      <c r="R43251" s="65"/>
      <c r="S43251" s="65"/>
      <c r="T43251" s="65"/>
      <c r="U43251" s="65"/>
      <c r="V43251" s="65"/>
      <c r="W43251" s="65"/>
      <c r="X43251" s="65"/>
      <c r="Y43251" s="65"/>
      <c r="Z43251" s="65"/>
      <c r="AA43251" s="65"/>
      <c r="AB43251" s="65"/>
      <c r="AC43251" s="65"/>
      <c r="AD43251" s="65"/>
      <c r="AE43251" s="65"/>
      <c r="AF43251" s="65"/>
      <c r="AG43251" s="65"/>
      <c r="AH43251" s="65"/>
    </row>
    <row r="43252" spans="4:34" ht="12.75" customHeight="1">
      <c r="D43252" s="51"/>
      <c r="E43252" s="52"/>
      <c r="F43252" s="52"/>
      <c r="G43252" s="53"/>
      <c r="H43252" s="53"/>
      <c r="I43252" s="53"/>
      <c r="J43252" s="65"/>
      <c r="K43252" s="65"/>
      <c r="L43252" s="65"/>
      <c r="M43252" s="65"/>
      <c r="N43252" s="65"/>
      <c r="O43252" s="65"/>
      <c r="P43252" s="65"/>
      <c r="Q43252" s="65"/>
      <c r="R43252" s="65"/>
      <c r="S43252" s="65"/>
      <c r="T43252" s="65"/>
      <c r="U43252" s="65"/>
      <c r="V43252" s="65"/>
      <c r="W43252" s="65"/>
      <c r="X43252" s="65"/>
      <c r="Y43252" s="65"/>
      <c r="Z43252" s="65"/>
      <c r="AA43252" s="65"/>
      <c r="AB43252" s="65"/>
      <c r="AC43252" s="65"/>
      <c r="AD43252" s="65"/>
      <c r="AE43252" s="65"/>
      <c r="AF43252" s="65"/>
      <c r="AG43252" s="65"/>
      <c r="AH43252" s="65"/>
    </row>
    <row r="43253" spans="4:34" ht="12.75" customHeight="1">
      <c r="D43253" s="51"/>
      <c r="E43253" s="52"/>
      <c r="F43253" s="52"/>
      <c r="G43253" s="53"/>
      <c r="H43253" s="53"/>
      <c r="I43253" s="53"/>
      <c r="J43253" s="65"/>
      <c r="K43253" s="65"/>
      <c r="L43253" s="65"/>
      <c r="M43253" s="65"/>
      <c r="N43253" s="65"/>
      <c r="O43253" s="65"/>
      <c r="P43253" s="65"/>
      <c r="Q43253" s="65"/>
      <c r="R43253" s="65"/>
      <c r="S43253" s="65"/>
      <c r="T43253" s="65"/>
      <c r="U43253" s="65"/>
      <c r="V43253" s="65"/>
      <c r="W43253" s="65"/>
      <c r="X43253" s="65"/>
      <c r="Y43253" s="65"/>
      <c r="Z43253" s="65"/>
      <c r="AA43253" s="65"/>
      <c r="AB43253" s="65"/>
      <c r="AC43253" s="65"/>
      <c r="AD43253" s="65"/>
      <c r="AE43253" s="65"/>
      <c r="AF43253" s="65"/>
      <c r="AG43253" s="65"/>
      <c r="AH43253" s="65"/>
    </row>
    <row r="43254" spans="4:34" ht="12.75" customHeight="1">
      <c r="D43254" s="51"/>
      <c r="E43254" s="52"/>
      <c r="F43254" s="52"/>
      <c r="G43254" s="53"/>
      <c r="H43254" s="53"/>
      <c r="I43254" s="53"/>
      <c r="J43254" s="65"/>
      <c r="K43254" s="65"/>
      <c r="L43254" s="65"/>
      <c r="M43254" s="65"/>
      <c r="N43254" s="65"/>
      <c r="O43254" s="65"/>
      <c r="P43254" s="65"/>
      <c r="Q43254" s="65"/>
      <c r="R43254" s="65"/>
      <c r="S43254" s="65"/>
      <c r="T43254" s="65"/>
      <c r="U43254" s="65"/>
      <c r="V43254" s="65"/>
      <c r="W43254" s="65"/>
      <c r="X43254" s="65"/>
      <c r="Y43254" s="65"/>
      <c r="Z43254" s="65"/>
      <c r="AA43254" s="65"/>
      <c r="AB43254" s="65"/>
      <c r="AC43254" s="65"/>
      <c r="AD43254" s="65"/>
      <c r="AE43254" s="65"/>
      <c r="AF43254" s="65"/>
      <c r="AG43254" s="65"/>
      <c r="AH43254" s="65"/>
    </row>
    <row r="43255" spans="4:34" ht="12.75" customHeight="1">
      <c r="D43255" s="51"/>
      <c r="E43255" s="52"/>
      <c r="F43255" s="52"/>
      <c r="G43255" s="53"/>
      <c r="H43255" s="53"/>
      <c r="I43255" s="53"/>
      <c r="J43255" s="65"/>
      <c r="K43255" s="65"/>
      <c r="L43255" s="65"/>
      <c r="M43255" s="65"/>
      <c r="N43255" s="65"/>
      <c r="O43255" s="65"/>
      <c r="P43255" s="65"/>
      <c r="Q43255" s="65"/>
      <c r="R43255" s="65"/>
      <c r="S43255" s="65"/>
      <c r="T43255" s="65"/>
      <c r="U43255" s="65"/>
      <c r="V43255" s="65"/>
      <c r="W43255" s="65"/>
      <c r="X43255" s="65"/>
      <c r="Y43255" s="65"/>
      <c r="Z43255" s="65"/>
      <c r="AA43255" s="65"/>
      <c r="AB43255" s="65"/>
      <c r="AC43255" s="65"/>
      <c r="AD43255" s="65"/>
      <c r="AE43255" s="65"/>
      <c r="AF43255" s="65"/>
      <c r="AG43255" s="65"/>
      <c r="AH43255" s="65"/>
    </row>
    <row r="43256" spans="4:34" ht="12.75" customHeight="1">
      <c r="D43256" s="51"/>
      <c r="E43256" s="52"/>
      <c r="F43256" s="52"/>
      <c r="G43256" s="53"/>
      <c r="H43256" s="53"/>
      <c r="I43256" s="53"/>
      <c r="J43256" s="65"/>
      <c r="K43256" s="65"/>
      <c r="L43256" s="65"/>
      <c r="M43256" s="65"/>
      <c r="N43256" s="65"/>
      <c r="O43256" s="65"/>
      <c r="P43256" s="65"/>
      <c r="Q43256" s="65"/>
      <c r="R43256" s="65"/>
      <c r="S43256" s="65"/>
      <c r="T43256" s="65"/>
      <c r="U43256" s="65"/>
      <c r="V43256" s="65"/>
      <c r="W43256" s="65"/>
      <c r="X43256" s="65"/>
      <c r="Y43256" s="65"/>
      <c r="Z43256" s="65"/>
      <c r="AA43256" s="65"/>
      <c r="AB43256" s="65"/>
      <c r="AC43256" s="65"/>
      <c r="AD43256" s="65"/>
      <c r="AE43256" s="65"/>
      <c r="AF43256" s="65"/>
      <c r="AG43256" s="65"/>
      <c r="AH43256" s="65"/>
    </row>
    <row r="43257" spans="4:34" ht="12.75" customHeight="1">
      <c r="D43257" s="51"/>
      <c r="E43257" s="52"/>
      <c r="F43257" s="52"/>
      <c r="G43257" s="53"/>
      <c r="H43257" s="53"/>
      <c r="I43257" s="53"/>
      <c r="J43257" s="65"/>
      <c r="K43257" s="65"/>
      <c r="L43257" s="65"/>
      <c r="M43257" s="65"/>
      <c r="N43257" s="65"/>
      <c r="O43257" s="65"/>
      <c r="P43257" s="65"/>
      <c r="Q43257" s="65"/>
      <c r="R43257" s="65"/>
      <c r="S43257" s="65"/>
      <c r="T43257" s="65"/>
      <c r="U43257" s="65"/>
      <c r="V43257" s="65"/>
      <c r="W43257" s="65"/>
      <c r="X43257" s="65"/>
      <c r="Y43257" s="65"/>
      <c r="Z43257" s="65"/>
      <c r="AA43257" s="65"/>
      <c r="AB43257" s="65"/>
      <c r="AC43257" s="65"/>
      <c r="AD43257" s="65"/>
      <c r="AE43257" s="65"/>
      <c r="AF43257" s="65"/>
      <c r="AG43257" s="65"/>
      <c r="AH43257" s="65"/>
    </row>
    <row r="43258" spans="4:34" ht="12.75" customHeight="1">
      <c r="D43258" s="51"/>
      <c r="E43258" s="52"/>
      <c r="F43258" s="52"/>
      <c r="G43258" s="53"/>
      <c r="H43258" s="53"/>
      <c r="I43258" s="53"/>
      <c r="J43258" s="65"/>
      <c r="K43258" s="65"/>
      <c r="L43258" s="65"/>
      <c r="M43258" s="65"/>
      <c r="N43258" s="65"/>
      <c r="O43258" s="65"/>
      <c r="P43258" s="65"/>
      <c r="Q43258" s="65"/>
      <c r="R43258" s="65"/>
      <c r="S43258" s="65"/>
      <c r="T43258" s="65"/>
      <c r="U43258" s="65"/>
      <c r="V43258" s="65"/>
      <c r="W43258" s="65"/>
      <c r="X43258" s="65"/>
      <c r="Y43258" s="65"/>
      <c r="Z43258" s="65"/>
      <c r="AA43258" s="65"/>
      <c r="AB43258" s="65"/>
      <c r="AC43258" s="65"/>
      <c r="AD43258" s="65"/>
      <c r="AE43258" s="65"/>
      <c r="AF43258" s="65"/>
      <c r="AG43258" s="65"/>
      <c r="AH43258" s="65"/>
    </row>
    <row r="43259" spans="4:34" ht="12.75" customHeight="1">
      <c r="D43259" s="51"/>
      <c r="E43259" s="52"/>
      <c r="F43259" s="52"/>
      <c r="G43259" s="53"/>
      <c r="H43259" s="53"/>
      <c r="I43259" s="53"/>
      <c r="J43259" s="65"/>
      <c r="K43259" s="65"/>
      <c r="L43259" s="65"/>
      <c r="M43259" s="65"/>
      <c r="N43259" s="65"/>
      <c r="O43259" s="65"/>
      <c r="P43259" s="65"/>
      <c r="Q43259" s="65"/>
      <c r="R43259" s="65"/>
      <c r="S43259" s="65"/>
      <c r="T43259" s="65"/>
      <c r="U43259" s="65"/>
      <c r="V43259" s="65"/>
      <c r="W43259" s="65"/>
      <c r="X43259" s="65"/>
      <c r="Y43259" s="65"/>
      <c r="Z43259" s="65"/>
      <c r="AA43259" s="65"/>
      <c r="AB43259" s="65"/>
      <c r="AC43259" s="65"/>
      <c r="AD43259" s="65"/>
      <c r="AE43259" s="65"/>
      <c r="AF43259" s="65"/>
      <c r="AG43259" s="65"/>
      <c r="AH43259" s="65"/>
    </row>
    <row r="43260" spans="4:34" ht="12.75" customHeight="1">
      <c r="D43260" s="51"/>
      <c r="E43260" s="52"/>
      <c r="F43260" s="52"/>
      <c r="G43260" s="53"/>
      <c r="H43260" s="53"/>
      <c r="I43260" s="53"/>
      <c r="J43260" s="65"/>
      <c r="K43260" s="65"/>
      <c r="L43260" s="65"/>
      <c r="M43260" s="65"/>
      <c r="N43260" s="65"/>
      <c r="O43260" s="65"/>
      <c r="P43260" s="65"/>
      <c r="Q43260" s="65"/>
      <c r="R43260" s="65"/>
      <c r="S43260" s="65"/>
      <c r="T43260" s="65"/>
      <c r="U43260" s="65"/>
      <c r="V43260" s="65"/>
      <c r="W43260" s="65"/>
      <c r="X43260" s="65"/>
      <c r="Y43260" s="65"/>
      <c r="Z43260" s="65"/>
      <c r="AA43260" s="65"/>
      <c r="AB43260" s="65"/>
      <c r="AC43260" s="65"/>
      <c r="AD43260" s="65"/>
      <c r="AE43260" s="65"/>
      <c r="AF43260" s="65"/>
      <c r="AG43260" s="65"/>
      <c r="AH43260" s="65"/>
    </row>
    <row r="43261" spans="4:34" ht="12.75" customHeight="1">
      <c r="D43261" s="51"/>
      <c r="E43261" s="52"/>
      <c r="F43261" s="52"/>
      <c r="G43261" s="53"/>
      <c r="H43261" s="53"/>
      <c r="I43261" s="53"/>
      <c r="J43261" s="65"/>
      <c r="K43261" s="65"/>
      <c r="L43261" s="65"/>
      <c r="M43261" s="65"/>
      <c r="N43261" s="65"/>
      <c r="O43261" s="65"/>
      <c r="P43261" s="65"/>
      <c r="Q43261" s="65"/>
      <c r="R43261" s="65"/>
      <c r="S43261" s="65"/>
      <c r="T43261" s="65"/>
      <c r="U43261" s="65"/>
      <c r="V43261" s="65"/>
      <c r="W43261" s="65"/>
      <c r="X43261" s="65"/>
      <c r="Y43261" s="65"/>
      <c r="Z43261" s="65"/>
      <c r="AA43261" s="65"/>
      <c r="AB43261" s="65"/>
      <c r="AC43261" s="65"/>
      <c r="AD43261" s="65"/>
      <c r="AE43261" s="65"/>
      <c r="AF43261" s="65"/>
      <c r="AG43261" s="65"/>
      <c r="AH43261" s="65"/>
    </row>
    <row r="43262" spans="4:34" ht="12.75" customHeight="1">
      <c r="D43262" s="51"/>
      <c r="E43262" s="52"/>
      <c r="F43262" s="52"/>
      <c r="G43262" s="53"/>
      <c r="H43262" s="53"/>
      <c r="I43262" s="53"/>
      <c r="J43262" s="65"/>
      <c r="K43262" s="65"/>
      <c r="L43262" s="65"/>
      <c r="M43262" s="65"/>
      <c r="N43262" s="65"/>
      <c r="O43262" s="65"/>
      <c r="P43262" s="65"/>
      <c r="Q43262" s="65"/>
      <c r="R43262" s="65"/>
      <c r="S43262" s="65"/>
      <c r="T43262" s="65"/>
      <c r="U43262" s="65"/>
      <c r="V43262" s="65"/>
      <c r="W43262" s="65"/>
      <c r="X43262" s="65"/>
      <c r="Y43262" s="65"/>
      <c r="Z43262" s="65"/>
      <c r="AA43262" s="65"/>
      <c r="AB43262" s="65"/>
      <c r="AC43262" s="65"/>
      <c r="AD43262" s="65"/>
      <c r="AE43262" s="65"/>
      <c r="AF43262" s="65"/>
      <c r="AG43262" s="65"/>
      <c r="AH43262" s="65"/>
    </row>
    <row r="43263" spans="4:34" ht="12.75" customHeight="1">
      <c r="D43263" s="51"/>
      <c r="E43263" s="52"/>
      <c r="F43263" s="52"/>
      <c r="G43263" s="53"/>
      <c r="H43263" s="53"/>
      <c r="I43263" s="53"/>
      <c r="J43263" s="65"/>
      <c r="K43263" s="65"/>
      <c r="L43263" s="65"/>
      <c r="M43263" s="65"/>
      <c r="N43263" s="65"/>
      <c r="O43263" s="65"/>
      <c r="P43263" s="65"/>
      <c r="Q43263" s="65"/>
      <c r="R43263" s="65"/>
      <c r="S43263" s="65"/>
      <c r="T43263" s="65"/>
      <c r="U43263" s="65"/>
      <c r="V43263" s="65"/>
      <c r="W43263" s="65"/>
      <c r="X43263" s="65"/>
      <c r="Y43263" s="65"/>
      <c r="Z43263" s="65"/>
      <c r="AA43263" s="65"/>
      <c r="AB43263" s="65"/>
      <c r="AC43263" s="65"/>
      <c r="AD43263" s="65"/>
      <c r="AE43263" s="65"/>
      <c r="AF43263" s="65"/>
      <c r="AG43263" s="65"/>
      <c r="AH43263" s="65"/>
    </row>
    <row r="43264" spans="4:34" ht="12.75" customHeight="1">
      <c r="D43264" s="51"/>
      <c r="E43264" s="52"/>
      <c r="F43264" s="52"/>
      <c r="G43264" s="53"/>
      <c r="H43264" s="53"/>
      <c r="I43264" s="53"/>
      <c r="J43264" s="65"/>
      <c r="K43264" s="65"/>
      <c r="L43264" s="65"/>
      <c r="M43264" s="65"/>
      <c r="N43264" s="65"/>
      <c r="O43264" s="65"/>
      <c r="P43264" s="65"/>
      <c r="Q43264" s="65"/>
      <c r="R43264" s="65"/>
      <c r="S43264" s="65"/>
      <c r="T43264" s="65"/>
      <c r="U43264" s="65"/>
      <c r="V43264" s="65"/>
      <c r="W43264" s="65"/>
      <c r="X43264" s="65"/>
      <c r="Y43264" s="65"/>
      <c r="Z43264" s="65"/>
      <c r="AA43264" s="65"/>
      <c r="AB43264" s="65"/>
      <c r="AC43264" s="65"/>
      <c r="AD43264" s="65"/>
      <c r="AE43264" s="65"/>
      <c r="AF43264" s="65"/>
      <c r="AG43264" s="65"/>
      <c r="AH43264" s="65"/>
    </row>
    <row r="43265" spans="4:34" ht="12.75" customHeight="1">
      <c r="D43265" s="51"/>
      <c r="E43265" s="52"/>
      <c r="F43265" s="52"/>
      <c r="G43265" s="53"/>
      <c r="H43265" s="53"/>
      <c r="I43265" s="53"/>
      <c r="J43265" s="65"/>
      <c r="K43265" s="65"/>
      <c r="L43265" s="65"/>
      <c r="M43265" s="65"/>
      <c r="N43265" s="65"/>
      <c r="O43265" s="65"/>
      <c r="P43265" s="65"/>
      <c r="Q43265" s="65"/>
      <c r="R43265" s="65"/>
      <c r="S43265" s="65"/>
      <c r="T43265" s="65"/>
      <c r="U43265" s="65"/>
      <c r="V43265" s="65"/>
      <c r="W43265" s="65"/>
      <c r="X43265" s="65"/>
      <c r="Y43265" s="65"/>
      <c r="Z43265" s="65"/>
      <c r="AA43265" s="65"/>
      <c r="AB43265" s="65"/>
      <c r="AC43265" s="65"/>
      <c r="AD43265" s="65"/>
      <c r="AE43265" s="65"/>
      <c r="AF43265" s="65"/>
      <c r="AG43265" s="65"/>
      <c r="AH43265" s="65"/>
    </row>
    <row r="43266" spans="4:34" ht="12.75" customHeight="1">
      <c r="D43266" s="51"/>
      <c r="E43266" s="52"/>
      <c r="F43266" s="52"/>
      <c r="G43266" s="53"/>
      <c r="H43266" s="53"/>
      <c r="I43266" s="53"/>
      <c r="J43266" s="65"/>
      <c r="K43266" s="65"/>
      <c r="L43266" s="65"/>
      <c r="M43266" s="65"/>
      <c r="N43266" s="65"/>
      <c r="O43266" s="65"/>
      <c r="P43266" s="65"/>
      <c r="Q43266" s="65"/>
      <c r="R43266" s="65"/>
      <c r="S43266" s="65"/>
      <c r="T43266" s="65"/>
      <c r="U43266" s="65"/>
      <c r="V43266" s="65"/>
      <c r="W43266" s="65"/>
      <c r="X43266" s="65"/>
      <c r="Y43266" s="65"/>
      <c r="Z43266" s="65"/>
      <c r="AA43266" s="65"/>
      <c r="AB43266" s="65"/>
      <c r="AC43266" s="65"/>
      <c r="AD43266" s="65"/>
      <c r="AE43266" s="65"/>
      <c r="AF43266" s="65"/>
      <c r="AG43266" s="65"/>
      <c r="AH43266" s="65"/>
    </row>
    <row r="43267" spans="4:34" ht="12.75" customHeight="1">
      <c r="D43267" s="51"/>
      <c r="E43267" s="52"/>
      <c r="F43267" s="52"/>
      <c r="G43267" s="53"/>
      <c r="H43267" s="53"/>
      <c r="I43267" s="53"/>
      <c r="J43267" s="65"/>
      <c r="K43267" s="65"/>
      <c r="L43267" s="65"/>
      <c r="M43267" s="65"/>
      <c r="N43267" s="65"/>
      <c r="O43267" s="65"/>
      <c r="P43267" s="65"/>
      <c r="Q43267" s="65"/>
      <c r="R43267" s="65"/>
      <c r="S43267" s="65"/>
      <c r="T43267" s="65"/>
      <c r="U43267" s="65"/>
      <c r="V43267" s="65"/>
      <c r="W43267" s="65"/>
      <c r="X43267" s="65"/>
      <c r="Y43267" s="65"/>
      <c r="Z43267" s="65"/>
      <c r="AA43267" s="65"/>
      <c r="AB43267" s="65"/>
      <c r="AC43267" s="65"/>
      <c r="AD43267" s="65"/>
      <c r="AE43267" s="65"/>
      <c r="AF43267" s="65"/>
      <c r="AG43267" s="65"/>
      <c r="AH43267" s="65"/>
    </row>
    <row r="43268" spans="4:34" ht="12.75" customHeight="1">
      <c r="D43268" s="51"/>
      <c r="E43268" s="52"/>
      <c r="F43268" s="52"/>
      <c r="G43268" s="53"/>
      <c r="H43268" s="53"/>
      <c r="I43268" s="53"/>
      <c r="J43268" s="65"/>
      <c r="K43268" s="65"/>
      <c r="L43268" s="65"/>
      <c r="M43268" s="65"/>
      <c r="N43268" s="65"/>
      <c r="O43268" s="65"/>
      <c r="P43268" s="65"/>
      <c r="Q43268" s="65"/>
      <c r="R43268" s="65"/>
      <c r="S43268" s="65"/>
      <c r="T43268" s="65"/>
      <c r="U43268" s="65"/>
      <c r="V43268" s="65"/>
      <c r="W43268" s="65"/>
      <c r="X43268" s="65"/>
      <c r="Y43268" s="65"/>
      <c r="Z43268" s="65"/>
      <c r="AA43268" s="65"/>
      <c r="AB43268" s="65"/>
      <c r="AC43268" s="65"/>
      <c r="AD43268" s="65"/>
      <c r="AE43268" s="65"/>
      <c r="AF43268" s="65"/>
      <c r="AG43268" s="65"/>
      <c r="AH43268" s="65"/>
    </row>
    <row r="43269" spans="4:34" ht="12.75" customHeight="1">
      <c r="D43269" s="51"/>
      <c r="E43269" s="52"/>
      <c r="F43269" s="52"/>
      <c r="G43269" s="53"/>
      <c r="H43269" s="53"/>
      <c r="I43269" s="53"/>
      <c r="J43269" s="65"/>
      <c r="K43269" s="65"/>
      <c r="L43269" s="65"/>
      <c r="M43269" s="65"/>
      <c r="N43269" s="65"/>
      <c r="O43269" s="65"/>
      <c r="P43269" s="65"/>
      <c r="Q43269" s="65"/>
      <c r="R43269" s="65"/>
      <c r="S43269" s="65"/>
      <c r="T43269" s="65"/>
      <c r="U43269" s="65"/>
      <c r="V43269" s="65"/>
      <c r="W43269" s="65"/>
      <c r="X43269" s="65"/>
      <c r="Y43269" s="65"/>
      <c r="Z43269" s="65"/>
      <c r="AA43269" s="65"/>
      <c r="AB43269" s="65"/>
      <c r="AC43269" s="65"/>
      <c r="AD43269" s="65"/>
      <c r="AE43269" s="65"/>
      <c r="AF43269" s="65"/>
      <c r="AG43269" s="65"/>
      <c r="AH43269" s="65"/>
    </row>
    <row r="43270" spans="4:34" ht="12.75" customHeight="1">
      <c r="D43270" s="51"/>
      <c r="E43270" s="52"/>
      <c r="F43270" s="52"/>
      <c r="G43270" s="53"/>
      <c r="H43270" s="53"/>
      <c r="I43270" s="53"/>
      <c r="J43270" s="65"/>
      <c r="K43270" s="65"/>
      <c r="L43270" s="65"/>
      <c r="M43270" s="65"/>
      <c r="N43270" s="65"/>
      <c r="O43270" s="65"/>
      <c r="P43270" s="65"/>
      <c r="Q43270" s="65"/>
      <c r="R43270" s="65"/>
      <c r="S43270" s="65"/>
      <c r="T43270" s="65"/>
      <c r="U43270" s="65"/>
      <c r="V43270" s="65"/>
      <c r="W43270" s="65"/>
      <c r="X43270" s="65"/>
      <c r="Y43270" s="65"/>
      <c r="Z43270" s="65"/>
      <c r="AA43270" s="65"/>
      <c r="AB43270" s="65"/>
      <c r="AC43270" s="65"/>
      <c r="AD43270" s="65"/>
      <c r="AE43270" s="65"/>
      <c r="AF43270" s="65"/>
      <c r="AG43270" s="65"/>
      <c r="AH43270" s="65"/>
    </row>
    <row r="43271" spans="4:34" ht="12.75" customHeight="1">
      <c r="D43271" s="51"/>
      <c r="E43271" s="52"/>
      <c r="F43271" s="52"/>
      <c r="G43271" s="53"/>
      <c r="H43271" s="53"/>
      <c r="I43271" s="53"/>
      <c r="J43271" s="65"/>
      <c r="K43271" s="65"/>
      <c r="L43271" s="65"/>
      <c r="M43271" s="65"/>
      <c r="N43271" s="65"/>
      <c r="O43271" s="65"/>
      <c r="P43271" s="65"/>
      <c r="Q43271" s="65"/>
      <c r="R43271" s="65"/>
      <c r="S43271" s="65"/>
      <c r="T43271" s="65"/>
      <c r="U43271" s="65"/>
      <c r="V43271" s="65"/>
      <c r="W43271" s="65"/>
      <c r="X43271" s="65"/>
      <c r="Y43271" s="65"/>
      <c r="Z43271" s="65"/>
      <c r="AA43271" s="65"/>
      <c r="AB43271" s="65"/>
      <c r="AC43271" s="65"/>
      <c r="AD43271" s="65"/>
      <c r="AE43271" s="65"/>
      <c r="AF43271" s="65"/>
      <c r="AG43271" s="65"/>
      <c r="AH43271" s="65"/>
    </row>
    <row r="43272" spans="4:34" ht="12.75" customHeight="1">
      <c r="D43272" s="51"/>
      <c r="E43272" s="52"/>
      <c r="F43272" s="52"/>
      <c r="G43272" s="53"/>
      <c r="H43272" s="53"/>
      <c r="I43272" s="53"/>
      <c r="J43272" s="65"/>
      <c r="K43272" s="65"/>
      <c r="L43272" s="65"/>
      <c r="M43272" s="65"/>
      <c r="N43272" s="65"/>
      <c r="O43272" s="65"/>
      <c r="P43272" s="65"/>
      <c r="Q43272" s="65"/>
      <c r="R43272" s="65"/>
      <c r="S43272" s="65"/>
      <c r="T43272" s="65"/>
      <c r="U43272" s="65"/>
      <c r="V43272" s="65"/>
      <c r="W43272" s="65"/>
      <c r="X43272" s="65"/>
      <c r="Y43272" s="65"/>
      <c r="Z43272" s="65"/>
      <c r="AA43272" s="65"/>
      <c r="AB43272" s="65"/>
      <c r="AC43272" s="65"/>
      <c r="AD43272" s="65"/>
      <c r="AE43272" s="65"/>
      <c r="AF43272" s="65"/>
      <c r="AG43272" s="65"/>
      <c r="AH43272" s="65"/>
    </row>
    <row r="43273" spans="4:34" ht="12.75" customHeight="1">
      <c r="D43273" s="51"/>
      <c r="E43273" s="52"/>
      <c r="F43273" s="52"/>
      <c r="G43273" s="53"/>
      <c r="H43273" s="53"/>
      <c r="I43273" s="53"/>
      <c r="J43273" s="65"/>
      <c r="K43273" s="65"/>
      <c r="L43273" s="65"/>
      <c r="M43273" s="65"/>
      <c r="N43273" s="65"/>
      <c r="O43273" s="65"/>
      <c r="P43273" s="65"/>
      <c r="Q43273" s="65"/>
      <c r="R43273" s="65"/>
      <c r="S43273" s="65"/>
      <c r="T43273" s="65"/>
      <c r="U43273" s="65"/>
      <c r="V43273" s="65"/>
      <c r="W43273" s="65"/>
      <c r="X43273" s="65"/>
      <c r="Y43273" s="65"/>
      <c r="Z43273" s="65"/>
      <c r="AA43273" s="65"/>
      <c r="AB43273" s="65"/>
      <c r="AC43273" s="65"/>
      <c r="AD43273" s="65"/>
      <c r="AE43273" s="65"/>
      <c r="AF43273" s="65"/>
      <c r="AG43273" s="65"/>
      <c r="AH43273" s="65"/>
    </row>
    <row r="43274" spans="4:34" ht="12.75" customHeight="1">
      <c r="D43274" s="51"/>
      <c r="E43274" s="52"/>
      <c r="F43274" s="52"/>
      <c r="G43274" s="53"/>
      <c r="H43274" s="53"/>
      <c r="I43274" s="53"/>
      <c r="J43274" s="65"/>
      <c r="K43274" s="65"/>
      <c r="L43274" s="65"/>
      <c r="M43274" s="65"/>
      <c r="N43274" s="65"/>
      <c r="O43274" s="65"/>
      <c r="P43274" s="65"/>
      <c r="Q43274" s="65"/>
      <c r="R43274" s="65"/>
      <c r="S43274" s="65"/>
      <c r="T43274" s="65"/>
      <c r="U43274" s="65"/>
      <c r="V43274" s="65"/>
      <c r="W43274" s="65"/>
      <c r="X43274" s="65"/>
      <c r="Y43274" s="65"/>
      <c r="Z43274" s="65"/>
      <c r="AA43274" s="65"/>
      <c r="AB43274" s="65"/>
      <c r="AC43274" s="65"/>
      <c r="AD43274" s="65"/>
      <c r="AE43274" s="65"/>
      <c r="AF43274" s="65"/>
      <c r="AG43274" s="65"/>
      <c r="AH43274" s="65"/>
    </row>
    <row r="43275" spans="4:34" ht="12.75" customHeight="1">
      <c r="D43275" s="51"/>
      <c r="E43275" s="52"/>
      <c r="F43275" s="52"/>
      <c r="G43275" s="53"/>
      <c r="H43275" s="53"/>
      <c r="I43275" s="53"/>
      <c r="J43275" s="65"/>
      <c r="K43275" s="65"/>
      <c r="L43275" s="65"/>
      <c r="M43275" s="65"/>
      <c r="N43275" s="65"/>
      <c r="O43275" s="65"/>
      <c r="P43275" s="65"/>
      <c r="Q43275" s="65"/>
      <c r="R43275" s="65"/>
      <c r="S43275" s="65"/>
      <c r="T43275" s="65"/>
      <c r="U43275" s="65"/>
      <c r="V43275" s="65"/>
      <c r="W43275" s="65"/>
      <c r="X43275" s="65"/>
      <c r="Y43275" s="65"/>
      <c r="Z43275" s="65"/>
      <c r="AA43275" s="65"/>
      <c r="AB43275" s="65"/>
      <c r="AC43275" s="65"/>
      <c r="AD43275" s="65"/>
      <c r="AE43275" s="65"/>
      <c r="AF43275" s="65"/>
      <c r="AG43275" s="65"/>
      <c r="AH43275" s="65"/>
    </row>
    <row r="43276" spans="4:34" ht="12.75" customHeight="1">
      <c r="D43276" s="51"/>
      <c r="E43276" s="52"/>
      <c r="F43276" s="52"/>
      <c r="G43276" s="53"/>
      <c r="H43276" s="53"/>
      <c r="I43276" s="53"/>
      <c r="J43276" s="65"/>
      <c r="K43276" s="65"/>
      <c r="L43276" s="65"/>
      <c r="M43276" s="65"/>
      <c r="N43276" s="65"/>
      <c r="O43276" s="65"/>
      <c r="P43276" s="65"/>
      <c r="Q43276" s="65"/>
      <c r="R43276" s="65"/>
      <c r="S43276" s="65"/>
      <c r="T43276" s="65"/>
      <c r="U43276" s="65"/>
      <c r="V43276" s="65"/>
      <c r="W43276" s="65"/>
      <c r="X43276" s="65"/>
      <c r="Y43276" s="65"/>
      <c r="Z43276" s="65"/>
      <c r="AA43276" s="65"/>
      <c r="AB43276" s="65"/>
      <c r="AC43276" s="65"/>
      <c r="AD43276" s="65"/>
      <c r="AE43276" s="65"/>
      <c r="AF43276" s="65"/>
      <c r="AG43276" s="65"/>
      <c r="AH43276" s="65"/>
    </row>
    <row r="43277" spans="4:34" ht="12.75" customHeight="1">
      <c r="D43277" s="51"/>
      <c r="E43277" s="52"/>
      <c r="F43277" s="52"/>
      <c r="G43277" s="53"/>
      <c r="H43277" s="53"/>
      <c r="I43277" s="53"/>
      <c r="J43277" s="65"/>
      <c r="K43277" s="65"/>
      <c r="L43277" s="65"/>
      <c r="M43277" s="65"/>
      <c r="N43277" s="65"/>
      <c r="O43277" s="65"/>
      <c r="P43277" s="65"/>
      <c r="Q43277" s="65"/>
      <c r="R43277" s="65"/>
      <c r="S43277" s="65"/>
      <c r="T43277" s="65"/>
      <c r="U43277" s="65"/>
      <c r="V43277" s="65"/>
      <c r="W43277" s="65"/>
      <c r="X43277" s="65"/>
      <c r="Y43277" s="65"/>
      <c r="Z43277" s="65"/>
      <c r="AA43277" s="65"/>
      <c r="AB43277" s="65"/>
      <c r="AC43277" s="65"/>
      <c r="AD43277" s="65"/>
      <c r="AE43277" s="65"/>
      <c r="AF43277" s="65"/>
      <c r="AG43277" s="65"/>
      <c r="AH43277" s="65"/>
    </row>
    <row r="43278" spans="4:34" ht="12.75" customHeight="1">
      <c r="D43278" s="51"/>
      <c r="E43278" s="52"/>
      <c r="F43278" s="52"/>
      <c r="G43278" s="53"/>
      <c r="H43278" s="53"/>
      <c r="I43278" s="53"/>
      <c r="J43278" s="65"/>
      <c r="K43278" s="65"/>
      <c r="L43278" s="65"/>
      <c r="M43278" s="65"/>
      <c r="N43278" s="65"/>
      <c r="O43278" s="65"/>
      <c r="P43278" s="65"/>
      <c r="Q43278" s="65"/>
      <c r="R43278" s="65"/>
      <c r="S43278" s="65"/>
      <c r="T43278" s="65"/>
      <c r="U43278" s="65"/>
      <c r="V43278" s="65"/>
      <c r="W43278" s="65"/>
      <c r="X43278" s="65"/>
      <c r="Y43278" s="65"/>
      <c r="Z43278" s="65"/>
      <c r="AA43278" s="65"/>
      <c r="AB43278" s="65"/>
      <c r="AC43278" s="65"/>
      <c r="AD43278" s="65"/>
      <c r="AE43278" s="65"/>
      <c r="AF43278" s="65"/>
      <c r="AG43278" s="65"/>
      <c r="AH43278" s="65"/>
    </row>
    <row r="43279" spans="4:34" ht="12.75" customHeight="1">
      <c r="D43279" s="51"/>
      <c r="E43279" s="52"/>
      <c r="F43279" s="52"/>
      <c r="G43279" s="53"/>
      <c r="H43279" s="53"/>
      <c r="I43279" s="53"/>
      <c r="J43279" s="65"/>
      <c r="K43279" s="65"/>
      <c r="L43279" s="65"/>
      <c r="M43279" s="65"/>
      <c r="N43279" s="65"/>
      <c r="O43279" s="65"/>
      <c r="P43279" s="65"/>
      <c r="Q43279" s="65"/>
      <c r="R43279" s="65"/>
      <c r="S43279" s="65"/>
      <c r="T43279" s="65"/>
      <c r="U43279" s="65"/>
      <c r="V43279" s="65"/>
      <c r="W43279" s="65"/>
      <c r="X43279" s="65"/>
      <c r="Y43279" s="65"/>
      <c r="Z43279" s="65"/>
      <c r="AA43279" s="65"/>
      <c r="AB43279" s="65"/>
      <c r="AC43279" s="65"/>
      <c r="AD43279" s="65"/>
      <c r="AE43279" s="65"/>
      <c r="AF43279" s="65"/>
      <c r="AG43279" s="65"/>
      <c r="AH43279" s="65"/>
    </row>
    <row r="43280" spans="4:34" ht="12.75" customHeight="1">
      <c r="D43280" s="51"/>
      <c r="E43280" s="52"/>
      <c r="F43280" s="52"/>
      <c r="G43280" s="53"/>
      <c r="H43280" s="53"/>
      <c r="I43280" s="53"/>
      <c r="J43280" s="65"/>
      <c r="K43280" s="65"/>
      <c r="L43280" s="65"/>
      <c r="M43280" s="65"/>
      <c r="N43280" s="65"/>
      <c r="O43280" s="65"/>
      <c r="P43280" s="65"/>
      <c r="Q43280" s="65"/>
      <c r="R43280" s="65"/>
      <c r="S43280" s="65"/>
      <c r="T43280" s="65"/>
      <c r="U43280" s="65"/>
      <c r="V43280" s="65"/>
      <c r="W43280" s="65"/>
      <c r="X43280" s="65"/>
      <c r="Y43280" s="65"/>
      <c r="Z43280" s="65"/>
      <c r="AA43280" s="65"/>
      <c r="AB43280" s="65"/>
      <c r="AC43280" s="65"/>
      <c r="AD43280" s="65"/>
      <c r="AE43280" s="65"/>
      <c r="AF43280" s="65"/>
      <c r="AG43280" s="65"/>
      <c r="AH43280" s="65"/>
    </row>
    <row r="43281" spans="4:34" ht="12.75" customHeight="1">
      <c r="D43281" s="51"/>
      <c r="E43281" s="52"/>
      <c r="F43281" s="52"/>
      <c r="G43281" s="53"/>
      <c r="H43281" s="53"/>
      <c r="I43281" s="53"/>
      <c r="J43281" s="65"/>
      <c r="K43281" s="65"/>
      <c r="L43281" s="65"/>
      <c r="M43281" s="65"/>
      <c r="N43281" s="65"/>
      <c r="O43281" s="65"/>
      <c r="P43281" s="65"/>
      <c r="Q43281" s="65"/>
      <c r="R43281" s="65"/>
      <c r="S43281" s="65"/>
      <c r="T43281" s="65"/>
      <c r="U43281" s="65"/>
      <c r="V43281" s="65"/>
      <c r="W43281" s="65"/>
      <c r="X43281" s="65"/>
      <c r="Y43281" s="65"/>
      <c r="Z43281" s="65"/>
      <c r="AA43281" s="65"/>
      <c r="AB43281" s="65"/>
      <c r="AC43281" s="65"/>
      <c r="AD43281" s="65"/>
      <c r="AE43281" s="65"/>
      <c r="AF43281" s="65"/>
      <c r="AG43281" s="65"/>
      <c r="AH43281" s="65"/>
    </row>
    <row r="43282" spans="4:34" ht="12.75" customHeight="1">
      <c r="D43282" s="51"/>
      <c r="E43282" s="52"/>
      <c r="F43282" s="52"/>
      <c r="G43282" s="53"/>
      <c r="H43282" s="53"/>
      <c r="I43282" s="53"/>
      <c r="J43282" s="65"/>
      <c r="K43282" s="65"/>
      <c r="L43282" s="65"/>
      <c r="M43282" s="65"/>
      <c r="N43282" s="65"/>
      <c r="O43282" s="65"/>
      <c r="P43282" s="65"/>
      <c r="Q43282" s="65"/>
      <c r="R43282" s="65"/>
      <c r="S43282" s="65"/>
      <c r="T43282" s="65"/>
      <c r="U43282" s="65"/>
      <c r="V43282" s="65"/>
      <c r="W43282" s="65"/>
      <c r="X43282" s="65"/>
      <c r="Y43282" s="65"/>
      <c r="Z43282" s="65"/>
      <c r="AA43282" s="65"/>
      <c r="AB43282" s="65"/>
      <c r="AC43282" s="65"/>
      <c r="AD43282" s="65"/>
      <c r="AE43282" s="65"/>
      <c r="AF43282" s="65"/>
      <c r="AG43282" s="65"/>
      <c r="AH43282" s="65"/>
    </row>
    <row r="43283" spans="4:34" ht="12.75" customHeight="1">
      <c r="D43283" s="51"/>
      <c r="E43283" s="52"/>
      <c r="F43283" s="52"/>
      <c r="G43283" s="53"/>
      <c r="H43283" s="53"/>
      <c r="I43283" s="53"/>
      <c r="J43283" s="65"/>
      <c r="K43283" s="65"/>
      <c r="L43283" s="65"/>
      <c r="M43283" s="65"/>
      <c r="N43283" s="65"/>
      <c r="O43283" s="65"/>
      <c r="P43283" s="65"/>
      <c r="Q43283" s="65"/>
      <c r="R43283" s="65"/>
      <c r="S43283" s="65"/>
      <c r="T43283" s="65"/>
      <c r="U43283" s="65"/>
      <c r="V43283" s="65"/>
      <c r="W43283" s="65"/>
      <c r="X43283" s="65"/>
      <c r="Y43283" s="65"/>
      <c r="Z43283" s="65"/>
      <c r="AA43283" s="65"/>
      <c r="AB43283" s="65"/>
      <c r="AC43283" s="65"/>
      <c r="AD43283" s="65"/>
      <c r="AE43283" s="65"/>
      <c r="AF43283" s="65"/>
      <c r="AG43283" s="65"/>
      <c r="AH43283" s="65"/>
    </row>
    <row r="43284" spans="4:34" ht="12.75" customHeight="1">
      <c r="D43284" s="51"/>
      <c r="E43284" s="52"/>
      <c r="F43284" s="52"/>
      <c r="G43284" s="53"/>
      <c r="H43284" s="53"/>
      <c r="I43284" s="53"/>
      <c r="J43284" s="65"/>
      <c r="K43284" s="65"/>
      <c r="L43284" s="65"/>
      <c r="M43284" s="65"/>
      <c r="N43284" s="65"/>
      <c r="O43284" s="65"/>
      <c r="P43284" s="65"/>
      <c r="Q43284" s="65"/>
      <c r="R43284" s="65"/>
      <c r="S43284" s="65"/>
      <c r="T43284" s="65"/>
      <c r="U43284" s="65"/>
      <c r="V43284" s="65"/>
      <c r="W43284" s="65"/>
      <c r="X43284" s="65"/>
      <c r="Y43284" s="65"/>
      <c r="Z43284" s="65"/>
      <c r="AA43284" s="65"/>
      <c r="AB43284" s="65"/>
      <c r="AC43284" s="65"/>
      <c r="AD43284" s="65"/>
      <c r="AE43284" s="65"/>
      <c r="AF43284" s="65"/>
      <c r="AG43284" s="65"/>
      <c r="AH43284" s="65"/>
    </row>
    <row r="43285" spans="4:34" ht="12.75" customHeight="1">
      <c r="D43285" s="51"/>
      <c r="E43285" s="52"/>
      <c r="F43285" s="52"/>
      <c r="G43285" s="53"/>
      <c r="H43285" s="53"/>
      <c r="I43285" s="53"/>
      <c r="J43285" s="65"/>
      <c r="K43285" s="65"/>
      <c r="L43285" s="65"/>
      <c r="M43285" s="65"/>
      <c r="N43285" s="65"/>
      <c r="O43285" s="65"/>
      <c r="P43285" s="65"/>
      <c r="Q43285" s="65"/>
      <c r="R43285" s="65"/>
      <c r="S43285" s="65"/>
      <c r="T43285" s="65"/>
      <c r="U43285" s="65"/>
      <c r="V43285" s="65"/>
      <c r="W43285" s="65"/>
      <c r="X43285" s="65"/>
      <c r="Y43285" s="65"/>
      <c r="Z43285" s="65"/>
      <c r="AA43285" s="65"/>
      <c r="AB43285" s="65"/>
      <c r="AC43285" s="65"/>
      <c r="AD43285" s="65"/>
      <c r="AE43285" s="65"/>
      <c r="AF43285" s="65"/>
      <c r="AG43285" s="65"/>
      <c r="AH43285" s="65"/>
    </row>
    <row r="43286" spans="4:34" ht="12.75" customHeight="1">
      <c r="D43286" s="51"/>
      <c r="E43286" s="52"/>
      <c r="F43286" s="52"/>
      <c r="G43286" s="53"/>
      <c r="H43286" s="53"/>
      <c r="I43286" s="53"/>
      <c r="J43286" s="65"/>
      <c r="K43286" s="65"/>
      <c r="L43286" s="65"/>
      <c r="M43286" s="65"/>
      <c r="N43286" s="65"/>
      <c r="O43286" s="65"/>
      <c r="P43286" s="65"/>
      <c r="Q43286" s="65"/>
      <c r="R43286" s="65"/>
      <c r="S43286" s="65"/>
      <c r="T43286" s="65"/>
      <c r="U43286" s="65"/>
      <c r="V43286" s="65"/>
      <c r="W43286" s="65"/>
      <c r="X43286" s="65"/>
      <c r="Y43286" s="65"/>
      <c r="Z43286" s="65"/>
      <c r="AA43286" s="65"/>
      <c r="AB43286" s="65"/>
      <c r="AC43286" s="65"/>
      <c r="AD43286" s="65"/>
      <c r="AE43286" s="65"/>
      <c r="AF43286" s="65"/>
      <c r="AG43286" s="65"/>
      <c r="AH43286" s="65"/>
    </row>
    <row r="43287" spans="4:34" ht="12.75" customHeight="1">
      <c r="D43287" s="51"/>
      <c r="E43287" s="52"/>
      <c r="F43287" s="52"/>
      <c r="G43287" s="53"/>
      <c r="H43287" s="53"/>
      <c r="I43287" s="53"/>
      <c r="J43287" s="65"/>
      <c r="K43287" s="65"/>
      <c r="L43287" s="65"/>
      <c r="M43287" s="65"/>
      <c r="N43287" s="65"/>
      <c r="O43287" s="65"/>
      <c r="P43287" s="65"/>
      <c r="Q43287" s="65"/>
      <c r="R43287" s="65"/>
      <c r="S43287" s="65"/>
      <c r="T43287" s="65"/>
      <c r="U43287" s="65"/>
      <c r="V43287" s="65"/>
      <c r="W43287" s="65"/>
      <c r="X43287" s="65"/>
      <c r="Y43287" s="65"/>
      <c r="Z43287" s="65"/>
      <c r="AA43287" s="65"/>
      <c r="AB43287" s="65"/>
      <c r="AC43287" s="65"/>
      <c r="AD43287" s="65"/>
      <c r="AE43287" s="65"/>
      <c r="AF43287" s="65"/>
      <c r="AG43287" s="65"/>
      <c r="AH43287" s="65"/>
    </row>
    <row r="43288" spans="4:34" ht="12.75" customHeight="1">
      <c r="D43288" s="51"/>
      <c r="E43288" s="52"/>
      <c r="F43288" s="52"/>
      <c r="G43288" s="53"/>
      <c r="H43288" s="53"/>
      <c r="I43288" s="53"/>
      <c r="J43288" s="65"/>
      <c r="K43288" s="65"/>
      <c r="L43288" s="65"/>
      <c r="M43288" s="65"/>
      <c r="N43288" s="65"/>
      <c r="O43288" s="65"/>
      <c r="P43288" s="65"/>
      <c r="Q43288" s="65"/>
      <c r="R43288" s="65"/>
      <c r="S43288" s="65"/>
      <c r="T43288" s="65"/>
      <c r="U43288" s="65"/>
      <c r="V43288" s="65"/>
      <c r="W43288" s="65"/>
      <c r="X43288" s="65"/>
      <c r="Y43288" s="65"/>
      <c r="Z43288" s="65"/>
      <c r="AA43288" s="65"/>
      <c r="AB43288" s="65"/>
      <c r="AC43288" s="65"/>
      <c r="AD43288" s="65"/>
      <c r="AE43288" s="65"/>
      <c r="AF43288" s="65"/>
      <c r="AG43288" s="65"/>
      <c r="AH43288" s="65"/>
    </row>
    <row r="43289" spans="4:34" ht="12.75" customHeight="1">
      <c r="D43289" s="51"/>
      <c r="E43289" s="52"/>
      <c r="F43289" s="52"/>
      <c r="G43289" s="53"/>
      <c r="H43289" s="53"/>
      <c r="I43289" s="53"/>
      <c r="J43289" s="65"/>
      <c r="K43289" s="65"/>
      <c r="L43289" s="65"/>
      <c r="M43289" s="65"/>
      <c r="N43289" s="65"/>
      <c r="O43289" s="65"/>
      <c r="P43289" s="65"/>
      <c r="Q43289" s="65"/>
      <c r="R43289" s="65"/>
      <c r="S43289" s="65"/>
      <c r="T43289" s="65"/>
      <c r="U43289" s="65"/>
      <c r="V43289" s="65"/>
      <c r="W43289" s="65"/>
      <c r="X43289" s="65"/>
      <c r="Y43289" s="65"/>
      <c r="Z43289" s="65"/>
      <c r="AA43289" s="65"/>
      <c r="AB43289" s="65"/>
      <c r="AC43289" s="65"/>
      <c r="AD43289" s="65"/>
      <c r="AE43289" s="65"/>
      <c r="AF43289" s="65"/>
      <c r="AG43289" s="65"/>
      <c r="AH43289" s="65"/>
    </row>
    <row r="43290" spans="4:34" ht="12.75" customHeight="1">
      <c r="D43290" s="51"/>
      <c r="E43290" s="52"/>
      <c r="F43290" s="52"/>
      <c r="G43290" s="53"/>
      <c r="H43290" s="53"/>
      <c r="I43290" s="53"/>
      <c r="J43290" s="65"/>
      <c r="K43290" s="65"/>
      <c r="L43290" s="65"/>
      <c r="M43290" s="65"/>
      <c r="N43290" s="65"/>
      <c r="O43290" s="65"/>
      <c r="P43290" s="65"/>
      <c r="Q43290" s="65"/>
      <c r="R43290" s="65"/>
      <c r="S43290" s="65"/>
      <c r="T43290" s="65"/>
      <c r="U43290" s="65"/>
      <c r="V43290" s="65"/>
      <c r="W43290" s="65"/>
      <c r="X43290" s="65"/>
      <c r="Y43290" s="65"/>
      <c r="Z43290" s="65"/>
      <c r="AA43290" s="65"/>
      <c r="AB43290" s="65"/>
      <c r="AC43290" s="65"/>
      <c r="AD43290" s="65"/>
      <c r="AE43290" s="65"/>
      <c r="AF43290" s="65"/>
      <c r="AG43290" s="65"/>
      <c r="AH43290" s="65"/>
    </row>
    <row r="43291" spans="4:34" ht="12.75" customHeight="1">
      <c r="D43291" s="51"/>
      <c r="E43291" s="52"/>
      <c r="F43291" s="52"/>
      <c r="G43291" s="53"/>
      <c r="H43291" s="53"/>
      <c r="I43291" s="53"/>
      <c r="J43291" s="65"/>
      <c r="K43291" s="65"/>
      <c r="L43291" s="65"/>
      <c r="M43291" s="65"/>
      <c r="N43291" s="65"/>
      <c r="O43291" s="65"/>
      <c r="P43291" s="65"/>
      <c r="Q43291" s="65"/>
      <c r="R43291" s="65"/>
      <c r="S43291" s="65"/>
      <c r="T43291" s="65"/>
      <c r="U43291" s="65"/>
      <c r="V43291" s="65"/>
      <c r="W43291" s="65"/>
      <c r="X43291" s="65"/>
      <c r="Y43291" s="65"/>
      <c r="Z43291" s="65"/>
      <c r="AA43291" s="65"/>
      <c r="AB43291" s="65"/>
      <c r="AC43291" s="65"/>
      <c r="AD43291" s="65"/>
      <c r="AE43291" s="65"/>
      <c r="AF43291" s="65"/>
      <c r="AG43291" s="65"/>
      <c r="AH43291" s="65"/>
    </row>
    <row r="43292" spans="4:34" ht="12.75" customHeight="1">
      <c r="D43292" s="51"/>
      <c r="E43292" s="52"/>
      <c r="F43292" s="52"/>
      <c r="G43292" s="53"/>
      <c r="H43292" s="53"/>
      <c r="I43292" s="53"/>
      <c r="J43292" s="65"/>
      <c r="K43292" s="65"/>
      <c r="L43292" s="65"/>
      <c r="M43292" s="65"/>
      <c r="N43292" s="65"/>
      <c r="O43292" s="65"/>
      <c r="P43292" s="65"/>
      <c r="Q43292" s="65"/>
      <c r="R43292" s="65"/>
      <c r="S43292" s="65"/>
      <c r="T43292" s="65"/>
      <c r="U43292" s="65"/>
      <c r="V43292" s="65"/>
      <c r="W43292" s="65"/>
      <c r="X43292" s="65"/>
      <c r="Y43292" s="65"/>
      <c r="Z43292" s="65"/>
      <c r="AA43292" s="65"/>
      <c r="AB43292" s="65"/>
      <c r="AC43292" s="65"/>
      <c r="AD43292" s="65"/>
      <c r="AE43292" s="65"/>
      <c r="AF43292" s="65"/>
      <c r="AG43292" s="65"/>
      <c r="AH43292" s="65"/>
    </row>
    <row r="43293" spans="4:34" ht="12.75" customHeight="1">
      <c r="D43293" s="51"/>
      <c r="E43293" s="52"/>
      <c r="F43293" s="52"/>
      <c r="G43293" s="53"/>
      <c r="H43293" s="53"/>
      <c r="I43293" s="53"/>
      <c r="J43293" s="65"/>
      <c r="K43293" s="65"/>
      <c r="L43293" s="65"/>
      <c r="M43293" s="65"/>
      <c r="N43293" s="65"/>
      <c r="O43293" s="65"/>
      <c r="P43293" s="65"/>
      <c r="Q43293" s="65"/>
      <c r="R43293" s="65"/>
      <c r="S43293" s="65"/>
      <c r="T43293" s="65"/>
      <c r="U43293" s="65"/>
      <c r="V43293" s="65"/>
      <c r="W43293" s="65"/>
      <c r="X43293" s="65"/>
      <c r="Y43293" s="65"/>
      <c r="Z43293" s="65"/>
      <c r="AA43293" s="65"/>
      <c r="AB43293" s="65"/>
      <c r="AC43293" s="65"/>
      <c r="AD43293" s="65"/>
      <c r="AE43293" s="65"/>
      <c r="AF43293" s="65"/>
      <c r="AG43293" s="65"/>
      <c r="AH43293" s="65"/>
    </row>
    <row r="43294" spans="4:34" ht="12.75" customHeight="1">
      <c r="D43294" s="51"/>
      <c r="E43294" s="52"/>
      <c r="F43294" s="52"/>
      <c r="G43294" s="53"/>
      <c r="H43294" s="53"/>
      <c r="I43294" s="53"/>
      <c r="J43294" s="65"/>
      <c r="K43294" s="65"/>
      <c r="L43294" s="65"/>
      <c r="M43294" s="65"/>
      <c r="N43294" s="65"/>
      <c r="O43294" s="65"/>
      <c r="P43294" s="65"/>
      <c r="Q43294" s="65"/>
      <c r="R43294" s="65"/>
      <c r="S43294" s="65"/>
      <c r="T43294" s="65"/>
      <c r="U43294" s="65"/>
      <c r="V43294" s="65"/>
      <c r="W43294" s="65"/>
      <c r="X43294" s="65"/>
      <c r="Y43294" s="65"/>
      <c r="Z43294" s="65"/>
      <c r="AA43294" s="65"/>
      <c r="AB43294" s="65"/>
      <c r="AC43294" s="65"/>
      <c r="AD43294" s="65"/>
      <c r="AE43294" s="65"/>
      <c r="AF43294" s="65"/>
      <c r="AG43294" s="65"/>
      <c r="AH43294" s="65"/>
    </row>
    <row r="43295" spans="4:34" ht="12.75" customHeight="1">
      <c r="D43295" s="51"/>
      <c r="E43295" s="52"/>
      <c r="F43295" s="52"/>
      <c r="G43295" s="53"/>
      <c r="H43295" s="53"/>
      <c r="I43295" s="53"/>
      <c r="J43295" s="65"/>
      <c r="K43295" s="65"/>
      <c r="L43295" s="65"/>
      <c r="M43295" s="65"/>
      <c r="N43295" s="65"/>
      <c r="O43295" s="65"/>
      <c r="P43295" s="65"/>
      <c r="Q43295" s="65"/>
      <c r="R43295" s="65"/>
      <c r="S43295" s="65"/>
      <c r="T43295" s="65"/>
      <c r="U43295" s="65"/>
      <c r="V43295" s="65"/>
      <c r="W43295" s="65"/>
      <c r="X43295" s="65"/>
      <c r="Y43295" s="65"/>
      <c r="Z43295" s="65"/>
      <c r="AA43295" s="65"/>
      <c r="AB43295" s="65"/>
      <c r="AC43295" s="65"/>
      <c r="AD43295" s="65"/>
      <c r="AE43295" s="65"/>
      <c r="AF43295" s="65"/>
      <c r="AG43295" s="65"/>
      <c r="AH43295" s="65"/>
    </row>
    <row r="43296" spans="4:34" ht="12.75" customHeight="1">
      <c r="D43296" s="51"/>
      <c r="E43296" s="52"/>
      <c r="F43296" s="52"/>
      <c r="G43296" s="53"/>
      <c r="H43296" s="53"/>
      <c r="I43296" s="53"/>
      <c r="J43296" s="65"/>
      <c r="K43296" s="65"/>
      <c r="L43296" s="65"/>
      <c r="M43296" s="65"/>
      <c r="N43296" s="65"/>
      <c r="O43296" s="65"/>
      <c r="P43296" s="65"/>
      <c r="Q43296" s="65"/>
      <c r="R43296" s="65"/>
      <c r="S43296" s="65"/>
      <c r="T43296" s="65"/>
      <c r="U43296" s="65"/>
      <c r="V43296" s="65"/>
      <c r="W43296" s="65"/>
      <c r="X43296" s="65"/>
      <c r="Y43296" s="65"/>
      <c r="Z43296" s="65"/>
      <c r="AA43296" s="65"/>
      <c r="AB43296" s="65"/>
      <c r="AC43296" s="65"/>
      <c r="AD43296" s="65"/>
      <c r="AE43296" s="65"/>
      <c r="AF43296" s="65"/>
      <c r="AG43296" s="65"/>
      <c r="AH43296" s="65"/>
    </row>
    <row r="43297" spans="4:34" ht="12.75" customHeight="1">
      <c r="D43297" s="51"/>
      <c r="E43297" s="52"/>
      <c r="F43297" s="52"/>
      <c r="G43297" s="53"/>
      <c r="H43297" s="53"/>
      <c r="I43297" s="53"/>
      <c r="J43297" s="65"/>
      <c r="K43297" s="65"/>
      <c r="L43297" s="65"/>
      <c r="M43297" s="65"/>
      <c r="N43297" s="65"/>
      <c r="O43297" s="65"/>
      <c r="P43297" s="65"/>
      <c r="Q43297" s="65"/>
      <c r="R43297" s="65"/>
      <c r="S43297" s="65"/>
      <c r="T43297" s="65"/>
      <c r="U43297" s="65"/>
      <c r="V43297" s="65"/>
      <c r="W43297" s="65"/>
      <c r="X43297" s="65"/>
      <c r="Y43297" s="65"/>
      <c r="Z43297" s="65"/>
      <c r="AA43297" s="65"/>
      <c r="AB43297" s="65"/>
      <c r="AC43297" s="65"/>
      <c r="AD43297" s="65"/>
      <c r="AE43297" s="65"/>
      <c r="AF43297" s="65"/>
      <c r="AG43297" s="65"/>
      <c r="AH43297" s="65"/>
    </row>
    <row r="43298" spans="4:34" ht="12.75" customHeight="1">
      <c r="D43298" s="51"/>
      <c r="E43298" s="52"/>
      <c r="F43298" s="52"/>
      <c r="G43298" s="53"/>
      <c r="H43298" s="53"/>
      <c r="I43298" s="53"/>
      <c r="J43298" s="65"/>
      <c r="K43298" s="65"/>
      <c r="L43298" s="65"/>
      <c r="M43298" s="65"/>
      <c r="N43298" s="65"/>
      <c r="O43298" s="65"/>
      <c r="P43298" s="65"/>
      <c r="Q43298" s="65"/>
      <c r="R43298" s="65"/>
      <c r="S43298" s="65"/>
      <c r="T43298" s="65"/>
      <c r="U43298" s="65"/>
      <c r="V43298" s="65"/>
      <c r="W43298" s="65"/>
      <c r="X43298" s="65"/>
      <c r="Y43298" s="65"/>
      <c r="Z43298" s="65"/>
      <c r="AA43298" s="65"/>
      <c r="AB43298" s="65"/>
      <c r="AC43298" s="65"/>
      <c r="AD43298" s="65"/>
      <c r="AE43298" s="65"/>
      <c r="AF43298" s="65"/>
      <c r="AG43298" s="65"/>
      <c r="AH43298" s="65"/>
    </row>
    <row r="43299" spans="4:34" ht="12.75" customHeight="1">
      <c r="D43299" s="51"/>
      <c r="E43299" s="52"/>
      <c r="F43299" s="52"/>
      <c r="G43299" s="53"/>
      <c r="H43299" s="53"/>
      <c r="I43299" s="53"/>
      <c r="J43299" s="65"/>
      <c r="K43299" s="65"/>
      <c r="L43299" s="65"/>
      <c r="M43299" s="65"/>
      <c r="N43299" s="65"/>
      <c r="O43299" s="65"/>
      <c r="P43299" s="65"/>
      <c r="Q43299" s="65"/>
      <c r="R43299" s="65"/>
      <c r="S43299" s="65"/>
      <c r="T43299" s="65"/>
      <c r="U43299" s="65"/>
      <c r="V43299" s="65"/>
      <c r="W43299" s="65"/>
      <c r="X43299" s="65"/>
      <c r="Y43299" s="65"/>
      <c r="Z43299" s="65"/>
      <c r="AA43299" s="65"/>
      <c r="AB43299" s="65"/>
      <c r="AC43299" s="65"/>
      <c r="AD43299" s="65"/>
      <c r="AE43299" s="65"/>
      <c r="AF43299" s="65"/>
      <c r="AG43299" s="65"/>
      <c r="AH43299" s="65"/>
    </row>
    <row r="43300" spans="4:34" ht="12.75" customHeight="1">
      <c r="D43300" s="51"/>
      <c r="E43300" s="52"/>
      <c r="F43300" s="52"/>
      <c r="G43300" s="53"/>
      <c r="H43300" s="53"/>
      <c r="I43300" s="53"/>
      <c r="J43300" s="65"/>
      <c r="K43300" s="65"/>
      <c r="L43300" s="65"/>
      <c r="M43300" s="65"/>
      <c r="N43300" s="65"/>
      <c r="O43300" s="65"/>
      <c r="P43300" s="65"/>
      <c r="Q43300" s="65"/>
      <c r="R43300" s="65"/>
      <c r="S43300" s="65"/>
      <c r="T43300" s="65"/>
      <c r="U43300" s="65"/>
      <c r="V43300" s="65"/>
      <c r="W43300" s="65"/>
      <c r="X43300" s="65"/>
      <c r="Y43300" s="65"/>
      <c r="Z43300" s="65"/>
      <c r="AA43300" s="65"/>
      <c r="AB43300" s="65"/>
      <c r="AC43300" s="65"/>
      <c r="AD43300" s="65"/>
      <c r="AE43300" s="65"/>
      <c r="AF43300" s="65"/>
      <c r="AG43300" s="65"/>
      <c r="AH43300" s="65"/>
    </row>
    <row r="43301" spans="4:34" ht="12.75" customHeight="1">
      <c r="D43301" s="51"/>
      <c r="E43301" s="52"/>
      <c r="F43301" s="52"/>
      <c r="G43301" s="53"/>
      <c r="H43301" s="53"/>
      <c r="I43301" s="53"/>
      <c r="J43301" s="65"/>
      <c r="K43301" s="65"/>
      <c r="L43301" s="65"/>
      <c r="M43301" s="65"/>
      <c r="N43301" s="65"/>
      <c r="O43301" s="65"/>
      <c r="P43301" s="65"/>
      <c r="Q43301" s="65"/>
      <c r="R43301" s="65"/>
      <c r="S43301" s="65"/>
      <c r="T43301" s="65"/>
      <c r="U43301" s="65"/>
      <c r="V43301" s="65"/>
      <c r="W43301" s="65"/>
      <c r="X43301" s="65"/>
      <c r="Y43301" s="65"/>
      <c r="Z43301" s="65"/>
      <c r="AA43301" s="65"/>
      <c r="AB43301" s="65"/>
      <c r="AC43301" s="65"/>
      <c r="AD43301" s="65"/>
      <c r="AE43301" s="65"/>
      <c r="AF43301" s="65"/>
      <c r="AG43301" s="65"/>
      <c r="AH43301" s="65"/>
    </row>
    <row r="43302" spans="4:34" ht="12.75" customHeight="1">
      <c r="D43302" s="51"/>
      <c r="E43302" s="52"/>
      <c r="F43302" s="52"/>
      <c r="G43302" s="53"/>
      <c r="H43302" s="53"/>
      <c r="I43302" s="53"/>
      <c r="J43302" s="65"/>
      <c r="K43302" s="65"/>
      <c r="L43302" s="65"/>
      <c r="M43302" s="65"/>
      <c r="N43302" s="65"/>
      <c r="O43302" s="65"/>
      <c r="P43302" s="65"/>
      <c r="Q43302" s="65"/>
      <c r="R43302" s="65"/>
      <c r="S43302" s="65"/>
      <c r="T43302" s="65"/>
      <c r="U43302" s="65"/>
      <c r="V43302" s="65"/>
      <c r="W43302" s="65"/>
      <c r="X43302" s="65"/>
      <c r="Y43302" s="65"/>
      <c r="Z43302" s="65"/>
      <c r="AA43302" s="65"/>
      <c r="AB43302" s="65"/>
      <c r="AC43302" s="65"/>
      <c r="AD43302" s="65"/>
      <c r="AE43302" s="65"/>
      <c r="AF43302" s="65"/>
      <c r="AG43302" s="65"/>
      <c r="AH43302" s="65"/>
    </row>
    <row r="43303" spans="4:34" ht="12.75" customHeight="1">
      <c r="D43303" s="51"/>
      <c r="E43303" s="52"/>
      <c r="F43303" s="52"/>
      <c r="G43303" s="53"/>
      <c r="H43303" s="53"/>
      <c r="I43303" s="53"/>
      <c r="J43303" s="65"/>
      <c r="K43303" s="65"/>
      <c r="L43303" s="65"/>
      <c r="M43303" s="65"/>
      <c r="N43303" s="65"/>
      <c r="O43303" s="65"/>
      <c r="P43303" s="65"/>
      <c r="Q43303" s="65"/>
      <c r="R43303" s="65"/>
      <c r="S43303" s="65"/>
      <c r="T43303" s="65"/>
      <c r="U43303" s="65"/>
      <c r="V43303" s="65"/>
      <c r="W43303" s="65"/>
      <c r="X43303" s="65"/>
      <c r="Y43303" s="65"/>
      <c r="Z43303" s="65"/>
      <c r="AA43303" s="65"/>
      <c r="AB43303" s="65"/>
      <c r="AC43303" s="65"/>
      <c r="AD43303" s="65"/>
      <c r="AE43303" s="65"/>
      <c r="AF43303" s="65"/>
      <c r="AG43303" s="65"/>
      <c r="AH43303" s="65"/>
    </row>
    <row r="43304" spans="4:34" ht="12.75" customHeight="1">
      <c r="D43304" s="51"/>
      <c r="E43304" s="52"/>
      <c r="F43304" s="52"/>
      <c r="G43304" s="53"/>
      <c r="H43304" s="53"/>
      <c r="I43304" s="53"/>
      <c r="J43304" s="65"/>
      <c r="K43304" s="65"/>
      <c r="L43304" s="65"/>
      <c r="M43304" s="65"/>
      <c r="N43304" s="65"/>
      <c r="O43304" s="65"/>
      <c r="P43304" s="65"/>
      <c r="Q43304" s="65"/>
      <c r="R43304" s="65"/>
      <c r="S43304" s="65"/>
      <c r="T43304" s="65"/>
      <c r="U43304" s="65"/>
      <c r="V43304" s="65"/>
      <c r="W43304" s="65"/>
      <c r="X43304" s="65"/>
      <c r="Y43304" s="65"/>
      <c r="Z43304" s="65"/>
      <c r="AA43304" s="65"/>
      <c r="AB43304" s="65"/>
      <c r="AC43304" s="65"/>
      <c r="AD43304" s="65"/>
      <c r="AE43304" s="65"/>
      <c r="AF43304" s="65"/>
      <c r="AG43304" s="65"/>
      <c r="AH43304" s="65"/>
    </row>
    <row r="43305" spans="4:34" ht="12.75" customHeight="1">
      <c r="D43305" s="51"/>
      <c r="E43305" s="52"/>
      <c r="F43305" s="52"/>
      <c r="G43305" s="53"/>
      <c r="H43305" s="53"/>
      <c r="I43305" s="53"/>
      <c r="J43305" s="65"/>
      <c r="K43305" s="65"/>
      <c r="L43305" s="65"/>
      <c r="M43305" s="65"/>
      <c r="N43305" s="65"/>
      <c r="O43305" s="65"/>
      <c r="P43305" s="65"/>
      <c r="Q43305" s="65"/>
      <c r="R43305" s="65"/>
      <c r="S43305" s="65"/>
      <c r="T43305" s="65"/>
      <c r="U43305" s="65"/>
      <c r="V43305" s="65"/>
      <c r="W43305" s="65"/>
      <c r="X43305" s="65"/>
      <c r="Y43305" s="65"/>
      <c r="Z43305" s="65"/>
      <c r="AA43305" s="65"/>
      <c r="AB43305" s="65"/>
      <c r="AC43305" s="65"/>
      <c r="AD43305" s="65"/>
      <c r="AE43305" s="65"/>
      <c r="AF43305" s="65"/>
      <c r="AG43305" s="65"/>
      <c r="AH43305" s="65"/>
    </row>
    <row r="43306" spans="4:34" ht="12.75" customHeight="1">
      <c r="D43306" s="51"/>
      <c r="E43306" s="52"/>
      <c r="F43306" s="52"/>
      <c r="G43306" s="53"/>
      <c r="H43306" s="53"/>
      <c r="I43306" s="53"/>
      <c r="J43306" s="65"/>
      <c r="K43306" s="65"/>
      <c r="L43306" s="65"/>
      <c r="M43306" s="65"/>
      <c r="N43306" s="65"/>
      <c r="O43306" s="65"/>
      <c r="P43306" s="65"/>
      <c r="Q43306" s="65"/>
      <c r="R43306" s="65"/>
      <c r="S43306" s="65"/>
      <c r="T43306" s="65"/>
      <c r="U43306" s="65"/>
      <c r="V43306" s="65"/>
      <c r="W43306" s="65"/>
      <c r="X43306" s="65"/>
      <c r="Y43306" s="65"/>
      <c r="Z43306" s="65"/>
      <c r="AA43306" s="65"/>
      <c r="AB43306" s="65"/>
      <c r="AC43306" s="65"/>
      <c r="AD43306" s="65"/>
      <c r="AE43306" s="65"/>
      <c r="AF43306" s="65"/>
      <c r="AG43306" s="65"/>
      <c r="AH43306" s="65"/>
    </row>
    <row r="43307" spans="4:34" ht="12.75" customHeight="1">
      <c r="D43307" s="51"/>
      <c r="E43307" s="52"/>
      <c r="F43307" s="52"/>
      <c r="G43307" s="53"/>
      <c r="H43307" s="53"/>
      <c r="I43307" s="53"/>
      <c r="J43307" s="65"/>
      <c r="K43307" s="65"/>
      <c r="L43307" s="65"/>
      <c r="M43307" s="65"/>
      <c r="N43307" s="65"/>
      <c r="O43307" s="65"/>
      <c r="P43307" s="65"/>
      <c r="Q43307" s="65"/>
      <c r="R43307" s="65"/>
      <c r="S43307" s="65"/>
      <c r="T43307" s="65"/>
      <c r="U43307" s="65"/>
      <c r="V43307" s="65"/>
      <c r="W43307" s="65"/>
      <c r="X43307" s="65"/>
      <c r="Y43307" s="65"/>
      <c r="Z43307" s="65"/>
      <c r="AA43307" s="65"/>
      <c r="AB43307" s="65"/>
      <c r="AC43307" s="65"/>
      <c r="AD43307" s="65"/>
      <c r="AE43307" s="65"/>
      <c r="AF43307" s="65"/>
      <c r="AG43307" s="65"/>
      <c r="AH43307" s="65"/>
    </row>
    <row r="43308" spans="4:34" ht="12.75" customHeight="1">
      <c r="D43308" s="51"/>
      <c r="E43308" s="52"/>
      <c r="F43308" s="52"/>
      <c r="G43308" s="53"/>
      <c r="H43308" s="53"/>
      <c r="I43308" s="53"/>
      <c r="J43308" s="65"/>
      <c r="K43308" s="65"/>
      <c r="L43308" s="65"/>
      <c r="M43308" s="65"/>
      <c r="N43308" s="65"/>
      <c r="O43308" s="65"/>
      <c r="P43308" s="65"/>
      <c r="Q43308" s="65"/>
      <c r="R43308" s="65"/>
      <c r="S43308" s="65"/>
      <c r="T43308" s="65"/>
      <c r="U43308" s="65"/>
      <c r="V43308" s="65"/>
      <c r="W43308" s="65"/>
      <c r="X43308" s="65"/>
      <c r="Y43308" s="65"/>
      <c r="Z43308" s="65"/>
      <c r="AA43308" s="65"/>
      <c r="AB43308" s="65"/>
      <c r="AC43308" s="65"/>
      <c r="AD43308" s="65"/>
      <c r="AE43308" s="65"/>
      <c r="AF43308" s="65"/>
      <c r="AG43308" s="65"/>
      <c r="AH43308" s="65"/>
    </row>
    <row r="43309" spans="4:34" ht="12.75" customHeight="1">
      <c r="D43309" s="51"/>
      <c r="E43309" s="52"/>
      <c r="F43309" s="52"/>
      <c r="G43309" s="53"/>
      <c r="H43309" s="53"/>
      <c r="I43309" s="53"/>
      <c r="J43309" s="65"/>
      <c r="K43309" s="65"/>
      <c r="L43309" s="65"/>
      <c r="M43309" s="65"/>
      <c r="N43309" s="65"/>
      <c r="O43309" s="65"/>
      <c r="P43309" s="65"/>
      <c r="Q43309" s="65"/>
      <c r="R43309" s="65"/>
      <c r="S43309" s="65"/>
      <c r="T43309" s="65"/>
      <c r="U43309" s="65"/>
      <c r="V43309" s="65"/>
      <c r="W43309" s="65"/>
      <c r="X43309" s="65"/>
      <c r="Y43309" s="65"/>
      <c r="Z43309" s="65"/>
      <c r="AA43309" s="65"/>
      <c r="AB43309" s="65"/>
      <c r="AC43309" s="65"/>
      <c r="AD43309" s="65"/>
      <c r="AE43309" s="65"/>
      <c r="AF43309" s="65"/>
      <c r="AG43309" s="65"/>
      <c r="AH43309" s="65"/>
    </row>
    <row r="43310" spans="4:34" ht="12.75" customHeight="1">
      <c r="D43310" s="51"/>
      <c r="E43310" s="52"/>
      <c r="F43310" s="52"/>
      <c r="G43310" s="53"/>
      <c r="H43310" s="53"/>
      <c r="I43310" s="53"/>
      <c r="J43310" s="65"/>
      <c r="K43310" s="65"/>
      <c r="L43310" s="65"/>
      <c r="M43310" s="65"/>
      <c r="N43310" s="65"/>
      <c r="O43310" s="65"/>
      <c r="P43310" s="65"/>
      <c r="Q43310" s="65"/>
      <c r="R43310" s="65"/>
      <c r="S43310" s="65"/>
      <c r="T43310" s="65"/>
      <c r="U43310" s="65"/>
      <c r="V43310" s="65"/>
      <c r="W43310" s="65"/>
      <c r="X43310" s="65"/>
      <c r="Y43310" s="65"/>
      <c r="Z43310" s="65"/>
      <c r="AA43310" s="65"/>
      <c r="AB43310" s="65"/>
      <c r="AC43310" s="65"/>
      <c r="AD43310" s="65"/>
      <c r="AE43310" s="65"/>
      <c r="AF43310" s="65"/>
      <c r="AG43310" s="65"/>
      <c r="AH43310" s="65"/>
    </row>
    <row r="43311" spans="4:34" ht="12.75" customHeight="1">
      <c r="D43311" s="51"/>
      <c r="E43311" s="52"/>
      <c r="F43311" s="52"/>
      <c r="G43311" s="53"/>
      <c r="H43311" s="53"/>
      <c r="I43311" s="53"/>
      <c r="J43311" s="65"/>
      <c r="K43311" s="65"/>
      <c r="L43311" s="65"/>
      <c r="M43311" s="65"/>
      <c r="N43311" s="65"/>
      <c r="O43311" s="65"/>
      <c r="P43311" s="65"/>
      <c r="Q43311" s="65"/>
      <c r="R43311" s="65"/>
      <c r="S43311" s="65"/>
      <c r="T43311" s="65"/>
      <c r="U43311" s="65"/>
      <c r="V43311" s="65"/>
      <c r="W43311" s="65"/>
      <c r="X43311" s="65"/>
      <c r="Y43311" s="65"/>
      <c r="Z43311" s="65"/>
      <c r="AA43311" s="65"/>
      <c r="AB43311" s="65"/>
      <c r="AC43311" s="65"/>
      <c r="AD43311" s="65"/>
      <c r="AE43311" s="65"/>
      <c r="AF43311" s="65"/>
      <c r="AG43311" s="65"/>
      <c r="AH43311" s="65"/>
    </row>
    <row r="43312" spans="4:34" ht="12.75" customHeight="1">
      <c r="D43312" s="51"/>
      <c r="E43312" s="52"/>
      <c r="F43312" s="52"/>
      <c r="G43312" s="53"/>
      <c r="H43312" s="53"/>
      <c r="I43312" s="53"/>
      <c r="J43312" s="65"/>
      <c r="K43312" s="65"/>
      <c r="L43312" s="65"/>
      <c r="M43312" s="65"/>
      <c r="N43312" s="65"/>
      <c r="O43312" s="65"/>
      <c r="P43312" s="65"/>
      <c r="Q43312" s="65"/>
      <c r="R43312" s="65"/>
      <c r="S43312" s="65"/>
      <c r="T43312" s="65"/>
      <c r="U43312" s="65"/>
      <c r="V43312" s="65"/>
      <c r="W43312" s="65"/>
      <c r="X43312" s="65"/>
      <c r="Y43312" s="65"/>
      <c r="Z43312" s="65"/>
      <c r="AA43312" s="65"/>
      <c r="AB43312" s="65"/>
      <c r="AC43312" s="65"/>
      <c r="AD43312" s="65"/>
      <c r="AE43312" s="65"/>
      <c r="AF43312" s="65"/>
      <c r="AG43312" s="65"/>
      <c r="AH43312" s="65"/>
    </row>
    <row r="43313" spans="4:34" ht="12.75" customHeight="1">
      <c r="D43313" s="51"/>
      <c r="E43313" s="52"/>
      <c r="F43313" s="52"/>
      <c r="G43313" s="53"/>
      <c r="H43313" s="53"/>
      <c r="I43313" s="53"/>
      <c r="J43313" s="65"/>
      <c r="K43313" s="65"/>
      <c r="L43313" s="65"/>
      <c r="M43313" s="65"/>
      <c r="N43313" s="65"/>
      <c r="O43313" s="65"/>
      <c r="P43313" s="65"/>
      <c r="Q43313" s="65"/>
      <c r="R43313" s="65"/>
      <c r="S43313" s="65"/>
      <c r="T43313" s="65"/>
      <c r="U43313" s="65"/>
      <c r="V43313" s="65"/>
      <c r="W43313" s="65"/>
      <c r="X43313" s="65"/>
      <c r="Y43313" s="65"/>
      <c r="Z43313" s="65"/>
      <c r="AA43313" s="65"/>
      <c r="AB43313" s="65"/>
      <c r="AC43313" s="65"/>
      <c r="AD43313" s="65"/>
      <c r="AE43313" s="65"/>
      <c r="AF43313" s="65"/>
      <c r="AG43313" s="65"/>
      <c r="AH43313" s="65"/>
    </row>
    <row r="43314" spans="4:34" ht="12.75" customHeight="1">
      <c r="D43314" s="51"/>
      <c r="E43314" s="52"/>
      <c r="F43314" s="52"/>
      <c r="G43314" s="53"/>
      <c r="H43314" s="53"/>
      <c r="I43314" s="53"/>
      <c r="J43314" s="65"/>
      <c r="K43314" s="65"/>
      <c r="L43314" s="65"/>
      <c r="M43314" s="65"/>
      <c r="N43314" s="65"/>
      <c r="O43314" s="65"/>
      <c r="P43314" s="65"/>
      <c r="Q43314" s="65"/>
      <c r="R43314" s="65"/>
      <c r="S43314" s="65"/>
      <c r="T43314" s="65"/>
      <c r="U43314" s="65"/>
      <c r="V43314" s="65"/>
      <c r="W43314" s="65"/>
      <c r="X43314" s="65"/>
      <c r="Y43314" s="65"/>
      <c r="Z43314" s="65"/>
      <c r="AA43314" s="65"/>
      <c r="AB43314" s="65"/>
      <c r="AC43314" s="65"/>
      <c r="AD43314" s="65"/>
      <c r="AE43314" s="65"/>
      <c r="AF43314" s="65"/>
      <c r="AG43314" s="65"/>
      <c r="AH43314" s="65"/>
    </row>
    <row r="43315" spans="4:34" ht="12.75" customHeight="1">
      <c r="D43315" s="51"/>
      <c r="E43315" s="52"/>
      <c r="F43315" s="52"/>
      <c r="G43315" s="53"/>
      <c r="H43315" s="53"/>
      <c r="I43315" s="53"/>
      <c r="J43315" s="65"/>
      <c r="K43315" s="65"/>
      <c r="L43315" s="65"/>
      <c r="M43315" s="65"/>
      <c r="N43315" s="65"/>
      <c r="O43315" s="65"/>
      <c r="P43315" s="65"/>
      <c r="Q43315" s="65"/>
      <c r="R43315" s="65"/>
      <c r="S43315" s="65"/>
      <c r="T43315" s="65"/>
      <c r="U43315" s="65"/>
      <c r="V43315" s="65"/>
      <c r="W43315" s="65"/>
      <c r="X43315" s="65"/>
      <c r="Y43315" s="65"/>
      <c r="Z43315" s="65"/>
      <c r="AA43315" s="65"/>
      <c r="AB43315" s="65"/>
      <c r="AC43315" s="65"/>
      <c r="AD43315" s="65"/>
      <c r="AE43315" s="65"/>
      <c r="AF43315" s="65"/>
      <c r="AG43315" s="65"/>
      <c r="AH43315" s="65"/>
    </row>
    <row r="43316" spans="4:34" ht="12.75" customHeight="1">
      <c r="D43316" s="51"/>
      <c r="E43316" s="52"/>
      <c r="F43316" s="52"/>
      <c r="G43316" s="53"/>
      <c r="H43316" s="53"/>
      <c r="I43316" s="53"/>
      <c r="J43316" s="65"/>
      <c r="K43316" s="65"/>
      <c r="L43316" s="65"/>
      <c r="M43316" s="65"/>
      <c r="N43316" s="65"/>
      <c r="O43316" s="65"/>
      <c r="P43316" s="65"/>
      <c r="Q43316" s="65"/>
      <c r="R43316" s="65"/>
      <c r="S43316" s="65"/>
      <c r="T43316" s="65"/>
      <c r="U43316" s="65"/>
      <c r="V43316" s="65"/>
      <c r="W43316" s="65"/>
      <c r="X43316" s="65"/>
      <c r="Y43316" s="65"/>
      <c r="Z43316" s="65"/>
      <c r="AA43316" s="65"/>
      <c r="AB43316" s="65"/>
      <c r="AC43316" s="65"/>
      <c r="AD43316" s="65"/>
      <c r="AE43316" s="65"/>
      <c r="AF43316" s="65"/>
      <c r="AG43316" s="65"/>
      <c r="AH43316" s="65"/>
    </row>
    <row r="43317" spans="4:34" ht="12.75" customHeight="1">
      <c r="D43317" s="51"/>
      <c r="E43317" s="52"/>
      <c r="F43317" s="52"/>
      <c r="G43317" s="53"/>
      <c r="H43317" s="53"/>
      <c r="I43317" s="53"/>
      <c r="J43317" s="65"/>
      <c r="K43317" s="65"/>
      <c r="L43317" s="65"/>
      <c r="M43317" s="65"/>
      <c r="N43317" s="65"/>
      <c r="O43317" s="65"/>
      <c r="P43317" s="65"/>
      <c r="Q43317" s="65"/>
      <c r="R43317" s="65"/>
      <c r="S43317" s="65"/>
      <c r="T43317" s="65"/>
      <c r="U43317" s="65"/>
      <c r="V43317" s="65"/>
      <c r="W43317" s="65"/>
      <c r="X43317" s="65"/>
      <c r="Y43317" s="65"/>
      <c r="Z43317" s="65"/>
      <c r="AA43317" s="65"/>
      <c r="AB43317" s="65"/>
      <c r="AC43317" s="65"/>
      <c r="AD43317" s="65"/>
      <c r="AE43317" s="65"/>
      <c r="AF43317" s="65"/>
      <c r="AG43317" s="65"/>
      <c r="AH43317" s="65"/>
    </row>
    <row r="43318" spans="4:34" ht="12.75" customHeight="1">
      <c r="D43318" s="51"/>
      <c r="E43318" s="52"/>
      <c r="F43318" s="52"/>
      <c r="G43318" s="53"/>
      <c r="H43318" s="53"/>
      <c r="I43318" s="53"/>
      <c r="J43318" s="65"/>
      <c r="K43318" s="65"/>
      <c r="L43318" s="65"/>
      <c r="M43318" s="65"/>
      <c r="N43318" s="65"/>
      <c r="O43318" s="65"/>
      <c r="P43318" s="65"/>
      <c r="Q43318" s="65"/>
      <c r="R43318" s="65"/>
      <c r="S43318" s="65"/>
      <c r="T43318" s="65"/>
      <c r="U43318" s="65"/>
      <c r="V43318" s="65"/>
      <c r="W43318" s="65"/>
      <c r="X43318" s="65"/>
      <c r="Y43318" s="65"/>
      <c r="Z43318" s="65"/>
      <c r="AA43318" s="65"/>
      <c r="AB43318" s="65"/>
      <c r="AC43318" s="65"/>
      <c r="AD43318" s="65"/>
      <c r="AE43318" s="65"/>
      <c r="AF43318" s="65"/>
      <c r="AG43318" s="65"/>
      <c r="AH43318" s="65"/>
    </row>
    <row r="43319" spans="4:34" ht="12.75" customHeight="1">
      <c r="D43319" s="51"/>
      <c r="E43319" s="52"/>
      <c r="F43319" s="52"/>
      <c r="G43319" s="53"/>
      <c r="H43319" s="53"/>
      <c r="I43319" s="53"/>
      <c r="J43319" s="65"/>
      <c r="K43319" s="65"/>
      <c r="L43319" s="65"/>
      <c r="M43319" s="65"/>
      <c r="N43319" s="65"/>
      <c r="O43319" s="65"/>
      <c r="P43319" s="65"/>
      <c r="Q43319" s="65"/>
      <c r="R43319" s="65"/>
      <c r="S43319" s="65"/>
      <c r="T43319" s="65"/>
      <c r="U43319" s="65"/>
      <c r="V43319" s="65"/>
      <c r="W43319" s="65"/>
      <c r="X43319" s="65"/>
      <c r="Y43319" s="65"/>
      <c r="Z43319" s="65"/>
      <c r="AA43319" s="65"/>
      <c r="AB43319" s="65"/>
      <c r="AC43319" s="65"/>
      <c r="AD43319" s="65"/>
      <c r="AE43319" s="65"/>
      <c r="AF43319" s="65"/>
      <c r="AG43319" s="65"/>
      <c r="AH43319" s="65"/>
    </row>
    <row r="43320" spans="4:34" ht="12.75" customHeight="1">
      <c r="D43320" s="51"/>
      <c r="E43320" s="52"/>
      <c r="F43320" s="52"/>
      <c r="G43320" s="53"/>
      <c r="H43320" s="53"/>
      <c r="I43320" s="53"/>
      <c r="J43320" s="65"/>
      <c r="K43320" s="65"/>
      <c r="L43320" s="65"/>
      <c r="M43320" s="65"/>
      <c r="N43320" s="65"/>
      <c r="O43320" s="65"/>
      <c r="P43320" s="65"/>
      <c r="Q43320" s="65"/>
      <c r="R43320" s="65"/>
      <c r="S43320" s="65"/>
      <c r="T43320" s="65"/>
      <c r="U43320" s="65"/>
      <c r="V43320" s="65"/>
      <c r="W43320" s="65"/>
      <c r="X43320" s="65"/>
      <c r="Y43320" s="65"/>
      <c r="Z43320" s="65"/>
      <c r="AA43320" s="65"/>
      <c r="AB43320" s="65"/>
      <c r="AC43320" s="65"/>
      <c r="AD43320" s="65"/>
      <c r="AE43320" s="65"/>
      <c r="AF43320" s="65"/>
      <c r="AG43320" s="65"/>
      <c r="AH43320" s="65"/>
    </row>
    <row r="43321" spans="4:34" ht="12.75" customHeight="1">
      <c r="D43321" s="51"/>
      <c r="E43321" s="52"/>
      <c r="F43321" s="52"/>
      <c r="G43321" s="53"/>
      <c r="H43321" s="53"/>
      <c r="I43321" s="53"/>
      <c r="J43321" s="65"/>
      <c r="K43321" s="65"/>
      <c r="L43321" s="65"/>
      <c r="M43321" s="65"/>
      <c r="N43321" s="65"/>
      <c r="O43321" s="65"/>
      <c r="P43321" s="65"/>
      <c r="Q43321" s="65"/>
      <c r="R43321" s="65"/>
      <c r="S43321" s="65"/>
      <c r="T43321" s="65"/>
      <c r="U43321" s="65"/>
      <c r="V43321" s="65"/>
      <c r="W43321" s="65"/>
      <c r="X43321" s="65"/>
      <c r="Y43321" s="65"/>
      <c r="Z43321" s="65"/>
      <c r="AA43321" s="65"/>
      <c r="AB43321" s="65"/>
      <c r="AC43321" s="65"/>
      <c r="AD43321" s="65"/>
      <c r="AE43321" s="65"/>
      <c r="AF43321" s="65"/>
      <c r="AG43321" s="65"/>
      <c r="AH43321" s="65"/>
    </row>
    <row r="43322" spans="4:34" ht="12.75" customHeight="1">
      <c r="D43322" s="51"/>
      <c r="E43322" s="52"/>
      <c r="F43322" s="52"/>
      <c r="G43322" s="53"/>
      <c r="H43322" s="53"/>
      <c r="I43322" s="53"/>
      <c r="J43322" s="65"/>
      <c r="K43322" s="65"/>
      <c r="L43322" s="65"/>
      <c r="M43322" s="65"/>
      <c r="N43322" s="65"/>
      <c r="O43322" s="65"/>
      <c r="P43322" s="65"/>
      <c r="Q43322" s="65"/>
      <c r="R43322" s="65"/>
      <c r="S43322" s="65"/>
      <c r="T43322" s="65"/>
      <c r="U43322" s="65"/>
      <c r="V43322" s="65"/>
      <c r="W43322" s="65"/>
      <c r="X43322" s="65"/>
      <c r="Y43322" s="65"/>
      <c r="Z43322" s="65"/>
      <c r="AA43322" s="65"/>
      <c r="AB43322" s="65"/>
      <c r="AC43322" s="65"/>
      <c r="AD43322" s="65"/>
      <c r="AE43322" s="65"/>
      <c r="AF43322" s="65"/>
      <c r="AG43322" s="65"/>
      <c r="AH43322" s="65"/>
    </row>
    <row r="43323" spans="4:34" ht="12.75" customHeight="1">
      <c r="D43323" s="51"/>
      <c r="E43323" s="52"/>
      <c r="F43323" s="52"/>
      <c r="G43323" s="53"/>
      <c r="H43323" s="53"/>
      <c r="I43323" s="53"/>
      <c r="J43323" s="65"/>
      <c r="K43323" s="65"/>
      <c r="L43323" s="65"/>
      <c r="M43323" s="65"/>
      <c r="N43323" s="65"/>
      <c r="O43323" s="65"/>
      <c r="P43323" s="65"/>
      <c r="Q43323" s="65"/>
      <c r="R43323" s="65"/>
      <c r="S43323" s="65"/>
      <c r="T43323" s="65"/>
      <c r="U43323" s="65"/>
      <c r="V43323" s="65"/>
      <c r="W43323" s="65"/>
      <c r="X43323" s="65"/>
      <c r="Y43323" s="65"/>
      <c r="Z43323" s="65"/>
      <c r="AA43323" s="65"/>
      <c r="AB43323" s="65"/>
      <c r="AC43323" s="65"/>
      <c r="AD43323" s="65"/>
      <c r="AE43323" s="65"/>
      <c r="AF43323" s="65"/>
      <c r="AG43323" s="65"/>
      <c r="AH43323" s="65"/>
    </row>
    <row r="43324" spans="4:34" ht="12.75" customHeight="1">
      <c r="D43324" s="51"/>
      <c r="E43324" s="52"/>
      <c r="F43324" s="52"/>
      <c r="G43324" s="53"/>
      <c r="H43324" s="53"/>
      <c r="I43324" s="53"/>
      <c r="J43324" s="65"/>
      <c r="K43324" s="65"/>
      <c r="L43324" s="65"/>
      <c r="M43324" s="65"/>
      <c r="N43324" s="65"/>
      <c r="O43324" s="65"/>
      <c r="P43324" s="65"/>
      <c r="Q43324" s="65"/>
      <c r="R43324" s="65"/>
      <c r="S43324" s="65"/>
      <c r="T43324" s="65"/>
      <c r="U43324" s="65"/>
      <c r="V43324" s="65"/>
      <c r="W43324" s="65"/>
      <c r="X43324" s="65"/>
      <c r="Y43324" s="65"/>
      <c r="Z43324" s="65"/>
      <c r="AA43324" s="65"/>
      <c r="AB43324" s="65"/>
      <c r="AC43324" s="65"/>
      <c r="AD43324" s="65"/>
      <c r="AE43324" s="65"/>
      <c r="AF43324" s="65"/>
      <c r="AG43324" s="65"/>
      <c r="AH43324" s="65"/>
    </row>
    <row r="43325" spans="4:34" ht="12.75" customHeight="1">
      <c r="D43325" s="51"/>
      <c r="E43325" s="52"/>
      <c r="F43325" s="52"/>
      <c r="G43325" s="53"/>
      <c r="H43325" s="53"/>
      <c r="I43325" s="53"/>
      <c r="J43325" s="65"/>
      <c r="K43325" s="65"/>
      <c r="L43325" s="65"/>
      <c r="M43325" s="65"/>
      <c r="N43325" s="65"/>
      <c r="O43325" s="65"/>
      <c r="P43325" s="65"/>
      <c r="Q43325" s="65"/>
      <c r="R43325" s="65"/>
      <c r="S43325" s="65"/>
      <c r="T43325" s="65"/>
      <c r="U43325" s="65"/>
      <c r="V43325" s="65"/>
      <c r="W43325" s="65"/>
      <c r="X43325" s="65"/>
      <c r="Y43325" s="65"/>
      <c r="Z43325" s="65"/>
      <c r="AA43325" s="65"/>
      <c r="AB43325" s="65"/>
      <c r="AC43325" s="65"/>
      <c r="AD43325" s="65"/>
      <c r="AE43325" s="65"/>
      <c r="AF43325" s="65"/>
      <c r="AG43325" s="65"/>
      <c r="AH43325" s="65"/>
    </row>
    <row r="43326" spans="4:34" ht="12.75" customHeight="1">
      <c r="D43326" s="51"/>
      <c r="E43326" s="52"/>
      <c r="F43326" s="52"/>
      <c r="G43326" s="53"/>
      <c r="H43326" s="53"/>
      <c r="I43326" s="53"/>
      <c r="J43326" s="65"/>
      <c r="K43326" s="65"/>
      <c r="L43326" s="65"/>
      <c r="M43326" s="65"/>
      <c r="N43326" s="65"/>
      <c r="O43326" s="65"/>
      <c r="P43326" s="65"/>
      <c r="Q43326" s="65"/>
      <c r="R43326" s="65"/>
      <c r="S43326" s="65"/>
      <c r="T43326" s="65"/>
      <c r="U43326" s="65"/>
      <c r="V43326" s="65"/>
      <c r="W43326" s="65"/>
      <c r="X43326" s="65"/>
      <c r="Y43326" s="65"/>
      <c r="Z43326" s="65"/>
      <c r="AA43326" s="65"/>
      <c r="AB43326" s="65"/>
      <c r="AC43326" s="65"/>
      <c r="AD43326" s="65"/>
      <c r="AE43326" s="65"/>
      <c r="AF43326" s="65"/>
      <c r="AG43326" s="65"/>
      <c r="AH43326" s="65"/>
    </row>
    <row r="43327" spans="4:34" ht="12.75" customHeight="1">
      <c r="D43327" s="51"/>
      <c r="E43327" s="52"/>
      <c r="F43327" s="52"/>
      <c r="G43327" s="53"/>
      <c r="H43327" s="53"/>
      <c r="I43327" s="53"/>
      <c r="J43327" s="65"/>
      <c r="K43327" s="65"/>
      <c r="L43327" s="65"/>
      <c r="M43327" s="65"/>
      <c r="N43327" s="65"/>
      <c r="O43327" s="65"/>
      <c r="P43327" s="65"/>
      <c r="Q43327" s="65"/>
      <c r="R43327" s="65"/>
      <c r="S43327" s="65"/>
      <c r="T43327" s="65"/>
      <c r="U43327" s="65"/>
      <c r="V43327" s="65"/>
      <c r="W43327" s="65"/>
      <c r="X43327" s="65"/>
      <c r="Y43327" s="65"/>
      <c r="Z43327" s="65"/>
      <c r="AA43327" s="65"/>
      <c r="AB43327" s="65"/>
      <c r="AC43327" s="65"/>
      <c r="AD43327" s="65"/>
      <c r="AE43327" s="65"/>
      <c r="AF43327" s="65"/>
      <c r="AG43327" s="65"/>
      <c r="AH43327" s="65"/>
    </row>
    <row r="43328" spans="4:34" ht="12.75" customHeight="1">
      <c r="D43328" s="51"/>
      <c r="E43328" s="52"/>
      <c r="F43328" s="52"/>
      <c r="G43328" s="53"/>
      <c r="H43328" s="53"/>
      <c r="I43328" s="53"/>
      <c r="J43328" s="65"/>
      <c r="K43328" s="65"/>
      <c r="L43328" s="65"/>
      <c r="M43328" s="65"/>
      <c r="N43328" s="65"/>
      <c r="O43328" s="65"/>
      <c r="P43328" s="65"/>
      <c r="Q43328" s="65"/>
      <c r="R43328" s="65"/>
      <c r="S43328" s="65"/>
      <c r="T43328" s="65"/>
      <c r="U43328" s="65"/>
      <c r="V43328" s="65"/>
      <c r="W43328" s="65"/>
      <c r="X43328" s="65"/>
      <c r="Y43328" s="65"/>
      <c r="Z43328" s="65"/>
      <c r="AA43328" s="65"/>
      <c r="AB43328" s="65"/>
      <c r="AC43328" s="65"/>
      <c r="AD43328" s="65"/>
      <c r="AE43328" s="65"/>
      <c r="AF43328" s="65"/>
      <c r="AG43328" s="65"/>
      <c r="AH43328" s="65"/>
    </row>
    <row r="43329" spans="4:34" ht="12.75" customHeight="1">
      <c r="D43329" s="51"/>
      <c r="E43329" s="52"/>
      <c r="F43329" s="52"/>
      <c r="G43329" s="53"/>
      <c r="H43329" s="53"/>
      <c r="I43329" s="53"/>
      <c r="J43329" s="65"/>
      <c r="K43329" s="65"/>
      <c r="L43329" s="65"/>
      <c r="M43329" s="65"/>
      <c r="N43329" s="65"/>
      <c r="O43329" s="65"/>
      <c r="P43329" s="65"/>
      <c r="Q43329" s="65"/>
      <c r="R43329" s="65"/>
      <c r="S43329" s="65"/>
      <c r="T43329" s="65"/>
      <c r="U43329" s="65"/>
      <c r="V43329" s="65"/>
      <c r="W43329" s="65"/>
      <c r="X43329" s="65"/>
      <c r="Y43329" s="65"/>
      <c r="Z43329" s="65"/>
      <c r="AA43329" s="65"/>
      <c r="AB43329" s="65"/>
      <c r="AC43329" s="65"/>
      <c r="AD43329" s="65"/>
      <c r="AE43329" s="65"/>
      <c r="AF43329" s="65"/>
      <c r="AG43329" s="65"/>
      <c r="AH43329" s="65"/>
    </row>
    <row r="43330" spans="4:34" ht="12.75" customHeight="1">
      <c r="D43330" s="51"/>
      <c r="E43330" s="52"/>
      <c r="F43330" s="52"/>
      <c r="G43330" s="53"/>
      <c r="H43330" s="53"/>
      <c r="I43330" s="53"/>
      <c r="J43330" s="65"/>
      <c r="K43330" s="65"/>
      <c r="L43330" s="65"/>
      <c r="M43330" s="65"/>
      <c r="N43330" s="65"/>
      <c r="O43330" s="65"/>
      <c r="P43330" s="65"/>
      <c r="Q43330" s="65"/>
      <c r="R43330" s="65"/>
      <c r="S43330" s="65"/>
      <c r="T43330" s="65"/>
      <c r="U43330" s="65"/>
      <c r="V43330" s="65"/>
      <c r="W43330" s="65"/>
      <c r="X43330" s="65"/>
      <c r="Y43330" s="65"/>
      <c r="Z43330" s="65"/>
      <c r="AA43330" s="65"/>
      <c r="AB43330" s="65"/>
      <c r="AC43330" s="65"/>
      <c r="AD43330" s="65"/>
      <c r="AE43330" s="65"/>
      <c r="AF43330" s="65"/>
      <c r="AG43330" s="65"/>
      <c r="AH43330" s="65"/>
    </row>
    <row r="43331" spans="4:34" ht="12.75" customHeight="1">
      <c r="D43331" s="51"/>
      <c r="E43331" s="52"/>
      <c r="F43331" s="52"/>
      <c r="G43331" s="53"/>
      <c r="H43331" s="53"/>
      <c r="I43331" s="53"/>
      <c r="J43331" s="65"/>
      <c r="K43331" s="65"/>
      <c r="L43331" s="65"/>
      <c r="M43331" s="65"/>
      <c r="N43331" s="65"/>
      <c r="O43331" s="65"/>
      <c r="P43331" s="65"/>
      <c r="Q43331" s="65"/>
      <c r="R43331" s="65"/>
      <c r="S43331" s="65"/>
      <c r="T43331" s="65"/>
      <c r="U43331" s="65"/>
      <c r="V43331" s="65"/>
      <c r="W43331" s="65"/>
      <c r="X43331" s="65"/>
      <c r="Y43331" s="65"/>
      <c r="Z43331" s="65"/>
      <c r="AA43331" s="65"/>
      <c r="AB43331" s="65"/>
      <c r="AC43331" s="65"/>
      <c r="AD43331" s="65"/>
      <c r="AE43331" s="65"/>
      <c r="AF43331" s="65"/>
      <c r="AG43331" s="65"/>
      <c r="AH43331" s="65"/>
    </row>
    <row r="43332" spans="4:34" ht="12.75" customHeight="1">
      <c r="D43332" s="51"/>
      <c r="E43332" s="52"/>
      <c r="F43332" s="52"/>
      <c r="G43332" s="53"/>
      <c r="H43332" s="53"/>
      <c r="I43332" s="53"/>
      <c r="J43332" s="65"/>
      <c r="K43332" s="65"/>
      <c r="L43332" s="65"/>
      <c r="M43332" s="65"/>
      <c r="N43332" s="65"/>
      <c r="O43332" s="65"/>
      <c r="P43332" s="65"/>
      <c r="Q43332" s="65"/>
      <c r="R43332" s="65"/>
      <c r="S43332" s="65"/>
      <c r="T43332" s="65"/>
      <c r="U43332" s="65"/>
      <c r="V43332" s="65"/>
      <c r="W43332" s="65"/>
      <c r="X43332" s="65"/>
      <c r="Y43332" s="65"/>
      <c r="Z43332" s="65"/>
      <c r="AA43332" s="65"/>
      <c r="AB43332" s="65"/>
      <c r="AC43332" s="65"/>
      <c r="AD43332" s="65"/>
      <c r="AE43332" s="65"/>
      <c r="AF43332" s="65"/>
      <c r="AG43332" s="65"/>
      <c r="AH43332" s="65"/>
    </row>
    <row r="43333" spans="4:34" ht="12.75" customHeight="1">
      <c r="D43333" s="51"/>
      <c r="E43333" s="52"/>
      <c r="F43333" s="52"/>
      <c r="G43333" s="53"/>
      <c r="H43333" s="53"/>
      <c r="I43333" s="53"/>
      <c r="J43333" s="65"/>
      <c r="K43333" s="65"/>
      <c r="L43333" s="65"/>
      <c r="M43333" s="65"/>
      <c r="N43333" s="65"/>
      <c r="O43333" s="65"/>
      <c r="P43333" s="65"/>
      <c r="Q43333" s="65"/>
      <c r="R43333" s="65"/>
      <c r="S43333" s="65"/>
      <c r="T43333" s="65"/>
      <c r="U43333" s="65"/>
      <c r="V43333" s="65"/>
      <c r="W43333" s="65"/>
      <c r="X43333" s="65"/>
      <c r="Y43333" s="65"/>
      <c r="Z43333" s="65"/>
      <c r="AA43333" s="65"/>
      <c r="AB43333" s="65"/>
      <c r="AC43333" s="65"/>
      <c r="AD43333" s="65"/>
      <c r="AE43333" s="65"/>
      <c r="AF43333" s="65"/>
      <c r="AG43333" s="65"/>
      <c r="AH43333" s="65"/>
    </row>
    <row r="43334" spans="4:34" ht="12.75" customHeight="1">
      <c r="D43334" s="51"/>
      <c r="E43334" s="52"/>
      <c r="F43334" s="52"/>
      <c r="G43334" s="53"/>
      <c r="H43334" s="53"/>
      <c r="I43334" s="53"/>
      <c r="J43334" s="65"/>
      <c r="K43334" s="65"/>
      <c r="L43334" s="65"/>
      <c r="M43334" s="65"/>
      <c r="N43334" s="65"/>
      <c r="O43334" s="65"/>
      <c r="P43334" s="65"/>
      <c r="Q43334" s="65"/>
      <c r="R43334" s="65"/>
      <c r="S43334" s="65"/>
      <c r="T43334" s="65"/>
      <c r="U43334" s="65"/>
      <c r="V43334" s="65"/>
      <c r="W43334" s="65"/>
      <c r="X43334" s="65"/>
      <c r="Y43334" s="65"/>
      <c r="Z43334" s="65"/>
      <c r="AA43334" s="65"/>
      <c r="AB43334" s="65"/>
      <c r="AC43334" s="65"/>
      <c r="AD43334" s="65"/>
      <c r="AE43334" s="65"/>
      <c r="AF43334" s="65"/>
      <c r="AG43334" s="65"/>
      <c r="AH43334" s="65"/>
    </row>
    <row r="43335" spans="4:34" ht="12.75" customHeight="1">
      <c r="D43335" s="51"/>
      <c r="E43335" s="52"/>
      <c r="F43335" s="52"/>
      <c r="G43335" s="53"/>
      <c r="H43335" s="53"/>
      <c r="I43335" s="53"/>
      <c r="J43335" s="65"/>
      <c r="K43335" s="65"/>
      <c r="L43335" s="65"/>
      <c r="M43335" s="65"/>
      <c r="N43335" s="65"/>
      <c r="O43335" s="65"/>
      <c r="P43335" s="65"/>
      <c r="Q43335" s="65"/>
      <c r="R43335" s="65"/>
      <c r="S43335" s="65"/>
      <c r="T43335" s="65"/>
      <c r="U43335" s="65"/>
      <c r="V43335" s="65"/>
      <c r="W43335" s="65"/>
      <c r="X43335" s="65"/>
      <c r="Y43335" s="65"/>
      <c r="Z43335" s="65"/>
      <c r="AA43335" s="65"/>
      <c r="AB43335" s="65"/>
      <c r="AC43335" s="65"/>
      <c r="AD43335" s="65"/>
      <c r="AE43335" s="65"/>
      <c r="AF43335" s="65"/>
      <c r="AG43335" s="65"/>
      <c r="AH43335" s="65"/>
    </row>
    <row r="43336" spans="4:34" ht="12.75" customHeight="1">
      <c r="D43336" s="51"/>
      <c r="E43336" s="52"/>
      <c r="F43336" s="52"/>
      <c r="G43336" s="53"/>
      <c r="H43336" s="53"/>
      <c r="I43336" s="53"/>
      <c r="J43336" s="65"/>
      <c r="K43336" s="65"/>
      <c r="L43336" s="65"/>
      <c r="M43336" s="65"/>
      <c r="N43336" s="65"/>
      <c r="O43336" s="65"/>
      <c r="P43336" s="65"/>
      <c r="Q43336" s="65"/>
      <c r="R43336" s="65"/>
      <c r="S43336" s="65"/>
      <c r="T43336" s="65"/>
      <c r="U43336" s="65"/>
      <c r="V43336" s="65"/>
      <c r="W43336" s="65"/>
      <c r="X43336" s="65"/>
      <c r="Y43336" s="65"/>
      <c r="Z43336" s="65"/>
      <c r="AA43336" s="65"/>
      <c r="AB43336" s="65"/>
      <c r="AC43336" s="65"/>
      <c r="AD43336" s="65"/>
      <c r="AE43336" s="65"/>
      <c r="AF43336" s="65"/>
      <c r="AG43336" s="65"/>
      <c r="AH43336" s="65"/>
    </row>
    <row r="43337" spans="4:34" ht="12.75" customHeight="1">
      <c r="D43337" s="51"/>
      <c r="E43337" s="52"/>
      <c r="F43337" s="52"/>
      <c r="G43337" s="53"/>
      <c r="H43337" s="53"/>
      <c r="I43337" s="53"/>
      <c r="J43337" s="65"/>
      <c r="K43337" s="65"/>
      <c r="L43337" s="65"/>
      <c r="M43337" s="65"/>
      <c r="N43337" s="65"/>
      <c r="O43337" s="65"/>
      <c r="P43337" s="65"/>
      <c r="Q43337" s="65"/>
      <c r="R43337" s="65"/>
      <c r="S43337" s="65"/>
      <c r="T43337" s="65"/>
      <c r="U43337" s="65"/>
      <c r="V43337" s="65"/>
      <c r="W43337" s="65"/>
      <c r="X43337" s="65"/>
      <c r="Y43337" s="65"/>
      <c r="Z43337" s="65"/>
      <c r="AA43337" s="65"/>
      <c r="AB43337" s="65"/>
      <c r="AC43337" s="65"/>
      <c r="AD43337" s="65"/>
      <c r="AE43337" s="65"/>
      <c r="AF43337" s="65"/>
      <c r="AG43337" s="65"/>
      <c r="AH43337" s="65"/>
    </row>
    <row r="43338" spans="4:34" ht="12.75" customHeight="1">
      <c r="D43338" s="51"/>
      <c r="E43338" s="52"/>
      <c r="F43338" s="52"/>
      <c r="G43338" s="53"/>
      <c r="H43338" s="53"/>
      <c r="I43338" s="53"/>
      <c r="J43338" s="65"/>
      <c r="K43338" s="65"/>
      <c r="L43338" s="65"/>
      <c r="M43338" s="65"/>
      <c r="N43338" s="65"/>
      <c r="O43338" s="65"/>
      <c r="P43338" s="65"/>
      <c r="Q43338" s="65"/>
      <c r="R43338" s="65"/>
      <c r="S43338" s="65"/>
      <c r="T43338" s="65"/>
      <c r="U43338" s="65"/>
      <c r="V43338" s="65"/>
      <c r="W43338" s="65"/>
      <c r="X43338" s="65"/>
      <c r="Y43338" s="65"/>
      <c r="Z43338" s="65"/>
      <c r="AA43338" s="65"/>
      <c r="AB43338" s="65"/>
      <c r="AC43338" s="65"/>
      <c r="AD43338" s="65"/>
      <c r="AE43338" s="65"/>
      <c r="AF43338" s="65"/>
      <c r="AG43338" s="65"/>
      <c r="AH43338" s="65"/>
    </row>
    <row r="43339" spans="4:34" ht="12.75" customHeight="1">
      <c r="D43339" s="51"/>
      <c r="E43339" s="52"/>
      <c r="F43339" s="52"/>
      <c r="G43339" s="53"/>
      <c r="H43339" s="53"/>
      <c r="I43339" s="53"/>
      <c r="J43339" s="65"/>
      <c r="K43339" s="65"/>
      <c r="L43339" s="65"/>
      <c r="M43339" s="65"/>
      <c r="N43339" s="65"/>
      <c r="O43339" s="65"/>
      <c r="P43339" s="65"/>
      <c r="Q43339" s="65"/>
      <c r="R43339" s="65"/>
      <c r="S43339" s="65"/>
      <c r="T43339" s="65"/>
      <c r="U43339" s="65"/>
      <c r="V43339" s="65"/>
      <c r="W43339" s="65"/>
      <c r="X43339" s="65"/>
      <c r="Y43339" s="65"/>
      <c r="Z43339" s="65"/>
      <c r="AA43339" s="65"/>
      <c r="AB43339" s="65"/>
      <c r="AC43339" s="65"/>
      <c r="AD43339" s="65"/>
      <c r="AE43339" s="65"/>
      <c r="AF43339" s="65"/>
      <c r="AG43339" s="65"/>
      <c r="AH43339" s="65"/>
    </row>
    <row r="43340" spans="4:34" ht="12.75" customHeight="1">
      <c r="D43340" s="51"/>
      <c r="E43340" s="52"/>
      <c r="F43340" s="52"/>
      <c r="G43340" s="53"/>
      <c r="H43340" s="53"/>
      <c r="I43340" s="53"/>
      <c r="J43340" s="65"/>
      <c r="K43340" s="65"/>
      <c r="L43340" s="65"/>
      <c r="M43340" s="65"/>
      <c r="N43340" s="65"/>
      <c r="O43340" s="65"/>
      <c r="P43340" s="65"/>
      <c r="Q43340" s="65"/>
      <c r="R43340" s="65"/>
      <c r="S43340" s="65"/>
      <c r="T43340" s="65"/>
      <c r="U43340" s="65"/>
      <c r="V43340" s="65"/>
      <c r="W43340" s="65"/>
      <c r="X43340" s="65"/>
      <c r="Y43340" s="65"/>
      <c r="Z43340" s="65"/>
      <c r="AA43340" s="65"/>
      <c r="AB43340" s="65"/>
      <c r="AC43340" s="65"/>
      <c r="AD43340" s="65"/>
      <c r="AE43340" s="65"/>
      <c r="AF43340" s="65"/>
      <c r="AG43340" s="65"/>
      <c r="AH43340" s="65"/>
    </row>
    <row r="43341" spans="4:34" ht="12.75" customHeight="1">
      <c r="D43341" s="51"/>
      <c r="E43341" s="52"/>
      <c r="F43341" s="52"/>
      <c r="G43341" s="53"/>
      <c r="H43341" s="53"/>
      <c r="I43341" s="53"/>
      <c r="J43341" s="65"/>
      <c r="K43341" s="65"/>
      <c r="L43341" s="65"/>
      <c r="M43341" s="65"/>
      <c r="N43341" s="65"/>
      <c r="O43341" s="65"/>
      <c r="P43341" s="65"/>
      <c r="Q43341" s="65"/>
      <c r="R43341" s="65"/>
      <c r="S43341" s="65"/>
      <c r="T43341" s="65"/>
      <c r="U43341" s="65"/>
      <c r="V43341" s="65"/>
      <c r="W43341" s="65"/>
      <c r="X43341" s="65"/>
      <c r="Y43341" s="65"/>
      <c r="Z43341" s="65"/>
      <c r="AA43341" s="65"/>
      <c r="AB43341" s="65"/>
      <c r="AC43341" s="65"/>
      <c r="AD43341" s="65"/>
      <c r="AE43341" s="65"/>
      <c r="AF43341" s="65"/>
      <c r="AG43341" s="65"/>
      <c r="AH43341" s="65"/>
    </row>
    <row r="43342" spans="4:34" ht="12.75" customHeight="1">
      <c r="D43342" s="51"/>
      <c r="E43342" s="52"/>
      <c r="F43342" s="52"/>
      <c r="G43342" s="53"/>
      <c r="H43342" s="53"/>
      <c r="I43342" s="53"/>
      <c r="J43342" s="65"/>
      <c r="K43342" s="65"/>
      <c r="L43342" s="65"/>
      <c r="M43342" s="65"/>
      <c r="N43342" s="65"/>
      <c r="O43342" s="65"/>
      <c r="P43342" s="65"/>
      <c r="Q43342" s="65"/>
      <c r="R43342" s="65"/>
      <c r="S43342" s="65"/>
      <c r="T43342" s="65"/>
      <c r="U43342" s="65"/>
      <c r="V43342" s="65"/>
      <c r="W43342" s="65"/>
      <c r="X43342" s="65"/>
      <c r="Y43342" s="65"/>
      <c r="Z43342" s="65"/>
      <c r="AA43342" s="65"/>
      <c r="AB43342" s="65"/>
      <c r="AC43342" s="65"/>
      <c r="AD43342" s="65"/>
      <c r="AE43342" s="65"/>
      <c r="AF43342" s="65"/>
      <c r="AG43342" s="65"/>
      <c r="AH43342" s="65"/>
    </row>
    <row r="43343" spans="4:34" ht="12.75" customHeight="1">
      <c r="D43343" s="51"/>
      <c r="E43343" s="52"/>
      <c r="F43343" s="52"/>
      <c r="G43343" s="53"/>
      <c r="H43343" s="53"/>
      <c r="I43343" s="53"/>
      <c r="J43343" s="65"/>
      <c r="K43343" s="65"/>
      <c r="L43343" s="65"/>
      <c r="M43343" s="65"/>
      <c r="N43343" s="65"/>
      <c r="O43343" s="65"/>
      <c r="P43343" s="65"/>
      <c r="Q43343" s="65"/>
      <c r="R43343" s="65"/>
      <c r="S43343" s="65"/>
      <c r="T43343" s="65"/>
      <c r="U43343" s="65"/>
      <c r="V43343" s="65"/>
      <c r="W43343" s="65"/>
      <c r="X43343" s="65"/>
      <c r="Y43343" s="65"/>
      <c r="Z43343" s="65"/>
      <c r="AA43343" s="65"/>
      <c r="AB43343" s="65"/>
      <c r="AC43343" s="65"/>
      <c r="AD43343" s="65"/>
      <c r="AE43343" s="65"/>
      <c r="AF43343" s="65"/>
      <c r="AG43343" s="65"/>
      <c r="AH43343" s="65"/>
    </row>
    <row r="43344" spans="4:34" ht="12.75" customHeight="1">
      <c r="D43344" s="51"/>
      <c r="E43344" s="52"/>
      <c r="F43344" s="52"/>
      <c r="G43344" s="53"/>
      <c r="H43344" s="53"/>
      <c r="I43344" s="53"/>
      <c r="J43344" s="65"/>
      <c r="K43344" s="65"/>
      <c r="L43344" s="65"/>
      <c r="M43344" s="65"/>
      <c r="N43344" s="65"/>
      <c r="O43344" s="65"/>
      <c r="P43344" s="65"/>
      <c r="Q43344" s="65"/>
      <c r="R43344" s="65"/>
      <c r="S43344" s="65"/>
      <c r="T43344" s="65"/>
      <c r="U43344" s="65"/>
      <c r="V43344" s="65"/>
      <c r="W43344" s="65"/>
      <c r="X43344" s="65"/>
      <c r="Y43344" s="65"/>
      <c r="Z43344" s="65"/>
      <c r="AA43344" s="65"/>
      <c r="AB43344" s="65"/>
      <c r="AC43344" s="65"/>
      <c r="AD43344" s="65"/>
      <c r="AE43344" s="65"/>
      <c r="AF43344" s="65"/>
      <c r="AG43344" s="65"/>
      <c r="AH43344" s="65"/>
    </row>
    <row r="43345" spans="4:34" ht="12.75" customHeight="1">
      <c r="D43345" s="51"/>
      <c r="E43345" s="52"/>
      <c r="F43345" s="52"/>
      <c r="G43345" s="53"/>
      <c r="H43345" s="53"/>
      <c r="I43345" s="53"/>
      <c r="J43345" s="65"/>
      <c r="K43345" s="65"/>
      <c r="L43345" s="65"/>
      <c r="M43345" s="65"/>
      <c r="N43345" s="65"/>
      <c r="O43345" s="65"/>
      <c r="P43345" s="65"/>
      <c r="Q43345" s="65"/>
      <c r="R43345" s="65"/>
      <c r="S43345" s="65"/>
      <c r="T43345" s="65"/>
      <c r="U43345" s="65"/>
      <c r="V43345" s="65"/>
      <c r="W43345" s="65"/>
      <c r="X43345" s="65"/>
      <c r="Y43345" s="65"/>
      <c r="Z43345" s="65"/>
      <c r="AA43345" s="65"/>
      <c r="AB43345" s="65"/>
      <c r="AC43345" s="65"/>
      <c r="AD43345" s="65"/>
      <c r="AE43345" s="65"/>
      <c r="AF43345" s="65"/>
      <c r="AG43345" s="65"/>
      <c r="AH43345" s="65"/>
    </row>
    <row r="43346" spans="4:34" ht="12.75" customHeight="1">
      <c r="D43346" s="51"/>
      <c r="E43346" s="52"/>
      <c r="F43346" s="52"/>
      <c r="G43346" s="53"/>
      <c r="H43346" s="53"/>
      <c r="I43346" s="53"/>
      <c r="J43346" s="65"/>
      <c r="K43346" s="65"/>
      <c r="L43346" s="65"/>
      <c r="M43346" s="65"/>
      <c r="N43346" s="65"/>
      <c r="O43346" s="65"/>
      <c r="P43346" s="65"/>
      <c r="Q43346" s="65"/>
      <c r="R43346" s="65"/>
      <c r="S43346" s="65"/>
      <c r="T43346" s="65"/>
      <c r="U43346" s="65"/>
      <c r="V43346" s="65"/>
      <c r="W43346" s="65"/>
      <c r="X43346" s="65"/>
      <c r="Y43346" s="65"/>
      <c r="Z43346" s="65"/>
      <c r="AA43346" s="65"/>
      <c r="AB43346" s="65"/>
      <c r="AC43346" s="65"/>
      <c r="AD43346" s="65"/>
      <c r="AE43346" s="65"/>
      <c r="AF43346" s="65"/>
      <c r="AG43346" s="65"/>
      <c r="AH43346" s="65"/>
    </row>
    <row r="43347" spans="4:34" ht="12.75" customHeight="1">
      <c r="D43347" s="51"/>
      <c r="E43347" s="52"/>
      <c r="F43347" s="52"/>
      <c r="G43347" s="53"/>
      <c r="H43347" s="53"/>
      <c r="I43347" s="53"/>
      <c r="J43347" s="65"/>
      <c r="K43347" s="65"/>
      <c r="L43347" s="65"/>
      <c r="M43347" s="65"/>
      <c r="N43347" s="65"/>
      <c r="O43347" s="65"/>
      <c r="P43347" s="65"/>
      <c r="Q43347" s="65"/>
      <c r="R43347" s="65"/>
      <c r="S43347" s="65"/>
      <c r="T43347" s="65"/>
      <c r="U43347" s="65"/>
      <c r="V43347" s="65"/>
      <c r="W43347" s="65"/>
      <c r="X43347" s="65"/>
      <c r="Y43347" s="65"/>
      <c r="Z43347" s="65"/>
      <c r="AA43347" s="65"/>
      <c r="AB43347" s="65"/>
      <c r="AC43347" s="65"/>
      <c r="AD43347" s="65"/>
      <c r="AE43347" s="65"/>
      <c r="AF43347" s="65"/>
      <c r="AG43347" s="65"/>
      <c r="AH43347" s="65"/>
    </row>
    <row r="43348" spans="4:34" ht="12.75" customHeight="1">
      <c r="D43348" s="51"/>
      <c r="E43348" s="52"/>
      <c r="F43348" s="52"/>
      <c r="G43348" s="53"/>
      <c r="H43348" s="53"/>
      <c r="I43348" s="53"/>
      <c r="J43348" s="65"/>
      <c r="K43348" s="65"/>
      <c r="L43348" s="65"/>
      <c r="M43348" s="65"/>
      <c r="N43348" s="65"/>
      <c r="O43348" s="65"/>
      <c r="P43348" s="65"/>
      <c r="Q43348" s="65"/>
      <c r="R43348" s="65"/>
      <c r="S43348" s="65"/>
      <c r="T43348" s="65"/>
      <c r="U43348" s="65"/>
      <c r="V43348" s="65"/>
      <c r="W43348" s="65"/>
      <c r="X43348" s="65"/>
      <c r="Y43348" s="65"/>
      <c r="Z43348" s="65"/>
      <c r="AA43348" s="65"/>
      <c r="AB43348" s="65"/>
      <c r="AC43348" s="65"/>
      <c r="AD43348" s="65"/>
      <c r="AE43348" s="65"/>
      <c r="AF43348" s="65"/>
      <c r="AG43348" s="65"/>
      <c r="AH43348" s="65"/>
    </row>
    <row r="43349" spans="4:34" ht="12.75" customHeight="1">
      <c r="D43349" s="51"/>
      <c r="E43349" s="52"/>
      <c r="F43349" s="52"/>
      <c r="G43349" s="53"/>
      <c r="H43349" s="53"/>
      <c r="I43349" s="53"/>
      <c r="J43349" s="65"/>
      <c r="K43349" s="65"/>
      <c r="L43349" s="65"/>
      <c r="M43349" s="65"/>
      <c r="N43349" s="65"/>
      <c r="O43349" s="65"/>
      <c r="P43349" s="65"/>
      <c r="Q43349" s="65"/>
      <c r="R43349" s="65"/>
      <c r="S43349" s="65"/>
      <c r="T43349" s="65"/>
      <c r="U43349" s="65"/>
      <c r="V43349" s="65"/>
      <c r="W43349" s="65"/>
      <c r="X43349" s="65"/>
      <c r="Y43349" s="65"/>
      <c r="Z43349" s="65"/>
      <c r="AA43349" s="65"/>
      <c r="AB43349" s="65"/>
      <c r="AC43349" s="65"/>
      <c r="AD43349" s="65"/>
      <c r="AE43349" s="65"/>
      <c r="AF43349" s="65"/>
      <c r="AG43349" s="65"/>
      <c r="AH43349" s="65"/>
    </row>
    <row r="43350" spans="4:34" ht="12.75" customHeight="1">
      <c r="D43350" s="51"/>
      <c r="E43350" s="52"/>
      <c r="F43350" s="52"/>
      <c r="G43350" s="53"/>
      <c r="H43350" s="53"/>
      <c r="I43350" s="53"/>
      <c r="J43350" s="65"/>
      <c r="K43350" s="65"/>
      <c r="L43350" s="65"/>
      <c r="M43350" s="65"/>
      <c r="N43350" s="65"/>
      <c r="O43350" s="65"/>
      <c r="P43350" s="65"/>
      <c r="Q43350" s="65"/>
      <c r="R43350" s="65"/>
      <c r="S43350" s="65"/>
      <c r="T43350" s="65"/>
      <c r="U43350" s="65"/>
      <c r="V43350" s="65"/>
      <c r="W43350" s="65"/>
      <c r="X43350" s="65"/>
      <c r="Y43350" s="65"/>
      <c r="Z43350" s="65"/>
      <c r="AA43350" s="65"/>
      <c r="AB43350" s="65"/>
      <c r="AC43350" s="65"/>
      <c r="AD43350" s="65"/>
      <c r="AE43350" s="65"/>
      <c r="AF43350" s="65"/>
      <c r="AG43350" s="65"/>
      <c r="AH43350" s="65"/>
    </row>
    <row r="43351" spans="4:34" ht="12.75" customHeight="1">
      <c r="D43351" s="51"/>
      <c r="E43351" s="52"/>
      <c r="F43351" s="52"/>
      <c r="G43351" s="53"/>
      <c r="H43351" s="53"/>
      <c r="I43351" s="53"/>
      <c r="J43351" s="65"/>
      <c r="K43351" s="65"/>
      <c r="L43351" s="65"/>
      <c r="M43351" s="65"/>
      <c r="N43351" s="65"/>
      <c r="O43351" s="65"/>
      <c r="P43351" s="65"/>
      <c r="Q43351" s="65"/>
      <c r="R43351" s="65"/>
      <c r="S43351" s="65"/>
      <c r="T43351" s="65"/>
      <c r="U43351" s="65"/>
      <c r="V43351" s="65"/>
      <c r="W43351" s="65"/>
      <c r="X43351" s="65"/>
      <c r="Y43351" s="65"/>
      <c r="Z43351" s="65"/>
      <c r="AA43351" s="65"/>
      <c r="AB43351" s="65"/>
      <c r="AC43351" s="65"/>
      <c r="AD43351" s="65"/>
      <c r="AE43351" s="65"/>
      <c r="AF43351" s="65"/>
      <c r="AG43351" s="65"/>
      <c r="AH43351" s="65"/>
    </row>
    <row r="43352" spans="4:34" ht="12.75" customHeight="1">
      <c r="D43352" s="51"/>
      <c r="E43352" s="52"/>
      <c r="F43352" s="52"/>
      <c r="G43352" s="53"/>
      <c r="H43352" s="53"/>
      <c r="I43352" s="53"/>
      <c r="J43352" s="65"/>
      <c r="K43352" s="65"/>
      <c r="L43352" s="65"/>
      <c r="M43352" s="65"/>
      <c r="N43352" s="65"/>
      <c r="O43352" s="65"/>
      <c r="P43352" s="65"/>
      <c r="Q43352" s="65"/>
      <c r="R43352" s="65"/>
      <c r="S43352" s="65"/>
      <c r="T43352" s="65"/>
      <c r="U43352" s="65"/>
      <c r="V43352" s="65"/>
      <c r="W43352" s="65"/>
      <c r="X43352" s="65"/>
      <c r="Y43352" s="65"/>
      <c r="Z43352" s="65"/>
      <c r="AA43352" s="65"/>
      <c r="AB43352" s="65"/>
      <c r="AC43352" s="65"/>
      <c r="AD43352" s="65"/>
      <c r="AE43352" s="65"/>
      <c r="AF43352" s="65"/>
      <c r="AG43352" s="65"/>
      <c r="AH43352" s="65"/>
    </row>
    <row r="43353" spans="4:34" ht="12.75" customHeight="1">
      <c r="D43353" s="51"/>
      <c r="E43353" s="52"/>
      <c r="F43353" s="52"/>
      <c r="G43353" s="53"/>
      <c r="H43353" s="53"/>
      <c r="I43353" s="53"/>
      <c r="J43353" s="65"/>
      <c r="K43353" s="65"/>
      <c r="L43353" s="65"/>
      <c r="M43353" s="65"/>
      <c r="N43353" s="65"/>
      <c r="O43353" s="65"/>
      <c r="P43353" s="65"/>
      <c r="Q43353" s="65"/>
      <c r="R43353" s="65"/>
      <c r="S43353" s="65"/>
      <c r="T43353" s="65"/>
      <c r="U43353" s="65"/>
      <c r="V43353" s="65"/>
      <c r="W43353" s="65"/>
      <c r="X43353" s="65"/>
      <c r="Y43353" s="65"/>
      <c r="Z43353" s="65"/>
      <c r="AA43353" s="65"/>
      <c r="AB43353" s="65"/>
      <c r="AC43353" s="65"/>
      <c r="AD43353" s="65"/>
      <c r="AE43353" s="65"/>
      <c r="AF43353" s="65"/>
      <c r="AG43353" s="65"/>
      <c r="AH43353" s="65"/>
    </row>
    <row r="43354" spans="4:34" ht="12.75" customHeight="1">
      <c r="D43354" s="51"/>
      <c r="E43354" s="52"/>
      <c r="F43354" s="52"/>
      <c r="G43354" s="53"/>
      <c r="H43354" s="53"/>
      <c r="I43354" s="53"/>
      <c r="J43354" s="65"/>
      <c r="K43354" s="65"/>
      <c r="L43354" s="65"/>
      <c r="M43354" s="65"/>
      <c r="N43354" s="65"/>
      <c r="O43354" s="65"/>
      <c r="P43354" s="65"/>
      <c r="Q43354" s="65"/>
      <c r="R43354" s="65"/>
      <c r="S43354" s="65"/>
      <c r="T43354" s="65"/>
      <c r="U43354" s="65"/>
      <c r="V43354" s="65"/>
      <c r="W43354" s="65"/>
      <c r="X43354" s="65"/>
      <c r="Y43354" s="65"/>
      <c r="Z43354" s="65"/>
      <c r="AA43354" s="65"/>
      <c r="AB43354" s="65"/>
      <c r="AC43354" s="65"/>
      <c r="AD43354" s="65"/>
      <c r="AE43354" s="65"/>
      <c r="AF43354" s="65"/>
      <c r="AG43354" s="65"/>
      <c r="AH43354" s="65"/>
    </row>
    <row r="43355" spans="4:34" ht="12.75" customHeight="1">
      <c r="D43355" s="51"/>
      <c r="E43355" s="52"/>
      <c r="F43355" s="52"/>
      <c r="G43355" s="53"/>
      <c r="H43355" s="53"/>
      <c r="I43355" s="53"/>
      <c r="J43355" s="65"/>
      <c r="K43355" s="65"/>
      <c r="L43355" s="65"/>
      <c r="M43355" s="65"/>
      <c r="N43355" s="65"/>
      <c r="O43355" s="65"/>
      <c r="P43355" s="65"/>
      <c r="Q43355" s="65"/>
      <c r="R43355" s="65"/>
      <c r="S43355" s="65"/>
      <c r="T43355" s="65"/>
      <c r="U43355" s="65"/>
      <c r="V43355" s="65"/>
      <c r="W43355" s="65"/>
      <c r="X43355" s="65"/>
      <c r="Y43355" s="65"/>
      <c r="Z43355" s="65"/>
      <c r="AA43355" s="65"/>
      <c r="AB43355" s="65"/>
      <c r="AC43355" s="65"/>
      <c r="AD43355" s="65"/>
      <c r="AE43355" s="65"/>
      <c r="AF43355" s="65"/>
      <c r="AG43355" s="65"/>
      <c r="AH43355" s="65"/>
    </row>
    <row r="43356" spans="4:34" ht="12.75" customHeight="1">
      <c r="D43356" s="51"/>
      <c r="E43356" s="52"/>
      <c r="F43356" s="52"/>
      <c r="G43356" s="53"/>
      <c r="H43356" s="53"/>
      <c r="I43356" s="53"/>
      <c r="J43356" s="65"/>
      <c r="K43356" s="65"/>
      <c r="L43356" s="65"/>
      <c r="M43356" s="65"/>
      <c r="N43356" s="65"/>
      <c r="O43356" s="65"/>
      <c r="P43356" s="65"/>
      <c r="Q43356" s="65"/>
      <c r="R43356" s="65"/>
      <c r="S43356" s="65"/>
      <c r="T43356" s="65"/>
      <c r="U43356" s="65"/>
      <c r="V43356" s="65"/>
      <c r="W43356" s="65"/>
      <c r="X43356" s="65"/>
      <c r="Y43356" s="65"/>
      <c r="Z43356" s="65"/>
      <c r="AA43356" s="65"/>
      <c r="AB43356" s="65"/>
      <c r="AC43356" s="65"/>
      <c r="AD43356" s="65"/>
      <c r="AE43356" s="65"/>
      <c r="AF43356" s="65"/>
      <c r="AG43356" s="65"/>
      <c r="AH43356" s="65"/>
    </row>
    <row r="43357" spans="4:34" ht="12.75" customHeight="1">
      <c r="D43357" s="51"/>
      <c r="E43357" s="52"/>
      <c r="F43357" s="52"/>
      <c r="G43357" s="53"/>
      <c r="H43357" s="53"/>
      <c r="I43357" s="53"/>
      <c r="J43357" s="65"/>
      <c r="K43357" s="65"/>
      <c r="L43357" s="65"/>
      <c r="M43357" s="65"/>
      <c r="N43357" s="65"/>
      <c r="O43357" s="65"/>
      <c r="P43357" s="65"/>
      <c r="Q43357" s="65"/>
      <c r="R43357" s="65"/>
      <c r="S43357" s="65"/>
      <c r="T43357" s="65"/>
      <c r="U43357" s="65"/>
      <c r="V43357" s="65"/>
      <c r="W43357" s="65"/>
      <c r="X43357" s="65"/>
      <c r="Y43357" s="65"/>
      <c r="Z43357" s="65"/>
      <c r="AA43357" s="65"/>
      <c r="AB43357" s="65"/>
      <c r="AC43357" s="65"/>
      <c r="AD43357" s="65"/>
      <c r="AE43357" s="65"/>
      <c r="AF43357" s="65"/>
      <c r="AG43357" s="65"/>
      <c r="AH43357" s="65"/>
    </row>
    <row r="43358" spans="4:34" ht="12.75" customHeight="1">
      <c r="D43358" s="51"/>
      <c r="E43358" s="52"/>
      <c r="F43358" s="52"/>
      <c r="G43358" s="53"/>
      <c r="H43358" s="53"/>
      <c r="I43358" s="53"/>
      <c r="J43358" s="65"/>
      <c r="K43358" s="65"/>
      <c r="L43358" s="65"/>
      <c r="M43358" s="65"/>
      <c r="N43358" s="65"/>
      <c r="O43358" s="65"/>
      <c r="P43358" s="65"/>
      <c r="Q43358" s="65"/>
      <c r="R43358" s="65"/>
      <c r="S43358" s="65"/>
      <c r="T43358" s="65"/>
      <c r="U43358" s="65"/>
      <c r="V43358" s="65"/>
      <c r="W43358" s="65"/>
      <c r="X43358" s="65"/>
      <c r="Y43358" s="65"/>
      <c r="Z43358" s="65"/>
      <c r="AA43358" s="65"/>
      <c r="AB43358" s="65"/>
      <c r="AC43358" s="65"/>
      <c r="AD43358" s="65"/>
      <c r="AE43358" s="65"/>
      <c r="AF43358" s="65"/>
      <c r="AG43358" s="65"/>
      <c r="AH43358" s="65"/>
    </row>
    <row r="43359" spans="4:34" ht="12.75" customHeight="1">
      <c r="D43359" s="51"/>
      <c r="E43359" s="52"/>
      <c r="F43359" s="52"/>
      <c r="G43359" s="53"/>
      <c r="H43359" s="53"/>
      <c r="I43359" s="53"/>
      <c r="J43359" s="65"/>
      <c r="K43359" s="65"/>
      <c r="L43359" s="65"/>
      <c r="M43359" s="65"/>
      <c r="N43359" s="65"/>
      <c r="O43359" s="65"/>
      <c r="P43359" s="65"/>
      <c r="Q43359" s="65"/>
      <c r="R43359" s="65"/>
      <c r="S43359" s="65"/>
      <c r="T43359" s="65"/>
      <c r="U43359" s="65"/>
      <c r="V43359" s="65"/>
      <c r="W43359" s="65"/>
      <c r="X43359" s="65"/>
      <c r="Y43359" s="65"/>
      <c r="Z43359" s="65"/>
      <c r="AA43359" s="65"/>
      <c r="AB43359" s="65"/>
      <c r="AC43359" s="65"/>
      <c r="AD43359" s="65"/>
      <c r="AE43359" s="65"/>
      <c r="AF43359" s="65"/>
      <c r="AG43359" s="65"/>
      <c r="AH43359" s="65"/>
    </row>
    <row r="43360" spans="4:34" ht="12.75" customHeight="1">
      <c r="D43360" s="51"/>
      <c r="E43360" s="52"/>
      <c r="F43360" s="52"/>
      <c r="G43360" s="53"/>
      <c r="H43360" s="53"/>
      <c r="I43360" s="53"/>
      <c r="J43360" s="65"/>
      <c r="K43360" s="65"/>
      <c r="L43360" s="65"/>
      <c r="M43360" s="65"/>
      <c r="N43360" s="65"/>
      <c r="O43360" s="65"/>
      <c r="P43360" s="65"/>
      <c r="Q43360" s="65"/>
      <c r="R43360" s="65"/>
      <c r="S43360" s="65"/>
      <c r="T43360" s="65"/>
      <c r="U43360" s="65"/>
      <c r="V43360" s="65"/>
      <c r="W43360" s="65"/>
      <c r="X43360" s="65"/>
      <c r="Y43360" s="65"/>
      <c r="Z43360" s="65"/>
      <c r="AA43360" s="65"/>
      <c r="AB43360" s="65"/>
      <c r="AC43360" s="65"/>
      <c r="AD43360" s="65"/>
      <c r="AE43360" s="65"/>
      <c r="AF43360" s="65"/>
      <c r="AG43360" s="65"/>
      <c r="AH43360" s="65"/>
    </row>
    <row r="43361" spans="4:34" ht="12.75" customHeight="1">
      <c r="D43361" s="51"/>
      <c r="E43361" s="52"/>
      <c r="F43361" s="52"/>
      <c r="G43361" s="53"/>
      <c r="H43361" s="53"/>
      <c r="I43361" s="53"/>
      <c r="J43361" s="65"/>
      <c r="K43361" s="65"/>
      <c r="L43361" s="65"/>
      <c r="M43361" s="65"/>
      <c r="N43361" s="65"/>
      <c r="O43361" s="65"/>
      <c r="P43361" s="65"/>
      <c r="Q43361" s="65"/>
      <c r="R43361" s="65"/>
      <c r="S43361" s="65"/>
      <c r="T43361" s="65"/>
      <c r="U43361" s="65"/>
      <c r="V43361" s="65"/>
      <c r="W43361" s="65"/>
      <c r="X43361" s="65"/>
      <c r="Y43361" s="65"/>
      <c r="Z43361" s="65"/>
      <c r="AA43361" s="65"/>
      <c r="AB43361" s="65"/>
      <c r="AC43361" s="65"/>
      <c r="AD43361" s="65"/>
      <c r="AE43361" s="65"/>
      <c r="AF43361" s="65"/>
      <c r="AG43361" s="65"/>
      <c r="AH43361" s="65"/>
    </row>
    <row r="43362" spans="4:34" ht="12.75" customHeight="1">
      <c r="D43362" s="51"/>
      <c r="E43362" s="52"/>
      <c r="F43362" s="52"/>
      <c r="G43362" s="53"/>
      <c r="H43362" s="53"/>
      <c r="I43362" s="53"/>
      <c r="J43362" s="65"/>
      <c r="K43362" s="65"/>
      <c r="L43362" s="65"/>
      <c r="M43362" s="65"/>
      <c r="N43362" s="65"/>
      <c r="O43362" s="65"/>
      <c r="P43362" s="65"/>
      <c r="Q43362" s="65"/>
      <c r="R43362" s="65"/>
      <c r="S43362" s="65"/>
      <c r="T43362" s="65"/>
      <c r="U43362" s="65"/>
      <c r="V43362" s="65"/>
      <c r="W43362" s="65"/>
      <c r="X43362" s="65"/>
      <c r="Y43362" s="65"/>
      <c r="Z43362" s="65"/>
      <c r="AA43362" s="65"/>
      <c r="AB43362" s="65"/>
      <c r="AC43362" s="65"/>
      <c r="AD43362" s="65"/>
      <c r="AE43362" s="65"/>
      <c r="AF43362" s="65"/>
      <c r="AG43362" s="65"/>
      <c r="AH43362" s="65"/>
    </row>
    <row r="43363" spans="4:34" ht="12.75" customHeight="1">
      <c r="D43363" s="51"/>
      <c r="E43363" s="52"/>
      <c r="F43363" s="52"/>
      <c r="G43363" s="53"/>
      <c r="H43363" s="53"/>
      <c r="I43363" s="53"/>
      <c r="J43363" s="65"/>
      <c r="K43363" s="65"/>
      <c r="L43363" s="65"/>
      <c r="M43363" s="65"/>
      <c r="N43363" s="65"/>
      <c r="O43363" s="65"/>
      <c r="P43363" s="65"/>
      <c r="Q43363" s="65"/>
      <c r="R43363" s="65"/>
      <c r="S43363" s="65"/>
      <c r="T43363" s="65"/>
      <c r="U43363" s="65"/>
      <c r="V43363" s="65"/>
      <c r="W43363" s="65"/>
      <c r="X43363" s="65"/>
      <c r="Y43363" s="65"/>
      <c r="Z43363" s="65"/>
      <c r="AA43363" s="65"/>
      <c r="AB43363" s="65"/>
      <c r="AC43363" s="65"/>
      <c r="AD43363" s="65"/>
      <c r="AE43363" s="65"/>
      <c r="AF43363" s="65"/>
      <c r="AG43363" s="65"/>
      <c r="AH43363" s="65"/>
    </row>
    <row r="43364" spans="4:34" ht="12.75" customHeight="1">
      <c r="D43364" s="51"/>
      <c r="E43364" s="52"/>
      <c r="F43364" s="52"/>
      <c r="G43364" s="53"/>
      <c r="H43364" s="53"/>
      <c r="I43364" s="53"/>
      <c r="J43364" s="65"/>
      <c r="K43364" s="65"/>
      <c r="L43364" s="65"/>
      <c r="M43364" s="65"/>
      <c r="N43364" s="65"/>
      <c r="O43364" s="65"/>
      <c r="P43364" s="65"/>
      <c r="Q43364" s="65"/>
      <c r="R43364" s="65"/>
      <c r="S43364" s="65"/>
      <c r="T43364" s="65"/>
      <c r="U43364" s="65"/>
      <c r="V43364" s="65"/>
      <c r="W43364" s="65"/>
      <c r="X43364" s="65"/>
      <c r="Y43364" s="65"/>
      <c r="Z43364" s="65"/>
      <c r="AA43364" s="65"/>
      <c r="AB43364" s="65"/>
      <c r="AC43364" s="65"/>
      <c r="AD43364" s="65"/>
      <c r="AE43364" s="65"/>
      <c r="AF43364" s="65"/>
      <c r="AG43364" s="65"/>
      <c r="AH43364" s="65"/>
    </row>
    <row r="43365" spans="4:34" ht="12.75" customHeight="1">
      <c r="D43365" s="51"/>
      <c r="E43365" s="52"/>
      <c r="F43365" s="52"/>
      <c r="G43365" s="53"/>
      <c r="H43365" s="53"/>
      <c r="I43365" s="53"/>
      <c r="J43365" s="65"/>
      <c r="K43365" s="65"/>
      <c r="L43365" s="65"/>
      <c r="M43365" s="65"/>
      <c r="N43365" s="65"/>
      <c r="O43365" s="65"/>
      <c r="P43365" s="65"/>
      <c r="Q43365" s="65"/>
      <c r="R43365" s="65"/>
      <c r="S43365" s="65"/>
      <c r="T43365" s="65"/>
      <c r="U43365" s="65"/>
      <c r="V43365" s="65"/>
      <c r="W43365" s="65"/>
      <c r="X43365" s="65"/>
      <c r="Y43365" s="65"/>
      <c r="Z43365" s="65"/>
      <c r="AA43365" s="65"/>
      <c r="AB43365" s="65"/>
      <c r="AC43365" s="65"/>
      <c r="AD43365" s="65"/>
      <c r="AE43365" s="65"/>
      <c r="AF43365" s="65"/>
      <c r="AG43365" s="65"/>
      <c r="AH43365" s="65"/>
    </row>
    <row r="43366" spans="4:34" ht="12.75" customHeight="1">
      <c r="D43366" s="51"/>
      <c r="E43366" s="52"/>
      <c r="F43366" s="52"/>
      <c r="G43366" s="53"/>
      <c r="H43366" s="53"/>
      <c r="I43366" s="53"/>
      <c r="J43366" s="65"/>
      <c r="K43366" s="65"/>
      <c r="L43366" s="65"/>
      <c r="M43366" s="65"/>
      <c r="N43366" s="65"/>
      <c r="O43366" s="65"/>
      <c r="P43366" s="65"/>
      <c r="Q43366" s="65"/>
      <c r="R43366" s="65"/>
      <c r="S43366" s="65"/>
      <c r="T43366" s="65"/>
      <c r="U43366" s="65"/>
      <c r="V43366" s="65"/>
      <c r="W43366" s="65"/>
      <c r="X43366" s="65"/>
      <c r="Y43366" s="65"/>
      <c r="Z43366" s="65"/>
      <c r="AA43366" s="65"/>
      <c r="AB43366" s="65"/>
      <c r="AC43366" s="65"/>
      <c r="AD43366" s="65"/>
      <c r="AE43366" s="65"/>
      <c r="AF43366" s="65"/>
      <c r="AG43366" s="65"/>
      <c r="AH43366" s="65"/>
    </row>
    <row r="43367" spans="4:34" ht="12.75" customHeight="1">
      <c r="D43367" s="51"/>
      <c r="E43367" s="52"/>
      <c r="F43367" s="52"/>
      <c r="G43367" s="53"/>
      <c r="H43367" s="53"/>
      <c r="I43367" s="53"/>
      <c r="J43367" s="65"/>
      <c r="K43367" s="65"/>
      <c r="L43367" s="65"/>
      <c r="M43367" s="65"/>
      <c r="N43367" s="65"/>
      <c r="O43367" s="65"/>
      <c r="P43367" s="65"/>
      <c r="Q43367" s="65"/>
      <c r="R43367" s="65"/>
      <c r="S43367" s="65"/>
      <c r="T43367" s="65"/>
      <c r="U43367" s="65"/>
      <c r="V43367" s="65"/>
      <c r="W43367" s="65"/>
      <c r="X43367" s="65"/>
      <c r="Y43367" s="65"/>
      <c r="Z43367" s="65"/>
      <c r="AA43367" s="65"/>
      <c r="AB43367" s="65"/>
      <c r="AC43367" s="65"/>
      <c r="AD43367" s="65"/>
      <c r="AE43367" s="65"/>
      <c r="AF43367" s="65"/>
      <c r="AG43367" s="65"/>
      <c r="AH43367" s="65"/>
    </row>
    <row r="43368" spans="4:34" ht="12.75" customHeight="1">
      <c r="D43368" s="51"/>
      <c r="E43368" s="52"/>
      <c r="F43368" s="52"/>
      <c r="G43368" s="53"/>
      <c r="H43368" s="53"/>
      <c r="I43368" s="53"/>
      <c r="J43368" s="65"/>
      <c r="K43368" s="65"/>
      <c r="L43368" s="65"/>
      <c r="M43368" s="65"/>
      <c r="N43368" s="65"/>
      <c r="O43368" s="65"/>
      <c r="P43368" s="65"/>
      <c r="Q43368" s="65"/>
      <c r="R43368" s="65"/>
      <c r="S43368" s="65"/>
      <c r="T43368" s="65"/>
      <c r="U43368" s="65"/>
      <c r="V43368" s="65"/>
      <c r="W43368" s="65"/>
      <c r="X43368" s="65"/>
      <c r="Y43368" s="65"/>
      <c r="Z43368" s="65"/>
      <c r="AA43368" s="65"/>
      <c r="AB43368" s="65"/>
      <c r="AC43368" s="65"/>
      <c r="AD43368" s="65"/>
      <c r="AE43368" s="65"/>
      <c r="AF43368" s="65"/>
      <c r="AG43368" s="65"/>
      <c r="AH43368" s="65"/>
    </row>
    <row r="43369" spans="4:34" ht="12.75" customHeight="1">
      <c r="D43369" s="51"/>
      <c r="E43369" s="52"/>
      <c r="F43369" s="52"/>
      <c r="G43369" s="53"/>
      <c r="H43369" s="53"/>
      <c r="I43369" s="53"/>
      <c r="J43369" s="65"/>
      <c r="K43369" s="65"/>
      <c r="L43369" s="65"/>
      <c r="M43369" s="65"/>
      <c r="N43369" s="65"/>
      <c r="O43369" s="65"/>
      <c r="P43369" s="65"/>
      <c r="Q43369" s="65"/>
      <c r="R43369" s="65"/>
      <c r="S43369" s="65"/>
      <c r="T43369" s="65"/>
      <c r="U43369" s="65"/>
      <c r="V43369" s="65"/>
      <c r="W43369" s="65"/>
      <c r="X43369" s="65"/>
      <c r="Y43369" s="65"/>
      <c r="Z43369" s="65"/>
      <c r="AA43369" s="65"/>
      <c r="AB43369" s="65"/>
      <c r="AC43369" s="65"/>
      <c r="AD43369" s="65"/>
      <c r="AE43369" s="65"/>
      <c r="AF43369" s="65"/>
      <c r="AG43369" s="65"/>
      <c r="AH43369" s="65"/>
    </row>
    <row r="43370" spans="4:34" ht="12.75" customHeight="1">
      <c r="D43370" s="51"/>
      <c r="E43370" s="52"/>
      <c r="F43370" s="52"/>
      <c r="G43370" s="53"/>
      <c r="H43370" s="53"/>
      <c r="I43370" s="53"/>
      <c r="J43370" s="65"/>
      <c r="K43370" s="65"/>
      <c r="L43370" s="65"/>
      <c r="M43370" s="65"/>
      <c r="N43370" s="65"/>
      <c r="O43370" s="65"/>
      <c r="P43370" s="65"/>
      <c r="Q43370" s="65"/>
      <c r="R43370" s="65"/>
      <c r="S43370" s="65"/>
      <c r="T43370" s="65"/>
      <c r="U43370" s="65"/>
      <c r="V43370" s="65"/>
      <c r="W43370" s="65"/>
      <c r="X43370" s="65"/>
      <c r="Y43370" s="65"/>
      <c r="Z43370" s="65"/>
      <c r="AA43370" s="65"/>
      <c r="AB43370" s="65"/>
      <c r="AC43370" s="65"/>
      <c r="AD43370" s="65"/>
      <c r="AE43370" s="65"/>
      <c r="AF43370" s="65"/>
      <c r="AG43370" s="65"/>
      <c r="AH43370" s="65"/>
    </row>
    <row r="43371" spans="4:34" ht="12.75" customHeight="1">
      <c r="D43371" s="51"/>
      <c r="E43371" s="52"/>
      <c r="F43371" s="52"/>
      <c r="G43371" s="53"/>
      <c r="H43371" s="53"/>
      <c r="I43371" s="53"/>
      <c r="J43371" s="65"/>
      <c r="K43371" s="65"/>
      <c r="L43371" s="65"/>
      <c r="M43371" s="65"/>
      <c r="N43371" s="65"/>
      <c r="O43371" s="65"/>
      <c r="P43371" s="65"/>
      <c r="Q43371" s="65"/>
      <c r="R43371" s="65"/>
      <c r="S43371" s="65"/>
      <c r="T43371" s="65"/>
      <c r="U43371" s="65"/>
      <c r="V43371" s="65"/>
      <c r="W43371" s="65"/>
      <c r="X43371" s="65"/>
      <c r="Y43371" s="65"/>
      <c r="Z43371" s="65"/>
      <c r="AA43371" s="65"/>
      <c r="AB43371" s="65"/>
      <c r="AC43371" s="65"/>
      <c r="AD43371" s="65"/>
      <c r="AE43371" s="65"/>
      <c r="AF43371" s="65"/>
      <c r="AG43371" s="65"/>
      <c r="AH43371" s="65"/>
    </row>
    <row r="43372" spans="4:34" ht="12.75" customHeight="1">
      <c r="D43372" s="51"/>
      <c r="E43372" s="52"/>
      <c r="F43372" s="52"/>
      <c r="G43372" s="53"/>
      <c r="H43372" s="53"/>
      <c r="I43372" s="53"/>
      <c r="J43372" s="65"/>
      <c r="K43372" s="65"/>
      <c r="L43372" s="65"/>
      <c r="M43372" s="65"/>
      <c r="N43372" s="65"/>
      <c r="O43372" s="65"/>
      <c r="P43372" s="65"/>
      <c r="Q43372" s="65"/>
      <c r="R43372" s="65"/>
      <c r="S43372" s="65"/>
      <c r="T43372" s="65"/>
      <c r="U43372" s="65"/>
      <c r="V43372" s="65"/>
      <c r="W43372" s="65"/>
      <c r="X43372" s="65"/>
      <c r="Y43372" s="65"/>
      <c r="Z43372" s="65"/>
      <c r="AA43372" s="65"/>
      <c r="AB43372" s="65"/>
      <c r="AC43372" s="65"/>
      <c r="AD43372" s="65"/>
      <c r="AE43372" s="65"/>
      <c r="AF43372" s="65"/>
      <c r="AG43372" s="65"/>
      <c r="AH43372" s="65"/>
    </row>
    <row r="43373" spans="4:34" ht="12.75" customHeight="1">
      <c r="D43373" s="51"/>
      <c r="E43373" s="52"/>
      <c r="F43373" s="52"/>
      <c r="G43373" s="53"/>
      <c r="H43373" s="53"/>
      <c r="I43373" s="53"/>
      <c r="J43373" s="65"/>
      <c r="K43373" s="65"/>
      <c r="L43373" s="65"/>
      <c r="M43373" s="65"/>
      <c r="N43373" s="65"/>
      <c r="O43373" s="65"/>
      <c r="P43373" s="65"/>
      <c r="Q43373" s="65"/>
      <c r="R43373" s="65"/>
      <c r="S43373" s="65"/>
      <c r="T43373" s="65"/>
      <c r="U43373" s="65"/>
      <c r="V43373" s="65"/>
      <c r="W43373" s="65"/>
      <c r="X43373" s="65"/>
      <c r="Y43373" s="65"/>
      <c r="Z43373" s="65"/>
      <c r="AA43373" s="65"/>
      <c r="AB43373" s="65"/>
      <c r="AC43373" s="65"/>
      <c r="AD43373" s="65"/>
      <c r="AE43373" s="65"/>
      <c r="AF43373" s="65"/>
      <c r="AG43373" s="65"/>
      <c r="AH43373" s="65"/>
    </row>
    <row r="43374" spans="4:34" ht="12.75" customHeight="1">
      <c r="D43374" s="51"/>
      <c r="E43374" s="52"/>
      <c r="F43374" s="52"/>
      <c r="G43374" s="53"/>
      <c r="H43374" s="53"/>
      <c r="I43374" s="53"/>
      <c r="J43374" s="65"/>
      <c r="K43374" s="65"/>
      <c r="L43374" s="65"/>
      <c r="M43374" s="65"/>
      <c r="N43374" s="65"/>
      <c r="O43374" s="65"/>
      <c r="P43374" s="65"/>
      <c r="Q43374" s="65"/>
      <c r="R43374" s="65"/>
      <c r="S43374" s="65"/>
      <c r="T43374" s="65"/>
      <c r="U43374" s="65"/>
      <c r="V43374" s="65"/>
      <c r="W43374" s="65"/>
      <c r="X43374" s="65"/>
      <c r="Y43374" s="65"/>
      <c r="Z43374" s="65"/>
      <c r="AA43374" s="65"/>
      <c r="AB43374" s="65"/>
      <c r="AC43374" s="65"/>
      <c r="AD43374" s="65"/>
      <c r="AE43374" s="65"/>
      <c r="AF43374" s="65"/>
      <c r="AG43374" s="65"/>
      <c r="AH43374" s="65"/>
    </row>
    <row r="43375" spans="4:34" ht="12.75" customHeight="1">
      <c r="D43375" s="51"/>
      <c r="E43375" s="52"/>
      <c r="F43375" s="52"/>
      <c r="G43375" s="53"/>
      <c r="H43375" s="53"/>
      <c r="I43375" s="53"/>
      <c r="J43375" s="65"/>
      <c r="K43375" s="65"/>
      <c r="L43375" s="65"/>
      <c r="M43375" s="65"/>
      <c r="N43375" s="65"/>
      <c r="O43375" s="65"/>
      <c r="P43375" s="65"/>
      <c r="Q43375" s="65"/>
      <c r="R43375" s="65"/>
      <c r="S43375" s="65"/>
      <c r="T43375" s="65"/>
      <c r="U43375" s="65"/>
      <c r="V43375" s="65"/>
      <c r="W43375" s="65"/>
      <c r="X43375" s="65"/>
      <c r="Y43375" s="65"/>
      <c r="Z43375" s="65"/>
      <c r="AA43375" s="65"/>
      <c r="AB43375" s="65"/>
      <c r="AC43375" s="65"/>
      <c r="AD43375" s="65"/>
      <c r="AE43375" s="65"/>
      <c r="AF43375" s="65"/>
      <c r="AG43375" s="65"/>
      <c r="AH43375" s="65"/>
    </row>
    <row r="43376" spans="4:34" ht="12.75" customHeight="1">
      <c r="D43376" s="51"/>
      <c r="E43376" s="52"/>
      <c r="F43376" s="52"/>
      <c r="G43376" s="53"/>
      <c r="H43376" s="53"/>
      <c r="I43376" s="53"/>
      <c r="J43376" s="65"/>
      <c r="K43376" s="65"/>
      <c r="L43376" s="65"/>
      <c r="M43376" s="65"/>
      <c r="N43376" s="65"/>
      <c r="O43376" s="65"/>
      <c r="P43376" s="65"/>
      <c r="Q43376" s="65"/>
      <c r="R43376" s="65"/>
      <c r="S43376" s="65"/>
      <c r="T43376" s="65"/>
      <c r="U43376" s="65"/>
      <c r="V43376" s="65"/>
      <c r="W43376" s="65"/>
      <c r="X43376" s="65"/>
      <c r="Y43376" s="65"/>
      <c r="Z43376" s="65"/>
      <c r="AA43376" s="65"/>
      <c r="AB43376" s="65"/>
      <c r="AC43376" s="65"/>
      <c r="AD43376" s="65"/>
      <c r="AE43376" s="65"/>
      <c r="AF43376" s="65"/>
      <c r="AG43376" s="65"/>
      <c r="AH43376" s="65"/>
    </row>
    <row r="43377" spans="4:34" ht="12.75" customHeight="1">
      <c r="D43377" s="51"/>
      <c r="E43377" s="52"/>
      <c r="F43377" s="52"/>
      <c r="G43377" s="53"/>
      <c r="H43377" s="53"/>
      <c r="I43377" s="53"/>
      <c r="J43377" s="65"/>
      <c r="K43377" s="65"/>
      <c r="L43377" s="65"/>
      <c r="M43377" s="65"/>
      <c r="N43377" s="65"/>
      <c r="O43377" s="65"/>
      <c r="P43377" s="65"/>
      <c r="Q43377" s="65"/>
      <c r="R43377" s="65"/>
      <c r="S43377" s="65"/>
      <c r="T43377" s="65"/>
      <c r="U43377" s="65"/>
      <c r="V43377" s="65"/>
      <c r="W43377" s="65"/>
      <c r="X43377" s="65"/>
      <c r="Y43377" s="65"/>
      <c r="Z43377" s="65"/>
      <c r="AA43377" s="65"/>
      <c r="AB43377" s="65"/>
      <c r="AC43377" s="65"/>
      <c r="AD43377" s="65"/>
      <c r="AE43377" s="65"/>
      <c r="AF43377" s="65"/>
      <c r="AG43377" s="65"/>
      <c r="AH43377" s="65"/>
    </row>
    <row r="43378" spans="4:34" ht="12.75" customHeight="1">
      <c r="D43378" s="51"/>
      <c r="E43378" s="52"/>
      <c r="F43378" s="52"/>
      <c r="G43378" s="53"/>
      <c r="H43378" s="53"/>
      <c r="I43378" s="53"/>
      <c r="J43378" s="65"/>
      <c r="K43378" s="65"/>
      <c r="L43378" s="65"/>
      <c r="M43378" s="65"/>
      <c r="N43378" s="65"/>
      <c r="O43378" s="65"/>
      <c r="P43378" s="65"/>
      <c r="Q43378" s="65"/>
      <c r="R43378" s="65"/>
      <c r="S43378" s="65"/>
      <c r="T43378" s="65"/>
      <c r="U43378" s="65"/>
      <c r="V43378" s="65"/>
      <c r="W43378" s="65"/>
      <c r="X43378" s="65"/>
      <c r="Y43378" s="65"/>
      <c r="Z43378" s="65"/>
      <c r="AA43378" s="65"/>
      <c r="AB43378" s="65"/>
      <c r="AC43378" s="65"/>
      <c r="AD43378" s="65"/>
      <c r="AE43378" s="65"/>
      <c r="AF43378" s="65"/>
      <c r="AG43378" s="65"/>
      <c r="AH43378" s="65"/>
    </row>
    <row r="43379" spans="4:34" ht="12.75" customHeight="1">
      <c r="D43379" s="51"/>
      <c r="E43379" s="52"/>
      <c r="F43379" s="52"/>
      <c r="G43379" s="53"/>
      <c r="H43379" s="53"/>
      <c r="I43379" s="53"/>
      <c r="J43379" s="65"/>
      <c r="K43379" s="65"/>
      <c r="L43379" s="65"/>
      <c r="M43379" s="65"/>
      <c r="N43379" s="65"/>
      <c r="O43379" s="65"/>
      <c r="P43379" s="65"/>
      <c r="Q43379" s="65"/>
      <c r="R43379" s="65"/>
      <c r="S43379" s="65"/>
      <c r="T43379" s="65"/>
      <c r="U43379" s="65"/>
      <c r="V43379" s="65"/>
      <c r="W43379" s="65"/>
      <c r="X43379" s="65"/>
      <c r="Y43379" s="65"/>
      <c r="Z43379" s="65"/>
      <c r="AA43379" s="65"/>
      <c r="AB43379" s="65"/>
      <c r="AC43379" s="65"/>
      <c r="AD43379" s="65"/>
      <c r="AE43379" s="65"/>
      <c r="AF43379" s="65"/>
      <c r="AG43379" s="65"/>
      <c r="AH43379" s="65"/>
    </row>
    <row r="43380" spans="4:34" ht="12.75" customHeight="1">
      <c r="D43380" s="51"/>
      <c r="E43380" s="52"/>
      <c r="F43380" s="52"/>
      <c r="G43380" s="53"/>
      <c r="H43380" s="53"/>
      <c r="I43380" s="53"/>
      <c r="J43380" s="65"/>
      <c r="K43380" s="65"/>
      <c r="L43380" s="65"/>
      <c r="M43380" s="65"/>
      <c r="N43380" s="65"/>
      <c r="O43380" s="65"/>
      <c r="P43380" s="65"/>
      <c r="Q43380" s="65"/>
      <c r="R43380" s="65"/>
      <c r="S43380" s="65"/>
      <c r="T43380" s="65"/>
      <c r="U43380" s="65"/>
      <c r="V43380" s="65"/>
      <c r="W43380" s="65"/>
      <c r="X43380" s="65"/>
      <c r="Y43380" s="65"/>
      <c r="Z43380" s="65"/>
      <c r="AA43380" s="65"/>
      <c r="AB43380" s="65"/>
      <c r="AC43380" s="65"/>
      <c r="AD43380" s="65"/>
      <c r="AE43380" s="65"/>
      <c r="AF43380" s="65"/>
      <c r="AG43380" s="65"/>
      <c r="AH43380" s="65"/>
    </row>
    <row r="43381" spans="4:34" ht="12.75" customHeight="1">
      <c r="D43381" s="51"/>
      <c r="E43381" s="52"/>
      <c r="F43381" s="52"/>
      <c r="G43381" s="53"/>
      <c r="H43381" s="53"/>
      <c r="I43381" s="53"/>
      <c r="J43381" s="65"/>
      <c r="K43381" s="65"/>
      <c r="L43381" s="65"/>
      <c r="M43381" s="65"/>
      <c r="N43381" s="65"/>
      <c r="O43381" s="65"/>
      <c r="P43381" s="65"/>
      <c r="Q43381" s="65"/>
      <c r="R43381" s="65"/>
      <c r="S43381" s="65"/>
      <c r="T43381" s="65"/>
      <c r="U43381" s="65"/>
      <c r="V43381" s="65"/>
      <c r="W43381" s="65"/>
      <c r="X43381" s="65"/>
      <c r="Y43381" s="65"/>
      <c r="Z43381" s="65"/>
      <c r="AA43381" s="65"/>
      <c r="AB43381" s="65"/>
      <c r="AC43381" s="65"/>
      <c r="AD43381" s="65"/>
      <c r="AE43381" s="65"/>
      <c r="AF43381" s="65"/>
      <c r="AG43381" s="65"/>
      <c r="AH43381" s="65"/>
    </row>
    <row r="43382" spans="4:34" ht="12.75" customHeight="1">
      <c r="D43382" s="51"/>
      <c r="E43382" s="52"/>
      <c r="F43382" s="52"/>
      <c r="G43382" s="53"/>
      <c r="H43382" s="53"/>
      <c r="I43382" s="53"/>
      <c r="J43382" s="65"/>
      <c r="K43382" s="65"/>
      <c r="L43382" s="65"/>
      <c r="M43382" s="65"/>
      <c r="N43382" s="65"/>
      <c r="O43382" s="65"/>
      <c r="P43382" s="65"/>
      <c r="Q43382" s="65"/>
      <c r="R43382" s="65"/>
      <c r="S43382" s="65"/>
      <c r="T43382" s="65"/>
      <c r="U43382" s="65"/>
      <c r="V43382" s="65"/>
      <c r="W43382" s="65"/>
      <c r="X43382" s="65"/>
      <c r="Y43382" s="65"/>
      <c r="Z43382" s="65"/>
      <c r="AA43382" s="65"/>
      <c r="AB43382" s="65"/>
      <c r="AC43382" s="65"/>
      <c r="AD43382" s="65"/>
      <c r="AE43382" s="65"/>
      <c r="AF43382" s="65"/>
      <c r="AG43382" s="65"/>
      <c r="AH43382" s="65"/>
    </row>
    <row r="43383" spans="4:34" ht="12.75" customHeight="1">
      <c r="D43383" s="51"/>
      <c r="E43383" s="52"/>
      <c r="F43383" s="52"/>
      <c r="G43383" s="53"/>
      <c r="H43383" s="53"/>
      <c r="I43383" s="53"/>
      <c r="J43383" s="65"/>
      <c r="K43383" s="65"/>
      <c r="L43383" s="65"/>
      <c r="M43383" s="65"/>
      <c r="N43383" s="65"/>
      <c r="O43383" s="65"/>
      <c r="P43383" s="65"/>
      <c r="Q43383" s="65"/>
      <c r="R43383" s="65"/>
      <c r="S43383" s="65"/>
      <c r="T43383" s="65"/>
      <c r="U43383" s="65"/>
      <c r="V43383" s="65"/>
      <c r="W43383" s="65"/>
      <c r="X43383" s="65"/>
      <c r="Y43383" s="65"/>
      <c r="Z43383" s="65"/>
      <c r="AA43383" s="65"/>
      <c r="AB43383" s="65"/>
      <c r="AC43383" s="65"/>
      <c r="AD43383" s="65"/>
      <c r="AE43383" s="65"/>
      <c r="AF43383" s="65"/>
      <c r="AG43383" s="65"/>
      <c r="AH43383" s="65"/>
    </row>
    <row r="43384" spans="4:34" ht="12.75" customHeight="1">
      <c r="D43384" s="51"/>
      <c r="E43384" s="52"/>
      <c r="F43384" s="52"/>
      <c r="G43384" s="53"/>
      <c r="H43384" s="53"/>
      <c r="I43384" s="53"/>
      <c r="J43384" s="65"/>
      <c r="K43384" s="65"/>
      <c r="L43384" s="65"/>
      <c r="M43384" s="65"/>
      <c r="N43384" s="65"/>
      <c r="O43384" s="65"/>
      <c r="P43384" s="65"/>
      <c r="Q43384" s="65"/>
      <c r="R43384" s="65"/>
      <c r="S43384" s="65"/>
      <c r="T43384" s="65"/>
      <c r="U43384" s="65"/>
      <c r="V43384" s="65"/>
      <c r="W43384" s="65"/>
      <c r="X43384" s="65"/>
      <c r="Y43384" s="65"/>
      <c r="Z43384" s="65"/>
      <c r="AA43384" s="65"/>
      <c r="AB43384" s="65"/>
      <c r="AC43384" s="65"/>
      <c r="AD43384" s="65"/>
      <c r="AE43384" s="65"/>
      <c r="AF43384" s="65"/>
      <c r="AG43384" s="65"/>
      <c r="AH43384" s="65"/>
    </row>
    <row r="43385" spans="4:34" ht="12.75" customHeight="1">
      <c r="D43385" s="51"/>
      <c r="E43385" s="52"/>
      <c r="F43385" s="52"/>
      <c r="G43385" s="53"/>
      <c r="H43385" s="53"/>
      <c r="I43385" s="53"/>
      <c r="J43385" s="65"/>
      <c r="K43385" s="65"/>
      <c r="L43385" s="65"/>
      <c r="M43385" s="65"/>
      <c r="N43385" s="65"/>
      <c r="O43385" s="65"/>
      <c r="P43385" s="65"/>
      <c r="Q43385" s="65"/>
      <c r="R43385" s="65"/>
      <c r="S43385" s="65"/>
      <c r="T43385" s="65"/>
      <c r="U43385" s="65"/>
      <c r="V43385" s="65"/>
      <c r="W43385" s="65"/>
      <c r="X43385" s="65"/>
      <c r="Y43385" s="65"/>
      <c r="Z43385" s="65"/>
      <c r="AA43385" s="65"/>
      <c r="AB43385" s="65"/>
      <c r="AC43385" s="65"/>
      <c r="AD43385" s="65"/>
      <c r="AE43385" s="65"/>
      <c r="AF43385" s="65"/>
      <c r="AG43385" s="65"/>
      <c r="AH43385" s="65"/>
    </row>
    <row r="43386" spans="4:34" ht="12.75" customHeight="1">
      <c r="D43386" s="51"/>
      <c r="E43386" s="52"/>
      <c r="F43386" s="52"/>
      <c r="G43386" s="53"/>
      <c r="H43386" s="53"/>
      <c r="I43386" s="53"/>
      <c r="J43386" s="65"/>
      <c r="K43386" s="65"/>
      <c r="L43386" s="65"/>
      <c r="M43386" s="65"/>
      <c r="N43386" s="65"/>
      <c r="O43386" s="65"/>
      <c r="P43386" s="65"/>
      <c r="Q43386" s="65"/>
      <c r="R43386" s="65"/>
      <c r="S43386" s="65"/>
      <c r="T43386" s="65"/>
      <c r="U43386" s="65"/>
      <c r="V43386" s="65"/>
      <c r="W43386" s="65"/>
      <c r="X43386" s="65"/>
      <c r="Y43386" s="65"/>
      <c r="Z43386" s="65"/>
      <c r="AA43386" s="65"/>
      <c r="AB43386" s="65"/>
      <c r="AC43386" s="65"/>
      <c r="AD43386" s="65"/>
      <c r="AE43386" s="65"/>
      <c r="AF43386" s="65"/>
      <c r="AG43386" s="65"/>
      <c r="AH43386" s="65"/>
    </row>
    <row r="43387" spans="4:34" ht="12.75" customHeight="1">
      <c r="D43387" s="51"/>
      <c r="E43387" s="52"/>
      <c r="F43387" s="52"/>
      <c r="G43387" s="53"/>
      <c r="H43387" s="53"/>
      <c r="I43387" s="53"/>
      <c r="J43387" s="65"/>
      <c r="K43387" s="65"/>
      <c r="L43387" s="65"/>
      <c r="M43387" s="65"/>
      <c r="N43387" s="65"/>
      <c r="O43387" s="65"/>
      <c r="P43387" s="65"/>
      <c r="Q43387" s="65"/>
      <c r="R43387" s="65"/>
      <c r="S43387" s="65"/>
      <c r="T43387" s="65"/>
      <c r="U43387" s="65"/>
      <c r="V43387" s="65"/>
      <c r="W43387" s="65"/>
      <c r="X43387" s="65"/>
      <c r="Y43387" s="65"/>
      <c r="Z43387" s="65"/>
      <c r="AA43387" s="65"/>
      <c r="AB43387" s="65"/>
      <c r="AC43387" s="65"/>
      <c r="AD43387" s="65"/>
      <c r="AE43387" s="65"/>
      <c r="AF43387" s="65"/>
      <c r="AG43387" s="65"/>
      <c r="AH43387" s="65"/>
    </row>
    <row r="43388" spans="4:34" ht="12.75" customHeight="1">
      <c r="D43388" s="51"/>
      <c r="E43388" s="52"/>
      <c r="F43388" s="52"/>
      <c r="G43388" s="53"/>
      <c r="H43388" s="53"/>
      <c r="I43388" s="53"/>
      <c r="J43388" s="65"/>
      <c r="K43388" s="65"/>
      <c r="L43388" s="65"/>
      <c r="M43388" s="65"/>
      <c r="N43388" s="65"/>
      <c r="O43388" s="65"/>
      <c r="P43388" s="65"/>
      <c r="Q43388" s="65"/>
      <c r="R43388" s="65"/>
      <c r="S43388" s="65"/>
      <c r="T43388" s="65"/>
      <c r="U43388" s="65"/>
      <c r="V43388" s="65"/>
      <c r="W43388" s="65"/>
      <c r="X43388" s="65"/>
      <c r="Y43388" s="65"/>
      <c r="Z43388" s="65"/>
      <c r="AA43388" s="65"/>
      <c r="AB43388" s="65"/>
      <c r="AC43388" s="65"/>
      <c r="AD43388" s="65"/>
      <c r="AE43388" s="65"/>
      <c r="AF43388" s="65"/>
      <c r="AG43388" s="65"/>
      <c r="AH43388" s="65"/>
    </row>
    <row r="43389" spans="4:34" ht="12.75" customHeight="1">
      <c r="D43389" s="51"/>
      <c r="E43389" s="52"/>
      <c r="F43389" s="52"/>
      <c r="G43389" s="53"/>
      <c r="H43389" s="53"/>
      <c r="I43389" s="53"/>
      <c r="J43389" s="65"/>
      <c r="K43389" s="65"/>
      <c r="L43389" s="65"/>
      <c r="M43389" s="65"/>
      <c r="N43389" s="65"/>
      <c r="O43389" s="65"/>
      <c r="P43389" s="65"/>
      <c r="Q43389" s="65"/>
      <c r="R43389" s="65"/>
      <c r="S43389" s="65"/>
      <c r="T43389" s="65"/>
      <c r="U43389" s="65"/>
      <c r="V43389" s="65"/>
      <c r="W43389" s="65"/>
      <c r="X43389" s="65"/>
      <c r="Y43389" s="65"/>
      <c r="Z43389" s="65"/>
      <c r="AA43389" s="65"/>
      <c r="AB43389" s="65"/>
      <c r="AC43389" s="65"/>
      <c r="AD43389" s="65"/>
      <c r="AE43389" s="65"/>
      <c r="AF43389" s="65"/>
      <c r="AG43389" s="65"/>
      <c r="AH43389" s="65"/>
    </row>
    <row r="43390" spans="4:34" ht="12.75" customHeight="1">
      <c r="D43390" s="51"/>
      <c r="E43390" s="52"/>
      <c r="F43390" s="52"/>
      <c r="G43390" s="53"/>
      <c r="H43390" s="53"/>
      <c r="I43390" s="53"/>
      <c r="J43390" s="65"/>
      <c r="K43390" s="65"/>
      <c r="L43390" s="65"/>
      <c r="M43390" s="65"/>
      <c r="N43390" s="65"/>
      <c r="O43390" s="65"/>
      <c r="P43390" s="65"/>
      <c r="Q43390" s="65"/>
      <c r="R43390" s="65"/>
      <c r="S43390" s="65"/>
      <c r="T43390" s="65"/>
      <c r="U43390" s="65"/>
      <c r="V43390" s="65"/>
      <c r="W43390" s="65"/>
      <c r="X43390" s="65"/>
      <c r="Y43390" s="65"/>
      <c r="Z43390" s="65"/>
      <c r="AA43390" s="65"/>
      <c r="AB43390" s="65"/>
      <c r="AC43390" s="65"/>
      <c r="AD43390" s="65"/>
      <c r="AE43390" s="65"/>
      <c r="AF43390" s="65"/>
      <c r="AG43390" s="65"/>
      <c r="AH43390" s="65"/>
    </row>
    <row r="43391" spans="4:34" ht="12.75" customHeight="1">
      <c r="D43391" s="51"/>
      <c r="E43391" s="52"/>
      <c r="F43391" s="52"/>
      <c r="G43391" s="53"/>
      <c r="H43391" s="53"/>
      <c r="I43391" s="53"/>
      <c r="J43391" s="65"/>
      <c r="K43391" s="65"/>
      <c r="L43391" s="65"/>
      <c r="M43391" s="65"/>
      <c r="N43391" s="65"/>
      <c r="O43391" s="65"/>
      <c r="P43391" s="65"/>
      <c r="Q43391" s="65"/>
      <c r="R43391" s="65"/>
      <c r="S43391" s="65"/>
      <c r="T43391" s="65"/>
      <c r="U43391" s="65"/>
      <c r="V43391" s="65"/>
      <c r="W43391" s="65"/>
      <c r="X43391" s="65"/>
      <c r="Y43391" s="65"/>
      <c r="Z43391" s="65"/>
      <c r="AA43391" s="65"/>
      <c r="AB43391" s="65"/>
      <c r="AC43391" s="65"/>
      <c r="AD43391" s="65"/>
      <c r="AE43391" s="65"/>
      <c r="AF43391" s="65"/>
      <c r="AG43391" s="65"/>
      <c r="AH43391" s="65"/>
    </row>
    <row r="43392" spans="4:34" ht="12.75" customHeight="1">
      <c r="D43392" s="51"/>
      <c r="E43392" s="52"/>
      <c r="F43392" s="52"/>
      <c r="G43392" s="53"/>
      <c r="H43392" s="53"/>
      <c r="I43392" s="53"/>
      <c r="J43392" s="65"/>
      <c r="K43392" s="65"/>
      <c r="L43392" s="65"/>
      <c r="M43392" s="65"/>
      <c r="N43392" s="65"/>
      <c r="O43392" s="65"/>
      <c r="P43392" s="65"/>
      <c r="Q43392" s="65"/>
      <c r="R43392" s="65"/>
      <c r="S43392" s="65"/>
      <c r="T43392" s="65"/>
      <c r="U43392" s="65"/>
      <c r="V43392" s="65"/>
      <c r="W43392" s="65"/>
      <c r="X43392" s="65"/>
      <c r="Y43392" s="65"/>
      <c r="Z43392" s="65"/>
      <c r="AA43392" s="65"/>
      <c r="AB43392" s="65"/>
      <c r="AC43392" s="65"/>
      <c r="AD43392" s="65"/>
      <c r="AE43392" s="65"/>
      <c r="AF43392" s="65"/>
      <c r="AG43392" s="65"/>
      <c r="AH43392" s="65"/>
    </row>
    <row r="43393" spans="4:34" ht="12.75" customHeight="1">
      <c r="D43393" s="51"/>
      <c r="E43393" s="52"/>
      <c r="F43393" s="52"/>
      <c r="G43393" s="53"/>
      <c r="H43393" s="53"/>
      <c r="I43393" s="53"/>
      <c r="J43393" s="65"/>
      <c r="K43393" s="65"/>
      <c r="L43393" s="65"/>
      <c r="M43393" s="65"/>
      <c r="N43393" s="65"/>
      <c r="O43393" s="65"/>
      <c r="P43393" s="65"/>
      <c r="Q43393" s="65"/>
      <c r="R43393" s="65"/>
      <c r="S43393" s="65"/>
      <c r="T43393" s="65"/>
      <c r="U43393" s="65"/>
      <c r="V43393" s="65"/>
      <c r="W43393" s="65"/>
      <c r="X43393" s="65"/>
      <c r="Y43393" s="65"/>
      <c r="Z43393" s="65"/>
      <c r="AA43393" s="65"/>
      <c r="AB43393" s="65"/>
      <c r="AC43393" s="65"/>
      <c r="AD43393" s="65"/>
      <c r="AE43393" s="65"/>
      <c r="AF43393" s="65"/>
      <c r="AG43393" s="65"/>
      <c r="AH43393" s="65"/>
    </row>
    <row r="43394" spans="4:34" ht="12.75" customHeight="1">
      <c r="D43394" s="51"/>
      <c r="E43394" s="52"/>
      <c r="F43394" s="52"/>
      <c r="G43394" s="53"/>
      <c r="H43394" s="53"/>
      <c r="I43394" s="53"/>
      <c r="J43394" s="65"/>
      <c r="K43394" s="65"/>
      <c r="L43394" s="65"/>
      <c r="M43394" s="65"/>
      <c r="N43394" s="65"/>
      <c r="O43394" s="65"/>
      <c r="P43394" s="65"/>
      <c r="Q43394" s="65"/>
      <c r="R43394" s="65"/>
      <c r="S43394" s="65"/>
      <c r="T43394" s="65"/>
      <c r="U43394" s="65"/>
      <c r="V43394" s="65"/>
      <c r="W43394" s="65"/>
      <c r="X43394" s="65"/>
      <c r="Y43394" s="65"/>
      <c r="Z43394" s="65"/>
      <c r="AA43394" s="65"/>
      <c r="AB43394" s="65"/>
      <c r="AC43394" s="65"/>
      <c r="AD43394" s="65"/>
      <c r="AE43394" s="65"/>
      <c r="AF43394" s="65"/>
      <c r="AG43394" s="65"/>
      <c r="AH43394" s="65"/>
    </row>
    <row r="43395" spans="4:34" ht="12.75" customHeight="1">
      <c r="D43395" s="51"/>
      <c r="E43395" s="52"/>
      <c r="F43395" s="52"/>
      <c r="G43395" s="53"/>
      <c r="H43395" s="53"/>
      <c r="I43395" s="53"/>
      <c r="J43395" s="65"/>
      <c r="K43395" s="65"/>
      <c r="L43395" s="65"/>
      <c r="M43395" s="65"/>
      <c r="N43395" s="65"/>
      <c r="O43395" s="65"/>
      <c r="P43395" s="65"/>
      <c r="Q43395" s="65"/>
      <c r="R43395" s="65"/>
      <c r="S43395" s="65"/>
      <c r="T43395" s="65"/>
      <c r="U43395" s="65"/>
      <c r="V43395" s="65"/>
      <c r="W43395" s="65"/>
      <c r="X43395" s="65"/>
      <c r="Y43395" s="65"/>
      <c r="Z43395" s="65"/>
      <c r="AA43395" s="65"/>
      <c r="AB43395" s="65"/>
      <c r="AC43395" s="65"/>
      <c r="AD43395" s="65"/>
      <c r="AE43395" s="65"/>
      <c r="AF43395" s="65"/>
      <c r="AG43395" s="65"/>
      <c r="AH43395" s="65"/>
    </row>
    <row r="43396" spans="4:34" ht="12.75" customHeight="1">
      <c r="D43396" s="51"/>
      <c r="E43396" s="52"/>
      <c r="F43396" s="52"/>
      <c r="G43396" s="53"/>
      <c r="H43396" s="53"/>
      <c r="I43396" s="53"/>
      <c r="J43396" s="65"/>
      <c r="K43396" s="65"/>
      <c r="L43396" s="65"/>
      <c r="M43396" s="65"/>
      <c r="N43396" s="65"/>
      <c r="O43396" s="65"/>
      <c r="P43396" s="65"/>
      <c r="Q43396" s="65"/>
      <c r="R43396" s="65"/>
      <c r="S43396" s="65"/>
      <c r="T43396" s="65"/>
      <c r="U43396" s="65"/>
      <c r="V43396" s="65"/>
      <c r="W43396" s="65"/>
      <c r="X43396" s="65"/>
      <c r="Y43396" s="65"/>
      <c r="Z43396" s="65"/>
      <c r="AA43396" s="65"/>
      <c r="AB43396" s="65"/>
      <c r="AC43396" s="65"/>
      <c r="AD43396" s="65"/>
      <c r="AE43396" s="65"/>
      <c r="AF43396" s="65"/>
      <c r="AG43396" s="65"/>
      <c r="AH43396" s="65"/>
    </row>
    <row r="43397" spans="4:34" ht="12.75" customHeight="1">
      <c r="D43397" s="51"/>
      <c r="E43397" s="52"/>
      <c r="F43397" s="52"/>
      <c r="G43397" s="53"/>
      <c r="H43397" s="53"/>
      <c r="I43397" s="53"/>
      <c r="J43397" s="65"/>
      <c r="K43397" s="65"/>
      <c r="L43397" s="65"/>
      <c r="M43397" s="65"/>
      <c r="N43397" s="65"/>
      <c r="O43397" s="65"/>
      <c r="P43397" s="65"/>
      <c r="Q43397" s="65"/>
      <c r="R43397" s="65"/>
      <c r="S43397" s="65"/>
      <c r="T43397" s="65"/>
      <c r="U43397" s="65"/>
      <c r="V43397" s="65"/>
      <c r="W43397" s="65"/>
      <c r="X43397" s="65"/>
      <c r="Y43397" s="65"/>
      <c r="Z43397" s="65"/>
      <c r="AA43397" s="65"/>
      <c r="AB43397" s="65"/>
      <c r="AC43397" s="65"/>
      <c r="AD43397" s="65"/>
      <c r="AE43397" s="65"/>
      <c r="AF43397" s="65"/>
      <c r="AG43397" s="65"/>
      <c r="AH43397" s="65"/>
    </row>
    <row r="43398" spans="4:34" ht="12.75" customHeight="1">
      <c r="D43398" s="51"/>
      <c r="E43398" s="52"/>
      <c r="F43398" s="52"/>
      <c r="G43398" s="53"/>
      <c r="H43398" s="53"/>
      <c r="I43398" s="53"/>
      <c r="J43398" s="65"/>
      <c r="K43398" s="65"/>
      <c r="L43398" s="65"/>
      <c r="M43398" s="65"/>
      <c r="N43398" s="65"/>
      <c r="O43398" s="65"/>
      <c r="P43398" s="65"/>
      <c r="Q43398" s="65"/>
      <c r="R43398" s="65"/>
      <c r="S43398" s="65"/>
      <c r="T43398" s="65"/>
      <c r="U43398" s="65"/>
      <c r="V43398" s="65"/>
      <c r="W43398" s="65"/>
      <c r="X43398" s="65"/>
      <c r="Y43398" s="65"/>
      <c r="Z43398" s="65"/>
      <c r="AA43398" s="65"/>
      <c r="AB43398" s="65"/>
      <c r="AC43398" s="65"/>
      <c r="AD43398" s="65"/>
      <c r="AE43398" s="65"/>
      <c r="AF43398" s="65"/>
      <c r="AG43398" s="65"/>
      <c r="AH43398" s="65"/>
    </row>
    <row r="43399" spans="4:34" ht="12.75" customHeight="1">
      <c r="D43399" s="51"/>
      <c r="E43399" s="52"/>
      <c r="F43399" s="52"/>
      <c r="G43399" s="53"/>
      <c r="H43399" s="53"/>
      <c r="I43399" s="53"/>
      <c r="J43399" s="65"/>
      <c r="K43399" s="65"/>
      <c r="L43399" s="65"/>
      <c r="M43399" s="65"/>
      <c r="N43399" s="65"/>
      <c r="O43399" s="65"/>
      <c r="P43399" s="65"/>
      <c r="Q43399" s="65"/>
      <c r="R43399" s="65"/>
      <c r="S43399" s="65"/>
      <c r="T43399" s="65"/>
      <c r="U43399" s="65"/>
      <c r="V43399" s="65"/>
      <c r="W43399" s="65"/>
      <c r="X43399" s="65"/>
      <c r="Y43399" s="65"/>
      <c r="Z43399" s="65"/>
      <c r="AA43399" s="65"/>
      <c r="AB43399" s="65"/>
      <c r="AC43399" s="65"/>
      <c r="AD43399" s="65"/>
      <c r="AE43399" s="65"/>
      <c r="AF43399" s="65"/>
      <c r="AG43399" s="65"/>
      <c r="AH43399" s="65"/>
    </row>
    <row r="43400" spans="4:34" ht="12.75" customHeight="1">
      <c r="D43400" s="51"/>
      <c r="E43400" s="52"/>
      <c r="F43400" s="52"/>
      <c r="G43400" s="53"/>
      <c r="H43400" s="53"/>
      <c r="I43400" s="53"/>
      <c r="J43400" s="65"/>
      <c r="K43400" s="65"/>
      <c r="L43400" s="65"/>
      <c r="M43400" s="65"/>
      <c r="N43400" s="65"/>
      <c r="O43400" s="65"/>
      <c r="P43400" s="65"/>
      <c r="Q43400" s="65"/>
      <c r="R43400" s="65"/>
      <c r="S43400" s="65"/>
      <c r="T43400" s="65"/>
      <c r="U43400" s="65"/>
      <c r="V43400" s="65"/>
      <c r="W43400" s="65"/>
      <c r="X43400" s="65"/>
      <c r="Y43400" s="65"/>
      <c r="Z43400" s="65"/>
      <c r="AA43400" s="65"/>
      <c r="AB43400" s="65"/>
      <c r="AC43400" s="65"/>
      <c r="AD43400" s="65"/>
      <c r="AE43400" s="65"/>
      <c r="AF43400" s="65"/>
      <c r="AG43400" s="65"/>
      <c r="AH43400" s="65"/>
    </row>
    <row r="43401" spans="4:34" ht="12.75" customHeight="1">
      <c r="D43401" s="51"/>
      <c r="E43401" s="52"/>
      <c r="F43401" s="52"/>
      <c r="G43401" s="53"/>
      <c r="H43401" s="53"/>
      <c r="I43401" s="53"/>
      <c r="J43401" s="65"/>
      <c r="K43401" s="65"/>
      <c r="L43401" s="65"/>
      <c r="M43401" s="65"/>
      <c r="N43401" s="65"/>
      <c r="O43401" s="65"/>
      <c r="P43401" s="65"/>
      <c r="Q43401" s="65"/>
      <c r="R43401" s="65"/>
      <c r="S43401" s="65"/>
      <c r="T43401" s="65"/>
      <c r="U43401" s="65"/>
      <c r="V43401" s="65"/>
      <c r="W43401" s="65"/>
      <c r="X43401" s="65"/>
      <c r="Y43401" s="65"/>
      <c r="Z43401" s="65"/>
      <c r="AA43401" s="65"/>
      <c r="AB43401" s="65"/>
      <c r="AC43401" s="65"/>
      <c r="AD43401" s="65"/>
      <c r="AE43401" s="65"/>
      <c r="AF43401" s="65"/>
      <c r="AG43401" s="65"/>
      <c r="AH43401" s="65"/>
    </row>
    <row r="43402" spans="4:34" ht="12.75" customHeight="1">
      <c r="D43402" s="51"/>
      <c r="E43402" s="52"/>
      <c r="F43402" s="52"/>
      <c r="G43402" s="53"/>
      <c r="H43402" s="53"/>
      <c r="I43402" s="53"/>
      <c r="J43402" s="65"/>
      <c r="K43402" s="65"/>
      <c r="L43402" s="65"/>
      <c r="M43402" s="65"/>
      <c r="N43402" s="65"/>
      <c r="O43402" s="65"/>
      <c r="P43402" s="65"/>
      <c r="Q43402" s="65"/>
      <c r="R43402" s="65"/>
      <c r="S43402" s="65"/>
      <c r="T43402" s="65"/>
      <c r="U43402" s="65"/>
      <c r="V43402" s="65"/>
      <c r="W43402" s="65"/>
      <c r="X43402" s="65"/>
      <c r="Y43402" s="65"/>
      <c r="Z43402" s="65"/>
      <c r="AA43402" s="65"/>
      <c r="AB43402" s="65"/>
      <c r="AC43402" s="65"/>
      <c r="AD43402" s="65"/>
      <c r="AE43402" s="65"/>
      <c r="AF43402" s="65"/>
      <c r="AG43402" s="65"/>
      <c r="AH43402" s="65"/>
    </row>
    <row r="43403" spans="4:34" ht="12.75" customHeight="1">
      <c r="D43403" s="51"/>
      <c r="E43403" s="52"/>
      <c r="F43403" s="52"/>
      <c r="G43403" s="53"/>
      <c r="H43403" s="53"/>
      <c r="I43403" s="53"/>
      <c r="J43403" s="65"/>
      <c r="K43403" s="65"/>
      <c r="L43403" s="65"/>
      <c r="M43403" s="65"/>
      <c r="N43403" s="65"/>
      <c r="O43403" s="65"/>
      <c r="P43403" s="65"/>
      <c r="Q43403" s="65"/>
      <c r="R43403" s="65"/>
      <c r="S43403" s="65"/>
      <c r="T43403" s="65"/>
      <c r="U43403" s="65"/>
      <c r="V43403" s="65"/>
      <c r="W43403" s="65"/>
      <c r="X43403" s="65"/>
      <c r="Y43403" s="65"/>
      <c r="Z43403" s="65"/>
      <c r="AA43403" s="65"/>
      <c r="AB43403" s="65"/>
      <c r="AC43403" s="65"/>
      <c r="AD43403" s="65"/>
      <c r="AE43403" s="65"/>
      <c r="AF43403" s="65"/>
      <c r="AG43403" s="65"/>
      <c r="AH43403" s="65"/>
    </row>
    <row r="43404" spans="4:34" ht="12.75" customHeight="1">
      <c r="D43404" s="51"/>
      <c r="E43404" s="52"/>
      <c r="F43404" s="52"/>
      <c r="G43404" s="53"/>
      <c r="H43404" s="53"/>
      <c r="I43404" s="53"/>
      <c r="J43404" s="65"/>
      <c r="K43404" s="65"/>
      <c r="L43404" s="65"/>
      <c r="M43404" s="65"/>
      <c r="N43404" s="65"/>
      <c r="O43404" s="65"/>
      <c r="P43404" s="65"/>
      <c r="Q43404" s="65"/>
      <c r="R43404" s="65"/>
      <c r="S43404" s="65"/>
      <c r="T43404" s="65"/>
      <c r="U43404" s="65"/>
      <c r="V43404" s="65"/>
      <c r="W43404" s="65"/>
      <c r="X43404" s="65"/>
      <c r="Y43404" s="65"/>
      <c r="Z43404" s="65"/>
      <c r="AA43404" s="65"/>
      <c r="AB43404" s="65"/>
      <c r="AC43404" s="65"/>
      <c r="AD43404" s="65"/>
      <c r="AE43404" s="65"/>
      <c r="AF43404" s="65"/>
      <c r="AG43404" s="65"/>
      <c r="AH43404" s="65"/>
    </row>
    <row r="43405" spans="4:34" ht="12.75" customHeight="1">
      <c r="D43405" s="51"/>
      <c r="E43405" s="52"/>
      <c r="F43405" s="52"/>
      <c r="G43405" s="53"/>
      <c r="H43405" s="53"/>
      <c r="I43405" s="53"/>
      <c r="J43405" s="65"/>
      <c r="K43405" s="65"/>
      <c r="L43405" s="65"/>
      <c r="M43405" s="65"/>
      <c r="N43405" s="65"/>
      <c r="O43405" s="65"/>
      <c r="P43405" s="65"/>
      <c r="Q43405" s="65"/>
      <c r="R43405" s="65"/>
      <c r="S43405" s="65"/>
      <c r="T43405" s="65"/>
      <c r="U43405" s="65"/>
      <c r="V43405" s="65"/>
      <c r="W43405" s="65"/>
      <c r="X43405" s="65"/>
      <c r="Y43405" s="65"/>
      <c r="Z43405" s="65"/>
      <c r="AA43405" s="65"/>
      <c r="AB43405" s="65"/>
      <c r="AC43405" s="65"/>
      <c r="AD43405" s="65"/>
      <c r="AE43405" s="65"/>
      <c r="AF43405" s="65"/>
      <c r="AG43405" s="65"/>
      <c r="AH43405" s="65"/>
    </row>
    <row r="43406" spans="4:34" ht="12.75" customHeight="1">
      <c r="D43406" s="51"/>
      <c r="E43406" s="52"/>
      <c r="F43406" s="52"/>
      <c r="G43406" s="53"/>
      <c r="H43406" s="53"/>
      <c r="I43406" s="53"/>
      <c r="J43406" s="65"/>
      <c r="K43406" s="65"/>
      <c r="L43406" s="65"/>
      <c r="M43406" s="65"/>
      <c r="N43406" s="65"/>
      <c r="O43406" s="65"/>
      <c r="P43406" s="65"/>
      <c r="Q43406" s="65"/>
      <c r="R43406" s="65"/>
      <c r="S43406" s="65"/>
      <c r="T43406" s="65"/>
      <c r="U43406" s="65"/>
      <c r="V43406" s="65"/>
      <c r="W43406" s="65"/>
      <c r="X43406" s="65"/>
      <c r="Y43406" s="65"/>
      <c r="Z43406" s="65"/>
      <c r="AA43406" s="65"/>
      <c r="AB43406" s="65"/>
      <c r="AC43406" s="65"/>
      <c r="AD43406" s="65"/>
      <c r="AE43406" s="65"/>
      <c r="AF43406" s="65"/>
      <c r="AG43406" s="65"/>
      <c r="AH43406" s="65"/>
    </row>
    <row r="43407" spans="4:34" ht="12.75" customHeight="1">
      <c r="D43407" s="51"/>
      <c r="E43407" s="52"/>
      <c r="F43407" s="52"/>
      <c r="G43407" s="53"/>
      <c r="H43407" s="53"/>
      <c r="I43407" s="53"/>
      <c r="J43407" s="65"/>
      <c r="K43407" s="65"/>
      <c r="L43407" s="65"/>
      <c r="M43407" s="65"/>
      <c r="N43407" s="65"/>
      <c r="O43407" s="65"/>
      <c r="P43407" s="65"/>
      <c r="Q43407" s="65"/>
      <c r="R43407" s="65"/>
      <c r="S43407" s="65"/>
      <c r="T43407" s="65"/>
      <c r="U43407" s="65"/>
      <c r="V43407" s="65"/>
      <c r="W43407" s="65"/>
      <c r="X43407" s="65"/>
      <c r="Y43407" s="65"/>
      <c r="Z43407" s="65"/>
      <c r="AA43407" s="65"/>
      <c r="AB43407" s="65"/>
      <c r="AC43407" s="65"/>
      <c r="AD43407" s="65"/>
      <c r="AE43407" s="65"/>
      <c r="AF43407" s="65"/>
      <c r="AG43407" s="65"/>
      <c r="AH43407" s="65"/>
    </row>
    <row r="43408" spans="4:34" ht="12.75" customHeight="1">
      <c r="D43408" s="51"/>
      <c r="E43408" s="52"/>
      <c r="F43408" s="52"/>
      <c r="G43408" s="53"/>
      <c r="H43408" s="53"/>
      <c r="I43408" s="53"/>
      <c r="J43408" s="65"/>
      <c r="K43408" s="65"/>
      <c r="L43408" s="65"/>
      <c r="M43408" s="65"/>
      <c r="N43408" s="65"/>
      <c r="O43408" s="65"/>
      <c r="P43408" s="65"/>
      <c r="Q43408" s="65"/>
      <c r="R43408" s="65"/>
      <c r="S43408" s="65"/>
      <c r="T43408" s="65"/>
      <c r="U43408" s="65"/>
      <c r="V43408" s="65"/>
      <c r="W43408" s="65"/>
      <c r="X43408" s="65"/>
      <c r="Y43408" s="65"/>
      <c r="Z43408" s="65"/>
      <c r="AA43408" s="65"/>
      <c r="AB43408" s="65"/>
      <c r="AC43408" s="65"/>
      <c r="AD43408" s="65"/>
      <c r="AE43408" s="65"/>
      <c r="AF43408" s="65"/>
      <c r="AG43408" s="65"/>
      <c r="AH43408" s="65"/>
    </row>
    <row r="43409" spans="4:34" ht="12.75" customHeight="1">
      <c r="D43409" s="51"/>
      <c r="E43409" s="52"/>
      <c r="F43409" s="52"/>
      <c r="G43409" s="53"/>
      <c r="H43409" s="53"/>
      <c r="I43409" s="53"/>
      <c r="J43409" s="65"/>
      <c r="K43409" s="65"/>
      <c r="L43409" s="65"/>
      <c r="M43409" s="65"/>
      <c r="N43409" s="65"/>
      <c r="O43409" s="65"/>
      <c r="P43409" s="65"/>
      <c r="Q43409" s="65"/>
      <c r="R43409" s="65"/>
      <c r="S43409" s="65"/>
      <c r="T43409" s="65"/>
      <c r="U43409" s="65"/>
      <c r="V43409" s="65"/>
      <c r="W43409" s="65"/>
      <c r="X43409" s="65"/>
      <c r="Y43409" s="65"/>
      <c r="Z43409" s="65"/>
      <c r="AA43409" s="65"/>
      <c r="AB43409" s="65"/>
      <c r="AC43409" s="65"/>
      <c r="AD43409" s="65"/>
      <c r="AE43409" s="65"/>
      <c r="AF43409" s="65"/>
      <c r="AG43409" s="65"/>
      <c r="AH43409" s="65"/>
    </row>
    <row r="43410" spans="4:34" ht="12.75" customHeight="1">
      <c r="D43410" s="51"/>
      <c r="E43410" s="52"/>
      <c r="F43410" s="52"/>
      <c r="G43410" s="53"/>
      <c r="H43410" s="53"/>
      <c r="I43410" s="53"/>
      <c r="J43410" s="65"/>
      <c r="K43410" s="65"/>
      <c r="L43410" s="65"/>
      <c r="M43410" s="65"/>
      <c r="N43410" s="65"/>
      <c r="O43410" s="65"/>
      <c r="P43410" s="65"/>
      <c r="Q43410" s="65"/>
      <c r="R43410" s="65"/>
      <c r="S43410" s="65"/>
      <c r="T43410" s="65"/>
      <c r="U43410" s="65"/>
      <c r="V43410" s="65"/>
      <c r="W43410" s="65"/>
      <c r="X43410" s="65"/>
      <c r="Y43410" s="65"/>
      <c r="Z43410" s="65"/>
      <c r="AA43410" s="65"/>
      <c r="AB43410" s="65"/>
      <c r="AC43410" s="65"/>
      <c r="AD43410" s="65"/>
      <c r="AE43410" s="65"/>
      <c r="AF43410" s="65"/>
      <c r="AG43410" s="65"/>
      <c r="AH43410" s="65"/>
    </row>
    <row r="43411" spans="4:34" ht="12.75" customHeight="1">
      <c r="D43411" s="51"/>
      <c r="E43411" s="52"/>
      <c r="F43411" s="52"/>
      <c r="G43411" s="53"/>
      <c r="H43411" s="53"/>
      <c r="I43411" s="53"/>
      <c r="J43411" s="65"/>
      <c r="K43411" s="65"/>
      <c r="L43411" s="65"/>
      <c r="M43411" s="65"/>
      <c r="N43411" s="65"/>
      <c r="O43411" s="65"/>
      <c r="P43411" s="65"/>
      <c r="Q43411" s="65"/>
      <c r="R43411" s="65"/>
      <c r="S43411" s="65"/>
      <c r="T43411" s="65"/>
      <c r="U43411" s="65"/>
      <c r="V43411" s="65"/>
      <c r="W43411" s="65"/>
      <c r="X43411" s="65"/>
      <c r="Y43411" s="65"/>
      <c r="Z43411" s="65"/>
      <c r="AA43411" s="65"/>
      <c r="AB43411" s="65"/>
      <c r="AC43411" s="65"/>
      <c r="AD43411" s="65"/>
      <c r="AE43411" s="65"/>
      <c r="AF43411" s="65"/>
      <c r="AG43411" s="65"/>
      <c r="AH43411" s="65"/>
    </row>
    <row r="43412" spans="4:34" ht="12.75" customHeight="1">
      <c r="D43412" s="51"/>
      <c r="E43412" s="52"/>
      <c r="F43412" s="52"/>
      <c r="G43412" s="53"/>
      <c r="H43412" s="53"/>
      <c r="I43412" s="53"/>
      <c r="J43412" s="65"/>
      <c r="K43412" s="65"/>
      <c r="L43412" s="65"/>
      <c r="M43412" s="65"/>
      <c r="N43412" s="65"/>
      <c r="O43412" s="65"/>
      <c r="P43412" s="65"/>
      <c r="Q43412" s="65"/>
      <c r="R43412" s="65"/>
      <c r="S43412" s="65"/>
      <c r="T43412" s="65"/>
      <c r="U43412" s="65"/>
      <c r="V43412" s="65"/>
      <c r="W43412" s="65"/>
      <c r="X43412" s="65"/>
      <c r="Y43412" s="65"/>
      <c r="Z43412" s="65"/>
      <c r="AA43412" s="65"/>
      <c r="AB43412" s="65"/>
      <c r="AC43412" s="65"/>
      <c r="AD43412" s="65"/>
      <c r="AE43412" s="65"/>
      <c r="AF43412" s="65"/>
      <c r="AG43412" s="65"/>
      <c r="AH43412" s="65"/>
    </row>
    <row r="43413" spans="4:34" ht="12.75" customHeight="1">
      <c r="D43413" s="51"/>
      <c r="E43413" s="52"/>
      <c r="F43413" s="52"/>
      <c r="G43413" s="53"/>
      <c r="H43413" s="53"/>
      <c r="I43413" s="53"/>
      <c r="J43413" s="65"/>
      <c r="K43413" s="65"/>
      <c r="L43413" s="65"/>
      <c r="M43413" s="65"/>
      <c r="N43413" s="65"/>
      <c r="O43413" s="65"/>
      <c r="P43413" s="65"/>
      <c r="Q43413" s="65"/>
      <c r="R43413" s="65"/>
      <c r="S43413" s="65"/>
      <c r="T43413" s="65"/>
      <c r="U43413" s="65"/>
      <c r="V43413" s="65"/>
      <c r="W43413" s="65"/>
      <c r="X43413" s="65"/>
      <c r="Y43413" s="65"/>
      <c r="Z43413" s="65"/>
      <c r="AA43413" s="65"/>
      <c r="AB43413" s="65"/>
      <c r="AC43413" s="65"/>
      <c r="AD43413" s="65"/>
      <c r="AE43413" s="65"/>
      <c r="AF43413" s="65"/>
      <c r="AG43413" s="65"/>
      <c r="AH43413" s="65"/>
    </row>
    <row r="43414" spans="4:34" ht="12.75" customHeight="1">
      <c r="D43414" s="51"/>
      <c r="E43414" s="52"/>
      <c r="F43414" s="52"/>
      <c r="G43414" s="53"/>
      <c r="H43414" s="53"/>
      <c r="I43414" s="53"/>
      <c r="J43414" s="65"/>
      <c r="K43414" s="65"/>
      <c r="L43414" s="65"/>
      <c r="M43414" s="65"/>
      <c r="N43414" s="65"/>
      <c r="O43414" s="65"/>
      <c r="P43414" s="65"/>
      <c r="Q43414" s="65"/>
      <c r="R43414" s="65"/>
      <c r="S43414" s="65"/>
      <c r="T43414" s="65"/>
      <c r="U43414" s="65"/>
      <c r="V43414" s="65"/>
      <c r="W43414" s="65"/>
      <c r="X43414" s="65"/>
      <c r="Y43414" s="65"/>
      <c r="Z43414" s="65"/>
      <c r="AA43414" s="65"/>
      <c r="AB43414" s="65"/>
      <c r="AC43414" s="65"/>
      <c r="AD43414" s="65"/>
      <c r="AE43414" s="65"/>
      <c r="AF43414" s="65"/>
      <c r="AG43414" s="65"/>
      <c r="AH43414" s="65"/>
    </row>
    <row r="43415" spans="4:34" ht="12.75" customHeight="1">
      <c r="D43415" s="51"/>
      <c r="E43415" s="52"/>
      <c r="F43415" s="52"/>
      <c r="G43415" s="53"/>
      <c r="H43415" s="53"/>
      <c r="I43415" s="53"/>
      <c r="J43415" s="65"/>
      <c r="K43415" s="65"/>
      <c r="L43415" s="65"/>
      <c r="M43415" s="65"/>
      <c r="N43415" s="65"/>
      <c r="O43415" s="65"/>
      <c r="P43415" s="65"/>
      <c r="Q43415" s="65"/>
      <c r="R43415" s="65"/>
      <c r="S43415" s="65"/>
      <c r="T43415" s="65"/>
      <c r="U43415" s="65"/>
      <c r="V43415" s="65"/>
      <c r="W43415" s="65"/>
      <c r="X43415" s="65"/>
      <c r="Y43415" s="65"/>
      <c r="Z43415" s="65"/>
      <c r="AA43415" s="65"/>
      <c r="AB43415" s="65"/>
      <c r="AC43415" s="65"/>
      <c r="AD43415" s="65"/>
      <c r="AE43415" s="65"/>
      <c r="AF43415" s="65"/>
      <c r="AG43415" s="65"/>
      <c r="AH43415" s="65"/>
    </row>
    <row r="43416" spans="4:34" ht="12.75" customHeight="1">
      <c r="D43416" s="51"/>
      <c r="E43416" s="52"/>
      <c r="F43416" s="52"/>
      <c r="G43416" s="53"/>
      <c r="H43416" s="53"/>
      <c r="I43416" s="53"/>
      <c r="J43416" s="65"/>
      <c r="K43416" s="65"/>
      <c r="L43416" s="65"/>
      <c r="M43416" s="65"/>
      <c r="N43416" s="65"/>
      <c r="O43416" s="65"/>
      <c r="P43416" s="65"/>
      <c r="Q43416" s="65"/>
      <c r="R43416" s="65"/>
      <c r="S43416" s="65"/>
      <c r="T43416" s="65"/>
      <c r="U43416" s="65"/>
      <c r="V43416" s="65"/>
      <c r="W43416" s="65"/>
      <c r="X43416" s="65"/>
      <c r="Y43416" s="65"/>
      <c r="Z43416" s="65"/>
      <c r="AA43416" s="65"/>
      <c r="AB43416" s="65"/>
      <c r="AC43416" s="65"/>
      <c r="AD43416" s="65"/>
      <c r="AE43416" s="65"/>
      <c r="AF43416" s="65"/>
      <c r="AG43416" s="65"/>
      <c r="AH43416" s="65"/>
    </row>
    <row r="43417" spans="4:34" ht="12.75" customHeight="1">
      <c r="D43417" s="51"/>
      <c r="E43417" s="52"/>
      <c r="F43417" s="52"/>
      <c r="G43417" s="53"/>
      <c r="H43417" s="53"/>
      <c r="I43417" s="53"/>
      <c r="J43417" s="65"/>
      <c r="K43417" s="65"/>
      <c r="L43417" s="65"/>
      <c r="M43417" s="65"/>
      <c r="N43417" s="65"/>
      <c r="O43417" s="65"/>
      <c r="P43417" s="65"/>
      <c r="Q43417" s="65"/>
      <c r="R43417" s="65"/>
      <c r="S43417" s="65"/>
      <c r="T43417" s="65"/>
      <c r="U43417" s="65"/>
      <c r="V43417" s="65"/>
      <c r="W43417" s="65"/>
      <c r="X43417" s="65"/>
      <c r="Y43417" s="65"/>
      <c r="Z43417" s="65"/>
      <c r="AA43417" s="65"/>
      <c r="AB43417" s="65"/>
      <c r="AC43417" s="65"/>
      <c r="AD43417" s="65"/>
      <c r="AE43417" s="65"/>
      <c r="AF43417" s="65"/>
      <c r="AG43417" s="65"/>
      <c r="AH43417" s="65"/>
    </row>
    <row r="43418" spans="4:34" ht="12.75" customHeight="1">
      <c r="D43418" s="51"/>
      <c r="E43418" s="52"/>
      <c r="F43418" s="52"/>
      <c r="G43418" s="53"/>
      <c r="H43418" s="53"/>
      <c r="I43418" s="53"/>
      <c r="J43418" s="65"/>
      <c r="K43418" s="65"/>
      <c r="L43418" s="65"/>
      <c r="M43418" s="65"/>
      <c r="N43418" s="65"/>
      <c r="O43418" s="65"/>
      <c r="P43418" s="65"/>
      <c r="Q43418" s="65"/>
      <c r="R43418" s="65"/>
      <c r="S43418" s="65"/>
      <c r="T43418" s="65"/>
      <c r="U43418" s="65"/>
      <c r="V43418" s="65"/>
      <c r="W43418" s="65"/>
      <c r="X43418" s="65"/>
      <c r="Y43418" s="65"/>
      <c r="Z43418" s="65"/>
      <c r="AA43418" s="65"/>
      <c r="AB43418" s="65"/>
      <c r="AC43418" s="65"/>
      <c r="AD43418" s="65"/>
      <c r="AE43418" s="65"/>
      <c r="AF43418" s="65"/>
      <c r="AG43418" s="65"/>
      <c r="AH43418" s="65"/>
    </row>
    <row r="43419" spans="4:34" ht="12.75" customHeight="1">
      <c r="D43419" s="51"/>
      <c r="E43419" s="52"/>
      <c r="F43419" s="52"/>
      <c r="G43419" s="53"/>
      <c r="H43419" s="53"/>
      <c r="I43419" s="53"/>
      <c r="J43419" s="65"/>
      <c r="K43419" s="65"/>
      <c r="L43419" s="65"/>
      <c r="M43419" s="65"/>
      <c r="N43419" s="65"/>
      <c r="O43419" s="65"/>
      <c r="P43419" s="65"/>
      <c r="Q43419" s="65"/>
      <c r="R43419" s="65"/>
      <c r="S43419" s="65"/>
      <c r="T43419" s="65"/>
      <c r="U43419" s="65"/>
      <c r="V43419" s="65"/>
      <c r="W43419" s="65"/>
      <c r="X43419" s="65"/>
      <c r="Y43419" s="65"/>
      <c r="Z43419" s="65"/>
      <c r="AA43419" s="65"/>
      <c r="AB43419" s="65"/>
      <c r="AC43419" s="65"/>
      <c r="AD43419" s="65"/>
      <c r="AE43419" s="65"/>
      <c r="AF43419" s="65"/>
      <c r="AG43419" s="65"/>
      <c r="AH43419" s="65"/>
    </row>
    <row r="43420" spans="4:34" ht="12.75" customHeight="1">
      <c r="D43420" s="51"/>
      <c r="E43420" s="52"/>
      <c r="F43420" s="52"/>
      <c r="G43420" s="53"/>
      <c r="H43420" s="53"/>
      <c r="I43420" s="53"/>
      <c r="J43420" s="65"/>
      <c r="K43420" s="65"/>
      <c r="L43420" s="65"/>
      <c r="M43420" s="65"/>
      <c r="N43420" s="65"/>
      <c r="O43420" s="65"/>
      <c r="P43420" s="65"/>
      <c r="Q43420" s="65"/>
      <c r="R43420" s="65"/>
      <c r="S43420" s="65"/>
      <c r="T43420" s="65"/>
      <c r="U43420" s="65"/>
      <c r="V43420" s="65"/>
      <c r="W43420" s="65"/>
      <c r="X43420" s="65"/>
      <c r="Y43420" s="65"/>
      <c r="Z43420" s="65"/>
      <c r="AA43420" s="65"/>
      <c r="AB43420" s="65"/>
      <c r="AC43420" s="65"/>
      <c r="AD43420" s="65"/>
      <c r="AE43420" s="65"/>
      <c r="AF43420" s="65"/>
      <c r="AG43420" s="65"/>
      <c r="AH43420" s="65"/>
    </row>
    <row r="43421" spans="4:34" ht="12.75" customHeight="1">
      <c r="D43421" s="51"/>
      <c r="E43421" s="52"/>
      <c r="F43421" s="52"/>
      <c r="G43421" s="53"/>
      <c r="H43421" s="53"/>
      <c r="I43421" s="53"/>
      <c r="J43421" s="65"/>
      <c r="K43421" s="65"/>
      <c r="L43421" s="65"/>
      <c r="M43421" s="65"/>
      <c r="N43421" s="65"/>
      <c r="O43421" s="65"/>
      <c r="P43421" s="65"/>
      <c r="Q43421" s="65"/>
      <c r="R43421" s="65"/>
      <c r="S43421" s="65"/>
      <c r="T43421" s="65"/>
      <c r="U43421" s="65"/>
      <c r="V43421" s="65"/>
      <c r="W43421" s="65"/>
      <c r="X43421" s="65"/>
      <c r="Y43421" s="65"/>
      <c r="Z43421" s="65"/>
      <c r="AA43421" s="65"/>
      <c r="AB43421" s="65"/>
      <c r="AC43421" s="65"/>
      <c r="AD43421" s="65"/>
      <c r="AE43421" s="65"/>
      <c r="AF43421" s="65"/>
      <c r="AG43421" s="65"/>
      <c r="AH43421" s="65"/>
    </row>
    <row r="43422" spans="4:34" ht="12.75" customHeight="1">
      <c r="D43422" s="51"/>
      <c r="E43422" s="52"/>
      <c r="F43422" s="52"/>
      <c r="G43422" s="53"/>
      <c r="H43422" s="53"/>
      <c r="I43422" s="53"/>
      <c r="J43422" s="65"/>
      <c r="K43422" s="65"/>
      <c r="L43422" s="65"/>
      <c r="M43422" s="65"/>
      <c r="N43422" s="65"/>
      <c r="O43422" s="65"/>
      <c r="P43422" s="65"/>
      <c r="Q43422" s="65"/>
      <c r="R43422" s="65"/>
      <c r="S43422" s="65"/>
      <c r="T43422" s="65"/>
      <c r="U43422" s="65"/>
      <c r="V43422" s="65"/>
      <c r="W43422" s="65"/>
      <c r="X43422" s="65"/>
      <c r="Y43422" s="65"/>
      <c r="Z43422" s="65"/>
      <c r="AA43422" s="65"/>
      <c r="AB43422" s="65"/>
      <c r="AC43422" s="65"/>
      <c r="AD43422" s="65"/>
      <c r="AE43422" s="65"/>
      <c r="AF43422" s="65"/>
      <c r="AG43422" s="65"/>
      <c r="AH43422" s="65"/>
    </row>
    <row r="43423" spans="4:34" ht="12.75" customHeight="1">
      <c r="D43423" s="51"/>
      <c r="E43423" s="52"/>
      <c r="F43423" s="52"/>
      <c r="G43423" s="53"/>
      <c r="H43423" s="53"/>
      <c r="I43423" s="53"/>
      <c r="J43423" s="65"/>
      <c r="K43423" s="65"/>
      <c r="L43423" s="65"/>
      <c r="M43423" s="65"/>
      <c r="N43423" s="65"/>
      <c r="O43423" s="65"/>
      <c r="P43423" s="65"/>
      <c r="Q43423" s="65"/>
      <c r="R43423" s="65"/>
      <c r="S43423" s="65"/>
      <c r="T43423" s="65"/>
      <c r="U43423" s="65"/>
      <c r="V43423" s="65"/>
      <c r="W43423" s="65"/>
      <c r="X43423" s="65"/>
      <c r="Y43423" s="65"/>
      <c r="Z43423" s="65"/>
      <c r="AA43423" s="65"/>
      <c r="AB43423" s="65"/>
      <c r="AC43423" s="65"/>
      <c r="AD43423" s="65"/>
      <c r="AE43423" s="65"/>
      <c r="AF43423" s="65"/>
      <c r="AG43423" s="65"/>
      <c r="AH43423" s="65"/>
    </row>
    <row r="43424" spans="4:34" ht="12.75" customHeight="1">
      <c r="D43424" s="51"/>
      <c r="E43424" s="52"/>
      <c r="F43424" s="52"/>
      <c r="G43424" s="53"/>
      <c r="H43424" s="53"/>
      <c r="I43424" s="53"/>
      <c r="J43424" s="65"/>
      <c r="K43424" s="65"/>
      <c r="L43424" s="65"/>
      <c r="M43424" s="65"/>
      <c r="N43424" s="65"/>
      <c r="O43424" s="65"/>
      <c r="P43424" s="65"/>
      <c r="Q43424" s="65"/>
      <c r="R43424" s="65"/>
      <c r="S43424" s="65"/>
      <c r="T43424" s="65"/>
      <c r="U43424" s="65"/>
      <c r="V43424" s="65"/>
      <c r="W43424" s="65"/>
      <c r="X43424" s="65"/>
      <c r="Y43424" s="65"/>
      <c r="Z43424" s="65"/>
      <c r="AA43424" s="65"/>
      <c r="AB43424" s="65"/>
      <c r="AC43424" s="65"/>
      <c r="AD43424" s="65"/>
      <c r="AE43424" s="65"/>
      <c r="AF43424" s="65"/>
      <c r="AG43424" s="65"/>
      <c r="AH43424" s="65"/>
    </row>
    <row r="43425" spans="4:34" ht="12.75" customHeight="1">
      <c r="D43425" s="51"/>
      <c r="E43425" s="52"/>
      <c r="F43425" s="52"/>
      <c r="G43425" s="53"/>
      <c r="H43425" s="53"/>
      <c r="I43425" s="53"/>
      <c r="J43425" s="65"/>
      <c r="K43425" s="65"/>
      <c r="L43425" s="65"/>
      <c r="M43425" s="65"/>
      <c r="N43425" s="65"/>
      <c r="O43425" s="65"/>
      <c r="P43425" s="65"/>
      <c r="Q43425" s="65"/>
      <c r="R43425" s="65"/>
      <c r="S43425" s="65"/>
      <c r="T43425" s="65"/>
      <c r="U43425" s="65"/>
      <c r="V43425" s="65"/>
      <c r="W43425" s="65"/>
      <c r="X43425" s="65"/>
      <c r="Y43425" s="65"/>
      <c r="Z43425" s="65"/>
      <c r="AA43425" s="65"/>
      <c r="AB43425" s="65"/>
      <c r="AC43425" s="65"/>
      <c r="AD43425" s="65"/>
      <c r="AE43425" s="65"/>
      <c r="AF43425" s="65"/>
      <c r="AG43425" s="65"/>
      <c r="AH43425" s="65"/>
    </row>
    <row r="43426" spans="4:34" ht="12.75" customHeight="1">
      <c r="D43426" s="51"/>
      <c r="E43426" s="52"/>
      <c r="F43426" s="52"/>
      <c r="G43426" s="53"/>
      <c r="H43426" s="53"/>
      <c r="I43426" s="53"/>
      <c r="J43426" s="65"/>
      <c r="K43426" s="65"/>
      <c r="L43426" s="65"/>
      <c r="M43426" s="65"/>
      <c r="N43426" s="65"/>
      <c r="O43426" s="65"/>
      <c r="P43426" s="65"/>
      <c r="Q43426" s="65"/>
      <c r="R43426" s="65"/>
      <c r="S43426" s="65"/>
      <c r="T43426" s="65"/>
      <c r="U43426" s="65"/>
      <c r="V43426" s="65"/>
      <c r="W43426" s="65"/>
      <c r="X43426" s="65"/>
      <c r="Y43426" s="65"/>
      <c r="Z43426" s="65"/>
      <c r="AA43426" s="65"/>
      <c r="AB43426" s="65"/>
      <c r="AC43426" s="65"/>
      <c r="AD43426" s="65"/>
      <c r="AE43426" s="65"/>
      <c r="AF43426" s="65"/>
      <c r="AG43426" s="65"/>
      <c r="AH43426" s="65"/>
    </row>
    <row r="43427" spans="4:34" ht="12.75" customHeight="1">
      <c r="D43427" s="51"/>
      <c r="E43427" s="52"/>
      <c r="F43427" s="52"/>
      <c r="G43427" s="53"/>
      <c r="H43427" s="53"/>
      <c r="I43427" s="53"/>
      <c r="J43427" s="65"/>
      <c r="K43427" s="65"/>
      <c r="L43427" s="65"/>
      <c r="M43427" s="65"/>
      <c r="N43427" s="65"/>
      <c r="O43427" s="65"/>
      <c r="P43427" s="65"/>
      <c r="Q43427" s="65"/>
      <c r="R43427" s="65"/>
      <c r="S43427" s="65"/>
      <c r="T43427" s="65"/>
      <c r="U43427" s="65"/>
      <c r="V43427" s="65"/>
      <c r="W43427" s="65"/>
      <c r="X43427" s="65"/>
      <c r="Y43427" s="65"/>
      <c r="Z43427" s="65"/>
      <c r="AA43427" s="65"/>
      <c r="AB43427" s="65"/>
      <c r="AC43427" s="65"/>
      <c r="AD43427" s="65"/>
      <c r="AE43427" s="65"/>
      <c r="AF43427" s="65"/>
      <c r="AG43427" s="65"/>
      <c r="AH43427" s="65"/>
    </row>
    <row r="43428" spans="4:34" ht="12.75" customHeight="1">
      <c r="D43428" s="51"/>
      <c r="E43428" s="52"/>
      <c r="F43428" s="52"/>
      <c r="G43428" s="53"/>
      <c r="H43428" s="53"/>
      <c r="I43428" s="53"/>
      <c r="J43428" s="65"/>
      <c r="K43428" s="65"/>
      <c r="L43428" s="65"/>
      <c r="M43428" s="65"/>
      <c r="N43428" s="65"/>
      <c r="O43428" s="65"/>
      <c r="P43428" s="65"/>
      <c r="Q43428" s="65"/>
      <c r="R43428" s="65"/>
      <c r="S43428" s="65"/>
      <c r="T43428" s="65"/>
      <c r="U43428" s="65"/>
      <c r="V43428" s="65"/>
      <c r="W43428" s="65"/>
      <c r="X43428" s="65"/>
      <c r="Y43428" s="65"/>
      <c r="Z43428" s="65"/>
      <c r="AA43428" s="65"/>
      <c r="AB43428" s="65"/>
      <c r="AC43428" s="65"/>
      <c r="AD43428" s="65"/>
      <c r="AE43428" s="65"/>
      <c r="AF43428" s="65"/>
      <c r="AG43428" s="65"/>
      <c r="AH43428" s="65"/>
    </row>
    <row r="43429" spans="4:34" ht="12.75" customHeight="1">
      <c r="D43429" s="51"/>
      <c r="E43429" s="52"/>
      <c r="F43429" s="52"/>
      <c r="G43429" s="53"/>
      <c r="H43429" s="53"/>
      <c r="I43429" s="53"/>
      <c r="J43429" s="65"/>
      <c r="K43429" s="65"/>
      <c r="L43429" s="65"/>
      <c r="M43429" s="65"/>
      <c r="N43429" s="65"/>
      <c r="O43429" s="65"/>
      <c r="P43429" s="65"/>
      <c r="Q43429" s="65"/>
      <c r="R43429" s="65"/>
      <c r="S43429" s="65"/>
      <c r="T43429" s="65"/>
      <c r="U43429" s="65"/>
      <c r="V43429" s="65"/>
      <c r="W43429" s="65"/>
      <c r="X43429" s="65"/>
      <c r="Y43429" s="65"/>
      <c r="Z43429" s="65"/>
      <c r="AA43429" s="65"/>
      <c r="AB43429" s="65"/>
      <c r="AC43429" s="65"/>
      <c r="AD43429" s="65"/>
      <c r="AE43429" s="65"/>
      <c r="AF43429" s="65"/>
      <c r="AG43429" s="65"/>
      <c r="AH43429" s="65"/>
    </row>
    <row r="43430" spans="4:34" ht="12.75" customHeight="1">
      <c r="D43430" s="51"/>
      <c r="E43430" s="52"/>
      <c r="F43430" s="52"/>
      <c r="G43430" s="53"/>
      <c r="H43430" s="53"/>
      <c r="I43430" s="53"/>
      <c r="J43430" s="65"/>
      <c r="K43430" s="65"/>
      <c r="L43430" s="65"/>
      <c r="M43430" s="65"/>
      <c r="N43430" s="65"/>
      <c r="O43430" s="65"/>
      <c r="P43430" s="65"/>
      <c r="Q43430" s="65"/>
      <c r="R43430" s="65"/>
      <c r="S43430" s="65"/>
      <c r="T43430" s="65"/>
      <c r="U43430" s="65"/>
      <c r="V43430" s="65"/>
      <c r="W43430" s="65"/>
      <c r="X43430" s="65"/>
      <c r="Y43430" s="65"/>
      <c r="Z43430" s="65"/>
      <c r="AA43430" s="65"/>
      <c r="AB43430" s="65"/>
      <c r="AC43430" s="65"/>
      <c r="AD43430" s="65"/>
      <c r="AE43430" s="65"/>
      <c r="AF43430" s="65"/>
      <c r="AG43430" s="65"/>
      <c r="AH43430" s="65"/>
    </row>
    <row r="43431" spans="4:34" ht="12.75" customHeight="1">
      <c r="D43431" s="51"/>
      <c r="E43431" s="52"/>
      <c r="F43431" s="52"/>
      <c r="G43431" s="53"/>
      <c r="H43431" s="53"/>
      <c r="I43431" s="53"/>
      <c r="J43431" s="65"/>
      <c r="K43431" s="65"/>
      <c r="L43431" s="65"/>
      <c r="M43431" s="65"/>
      <c r="N43431" s="65"/>
      <c r="O43431" s="65"/>
      <c r="P43431" s="65"/>
      <c r="Q43431" s="65"/>
      <c r="R43431" s="65"/>
      <c r="S43431" s="65"/>
      <c r="T43431" s="65"/>
      <c r="U43431" s="65"/>
      <c r="V43431" s="65"/>
      <c r="W43431" s="65"/>
      <c r="X43431" s="65"/>
      <c r="Y43431" s="65"/>
      <c r="Z43431" s="65"/>
      <c r="AA43431" s="65"/>
      <c r="AB43431" s="65"/>
      <c r="AC43431" s="65"/>
      <c r="AD43431" s="65"/>
      <c r="AE43431" s="65"/>
      <c r="AF43431" s="65"/>
      <c r="AG43431" s="65"/>
      <c r="AH43431" s="65"/>
    </row>
    <row r="43432" spans="4:34" ht="12.75" customHeight="1">
      <c r="D43432" s="51"/>
      <c r="E43432" s="52"/>
      <c r="F43432" s="52"/>
      <c r="G43432" s="53"/>
      <c r="H43432" s="53"/>
      <c r="I43432" s="53"/>
      <c r="J43432" s="65"/>
      <c r="K43432" s="65"/>
      <c r="L43432" s="65"/>
      <c r="M43432" s="65"/>
      <c r="N43432" s="65"/>
      <c r="O43432" s="65"/>
      <c r="P43432" s="65"/>
      <c r="Q43432" s="65"/>
      <c r="R43432" s="65"/>
      <c r="S43432" s="65"/>
      <c r="T43432" s="65"/>
      <c r="U43432" s="65"/>
      <c r="V43432" s="65"/>
      <c r="W43432" s="65"/>
      <c r="X43432" s="65"/>
      <c r="Y43432" s="65"/>
      <c r="Z43432" s="65"/>
      <c r="AA43432" s="65"/>
      <c r="AB43432" s="65"/>
      <c r="AC43432" s="65"/>
      <c r="AD43432" s="65"/>
      <c r="AE43432" s="65"/>
      <c r="AF43432" s="65"/>
      <c r="AG43432" s="65"/>
      <c r="AH43432" s="65"/>
    </row>
    <row r="43433" spans="4:34" ht="12.75" customHeight="1">
      <c r="D43433" s="51"/>
      <c r="E43433" s="52"/>
      <c r="F43433" s="52"/>
      <c r="G43433" s="53"/>
      <c r="H43433" s="53"/>
      <c r="I43433" s="53"/>
      <c r="J43433" s="65"/>
      <c r="K43433" s="65"/>
      <c r="L43433" s="65"/>
      <c r="M43433" s="65"/>
      <c r="N43433" s="65"/>
      <c r="O43433" s="65"/>
      <c r="P43433" s="65"/>
      <c r="Q43433" s="65"/>
      <c r="R43433" s="65"/>
      <c r="S43433" s="65"/>
      <c r="T43433" s="65"/>
      <c r="U43433" s="65"/>
      <c r="V43433" s="65"/>
      <c r="W43433" s="65"/>
      <c r="X43433" s="65"/>
      <c r="Y43433" s="65"/>
      <c r="Z43433" s="65"/>
      <c r="AA43433" s="65"/>
      <c r="AB43433" s="65"/>
      <c r="AC43433" s="65"/>
      <c r="AD43433" s="65"/>
      <c r="AE43433" s="65"/>
      <c r="AF43433" s="65"/>
      <c r="AG43433" s="65"/>
      <c r="AH43433" s="65"/>
    </row>
    <row r="43434" spans="4:34" ht="12.75" customHeight="1">
      <c r="D43434" s="51"/>
      <c r="E43434" s="52"/>
      <c r="F43434" s="52"/>
      <c r="G43434" s="53"/>
      <c r="H43434" s="53"/>
      <c r="I43434" s="53"/>
      <c r="J43434" s="65"/>
      <c r="K43434" s="65"/>
      <c r="L43434" s="65"/>
      <c r="M43434" s="65"/>
      <c r="N43434" s="65"/>
      <c r="O43434" s="65"/>
      <c r="P43434" s="65"/>
      <c r="Q43434" s="65"/>
      <c r="R43434" s="65"/>
      <c r="S43434" s="65"/>
      <c r="T43434" s="65"/>
      <c r="U43434" s="65"/>
      <c r="V43434" s="65"/>
      <c r="W43434" s="65"/>
      <c r="X43434" s="65"/>
      <c r="Y43434" s="65"/>
      <c r="Z43434" s="65"/>
      <c r="AA43434" s="65"/>
      <c r="AB43434" s="65"/>
      <c r="AC43434" s="65"/>
      <c r="AD43434" s="65"/>
      <c r="AE43434" s="65"/>
      <c r="AF43434" s="65"/>
      <c r="AG43434" s="65"/>
      <c r="AH43434" s="65"/>
    </row>
    <row r="43435" spans="4:34" ht="12.75" customHeight="1">
      <c r="D43435" s="51"/>
      <c r="E43435" s="52"/>
      <c r="F43435" s="52"/>
      <c r="G43435" s="53"/>
      <c r="H43435" s="53"/>
      <c r="I43435" s="53"/>
      <c r="J43435" s="65"/>
      <c r="K43435" s="65"/>
      <c r="L43435" s="65"/>
      <c r="M43435" s="65"/>
      <c r="N43435" s="65"/>
      <c r="O43435" s="65"/>
      <c r="P43435" s="65"/>
      <c r="Q43435" s="65"/>
      <c r="R43435" s="65"/>
      <c r="S43435" s="65"/>
      <c r="T43435" s="65"/>
      <c r="U43435" s="65"/>
      <c r="V43435" s="65"/>
      <c r="W43435" s="65"/>
      <c r="X43435" s="65"/>
      <c r="Y43435" s="65"/>
      <c r="Z43435" s="65"/>
      <c r="AA43435" s="65"/>
      <c r="AB43435" s="65"/>
      <c r="AC43435" s="65"/>
      <c r="AD43435" s="65"/>
      <c r="AE43435" s="65"/>
      <c r="AF43435" s="65"/>
      <c r="AG43435" s="65"/>
      <c r="AH43435" s="65"/>
    </row>
    <row r="43436" spans="4:34" ht="12.75" customHeight="1">
      <c r="D43436" s="51"/>
      <c r="E43436" s="52"/>
      <c r="F43436" s="52"/>
      <c r="G43436" s="53"/>
      <c r="H43436" s="53"/>
      <c r="I43436" s="53"/>
      <c r="J43436" s="65"/>
      <c r="K43436" s="65"/>
      <c r="L43436" s="65"/>
      <c r="M43436" s="65"/>
      <c r="N43436" s="65"/>
      <c r="O43436" s="65"/>
      <c r="P43436" s="65"/>
      <c r="Q43436" s="65"/>
      <c r="R43436" s="65"/>
      <c r="S43436" s="65"/>
      <c r="T43436" s="65"/>
      <c r="U43436" s="65"/>
      <c r="V43436" s="65"/>
      <c r="W43436" s="65"/>
      <c r="X43436" s="65"/>
      <c r="Y43436" s="65"/>
      <c r="Z43436" s="65"/>
      <c r="AA43436" s="65"/>
      <c r="AB43436" s="65"/>
      <c r="AC43436" s="65"/>
      <c r="AD43436" s="65"/>
      <c r="AE43436" s="65"/>
      <c r="AF43436" s="65"/>
      <c r="AG43436" s="65"/>
      <c r="AH43436" s="65"/>
    </row>
    <row r="43437" spans="4:34" ht="12.75" customHeight="1">
      <c r="D43437" s="51"/>
      <c r="E43437" s="52"/>
      <c r="F43437" s="52"/>
      <c r="G43437" s="53"/>
      <c r="H43437" s="53"/>
      <c r="I43437" s="53"/>
      <c r="J43437" s="65"/>
      <c r="K43437" s="65"/>
      <c r="L43437" s="65"/>
      <c r="M43437" s="65"/>
      <c r="N43437" s="65"/>
      <c r="O43437" s="65"/>
      <c r="P43437" s="65"/>
      <c r="Q43437" s="65"/>
      <c r="R43437" s="65"/>
      <c r="S43437" s="65"/>
      <c r="T43437" s="65"/>
      <c r="U43437" s="65"/>
      <c r="V43437" s="65"/>
      <c r="W43437" s="65"/>
      <c r="X43437" s="65"/>
      <c r="Y43437" s="65"/>
      <c r="Z43437" s="65"/>
      <c r="AA43437" s="65"/>
      <c r="AB43437" s="65"/>
      <c r="AC43437" s="65"/>
      <c r="AD43437" s="65"/>
      <c r="AE43437" s="65"/>
      <c r="AF43437" s="65"/>
      <c r="AG43437" s="65"/>
      <c r="AH43437" s="65"/>
    </row>
    <row r="43438" spans="4:34" ht="12.75" customHeight="1">
      <c r="D43438" s="51"/>
      <c r="E43438" s="52"/>
      <c r="F43438" s="52"/>
      <c r="G43438" s="53"/>
      <c r="H43438" s="53"/>
      <c r="I43438" s="53"/>
      <c r="J43438" s="65"/>
      <c r="K43438" s="65"/>
      <c r="L43438" s="65"/>
      <c r="M43438" s="65"/>
      <c r="N43438" s="65"/>
      <c r="O43438" s="65"/>
      <c r="P43438" s="65"/>
      <c r="Q43438" s="65"/>
      <c r="R43438" s="65"/>
      <c r="S43438" s="65"/>
      <c r="T43438" s="65"/>
      <c r="U43438" s="65"/>
      <c r="V43438" s="65"/>
      <c r="W43438" s="65"/>
      <c r="X43438" s="65"/>
      <c r="Y43438" s="65"/>
      <c r="Z43438" s="65"/>
      <c r="AA43438" s="65"/>
      <c r="AB43438" s="65"/>
      <c r="AC43438" s="65"/>
      <c r="AD43438" s="65"/>
      <c r="AE43438" s="65"/>
      <c r="AF43438" s="65"/>
      <c r="AG43438" s="65"/>
      <c r="AH43438" s="65"/>
    </row>
    <row r="43439" spans="4:34" ht="12.75" customHeight="1">
      <c r="D43439" s="51"/>
      <c r="E43439" s="52"/>
      <c r="F43439" s="52"/>
      <c r="G43439" s="53"/>
      <c r="H43439" s="53"/>
      <c r="I43439" s="53"/>
      <c r="J43439" s="65"/>
      <c r="K43439" s="65"/>
      <c r="L43439" s="65"/>
      <c r="M43439" s="65"/>
      <c r="N43439" s="65"/>
      <c r="O43439" s="65"/>
      <c r="P43439" s="65"/>
      <c r="Q43439" s="65"/>
      <c r="R43439" s="65"/>
      <c r="S43439" s="65"/>
      <c r="T43439" s="65"/>
      <c r="U43439" s="65"/>
      <c r="V43439" s="65"/>
      <c r="W43439" s="65"/>
      <c r="X43439" s="65"/>
      <c r="Y43439" s="65"/>
      <c r="Z43439" s="65"/>
      <c r="AA43439" s="65"/>
      <c r="AB43439" s="65"/>
      <c r="AC43439" s="65"/>
      <c r="AD43439" s="65"/>
      <c r="AE43439" s="65"/>
      <c r="AF43439" s="65"/>
      <c r="AG43439" s="65"/>
      <c r="AH43439" s="65"/>
    </row>
    <row r="43440" spans="4:34" ht="12.75" customHeight="1">
      <c r="D43440" s="51"/>
      <c r="E43440" s="52"/>
      <c r="F43440" s="52"/>
      <c r="G43440" s="53"/>
      <c r="H43440" s="53"/>
      <c r="I43440" s="53"/>
      <c r="J43440" s="65"/>
      <c r="K43440" s="65"/>
      <c r="L43440" s="65"/>
      <c r="M43440" s="65"/>
      <c r="N43440" s="65"/>
      <c r="O43440" s="65"/>
      <c r="P43440" s="65"/>
      <c r="Q43440" s="65"/>
      <c r="R43440" s="65"/>
      <c r="S43440" s="65"/>
      <c r="T43440" s="65"/>
      <c r="U43440" s="65"/>
      <c r="V43440" s="65"/>
      <c r="W43440" s="65"/>
      <c r="X43440" s="65"/>
      <c r="Y43440" s="65"/>
      <c r="Z43440" s="65"/>
      <c r="AA43440" s="65"/>
      <c r="AB43440" s="65"/>
      <c r="AC43440" s="65"/>
      <c r="AD43440" s="65"/>
      <c r="AE43440" s="65"/>
      <c r="AF43440" s="65"/>
      <c r="AG43440" s="65"/>
      <c r="AH43440" s="65"/>
    </row>
    <row r="43441" spans="4:34" ht="12.75" customHeight="1">
      <c r="D43441" s="51"/>
      <c r="E43441" s="52"/>
      <c r="F43441" s="52"/>
      <c r="G43441" s="53"/>
      <c r="H43441" s="53"/>
      <c r="I43441" s="53"/>
      <c r="J43441" s="65"/>
      <c r="K43441" s="65"/>
      <c r="L43441" s="65"/>
      <c r="M43441" s="65"/>
      <c r="N43441" s="65"/>
      <c r="O43441" s="65"/>
      <c r="P43441" s="65"/>
      <c r="Q43441" s="65"/>
      <c r="R43441" s="65"/>
      <c r="S43441" s="65"/>
      <c r="T43441" s="65"/>
      <c r="U43441" s="65"/>
      <c r="V43441" s="65"/>
      <c r="W43441" s="65"/>
      <c r="X43441" s="65"/>
      <c r="Y43441" s="65"/>
      <c r="Z43441" s="65"/>
      <c r="AA43441" s="65"/>
      <c r="AB43441" s="65"/>
      <c r="AC43441" s="65"/>
      <c r="AD43441" s="65"/>
      <c r="AE43441" s="65"/>
      <c r="AF43441" s="65"/>
      <c r="AG43441" s="65"/>
      <c r="AH43441" s="65"/>
    </row>
    <row r="43442" spans="4:34" ht="12.75" customHeight="1">
      <c r="D43442" s="51"/>
      <c r="E43442" s="52"/>
      <c r="F43442" s="52"/>
      <c r="G43442" s="53"/>
      <c r="H43442" s="53"/>
      <c r="I43442" s="53"/>
      <c r="J43442" s="65"/>
      <c r="K43442" s="65"/>
      <c r="L43442" s="65"/>
      <c r="M43442" s="65"/>
      <c r="N43442" s="65"/>
      <c r="O43442" s="65"/>
      <c r="P43442" s="65"/>
      <c r="Q43442" s="65"/>
      <c r="R43442" s="65"/>
      <c r="S43442" s="65"/>
      <c r="T43442" s="65"/>
      <c r="U43442" s="65"/>
      <c r="V43442" s="65"/>
      <c r="W43442" s="65"/>
      <c r="X43442" s="65"/>
      <c r="Y43442" s="65"/>
      <c r="Z43442" s="65"/>
      <c r="AA43442" s="65"/>
      <c r="AB43442" s="65"/>
      <c r="AC43442" s="65"/>
      <c r="AD43442" s="65"/>
      <c r="AE43442" s="65"/>
      <c r="AF43442" s="65"/>
      <c r="AG43442" s="65"/>
      <c r="AH43442" s="65"/>
    </row>
    <row r="43443" spans="4:34" ht="12.75" customHeight="1">
      <c r="D43443" s="51"/>
      <c r="E43443" s="52"/>
      <c r="F43443" s="52"/>
      <c r="G43443" s="53"/>
      <c r="H43443" s="53"/>
      <c r="I43443" s="53"/>
      <c r="J43443" s="65"/>
      <c r="K43443" s="65"/>
      <c r="L43443" s="65"/>
      <c r="M43443" s="65"/>
      <c r="N43443" s="65"/>
      <c r="O43443" s="65"/>
      <c r="P43443" s="65"/>
      <c r="Q43443" s="65"/>
      <c r="R43443" s="65"/>
      <c r="S43443" s="65"/>
      <c r="T43443" s="65"/>
      <c r="U43443" s="65"/>
      <c r="V43443" s="65"/>
      <c r="W43443" s="65"/>
      <c r="X43443" s="65"/>
      <c r="Y43443" s="65"/>
      <c r="Z43443" s="65"/>
      <c r="AA43443" s="65"/>
      <c r="AB43443" s="65"/>
      <c r="AC43443" s="65"/>
      <c r="AD43443" s="65"/>
      <c r="AE43443" s="65"/>
      <c r="AF43443" s="65"/>
      <c r="AG43443" s="65"/>
      <c r="AH43443" s="65"/>
    </row>
    <row r="43444" spans="4:34" ht="12.75" customHeight="1">
      <c r="D43444" s="51"/>
      <c r="E43444" s="52"/>
      <c r="F43444" s="52"/>
      <c r="G43444" s="53"/>
      <c r="H43444" s="53"/>
      <c r="I43444" s="53"/>
      <c r="J43444" s="65"/>
      <c r="K43444" s="65"/>
      <c r="L43444" s="65"/>
      <c r="M43444" s="65"/>
      <c r="N43444" s="65"/>
      <c r="O43444" s="65"/>
      <c r="P43444" s="65"/>
      <c r="Q43444" s="65"/>
      <c r="R43444" s="65"/>
      <c r="S43444" s="65"/>
      <c r="T43444" s="65"/>
      <c r="U43444" s="65"/>
      <c r="V43444" s="65"/>
      <c r="W43444" s="65"/>
      <c r="X43444" s="65"/>
      <c r="Y43444" s="65"/>
      <c r="Z43444" s="65"/>
      <c r="AA43444" s="65"/>
      <c r="AB43444" s="65"/>
      <c r="AC43444" s="65"/>
      <c r="AD43444" s="65"/>
      <c r="AE43444" s="65"/>
      <c r="AF43444" s="65"/>
      <c r="AG43444" s="65"/>
      <c r="AH43444" s="65"/>
    </row>
    <row r="43445" spans="4:34" ht="12.75" customHeight="1">
      <c r="D43445" s="51"/>
      <c r="E43445" s="52"/>
      <c r="F43445" s="52"/>
      <c r="G43445" s="53"/>
      <c r="H43445" s="53"/>
      <c r="I43445" s="53"/>
      <c r="J43445" s="65"/>
      <c r="K43445" s="65"/>
      <c r="L43445" s="65"/>
      <c r="M43445" s="65"/>
      <c r="N43445" s="65"/>
      <c r="O43445" s="65"/>
      <c r="P43445" s="65"/>
      <c r="Q43445" s="65"/>
      <c r="R43445" s="65"/>
      <c r="S43445" s="65"/>
      <c r="T43445" s="65"/>
      <c r="U43445" s="65"/>
      <c r="V43445" s="65"/>
      <c r="W43445" s="65"/>
      <c r="X43445" s="65"/>
      <c r="Y43445" s="65"/>
      <c r="Z43445" s="65"/>
      <c r="AA43445" s="65"/>
      <c r="AB43445" s="65"/>
      <c r="AC43445" s="65"/>
      <c r="AD43445" s="65"/>
      <c r="AE43445" s="65"/>
      <c r="AF43445" s="65"/>
      <c r="AG43445" s="65"/>
      <c r="AH43445" s="65"/>
    </row>
    <row r="43446" spans="4:34" ht="12.75" customHeight="1">
      <c r="D43446" s="51"/>
      <c r="E43446" s="52"/>
      <c r="F43446" s="52"/>
      <c r="G43446" s="53"/>
      <c r="H43446" s="53"/>
      <c r="I43446" s="53"/>
      <c r="J43446" s="65"/>
      <c r="K43446" s="65"/>
      <c r="L43446" s="65"/>
      <c r="M43446" s="65"/>
      <c r="N43446" s="65"/>
      <c r="O43446" s="65"/>
      <c r="P43446" s="65"/>
      <c r="Q43446" s="65"/>
      <c r="R43446" s="65"/>
      <c r="S43446" s="65"/>
      <c r="T43446" s="65"/>
      <c r="U43446" s="65"/>
      <c r="V43446" s="65"/>
      <c r="W43446" s="65"/>
      <c r="X43446" s="65"/>
      <c r="Y43446" s="65"/>
      <c r="Z43446" s="65"/>
      <c r="AA43446" s="65"/>
      <c r="AB43446" s="65"/>
      <c r="AC43446" s="65"/>
      <c r="AD43446" s="65"/>
      <c r="AE43446" s="65"/>
      <c r="AF43446" s="65"/>
      <c r="AG43446" s="65"/>
      <c r="AH43446" s="65"/>
    </row>
    <row r="43447" spans="4:34" ht="12.75" customHeight="1">
      <c r="D43447" s="51"/>
      <c r="E43447" s="52"/>
      <c r="F43447" s="52"/>
      <c r="G43447" s="53"/>
      <c r="H43447" s="53"/>
      <c r="I43447" s="53"/>
      <c r="J43447" s="65"/>
      <c r="K43447" s="65"/>
      <c r="L43447" s="65"/>
      <c r="M43447" s="65"/>
      <c r="N43447" s="65"/>
      <c r="O43447" s="65"/>
      <c r="P43447" s="65"/>
      <c r="Q43447" s="65"/>
      <c r="R43447" s="65"/>
      <c r="S43447" s="65"/>
      <c r="T43447" s="65"/>
      <c r="U43447" s="65"/>
      <c r="V43447" s="65"/>
      <c r="W43447" s="65"/>
      <c r="X43447" s="65"/>
      <c r="Y43447" s="65"/>
      <c r="Z43447" s="65"/>
      <c r="AA43447" s="65"/>
      <c r="AB43447" s="65"/>
      <c r="AC43447" s="65"/>
      <c r="AD43447" s="65"/>
      <c r="AE43447" s="65"/>
      <c r="AF43447" s="65"/>
      <c r="AG43447" s="65"/>
      <c r="AH43447" s="65"/>
    </row>
    <row r="43448" spans="4:34" ht="12.75" customHeight="1">
      <c r="D43448" s="51"/>
      <c r="E43448" s="52"/>
      <c r="F43448" s="52"/>
      <c r="G43448" s="53"/>
      <c r="H43448" s="53"/>
      <c r="I43448" s="53"/>
      <c r="J43448" s="65"/>
      <c r="K43448" s="65"/>
      <c r="L43448" s="65"/>
      <c r="M43448" s="65"/>
      <c r="N43448" s="65"/>
      <c r="O43448" s="65"/>
      <c r="P43448" s="65"/>
      <c r="Q43448" s="65"/>
      <c r="R43448" s="65"/>
      <c r="S43448" s="65"/>
      <c r="T43448" s="65"/>
      <c r="U43448" s="65"/>
      <c r="V43448" s="65"/>
      <c r="W43448" s="65"/>
      <c r="X43448" s="65"/>
      <c r="Y43448" s="65"/>
      <c r="Z43448" s="65"/>
      <c r="AA43448" s="65"/>
      <c r="AB43448" s="65"/>
      <c r="AC43448" s="65"/>
      <c r="AD43448" s="65"/>
      <c r="AE43448" s="65"/>
      <c r="AF43448" s="65"/>
      <c r="AG43448" s="65"/>
      <c r="AH43448" s="65"/>
    </row>
    <row r="43449" spans="4:34" ht="12.75" customHeight="1">
      <c r="D43449" s="51"/>
      <c r="E43449" s="52"/>
      <c r="F43449" s="52"/>
      <c r="G43449" s="53"/>
      <c r="H43449" s="53"/>
      <c r="I43449" s="53"/>
      <c r="J43449" s="65"/>
      <c r="K43449" s="65"/>
      <c r="L43449" s="65"/>
      <c r="M43449" s="65"/>
      <c r="N43449" s="65"/>
      <c r="O43449" s="65"/>
      <c r="P43449" s="65"/>
      <c r="Q43449" s="65"/>
      <c r="R43449" s="65"/>
      <c r="S43449" s="65"/>
      <c r="T43449" s="65"/>
      <c r="U43449" s="65"/>
      <c r="V43449" s="65"/>
      <c r="W43449" s="65"/>
      <c r="X43449" s="65"/>
      <c r="Y43449" s="65"/>
      <c r="Z43449" s="65"/>
      <c r="AA43449" s="65"/>
      <c r="AB43449" s="65"/>
      <c r="AC43449" s="65"/>
      <c r="AD43449" s="65"/>
      <c r="AE43449" s="65"/>
      <c r="AF43449" s="65"/>
      <c r="AG43449" s="65"/>
      <c r="AH43449" s="65"/>
    </row>
    <row r="43450" spans="4:34" ht="12.75" customHeight="1">
      <c r="D43450" s="51"/>
      <c r="E43450" s="52"/>
      <c r="F43450" s="52"/>
      <c r="G43450" s="53"/>
      <c r="H43450" s="53"/>
      <c r="I43450" s="53"/>
      <c r="J43450" s="65"/>
      <c r="K43450" s="65"/>
      <c r="L43450" s="65"/>
      <c r="M43450" s="65"/>
      <c r="N43450" s="65"/>
      <c r="O43450" s="65"/>
      <c r="P43450" s="65"/>
      <c r="Q43450" s="65"/>
      <c r="R43450" s="65"/>
      <c r="S43450" s="65"/>
      <c r="T43450" s="65"/>
      <c r="U43450" s="65"/>
      <c r="V43450" s="65"/>
      <c r="W43450" s="65"/>
      <c r="X43450" s="65"/>
      <c r="Y43450" s="65"/>
      <c r="Z43450" s="65"/>
      <c r="AA43450" s="65"/>
      <c r="AB43450" s="65"/>
      <c r="AC43450" s="65"/>
      <c r="AD43450" s="65"/>
      <c r="AE43450" s="65"/>
      <c r="AF43450" s="65"/>
      <c r="AG43450" s="65"/>
      <c r="AH43450" s="65"/>
    </row>
    <row r="43451" spans="4:34" ht="12.75" customHeight="1">
      <c r="D43451" s="51"/>
      <c r="E43451" s="52"/>
      <c r="F43451" s="52"/>
      <c r="G43451" s="53"/>
      <c r="H43451" s="53"/>
      <c r="I43451" s="53"/>
      <c r="J43451" s="65"/>
      <c r="K43451" s="65"/>
      <c r="L43451" s="65"/>
      <c r="M43451" s="65"/>
      <c r="N43451" s="65"/>
      <c r="O43451" s="65"/>
      <c r="P43451" s="65"/>
      <c r="Q43451" s="65"/>
      <c r="R43451" s="65"/>
      <c r="S43451" s="65"/>
      <c r="T43451" s="65"/>
      <c r="U43451" s="65"/>
      <c r="V43451" s="65"/>
      <c r="W43451" s="65"/>
      <c r="X43451" s="65"/>
      <c r="Y43451" s="65"/>
      <c r="Z43451" s="65"/>
      <c r="AA43451" s="65"/>
      <c r="AB43451" s="65"/>
      <c r="AC43451" s="65"/>
      <c r="AD43451" s="65"/>
      <c r="AE43451" s="65"/>
      <c r="AF43451" s="65"/>
      <c r="AG43451" s="65"/>
      <c r="AH43451" s="65"/>
    </row>
    <row r="43452" spans="4:34" ht="12.75" customHeight="1">
      <c r="D43452" s="51"/>
      <c r="E43452" s="52"/>
      <c r="F43452" s="52"/>
      <c r="G43452" s="53"/>
      <c r="H43452" s="53"/>
      <c r="I43452" s="53"/>
      <c r="J43452" s="65"/>
      <c r="K43452" s="65"/>
      <c r="L43452" s="65"/>
      <c r="M43452" s="65"/>
      <c r="N43452" s="65"/>
      <c r="O43452" s="65"/>
      <c r="P43452" s="65"/>
      <c r="Q43452" s="65"/>
      <c r="R43452" s="65"/>
      <c r="S43452" s="65"/>
      <c r="T43452" s="65"/>
      <c r="U43452" s="65"/>
      <c r="V43452" s="65"/>
      <c r="W43452" s="65"/>
      <c r="X43452" s="65"/>
      <c r="Y43452" s="65"/>
      <c r="Z43452" s="65"/>
      <c r="AA43452" s="65"/>
      <c r="AB43452" s="65"/>
      <c r="AC43452" s="65"/>
      <c r="AD43452" s="65"/>
      <c r="AE43452" s="65"/>
      <c r="AF43452" s="65"/>
      <c r="AG43452" s="65"/>
      <c r="AH43452" s="65"/>
    </row>
    <row r="43453" spans="4:34" ht="12.75" customHeight="1">
      <c r="D43453" s="51"/>
      <c r="E43453" s="52"/>
      <c r="F43453" s="52"/>
      <c r="G43453" s="53"/>
      <c r="H43453" s="53"/>
      <c r="I43453" s="53"/>
      <c r="J43453" s="65"/>
      <c r="K43453" s="65"/>
      <c r="L43453" s="65"/>
      <c r="M43453" s="65"/>
      <c r="N43453" s="65"/>
      <c r="O43453" s="65"/>
      <c r="P43453" s="65"/>
      <c r="Q43453" s="65"/>
      <c r="R43453" s="65"/>
      <c r="S43453" s="65"/>
      <c r="T43453" s="65"/>
      <c r="U43453" s="65"/>
      <c r="V43453" s="65"/>
      <c r="W43453" s="65"/>
      <c r="X43453" s="65"/>
      <c r="Y43453" s="65"/>
      <c r="Z43453" s="65"/>
      <c r="AA43453" s="65"/>
      <c r="AB43453" s="65"/>
      <c r="AC43453" s="65"/>
      <c r="AD43453" s="65"/>
      <c r="AE43453" s="65"/>
      <c r="AF43453" s="65"/>
      <c r="AG43453" s="65"/>
      <c r="AH43453" s="65"/>
    </row>
    <row r="43454" spans="4:34" ht="12.75" customHeight="1">
      <c r="D43454" s="51"/>
      <c r="E43454" s="52"/>
      <c r="F43454" s="52"/>
      <c r="G43454" s="53"/>
      <c r="H43454" s="53"/>
      <c r="I43454" s="53"/>
      <c r="J43454" s="65"/>
      <c r="K43454" s="65"/>
      <c r="L43454" s="65"/>
      <c r="M43454" s="65"/>
      <c r="N43454" s="65"/>
      <c r="O43454" s="65"/>
      <c r="P43454" s="65"/>
      <c r="Q43454" s="65"/>
      <c r="R43454" s="65"/>
      <c r="S43454" s="65"/>
      <c r="T43454" s="65"/>
      <c r="U43454" s="65"/>
      <c r="V43454" s="65"/>
      <c r="W43454" s="65"/>
      <c r="X43454" s="65"/>
      <c r="Y43454" s="65"/>
      <c r="Z43454" s="65"/>
      <c r="AA43454" s="65"/>
      <c r="AB43454" s="65"/>
      <c r="AC43454" s="65"/>
      <c r="AD43454" s="65"/>
      <c r="AE43454" s="65"/>
      <c r="AF43454" s="65"/>
      <c r="AG43454" s="65"/>
      <c r="AH43454" s="65"/>
    </row>
    <row r="43455" spans="4:34" ht="12.75" customHeight="1">
      <c r="D43455" s="51"/>
      <c r="E43455" s="52"/>
      <c r="F43455" s="52"/>
      <c r="G43455" s="53"/>
      <c r="H43455" s="53"/>
      <c r="I43455" s="53"/>
      <c r="J43455" s="65"/>
      <c r="K43455" s="65"/>
      <c r="L43455" s="65"/>
      <c r="M43455" s="65"/>
      <c r="N43455" s="65"/>
      <c r="O43455" s="65"/>
      <c r="P43455" s="65"/>
      <c r="Q43455" s="65"/>
      <c r="R43455" s="65"/>
      <c r="S43455" s="65"/>
      <c r="T43455" s="65"/>
      <c r="U43455" s="65"/>
      <c r="V43455" s="65"/>
      <c r="W43455" s="65"/>
      <c r="X43455" s="65"/>
      <c r="Y43455" s="65"/>
      <c r="Z43455" s="65"/>
      <c r="AA43455" s="65"/>
      <c r="AB43455" s="65"/>
      <c r="AC43455" s="65"/>
      <c r="AD43455" s="65"/>
      <c r="AE43455" s="65"/>
      <c r="AF43455" s="65"/>
      <c r="AG43455" s="65"/>
      <c r="AH43455" s="65"/>
    </row>
    <row r="43456" spans="4:34" ht="12.75" customHeight="1">
      <c r="D43456" s="51"/>
      <c r="E43456" s="52"/>
      <c r="F43456" s="52"/>
      <c r="G43456" s="53"/>
      <c r="H43456" s="53"/>
      <c r="I43456" s="53"/>
      <c r="J43456" s="65"/>
      <c r="K43456" s="65"/>
      <c r="L43456" s="65"/>
      <c r="M43456" s="65"/>
      <c r="N43456" s="65"/>
      <c r="O43456" s="65"/>
      <c r="P43456" s="65"/>
      <c r="Q43456" s="65"/>
      <c r="R43456" s="65"/>
      <c r="S43456" s="65"/>
      <c r="T43456" s="65"/>
      <c r="U43456" s="65"/>
      <c r="V43456" s="65"/>
      <c r="W43456" s="65"/>
      <c r="X43456" s="65"/>
      <c r="Y43456" s="65"/>
      <c r="Z43456" s="65"/>
      <c r="AA43456" s="65"/>
      <c r="AB43456" s="65"/>
      <c r="AC43456" s="65"/>
      <c r="AD43456" s="65"/>
      <c r="AE43456" s="65"/>
      <c r="AF43456" s="65"/>
      <c r="AG43456" s="65"/>
      <c r="AH43456" s="65"/>
    </row>
    <row r="43457" spans="4:34" ht="12.75" customHeight="1">
      <c r="D43457" s="51"/>
      <c r="E43457" s="52"/>
      <c r="F43457" s="52"/>
      <c r="G43457" s="53"/>
      <c r="H43457" s="53"/>
      <c r="I43457" s="53"/>
      <c r="J43457" s="65"/>
      <c r="K43457" s="65"/>
      <c r="L43457" s="65"/>
      <c r="M43457" s="65"/>
      <c r="N43457" s="65"/>
      <c r="O43457" s="65"/>
      <c r="P43457" s="65"/>
      <c r="Q43457" s="65"/>
      <c r="R43457" s="65"/>
      <c r="S43457" s="65"/>
      <c r="T43457" s="65"/>
      <c r="U43457" s="65"/>
      <c r="V43457" s="65"/>
      <c r="W43457" s="65"/>
      <c r="X43457" s="65"/>
      <c r="Y43457" s="65"/>
      <c r="Z43457" s="65"/>
      <c r="AA43457" s="65"/>
      <c r="AB43457" s="65"/>
      <c r="AC43457" s="65"/>
      <c r="AD43457" s="65"/>
      <c r="AE43457" s="65"/>
      <c r="AF43457" s="65"/>
      <c r="AG43457" s="65"/>
      <c r="AH43457" s="65"/>
    </row>
    <row r="43458" spans="4:34" ht="12.75" customHeight="1">
      <c r="D43458" s="51"/>
      <c r="E43458" s="52"/>
      <c r="F43458" s="52"/>
      <c r="G43458" s="53"/>
      <c r="H43458" s="53"/>
      <c r="I43458" s="53"/>
      <c r="J43458" s="65"/>
      <c r="K43458" s="65"/>
      <c r="L43458" s="65"/>
      <c r="M43458" s="65"/>
      <c r="N43458" s="65"/>
      <c r="O43458" s="65"/>
      <c r="P43458" s="65"/>
      <c r="Q43458" s="65"/>
      <c r="R43458" s="65"/>
      <c r="S43458" s="65"/>
      <c r="T43458" s="65"/>
      <c r="U43458" s="65"/>
      <c r="V43458" s="65"/>
      <c r="W43458" s="65"/>
      <c r="X43458" s="65"/>
      <c r="Y43458" s="65"/>
      <c r="Z43458" s="65"/>
      <c r="AA43458" s="65"/>
      <c r="AB43458" s="65"/>
      <c r="AC43458" s="65"/>
      <c r="AD43458" s="65"/>
      <c r="AE43458" s="65"/>
      <c r="AF43458" s="65"/>
      <c r="AG43458" s="65"/>
      <c r="AH43458" s="65"/>
    </row>
    <row r="43459" spans="4:34" ht="12.75" customHeight="1">
      <c r="D43459" s="51"/>
      <c r="E43459" s="52"/>
      <c r="F43459" s="52"/>
      <c r="G43459" s="53"/>
      <c r="H43459" s="53"/>
      <c r="I43459" s="53"/>
      <c r="J43459" s="65"/>
      <c r="K43459" s="65"/>
      <c r="L43459" s="65"/>
      <c r="M43459" s="65"/>
      <c r="N43459" s="65"/>
      <c r="O43459" s="65"/>
      <c r="P43459" s="65"/>
      <c r="Q43459" s="65"/>
      <c r="R43459" s="65"/>
      <c r="S43459" s="65"/>
      <c r="T43459" s="65"/>
      <c r="U43459" s="65"/>
      <c r="V43459" s="65"/>
      <c r="W43459" s="65"/>
      <c r="X43459" s="65"/>
      <c r="Y43459" s="65"/>
      <c r="Z43459" s="65"/>
      <c r="AA43459" s="65"/>
      <c r="AB43459" s="65"/>
      <c r="AC43459" s="65"/>
      <c r="AD43459" s="65"/>
      <c r="AE43459" s="65"/>
      <c r="AF43459" s="65"/>
      <c r="AG43459" s="65"/>
      <c r="AH43459" s="65"/>
    </row>
    <row r="43460" spans="4:34" ht="12.75" customHeight="1">
      <c r="D43460" s="51"/>
      <c r="E43460" s="52"/>
      <c r="F43460" s="52"/>
      <c r="G43460" s="53"/>
      <c r="H43460" s="53"/>
      <c r="I43460" s="53"/>
      <c r="J43460" s="65"/>
      <c r="K43460" s="65"/>
      <c r="L43460" s="65"/>
      <c r="M43460" s="65"/>
      <c r="N43460" s="65"/>
      <c r="O43460" s="65"/>
      <c r="P43460" s="65"/>
      <c r="Q43460" s="65"/>
      <c r="R43460" s="65"/>
      <c r="S43460" s="65"/>
      <c r="T43460" s="65"/>
      <c r="U43460" s="65"/>
      <c r="V43460" s="65"/>
      <c r="W43460" s="65"/>
      <c r="X43460" s="65"/>
      <c r="Y43460" s="65"/>
      <c r="Z43460" s="65"/>
      <c r="AA43460" s="65"/>
      <c r="AB43460" s="65"/>
      <c r="AC43460" s="65"/>
      <c r="AD43460" s="65"/>
      <c r="AE43460" s="65"/>
      <c r="AF43460" s="65"/>
      <c r="AG43460" s="65"/>
      <c r="AH43460" s="65"/>
    </row>
    <row r="43461" spans="4:34" ht="12.75" customHeight="1">
      <c r="D43461" s="51"/>
      <c r="E43461" s="52"/>
      <c r="F43461" s="52"/>
      <c r="G43461" s="53"/>
      <c r="H43461" s="53"/>
      <c r="I43461" s="53"/>
      <c r="J43461" s="65"/>
      <c r="K43461" s="65"/>
      <c r="L43461" s="65"/>
      <c r="M43461" s="65"/>
      <c r="N43461" s="65"/>
      <c r="O43461" s="65"/>
      <c r="P43461" s="65"/>
      <c r="Q43461" s="65"/>
      <c r="R43461" s="65"/>
      <c r="S43461" s="65"/>
      <c r="T43461" s="65"/>
      <c r="U43461" s="65"/>
      <c r="V43461" s="65"/>
      <c r="W43461" s="65"/>
      <c r="X43461" s="65"/>
      <c r="Y43461" s="65"/>
      <c r="Z43461" s="65"/>
      <c r="AA43461" s="65"/>
      <c r="AB43461" s="65"/>
      <c r="AC43461" s="65"/>
      <c r="AD43461" s="65"/>
      <c r="AE43461" s="65"/>
      <c r="AF43461" s="65"/>
      <c r="AG43461" s="65"/>
      <c r="AH43461" s="65"/>
    </row>
    <row r="43462" spans="4:34" ht="12.75" customHeight="1">
      <c r="D43462" s="51"/>
      <c r="E43462" s="52"/>
      <c r="F43462" s="52"/>
      <c r="G43462" s="53"/>
      <c r="H43462" s="53"/>
      <c r="I43462" s="53"/>
      <c r="J43462" s="65"/>
      <c r="K43462" s="65"/>
      <c r="L43462" s="65"/>
      <c r="M43462" s="65"/>
      <c r="N43462" s="65"/>
      <c r="O43462" s="65"/>
      <c r="P43462" s="65"/>
      <c r="Q43462" s="65"/>
      <c r="R43462" s="65"/>
      <c r="S43462" s="65"/>
      <c r="T43462" s="65"/>
      <c r="U43462" s="65"/>
      <c r="V43462" s="65"/>
      <c r="W43462" s="65"/>
      <c r="X43462" s="65"/>
      <c r="Y43462" s="65"/>
      <c r="Z43462" s="65"/>
      <c r="AA43462" s="65"/>
      <c r="AB43462" s="65"/>
      <c r="AC43462" s="65"/>
      <c r="AD43462" s="65"/>
      <c r="AE43462" s="65"/>
      <c r="AF43462" s="65"/>
      <c r="AG43462" s="65"/>
      <c r="AH43462" s="65"/>
    </row>
    <row r="43463" spans="4:34" ht="12.75" customHeight="1">
      <c r="D43463" s="51"/>
      <c r="E43463" s="52"/>
      <c r="F43463" s="52"/>
      <c r="G43463" s="53"/>
      <c r="H43463" s="53"/>
      <c r="I43463" s="53"/>
      <c r="J43463" s="65"/>
      <c r="K43463" s="65"/>
      <c r="L43463" s="65"/>
      <c r="M43463" s="65"/>
      <c r="N43463" s="65"/>
      <c r="O43463" s="65"/>
      <c r="P43463" s="65"/>
      <c r="Q43463" s="65"/>
      <c r="R43463" s="65"/>
      <c r="S43463" s="65"/>
      <c r="T43463" s="65"/>
      <c r="U43463" s="65"/>
      <c r="V43463" s="65"/>
      <c r="W43463" s="65"/>
      <c r="X43463" s="65"/>
      <c r="Y43463" s="65"/>
      <c r="Z43463" s="65"/>
      <c r="AA43463" s="65"/>
      <c r="AB43463" s="65"/>
      <c r="AC43463" s="65"/>
      <c r="AD43463" s="65"/>
      <c r="AE43463" s="65"/>
      <c r="AF43463" s="65"/>
      <c r="AG43463" s="65"/>
      <c r="AH43463" s="65"/>
    </row>
    <row r="43464" spans="4:34" ht="12.75" customHeight="1">
      <c r="D43464" s="51"/>
      <c r="E43464" s="52"/>
      <c r="F43464" s="52"/>
      <c r="G43464" s="53"/>
      <c r="H43464" s="53"/>
      <c r="I43464" s="53"/>
      <c r="J43464" s="65"/>
      <c r="K43464" s="65"/>
      <c r="L43464" s="65"/>
      <c r="M43464" s="65"/>
      <c r="N43464" s="65"/>
      <c r="O43464" s="65"/>
      <c r="P43464" s="65"/>
      <c r="Q43464" s="65"/>
      <c r="R43464" s="65"/>
      <c r="S43464" s="65"/>
      <c r="T43464" s="65"/>
      <c r="U43464" s="65"/>
      <c r="V43464" s="65"/>
      <c r="W43464" s="65"/>
      <c r="X43464" s="65"/>
      <c r="Y43464" s="65"/>
      <c r="Z43464" s="65"/>
      <c r="AA43464" s="65"/>
      <c r="AB43464" s="65"/>
      <c r="AC43464" s="65"/>
      <c r="AD43464" s="65"/>
      <c r="AE43464" s="65"/>
      <c r="AF43464" s="65"/>
      <c r="AG43464" s="65"/>
      <c r="AH43464" s="65"/>
    </row>
    <row r="43465" spans="4:34" ht="12.75" customHeight="1">
      <c r="D43465" s="51"/>
      <c r="E43465" s="52"/>
      <c r="F43465" s="52"/>
      <c r="G43465" s="53"/>
      <c r="H43465" s="53"/>
      <c r="I43465" s="53"/>
      <c r="J43465" s="65"/>
      <c r="K43465" s="65"/>
      <c r="L43465" s="65"/>
      <c r="M43465" s="65"/>
      <c r="N43465" s="65"/>
      <c r="O43465" s="65"/>
      <c r="P43465" s="65"/>
      <c r="Q43465" s="65"/>
      <c r="R43465" s="65"/>
      <c r="S43465" s="65"/>
      <c r="T43465" s="65"/>
      <c r="U43465" s="65"/>
      <c r="V43465" s="65"/>
      <c r="W43465" s="65"/>
      <c r="X43465" s="65"/>
      <c r="Y43465" s="65"/>
      <c r="Z43465" s="65"/>
      <c r="AA43465" s="65"/>
      <c r="AB43465" s="65"/>
      <c r="AC43465" s="65"/>
      <c r="AD43465" s="65"/>
      <c r="AE43465" s="65"/>
      <c r="AF43465" s="65"/>
      <c r="AG43465" s="65"/>
      <c r="AH43465" s="65"/>
    </row>
    <row r="43466" spans="4:34" ht="12.75" customHeight="1">
      <c r="D43466" s="51"/>
      <c r="E43466" s="52"/>
      <c r="F43466" s="52"/>
      <c r="G43466" s="53"/>
      <c r="H43466" s="53"/>
      <c r="I43466" s="53"/>
      <c r="J43466" s="65"/>
      <c r="K43466" s="65"/>
      <c r="L43466" s="65"/>
      <c r="M43466" s="65"/>
      <c r="N43466" s="65"/>
      <c r="O43466" s="65"/>
      <c r="P43466" s="65"/>
      <c r="Q43466" s="65"/>
      <c r="R43466" s="65"/>
      <c r="S43466" s="65"/>
      <c r="T43466" s="65"/>
      <c r="U43466" s="65"/>
      <c r="V43466" s="65"/>
      <c r="W43466" s="65"/>
      <c r="X43466" s="65"/>
      <c r="Y43466" s="65"/>
      <c r="Z43466" s="65"/>
      <c r="AA43466" s="65"/>
      <c r="AB43466" s="65"/>
      <c r="AC43466" s="65"/>
      <c r="AD43466" s="65"/>
      <c r="AE43466" s="65"/>
      <c r="AF43466" s="65"/>
      <c r="AG43466" s="65"/>
      <c r="AH43466" s="65"/>
    </row>
    <row r="43467" spans="4:34" ht="12.75" customHeight="1">
      <c r="D43467" s="51"/>
      <c r="E43467" s="52"/>
      <c r="F43467" s="52"/>
      <c r="G43467" s="53"/>
      <c r="H43467" s="53"/>
      <c r="I43467" s="53"/>
      <c r="J43467" s="65"/>
      <c r="K43467" s="65"/>
      <c r="L43467" s="65"/>
      <c r="M43467" s="65"/>
      <c r="N43467" s="65"/>
      <c r="O43467" s="65"/>
      <c r="P43467" s="65"/>
      <c r="Q43467" s="65"/>
      <c r="R43467" s="65"/>
      <c r="S43467" s="65"/>
      <c r="T43467" s="65"/>
      <c r="U43467" s="65"/>
      <c r="V43467" s="65"/>
      <c r="W43467" s="65"/>
      <c r="X43467" s="65"/>
      <c r="Y43467" s="65"/>
      <c r="Z43467" s="65"/>
      <c r="AA43467" s="65"/>
      <c r="AB43467" s="65"/>
      <c r="AC43467" s="65"/>
      <c r="AD43467" s="65"/>
      <c r="AE43467" s="65"/>
      <c r="AF43467" s="65"/>
      <c r="AG43467" s="65"/>
      <c r="AH43467" s="65"/>
    </row>
    <row r="43468" spans="4:34" ht="12.75" customHeight="1">
      <c r="D43468" s="51"/>
      <c r="E43468" s="52"/>
      <c r="F43468" s="52"/>
      <c r="G43468" s="53"/>
      <c r="H43468" s="53"/>
      <c r="I43468" s="53"/>
      <c r="J43468" s="65"/>
      <c r="K43468" s="65"/>
      <c r="L43468" s="65"/>
      <c r="M43468" s="65"/>
      <c r="N43468" s="65"/>
      <c r="O43468" s="65"/>
      <c r="P43468" s="65"/>
      <c r="Q43468" s="65"/>
      <c r="R43468" s="65"/>
      <c r="S43468" s="65"/>
      <c r="T43468" s="65"/>
      <c r="U43468" s="65"/>
      <c r="V43468" s="65"/>
      <c r="W43468" s="65"/>
      <c r="X43468" s="65"/>
      <c r="Y43468" s="65"/>
      <c r="Z43468" s="65"/>
      <c r="AA43468" s="65"/>
      <c r="AB43468" s="65"/>
      <c r="AC43468" s="65"/>
      <c r="AD43468" s="65"/>
      <c r="AE43468" s="65"/>
      <c r="AF43468" s="65"/>
      <c r="AG43468" s="65"/>
      <c r="AH43468" s="65"/>
    </row>
    <row r="43469" spans="4:34" ht="12.75" customHeight="1">
      <c r="D43469" s="51"/>
      <c r="E43469" s="52"/>
      <c r="F43469" s="52"/>
      <c r="G43469" s="53"/>
      <c r="H43469" s="53"/>
      <c r="I43469" s="53"/>
      <c r="J43469" s="65"/>
      <c r="K43469" s="65"/>
      <c r="L43469" s="65"/>
      <c r="M43469" s="65"/>
      <c r="N43469" s="65"/>
      <c r="O43469" s="65"/>
      <c r="P43469" s="65"/>
      <c r="Q43469" s="65"/>
      <c r="R43469" s="65"/>
      <c r="S43469" s="65"/>
      <c r="T43469" s="65"/>
      <c r="U43469" s="65"/>
      <c r="V43469" s="65"/>
      <c r="W43469" s="65"/>
      <c r="X43469" s="65"/>
      <c r="Y43469" s="65"/>
      <c r="Z43469" s="65"/>
      <c r="AA43469" s="65"/>
      <c r="AB43469" s="65"/>
      <c r="AC43469" s="65"/>
      <c r="AD43469" s="65"/>
      <c r="AE43469" s="65"/>
      <c r="AF43469" s="65"/>
      <c r="AG43469" s="65"/>
      <c r="AH43469" s="65"/>
    </row>
    <row r="43470" spans="4:34" ht="12.75" customHeight="1">
      <c r="D43470" s="51"/>
      <c r="E43470" s="52"/>
      <c r="F43470" s="52"/>
      <c r="G43470" s="53"/>
      <c r="H43470" s="53"/>
      <c r="I43470" s="53"/>
      <c r="J43470" s="65"/>
      <c r="K43470" s="65"/>
      <c r="L43470" s="65"/>
      <c r="M43470" s="65"/>
      <c r="N43470" s="65"/>
      <c r="O43470" s="65"/>
      <c r="P43470" s="65"/>
      <c r="Q43470" s="65"/>
      <c r="R43470" s="65"/>
      <c r="S43470" s="65"/>
      <c r="T43470" s="65"/>
      <c r="U43470" s="65"/>
      <c r="V43470" s="65"/>
      <c r="W43470" s="65"/>
      <c r="X43470" s="65"/>
      <c r="Y43470" s="65"/>
      <c r="Z43470" s="65"/>
      <c r="AA43470" s="65"/>
      <c r="AB43470" s="65"/>
      <c r="AC43470" s="65"/>
      <c r="AD43470" s="65"/>
      <c r="AE43470" s="65"/>
      <c r="AF43470" s="65"/>
      <c r="AG43470" s="65"/>
      <c r="AH43470" s="65"/>
    </row>
    <row r="43471" spans="4:34" ht="12.75" customHeight="1">
      <c r="D43471" s="51"/>
      <c r="E43471" s="52"/>
      <c r="F43471" s="52"/>
      <c r="G43471" s="53"/>
      <c r="H43471" s="53"/>
      <c r="I43471" s="53"/>
      <c r="J43471" s="65"/>
      <c r="K43471" s="65"/>
      <c r="L43471" s="65"/>
      <c r="M43471" s="65"/>
      <c r="N43471" s="65"/>
      <c r="O43471" s="65"/>
      <c r="P43471" s="65"/>
      <c r="Q43471" s="65"/>
      <c r="R43471" s="65"/>
      <c r="S43471" s="65"/>
      <c r="T43471" s="65"/>
      <c r="U43471" s="65"/>
      <c r="V43471" s="65"/>
      <c r="W43471" s="65"/>
      <c r="X43471" s="65"/>
      <c r="Y43471" s="65"/>
      <c r="Z43471" s="65"/>
      <c r="AA43471" s="65"/>
      <c r="AB43471" s="65"/>
      <c r="AC43471" s="65"/>
      <c r="AD43471" s="65"/>
      <c r="AE43471" s="65"/>
      <c r="AF43471" s="65"/>
      <c r="AG43471" s="65"/>
      <c r="AH43471" s="65"/>
    </row>
    <row r="43472" spans="4:34" ht="12.75" customHeight="1">
      <c r="D43472" s="51"/>
      <c r="E43472" s="52"/>
      <c r="F43472" s="52"/>
      <c r="G43472" s="53"/>
      <c r="H43472" s="53"/>
      <c r="I43472" s="53"/>
      <c r="J43472" s="65"/>
      <c r="K43472" s="65"/>
      <c r="L43472" s="65"/>
      <c r="M43472" s="65"/>
      <c r="N43472" s="65"/>
      <c r="O43472" s="65"/>
      <c r="P43472" s="65"/>
      <c r="Q43472" s="65"/>
      <c r="R43472" s="65"/>
      <c r="S43472" s="65"/>
      <c r="T43472" s="65"/>
      <c r="U43472" s="65"/>
      <c r="V43472" s="65"/>
      <c r="W43472" s="65"/>
      <c r="X43472" s="65"/>
      <c r="Y43472" s="65"/>
      <c r="Z43472" s="65"/>
      <c r="AA43472" s="65"/>
      <c r="AB43472" s="65"/>
      <c r="AC43472" s="65"/>
      <c r="AD43472" s="65"/>
      <c r="AE43472" s="65"/>
      <c r="AF43472" s="65"/>
      <c r="AG43472" s="65"/>
      <c r="AH43472" s="65"/>
    </row>
    <row r="43473" spans="4:34" ht="12.75" customHeight="1">
      <c r="D43473" s="51"/>
      <c r="E43473" s="52"/>
      <c r="F43473" s="52"/>
      <c r="G43473" s="53"/>
      <c r="H43473" s="53"/>
      <c r="I43473" s="53"/>
      <c r="J43473" s="65"/>
      <c r="K43473" s="65"/>
      <c r="L43473" s="65"/>
      <c r="M43473" s="65"/>
      <c r="N43473" s="65"/>
      <c r="O43473" s="65"/>
      <c r="P43473" s="65"/>
      <c r="Q43473" s="65"/>
      <c r="R43473" s="65"/>
      <c r="S43473" s="65"/>
      <c r="T43473" s="65"/>
      <c r="U43473" s="65"/>
      <c r="V43473" s="65"/>
      <c r="W43473" s="65"/>
      <c r="X43473" s="65"/>
      <c r="Y43473" s="65"/>
      <c r="Z43473" s="65"/>
      <c r="AA43473" s="65"/>
      <c r="AB43473" s="65"/>
      <c r="AC43473" s="65"/>
      <c r="AD43473" s="65"/>
      <c r="AE43473" s="65"/>
      <c r="AF43473" s="65"/>
      <c r="AG43473" s="65"/>
      <c r="AH43473" s="65"/>
    </row>
    <row r="43474" spans="4:34" ht="12.75" customHeight="1">
      <c r="D43474" s="51"/>
      <c r="E43474" s="52"/>
      <c r="F43474" s="52"/>
      <c r="G43474" s="53"/>
      <c r="H43474" s="53"/>
      <c r="I43474" s="53"/>
      <c r="J43474" s="65"/>
      <c r="K43474" s="65"/>
      <c r="L43474" s="65"/>
      <c r="M43474" s="65"/>
      <c r="N43474" s="65"/>
      <c r="O43474" s="65"/>
      <c r="P43474" s="65"/>
      <c r="Q43474" s="65"/>
      <c r="R43474" s="65"/>
      <c r="S43474" s="65"/>
      <c r="T43474" s="65"/>
      <c r="U43474" s="65"/>
      <c r="V43474" s="65"/>
      <c r="W43474" s="65"/>
      <c r="X43474" s="65"/>
      <c r="Y43474" s="65"/>
      <c r="Z43474" s="65"/>
      <c r="AA43474" s="65"/>
      <c r="AB43474" s="65"/>
      <c r="AC43474" s="65"/>
      <c r="AD43474" s="65"/>
      <c r="AE43474" s="65"/>
      <c r="AF43474" s="65"/>
      <c r="AG43474" s="65"/>
      <c r="AH43474" s="65"/>
    </row>
    <row r="43475" spans="4:34" ht="12.75" customHeight="1">
      <c r="D43475" s="51"/>
      <c r="E43475" s="52"/>
      <c r="F43475" s="52"/>
      <c r="G43475" s="53"/>
      <c r="H43475" s="53"/>
      <c r="I43475" s="53"/>
      <c r="J43475" s="65"/>
      <c r="K43475" s="65"/>
      <c r="L43475" s="65"/>
      <c r="M43475" s="65"/>
      <c r="N43475" s="65"/>
      <c r="O43475" s="65"/>
      <c r="P43475" s="65"/>
      <c r="Q43475" s="65"/>
      <c r="R43475" s="65"/>
      <c r="S43475" s="65"/>
      <c r="T43475" s="65"/>
      <c r="U43475" s="65"/>
      <c r="V43475" s="65"/>
      <c r="W43475" s="65"/>
      <c r="X43475" s="65"/>
      <c r="Y43475" s="65"/>
      <c r="Z43475" s="65"/>
      <c r="AA43475" s="65"/>
      <c r="AB43475" s="65"/>
      <c r="AC43475" s="65"/>
      <c r="AD43475" s="65"/>
      <c r="AE43475" s="65"/>
      <c r="AF43475" s="65"/>
      <c r="AG43475" s="65"/>
      <c r="AH43475" s="65"/>
    </row>
    <row r="43476" spans="4:34" ht="12.75" customHeight="1">
      <c r="D43476" s="51"/>
      <c r="E43476" s="52"/>
      <c r="F43476" s="52"/>
      <c r="G43476" s="53"/>
      <c r="H43476" s="53"/>
      <c r="I43476" s="53"/>
      <c r="J43476" s="65"/>
      <c r="K43476" s="65"/>
      <c r="L43476" s="65"/>
      <c r="M43476" s="65"/>
      <c r="N43476" s="65"/>
      <c r="O43476" s="65"/>
      <c r="P43476" s="65"/>
      <c r="Q43476" s="65"/>
      <c r="R43476" s="65"/>
      <c r="S43476" s="65"/>
      <c r="T43476" s="65"/>
      <c r="U43476" s="65"/>
      <c r="V43476" s="65"/>
      <c r="W43476" s="65"/>
      <c r="X43476" s="65"/>
      <c r="Y43476" s="65"/>
      <c r="Z43476" s="65"/>
      <c r="AA43476" s="65"/>
      <c r="AB43476" s="65"/>
      <c r="AC43476" s="65"/>
      <c r="AD43476" s="65"/>
      <c r="AE43476" s="65"/>
      <c r="AF43476" s="65"/>
      <c r="AG43476" s="65"/>
      <c r="AH43476" s="65"/>
    </row>
    <row r="43477" spans="4:34" ht="12.75" customHeight="1">
      <c r="D43477" s="51"/>
      <c r="E43477" s="52"/>
      <c r="F43477" s="52"/>
      <c r="G43477" s="53"/>
      <c r="H43477" s="53"/>
      <c r="I43477" s="53"/>
      <c r="J43477" s="65"/>
      <c r="K43477" s="65"/>
      <c r="L43477" s="65"/>
      <c r="M43477" s="65"/>
      <c r="N43477" s="65"/>
      <c r="O43477" s="65"/>
      <c r="P43477" s="65"/>
      <c r="Q43477" s="65"/>
      <c r="R43477" s="65"/>
      <c r="S43477" s="65"/>
      <c r="T43477" s="65"/>
      <c r="U43477" s="65"/>
      <c r="V43477" s="65"/>
      <c r="W43477" s="65"/>
      <c r="X43477" s="65"/>
      <c r="Y43477" s="65"/>
      <c r="Z43477" s="65"/>
      <c r="AA43477" s="65"/>
      <c r="AB43477" s="65"/>
      <c r="AC43477" s="65"/>
      <c r="AD43477" s="65"/>
      <c r="AE43477" s="65"/>
      <c r="AF43477" s="65"/>
      <c r="AG43477" s="65"/>
      <c r="AH43477" s="65"/>
    </row>
    <row r="43478" spans="4:34" ht="12.75" customHeight="1">
      <c r="D43478" s="51"/>
      <c r="E43478" s="52"/>
      <c r="F43478" s="52"/>
      <c r="G43478" s="53"/>
      <c r="H43478" s="53"/>
      <c r="I43478" s="53"/>
      <c r="J43478" s="65"/>
      <c r="K43478" s="65"/>
      <c r="L43478" s="65"/>
      <c r="M43478" s="65"/>
      <c r="N43478" s="65"/>
      <c r="O43478" s="65"/>
      <c r="P43478" s="65"/>
      <c r="Q43478" s="65"/>
      <c r="R43478" s="65"/>
      <c r="S43478" s="65"/>
      <c r="T43478" s="65"/>
      <c r="U43478" s="65"/>
      <c r="V43478" s="65"/>
      <c r="W43478" s="65"/>
      <c r="X43478" s="65"/>
      <c r="Y43478" s="65"/>
      <c r="Z43478" s="65"/>
      <c r="AA43478" s="65"/>
      <c r="AB43478" s="65"/>
      <c r="AC43478" s="65"/>
      <c r="AD43478" s="65"/>
      <c r="AE43478" s="65"/>
      <c r="AF43478" s="65"/>
      <c r="AG43478" s="65"/>
      <c r="AH43478" s="65"/>
    </row>
    <row r="43479" spans="4:34" ht="12.75" customHeight="1">
      <c r="D43479" s="51"/>
      <c r="E43479" s="52"/>
      <c r="F43479" s="52"/>
      <c r="G43479" s="53"/>
      <c r="H43479" s="53"/>
      <c r="I43479" s="53"/>
      <c r="J43479" s="65"/>
      <c r="K43479" s="65"/>
      <c r="L43479" s="65"/>
      <c r="M43479" s="65"/>
      <c r="N43479" s="65"/>
      <c r="O43479" s="65"/>
      <c r="P43479" s="65"/>
      <c r="Q43479" s="65"/>
      <c r="R43479" s="65"/>
      <c r="S43479" s="65"/>
      <c r="T43479" s="65"/>
      <c r="U43479" s="65"/>
      <c r="V43479" s="65"/>
      <c r="W43479" s="65"/>
      <c r="X43479" s="65"/>
      <c r="Y43479" s="65"/>
      <c r="Z43479" s="65"/>
      <c r="AA43479" s="65"/>
      <c r="AB43479" s="65"/>
      <c r="AC43479" s="65"/>
      <c r="AD43479" s="65"/>
      <c r="AE43479" s="65"/>
      <c r="AF43479" s="65"/>
      <c r="AG43479" s="65"/>
      <c r="AH43479" s="65"/>
    </row>
    <row r="43480" spans="4:34" ht="12.75" customHeight="1">
      <c r="D43480" s="51"/>
      <c r="E43480" s="52"/>
      <c r="F43480" s="52"/>
      <c r="G43480" s="53"/>
      <c r="H43480" s="53"/>
      <c r="I43480" s="53"/>
      <c r="J43480" s="65"/>
      <c r="K43480" s="65"/>
      <c r="L43480" s="65"/>
      <c r="M43480" s="65"/>
      <c r="N43480" s="65"/>
      <c r="O43480" s="65"/>
      <c r="P43480" s="65"/>
      <c r="Q43480" s="65"/>
      <c r="R43480" s="65"/>
      <c r="S43480" s="65"/>
      <c r="T43480" s="65"/>
      <c r="U43480" s="65"/>
      <c r="V43480" s="65"/>
      <c r="W43480" s="65"/>
      <c r="X43480" s="65"/>
      <c r="Y43480" s="65"/>
      <c r="Z43480" s="65"/>
      <c r="AA43480" s="65"/>
      <c r="AB43480" s="65"/>
      <c r="AC43480" s="65"/>
      <c r="AD43480" s="65"/>
      <c r="AE43480" s="65"/>
      <c r="AF43480" s="65"/>
      <c r="AG43480" s="65"/>
      <c r="AH43480" s="65"/>
    </row>
    <row r="43481" spans="4:34" ht="12.75" customHeight="1">
      <c r="D43481" s="51"/>
      <c r="E43481" s="52"/>
      <c r="F43481" s="52"/>
      <c r="G43481" s="53"/>
      <c r="H43481" s="53"/>
      <c r="I43481" s="53"/>
      <c r="J43481" s="65"/>
      <c r="K43481" s="65"/>
      <c r="L43481" s="65"/>
      <c r="M43481" s="65"/>
      <c r="N43481" s="65"/>
      <c r="O43481" s="65"/>
      <c r="P43481" s="65"/>
      <c r="Q43481" s="65"/>
      <c r="R43481" s="65"/>
      <c r="S43481" s="65"/>
      <c r="T43481" s="65"/>
      <c r="U43481" s="65"/>
      <c r="V43481" s="65"/>
      <c r="W43481" s="65"/>
      <c r="X43481" s="65"/>
      <c r="Y43481" s="65"/>
      <c r="Z43481" s="65"/>
      <c r="AA43481" s="65"/>
      <c r="AB43481" s="65"/>
      <c r="AC43481" s="65"/>
      <c r="AD43481" s="65"/>
      <c r="AE43481" s="65"/>
      <c r="AF43481" s="65"/>
      <c r="AG43481" s="65"/>
      <c r="AH43481" s="65"/>
    </row>
    <row r="43482" spans="4:34" ht="12.75" customHeight="1">
      <c r="D43482" s="51"/>
      <c r="E43482" s="52"/>
      <c r="F43482" s="52"/>
      <c r="G43482" s="53"/>
      <c r="H43482" s="53"/>
      <c r="I43482" s="53"/>
      <c r="J43482" s="65"/>
      <c r="K43482" s="65"/>
      <c r="L43482" s="65"/>
      <c r="M43482" s="65"/>
      <c r="N43482" s="65"/>
      <c r="O43482" s="65"/>
      <c r="P43482" s="65"/>
      <c r="Q43482" s="65"/>
      <c r="R43482" s="65"/>
      <c r="S43482" s="65"/>
      <c r="T43482" s="65"/>
      <c r="U43482" s="65"/>
      <c r="V43482" s="65"/>
      <c r="W43482" s="65"/>
      <c r="X43482" s="65"/>
      <c r="Y43482" s="65"/>
      <c r="Z43482" s="65"/>
      <c r="AA43482" s="65"/>
      <c r="AB43482" s="65"/>
      <c r="AC43482" s="65"/>
      <c r="AD43482" s="65"/>
      <c r="AE43482" s="65"/>
      <c r="AF43482" s="65"/>
      <c r="AG43482" s="65"/>
      <c r="AH43482" s="65"/>
    </row>
    <row r="43483" spans="4:34" ht="12.75" customHeight="1">
      <c r="D43483" s="51"/>
      <c r="E43483" s="52"/>
      <c r="F43483" s="52"/>
      <c r="G43483" s="53"/>
      <c r="H43483" s="53"/>
      <c r="I43483" s="53"/>
      <c r="J43483" s="65"/>
      <c r="K43483" s="65"/>
      <c r="L43483" s="65"/>
      <c r="M43483" s="65"/>
      <c r="N43483" s="65"/>
      <c r="O43483" s="65"/>
      <c r="P43483" s="65"/>
      <c r="Q43483" s="65"/>
      <c r="R43483" s="65"/>
      <c r="S43483" s="65"/>
      <c r="T43483" s="65"/>
      <c r="U43483" s="65"/>
      <c r="V43483" s="65"/>
      <c r="W43483" s="65"/>
      <c r="X43483" s="65"/>
      <c r="Y43483" s="65"/>
      <c r="Z43483" s="65"/>
      <c r="AA43483" s="65"/>
      <c r="AB43483" s="65"/>
      <c r="AC43483" s="65"/>
      <c r="AD43483" s="65"/>
      <c r="AE43483" s="65"/>
      <c r="AF43483" s="65"/>
      <c r="AG43483" s="65"/>
      <c r="AH43483" s="65"/>
    </row>
    <row r="43484" spans="4:34" ht="12.75" customHeight="1">
      <c r="D43484" s="51"/>
      <c r="E43484" s="52"/>
      <c r="F43484" s="52"/>
      <c r="G43484" s="53"/>
      <c r="H43484" s="53"/>
      <c r="I43484" s="53"/>
      <c r="J43484" s="65"/>
      <c r="K43484" s="65"/>
      <c r="L43484" s="65"/>
      <c r="M43484" s="65"/>
      <c r="N43484" s="65"/>
      <c r="O43484" s="65"/>
      <c r="P43484" s="65"/>
      <c r="Q43484" s="65"/>
      <c r="R43484" s="65"/>
      <c r="S43484" s="65"/>
      <c r="T43484" s="65"/>
      <c r="U43484" s="65"/>
      <c r="V43484" s="65"/>
      <c r="W43484" s="65"/>
      <c r="X43484" s="65"/>
      <c r="Y43484" s="65"/>
      <c r="Z43484" s="65"/>
      <c r="AA43484" s="65"/>
      <c r="AB43484" s="65"/>
      <c r="AC43484" s="65"/>
      <c r="AD43484" s="65"/>
      <c r="AE43484" s="65"/>
      <c r="AF43484" s="65"/>
      <c r="AG43484" s="65"/>
      <c r="AH43484" s="65"/>
    </row>
    <row r="43485" spans="4:34" ht="12.75" customHeight="1">
      <c r="D43485" s="51"/>
      <c r="E43485" s="52"/>
      <c r="F43485" s="52"/>
      <c r="G43485" s="53"/>
      <c r="H43485" s="53"/>
      <c r="I43485" s="53"/>
      <c r="J43485" s="65"/>
      <c r="K43485" s="65"/>
      <c r="L43485" s="65"/>
      <c r="M43485" s="65"/>
      <c r="N43485" s="65"/>
      <c r="O43485" s="65"/>
      <c r="P43485" s="65"/>
      <c r="Q43485" s="65"/>
      <c r="R43485" s="65"/>
      <c r="S43485" s="65"/>
      <c r="T43485" s="65"/>
      <c r="U43485" s="65"/>
      <c r="V43485" s="65"/>
      <c r="W43485" s="65"/>
      <c r="X43485" s="65"/>
      <c r="Y43485" s="65"/>
      <c r="Z43485" s="65"/>
      <c r="AA43485" s="65"/>
      <c r="AB43485" s="65"/>
      <c r="AC43485" s="65"/>
      <c r="AD43485" s="65"/>
      <c r="AE43485" s="65"/>
      <c r="AF43485" s="65"/>
      <c r="AG43485" s="65"/>
      <c r="AH43485" s="65"/>
    </row>
    <row r="43486" spans="4:34" ht="12.75" customHeight="1">
      <c r="D43486" s="51"/>
      <c r="E43486" s="52"/>
      <c r="F43486" s="52"/>
      <c r="G43486" s="53"/>
      <c r="H43486" s="53"/>
      <c r="I43486" s="53"/>
      <c r="J43486" s="65"/>
      <c r="K43486" s="65"/>
      <c r="L43486" s="65"/>
      <c r="M43486" s="65"/>
      <c r="N43486" s="65"/>
      <c r="O43486" s="65"/>
      <c r="P43486" s="65"/>
      <c r="Q43486" s="65"/>
      <c r="R43486" s="65"/>
      <c r="S43486" s="65"/>
      <c r="T43486" s="65"/>
      <c r="U43486" s="65"/>
      <c r="V43486" s="65"/>
      <c r="W43486" s="65"/>
      <c r="X43486" s="65"/>
      <c r="Y43486" s="65"/>
      <c r="Z43486" s="65"/>
      <c r="AA43486" s="65"/>
      <c r="AB43486" s="65"/>
      <c r="AC43486" s="65"/>
      <c r="AD43486" s="65"/>
      <c r="AE43486" s="65"/>
      <c r="AF43486" s="65"/>
      <c r="AG43486" s="65"/>
      <c r="AH43486" s="65"/>
    </row>
    <row r="43487" spans="4:34" ht="12.75" customHeight="1">
      <c r="D43487" s="51"/>
      <c r="E43487" s="52"/>
      <c r="F43487" s="52"/>
      <c r="G43487" s="53"/>
      <c r="H43487" s="53"/>
      <c r="I43487" s="53"/>
      <c r="J43487" s="65"/>
      <c r="K43487" s="65"/>
      <c r="L43487" s="65"/>
      <c r="M43487" s="65"/>
      <c r="N43487" s="65"/>
      <c r="O43487" s="65"/>
      <c r="P43487" s="65"/>
      <c r="Q43487" s="65"/>
      <c r="R43487" s="65"/>
      <c r="S43487" s="65"/>
      <c r="T43487" s="65"/>
      <c r="U43487" s="65"/>
      <c r="V43487" s="65"/>
      <c r="W43487" s="65"/>
      <c r="X43487" s="65"/>
      <c r="Y43487" s="65"/>
      <c r="Z43487" s="65"/>
      <c r="AA43487" s="65"/>
      <c r="AB43487" s="65"/>
      <c r="AC43487" s="65"/>
      <c r="AD43487" s="65"/>
      <c r="AE43487" s="65"/>
      <c r="AF43487" s="65"/>
      <c r="AG43487" s="65"/>
      <c r="AH43487" s="65"/>
    </row>
    <row r="43488" spans="4:34" ht="12.75" customHeight="1">
      <c r="D43488" s="51"/>
      <c r="E43488" s="52"/>
      <c r="F43488" s="52"/>
      <c r="G43488" s="53"/>
      <c r="H43488" s="53"/>
      <c r="I43488" s="53"/>
      <c r="J43488" s="65"/>
      <c r="K43488" s="65"/>
      <c r="L43488" s="65"/>
      <c r="M43488" s="65"/>
      <c r="N43488" s="65"/>
      <c r="O43488" s="65"/>
      <c r="P43488" s="65"/>
      <c r="Q43488" s="65"/>
      <c r="R43488" s="65"/>
      <c r="S43488" s="65"/>
      <c r="T43488" s="65"/>
      <c r="U43488" s="65"/>
      <c r="V43488" s="65"/>
      <c r="W43488" s="65"/>
      <c r="X43488" s="65"/>
      <c r="Y43488" s="65"/>
      <c r="Z43488" s="65"/>
      <c r="AA43488" s="65"/>
      <c r="AB43488" s="65"/>
      <c r="AC43488" s="65"/>
      <c r="AD43488" s="65"/>
      <c r="AE43488" s="65"/>
      <c r="AF43488" s="65"/>
      <c r="AG43488" s="65"/>
      <c r="AH43488" s="65"/>
    </row>
    <row r="43489" spans="4:34" ht="12.75" customHeight="1">
      <c r="D43489" s="51"/>
      <c r="E43489" s="52"/>
      <c r="F43489" s="52"/>
      <c r="G43489" s="53"/>
      <c r="H43489" s="53"/>
      <c r="I43489" s="53"/>
      <c r="J43489" s="65"/>
      <c r="K43489" s="65"/>
      <c r="L43489" s="65"/>
      <c r="M43489" s="65"/>
      <c r="N43489" s="65"/>
      <c r="O43489" s="65"/>
      <c r="P43489" s="65"/>
      <c r="Q43489" s="65"/>
      <c r="R43489" s="65"/>
      <c r="S43489" s="65"/>
      <c r="T43489" s="65"/>
      <c r="U43489" s="65"/>
      <c r="V43489" s="65"/>
      <c r="W43489" s="65"/>
      <c r="X43489" s="65"/>
      <c r="Y43489" s="65"/>
      <c r="Z43489" s="65"/>
      <c r="AA43489" s="65"/>
      <c r="AB43489" s="65"/>
      <c r="AC43489" s="65"/>
      <c r="AD43489" s="65"/>
      <c r="AE43489" s="65"/>
      <c r="AF43489" s="65"/>
      <c r="AG43489" s="65"/>
      <c r="AH43489" s="65"/>
    </row>
    <row r="43490" spans="4:34" ht="12.75" customHeight="1">
      <c r="D43490" s="51"/>
      <c r="E43490" s="52"/>
      <c r="F43490" s="52"/>
      <c r="G43490" s="53"/>
      <c r="H43490" s="53"/>
      <c r="I43490" s="53"/>
      <c r="J43490" s="65"/>
      <c r="K43490" s="65"/>
      <c r="L43490" s="65"/>
      <c r="M43490" s="65"/>
      <c r="N43490" s="65"/>
      <c r="O43490" s="65"/>
      <c r="P43490" s="65"/>
      <c r="Q43490" s="65"/>
      <c r="R43490" s="65"/>
      <c r="S43490" s="65"/>
      <c r="T43490" s="65"/>
      <c r="U43490" s="65"/>
      <c r="V43490" s="65"/>
      <c r="W43490" s="65"/>
      <c r="X43490" s="65"/>
      <c r="Y43490" s="65"/>
      <c r="Z43490" s="65"/>
      <c r="AA43490" s="65"/>
      <c r="AB43490" s="65"/>
      <c r="AC43490" s="65"/>
      <c r="AD43490" s="65"/>
      <c r="AE43490" s="65"/>
      <c r="AF43490" s="65"/>
      <c r="AG43490" s="65"/>
      <c r="AH43490" s="65"/>
    </row>
    <row r="43491" spans="4:34" ht="12.75" customHeight="1">
      <c r="D43491" s="51"/>
      <c r="E43491" s="52"/>
      <c r="F43491" s="52"/>
      <c r="G43491" s="53"/>
      <c r="H43491" s="53"/>
      <c r="I43491" s="53"/>
      <c r="J43491" s="65"/>
      <c r="K43491" s="65"/>
      <c r="L43491" s="65"/>
      <c r="M43491" s="65"/>
      <c r="N43491" s="65"/>
      <c r="O43491" s="65"/>
      <c r="P43491" s="65"/>
      <c r="Q43491" s="65"/>
      <c r="R43491" s="65"/>
      <c r="S43491" s="65"/>
      <c r="T43491" s="65"/>
      <c r="U43491" s="65"/>
      <c r="V43491" s="65"/>
      <c r="W43491" s="65"/>
      <c r="X43491" s="65"/>
      <c r="Y43491" s="65"/>
      <c r="Z43491" s="65"/>
      <c r="AA43491" s="65"/>
      <c r="AB43491" s="65"/>
      <c r="AC43491" s="65"/>
      <c r="AD43491" s="65"/>
      <c r="AE43491" s="65"/>
      <c r="AF43491" s="65"/>
      <c r="AG43491" s="65"/>
      <c r="AH43491" s="65"/>
    </row>
    <row r="43492" spans="4:34" ht="12.75" customHeight="1">
      <c r="D43492" s="51"/>
      <c r="E43492" s="52"/>
      <c r="F43492" s="52"/>
      <c r="G43492" s="53"/>
      <c r="H43492" s="53"/>
      <c r="I43492" s="53"/>
      <c r="J43492" s="65"/>
      <c r="K43492" s="65"/>
      <c r="L43492" s="65"/>
      <c r="M43492" s="65"/>
      <c r="N43492" s="65"/>
      <c r="O43492" s="65"/>
      <c r="P43492" s="65"/>
      <c r="Q43492" s="65"/>
      <c r="R43492" s="65"/>
      <c r="S43492" s="65"/>
      <c r="T43492" s="65"/>
      <c r="U43492" s="65"/>
      <c r="V43492" s="65"/>
      <c r="W43492" s="65"/>
      <c r="X43492" s="65"/>
      <c r="Y43492" s="65"/>
      <c r="Z43492" s="65"/>
      <c r="AA43492" s="65"/>
      <c r="AB43492" s="65"/>
      <c r="AC43492" s="65"/>
      <c r="AD43492" s="65"/>
      <c r="AE43492" s="65"/>
      <c r="AF43492" s="65"/>
      <c r="AG43492" s="65"/>
      <c r="AH43492" s="65"/>
    </row>
    <row r="43493" spans="4:34" ht="12.75" customHeight="1">
      <c r="D43493" s="51"/>
      <c r="E43493" s="52"/>
      <c r="F43493" s="52"/>
      <c r="G43493" s="53"/>
      <c r="H43493" s="53"/>
      <c r="I43493" s="53"/>
      <c r="J43493" s="65"/>
      <c r="K43493" s="65"/>
      <c r="L43493" s="65"/>
      <c r="M43493" s="65"/>
      <c r="N43493" s="65"/>
      <c r="O43493" s="65"/>
      <c r="P43493" s="65"/>
      <c r="Q43493" s="65"/>
      <c r="R43493" s="65"/>
      <c r="S43493" s="65"/>
      <c r="T43493" s="65"/>
      <c r="U43493" s="65"/>
      <c r="V43493" s="65"/>
      <c r="W43493" s="65"/>
      <c r="X43493" s="65"/>
      <c r="Y43493" s="65"/>
      <c r="Z43493" s="65"/>
      <c r="AA43493" s="65"/>
      <c r="AB43493" s="65"/>
      <c r="AC43493" s="65"/>
      <c r="AD43493" s="65"/>
      <c r="AE43493" s="65"/>
      <c r="AF43493" s="65"/>
      <c r="AG43493" s="65"/>
      <c r="AH43493" s="65"/>
    </row>
    <row r="43494" spans="4:34" ht="12.75" customHeight="1">
      <c r="D43494" s="51"/>
      <c r="E43494" s="52"/>
      <c r="F43494" s="52"/>
      <c r="G43494" s="53"/>
      <c r="H43494" s="53"/>
      <c r="I43494" s="53"/>
      <c r="J43494" s="65"/>
      <c r="K43494" s="65"/>
      <c r="L43494" s="65"/>
      <c r="M43494" s="65"/>
      <c r="N43494" s="65"/>
      <c r="O43494" s="65"/>
      <c r="P43494" s="65"/>
      <c r="Q43494" s="65"/>
      <c r="R43494" s="65"/>
      <c r="S43494" s="65"/>
      <c r="T43494" s="65"/>
      <c r="U43494" s="65"/>
      <c r="V43494" s="65"/>
      <c r="W43494" s="65"/>
      <c r="X43494" s="65"/>
      <c r="Y43494" s="65"/>
      <c r="Z43494" s="65"/>
      <c r="AA43494" s="65"/>
      <c r="AB43494" s="65"/>
      <c r="AC43494" s="65"/>
      <c r="AD43494" s="65"/>
      <c r="AE43494" s="65"/>
      <c r="AF43494" s="65"/>
      <c r="AG43494" s="65"/>
      <c r="AH43494" s="65"/>
    </row>
    <row r="43495" spans="4:34" ht="12.75" customHeight="1">
      <c r="D43495" s="51"/>
      <c r="E43495" s="52"/>
      <c r="F43495" s="52"/>
      <c r="G43495" s="53"/>
      <c r="H43495" s="53"/>
      <c r="I43495" s="53"/>
      <c r="J43495" s="65"/>
      <c r="K43495" s="65"/>
      <c r="L43495" s="65"/>
      <c r="M43495" s="65"/>
      <c r="N43495" s="65"/>
      <c r="O43495" s="65"/>
      <c r="P43495" s="65"/>
      <c r="Q43495" s="65"/>
      <c r="R43495" s="65"/>
      <c r="S43495" s="65"/>
      <c r="T43495" s="65"/>
      <c r="U43495" s="65"/>
      <c r="V43495" s="65"/>
      <c r="W43495" s="65"/>
      <c r="X43495" s="65"/>
      <c r="Y43495" s="65"/>
      <c r="Z43495" s="65"/>
      <c r="AA43495" s="65"/>
      <c r="AB43495" s="65"/>
      <c r="AC43495" s="65"/>
      <c r="AD43495" s="65"/>
      <c r="AE43495" s="65"/>
      <c r="AF43495" s="65"/>
      <c r="AG43495" s="65"/>
      <c r="AH43495" s="65"/>
    </row>
    <row r="43496" spans="4:34" ht="12.75" customHeight="1">
      <c r="D43496" s="51"/>
      <c r="E43496" s="52"/>
      <c r="F43496" s="52"/>
      <c r="G43496" s="53"/>
      <c r="H43496" s="53"/>
      <c r="I43496" s="53"/>
      <c r="J43496" s="65"/>
      <c r="K43496" s="65"/>
      <c r="L43496" s="65"/>
      <c r="M43496" s="65"/>
      <c r="N43496" s="65"/>
      <c r="O43496" s="65"/>
      <c r="P43496" s="65"/>
      <c r="Q43496" s="65"/>
      <c r="R43496" s="65"/>
      <c r="S43496" s="65"/>
      <c r="T43496" s="65"/>
      <c r="U43496" s="65"/>
      <c r="V43496" s="65"/>
      <c r="W43496" s="65"/>
      <c r="X43496" s="65"/>
      <c r="Y43496" s="65"/>
      <c r="Z43496" s="65"/>
      <c r="AA43496" s="65"/>
      <c r="AB43496" s="65"/>
      <c r="AC43496" s="65"/>
      <c r="AD43496" s="65"/>
      <c r="AE43496" s="65"/>
      <c r="AF43496" s="65"/>
      <c r="AG43496" s="65"/>
      <c r="AH43496" s="65"/>
    </row>
    <row r="43497" spans="4:34" ht="12.75" customHeight="1">
      <c r="D43497" s="51"/>
      <c r="E43497" s="52"/>
      <c r="F43497" s="52"/>
      <c r="G43497" s="53"/>
      <c r="H43497" s="53"/>
      <c r="I43497" s="53"/>
      <c r="J43497" s="65"/>
      <c r="K43497" s="65"/>
      <c r="L43497" s="65"/>
      <c r="M43497" s="65"/>
      <c r="N43497" s="65"/>
      <c r="O43497" s="65"/>
      <c r="P43497" s="65"/>
      <c r="Q43497" s="65"/>
      <c r="R43497" s="65"/>
      <c r="S43497" s="65"/>
      <c r="T43497" s="65"/>
      <c r="U43497" s="65"/>
      <c r="V43497" s="65"/>
      <c r="W43497" s="65"/>
      <c r="X43497" s="65"/>
      <c r="Y43497" s="65"/>
      <c r="Z43497" s="65"/>
      <c r="AA43497" s="65"/>
      <c r="AB43497" s="65"/>
      <c r="AC43497" s="65"/>
      <c r="AD43497" s="65"/>
      <c r="AE43497" s="65"/>
      <c r="AF43497" s="65"/>
      <c r="AG43497" s="65"/>
      <c r="AH43497" s="65"/>
    </row>
    <row r="43498" spans="4:34" ht="12.75" customHeight="1">
      <c r="D43498" s="51"/>
      <c r="E43498" s="52"/>
      <c r="F43498" s="52"/>
      <c r="G43498" s="53"/>
      <c r="H43498" s="53"/>
      <c r="I43498" s="53"/>
      <c r="J43498" s="65"/>
      <c r="K43498" s="65"/>
      <c r="L43498" s="65"/>
      <c r="M43498" s="65"/>
      <c r="N43498" s="65"/>
      <c r="O43498" s="65"/>
      <c r="P43498" s="65"/>
      <c r="Q43498" s="65"/>
      <c r="R43498" s="65"/>
      <c r="S43498" s="65"/>
      <c r="T43498" s="65"/>
      <c r="U43498" s="65"/>
      <c r="V43498" s="65"/>
      <c r="W43498" s="65"/>
      <c r="X43498" s="65"/>
      <c r="Y43498" s="65"/>
      <c r="Z43498" s="65"/>
      <c r="AA43498" s="65"/>
      <c r="AB43498" s="65"/>
      <c r="AC43498" s="65"/>
      <c r="AD43498" s="65"/>
      <c r="AE43498" s="65"/>
      <c r="AF43498" s="65"/>
      <c r="AG43498" s="65"/>
      <c r="AH43498" s="65"/>
    </row>
    <row r="43499" spans="4:34" ht="12.75" customHeight="1">
      <c r="D43499" s="51"/>
      <c r="E43499" s="52"/>
      <c r="F43499" s="52"/>
      <c r="G43499" s="53"/>
      <c r="H43499" s="53"/>
      <c r="I43499" s="53"/>
      <c r="J43499" s="65"/>
      <c r="K43499" s="65"/>
      <c r="L43499" s="65"/>
      <c r="M43499" s="65"/>
      <c r="N43499" s="65"/>
      <c r="O43499" s="65"/>
      <c r="P43499" s="65"/>
      <c r="Q43499" s="65"/>
      <c r="R43499" s="65"/>
      <c r="S43499" s="65"/>
      <c r="T43499" s="65"/>
      <c r="U43499" s="65"/>
      <c r="V43499" s="65"/>
      <c r="W43499" s="65"/>
      <c r="X43499" s="65"/>
      <c r="Y43499" s="65"/>
      <c r="Z43499" s="65"/>
      <c r="AA43499" s="65"/>
      <c r="AB43499" s="65"/>
      <c r="AC43499" s="65"/>
      <c r="AD43499" s="65"/>
      <c r="AE43499" s="65"/>
      <c r="AF43499" s="65"/>
      <c r="AG43499" s="65"/>
      <c r="AH43499" s="65"/>
    </row>
    <row r="43500" spans="4:34" ht="12.75" customHeight="1">
      <c r="D43500" s="51"/>
      <c r="E43500" s="52"/>
      <c r="F43500" s="52"/>
      <c r="G43500" s="53"/>
      <c r="H43500" s="53"/>
      <c r="I43500" s="53"/>
      <c r="J43500" s="65"/>
      <c r="K43500" s="65"/>
      <c r="L43500" s="65"/>
      <c r="M43500" s="65"/>
      <c r="N43500" s="65"/>
      <c r="O43500" s="65"/>
      <c r="P43500" s="65"/>
      <c r="Q43500" s="65"/>
      <c r="R43500" s="65"/>
      <c r="S43500" s="65"/>
      <c r="T43500" s="65"/>
      <c r="U43500" s="65"/>
      <c r="V43500" s="65"/>
      <c r="W43500" s="65"/>
      <c r="X43500" s="65"/>
      <c r="Y43500" s="65"/>
      <c r="Z43500" s="65"/>
      <c r="AA43500" s="65"/>
      <c r="AB43500" s="65"/>
      <c r="AC43500" s="65"/>
      <c r="AD43500" s="65"/>
      <c r="AE43500" s="65"/>
      <c r="AF43500" s="65"/>
      <c r="AG43500" s="65"/>
      <c r="AH43500" s="65"/>
    </row>
    <row r="43501" spans="4:34" ht="12.75" customHeight="1">
      <c r="D43501" s="51"/>
      <c r="E43501" s="52"/>
      <c r="F43501" s="52"/>
      <c r="G43501" s="53"/>
      <c r="H43501" s="53"/>
      <c r="I43501" s="53"/>
      <c r="J43501" s="65"/>
      <c r="K43501" s="65"/>
      <c r="L43501" s="65"/>
      <c r="M43501" s="65"/>
      <c r="N43501" s="65"/>
      <c r="O43501" s="65"/>
      <c r="P43501" s="65"/>
      <c r="Q43501" s="65"/>
      <c r="R43501" s="65"/>
      <c r="S43501" s="65"/>
      <c r="T43501" s="65"/>
      <c r="U43501" s="65"/>
      <c r="V43501" s="65"/>
      <c r="W43501" s="65"/>
      <c r="X43501" s="65"/>
      <c r="Y43501" s="65"/>
      <c r="Z43501" s="65"/>
      <c r="AA43501" s="65"/>
      <c r="AB43501" s="65"/>
      <c r="AC43501" s="65"/>
      <c r="AD43501" s="65"/>
      <c r="AE43501" s="65"/>
      <c r="AF43501" s="65"/>
      <c r="AG43501" s="65"/>
      <c r="AH43501" s="65"/>
    </row>
    <row r="43502" spans="4:34" ht="12.75" customHeight="1">
      <c r="D43502" s="51"/>
      <c r="E43502" s="52"/>
      <c r="F43502" s="52"/>
      <c r="G43502" s="53"/>
      <c r="H43502" s="53"/>
      <c r="I43502" s="53"/>
      <c r="J43502" s="65"/>
      <c r="K43502" s="65"/>
      <c r="L43502" s="65"/>
      <c r="M43502" s="65"/>
      <c r="N43502" s="65"/>
      <c r="O43502" s="65"/>
      <c r="P43502" s="65"/>
      <c r="Q43502" s="65"/>
      <c r="R43502" s="65"/>
      <c r="S43502" s="65"/>
      <c r="T43502" s="65"/>
      <c r="U43502" s="65"/>
      <c r="V43502" s="65"/>
      <c r="W43502" s="65"/>
      <c r="X43502" s="65"/>
      <c r="Y43502" s="65"/>
      <c r="Z43502" s="65"/>
      <c r="AA43502" s="65"/>
      <c r="AB43502" s="65"/>
      <c r="AC43502" s="65"/>
      <c r="AD43502" s="65"/>
      <c r="AE43502" s="65"/>
      <c r="AF43502" s="65"/>
      <c r="AG43502" s="65"/>
      <c r="AH43502" s="65"/>
    </row>
    <row r="43503" spans="4:34" ht="12.75" customHeight="1">
      <c r="D43503" s="51"/>
      <c r="E43503" s="52"/>
      <c r="F43503" s="52"/>
      <c r="G43503" s="53"/>
      <c r="H43503" s="53"/>
      <c r="I43503" s="53"/>
      <c r="J43503" s="65"/>
      <c r="K43503" s="65"/>
      <c r="L43503" s="65"/>
      <c r="M43503" s="65"/>
      <c r="N43503" s="65"/>
      <c r="O43503" s="65"/>
      <c r="P43503" s="65"/>
      <c r="Q43503" s="65"/>
      <c r="R43503" s="65"/>
      <c r="S43503" s="65"/>
      <c r="T43503" s="65"/>
      <c r="U43503" s="65"/>
      <c r="V43503" s="65"/>
      <c r="W43503" s="65"/>
      <c r="X43503" s="65"/>
      <c r="Y43503" s="65"/>
      <c r="Z43503" s="65"/>
      <c r="AA43503" s="65"/>
      <c r="AB43503" s="65"/>
      <c r="AC43503" s="65"/>
      <c r="AD43503" s="65"/>
      <c r="AE43503" s="65"/>
      <c r="AF43503" s="65"/>
      <c r="AG43503" s="65"/>
      <c r="AH43503" s="65"/>
    </row>
    <row r="43504" spans="4:34" ht="12.75" customHeight="1">
      <c r="D43504" s="51"/>
      <c r="E43504" s="52"/>
      <c r="F43504" s="52"/>
      <c r="G43504" s="53"/>
      <c r="H43504" s="53"/>
      <c r="I43504" s="53"/>
      <c r="J43504" s="65"/>
      <c r="K43504" s="65"/>
      <c r="L43504" s="65"/>
      <c r="M43504" s="65"/>
      <c r="N43504" s="65"/>
      <c r="O43504" s="65"/>
      <c r="P43504" s="65"/>
      <c r="Q43504" s="65"/>
      <c r="R43504" s="65"/>
      <c r="S43504" s="65"/>
      <c r="T43504" s="65"/>
      <c r="U43504" s="65"/>
      <c r="V43504" s="65"/>
      <c r="W43504" s="65"/>
      <c r="X43504" s="65"/>
      <c r="Y43504" s="65"/>
      <c r="Z43504" s="65"/>
      <c r="AA43504" s="65"/>
      <c r="AB43504" s="65"/>
      <c r="AC43504" s="65"/>
      <c r="AD43504" s="65"/>
      <c r="AE43504" s="65"/>
      <c r="AF43504" s="65"/>
      <c r="AG43504" s="65"/>
      <c r="AH43504" s="65"/>
    </row>
    <row r="43505" spans="4:34" ht="12.75" customHeight="1">
      <c r="D43505" s="51"/>
      <c r="E43505" s="52"/>
      <c r="F43505" s="52"/>
      <c r="G43505" s="53"/>
      <c r="H43505" s="53"/>
      <c r="I43505" s="53"/>
      <c r="J43505" s="65"/>
      <c r="K43505" s="65"/>
      <c r="L43505" s="65"/>
      <c r="M43505" s="65"/>
      <c r="N43505" s="65"/>
      <c r="O43505" s="65"/>
      <c r="P43505" s="65"/>
      <c r="Q43505" s="65"/>
      <c r="R43505" s="65"/>
      <c r="S43505" s="65"/>
      <c r="T43505" s="65"/>
      <c r="U43505" s="65"/>
      <c r="V43505" s="65"/>
      <c r="W43505" s="65"/>
      <c r="X43505" s="65"/>
      <c r="Y43505" s="65"/>
      <c r="Z43505" s="65"/>
      <c r="AA43505" s="65"/>
      <c r="AB43505" s="65"/>
      <c r="AC43505" s="65"/>
      <c r="AD43505" s="65"/>
      <c r="AE43505" s="65"/>
      <c r="AF43505" s="65"/>
      <c r="AG43505" s="65"/>
      <c r="AH43505" s="65"/>
    </row>
    <row r="43506" spans="4:34" ht="12.75" customHeight="1">
      <c r="D43506" s="51"/>
      <c r="E43506" s="52"/>
      <c r="F43506" s="52"/>
      <c r="G43506" s="53"/>
      <c r="H43506" s="53"/>
      <c r="I43506" s="53"/>
      <c r="J43506" s="65"/>
      <c r="K43506" s="65"/>
      <c r="L43506" s="65"/>
      <c r="M43506" s="65"/>
      <c r="N43506" s="65"/>
      <c r="O43506" s="65"/>
      <c r="P43506" s="65"/>
      <c r="Q43506" s="65"/>
      <c r="R43506" s="65"/>
      <c r="S43506" s="65"/>
      <c r="T43506" s="65"/>
      <c r="U43506" s="65"/>
      <c r="V43506" s="65"/>
      <c r="W43506" s="65"/>
      <c r="X43506" s="65"/>
      <c r="Y43506" s="65"/>
      <c r="Z43506" s="65"/>
      <c r="AA43506" s="65"/>
      <c r="AB43506" s="65"/>
      <c r="AC43506" s="65"/>
      <c r="AD43506" s="65"/>
      <c r="AE43506" s="65"/>
      <c r="AF43506" s="65"/>
      <c r="AG43506" s="65"/>
      <c r="AH43506" s="65"/>
    </row>
    <row r="43507" spans="4:34" ht="12.75" customHeight="1">
      <c r="D43507" s="51"/>
      <c r="E43507" s="52"/>
      <c r="F43507" s="52"/>
      <c r="G43507" s="53"/>
      <c r="H43507" s="53"/>
      <c r="I43507" s="53"/>
      <c r="J43507" s="65"/>
      <c r="K43507" s="65"/>
      <c r="L43507" s="65"/>
      <c r="M43507" s="65"/>
      <c r="N43507" s="65"/>
      <c r="O43507" s="65"/>
      <c r="P43507" s="65"/>
      <c r="Q43507" s="65"/>
      <c r="R43507" s="65"/>
      <c r="S43507" s="65"/>
      <c r="T43507" s="65"/>
      <c r="U43507" s="65"/>
      <c r="V43507" s="65"/>
      <c r="W43507" s="65"/>
      <c r="X43507" s="65"/>
      <c r="Y43507" s="65"/>
      <c r="Z43507" s="65"/>
      <c r="AA43507" s="65"/>
      <c r="AB43507" s="65"/>
      <c r="AC43507" s="65"/>
      <c r="AD43507" s="65"/>
      <c r="AE43507" s="65"/>
      <c r="AF43507" s="65"/>
      <c r="AG43507" s="65"/>
      <c r="AH43507" s="65"/>
    </row>
    <row r="43508" spans="4:34" ht="12.75" customHeight="1">
      <c r="D43508" s="51"/>
      <c r="E43508" s="52"/>
      <c r="F43508" s="52"/>
      <c r="G43508" s="53"/>
      <c r="H43508" s="53"/>
      <c r="I43508" s="53"/>
      <c r="J43508" s="65"/>
      <c r="K43508" s="65"/>
      <c r="L43508" s="65"/>
      <c r="M43508" s="65"/>
      <c r="N43508" s="65"/>
      <c r="O43508" s="65"/>
      <c r="P43508" s="65"/>
      <c r="Q43508" s="65"/>
      <c r="R43508" s="65"/>
      <c r="S43508" s="65"/>
      <c r="T43508" s="65"/>
      <c r="U43508" s="65"/>
      <c r="V43508" s="65"/>
      <c r="W43508" s="65"/>
      <c r="X43508" s="65"/>
      <c r="Y43508" s="65"/>
      <c r="Z43508" s="65"/>
      <c r="AA43508" s="65"/>
      <c r="AB43508" s="65"/>
      <c r="AC43508" s="65"/>
      <c r="AD43508" s="65"/>
      <c r="AE43508" s="65"/>
      <c r="AF43508" s="65"/>
      <c r="AG43508" s="65"/>
      <c r="AH43508" s="65"/>
    </row>
    <row r="43509" spans="4:34" ht="12.75" customHeight="1">
      <c r="D43509" s="51"/>
      <c r="E43509" s="52"/>
      <c r="F43509" s="52"/>
      <c r="G43509" s="53"/>
      <c r="H43509" s="53"/>
      <c r="I43509" s="53"/>
      <c r="J43509" s="65"/>
      <c r="K43509" s="65"/>
      <c r="L43509" s="65"/>
      <c r="M43509" s="65"/>
      <c r="N43509" s="65"/>
      <c r="O43509" s="65"/>
      <c r="P43509" s="65"/>
      <c r="Q43509" s="65"/>
      <c r="R43509" s="65"/>
      <c r="S43509" s="65"/>
      <c r="T43509" s="65"/>
      <c r="U43509" s="65"/>
      <c r="V43509" s="65"/>
      <c r="W43509" s="65"/>
      <c r="X43509" s="65"/>
      <c r="Y43509" s="65"/>
      <c r="Z43509" s="65"/>
      <c r="AA43509" s="65"/>
      <c r="AB43509" s="65"/>
      <c r="AC43509" s="65"/>
      <c r="AD43509" s="65"/>
      <c r="AE43509" s="65"/>
      <c r="AF43509" s="65"/>
      <c r="AG43509" s="65"/>
      <c r="AH43509" s="65"/>
    </row>
    <row r="43510" spans="4:34" ht="12.75" customHeight="1">
      <c r="D43510" s="51"/>
      <c r="E43510" s="52"/>
      <c r="F43510" s="52"/>
      <c r="G43510" s="53"/>
      <c r="H43510" s="53"/>
      <c r="I43510" s="53"/>
      <c r="J43510" s="65"/>
      <c r="K43510" s="65"/>
      <c r="L43510" s="65"/>
      <c r="M43510" s="65"/>
      <c r="N43510" s="65"/>
      <c r="O43510" s="65"/>
      <c r="P43510" s="65"/>
      <c r="Q43510" s="65"/>
      <c r="R43510" s="65"/>
      <c r="S43510" s="65"/>
      <c r="T43510" s="65"/>
      <c r="U43510" s="65"/>
      <c r="V43510" s="65"/>
      <c r="W43510" s="65"/>
      <c r="X43510" s="65"/>
      <c r="Y43510" s="65"/>
      <c r="Z43510" s="65"/>
      <c r="AA43510" s="65"/>
      <c r="AB43510" s="65"/>
      <c r="AC43510" s="65"/>
      <c r="AD43510" s="65"/>
      <c r="AE43510" s="65"/>
      <c r="AF43510" s="65"/>
      <c r="AG43510" s="65"/>
      <c r="AH43510" s="65"/>
    </row>
    <row r="43511" spans="4:34" ht="12.75" customHeight="1">
      <c r="D43511" s="51"/>
      <c r="E43511" s="52"/>
      <c r="F43511" s="52"/>
      <c r="G43511" s="53"/>
      <c r="H43511" s="53"/>
      <c r="I43511" s="53"/>
      <c r="J43511" s="65"/>
      <c r="K43511" s="65"/>
      <c r="L43511" s="65"/>
      <c r="M43511" s="65"/>
      <c r="N43511" s="65"/>
      <c r="O43511" s="65"/>
      <c r="P43511" s="65"/>
      <c r="Q43511" s="65"/>
      <c r="R43511" s="65"/>
      <c r="S43511" s="65"/>
      <c r="T43511" s="65"/>
      <c r="U43511" s="65"/>
      <c r="V43511" s="65"/>
      <c r="W43511" s="65"/>
      <c r="X43511" s="65"/>
      <c r="Y43511" s="65"/>
      <c r="Z43511" s="65"/>
      <c r="AA43511" s="65"/>
      <c r="AB43511" s="65"/>
      <c r="AC43511" s="65"/>
      <c r="AD43511" s="65"/>
      <c r="AE43511" s="65"/>
      <c r="AF43511" s="65"/>
      <c r="AG43511" s="65"/>
      <c r="AH43511" s="65"/>
    </row>
    <row r="43512" spans="4:34" ht="12.75" customHeight="1">
      <c r="D43512" s="51"/>
      <c r="E43512" s="52"/>
      <c r="F43512" s="52"/>
      <c r="G43512" s="53"/>
      <c r="H43512" s="53"/>
      <c r="I43512" s="53"/>
      <c r="J43512" s="65"/>
      <c r="K43512" s="65"/>
      <c r="L43512" s="65"/>
      <c r="M43512" s="65"/>
      <c r="N43512" s="65"/>
      <c r="O43512" s="65"/>
      <c r="P43512" s="65"/>
      <c r="Q43512" s="65"/>
      <c r="R43512" s="65"/>
      <c r="S43512" s="65"/>
      <c r="T43512" s="65"/>
      <c r="U43512" s="65"/>
      <c r="V43512" s="65"/>
      <c r="W43512" s="65"/>
      <c r="X43512" s="65"/>
      <c r="Y43512" s="65"/>
      <c r="Z43512" s="65"/>
      <c r="AA43512" s="65"/>
      <c r="AB43512" s="65"/>
      <c r="AC43512" s="65"/>
      <c r="AD43512" s="65"/>
      <c r="AE43512" s="65"/>
      <c r="AF43512" s="65"/>
      <c r="AG43512" s="65"/>
      <c r="AH43512" s="65"/>
    </row>
    <row r="43513" spans="4:34" ht="12.75" customHeight="1">
      <c r="D43513" s="51"/>
      <c r="E43513" s="52"/>
      <c r="F43513" s="52"/>
      <c r="G43513" s="53"/>
      <c r="H43513" s="53"/>
      <c r="I43513" s="53"/>
      <c r="J43513" s="65"/>
      <c r="K43513" s="65"/>
      <c r="L43513" s="65"/>
      <c r="M43513" s="65"/>
      <c r="N43513" s="65"/>
      <c r="O43513" s="65"/>
      <c r="P43513" s="65"/>
      <c r="Q43513" s="65"/>
      <c r="R43513" s="65"/>
      <c r="S43513" s="65"/>
      <c r="T43513" s="65"/>
      <c r="U43513" s="65"/>
      <c r="V43513" s="65"/>
      <c r="W43513" s="65"/>
      <c r="X43513" s="65"/>
      <c r="Y43513" s="65"/>
      <c r="Z43513" s="65"/>
      <c r="AA43513" s="65"/>
      <c r="AB43513" s="65"/>
      <c r="AC43513" s="65"/>
      <c r="AD43513" s="65"/>
      <c r="AE43513" s="65"/>
      <c r="AF43513" s="65"/>
      <c r="AG43513" s="65"/>
      <c r="AH43513" s="65"/>
    </row>
    <row r="43514" spans="4:34" ht="12.75" customHeight="1">
      <c r="D43514" s="51"/>
      <c r="E43514" s="52"/>
      <c r="F43514" s="52"/>
      <c r="G43514" s="53"/>
      <c r="H43514" s="53"/>
      <c r="I43514" s="53"/>
      <c r="J43514" s="65"/>
      <c r="K43514" s="65"/>
      <c r="L43514" s="65"/>
      <c r="M43514" s="65"/>
      <c r="N43514" s="65"/>
      <c r="O43514" s="65"/>
      <c r="P43514" s="65"/>
      <c r="Q43514" s="65"/>
      <c r="R43514" s="65"/>
      <c r="S43514" s="65"/>
      <c r="T43514" s="65"/>
      <c r="U43514" s="65"/>
      <c r="V43514" s="65"/>
      <c r="W43514" s="65"/>
      <c r="X43514" s="65"/>
      <c r="Y43514" s="65"/>
      <c r="Z43514" s="65"/>
      <c r="AA43514" s="65"/>
      <c r="AB43514" s="65"/>
      <c r="AC43514" s="65"/>
      <c r="AD43514" s="65"/>
      <c r="AE43514" s="65"/>
      <c r="AF43514" s="65"/>
      <c r="AG43514" s="65"/>
      <c r="AH43514" s="65"/>
    </row>
    <row r="43515" spans="4:34" ht="12.75" customHeight="1">
      <c r="D43515" s="51"/>
      <c r="E43515" s="52"/>
      <c r="F43515" s="52"/>
      <c r="G43515" s="53"/>
      <c r="H43515" s="53"/>
      <c r="I43515" s="53"/>
      <c r="J43515" s="65"/>
      <c r="K43515" s="65"/>
      <c r="L43515" s="65"/>
      <c r="M43515" s="65"/>
      <c r="N43515" s="65"/>
      <c r="O43515" s="65"/>
      <c r="P43515" s="65"/>
      <c r="Q43515" s="65"/>
      <c r="R43515" s="65"/>
      <c r="S43515" s="65"/>
      <c r="T43515" s="65"/>
      <c r="U43515" s="65"/>
      <c r="V43515" s="65"/>
      <c r="W43515" s="65"/>
      <c r="X43515" s="65"/>
      <c r="Y43515" s="65"/>
      <c r="Z43515" s="65"/>
      <c r="AA43515" s="65"/>
      <c r="AB43515" s="65"/>
      <c r="AC43515" s="65"/>
      <c r="AD43515" s="65"/>
      <c r="AE43515" s="65"/>
      <c r="AF43515" s="65"/>
      <c r="AG43515" s="65"/>
      <c r="AH43515" s="65"/>
    </row>
    <row r="43516" spans="4:34" ht="12.75" customHeight="1">
      <c r="D43516" s="51"/>
      <c r="E43516" s="52"/>
      <c r="F43516" s="52"/>
      <c r="G43516" s="53"/>
      <c r="H43516" s="53"/>
      <c r="I43516" s="53"/>
      <c r="J43516" s="65"/>
      <c r="K43516" s="65"/>
      <c r="L43516" s="65"/>
      <c r="M43516" s="65"/>
      <c r="N43516" s="65"/>
      <c r="O43516" s="65"/>
      <c r="P43516" s="65"/>
      <c r="Q43516" s="65"/>
      <c r="R43516" s="65"/>
      <c r="S43516" s="65"/>
      <c r="T43516" s="65"/>
      <c r="U43516" s="65"/>
      <c r="V43516" s="65"/>
      <c r="W43516" s="65"/>
      <c r="X43516" s="65"/>
      <c r="Y43516" s="65"/>
      <c r="Z43516" s="65"/>
      <c r="AA43516" s="65"/>
      <c r="AB43516" s="65"/>
      <c r="AC43516" s="65"/>
      <c r="AD43516" s="65"/>
      <c r="AE43516" s="65"/>
      <c r="AF43516" s="65"/>
      <c r="AG43516" s="65"/>
      <c r="AH43516" s="65"/>
    </row>
    <row r="43517" spans="4:34" ht="12.75" customHeight="1">
      <c r="D43517" s="51"/>
      <c r="E43517" s="52"/>
      <c r="F43517" s="52"/>
      <c r="G43517" s="53"/>
      <c r="H43517" s="53"/>
      <c r="I43517" s="53"/>
      <c r="J43517" s="65"/>
      <c r="K43517" s="65"/>
      <c r="L43517" s="65"/>
      <c r="M43517" s="65"/>
      <c r="N43517" s="65"/>
      <c r="O43517" s="65"/>
      <c r="P43517" s="65"/>
      <c r="Q43517" s="65"/>
      <c r="R43517" s="65"/>
      <c r="S43517" s="65"/>
      <c r="T43517" s="65"/>
      <c r="U43517" s="65"/>
      <c r="V43517" s="65"/>
      <c r="W43517" s="65"/>
      <c r="X43517" s="65"/>
      <c r="Y43517" s="65"/>
      <c r="Z43517" s="65"/>
      <c r="AA43517" s="65"/>
      <c r="AB43517" s="65"/>
      <c r="AC43517" s="65"/>
      <c r="AD43517" s="65"/>
      <c r="AE43517" s="65"/>
      <c r="AF43517" s="65"/>
      <c r="AG43517" s="65"/>
      <c r="AH43517" s="65"/>
    </row>
    <row r="43518" spans="4:34" ht="12.75" customHeight="1">
      <c r="D43518" s="51"/>
      <c r="E43518" s="52"/>
      <c r="F43518" s="52"/>
      <c r="G43518" s="53"/>
      <c r="H43518" s="53"/>
      <c r="I43518" s="53"/>
      <c r="J43518" s="65"/>
      <c r="K43518" s="65"/>
      <c r="L43518" s="65"/>
      <c r="M43518" s="65"/>
      <c r="N43518" s="65"/>
      <c r="O43518" s="65"/>
      <c r="P43518" s="65"/>
      <c r="Q43518" s="65"/>
      <c r="R43518" s="65"/>
      <c r="S43518" s="65"/>
      <c r="T43518" s="65"/>
      <c r="U43518" s="65"/>
      <c r="V43518" s="65"/>
      <c r="W43518" s="65"/>
      <c r="X43518" s="65"/>
      <c r="Y43518" s="65"/>
      <c r="Z43518" s="65"/>
      <c r="AA43518" s="65"/>
      <c r="AB43518" s="65"/>
      <c r="AC43518" s="65"/>
      <c r="AD43518" s="65"/>
      <c r="AE43518" s="65"/>
      <c r="AF43518" s="65"/>
      <c r="AG43518" s="65"/>
      <c r="AH43518" s="65"/>
    </row>
    <row r="43519" spans="4:34" ht="12.75" customHeight="1">
      <c r="D43519" s="51"/>
      <c r="E43519" s="52"/>
      <c r="F43519" s="52"/>
      <c r="G43519" s="53"/>
      <c r="H43519" s="53"/>
      <c r="I43519" s="53"/>
      <c r="J43519" s="65"/>
      <c r="K43519" s="65"/>
      <c r="L43519" s="65"/>
      <c r="M43519" s="65"/>
      <c r="N43519" s="65"/>
      <c r="O43519" s="65"/>
      <c r="P43519" s="65"/>
      <c r="Q43519" s="65"/>
      <c r="R43519" s="65"/>
      <c r="S43519" s="65"/>
      <c r="T43519" s="65"/>
      <c r="U43519" s="65"/>
      <c r="V43519" s="65"/>
      <c r="W43519" s="65"/>
      <c r="X43519" s="65"/>
      <c r="Y43519" s="65"/>
      <c r="Z43519" s="65"/>
      <c r="AA43519" s="65"/>
      <c r="AB43519" s="65"/>
      <c r="AC43519" s="65"/>
      <c r="AD43519" s="65"/>
      <c r="AE43519" s="65"/>
      <c r="AF43519" s="65"/>
      <c r="AG43519" s="65"/>
      <c r="AH43519" s="65"/>
    </row>
    <row r="43520" spans="4:34" ht="12.75" customHeight="1">
      <c r="D43520" s="51"/>
      <c r="E43520" s="52"/>
      <c r="F43520" s="52"/>
      <c r="G43520" s="53"/>
      <c r="H43520" s="53"/>
      <c r="I43520" s="53"/>
      <c r="J43520" s="65"/>
      <c r="K43520" s="65"/>
      <c r="L43520" s="65"/>
      <c r="M43520" s="65"/>
      <c r="N43520" s="65"/>
      <c r="O43520" s="65"/>
      <c r="P43520" s="65"/>
      <c r="Q43520" s="65"/>
      <c r="R43520" s="65"/>
      <c r="S43520" s="65"/>
      <c r="T43520" s="65"/>
      <c r="U43520" s="65"/>
      <c r="V43520" s="65"/>
      <c r="W43520" s="65"/>
      <c r="X43520" s="65"/>
      <c r="Y43520" s="65"/>
      <c r="Z43520" s="65"/>
      <c r="AA43520" s="65"/>
      <c r="AB43520" s="65"/>
      <c r="AC43520" s="65"/>
      <c r="AD43520" s="65"/>
      <c r="AE43520" s="65"/>
      <c r="AF43520" s="65"/>
      <c r="AG43520" s="65"/>
      <c r="AH43520" s="65"/>
    </row>
    <row r="43521" spans="4:34" ht="12.75" customHeight="1">
      <c r="D43521" s="51"/>
      <c r="E43521" s="52"/>
      <c r="F43521" s="52"/>
      <c r="G43521" s="53"/>
      <c r="H43521" s="53"/>
      <c r="I43521" s="53"/>
      <c r="J43521" s="65"/>
      <c r="K43521" s="65"/>
      <c r="L43521" s="65"/>
      <c r="M43521" s="65"/>
      <c r="N43521" s="65"/>
      <c r="O43521" s="65"/>
      <c r="P43521" s="65"/>
      <c r="Q43521" s="65"/>
      <c r="R43521" s="65"/>
      <c r="S43521" s="65"/>
      <c r="T43521" s="65"/>
      <c r="U43521" s="65"/>
      <c r="V43521" s="65"/>
      <c r="W43521" s="65"/>
      <c r="X43521" s="65"/>
      <c r="Y43521" s="65"/>
      <c r="Z43521" s="65"/>
      <c r="AA43521" s="65"/>
      <c r="AB43521" s="65"/>
      <c r="AC43521" s="65"/>
      <c r="AD43521" s="65"/>
      <c r="AE43521" s="65"/>
      <c r="AF43521" s="65"/>
      <c r="AG43521" s="65"/>
      <c r="AH43521" s="65"/>
    </row>
    <row r="43522" spans="4:34" ht="12.75" customHeight="1">
      <c r="D43522" s="51"/>
      <c r="E43522" s="52"/>
      <c r="F43522" s="52"/>
      <c r="G43522" s="53"/>
      <c r="H43522" s="53"/>
      <c r="I43522" s="53"/>
      <c r="J43522" s="65"/>
      <c r="K43522" s="65"/>
      <c r="L43522" s="65"/>
      <c r="M43522" s="65"/>
      <c r="N43522" s="65"/>
      <c r="O43522" s="65"/>
      <c r="P43522" s="65"/>
      <c r="Q43522" s="65"/>
      <c r="R43522" s="65"/>
      <c r="S43522" s="65"/>
      <c r="T43522" s="65"/>
      <c r="U43522" s="65"/>
      <c r="V43522" s="65"/>
      <c r="W43522" s="65"/>
      <c r="X43522" s="65"/>
      <c r="Y43522" s="65"/>
      <c r="Z43522" s="65"/>
      <c r="AA43522" s="65"/>
      <c r="AB43522" s="65"/>
      <c r="AC43522" s="65"/>
      <c r="AD43522" s="65"/>
      <c r="AE43522" s="65"/>
      <c r="AF43522" s="65"/>
      <c r="AG43522" s="65"/>
      <c r="AH43522" s="65"/>
    </row>
    <row r="43523" spans="4:34" ht="12.75" customHeight="1">
      <c r="D43523" s="51"/>
      <c r="E43523" s="52"/>
      <c r="F43523" s="52"/>
      <c r="G43523" s="53"/>
      <c r="H43523" s="53"/>
      <c r="I43523" s="53"/>
      <c r="J43523" s="65"/>
      <c r="K43523" s="65"/>
      <c r="L43523" s="65"/>
      <c r="M43523" s="65"/>
      <c r="N43523" s="65"/>
      <c r="O43523" s="65"/>
      <c r="P43523" s="65"/>
      <c r="Q43523" s="65"/>
      <c r="R43523" s="65"/>
      <c r="S43523" s="65"/>
      <c r="T43523" s="65"/>
      <c r="U43523" s="65"/>
      <c r="V43523" s="65"/>
      <c r="W43523" s="65"/>
      <c r="X43523" s="65"/>
      <c r="Y43523" s="65"/>
      <c r="Z43523" s="65"/>
      <c r="AA43523" s="65"/>
      <c r="AB43523" s="65"/>
      <c r="AC43523" s="65"/>
      <c r="AD43523" s="65"/>
      <c r="AE43523" s="65"/>
      <c r="AF43523" s="65"/>
      <c r="AG43523" s="65"/>
      <c r="AH43523" s="65"/>
    </row>
    <row r="43524" spans="4:34" ht="12.75" customHeight="1">
      <c r="D43524" s="51"/>
      <c r="E43524" s="52"/>
      <c r="F43524" s="52"/>
      <c r="G43524" s="53"/>
      <c r="H43524" s="53"/>
      <c r="I43524" s="53"/>
      <c r="J43524" s="65"/>
      <c r="K43524" s="65"/>
      <c r="L43524" s="65"/>
      <c r="M43524" s="65"/>
      <c r="N43524" s="65"/>
      <c r="O43524" s="65"/>
      <c r="P43524" s="65"/>
      <c r="Q43524" s="65"/>
      <c r="R43524" s="65"/>
      <c r="S43524" s="65"/>
      <c r="T43524" s="65"/>
      <c r="U43524" s="65"/>
      <c r="V43524" s="65"/>
      <c r="W43524" s="65"/>
      <c r="X43524" s="65"/>
      <c r="Y43524" s="65"/>
      <c r="Z43524" s="65"/>
      <c r="AA43524" s="65"/>
      <c r="AB43524" s="65"/>
      <c r="AC43524" s="65"/>
      <c r="AD43524" s="65"/>
      <c r="AE43524" s="65"/>
      <c r="AF43524" s="65"/>
      <c r="AG43524" s="65"/>
      <c r="AH43524" s="65"/>
    </row>
    <row r="43525" spans="4:34" ht="12.75" customHeight="1">
      <c r="D43525" s="51"/>
      <c r="E43525" s="52"/>
      <c r="F43525" s="52"/>
      <c r="G43525" s="53"/>
      <c r="H43525" s="53"/>
      <c r="I43525" s="53"/>
      <c r="J43525" s="65"/>
      <c r="K43525" s="65"/>
      <c r="L43525" s="65"/>
      <c r="M43525" s="65"/>
      <c r="N43525" s="65"/>
      <c r="O43525" s="65"/>
      <c r="P43525" s="65"/>
      <c r="Q43525" s="65"/>
      <c r="R43525" s="65"/>
      <c r="S43525" s="65"/>
      <c r="T43525" s="65"/>
      <c r="U43525" s="65"/>
      <c r="V43525" s="65"/>
      <c r="W43525" s="65"/>
      <c r="X43525" s="65"/>
      <c r="Y43525" s="65"/>
      <c r="Z43525" s="65"/>
      <c r="AA43525" s="65"/>
      <c r="AB43525" s="65"/>
      <c r="AC43525" s="65"/>
      <c r="AD43525" s="65"/>
      <c r="AE43525" s="65"/>
      <c r="AF43525" s="65"/>
      <c r="AG43525" s="65"/>
      <c r="AH43525" s="65"/>
    </row>
    <row r="43526" spans="4:34" ht="12.75" customHeight="1">
      <c r="D43526" s="51"/>
      <c r="E43526" s="52"/>
      <c r="F43526" s="52"/>
      <c r="G43526" s="53"/>
      <c r="H43526" s="53"/>
      <c r="I43526" s="53"/>
      <c r="J43526" s="65"/>
      <c r="K43526" s="65"/>
      <c r="L43526" s="65"/>
      <c r="M43526" s="65"/>
      <c r="N43526" s="65"/>
      <c r="O43526" s="65"/>
      <c r="P43526" s="65"/>
      <c r="Q43526" s="65"/>
      <c r="R43526" s="65"/>
      <c r="S43526" s="65"/>
      <c r="T43526" s="65"/>
      <c r="U43526" s="65"/>
      <c r="V43526" s="65"/>
      <c r="W43526" s="65"/>
      <c r="X43526" s="65"/>
      <c r="Y43526" s="65"/>
      <c r="Z43526" s="65"/>
      <c r="AA43526" s="65"/>
      <c r="AB43526" s="65"/>
      <c r="AC43526" s="65"/>
      <c r="AD43526" s="65"/>
      <c r="AE43526" s="65"/>
      <c r="AF43526" s="65"/>
      <c r="AG43526" s="65"/>
      <c r="AH43526" s="65"/>
    </row>
    <row r="43527" spans="4:34" ht="12.75" customHeight="1">
      <c r="D43527" s="51"/>
      <c r="E43527" s="52"/>
      <c r="F43527" s="52"/>
      <c r="G43527" s="53"/>
      <c r="H43527" s="53"/>
      <c r="I43527" s="53"/>
      <c r="J43527" s="65"/>
      <c r="K43527" s="65"/>
      <c r="L43527" s="65"/>
      <c r="M43527" s="65"/>
      <c r="N43527" s="65"/>
      <c r="O43527" s="65"/>
      <c r="P43527" s="65"/>
      <c r="Q43527" s="65"/>
      <c r="R43527" s="65"/>
      <c r="S43527" s="65"/>
      <c r="T43527" s="65"/>
      <c r="U43527" s="65"/>
      <c r="V43527" s="65"/>
      <c r="W43527" s="65"/>
      <c r="X43527" s="65"/>
      <c r="Y43527" s="65"/>
      <c r="Z43527" s="65"/>
      <c r="AA43527" s="65"/>
      <c r="AB43527" s="65"/>
      <c r="AC43527" s="65"/>
      <c r="AD43527" s="65"/>
      <c r="AE43527" s="65"/>
      <c r="AF43527" s="65"/>
      <c r="AG43527" s="65"/>
      <c r="AH43527" s="65"/>
    </row>
    <row r="43528" spans="4:34" ht="12.75" customHeight="1">
      <c r="D43528" s="51"/>
      <c r="E43528" s="52"/>
      <c r="F43528" s="52"/>
      <c r="G43528" s="53"/>
      <c r="H43528" s="53"/>
      <c r="I43528" s="53"/>
      <c r="J43528" s="65"/>
      <c r="K43528" s="65"/>
      <c r="L43528" s="65"/>
      <c r="M43528" s="65"/>
      <c r="N43528" s="65"/>
      <c r="O43528" s="65"/>
      <c r="P43528" s="65"/>
      <c r="Q43528" s="65"/>
      <c r="R43528" s="65"/>
      <c r="S43528" s="65"/>
      <c r="T43528" s="65"/>
      <c r="U43528" s="65"/>
      <c r="V43528" s="65"/>
      <c r="W43528" s="65"/>
      <c r="X43528" s="65"/>
      <c r="Y43528" s="65"/>
      <c r="Z43528" s="65"/>
      <c r="AA43528" s="65"/>
      <c r="AB43528" s="65"/>
      <c r="AC43528" s="65"/>
      <c r="AD43528" s="65"/>
      <c r="AE43528" s="65"/>
      <c r="AF43528" s="65"/>
      <c r="AG43528" s="65"/>
      <c r="AH43528" s="65"/>
    </row>
    <row r="43529" spans="4:34" ht="12.75" customHeight="1">
      <c r="D43529" s="51"/>
      <c r="E43529" s="52"/>
      <c r="F43529" s="52"/>
      <c r="G43529" s="53"/>
      <c r="H43529" s="53"/>
      <c r="I43529" s="53"/>
      <c r="J43529" s="65"/>
      <c r="K43529" s="65"/>
      <c r="L43529" s="65"/>
      <c r="M43529" s="65"/>
      <c r="N43529" s="65"/>
      <c r="O43529" s="65"/>
      <c r="P43529" s="65"/>
      <c r="Q43529" s="65"/>
      <c r="R43529" s="65"/>
      <c r="S43529" s="65"/>
      <c r="T43529" s="65"/>
      <c r="U43529" s="65"/>
      <c r="V43529" s="65"/>
      <c r="W43529" s="65"/>
      <c r="X43529" s="65"/>
      <c r="Y43529" s="65"/>
      <c r="Z43529" s="65"/>
      <c r="AA43529" s="65"/>
      <c r="AB43529" s="65"/>
      <c r="AC43529" s="65"/>
      <c r="AD43529" s="65"/>
      <c r="AE43529" s="65"/>
      <c r="AF43529" s="65"/>
      <c r="AG43529" s="65"/>
      <c r="AH43529" s="65"/>
    </row>
    <row r="43530" spans="4:34" ht="12.75" customHeight="1">
      <c r="D43530" s="51"/>
      <c r="E43530" s="52"/>
      <c r="F43530" s="52"/>
      <c r="G43530" s="53"/>
      <c r="H43530" s="53"/>
      <c r="I43530" s="53"/>
      <c r="J43530" s="65"/>
      <c r="K43530" s="65"/>
      <c r="L43530" s="65"/>
      <c r="M43530" s="65"/>
      <c r="N43530" s="65"/>
      <c r="O43530" s="65"/>
      <c r="P43530" s="65"/>
      <c r="Q43530" s="65"/>
      <c r="R43530" s="65"/>
      <c r="S43530" s="65"/>
      <c r="T43530" s="65"/>
      <c r="U43530" s="65"/>
      <c r="V43530" s="65"/>
      <c r="W43530" s="65"/>
      <c r="X43530" s="65"/>
      <c r="Y43530" s="65"/>
      <c r="Z43530" s="65"/>
      <c r="AA43530" s="65"/>
      <c r="AB43530" s="65"/>
      <c r="AC43530" s="65"/>
      <c r="AD43530" s="65"/>
      <c r="AE43530" s="65"/>
      <c r="AF43530" s="65"/>
      <c r="AG43530" s="65"/>
      <c r="AH43530" s="65"/>
    </row>
    <row r="43531" spans="4:34" ht="12.75" customHeight="1">
      <c r="D43531" s="51"/>
      <c r="E43531" s="52"/>
      <c r="F43531" s="52"/>
      <c r="G43531" s="53"/>
      <c r="H43531" s="53"/>
      <c r="I43531" s="53"/>
      <c r="J43531" s="65"/>
      <c r="K43531" s="65"/>
      <c r="L43531" s="65"/>
      <c r="M43531" s="65"/>
      <c r="N43531" s="65"/>
      <c r="O43531" s="65"/>
      <c r="P43531" s="65"/>
      <c r="Q43531" s="65"/>
      <c r="R43531" s="65"/>
      <c r="S43531" s="65"/>
      <c r="T43531" s="65"/>
      <c r="U43531" s="65"/>
      <c r="V43531" s="65"/>
      <c r="W43531" s="65"/>
      <c r="X43531" s="65"/>
      <c r="Y43531" s="65"/>
      <c r="Z43531" s="65"/>
      <c r="AA43531" s="65"/>
      <c r="AB43531" s="65"/>
      <c r="AC43531" s="65"/>
      <c r="AD43531" s="65"/>
      <c r="AE43531" s="65"/>
      <c r="AF43531" s="65"/>
      <c r="AG43531" s="65"/>
      <c r="AH43531" s="65"/>
    </row>
    <row r="43532" spans="4:34" ht="12.75" customHeight="1">
      <c r="D43532" s="51"/>
      <c r="E43532" s="52"/>
      <c r="F43532" s="52"/>
      <c r="G43532" s="53"/>
      <c r="H43532" s="53"/>
      <c r="I43532" s="53"/>
      <c r="J43532" s="65"/>
      <c r="K43532" s="65"/>
      <c r="L43532" s="65"/>
      <c r="M43532" s="65"/>
      <c r="N43532" s="65"/>
      <c r="O43532" s="65"/>
      <c r="P43532" s="65"/>
      <c r="Q43532" s="65"/>
      <c r="R43532" s="65"/>
      <c r="S43532" s="65"/>
      <c r="T43532" s="65"/>
      <c r="U43532" s="65"/>
      <c r="V43532" s="65"/>
      <c r="W43532" s="65"/>
      <c r="X43532" s="65"/>
      <c r="Y43532" s="65"/>
      <c r="Z43532" s="65"/>
      <c r="AA43532" s="65"/>
      <c r="AB43532" s="65"/>
      <c r="AC43532" s="65"/>
      <c r="AD43532" s="65"/>
      <c r="AE43532" s="65"/>
      <c r="AF43532" s="65"/>
      <c r="AG43532" s="65"/>
      <c r="AH43532" s="65"/>
    </row>
    <row r="43533" spans="4:34" ht="12.75" customHeight="1">
      <c r="D43533" s="51"/>
      <c r="E43533" s="52"/>
      <c r="F43533" s="52"/>
      <c r="G43533" s="53"/>
      <c r="H43533" s="53"/>
      <c r="I43533" s="53"/>
      <c r="J43533" s="65"/>
      <c r="K43533" s="65"/>
      <c r="L43533" s="65"/>
      <c r="M43533" s="65"/>
      <c r="N43533" s="65"/>
      <c r="O43533" s="65"/>
      <c r="P43533" s="65"/>
      <c r="Q43533" s="65"/>
      <c r="R43533" s="65"/>
      <c r="S43533" s="65"/>
      <c r="T43533" s="65"/>
      <c r="U43533" s="65"/>
      <c r="V43533" s="65"/>
      <c r="W43533" s="65"/>
      <c r="X43533" s="65"/>
      <c r="Y43533" s="65"/>
      <c r="Z43533" s="65"/>
      <c r="AA43533" s="65"/>
      <c r="AB43533" s="65"/>
      <c r="AC43533" s="65"/>
      <c r="AD43533" s="65"/>
      <c r="AE43533" s="65"/>
      <c r="AF43533" s="65"/>
      <c r="AG43533" s="65"/>
      <c r="AH43533" s="65"/>
    </row>
    <row r="43534" spans="4:34" ht="12.75" customHeight="1">
      <c r="D43534" s="51"/>
      <c r="E43534" s="52"/>
      <c r="F43534" s="52"/>
      <c r="G43534" s="53"/>
      <c r="H43534" s="53"/>
      <c r="I43534" s="53"/>
      <c r="J43534" s="65"/>
      <c r="K43534" s="65"/>
      <c r="L43534" s="65"/>
      <c r="M43534" s="65"/>
      <c r="N43534" s="65"/>
      <c r="O43534" s="65"/>
      <c r="P43534" s="65"/>
      <c r="Q43534" s="65"/>
      <c r="R43534" s="65"/>
      <c r="S43534" s="65"/>
      <c r="T43534" s="65"/>
      <c r="U43534" s="65"/>
      <c r="V43534" s="65"/>
      <c r="W43534" s="65"/>
      <c r="X43534" s="65"/>
      <c r="Y43534" s="65"/>
      <c r="Z43534" s="65"/>
      <c r="AA43534" s="65"/>
      <c r="AB43534" s="65"/>
      <c r="AC43534" s="65"/>
      <c r="AD43534" s="65"/>
      <c r="AE43534" s="65"/>
      <c r="AF43534" s="65"/>
      <c r="AG43534" s="65"/>
      <c r="AH43534" s="65"/>
    </row>
    <row r="43535" spans="4:34" ht="12.75" customHeight="1">
      <c r="D43535" s="51"/>
      <c r="E43535" s="52"/>
      <c r="F43535" s="52"/>
      <c r="G43535" s="53"/>
      <c r="H43535" s="53"/>
      <c r="I43535" s="53"/>
      <c r="J43535" s="65"/>
      <c r="K43535" s="65"/>
      <c r="L43535" s="65"/>
      <c r="M43535" s="65"/>
      <c r="N43535" s="65"/>
      <c r="O43535" s="65"/>
      <c r="P43535" s="65"/>
      <c r="Q43535" s="65"/>
      <c r="R43535" s="65"/>
      <c r="S43535" s="65"/>
      <c r="T43535" s="65"/>
      <c r="U43535" s="65"/>
      <c r="V43535" s="65"/>
      <c r="W43535" s="65"/>
      <c r="X43535" s="65"/>
      <c r="Y43535" s="65"/>
      <c r="Z43535" s="65"/>
      <c r="AA43535" s="65"/>
      <c r="AB43535" s="65"/>
      <c r="AC43535" s="65"/>
      <c r="AD43535" s="65"/>
      <c r="AE43535" s="65"/>
      <c r="AF43535" s="65"/>
      <c r="AG43535" s="65"/>
      <c r="AH43535" s="65"/>
    </row>
    <row r="43536" spans="4:34" ht="12.75" customHeight="1">
      <c r="D43536" s="51"/>
      <c r="E43536" s="52"/>
      <c r="F43536" s="52"/>
      <c r="G43536" s="53"/>
      <c r="H43536" s="53"/>
      <c r="I43536" s="53"/>
      <c r="J43536" s="65"/>
      <c r="K43536" s="65"/>
      <c r="L43536" s="65"/>
      <c r="M43536" s="65"/>
      <c r="N43536" s="65"/>
      <c r="O43536" s="65"/>
      <c r="P43536" s="65"/>
      <c r="Q43536" s="65"/>
      <c r="R43536" s="65"/>
      <c r="S43536" s="65"/>
      <c r="T43536" s="65"/>
      <c r="U43536" s="65"/>
      <c r="V43536" s="65"/>
      <c r="W43536" s="65"/>
      <c r="X43536" s="65"/>
      <c r="Y43536" s="65"/>
      <c r="Z43536" s="65"/>
      <c r="AA43536" s="65"/>
      <c r="AB43536" s="65"/>
      <c r="AC43536" s="65"/>
      <c r="AD43536" s="65"/>
      <c r="AE43536" s="65"/>
      <c r="AF43536" s="65"/>
      <c r="AG43536" s="65"/>
      <c r="AH43536" s="65"/>
    </row>
    <row r="43537" spans="4:34" ht="12.75" customHeight="1">
      <c r="D43537" s="51"/>
      <c r="E43537" s="52"/>
      <c r="F43537" s="52"/>
      <c r="G43537" s="53"/>
      <c r="H43537" s="53"/>
      <c r="I43537" s="53"/>
      <c r="J43537" s="65"/>
      <c r="K43537" s="65"/>
      <c r="L43537" s="65"/>
      <c r="M43537" s="65"/>
      <c r="N43537" s="65"/>
      <c r="O43537" s="65"/>
      <c r="P43537" s="65"/>
      <c r="Q43537" s="65"/>
      <c r="R43537" s="65"/>
      <c r="S43537" s="65"/>
      <c r="T43537" s="65"/>
      <c r="U43537" s="65"/>
      <c r="V43537" s="65"/>
      <c r="W43537" s="65"/>
      <c r="X43537" s="65"/>
      <c r="Y43537" s="65"/>
      <c r="Z43537" s="65"/>
      <c r="AA43537" s="65"/>
      <c r="AB43537" s="65"/>
      <c r="AC43537" s="65"/>
      <c r="AD43537" s="65"/>
      <c r="AE43537" s="65"/>
      <c r="AF43537" s="65"/>
      <c r="AG43537" s="65"/>
      <c r="AH43537" s="65"/>
    </row>
    <row r="43538" spans="4:34" ht="12.75" customHeight="1">
      <c r="D43538" s="51"/>
      <c r="E43538" s="52"/>
      <c r="F43538" s="52"/>
      <c r="G43538" s="53"/>
      <c r="H43538" s="53"/>
      <c r="I43538" s="53"/>
      <c r="J43538" s="65"/>
      <c r="K43538" s="65"/>
      <c r="L43538" s="65"/>
      <c r="M43538" s="65"/>
      <c r="N43538" s="65"/>
      <c r="O43538" s="65"/>
      <c r="P43538" s="65"/>
      <c r="Q43538" s="65"/>
      <c r="R43538" s="65"/>
      <c r="S43538" s="65"/>
      <c r="T43538" s="65"/>
      <c r="U43538" s="65"/>
      <c r="V43538" s="65"/>
      <c r="W43538" s="65"/>
      <c r="X43538" s="65"/>
      <c r="Y43538" s="65"/>
      <c r="Z43538" s="65"/>
      <c r="AA43538" s="65"/>
      <c r="AB43538" s="65"/>
      <c r="AC43538" s="65"/>
      <c r="AD43538" s="65"/>
      <c r="AE43538" s="65"/>
      <c r="AF43538" s="65"/>
      <c r="AG43538" s="65"/>
      <c r="AH43538" s="65"/>
    </row>
    <row r="43539" spans="4:34" ht="12.75" customHeight="1">
      <c r="D43539" s="51"/>
      <c r="E43539" s="52"/>
      <c r="F43539" s="52"/>
      <c r="G43539" s="53"/>
      <c r="H43539" s="53"/>
      <c r="I43539" s="53"/>
      <c r="J43539" s="65"/>
      <c r="K43539" s="65"/>
      <c r="L43539" s="65"/>
      <c r="M43539" s="65"/>
      <c r="N43539" s="65"/>
      <c r="O43539" s="65"/>
      <c r="P43539" s="65"/>
      <c r="Q43539" s="65"/>
      <c r="R43539" s="65"/>
      <c r="S43539" s="65"/>
      <c r="T43539" s="65"/>
      <c r="U43539" s="65"/>
      <c r="V43539" s="65"/>
      <c r="W43539" s="65"/>
      <c r="X43539" s="65"/>
      <c r="Y43539" s="65"/>
      <c r="Z43539" s="65"/>
      <c r="AA43539" s="65"/>
      <c r="AB43539" s="65"/>
      <c r="AC43539" s="65"/>
      <c r="AD43539" s="65"/>
      <c r="AE43539" s="65"/>
      <c r="AF43539" s="65"/>
      <c r="AG43539" s="65"/>
      <c r="AH43539" s="65"/>
    </row>
    <row r="43540" spans="4:34" ht="12.75" customHeight="1">
      <c r="D43540" s="51"/>
      <c r="E43540" s="52"/>
      <c r="F43540" s="52"/>
      <c r="G43540" s="53"/>
      <c r="H43540" s="53"/>
      <c r="I43540" s="53"/>
      <c r="J43540" s="65"/>
      <c r="K43540" s="65"/>
      <c r="L43540" s="65"/>
      <c r="M43540" s="65"/>
      <c r="N43540" s="65"/>
      <c r="O43540" s="65"/>
      <c r="P43540" s="65"/>
      <c r="Q43540" s="65"/>
      <c r="R43540" s="65"/>
      <c r="S43540" s="65"/>
      <c r="T43540" s="65"/>
      <c r="U43540" s="65"/>
      <c r="V43540" s="65"/>
      <c r="W43540" s="65"/>
      <c r="X43540" s="65"/>
      <c r="Y43540" s="65"/>
      <c r="Z43540" s="65"/>
      <c r="AA43540" s="65"/>
      <c r="AB43540" s="65"/>
      <c r="AC43540" s="65"/>
      <c r="AD43540" s="65"/>
      <c r="AE43540" s="65"/>
      <c r="AF43540" s="65"/>
      <c r="AG43540" s="65"/>
      <c r="AH43540" s="65"/>
    </row>
    <row r="43541" spans="4:34" ht="12.75" customHeight="1">
      <c r="D43541" s="51"/>
      <c r="E43541" s="52"/>
      <c r="F43541" s="52"/>
      <c r="G43541" s="53"/>
      <c r="H43541" s="53"/>
      <c r="I43541" s="53"/>
      <c r="J43541" s="65"/>
      <c r="K43541" s="65"/>
      <c r="L43541" s="65"/>
      <c r="M43541" s="65"/>
      <c r="N43541" s="65"/>
      <c r="O43541" s="65"/>
      <c r="P43541" s="65"/>
      <c r="Q43541" s="65"/>
      <c r="R43541" s="65"/>
      <c r="S43541" s="65"/>
      <c r="T43541" s="65"/>
      <c r="U43541" s="65"/>
      <c r="V43541" s="65"/>
      <c r="W43541" s="65"/>
      <c r="X43541" s="65"/>
      <c r="Y43541" s="65"/>
      <c r="Z43541" s="65"/>
      <c r="AA43541" s="65"/>
      <c r="AB43541" s="65"/>
      <c r="AC43541" s="65"/>
      <c r="AD43541" s="65"/>
      <c r="AE43541" s="65"/>
      <c r="AF43541" s="65"/>
      <c r="AG43541" s="65"/>
      <c r="AH43541" s="65"/>
    </row>
    <row r="43542" spans="4:34" ht="12.75" customHeight="1">
      <c r="D43542" s="51"/>
      <c r="E43542" s="52"/>
      <c r="F43542" s="52"/>
      <c r="G43542" s="53"/>
      <c r="H43542" s="53"/>
      <c r="I43542" s="53"/>
      <c r="J43542" s="65"/>
      <c r="K43542" s="65"/>
      <c r="L43542" s="65"/>
      <c r="M43542" s="65"/>
      <c r="N43542" s="65"/>
      <c r="O43542" s="65"/>
      <c r="P43542" s="65"/>
      <c r="Q43542" s="65"/>
      <c r="R43542" s="65"/>
      <c r="S43542" s="65"/>
      <c r="T43542" s="65"/>
      <c r="U43542" s="65"/>
      <c r="V43542" s="65"/>
      <c r="W43542" s="65"/>
      <c r="X43542" s="65"/>
      <c r="Y43542" s="65"/>
      <c r="Z43542" s="65"/>
      <c r="AA43542" s="65"/>
      <c r="AB43542" s="65"/>
      <c r="AC43542" s="65"/>
      <c r="AD43542" s="65"/>
      <c r="AE43542" s="65"/>
      <c r="AF43542" s="65"/>
      <c r="AG43542" s="65"/>
      <c r="AH43542" s="65"/>
    </row>
    <row r="43543" spans="4:34" ht="12.75" customHeight="1">
      <c r="D43543" s="51"/>
      <c r="E43543" s="52"/>
      <c r="F43543" s="52"/>
      <c r="G43543" s="53"/>
      <c r="H43543" s="53"/>
      <c r="I43543" s="53"/>
      <c r="J43543" s="65"/>
      <c r="K43543" s="65"/>
      <c r="L43543" s="65"/>
      <c r="M43543" s="65"/>
      <c r="N43543" s="65"/>
      <c r="O43543" s="65"/>
      <c r="P43543" s="65"/>
      <c r="Q43543" s="65"/>
      <c r="R43543" s="65"/>
      <c r="S43543" s="65"/>
      <c r="T43543" s="65"/>
      <c r="U43543" s="65"/>
      <c r="V43543" s="65"/>
      <c r="W43543" s="65"/>
      <c r="X43543" s="65"/>
      <c r="Y43543" s="65"/>
      <c r="Z43543" s="65"/>
      <c r="AA43543" s="65"/>
      <c r="AB43543" s="65"/>
      <c r="AC43543" s="65"/>
      <c r="AD43543" s="65"/>
      <c r="AE43543" s="65"/>
      <c r="AF43543" s="65"/>
      <c r="AG43543" s="65"/>
      <c r="AH43543" s="65"/>
    </row>
    <row r="43544" spans="4:34" ht="12.75" customHeight="1">
      <c r="D43544" s="51"/>
      <c r="E43544" s="52"/>
      <c r="F43544" s="52"/>
      <c r="G43544" s="53"/>
      <c r="H43544" s="53"/>
      <c r="I43544" s="53"/>
      <c r="J43544" s="65"/>
      <c r="K43544" s="65"/>
      <c r="L43544" s="65"/>
      <c r="M43544" s="65"/>
      <c r="N43544" s="65"/>
      <c r="O43544" s="65"/>
      <c r="P43544" s="65"/>
      <c r="Q43544" s="65"/>
      <c r="R43544" s="65"/>
      <c r="S43544" s="65"/>
      <c r="T43544" s="65"/>
      <c r="U43544" s="65"/>
      <c r="V43544" s="65"/>
      <c r="W43544" s="65"/>
      <c r="X43544" s="65"/>
      <c r="Y43544" s="65"/>
      <c r="Z43544" s="65"/>
      <c r="AA43544" s="65"/>
      <c r="AB43544" s="65"/>
      <c r="AC43544" s="65"/>
      <c r="AD43544" s="65"/>
      <c r="AE43544" s="65"/>
      <c r="AF43544" s="65"/>
      <c r="AG43544" s="65"/>
      <c r="AH43544" s="65"/>
    </row>
    <row r="43545" spans="4:34" ht="12.75" customHeight="1">
      <c r="D43545" s="51"/>
      <c r="E43545" s="52"/>
      <c r="F43545" s="52"/>
      <c r="G43545" s="53"/>
      <c r="H43545" s="53"/>
      <c r="I43545" s="53"/>
      <c r="J43545" s="65"/>
      <c r="K43545" s="65"/>
      <c r="L43545" s="65"/>
      <c r="M43545" s="65"/>
      <c r="N43545" s="65"/>
      <c r="O43545" s="65"/>
      <c r="P43545" s="65"/>
      <c r="Q43545" s="65"/>
      <c r="R43545" s="65"/>
      <c r="S43545" s="65"/>
      <c r="T43545" s="65"/>
      <c r="U43545" s="65"/>
      <c r="V43545" s="65"/>
      <c r="W43545" s="65"/>
      <c r="X43545" s="65"/>
      <c r="Y43545" s="65"/>
      <c r="Z43545" s="65"/>
      <c r="AA43545" s="65"/>
      <c r="AB43545" s="65"/>
      <c r="AC43545" s="65"/>
      <c r="AD43545" s="65"/>
      <c r="AE43545" s="65"/>
      <c r="AF43545" s="65"/>
      <c r="AG43545" s="65"/>
      <c r="AH43545" s="65"/>
    </row>
    <row r="43546" spans="4:34" ht="12.75" customHeight="1">
      <c r="D43546" s="51"/>
      <c r="E43546" s="52"/>
      <c r="F43546" s="52"/>
      <c r="G43546" s="53"/>
      <c r="H43546" s="53"/>
      <c r="I43546" s="53"/>
      <c r="J43546" s="65"/>
      <c r="K43546" s="65"/>
      <c r="L43546" s="65"/>
      <c r="M43546" s="65"/>
      <c r="N43546" s="65"/>
      <c r="O43546" s="65"/>
      <c r="P43546" s="65"/>
      <c r="Q43546" s="65"/>
      <c r="R43546" s="65"/>
      <c r="S43546" s="65"/>
      <c r="T43546" s="65"/>
      <c r="U43546" s="65"/>
      <c r="V43546" s="65"/>
      <c r="W43546" s="65"/>
      <c r="X43546" s="65"/>
      <c r="Y43546" s="65"/>
      <c r="Z43546" s="65"/>
      <c r="AA43546" s="65"/>
      <c r="AB43546" s="65"/>
      <c r="AC43546" s="65"/>
      <c r="AD43546" s="65"/>
      <c r="AE43546" s="65"/>
      <c r="AF43546" s="65"/>
      <c r="AG43546" s="65"/>
      <c r="AH43546" s="65"/>
    </row>
    <row r="43547" spans="4:34" ht="12.75" customHeight="1">
      <c r="D43547" s="51"/>
      <c r="E43547" s="52"/>
      <c r="F43547" s="52"/>
      <c r="G43547" s="53"/>
      <c r="H43547" s="53"/>
      <c r="I43547" s="53"/>
      <c r="J43547" s="65"/>
      <c r="K43547" s="65"/>
      <c r="L43547" s="65"/>
      <c r="M43547" s="65"/>
      <c r="N43547" s="65"/>
      <c r="O43547" s="65"/>
      <c r="P43547" s="65"/>
      <c r="Q43547" s="65"/>
      <c r="R43547" s="65"/>
      <c r="S43547" s="65"/>
      <c r="T43547" s="65"/>
      <c r="U43547" s="65"/>
      <c r="V43547" s="65"/>
      <c r="W43547" s="65"/>
      <c r="X43547" s="65"/>
      <c r="Y43547" s="65"/>
      <c r="Z43547" s="65"/>
      <c r="AA43547" s="65"/>
      <c r="AB43547" s="65"/>
      <c r="AC43547" s="65"/>
      <c r="AD43547" s="65"/>
      <c r="AE43547" s="65"/>
      <c r="AF43547" s="65"/>
      <c r="AG43547" s="65"/>
      <c r="AH43547" s="65"/>
    </row>
    <row r="43548" spans="4:34" ht="12.75" customHeight="1">
      <c r="D43548" s="51"/>
      <c r="E43548" s="52"/>
      <c r="F43548" s="52"/>
      <c r="G43548" s="53"/>
      <c r="H43548" s="53"/>
      <c r="I43548" s="53"/>
      <c r="J43548" s="65"/>
      <c r="K43548" s="65"/>
      <c r="L43548" s="65"/>
      <c r="M43548" s="65"/>
      <c r="N43548" s="65"/>
      <c r="O43548" s="65"/>
      <c r="P43548" s="65"/>
      <c r="Q43548" s="65"/>
      <c r="R43548" s="65"/>
      <c r="S43548" s="65"/>
      <c r="T43548" s="65"/>
      <c r="U43548" s="65"/>
      <c r="V43548" s="65"/>
      <c r="W43548" s="65"/>
      <c r="X43548" s="65"/>
      <c r="Y43548" s="65"/>
      <c r="Z43548" s="65"/>
      <c r="AA43548" s="65"/>
      <c r="AB43548" s="65"/>
      <c r="AC43548" s="65"/>
      <c r="AD43548" s="65"/>
      <c r="AE43548" s="65"/>
      <c r="AF43548" s="65"/>
      <c r="AG43548" s="65"/>
      <c r="AH43548" s="65"/>
    </row>
    <row r="43549" spans="4:34" ht="12.75" customHeight="1">
      <c r="D43549" s="51"/>
      <c r="E43549" s="52"/>
      <c r="F43549" s="52"/>
      <c r="G43549" s="53"/>
      <c r="H43549" s="53"/>
      <c r="I43549" s="53"/>
      <c r="J43549" s="65"/>
      <c r="K43549" s="65"/>
      <c r="L43549" s="65"/>
      <c r="M43549" s="65"/>
      <c r="N43549" s="65"/>
      <c r="O43549" s="65"/>
      <c r="P43549" s="65"/>
      <c r="Q43549" s="65"/>
      <c r="R43549" s="65"/>
      <c r="S43549" s="65"/>
      <c r="T43549" s="65"/>
      <c r="U43549" s="65"/>
      <c r="V43549" s="65"/>
      <c r="W43549" s="65"/>
      <c r="X43549" s="65"/>
      <c r="Y43549" s="65"/>
      <c r="Z43549" s="65"/>
      <c r="AA43549" s="65"/>
      <c r="AB43549" s="65"/>
      <c r="AC43549" s="65"/>
      <c r="AD43549" s="65"/>
      <c r="AE43549" s="65"/>
      <c r="AF43549" s="65"/>
      <c r="AG43549" s="65"/>
      <c r="AH43549" s="65"/>
    </row>
    <row r="43550" spans="4:34" ht="12.75" customHeight="1">
      <c r="D43550" s="51"/>
      <c r="E43550" s="52"/>
      <c r="F43550" s="52"/>
      <c r="G43550" s="53"/>
      <c r="H43550" s="53"/>
      <c r="I43550" s="53"/>
      <c r="J43550" s="65"/>
      <c r="K43550" s="65"/>
      <c r="L43550" s="65"/>
      <c r="M43550" s="65"/>
      <c r="N43550" s="65"/>
      <c r="O43550" s="65"/>
      <c r="P43550" s="65"/>
      <c r="Q43550" s="65"/>
      <c r="R43550" s="65"/>
      <c r="S43550" s="65"/>
      <c r="T43550" s="65"/>
      <c r="U43550" s="65"/>
      <c r="V43550" s="65"/>
      <c r="W43550" s="65"/>
      <c r="X43550" s="65"/>
      <c r="Y43550" s="65"/>
      <c r="Z43550" s="65"/>
      <c r="AA43550" s="65"/>
      <c r="AB43550" s="65"/>
      <c r="AC43550" s="65"/>
      <c r="AD43550" s="65"/>
      <c r="AE43550" s="65"/>
      <c r="AF43550" s="65"/>
      <c r="AG43550" s="65"/>
      <c r="AH43550" s="65"/>
    </row>
    <row r="43551" spans="4:34" ht="12.75" customHeight="1">
      <c r="D43551" s="51"/>
      <c r="E43551" s="52"/>
      <c r="F43551" s="52"/>
      <c r="G43551" s="53"/>
      <c r="H43551" s="53"/>
      <c r="I43551" s="53"/>
      <c r="J43551" s="65"/>
      <c r="K43551" s="65"/>
      <c r="L43551" s="65"/>
      <c r="M43551" s="65"/>
      <c r="N43551" s="65"/>
      <c r="O43551" s="65"/>
      <c r="P43551" s="65"/>
      <c r="Q43551" s="65"/>
      <c r="R43551" s="65"/>
      <c r="S43551" s="65"/>
      <c r="T43551" s="65"/>
      <c r="U43551" s="65"/>
      <c r="V43551" s="65"/>
      <c r="W43551" s="65"/>
      <c r="X43551" s="65"/>
      <c r="Y43551" s="65"/>
      <c r="Z43551" s="65"/>
      <c r="AA43551" s="65"/>
      <c r="AB43551" s="65"/>
      <c r="AC43551" s="65"/>
      <c r="AD43551" s="65"/>
      <c r="AE43551" s="65"/>
      <c r="AF43551" s="65"/>
      <c r="AG43551" s="65"/>
      <c r="AH43551" s="65"/>
    </row>
    <row r="43552" spans="4:34" ht="12.75" customHeight="1">
      <c r="D43552" s="51"/>
      <c r="E43552" s="52"/>
      <c r="F43552" s="52"/>
      <c r="G43552" s="53"/>
      <c r="H43552" s="53"/>
      <c r="I43552" s="53"/>
      <c r="J43552" s="65"/>
      <c r="K43552" s="65"/>
      <c r="L43552" s="65"/>
      <c r="M43552" s="65"/>
      <c r="N43552" s="65"/>
      <c r="O43552" s="65"/>
      <c r="P43552" s="65"/>
      <c r="Q43552" s="65"/>
      <c r="R43552" s="65"/>
      <c r="S43552" s="65"/>
      <c r="T43552" s="65"/>
      <c r="U43552" s="65"/>
      <c r="V43552" s="65"/>
      <c r="W43552" s="65"/>
      <c r="X43552" s="65"/>
      <c r="Y43552" s="65"/>
      <c r="Z43552" s="65"/>
      <c r="AA43552" s="65"/>
      <c r="AB43552" s="65"/>
      <c r="AC43552" s="65"/>
      <c r="AD43552" s="65"/>
      <c r="AE43552" s="65"/>
      <c r="AF43552" s="65"/>
      <c r="AG43552" s="65"/>
      <c r="AH43552" s="65"/>
    </row>
    <row r="43553" spans="4:34" ht="12.75" customHeight="1">
      <c r="D43553" s="51"/>
      <c r="E43553" s="52"/>
      <c r="F43553" s="52"/>
      <c r="G43553" s="53"/>
      <c r="H43553" s="53"/>
      <c r="I43553" s="53"/>
      <c r="J43553" s="65"/>
      <c r="K43553" s="65"/>
      <c r="L43553" s="65"/>
      <c r="M43553" s="65"/>
      <c r="N43553" s="65"/>
      <c r="O43553" s="65"/>
      <c r="P43553" s="65"/>
      <c r="Q43553" s="65"/>
      <c r="R43553" s="65"/>
      <c r="S43553" s="65"/>
      <c r="T43553" s="65"/>
      <c r="U43553" s="65"/>
      <c r="V43553" s="65"/>
      <c r="W43553" s="65"/>
      <c r="X43553" s="65"/>
      <c r="Y43553" s="65"/>
      <c r="Z43553" s="65"/>
      <c r="AA43553" s="65"/>
      <c r="AB43553" s="65"/>
      <c r="AC43553" s="65"/>
      <c r="AD43553" s="65"/>
      <c r="AE43553" s="65"/>
      <c r="AF43553" s="65"/>
      <c r="AG43553" s="65"/>
      <c r="AH43553" s="65"/>
    </row>
    <row r="43554" spans="4:34" ht="12.75" customHeight="1">
      <c r="D43554" s="51"/>
      <c r="E43554" s="52"/>
      <c r="F43554" s="52"/>
      <c r="G43554" s="53"/>
      <c r="H43554" s="53"/>
      <c r="I43554" s="53"/>
      <c r="J43554" s="65"/>
      <c r="K43554" s="65"/>
      <c r="L43554" s="65"/>
      <c r="M43554" s="65"/>
      <c r="N43554" s="65"/>
      <c r="O43554" s="65"/>
      <c r="P43554" s="65"/>
      <c r="Q43554" s="65"/>
      <c r="R43554" s="65"/>
      <c r="S43554" s="65"/>
      <c r="T43554" s="65"/>
      <c r="U43554" s="65"/>
      <c r="V43554" s="65"/>
      <c r="W43554" s="65"/>
      <c r="X43554" s="65"/>
      <c r="Y43554" s="65"/>
      <c r="Z43554" s="65"/>
      <c r="AA43554" s="65"/>
      <c r="AB43554" s="65"/>
      <c r="AC43554" s="65"/>
      <c r="AD43554" s="65"/>
      <c r="AE43554" s="65"/>
      <c r="AF43554" s="65"/>
      <c r="AG43554" s="65"/>
      <c r="AH43554" s="65"/>
    </row>
    <row r="43555" spans="4:34" ht="12.75" customHeight="1">
      <c r="D43555" s="51"/>
      <c r="E43555" s="52"/>
      <c r="F43555" s="52"/>
      <c r="G43555" s="53"/>
      <c r="H43555" s="53"/>
      <c r="I43555" s="53"/>
      <c r="J43555" s="65"/>
      <c r="K43555" s="65"/>
      <c r="L43555" s="65"/>
      <c r="M43555" s="65"/>
      <c r="N43555" s="65"/>
      <c r="O43555" s="65"/>
      <c r="P43555" s="65"/>
      <c r="Q43555" s="65"/>
      <c r="R43555" s="65"/>
      <c r="S43555" s="65"/>
      <c r="T43555" s="65"/>
      <c r="U43555" s="65"/>
      <c r="V43555" s="65"/>
      <c r="W43555" s="65"/>
      <c r="X43555" s="65"/>
      <c r="Y43555" s="65"/>
      <c r="Z43555" s="65"/>
      <c r="AA43555" s="65"/>
      <c r="AB43555" s="65"/>
      <c r="AC43555" s="65"/>
      <c r="AD43555" s="65"/>
      <c r="AE43555" s="65"/>
      <c r="AF43555" s="65"/>
      <c r="AG43555" s="65"/>
      <c r="AH43555" s="65"/>
    </row>
    <row r="43556" spans="4:34" ht="12.75" customHeight="1">
      <c r="D43556" s="51"/>
      <c r="E43556" s="52"/>
      <c r="F43556" s="52"/>
      <c r="G43556" s="53"/>
      <c r="H43556" s="53"/>
      <c r="I43556" s="53"/>
      <c r="J43556" s="65"/>
      <c r="K43556" s="65"/>
      <c r="L43556" s="65"/>
      <c r="M43556" s="65"/>
      <c r="N43556" s="65"/>
      <c r="O43556" s="65"/>
      <c r="P43556" s="65"/>
      <c r="Q43556" s="65"/>
      <c r="R43556" s="65"/>
      <c r="S43556" s="65"/>
      <c r="T43556" s="65"/>
      <c r="U43556" s="65"/>
      <c r="V43556" s="65"/>
      <c r="W43556" s="65"/>
      <c r="X43556" s="65"/>
      <c r="Y43556" s="65"/>
      <c r="Z43556" s="65"/>
      <c r="AA43556" s="65"/>
      <c r="AB43556" s="65"/>
      <c r="AC43556" s="65"/>
      <c r="AD43556" s="65"/>
      <c r="AE43556" s="65"/>
      <c r="AF43556" s="65"/>
      <c r="AG43556" s="65"/>
      <c r="AH43556" s="65"/>
    </row>
    <row r="43557" spans="4:34" ht="12.75" customHeight="1">
      <c r="D43557" s="51"/>
      <c r="E43557" s="52"/>
      <c r="F43557" s="52"/>
      <c r="G43557" s="53"/>
      <c r="H43557" s="53"/>
      <c r="I43557" s="53"/>
      <c r="J43557" s="65"/>
      <c r="K43557" s="65"/>
      <c r="L43557" s="65"/>
      <c r="M43557" s="65"/>
      <c r="N43557" s="65"/>
      <c r="O43557" s="65"/>
      <c r="P43557" s="65"/>
      <c r="Q43557" s="65"/>
      <c r="R43557" s="65"/>
      <c r="S43557" s="65"/>
      <c r="T43557" s="65"/>
      <c r="U43557" s="65"/>
      <c r="V43557" s="65"/>
      <c r="W43557" s="65"/>
      <c r="X43557" s="65"/>
      <c r="Y43557" s="65"/>
      <c r="Z43557" s="65"/>
      <c r="AA43557" s="65"/>
      <c r="AB43557" s="65"/>
      <c r="AC43557" s="65"/>
      <c r="AD43557" s="65"/>
      <c r="AE43557" s="65"/>
      <c r="AF43557" s="65"/>
      <c r="AG43557" s="65"/>
      <c r="AH43557" s="65"/>
    </row>
    <row r="43558" spans="4:34" ht="12.75" customHeight="1">
      <c r="D43558" s="51"/>
      <c r="E43558" s="52"/>
      <c r="F43558" s="52"/>
      <c r="G43558" s="53"/>
      <c r="H43558" s="53"/>
      <c r="I43558" s="53"/>
      <c r="J43558" s="65"/>
      <c r="K43558" s="65"/>
      <c r="L43558" s="65"/>
      <c r="M43558" s="65"/>
      <c r="N43558" s="65"/>
      <c r="O43558" s="65"/>
      <c r="P43558" s="65"/>
      <c r="Q43558" s="65"/>
      <c r="R43558" s="65"/>
      <c r="S43558" s="65"/>
      <c r="T43558" s="65"/>
      <c r="U43558" s="65"/>
      <c r="V43558" s="65"/>
      <c r="W43558" s="65"/>
      <c r="X43558" s="65"/>
      <c r="Y43558" s="65"/>
      <c r="Z43558" s="65"/>
      <c r="AA43558" s="65"/>
      <c r="AB43558" s="65"/>
      <c r="AC43558" s="65"/>
      <c r="AD43558" s="65"/>
      <c r="AE43558" s="65"/>
      <c r="AF43558" s="65"/>
      <c r="AG43558" s="65"/>
      <c r="AH43558" s="65"/>
    </row>
    <row r="43559" spans="4:34" ht="12.75" customHeight="1">
      <c r="D43559" s="51"/>
      <c r="E43559" s="52"/>
      <c r="F43559" s="52"/>
      <c r="G43559" s="53"/>
      <c r="H43559" s="53"/>
      <c r="I43559" s="53"/>
      <c r="J43559" s="65"/>
      <c r="K43559" s="65"/>
      <c r="L43559" s="65"/>
      <c r="M43559" s="65"/>
      <c r="N43559" s="65"/>
      <c r="O43559" s="65"/>
      <c r="P43559" s="65"/>
      <c r="Q43559" s="65"/>
      <c r="R43559" s="65"/>
      <c r="S43559" s="65"/>
      <c r="T43559" s="65"/>
      <c r="U43559" s="65"/>
      <c r="V43559" s="65"/>
      <c r="W43559" s="65"/>
      <c r="X43559" s="65"/>
      <c r="Y43559" s="65"/>
      <c r="Z43559" s="65"/>
      <c r="AA43559" s="65"/>
      <c r="AB43559" s="65"/>
      <c r="AC43559" s="65"/>
      <c r="AD43559" s="65"/>
      <c r="AE43559" s="65"/>
      <c r="AF43559" s="65"/>
      <c r="AG43559" s="65"/>
      <c r="AH43559" s="65"/>
    </row>
    <row r="43560" spans="4:34" ht="12.75" customHeight="1">
      <c r="D43560" s="51"/>
      <c r="E43560" s="52"/>
      <c r="F43560" s="52"/>
      <c r="G43560" s="53"/>
      <c r="H43560" s="53"/>
      <c r="I43560" s="53"/>
      <c r="J43560" s="65"/>
      <c r="K43560" s="65"/>
      <c r="L43560" s="65"/>
      <c r="M43560" s="65"/>
      <c r="N43560" s="65"/>
      <c r="O43560" s="65"/>
      <c r="P43560" s="65"/>
      <c r="Q43560" s="65"/>
      <c r="R43560" s="65"/>
      <c r="S43560" s="65"/>
      <c r="T43560" s="65"/>
      <c r="U43560" s="65"/>
      <c r="V43560" s="65"/>
      <c r="W43560" s="65"/>
      <c r="X43560" s="65"/>
      <c r="Y43560" s="65"/>
      <c r="Z43560" s="65"/>
      <c r="AA43560" s="65"/>
      <c r="AB43560" s="65"/>
      <c r="AC43560" s="65"/>
      <c r="AD43560" s="65"/>
      <c r="AE43560" s="65"/>
      <c r="AF43560" s="65"/>
      <c r="AG43560" s="65"/>
      <c r="AH43560" s="65"/>
    </row>
    <row r="43561" spans="4:34" ht="12.75" customHeight="1">
      <c r="D43561" s="51"/>
      <c r="E43561" s="52"/>
      <c r="F43561" s="52"/>
      <c r="G43561" s="53"/>
      <c r="H43561" s="53"/>
      <c r="I43561" s="53"/>
      <c r="J43561" s="65"/>
      <c r="K43561" s="65"/>
      <c r="L43561" s="65"/>
      <c r="M43561" s="65"/>
      <c r="N43561" s="65"/>
      <c r="O43561" s="65"/>
      <c r="P43561" s="65"/>
      <c r="Q43561" s="65"/>
      <c r="R43561" s="65"/>
      <c r="S43561" s="65"/>
      <c r="T43561" s="65"/>
      <c r="U43561" s="65"/>
      <c r="V43561" s="65"/>
      <c r="W43561" s="65"/>
      <c r="X43561" s="65"/>
      <c r="Y43561" s="65"/>
      <c r="Z43561" s="65"/>
      <c r="AA43561" s="65"/>
      <c r="AB43561" s="65"/>
      <c r="AC43561" s="65"/>
      <c r="AD43561" s="65"/>
      <c r="AE43561" s="65"/>
      <c r="AF43561" s="65"/>
      <c r="AG43561" s="65"/>
      <c r="AH43561" s="65"/>
    </row>
    <row r="43562" spans="4:34" ht="12.75" customHeight="1">
      <c r="D43562" s="51"/>
      <c r="E43562" s="52"/>
      <c r="F43562" s="52"/>
      <c r="G43562" s="53"/>
      <c r="H43562" s="53"/>
      <c r="I43562" s="53"/>
      <c r="J43562" s="65"/>
      <c r="K43562" s="65"/>
      <c r="L43562" s="65"/>
      <c r="M43562" s="65"/>
      <c r="N43562" s="65"/>
      <c r="O43562" s="65"/>
      <c r="P43562" s="65"/>
      <c r="Q43562" s="65"/>
      <c r="R43562" s="65"/>
      <c r="S43562" s="65"/>
      <c r="T43562" s="65"/>
      <c r="U43562" s="65"/>
      <c r="V43562" s="65"/>
      <c r="W43562" s="65"/>
      <c r="X43562" s="65"/>
      <c r="Y43562" s="65"/>
      <c r="Z43562" s="65"/>
      <c r="AA43562" s="65"/>
      <c r="AB43562" s="65"/>
      <c r="AC43562" s="65"/>
      <c r="AD43562" s="65"/>
      <c r="AE43562" s="65"/>
      <c r="AF43562" s="65"/>
      <c r="AG43562" s="65"/>
      <c r="AH43562" s="65"/>
    </row>
    <row r="43563" spans="4:34" ht="12.75" customHeight="1">
      <c r="D43563" s="51"/>
      <c r="E43563" s="52"/>
      <c r="F43563" s="52"/>
      <c r="G43563" s="53"/>
      <c r="H43563" s="53"/>
      <c r="I43563" s="53"/>
      <c r="J43563" s="65"/>
      <c r="K43563" s="65"/>
      <c r="L43563" s="65"/>
      <c r="M43563" s="65"/>
      <c r="N43563" s="65"/>
      <c r="O43563" s="65"/>
      <c r="P43563" s="65"/>
      <c r="Q43563" s="65"/>
      <c r="R43563" s="65"/>
      <c r="S43563" s="65"/>
      <c r="T43563" s="65"/>
      <c r="U43563" s="65"/>
      <c r="V43563" s="65"/>
      <c r="W43563" s="65"/>
      <c r="X43563" s="65"/>
      <c r="Y43563" s="65"/>
      <c r="Z43563" s="65"/>
      <c r="AA43563" s="65"/>
      <c r="AB43563" s="65"/>
      <c r="AC43563" s="65"/>
      <c r="AD43563" s="65"/>
      <c r="AE43563" s="65"/>
      <c r="AF43563" s="65"/>
      <c r="AG43563" s="65"/>
      <c r="AH43563" s="65"/>
    </row>
    <row r="43564" spans="4:34" ht="12.75" customHeight="1">
      <c r="D43564" s="51"/>
      <c r="E43564" s="52"/>
      <c r="F43564" s="52"/>
      <c r="G43564" s="53"/>
      <c r="H43564" s="53"/>
      <c r="I43564" s="53"/>
      <c r="J43564" s="65"/>
      <c r="K43564" s="65"/>
      <c r="L43564" s="65"/>
      <c r="M43564" s="65"/>
      <c r="N43564" s="65"/>
      <c r="O43564" s="65"/>
      <c r="P43564" s="65"/>
      <c r="Q43564" s="65"/>
      <c r="R43564" s="65"/>
      <c r="S43564" s="65"/>
      <c r="T43564" s="65"/>
      <c r="U43564" s="65"/>
      <c r="V43564" s="65"/>
      <c r="W43564" s="65"/>
      <c r="X43564" s="65"/>
      <c r="Y43564" s="65"/>
      <c r="Z43564" s="65"/>
      <c r="AA43564" s="65"/>
      <c r="AB43564" s="65"/>
      <c r="AC43564" s="65"/>
      <c r="AD43564" s="65"/>
      <c r="AE43564" s="65"/>
      <c r="AF43564" s="65"/>
      <c r="AG43564" s="65"/>
      <c r="AH43564" s="65"/>
    </row>
    <row r="43565" spans="4:34" ht="12.75" customHeight="1">
      <c r="D43565" s="51"/>
      <c r="E43565" s="52"/>
      <c r="F43565" s="52"/>
      <c r="G43565" s="53"/>
      <c r="H43565" s="53"/>
      <c r="I43565" s="53"/>
      <c r="J43565" s="65"/>
      <c r="K43565" s="65"/>
      <c r="L43565" s="65"/>
      <c r="M43565" s="65"/>
      <c r="N43565" s="65"/>
      <c r="O43565" s="65"/>
      <c r="P43565" s="65"/>
      <c r="Q43565" s="65"/>
      <c r="R43565" s="65"/>
      <c r="S43565" s="65"/>
      <c r="T43565" s="65"/>
      <c r="U43565" s="65"/>
      <c r="V43565" s="65"/>
      <c r="W43565" s="65"/>
      <c r="X43565" s="65"/>
      <c r="Y43565" s="65"/>
      <c r="Z43565" s="65"/>
      <c r="AA43565" s="65"/>
      <c r="AB43565" s="65"/>
      <c r="AC43565" s="65"/>
      <c r="AD43565" s="65"/>
      <c r="AE43565" s="65"/>
      <c r="AF43565" s="65"/>
      <c r="AG43565" s="65"/>
      <c r="AH43565" s="65"/>
    </row>
    <row r="43566" spans="4:34" ht="12.75" customHeight="1">
      <c r="D43566" s="51"/>
      <c r="E43566" s="52"/>
      <c r="F43566" s="52"/>
      <c r="G43566" s="53"/>
      <c r="H43566" s="53"/>
      <c r="I43566" s="53"/>
      <c r="J43566" s="65"/>
      <c r="K43566" s="65"/>
      <c r="L43566" s="65"/>
      <c r="M43566" s="65"/>
      <c r="N43566" s="65"/>
      <c r="O43566" s="65"/>
      <c r="P43566" s="65"/>
      <c r="Q43566" s="65"/>
      <c r="R43566" s="65"/>
      <c r="S43566" s="65"/>
      <c r="T43566" s="65"/>
      <c r="U43566" s="65"/>
      <c r="V43566" s="65"/>
      <c r="W43566" s="65"/>
      <c r="X43566" s="65"/>
      <c r="Y43566" s="65"/>
      <c r="Z43566" s="65"/>
      <c r="AA43566" s="65"/>
      <c r="AB43566" s="65"/>
      <c r="AC43566" s="65"/>
      <c r="AD43566" s="65"/>
      <c r="AE43566" s="65"/>
      <c r="AF43566" s="65"/>
      <c r="AG43566" s="65"/>
      <c r="AH43566" s="65"/>
    </row>
    <row r="43567" spans="4:34" ht="12.75" customHeight="1">
      <c r="D43567" s="51"/>
      <c r="E43567" s="52"/>
      <c r="F43567" s="52"/>
      <c r="G43567" s="53"/>
      <c r="H43567" s="53"/>
      <c r="I43567" s="53"/>
      <c r="J43567" s="65"/>
      <c r="K43567" s="65"/>
      <c r="L43567" s="65"/>
      <c r="M43567" s="65"/>
      <c r="N43567" s="65"/>
      <c r="O43567" s="65"/>
      <c r="P43567" s="65"/>
      <c r="Q43567" s="65"/>
      <c r="R43567" s="65"/>
      <c r="S43567" s="65"/>
      <c r="T43567" s="65"/>
      <c r="U43567" s="65"/>
      <c r="V43567" s="65"/>
      <c r="W43567" s="65"/>
      <c r="X43567" s="65"/>
      <c r="Y43567" s="65"/>
      <c r="Z43567" s="65"/>
      <c r="AA43567" s="65"/>
      <c r="AB43567" s="65"/>
      <c r="AC43567" s="65"/>
      <c r="AD43567" s="65"/>
      <c r="AE43567" s="65"/>
      <c r="AF43567" s="65"/>
      <c r="AG43567" s="65"/>
      <c r="AH43567" s="65"/>
    </row>
    <row r="43568" spans="4:34" ht="12.75" customHeight="1">
      <c r="D43568" s="51"/>
      <c r="E43568" s="52"/>
      <c r="F43568" s="52"/>
      <c r="G43568" s="53"/>
      <c r="H43568" s="53"/>
      <c r="I43568" s="53"/>
      <c r="J43568" s="65"/>
      <c r="K43568" s="65"/>
      <c r="L43568" s="65"/>
      <c r="M43568" s="65"/>
      <c r="N43568" s="65"/>
      <c r="O43568" s="65"/>
      <c r="P43568" s="65"/>
      <c r="Q43568" s="65"/>
      <c r="R43568" s="65"/>
      <c r="S43568" s="65"/>
      <c r="T43568" s="65"/>
      <c r="U43568" s="65"/>
      <c r="V43568" s="65"/>
      <c r="W43568" s="65"/>
      <c r="X43568" s="65"/>
      <c r="Y43568" s="65"/>
      <c r="Z43568" s="65"/>
      <c r="AA43568" s="65"/>
      <c r="AB43568" s="65"/>
      <c r="AC43568" s="65"/>
      <c r="AD43568" s="65"/>
      <c r="AE43568" s="65"/>
      <c r="AF43568" s="65"/>
      <c r="AG43568" s="65"/>
      <c r="AH43568" s="65"/>
    </row>
    <row r="43569" spans="4:34" ht="12.75" customHeight="1">
      <c r="D43569" s="51"/>
      <c r="E43569" s="52"/>
      <c r="F43569" s="52"/>
      <c r="G43569" s="53"/>
      <c r="H43569" s="53"/>
      <c r="I43569" s="53"/>
      <c r="J43569" s="65"/>
      <c r="K43569" s="65"/>
      <c r="L43569" s="65"/>
      <c r="M43569" s="65"/>
      <c r="N43569" s="65"/>
      <c r="O43569" s="65"/>
      <c r="P43569" s="65"/>
      <c r="Q43569" s="65"/>
      <c r="R43569" s="65"/>
      <c r="S43569" s="65"/>
      <c r="T43569" s="65"/>
      <c r="U43569" s="65"/>
      <c r="V43569" s="65"/>
      <c r="W43569" s="65"/>
      <c r="X43569" s="65"/>
      <c r="Y43569" s="65"/>
      <c r="Z43569" s="65"/>
      <c r="AA43569" s="65"/>
      <c r="AB43569" s="65"/>
      <c r="AC43569" s="65"/>
      <c r="AD43569" s="65"/>
      <c r="AE43569" s="65"/>
      <c r="AF43569" s="65"/>
      <c r="AG43569" s="65"/>
      <c r="AH43569" s="65"/>
    </row>
    <row r="43570" spans="4:34" ht="12.75" customHeight="1">
      <c r="D43570" s="51"/>
      <c r="E43570" s="52"/>
      <c r="F43570" s="52"/>
      <c r="G43570" s="53"/>
      <c r="H43570" s="53"/>
      <c r="I43570" s="53"/>
      <c r="J43570" s="65"/>
      <c r="K43570" s="65"/>
      <c r="L43570" s="65"/>
      <c r="M43570" s="65"/>
      <c r="N43570" s="65"/>
      <c r="O43570" s="65"/>
      <c r="P43570" s="65"/>
      <c r="Q43570" s="65"/>
      <c r="R43570" s="65"/>
      <c r="S43570" s="65"/>
      <c r="T43570" s="65"/>
      <c r="U43570" s="65"/>
      <c r="V43570" s="65"/>
      <c r="W43570" s="65"/>
      <c r="X43570" s="65"/>
      <c r="Y43570" s="65"/>
      <c r="Z43570" s="65"/>
      <c r="AA43570" s="65"/>
      <c r="AB43570" s="65"/>
      <c r="AC43570" s="65"/>
      <c r="AD43570" s="65"/>
      <c r="AE43570" s="65"/>
      <c r="AF43570" s="65"/>
      <c r="AG43570" s="65"/>
      <c r="AH43570" s="65"/>
    </row>
    <row r="43571" spans="4:34" ht="12.75" customHeight="1">
      <c r="D43571" s="51"/>
      <c r="E43571" s="52"/>
      <c r="F43571" s="52"/>
      <c r="G43571" s="53"/>
      <c r="H43571" s="53"/>
      <c r="I43571" s="53"/>
      <c r="J43571" s="65"/>
      <c r="K43571" s="65"/>
      <c r="L43571" s="65"/>
      <c r="M43571" s="65"/>
      <c r="N43571" s="65"/>
      <c r="O43571" s="65"/>
      <c r="P43571" s="65"/>
      <c r="Q43571" s="65"/>
      <c r="R43571" s="65"/>
      <c r="S43571" s="65"/>
      <c r="T43571" s="65"/>
      <c r="U43571" s="65"/>
      <c r="V43571" s="65"/>
      <c r="W43571" s="65"/>
      <c r="X43571" s="65"/>
      <c r="Y43571" s="65"/>
      <c r="Z43571" s="65"/>
      <c r="AA43571" s="65"/>
      <c r="AB43571" s="65"/>
      <c r="AC43571" s="65"/>
      <c r="AD43571" s="65"/>
      <c r="AE43571" s="65"/>
      <c r="AF43571" s="65"/>
      <c r="AG43571" s="65"/>
      <c r="AH43571" s="65"/>
    </row>
    <row r="43572" spans="4:34" ht="12.75" customHeight="1">
      <c r="D43572" s="51"/>
      <c r="E43572" s="52"/>
      <c r="F43572" s="52"/>
      <c r="G43572" s="53"/>
      <c r="H43572" s="53"/>
      <c r="I43572" s="53"/>
      <c r="J43572" s="65"/>
      <c r="K43572" s="65"/>
      <c r="L43572" s="65"/>
      <c r="M43572" s="65"/>
      <c r="N43572" s="65"/>
      <c r="O43572" s="65"/>
      <c r="P43572" s="65"/>
      <c r="Q43572" s="65"/>
      <c r="R43572" s="65"/>
      <c r="S43572" s="65"/>
      <c r="T43572" s="65"/>
      <c r="U43572" s="65"/>
      <c r="V43572" s="65"/>
      <c r="W43572" s="65"/>
      <c r="X43572" s="65"/>
      <c r="Y43572" s="65"/>
      <c r="Z43572" s="65"/>
      <c r="AA43572" s="65"/>
      <c r="AB43572" s="65"/>
      <c r="AC43572" s="65"/>
      <c r="AD43572" s="65"/>
      <c r="AE43572" s="65"/>
      <c r="AF43572" s="65"/>
      <c r="AG43572" s="65"/>
      <c r="AH43572" s="65"/>
    </row>
    <row r="43573" spans="4:34" ht="12.75" customHeight="1">
      <c r="D43573" s="51"/>
      <c r="E43573" s="52"/>
      <c r="F43573" s="52"/>
      <c r="G43573" s="53"/>
      <c r="H43573" s="53"/>
      <c r="I43573" s="53"/>
      <c r="J43573" s="65"/>
      <c r="K43573" s="65"/>
      <c r="L43573" s="65"/>
      <c r="M43573" s="65"/>
      <c r="N43573" s="65"/>
      <c r="O43573" s="65"/>
      <c r="P43573" s="65"/>
      <c r="Q43573" s="65"/>
      <c r="R43573" s="65"/>
      <c r="S43573" s="65"/>
      <c r="T43573" s="65"/>
      <c r="U43573" s="65"/>
      <c r="V43573" s="65"/>
      <c r="W43573" s="65"/>
      <c r="X43573" s="65"/>
      <c r="Y43573" s="65"/>
      <c r="Z43573" s="65"/>
      <c r="AA43573" s="65"/>
      <c r="AB43573" s="65"/>
      <c r="AC43573" s="65"/>
      <c r="AD43573" s="65"/>
      <c r="AE43573" s="65"/>
      <c r="AF43573" s="65"/>
      <c r="AG43573" s="65"/>
      <c r="AH43573" s="65"/>
    </row>
    <row r="43574" spans="4:34" ht="12.75" customHeight="1">
      <c r="D43574" s="51"/>
      <c r="E43574" s="52"/>
      <c r="F43574" s="52"/>
      <c r="G43574" s="53"/>
      <c r="H43574" s="53"/>
      <c r="I43574" s="53"/>
      <c r="J43574" s="65"/>
      <c r="K43574" s="65"/>
      <c r="L43574" s="65"/>
      <c r="M43574" s="65"/>
      <c r="N43574" s="65"/>
      <c r="O43574" s="65"/>
      <c r="P43574" s="65"/>
      <c r="Q43574" s="65"/>
      <c r="R43574" s="65"/>
      <c r="S43574" s="65"/>
      <c r="T43574" s="65"/>
      <c r="U43574" s="65"/>
      <c r="V43574" s="65"/>
      <c r="W43574" s="65"/>
      <c r="X43574" s="65"/>
      <c r="Y43574" s="65"/>
      <c r="Z43574" s="65"/>
      <c r="AA43574" s="65"/>
      <c r="AB43574" s="65"/>
      <c r="AC43574" s="65"/>
      <c r="AD43574" s="65"/>
      <c r="AE43574" s="65"/>
      <c r="AF43574" s="65"/>
      <c r="AG43574" s="65"/>
      <c r="AH43574" s="65"/>
    </row>
    <row r="43575" spans="4:34" ht="12.75" customHeight="1">
      <c r="D43575" s="51"/>
      <c r="E43575" s="52"/>
      <c r="F43575" s="52"/>
      <c r="G43575" s="53"/>
      <c r="H43575" s="53"/>
      <c r="I43575" s="53"/>
      <c r="J43575" s="65"/>
      <c r="K43575" s="65"/>
      <c r="L43575" s="65"/>
      <c r="M43575" s="65"/>
      <c r="N43575" s="65"/>
      <c r="O43575" s="65"/>
      <c r="P43575" s="65"/>
      <c r="Q43575" s="65"/>
      <c r="R43575" s="65"/>
      <c r="S43575" s="65"/>
      <c r="T43575" s="65"/>
      <c r="U43575" s="65"/>
      <c r="V43575" s="65"/>
      <c r="W43575" s="65"/>
      <c r="X43575" s="65"/>
      <c r="Y43575" s="65"/>
      <c r="Z43575" s="65"/>
      <c r="AA43575" s="65"/>
      <c r="AB43575" s="65"/>
      <c r="AC43575" s="65"/>
      <c r="AD43575" s="65"/>
      <c r="AE43575" s="65"/>
      <c r="AF43575" s="65"/>
      <c r="AG43575" s="65"/>
      <c r="AH43575" s="65"/>
    </row>
    <row r="43576" spans="4:34" ht="12.75" customHeight="1">
      <c r="D43576" s="51"/>
      <c r="E43576" s="52"/>
      <c r="F43576" s="52"/>
      <c r="G43576" s="53"/>
      <c r="H43576" s="53"/>
      <c r="I43576" s="53"/>
      <c r="J43576" s="65"/>
      <c r="K43576" s="65"/>
      <c r="L43576" s="65"/>
      <c r="M43576" s="65"/>
      <c r="N43576" s="65"/>
      <c r="O43576" s="65"/>
      <c r="P43576" s="65"/>
      <c r="Q43576" s="65"/>
      <c r="R43576" s="65"/>
      <c r="S43576" s="65"/>
      <c r="T43576" s="65"/>
      <c r="U43576" s="65"/>
      <c r="V43576" s="65"/>
      <c r="W43576" s="65"/>
      <c r="X43576" s="65"/>
      <c r="Y43576" s="65"/>
      <c r="Z43576" s="65"/>
      <c r="AA43576" s="65"/>
      <c r="AB43576" s="65"/>
      <c r="AC43576" s="65"/>
      <c r="AD43576" s="65"/>
      <c r="AE43576" s="65"/>
      <c r="AF43576" s="65"/>
      <c r="AG43576" s="65"/>
      <c r="AH43576" s="65"/>
    </row>
    <row r="43577" spans="4:34" ht="12.75" customHeight="1">
      <c r="D43577" s="51"/>
      <c r="E43577" s="52"/>
      <c r="F43577" s="52"/>
      <c r="G43577" s="53"/>
      <c r="H43577" s="53"/>
      <c r="I43577" s="53"/>
      <c r="J43577" s="65"/>
      <c r="K43577" s="65"/>
      <c r="L43577" s="65"/>
      <c r="M43577" s="65"/>
      <c r="N43577" s="65"/>
      <c r="O43577" s="65"/>
      <c r="P43577" s="65"/>
      <c r="Q43577" s="65"/>
      <c r="R43577" s="65"/>
      <c r="S43577" s="65"/>
      <c r="T43577" s="65"/>
      <c r="U43577" s="65"/>
      <c r="V43577" s="65"/>
      <c r="W43577" s="65"/>
      <c r="X43577" s="65"/>
      <c r="Y43577" s="65"/>
      <c r="Z43577" s="65"/>
      <c r="AA43577" s="65"/>
      <c r="AB43577" s="65"/>
      <c r="AC43577" s="65"/>
      <c r="AD43577" s="65"/>
      <c r="AE43577" s="65"/>
      <c r="AF43577" s="65"/>
      <c r="AG43577" s="65"/>
      <c r="AH43577" s="65"/>
    </row>
    <row r="43578" spans="4:34" ht="12.75" customHeight="1">
      <c r="D43578" s="51"/>
      <c r="E43578" s="52"/>
      <c r="F43578" s="52"/>
      <c r="G43578" s="53"/>
      <c r="H43578" s="53"/>
      <c r="I43578" s="53"/>
      <c r="J43578" s="65"/>
      <c r="K43578" s="65"/>
      <c r="L43578" s="65"/>
      <c r="M43578" s="65"/>
      <c r="N43578" s="65"/>
      <c r="O43578" s="65"/>
      <c r="P43578" s="65"/>
      <c r="Q43578" s="65"/>
      <c r="R43578" s="65"/>
      <c r="S43578" s="65"/>
      <c r="T43578" s="65"/>
      <c r="U43578" s="65"/>
      <c r="V43578" s="65"/>
      <c r="W43578" s="65"/>
      <c r="X43578" s="65"/>
      <c r="Y43578" s="65"/>
      <c r="Z43578" s="65"/>
      <c r="AA43578" s="65"/>
      <c r="AB43578" s="65"/>
      <c r="AC43578" s="65"/>
      <c r="AD43578" s="65"/>
      <c r="AE43578" s="65"/>
      <c r="AF43578" s="65"/>
      <c r="AG43578" s="65"/>
      <c r="AH43578" s="65"/>
    </row>
    <row r="43579" spans="4:34" ht="12.75" customHeight="1">
      <c r="D43579" s="51"/>
      <c r="E43579" s="52"/>
      <c r="F43579" s="52"/>
      <c r="G43579" s="53"/>
      <c r="H43579" s="53"/>
      <c r="I43579" s="53"/>
      <c r="J43579" s="65"/>
      <c r="K43579" s="65"/>
      <c r="L43579" s="65"/>
      <c r="M43579" s="65"/>
      <c r="N43579" s="65"/>
      <c r="O43579" s="65"/>
      <c r="P43579" s="65"/>
      <c r="Q43579" s="65"/>
      <c r="R43579" s="65"/>
      <c r="S43579" s="65"/>
      <c r="T43579" s="65"/>
      <c r="U43579" s="65"/>
      <c r="V43579" s="65"/>
      <c r="W43579" s="65"/>
      <c r="X43579" s="65"/>
      <c r="Y43579" s="65"/>
      <c r="Z43579" s="65"/>
      <c r="AA43579" s="65"/>
      <c r="AB43579" s="65"/>
      <c r="AC43579" s="65"/>
      <c r="AD43579" s="65"/>
      <c r="AE43579" s="65"/>
      <c r="AF43579" s="65"/>
      <c r="AG43579" s="65"/>
      <c r="AH43579" s="65"/>
    </row>
    <row r="43580" spans="4:34" ht="12.75" customHeight="1">
      <c r="D43580" s="51"/>
      <c r="E43580" s="52"/>
      <c r="F43580" s="52"/>
      <c r="G43580" s="53"/>
      <c r="H43580" s="53"/>
      <c r="I43580" s="53"/>
      <c r="J43580" s="65"/>
      <c r="K43580" s="65"/>
      <c r="L43580" s="65"/>
      <c r="M43580" s="65"/>
      <c r="N43580" s="65"/>
      <c r="O43580" s="65"/>
      <c r="P43580" s="65"/>
      <c r="Q43580" s="65"/>
      <c r="R43580" s="65"/>
      <c r="S43580" s="65"/>
      <c r="T43580" s="65"/>
      <c r="U43580" s="65"/>
      <c r="V43580" s="65"/>
      <c r="W43580" s="65"/>
      <c r="X43580" s="65"/>
      <c r="Y43580" s="65"/>
      <c r="Z43580" s="65"/>
      <c r="AA43580" s="65"/>
      <c r="AB43580" s="65"/>
      <c r="AC43580" s="65"/>
      <c r="AD43580" s="65"/>
      <c r="AE43580" s="65"/>
      <c r="AF43580" s="65"/>
      <c r="AG43580" s="65"/>
      <c r="AH43580" s="65"/>
    </row>
    <row r="43581" spans="4:34" ht="12.75" customHeight="1">
      <c r="D43581" s="51"/>
      <c r="E43581" s="52"/>
      <c r="F43581" s="52"/>
      <c r="G43581" s="53"/>
      <c r="H43581" s="53"/>
      <c r="I43581" s="53"/>
      <c r="J43581" s="65"/>
      <c r="K43581" s="65"/>
      <c r="L43581" s="65"/>
      <c r="M43581" s="65"/>
      <c r="N43581" s="65"/>
      <c r="O43581" s="65"/>
      <c r="P43581" s="65"/>
      <c r="Q43581" s="65"/>
      <c r="R43581" s="65"/>
      <c r="S43581" s="65"/>
      <c r="T43581" s="65"/>
      <c r="U43581" s="65"/>
      <c r="V43581" s="65"/>
      <c r="W43581" s="65"/>
      <c r="X43581" s="65"/>
      <c r="Y43581" s="65"/>
      <c r="Z43581" s="65"/>
      <c r="AA43581" s="65"/>
      <c r="AB43581" s="65"/>
      <c r="AC43581" s="65"/>
      <c r="AD43581" s="65"/>
      <c r="AE43581" s="65"/>
      <c r="AF43581" s="65"/>
      <c r="AG43581" s="65"/>
      <c r="AH43581" s="65"/>
    </row>
    <row r="43582" spans="4:34" ht="12.75" customHeight="1">
      <c r="D43582" s="51"/>
      <c r="E43582" s="52"/>
      <c r="F43582" s="52"/>
      <c r="G43582" s="53"/>
      <c r="H43582" s="53"/>
      <c r="I43582" s="53"/>
      <c r="J43582" s="65"/>
      <c r="K43582" s="65"/>
      <c r="L43582" s="65"/>
      <c r="M43582" s="65"/>
      <c r="N43582" s="65"/>
      <c r="O43582" s="65"/>
      <c r="P43582" s="65"/>
      <c r="Q43582" s="65"/>
      <c r="R43582" s="65"/>
      <c r="S43582" s="65"/>
      <c r="T43582" s="65"/>
      <c r="U43582" s="65"/>
      <c r="V43582" s="65"/>
      <c r="W43582" s="65"/>
      <c r="X43582" s="65"/>
      <c r="Y43582" s="65"/>
      <c r="Z43582" s="65"/>
      <c r="AA43582" s="65"/>
      <c r="AB43582" s="65"/>
      <c r="AC43582" s="65"/>
      <c r="AD43582" s="65"/>
      <c r="AE43582" s="65"/>
      <c r="AF43582" s="65"/>
      <c r="AG43582" s="65"/>
      <c r="AH43582" s="65"/>
    </row>
    <row r="43583" spans="4:34" ht="12.75" customHeight="1">
      <c r="D43583" s="51"/>
      <c r="E43583" s="52"/>
      <c r="F43583" s="52"/>
      <c r="G43583" s="53"/>
      <c r="H43583" s="53"/>
      <c r="I43583" s="53"/>
      <c r="J43583" s="65"/>
      <c r="K43583" s="65"/>
      <c r="L43583" s="65"/>
      <c r="M43583" s="65"/>
      <c r="N43583" s="65"/>
      <c r="O43583" s="65"/>
      <c r="P43583" s="65"/>
      <c r="Q43583" s="65"/>
      <c r="R43583" s="65"/>
      <c r="S43583" s="65"/>
      <c r="T43583" s="65"/>
      <c r="U43583" s="65"/>
      <c r="V43583" s="65"/>
      <c r="W43583" s="65"/>
      <c r="X43583" s="65"/>
      <c r="Y43583" s="65"/>
      <c r="Z43583" s="65"/>
      <c r="AA43583" s="65"/>
      <c r="AB43583" s="65"/>
      <c r="AC43583" s="65"/>
      <c r="AD43583" s="65"/>
      <c r="AE43583" s="65"/>
      <c r="AF43583" s="65"/>
      <c r="AG43583" s="65"/>
      <c r="AH43583" s="65"/>
    </row>
    <row r="43584" spans="4:34" ht="12.75" customHeight="1">
      <c r="D43584" s="51"/>
      <c r="E43584" s="52"/>
      <c r="F43584" s="52"/>
      <c r="G43584" s="53"/>
      <c r="H43584" s="53"/>
      <c r="I43584" s="53"/>
      <c r="J43584" s="65"/>
      <c r="K43584" s="65"/>
      <c r="L43584" s="65"/>
      <c r="M43584" s="65"/>
      <c r="N43584" s="65"/>
      <c r="O43584" s="65"/>
      <c r="P43584" s="65"/>
      <c r="Q43584" s="65"/>
      <c r="R43584" s="65"/>
      <c r="S43584" s="65"/>
      <c r="T43584" s="65"/>
      <c r="U43584" s="65"/>
      <c r="V43584" s="65"/>
      <c r="W43584" s="65"/>
      <c r="X43584" s="65"/>
      <c r="Y43584" s="65"/>
      <c r="Z43584" s="65"/>
      <c r="AA43584" s="65"/>
      <c r="AB43584" s="65"/>
      <c r="AC43584" s="65"/>
      <c r="AD43584" s="65"/>
      <c r="AE43584" s="65"/>
      <c r="AF43584" s="65"/>
      <c r="AG43584" s="65"/>
      <c r="AH43584" s="65"/>
    </row>
    <row r="43585" spans="4:34" ht="12.75" customHeight="1">
      <c r="D43585" s="51"/>
      <c r="E43585" s="52"/>
      <c r="F43585" s="52"/>
      <c r="G43585" s="53"/>
      <c r="H43585" s="53"/>
      <c r="I43585" s="53"/>
      <c r="J43585" s="65"/>
      <c r="K43585" s="65"/>
      <c r="L43585" s="65"/>
      <c r="M43585" s="65"/>
      <c r="N43585" s="65"/>
      <c r="O43585" s="65"/>
      <c r="P43585" s="65"/>
      <c r="Q43585" s="65"/>
      <c r="R43585" s="65"/>
      <c r="S43585" s="65"/>
      <c r="T43585" s="65"/>
      <c r="U43585" s="65"/>
      <c r="V43585" s="65"/>
      <c r="W43585" s="65"/>
      <c r="X43585" s="65"/>
      <c r="Y43585" s="65"/>
      <c r="Z43585" s="65"/>
      <c r="AA43585" s="65"/>
      <c r="AB43585" s="65"/>
      <c r="AC43585" s="65"/>
      <c r="AD43585" s="65"/>
      <c r="AE43585" s="65"/>
      <c r="AF43585" s="65"/>
      <c r="AG43585" s="65"/>
      <c r="AH43585" s="65"/>
    </row>
    <row r="43586" spans="4:34" ht="12.75" customHeight="1">
      <c r="D43586" s="51"/>
      <c r="E43586" s="52"/>
      <c r="F43586" s="52"/>
      <c r="G43586" s="53"/>
      <c r="H43586" s="53"/>
      <c r="I43586" s="53"/>
      <c r="J43586" s="65"/>
      <c r="K43586" s="65"/>
      <c r="L43586" s="65"/>
      <c r="M43586" s="65"/>
      <c r="N43586" s="65"/>
      <c r="O43586" s="65"/>
      <c r="P43586" s="65"/>
      <c r="Q43586" s="65"/>
      <c r="R43586" s="65"/>
      <c r="S43586" s="65"/>
      <c r="T43586" s="65"/>
      <c r="U43586" s="65"/>
      <c r="V43586" s="65"/>
      <c r="W43586" s="65"/>
      <c r="X43586" s="65"/>
      <c r="Y43586" s="65"/>
      <c r="Z43586" s="65"/>
      <c r="AA43586" s="65"/>
      <c r="AB43586" s="65"/>
      <c r="AC43586" s="65"/>
      <c r="AD43586" s="65"/>
      <c r="AE43586" s="65"/>
      <c r="AF43586" s="65"/>
      <c r="AG43586" s="65"/>
      <c r="AH43586" s="65"/>
    </row>
    <row r="43587" spans="4:34" ht="12.75" customHeight="1">
      <c r="D43587" s="51"/>
      <c r="E43587" s="52"/>
      <c r="F43587" s="52"/>
      <c r="G43587" s="53"/>
      <c r="H43587" s="53"/>
      <c r="I43587" s="53"/>
      <c r="J43587" s="65"/>
      <c r="K43587" s="65"/>
      <c r="L43587" s="65"/>
      <c r="M43587" s="65"/>
      <c r="N43587" s="65"/>
      <c r="O43587" s="65"/>
      <c r="P43587" s="65"/>
      <c r="Q43587" s="65"/>
      <c r="R43587" s="65"/>
      <c r="S43587" s="65"/>
      <c r="T43587" s="65"/>
      <c r="U43587" s="65"/>
      <c r="V43587" s="65"/>
      <c r="W43587" s="65"/>
      <c r="X43587" s="65"/>
      <c r="Y43587" s="65"/>
      <c r="Z43587" s="65"/>
      <c r="AA43587" s="65"/>
      <c r="AB43587" s="65"/>
      <c r="AC43587" s="65"/>
      <c r="AD43587" s="65"/>
      <c r="AE43587" s="65"/>
      <c r="AF43587" s="65"/>
      <c r="AG43587" s="65"/>
      <c r="AH43587" s="65"/>
    </row>
    <row r="43588" spans="4:34" ht="12.75" customHeight="1">
      <c r="D43588" s="51"/>
      <c r="E43588" s="52"/>
      <c r="F43588" s="52"/>
      <c r="G43588" s="53"/>
      <c r="H43588" s="53"/>
      <c r="I43588" s="53"/>
      <c r="J43588" s="65"/>
      <c r="K43588" s="65"/>
      <c r="L43588" s="65"/>
      <c r="M43588" s="65"/>
      <c r="N43588" s="65"/>
      <c r="O43588" s="65"/>
      <c r="P43588" s="65"/>
      <c r="Q43588" s="65"/>
      <c r="R43588" s="65"/>
      <c r="S43588" s="65"/>
      <c r="T43588" s="65"/>
      <c r="U43588" s="65"/>
      <c r="V43588" s="65"/>
      <c r="W43588" s="65"/>
      <c r="X43588" s="65"/>
      <c r="Y43588" s="65"/>
      <c r="Z43588" s="65"/>
      <c r="AA43588" s="65"/>
      <c r="AB43588" s="65"/>
      <c r="AC43588" s="65"/>
      <c r="AD43588" s="65"/>
      <c r="AE43588" s="65"/>
      <c r="AF43588" s="65"/>
      <c r="AG43588" s="65"/>
      <c r="AH43588" s="65"/>
    </row>
    <row r="43589" spans="4:34" ht="12.75" customHeight="1">
      <c r="D43589" s="51"/>
      <c r="E43589" s="52"/>
      <c r="F43589" s="52"/>
      <c r="G43589" s="53"/>
      <c r="H43589" s="53"/>
      <c r="I43589" s="53"/>
      <c r="J43589" s="65"/>
      <c r="K43589" s="65"/>
      <c r="L43589" s="65"/>
      <c r="M43589" s="65"/>
      <c r="N43589" s="65"/>
      <c r="O43589" s="65"/>
      <c r="P43589" s="65"/>
      <c r="Q43589" s="65"/>
      <c r="R43589" s="65"/>
      <c r="S43589" s="65"/>
      <c r="T43589" s="65"/>
      <c r="U43589" s="65"/>
      <c r="V43589" s="65"/>
      <c r="W43589" s="65"/>
      <c r="X43589" s="65"/>
      <c r="Y43589" s="65"/>
      <c r="Z43589" s="65"/>
      <c r="AA43589" s="65"/>
      <c r="AB43589" s="65"/>
      <c r="AC43589" s="65"/>
      <c r="AD43589" s="65"/>
      <c r="AE43589" s="65"/>
      <c r="AF43589" s="65"/>
      <c r="AG43589" s="65"/>
      <c r="AH43589" s="65"/>
    </row>
    <row r="43590" spans="4:34" ht="12.75" customHeight="1">
      <c r="D43590" s="51"/>
      <c r="E43590" s="52"/>
      <c r="F43590" s="52"/>
      <c r="G43590" s="53"/>
      <c r="H43590" s="53"/>
      <c r="I43590" s="53"/>
      <c r="J43590" s="65"/>
      <c r="K43590" s="65"/>
      <c r="L43590" s="65"/>
      <c r="M43590" s="65"/>
      <c r="N43590" s="65"/>
      <c r="O43590" s="65"/>
      <c r="P43590" s="65"/>
      <c r="Q43590" s="65"/>
      <c r="R43590" s="65"/>
      <c r="S43590" s="65"/>
      <c r="T43590" s="65"/>
      <c r="U43590" s="65"/>
      <c r="V43590" s="65"/>
      <c r="W43590" s="65"/>
      <c r="X43590" s="65"/>
      <c r="Y43590" s="65"/>
      <c r="Z43590" s="65"/>
      <c r="AA43590" s="65"/>
      <c r="AB43590" s="65"/>
      <c r="AC43590" s="65"/>
      <c r="AD43590" s="65"/>
      <c r="AE43590" s="65"/>
      <c r="AF43590" s="65"/>
      <c r="AG43590" s="65"/>
      <c r="AH43590" s="65"/>
    </row>
    <row r="43591" spans="4:34" ht="12.75" customHeight="1">
      <c r="D43591" s="51"/>
      <c r="E43591" s="52"/>
      <c r="F43591" s="52"/>
      <c r="G43591" s="53"/>
      <c r="H43591" s="53"/>
      <c r="I43591" s="53"/>
      <c r="J43591" s="65"/>
      <c r="K43591" s="65"/>
      <c r="L43591" s="65"/>
      <c r="M43591" s="65"/>
      <c r="N43591" s="65"/>
      <c r="O43591" s="65"/>
      <c r="P43591" s="65"/>
      <c r="Q43591" s="65"/>
      <c r="R43591" s="65"/>
      <c r="S43591" s="65"/>
      <c r="T43591" s="65"/>
      <c r="U43591" s="65"/>
      <c r="V43591" s="65"/>
      <c r="W43591" s="65"/>
      <c r="X43591" s="65"/>
      <c r="Y43591" s="65"/>
      <c r="Z43591" s="65"/>
      <c r="AA43591" s="65"/>
      <c r="AB43591" s="65"/>
      <c r="AC43591" s="65"/>
      <c r="AD43591" s="65"/>
      <c r="AE43591" s="65"/>
      <c r="AF43591" s="65"/>
      <c r="AG43591" s="65"/>
      <c r="AH43591" s="65"/>
    </row>
    <row r="43592" spans="4:34" ht="12.75" customHeight="1">
      <c r="D43592" s="51"/>
      <c r="E43592" s="52"/>
      <c r="F43592" s="52"/>
      <c r="G43592" s="53"/>
      <c r="H43592" s="53"/>
      <c r="I43592" s="53"/>
      <c r="J43592" s="65"/>
      <c r="K43592" s="65"/>
      <c r="L43592" s="65"/>
      <c r="M43592" s="65"/>
      <c r="N43592" s="65"/>
      <c r="O43592" s="65"/>
      <c r="P43592" s="65"/>
      <c r="Q43592" s="65"/>
      <c r="R43592" s="65"/>
      <c r="S43592" s="65"/>
      <c r="T43592" s="65"/>
      <c r="U43592" s="65"/>
      <c r="V43592" s="65"/>
      <c r="W43592" s="65"/>
      <c r="X43592" s="65"/>
      <c r="Y43592" s="65"/>
      <c r="Z43592" s="65"/>
      <c r="AA43592" s="65"/>
      <c r="AB43592" s="65"/>
      <c r="AC43592" s="65"/>
      <c r="AD43592" s="65"/>
      <c r="AE43592" s="65"/>
      <c r="AF43592" s="65"/>
      <c r="AG43592" s="65"/>
      <c r="AH43592" s="65"/>
    </row>
    <row r="43593" spans="4:34" ht="12.75" customHeight="1">
      <c r="D43593" s="51"/>
      <c r="E43593" s="52"/>
      <c r="F43593" s="52"/>
      <c r="G43593" s="53"/>
      <c r="H43593" s="53"/>
      <c r="I43593" s="53"/>
      <c r="J43593" s="65"/>
      <c r="K43593" s="65"/>
      <c r="L43593" s="65"/>
      <c r="M43593" s="65"/>
      <c r="N43593" s="65"/>
      <c r="O43593" s="65"/>
      <c r="P43593" s="65"/>
      <c r="Q43593" s="65"/>
      <c r="R43593" s="65"/>
      <c r="S43593" s="65"/>
      <c r="T43593" s="65"/>
      <c r="U43593" s="65"/>
      <c r="V43593" s="65"/>
      <c r="W43593" s="65"/>
      <c r="X43593" s="65"/>
      <c r="Y43593" s="65"/>
      <c r="Z43593" s="65"/>
      <c r="AA43593" s="65"/>
      <c r="AB43593" s="65"/>
      <c r="AC43593" s="65"/>
      <c r="AD43593" s="65"/>
      <c r="AE43593" s="65"/>
      <c r="AF43593" s="65"/>
      <c r="AG43593" s="65"/>
      <c r="AH43593" s="65"/>
    </row>
    <row r="43594" spans="4:34" ht="12.75" customHeight="1">
      <c r="D43594" s="51"/>
      <c r="E43594" s="52"/>
      <c r="F43594" s="52"/>
      <c r="G43594" s="53"/>
      <c r="H43594" s="53"/>
      <c r="I43594" s="53"/>
      <c r="J43594" s="65"/>
      <c r="K43594" s="65"/>
      <c r="L43594" s="65"/>
      <c r="M43594" s="65"/>
      <c r="N43594" s="65"/>
      <c r="O43594" s="65"/>
      <c r="P43594" s="65"/>
      <c r="Q43594" s="65"/>
      <c r="R43594" s="65"/>
      <c r="S43594" s="65"/>
      <c r="T43594" s="65"/>
      <c r="U43594" s="65"/>
      <c r="V43594" s="65"/>
      <c r="W43594" s="65"/>
      <c r="X43594" s="65"/>
      <c r="Y43594" s="65"/>
      <c r="Z43594" s="65"/>
      <c r="AA43594" s="65"/>
      <c r="AB43594" s="65"/>
      <c r="AC43594" s="65"/>
      <c r="AD43594" s="65"/>
      <c r="AE43594" s="65"/>
      <c r="AF43594" s="65"/>
      <c r="AG43594" s="65"/>
      <c r="AH43594" s="65"/>
    </row>
    <row r="43595" spans="4:34" ht="12.75" customHeight="1">
      <c r="D43595" s="51"/>
      <c r="E43595" s="52"/>
      <c r="F43595" s="52"/>
      <c r="G43595" s="53"/>
      <c r="H43595" s="53"/>
      <c r="I43595" s="53"/>
      <c r="J43595" s="65"/>
      <c r="K43595" s="65"/>
      <c r="L43595" s="65"/>
      <c r="M43595" s="65"/>
      <c r="N43595" s="65"/>
      <c r="O43595" s="65"/>
      <c r="P43595" s="65"/>
      <c r="Q43595" s="65"/>
      <c r="R43595" s="65"/>
      <c r="S43595" s="65"/>
      <c r="T43595" s="65"/>
      <c r="U43595" s="65"/>
      <c r="V43595" s="65"/>
      <c r="W43595" s="65"/>
      <c r="X43595" s="65"/>
      <c r="Y43595" s="65"/>
      <c r="Z43595" s="65"/>
      <c r="AA43595" s="65"/>
      <c r="AB43595" s="65"/>
      <c r="AC43595" s="65"/>
      <c r="AD43595" s="65"/>
      <c r="AE43595" s="65"/>
      <c r="AF43595" s="65"/>
      <c r="AG43595" s="65"/>
      <c r="AH43595" s="65"/>
    </row>
    <row r="43596" spans="4:34" ht="12.75" customHeight="1">
      <c r="D43596" s="51"/>
      <c r="E43596" s="52"/>
      <c r="F43596" s="52"/>
      <c r="G43596" s="53"/>
      <c r="H43596" s="53"/>
      <c r="I43596" s="53"/>
      <c r="J43596" s="65"/>
      <c r="K43596" s="65"/>
      <c r="L43596" s="65"/>
      <c r="M43596" s="65"/>
      <c r="N43596" s="65"/>
      <c r="O43596" s="65"/>
      <c r="P43596" s="65"/>
      <c r="Q43596" s="65"/>
      <c r="R43596" s="65"/>
      <c r="S43596" s="65"/>
      <c r="T43596" s="65"/>
      <c r="U43596" s="65"/>
      <c r="V43596" s="65"/>
      <c r="W43596" s="65"/>
      <c r="X43596" s="65"/>
      <c r="Y43596" s="65"/>
      <c r="Z43596" s="65"/>
      <c r="AA43596" s="65"/>
      <c r="AB43596" s="65"/>
      <c r="AC43596" s="65"/>
      <c r="AD43596" s="65"/>
      <c r="AE43596" s="65"/>
      <c r="AF43596" s="65"/>
      <c r="AG43596" s="65"/>
      <c r="AH43596" s="65"/>
    </row>
    <row r="43597" spans="4:34" ht="12.75" customHeight="1">
      <c r="D43597" s="51"/>
      <c r="E43597" s="52"/>
      <c r="F43597" s="52"/>
      <c r="G43597" s="53"/>
      <c r="H43597" s="53"/>
      <c r="I43597" s="53"/>
      <c r="J43597" s="65"/>
      <c r="K43597" s="65"/>
      <c r="L43597" s="65"/>
      <c r="M43597" s="65"/>
      <c r="N43597" s="65"/>
      <c r="O43597" s="65"/>
      <c r="P43597" s="65"/>
      <c r="Q43597" s="65"/>
      <c r="R43597" s="65"/>
      <c r="S43597" s="65"/>
      <c r="T43597" s="65"/>
      <c r="U43597" s="65"/>
      <c r="V43597" s="65"/>
      <c r="W43597" s="65"/>
      <c r="X43597" s="65"/>
      <c r="Y43597" s="65"/>
      <c r="Z43597" s="65"/>
      <c r="AA43597" s="65"/>
      <c r="AB43597" s="65"/>
      <c r="AC43597" s="65"/>
      <c r="AD43597" s="65"/>
      <c r="AE43597" s="65"/>
      <c r="AF43597" s="65"/>
      <c r="AG43597" s="65"/>
      <c r="AH43597" s="65"/>
    </row>
    <row r="43598" spans="4:34" ht="12.75" customHeight="1">
      <c r="D43598" s="51"/>
      <c r="E43598" s="52"/>
      <c r="F43598" s="52"/>
      <c r="G43598" s="53"/>
      <c r="H43598" s="53"/>
      <c r="I43598" s="53"/>
      <c r="J43598" s="65"/>
      <c r="K43598" s="65"/>
      <c r="L43598" s="65"/>
      <c r="M43598" s="65"/>
      <c r="N43598" s="65"/>
      <c r="O43598" s="65"/>
      <c r="P43598" s="65"/>
      <c r="Q43598" s="65"/>
      <c r="R43598" s="65"/>
      <c r="S43598" s="65"/>
      <c r="T43598" s="65"/>
      <c r="U43598" s="65"/>
      <c r="V43598" s="65"/>
      <c r="W43598" s="65"/>
      <c r="X43598" s="65"/>
      <c r="Y43598" s="65"/>
      <c r="Z43598" s="65"/>
      <c r="AA43598" s="65"/>
      <c r="AB43598" s="65"/>
      <c r="AC43598" s="65"/>
      <c r="AD43598" s="65"/>
      <c r="AE43598" s="65"/>
      <c r="AF43598" s="65"/>
      <c r="AG43598" s="65"/>
      <c r="AH43598" s="65"/>
    </row>
    <row r="43599" spans="4:34" ht="12.75" customHeight="1">
      <c r="D43599" s="51"/>
      <c r="E43599" s="52"/>
      <c r="F43599" s="52"/>
      <c r="G43599" s="53"/>
      <c r="H43599" s="53"/>
      <c r="I43599" s="53"/>
      <c r="J43599" s="65"/>
      <c r="K43599" s="65"/>
      <c r="L43599" s="65"/>
      <c r="M43599" s="65"/>
      <c r="N43599" s="65"/>
      <c r="O43599" s="65"/>
      <c r="P43599" s="65"/>
      <c r="Q43599" s="65"/>
      <c r="R43599" s="65"/>
      <c r="S43599" s="65"/>
      <c r="T43599" s="65"/>
      <c r="U43599" s="65"/>
      <c r="V43599" s="65"/>
      <c r="W43599" s="65"/>
      <c r="X43599" s="65"/>
      <c r="Y43599" s="65"/>
      <c r="Z43599" s="65"/>
      <c r="AA43599" s="65"/>
      <c r="AB43599" s="65"/>
      <c r="AC43599" s="65"/>
      <c r="AD43599" s="65"/>
      <c r="AE43599" s="65"/>
      <c r="AF43599" s="65"/>
      <c r="AG43599" s="65"/>
      <c r="AH43599" s="65"/>
    </row>
    <row r="43600" spans="4:34" ht="12.75" customHeight="1">
      <c r="D43600" s="51"/>
      <c r="E43600" s="52"/>
      <c r="F43600" s="52"/>
      <c r="G43600" s="53"/>
      <c r="H43600" s="53"/>
      <c r="I43600" s="53"/>
      <c r="J43600" s="65"/>
      <c r="K43600" s="65"/>
      <c r="L43600" s="65"/>
      <c r="M43600" s="65"/>
      <c r="N43600" s="65"/>
      <c r="O43600" s="65"/>
      <c r="P43600" s="65"/>
      <c r="Q43600" s="65"/>
      <c r="R43600" s="65"/>
      <c r="S43600" s="65"/>
      <c r="T43600" s="65"/>
      <c r="U43600" s="65"/>
      <c r="V43600" s="65"/>
      <c r="W43600" s="65"/>
      <c r="X43600" s="65"/>
      <c r="Y43600" s="65"/>
      <c r="Z43600" s="65"/>
      <c r="AA43600" s="65"/>
      <c r="AB43600" s="65"/>
      <c r="AC43600" s="65"/>
      <c r="AD43600" s="65"/>
      <c r="AE43600" s="65"/>
      <c r="AF43600" s="65"/>
      <c r="AG43600" s="65"/>
      <c r="AH43600" s="65"/>
    </row>
    <row r="43601" spans="4:34" ht="12.75" customHeight="1">
      <c r="D43601" s="51"/>
      <c r="E43601" s="52"/>
      <c r="F43601" s="52"/>
      <c r="G43601" s="53"/>
      <c r="H43601" s="53"/>
      <c r="I43601" s="53"/>
      <c r="J43601" s="65"/>
      <c r="K43601" s="65"/>
      <c r="L43601" s="65"/>
      <c r="M43601" s="65"/>
      <c r="N43601" s="65"/>
      <c r="O43601" s="65"/>
      <c r="P43601" s="65"/>
      <c r="Q43601" s="65"/>
      <c r="R43601" s="65"/>
      <c r="S43601" s="65"/>
      <c r="T43601" s="65"/>
      <c r="U43601" s="65"/>
      <c r="V43601" s="65"/>
      <c r="W43601" s="65"/>
      <c r="X43601" s="65"/>
      <c r="Y43601" s="65"/>
      <c r="Z43601" s="65"/>
      <c r="AA43601" s="65"/>
      <c r="AB43601" s="65"/>
      <c r="AC43601" s="65"/>
      <c r="AD43601" s="65"/>
      <c r="AE43601" s="65"/>
      <c r="AF43601" s="65"/>
      <c r="AG43601" s="65"/>
      <c r="AH43601" s="65"/>
    </row>
    <row r="43602" spans="4:34" ht="12.75" customHeight="1">
      <c r="D43602" s="51"/>
      <c r="E43602" s="52"/>
      <c r="F43602" s="52"/>
      <c r="G43602" s="53"/>
      <c r="H43602" s="53"/>
      <c r="I43602" s="53"/>
      <c r="J43602" s="65"/>
      <c r="K43602" s="65"/>
      <c r="L43602" s="65"/>
      <c r="M43602" s="65"/>
      <c r="N43602" s="65"/>
      <c r="O43602" s="65"/>
      <c r="P43602" s="65"/>
      <c r="Q43602" s="65"/>
      <c r="R43602" s="65"/>
      <c r="S43602" s="65"/>
      <c r="T43602" s="65"/>
      <c r="U43602" s="65"/>
      <c r="V43602" s="65"/>
      <c r="W43602" s="65"/>
      <c r="X43602" s="65"/>
      <c r="Y43602" s="65"/>
      <c r="Z43602" s="65"/>
      <c r="AA43602" s="65"/>
      <c r="AB43602" s="65"/>
      <c r="AC43602" s="65"/>
      <c r="AD43602" s="65"/>
      <c r="AE43602" s="65"/>
      <c r="AF43602" s="65"/>
      <c r="AG43602" s="65"/>
      <c r="AH43602" s="65"/>
    </row>
    <row r="43603" spans="4:34" ht="12.75" customHeight="1">
      <c r="D43603" s="51"/>
      <c r="E43603" s="52"/>
      <c r="F43603" s="52"/>
      <c r="G43603" s="53"/>
      <c r="H43603" s="53"/>
      <c r="I43603" s="53"/>
      <c r="J43603" s="65"/>
      <c r="K43603" s="65"/>
      <c r="L43603" s="65"/>
      <c r="M43603" s="65"/>
      <c r="N43603" s="65"/>
      <c r="O43603" s="65"/>
      <c r="P43603" s="65"/>
      <c r="Q43603" s="65"/>
      <c r="R43603" s="65"/>
      <c r="S43603" s="65"/>
      <c r="T43603" s="65"/>
      <c r="U43603" s="65"/>
      <c r="V43603" s="65"/>
      <c r="W43603" s="65"/>
      <c r="X43603" s="65"/>
      <c r="Y43603" s="65"/>
      <c r="Z43603" s="65"/>
      <c r="AA43603" s="65"/>
      <c r="AB43603" s="65"/>
      <c r="AC43603" s="65"/>
      <c r="AD43603" s="65"/>
      <c r="AE43603" s="65"/>
      <c r="AF43603" s="65"/>
      <c r="AG43603" s="65"/>
      <c r="AH43603" s="65"/>
    </row>
    <row r="43604" spans="4:34" ht="12.75" customHeight="1">
      <c r="D43604" s="51"/>
      <c r="E43604" s="52"/>
      <c r="F43604" s="52"/>
      <c r="G43604" s="53"/>
      <c r="H43604" s="53"/>
      <c r="I43604" s="53"/>
      <c r="J43604" s="65"/>
      <c r="K43604" s="65"/>
      <c r="L43604" s="65"/>
      <c r="M43604" s="65"/>
      <c r="N43604" s="65"/>
      <c r="O43604" s="65"/>
      <c r="P43604" s="65"/>
      <c r="Q43604" s="65"/>
      <c r="R43604" s="65"/>
      <c r="S43604" s="65"/>
      <c r="T43604" s="65"/>
      <c r="U43604" s="65"/>
      <c r="V43604" s="65"/>
      <c r="W43604" s="65"/>
      <c r="X43604" s="65"/>
      <c r="Y43604" s="65"/>
      <c r="Z43604" s="65"/>
      <c r="AA43604" s="65"/>
      <c r="AB43604" s="65"/>
      <c r="AC43604" s="65"/>
      <c r="AD43604" s="65"/>
      <c r="AE43604" s="65"/>
      <c r="AF43604" s="65"/>
      <c r="AG43604" s="65"/>
      <c r="AH43604" s="65"/>
    </row>
    <row r="43605" spans="4:34" ht="12.75" customHeight="1">
      <c r="D43605" s="51"/>
      <c r="E43605" s="52"/>
      <c r="F43605" s="52"/>
      <c r="G43605" s="53"/>
      <c r="H43605" s="53"/>
      <c r="I43605" s="53"/>
      <c r="J43605" s="65"/>
      <c r="K43605" s="65"/>
      <c r="L43605" s="65"/>
      <c r="M43605" s="65"/>
      <c r="N43605" s="65"/>
      <c r="O43605" s="65"/>
      <c r="P43605" s="65"/>
      <c r="Q43605" s="65"/>
      <c r="R43605" s="65"/>
      <c r="S43605" s="65"/>
      <c r="T43605" s="65"/>
      <c r="U43605" s="65"/>
      <c r="V43605" s="65"/>
      <c r="W43605" s="65"/>
      <c r="X43605" s="65"/>
      <c r="Y43605" s="65"/>
      <c r="Z43605" s="65"/>
      <c r="AA43605" s="65"/>
      <c r="AB43605" s="65"/>
      <c r="AC43605" s="65"/>
      <c r="AD43605" s="65"/>
      <c r="AE43605" s="65"/>
      <c r="AF43605" s="65"/>
      <c r="AG43605" s="65"/>
      <c r="AH43605" s="65"/>
    </row>
    <row r="43606" spans="4:34" ht="12.75" customHeight="1">
      <c r="D43606" s="51"/>
      <c r="E43606" s="52"/>
      <c r="F43606" s="52"/>
      <c r="G43606" s="53"/>
      <c r="H43606" s="53"/>
      <c r="I43606" s="53"/>
      <c r="J43606" s="65"/>
      <c r="K43606" s="65"/>
      <c r="L43606" s="65"/>
      <c r="M43606" s="65"/>
      <c r="N43606" s="65"/>
      <c r="O43606" s="65"/>
      <c r="P43606" s="65"/>
      <c r="Q43606" s="65"/>
      <c r="R43606" s="65"/>
      <c r="S43606" s="65"/>
      <c r="T43606" s="65"/>
      <c r="U43606" s="65"/>
      <c r="V43606" s="65"/>
      <c r="W43606" s="65"/>
      <c r="X43606" s="65"/>
      <c r="Y43606" s="65"/>
      <c r="Z43606" s="65"/>
      <c r="AA43606" s="65"/>
      <c r="AB43606" s="65"/>
      <c r="AC43606" s="65"/>
      <c r="AD43606" s="65"/>
      <c r="AE43606" s="65"/>
      <c r="AF43606" s="65"/>
      <c r="AG43606" s="65"/>
      <c r="AH43606" s="65"/>
    </row>
    <row r="43607" spans="4:34" ht="12.75" customHeight="1">
      <c r="D43607" s="51"/>
      <c r="E43607" s="52"/>
      <c r="F43607" s="52"/>
      <c r="G43607" s="53"/>
      <c r="H43607" s="53"/>
      <c r="I43607" s="53"/>
      <c r="J43607" s="65"/>
      <c r="K43607" s="65"/>
      <c r="L43607" s="65"/>
      <c r="M43607" s="65"/>
      <c r="N43607" s="65"/>
      <c r="O43607" s="65"/>
      <c r="P43607" s="65"/>
      <c r="Q43607" s="65"/>
      <c r="R43607" s="65"/>
      <c r="S43607" s="65"/>
      <c r="T43607" s="65"/>
      <c r="U43607" s="65"/>
      <c r="V43607" s="65"/>
      <c r="W43607" s="65"/>
      <c r="X43607" s="65"/>
      <c r="Y43607" s="65"/>
      <c r="Z43607" s="65"/>
      <c r="AA43607" s="65"/>
      <c r="AB43607" s="65"/>
      <c r="AC43607" s="65"/>
      <c r="AD43607" s="65"/>
      <c r="AE43607" s="65"/>
      <c r="AF43607" s="65"/>
      <c r="AG43607" s="65"/>
      <c r="AH43607" s="65"/>
    </row>
    <row r="43608" spans="4:34" ht="12.75" customHeight="1">
      <c r="D43608" s="51"/>
      <c r="E43608" s="52"/>
      <c r="F43608" s="52"/>
      <c r="G43608" s="53"/>
      <c r="H43608" s="53"/>
      <c r="I43608" s="53"/>
      <c r="J43608" s="65"/>
      <c r="K43608" s="65"/>
      <c r="L43608" s="65"/>
      <c r="M43608" s="65"/>
      <c r="N43608" s="65"/>
      <c r="O43608" s="65"/>
      <c r="P43608" s="65"/>
      <c r="Q43608" s="65"/>
      <c r="R43608" s="65"/>
      <c r="S43608" s="65"/>
      <c r="T43608" s="65"/>
      <c r="U43608" s="65"/>
      <c r="V43608" s="65"/>
      <c r="W43608" s="65"/>
      <c r="X43608" s="65"/>
      <c r="Y43608" s="65"/>
      <c r="Z43608" s="65"/>
      <c r="AA43608" s="65"/>
      <c r="AB43608" s="65"/>
      <c r="AC43608" s="65"/>
      <c r="AD43608" s="65"/>
      <c r="AE43608" s="65"/>
      <c r="AF43608" s="65"/>
      <c r="AG43608" s="65"/>
      <c r="AH43608" s="65"/>
    </row>
    <row r="43609" spans="4:34" ht="12.75" customHeight="1">
      <c r="D43609" s="51"/>
      <c r="E43609" s="52"/>
      <c r="F43609" s="52"/>
      <c r="G43609" s="53"/>
      <c r="H43609" s="53"/>
      <c r="I43609" s="53"/>
      <c r="J43609" s="65"/>
      <c r="K43609" s="65"/>
      <c r="L43609" s="65"/>
      <c r="M43609" s="65"/>
      <c r="N43609" s="65"/>
      <c r="O43609" s="65"/>
      <c r="P43609" s="65"/>
      <c r="Q43609" s="65"/>
      <c r="R43609" s="65"/>
      <c r="S43609" s="65"/>
      <c r="T43609" s="65"/>
      <c r="U43609" s="65"/>
      <c r="V43609" s="65"/>
      <c r="W43609" s="65"/>
      <c r="X43609" s="65"/>
      <c r="Y43609" s="65"/>
      <c r="Z43609" s="65"/>
      <c r="AA43609" s="65"/>
      <c r="AB43609" s="65"/>
      <c r="AC43609" s="65"/>
      <c r="AD43609" s="65"/>
      <c r="AE43609" s="65"/>
      <c r="AF43609" s="65"/>
      <c r="AG43609" s="65"/>
      <c r="AH43609" s="65"/>
    </row>
    <row r="43610" spans="4:34" ht="12.75" customHeight="1">
      <c r="D43610" s="51"/>
      <c r="E43610" s="52"/>
      <c r="F43610" s="52"/>
      <c r="G43610" s="53"/>
      <c r="H43610" s="53"/>
      <c r="I43610" s="53"/>
      <c r="J43610" s="65"/>
      <c r="K43610" s="65"/>
      <c r="L43610" s="65"/>
      <c r="M43610" s="65"/>
      <c r="N43610" s="65"/>
      <c r="O43610" s="65"/>
      <c r="P43610" s="65"/>
      <c r="Q43610" s="65"/>
      <c r="R43610" s="65"/>
      <c r="S43610" s="65"/>
      <c r="T43610" s="65"/>
      <c r="U43610" s="65"/>
      <c r="V43610" s="65"/>
      <c r="W43610" s="65"/>
      <c r="X43610" s="65"/>
      <c r="Y43610" s="65"/>
      <c r="Z43610" s="65"/>
      <c r="AA43610" s="65"/>
      <c r="AB43610" s="65"/>
      <c r="AC43610" s="65"/>
      <c r="AD43610" s="65"/>
      <c r="AE43610" s="65"/>
      <c r="AF43610" s="65"/>
      <c r="AG43610" s="65"/>
      <c r="AH43610" s="65"/>
    </row>
    <row r="43611" spans="4:34" ht="12.75" customHeight="1">
      <c r="D43611" s="51"/>
      <c r="E43611" s="52"/>
      <c r="F43611" s="52"/>
      <c r="G43611" s="53"/>
      <c r="H43611" s="53"/>
      <c r="I43611" s="53"/>
      <c r="J43611" s="65"/>
      <c r="K43611" s="65"/>
      <c r="L43611" s="65"/>
      <c r="M43611" s="65"/>
      <c r="N43611" s="65"/>
      <c r="O43611" s="65"/>
      <c r="P43611" s="65"/>
      <c r="Q43611" s="65"/>
      <c r="R43611" s="65"/>
      <c r="S43611" s="65"/>
      <c r="T43611" s="65"/>
      <c r="U43611" s="65"/>
      <c r="V43611" s="65"/>
      <c r="W43611" s="65"/>
      <c r="X43611" s="65"/>
      <c r="Y43611" s="65"/>
      <c r="Z43611" s="65"/>
      <c r="AA43611" s="65"/>
      <c r="AB43611" s="65"/>
      <c r="AC43611" s="65"/>
      <c r="AD43611" s="65"/>
      <c r="AE43611" s="65"/>
      <c r="AF43611" s="65"/>
      <c r="AG43611" s="65"/>
      <c r="AH43611" s="65"/>
    </row>
    <row r="43612" spans="4:34" ht="12.75" customHeight="1">
      <c r="D43612" s="51"/>
      <c r="E43612" s="52"/>
      <c r="F43612" s="52"/>
      <c r="G43612" s="53"/>
      <c r="H43612" s="53"/>
      <c r="I43612" s="53"/>
      <c r="J43612" s="65"/>
      <c r="K43612" s="65"/>
      <c r="L43612" s="65"/>
      <c r="M43612" s="65"/>
      <c r="N43612" s="65"/>
      <c r="O43612" s="65"/>
      <c r="P43612" s="65"/>
      <c r="Q43612" s="65"/>
      <c r="R43612" s="65"/>
      <c r="S43612" s="65"/>
      <c r="T43612" s="65"/>
      <c r="U43612" s="65"/>
      <c r="V43612" s="65"/>
      <c r="W43612" s="65"/>
      <c r="X43612" s="65"/>
      <c r="Y43612" s="65"/>
      <c r="Z43612" s="65"/>
      <c r="AA43612" s="65"/>
      <c r="AB43612" s="65"/>
      <c r="AC43612" s="65"/>
      <c r="AD43612" s="65"/>
      <c r="AE43612" s="65"/>
      <c r="AF43612" s="65"/>
      <c r="AG43612" s="65"/>
      <c r="AH43612" s="65"/>
    </row>
    <row r="43613" spans="4:34" ht="12.75" customHeight="1">
      <c r="D43613" s="51"/>
      <c r="E43613" s="52"/>
      <c r="F43613" s="52"/>
      <c r="G43613" s="53"/>
      <c r="H43613" s="53"/>
      <c r="I43613" s="53"/>
      <c r="J43613" s="65"/>
      <c r="K43613" s="65"/>
      <c r="L43613" s="65"/>
      <c r="M43613" s="65"/>
      <c r="N43613" s="65"/>
      <c r="O43613" s="65"/>
      <c r="P43613" s="65"/>
      <c r="Q43613" s="65"/>
      <c r="R43613" s="65"/>
      <c r="S43613" s="65"/>
      <c r="T43613" s="65"/>
      <c r="U43613" s="65"/>
      <c r="V43613" s="65"/>
      <c r="W43613" s="65"/>
      <c r="X43613" s="65"/>
      <c r="Y43613" s="65"/>
      <c r="Z43613" s="65"/>
      <c r="AA43613" s="65"/>
      <c r="AB43613" s="65"/>
      <c r="AC43613" s="65"/>
      <c r="AD43613" s="65"/>
      <c r="AE43613" s="65"/>
      <c r="AF43613" s="65"/>
      <c r="AG43613" s="65"/>
      <c r="AH43613" s="65"/>
    </row>
    <row r="43614" spans="4:34" ht="12.75" customHeight="1">
      <c r="D43614" s="51"/>
      <c r="E43614" s="52"/>
      <c r="F43614" s="52"/>
      <c r="G43614" s="53"/>
      <c r="H43614" s="53"/>
      <c r="I43614" s="53"/>
      <c r="J43614" s="65"/>
      <c r="K43614" s="65"/>
      <c r="L43614" s="65"/>
      <c r="M43614" s="65"/>
      <c r="N43614" s="65"/>
      <c r="O43614" s="65"/>
      <c r="P43614" s="65"/>
      <c r="Q43614" s="65"/>
      <c r="R43614" s="65"/>
      <c r="S43614" s="65"/>
      <c r="T43614" s="65"/>
      <c r="U43614" s="65"/>
      <c r="V43614" s="65"/>
      <c r="W43614" s="65"/>
      <c r="X43614" s="65"/>
      <c r="Y43614" s="65"/>
      <c r="Z43614" s="65"/>
      <c r="AA43614" s="65"/>
      <c r="AB43614" s="65"/>
      <c r="AC43614" s="65"/>
      <c r="AD43614" s="65"/>
      <c r="AE43614" s="65"/>
      <c r="AF43614" s="65"/>
      <c r="AG43614" s="65"/>
      <c r="AH43614" s="65"/>
    </row>
    <row r="43615" spans="4:34" ht="12.75" customHeight="1">
      <c r="D43615" s="51"/>
      <c r="E43615" s="52"/>
      <c r="F43615" s="52"/>
      <c r="G43615" s="53"/>
      <c r="H43615" s="53"/>
      <c r="I43615" s="53"/>
      <c r="J43615" s="65"/>
      <c r="K43615" s="65"/>
      <c r="L43615" s="65"/>
      <c r="M43615" s="65"/>
      <c r="N43615" s="65"/>
      <c r="O43615" s="65"/>
      <c r="P43615" s="65"/>
      <c r="Q43615" s="65"/>
      <c r="R43615" s="65"/>
      <c r="S43615" s="65"/>
      <c r="T43615" s="65"/>
      <c r="U43615" s="65"/>
      <c r="V43615" s="65"/>
      <c r="W43615" s="65"/>
      <c r="X43615" s="65"/>
      <c r="Y43615" s="65"/>
      <c r="Z43615" s="65"/>
      <c r="AA43615" s="65"/>
      <c r="AB43615" s="65"/>
      <c r="AC43615" s="65"/>
      <c r="AD43615" s="65"/>
      <c r="AE43615" s="65"/>
      <c r="AF43615" s="65"/>
      <c r="AG43615" s="65"/>
      <c r="AH43615" s="65"/>
    </row>
    <row r="43616" spans="4:34" ht="12.75" customHeight="1">
      <c r="D43616" s="51"/>
      <c r="E43616" s="52"/>
      <c r="F43616" s="52"/>
      <c r="G43616" s="53"/>
      <c r="H43616" s="53"/>
      <c r="I43616" s="53"/>
      <c r="J43616" s="65"/>
      <c r="K43616" s="65"/>
      <c r="L43616" s="65"/>
      <c r="M43616" s="65"/>
      <c r="N43616" s="65"/>
      <c r="O43616" s="65"/>
      <c r="P43616" s="65"/>
      <c r="Q43616" s="65"/>
      <c r="R43616" s="65"/>
      <c r="S43616" s="65"/>
      <c r="T43616" s="65"/>
      <c r="U43616" s="65"/>
      <c r="V43616" s="65"/>
      <c r="W43616" s="65"/>
      <c r="X43616" s="65"/>
      <c r="Y43616" s="65"/>
      <c r="Z43616" s="65"/>
      <c r="AA43616" s="65"/>
      <c r="AB43616" s="65"/>
      <c r="AC43616" s="65"/>
      <c r="AD43616" s="65"/>
      <c r="AE43616" s="65"/>
      <c r="AF43616" s="65"/>
      <c r="AG43616" s="65"/>
      <c r="AH43616" s="65"/>
    </row>
    <row r="43617" spans="4:34" ht="12.75" customHeight="1">
      <c r="D43617" s="51"/>
      <c r="E43617" s="52"/>
      <c r="F43617" s="52"/>
      <c r="G43617" s="53"/>
      <c r="H43617" s="53"/>
      <c r="I43617" s="53"/>
      <c r="J43617" s="65"/>
      <c r="K43617" s="65"/>
      <c r="L43617" s="65"/>
      <c r="M43617" s="65"/>
      <c r="N43617" s="65"/>
      <c r="O43617" s="65"/>
      <c r="P43617" s="65"/>
      <c r="Q43617" s="65"/>
      <c r="R43617" s="65"/>
      <c r="S43617" s="65"/>
      <c r="T43617" s="65"/>
      <c r="U43617" s="65"/>
      <c r="V43617" s="65"/>
      <c r="W43617" s="65"/>
      <c r="X43617" s="65"/>
      <c r="Y43617" s="65"/>
      <c r="Z43617" s="65"/>
      <c r="AA43617" s="65"/>
      <c r="AB43617" s="65"/>
      <c r="AC43617" s="65"/>
      <c r="AD43617" s="65"/>
      <c r="AE43617" s="65"/>
      <c r="AF43617" s="65"/>
      <c r="AG43617" s="65"/>
      <c r="AH43617" s="65"/>
    </row>
    <row r="43618" spans="4:34" ht="12.75" customHeight="1">
      <c r="D43618" s="51"/>
      <c r="E43618" s="52"/>
      <c r="F43618" s="52"/>
      <c r="G43618" s="53"/>
      <c r="H43618" s="53"/>
      <c r="I43618" s="53"/>
      <c r="J43618" s="65"/>
      <c r="K43618" s="65"/>
      <c r="L43618" s="65"/>
      <c r="M43618" s="65"/>
      <c r="N43618" s="65"/>
      <c r="O43618" s="65"/>
      <c r="P43618" s="65"/>
      <c r="Q43618" s="65"/>
      <c r="R43618" s="65"/>
      <c r="S43618" s="65"/>
      <c r="T43618" s="65"/>
      <c r="U43618" s="65"/>
      <c r="V43618" s="65"/>
      <c r="W43618" s="65"/>
      <c r="X43618" s="65"/>
      <c r="Y43618" s="65"/>
      <c r="Z43618" s="65"/>
      <c r="AA43618" s="65"/>
      <c r="AB43618" s="65"/>
      <c r="AC43618" s="65"/>
      <c r="AD43618" s="65"/>
      <c r="AE43618" s="65"/>
      <c r="AF43618" s="65"/>
      <c r="AG43618" s="65"/>
      <c r="AH43618" s="65"/>
    </row>
    <row r="43619" spans="4:34" ht="12.75" customHeight="1">
      <c r="D43619" s="51"/>
      <c r="E43619" s="52"/>
      <c r="F43619" s="52"/>
      <c r="G43619" s="53"/>
      <c r="H43619" s="53"/>
      <c r="I43619" s="53"/>
      <c r="J43619" s="65"/>
      <c r="K43619" s="65"/>
      <c r="L43619" s="65"/>
      <c r="M43619" s="65"/>
      <c r="N43619" s="65"/>
      <c r="O43619" s="65"/>
      <c r="P43619" s="65"/>
      <c r="Q43619" s="65"/>
      <c r="R43619" s="65"/>
      <c r="S43619" s="65"/>
      <c r="T43619" s="65"/>
      <c r="U43619" s="65"/>
      <c r="V43619" s="65"/>
      <c r="W43619" s="65"/>
      <c r="X43619" s="65"/>
      <c r="Y43619" s="65"/>
      <c r="Z43619" s="65"/>
      <c r="AA43619" s="65"/>
      <c r="AB43619" s="65"/>
      <c r="AC43619" s="65"/>
      <c r="AD43619" s="65"/>
      <c r="AE43619" s="65"/>
      <c r="AF43619" s="65"/>
      <c r="AG43619" s="65"/>
      <c r="AH43619" s="65"/>
    </row>
    <row r="43620" spans="4:34" ht="12.75" customHeight="1">
      <c r="D43620" s="51"/>
      <c r="E43620" s="52"/>
      <c r="F43620" s="52"/>
      <c r="G43620" s="53"/>
      <c r="H43620" s="53"/>
      <c r="I43620" s="53"/>
      <c r="J43620" s="65"/>
      <c r="K43620" s="65"/>
      <c r="L43620" s="65"/>
      <c r="M43620" s="65"/>
      <c r="N43620" s="65"/>
      <c r="O43620" s="65"/>
      <c r="P43620" s="65"/>
      <c r="Q43620" s="65"/>
      <c r="R43620" s="65"/>
      <c r="S43620" s="65"/>
      <c r="T43620" s="65"/>
      <c r="U43620" s="65"/>
      <c r="V43620" s="65"/>
      <c r="W43620" s="65"/>
      <c r="X43620" s="65"/>
      <c r="Y43620" s="65"/>
      <c r="Z43620" s="65"/>
      <c r="AA43620" s="65"/>
      <c r="AB43620" s="65"/>
      <c r="AC43620" s="65"/>
      <c r="AD43620" s="65"/>
      <c r="AE43620" s="65"/>
      <c r="AF43620" s="65"/>
      <c r="AG43620" s="65"/>
      <c r="AH43620" s="65"/>
    </row>
    <row r="43621" spans="4:34" ht="12.75" customHeight="1">
      <c r="D43621" s="51"/>
      <c r="E43621" s="52"/>
      <c r="F43621" s="52"/>
      <c r="G43621" s="53"/>
      <c r="H43621" s="53"/>
      <c r="I43621" s="53"/>
      <c r="J43621" s="65"/>
      <c r="K43621" s="65"/>
      <c r="L43621" s="65"/>
      <c r="M43621" s="65"/>
      <c r="N43621" s="65"/>
      <c r="O43621" s="65"/>
      <c r="P43621" s="65"/>
      <c r="Q43621" s="65"/>
      <c r="R43621" s="65"/>
      <c r="S43621" s="65"/>
      <c r="T43621" s="65"/>
      <c r="U43621" s="65"/>
      <c r="V43621" s="65"/>
      <c r="W43621" s="65"/>
      <c r="X43621" s="65"/>
      <c r="Y43621" s="65"/>
      <c r="Z43621" s="65"/>
      <c r="AA43621" s="65"/>
      <c r="AB43621" s="65"/>
      <c r="AC43621" s="65"/>
      <c r="AD43621" s="65"/>
      <c r="AE43621" s="65"/>
      <c r="AF43621" s="65"/>
      <c r="AG43621" s="65"/>
      <c r="AH43621" s="65"/>
    </row>
    <row r="43622" spans="4:34" ht="12.75" customHeight="1">
      <c r="D43622" s="51"/>
      <c r="E43622" s="52"/>
      <c r="F43622" s="52"/>
      <c r="G43622" s="53"/>
      <c r="H43622" s="53"/>
      <c r="I43622" s="53"/>
      <c r="J43622" s="65"/>
      <c r="K43622" s="65"/>
      <c r="L43622" s="65"/>
      <c r="M43622" s="65"/>
      <c r="N43622" s="65"/>
      <c r="O43622" s="65"/>
      <c r="P43622" s="65"/>
      <c r="Q43622" s="65"/>
      <c r="R43622" s="65"/>
      <c r="S43622" s="65"/>
      <c r="T43622" s="65"/>
      <c r="U43622" s="65"/>
      <c r="V43622" s="65"/>
      <c r="W43622" s="65"/>
      <c r="X43622" s="65"/>
      <c r="Y43622" s="65"/>
      <c r="Z43622" s="65"/>
      <c r="AA43622" s="65"/>
      <c r="AB43622" s="65"/>
      <c r="AC43622" s="65"/>
      <c r="AD43622" s="65"/>
      <c r="AE43622" s="65"/>
      <c r="AF43622" s="65"/>
      <c r="AG43622" s="65"/>
      <c r="AH43622" s="65"/>
    </row>
    <row r="43623" spans="4:34" ht="12.75" customHeight="1">
      <c r="D43623" s="51"/>
      <c r="E43623" s="52"/>
      <c r="F43623" s="52"/>
      <c r="G43623" s="53"/>
      <c r="H43623" s="53"/>
      <c r="I43623" s="53"/>
      <c r="J43623" s="65"/>
      <c r="K43623" s="65"/>
      <c r="L43623" s="65"/>
      <c r="M43623" s="65"/>
      <c r="N43623" s="65"/>
      <c r="O43623" s="65"/>
      <c r="P43623" s="65"/>
      <c r="Q43623" s="65"/>
      <c r="R43623" s="65"/>
      <c r="S43623" s="65"/>
      <c r="T43623" s="65"/>
      <c r="U43623" s="65"/>
      <c r="V43623" s="65"/>
      <c r="W43623" s="65"/>
      <c r="X43623" s="65"/>
      <c r="Y43623" s="65"/>
      <c r="Z43623" s="65"/>
      <c r="AA43623" s="65"/>
      <c r="AB43623" s="65"/>
      <c r="AC43623" s="65"/>
      <c r="AD43623" s="65"/>
      <c r="AE43623" s="65"/>
      <c r="AF43623" s="65"/>
      <c r="AG43623" s="65"/>
      <c r="AH43623" s="65"/>
    </row>
    <row r="43624" spans="4:34" ht="12.75" customHeight="1">
      <c r="D43624" s="51"/>
      <c r="E43624" s="52"/>
      <c r="F43624" s="52"/>
      <c r="G43624" s="53"/>
      <c r="H43624" s="53"/>
      <c r="I43624" s="53"/>
      <c r="J43624" s="65"/>
      <c r="K43624" s="65"/>
      <c r="L43624" s="65"/>
      <c r="M43624" s="65"/>
      <c r="N43624" s="65"/>
      <c r="O43624" s="65"/>
      <c r="P43624" s="65"/>
      <c r="Q43624" s="65"/>
      <c r="R43624" s="65"/>
      <c r="S43624" s="65"/>
      <c r="T43624" s="65"/>
      <c r="U43624" s="65"/>
      <c r="V43624" s="65"/>
      <c r="W43624" s="65"/>
      <c r="X43624" s="65"/>
      <c r="Y43624" s="65"/>
      <c r="Z43624" s="65"/>
      <c r="AA43624" s="65"/>
      <c r="AB43624" s="65"/>
      <c r="AC43624" s="65"/>
      <c r="AD43624" s="65"/>
      <c r="AE43624" s="65"/>
      <c r="AF43624" s="65"/>
      <c r="AG43624" s="65"/>
      <c r="AH43624" s="65"/>
    </row>
    <row r="43625" spans="4:34" ht="12.75" customHeight="1">
      <c r="D43625" s="51"/>
      <c r="E43625" s="52"/>
      <c r="F43625" s="52"/>
      <c r="G43625" s="53"/>
      <c r="H43625" s="53"/>
      <c r="I43625" s="53"/>
      <c r="J43625" s="65"/>
      <c r="K43625" s="65"/>
      <c r="L43625" s="65"/>
      <c r="M43625" s="65"/>
      <c r="N43625" s="65"/>
      <c r="O43625" s="65"/>
      <c r="P43625" s="65"/>
      <c r="Q43625" s="65"/>
      <c r="R43625" s="65"/>
      <c r="S43625" s="65"/>
      <c r="T43625" s="65"/>
      <c r="U43625" s="65"/>
      <c r="V43625" s="65"/>
      <c r="W43625" s="65"/>
      <c r="X43625" s="65"/>
      <c r="Y43625" s="65"/>
      <c r="Z43625" s="65"/>
      <c r="AA43625" s="65"/>
      <c r="AB43625" s="65"/>
      <c r="AC43625" s="65"/>
      <c r="AD43625" s="65"/>
      <c r="AE43625" s="65"/>
      <c r="AF43625" s="65"/>
      <c r="AG43625" s="65"/>
      <c r="AH43625" s="65"/>
    </row>
    <row r="43626" spans="4:34" ht="12.75" customHeight="1">
      <c r="D43626" s="51"/>
      <c r="E43626" s="52"/>
      <c r="F43626" s="52"/>
      <c r="G43626" s="53"/>
      <c r="H43626" s="53"/>
      <c r="I43626" s="53"/>
      <c r="J43626" s="65"/>
      <c r="K43626" s="65"/>
      <c r="L43626" s="65"/>
      <c r="M43626" s="65"/>
      <c r="N43626" s="65"/>
      <c r="O43626" s="65"/>
      <c r="P43626" s="65"/>
      <c r="Q43626" s="65"/>
      <c r="R43626" s="65"/>
      <c r="S43626" s="65"/>
      <c r="T43626" s="65"/>
      <c r="U43626" s="65"/>
      <c r="V43626" s="65"/>
      <c r="W43626" s="65"/>
      <c r="X43626" s="65"/>
      <c r="Y43626" s="65"/>
      <c r="Z43626" s="65"/>
      <c r="AA43626" s="65"/>
      <c r="AB43626" s="65"/>
      <c r="AC43626" s="65"/>
      <c r="AD43626" s="65"/>
      <c r="AE43626" s="65"/>
      <c r="AF43626" s="65"/>
      <c r="AG43626" s="65"/>
      <c r="AH43626" s="65"/>
    </row>
    <row r="43627" spans="4:34" ht="12.75" customHeight="1">
      <c r="D43627" s="51"/>
      <c r="E43627" s="52"/>
      <c r="F43627" s="52"/>
      <c r="G43627" s="53"/>
      <c r="H43627" s="53"/>
      <c r="I43627" s="53"/>
      <c r="J43627" s="65"/>
      <c r="K43627" s="65"/>
      <c r="L43627" s="65"/>
      <c r="M43627" s="65"/>
      <c r="N43627" s="65"/>
      <c r="O43627" s="65"/>
      <c r="P43627" s="65"/>
      <c r="Q43627" s="65"/>
      <c r="R43627" s="65"/>
      <c r="S43627" s="65"/>
      <c r="T43627" s="65"/>
      <c r="U43627" s="65"/>
      <c r="V43627" s="65"/>
      <c r="W43627" s="65"/>
      <c r="X43627" s="65"/>
      <c r="Y43627" s="65"/>
      <c r="Z43627" s="65"/>
      <c r="AA43627" s="65"/>
      <c r="AB43627" s="65"/>
      <c r="AC43627" s="65"/>
      <c r="AD43627" s="65"/>
      <c r="AE43627" s="65"/>
      <c r="AF43627" s="65"/>
      <c r="AG43627" s="65"/>
      <c r="AH43627" s="65"/>
    </row>
    <row r="43628" spans="4:34" ht="12.75" customHeight="1">
      <c r="D43628" s="51"/>
      <c r="E43628" s="52"/>
      <c r="F43628" s="52"/>
      <c r="G43628" s="53"/>
      <c r="H43628" s="53"/>
      <c r="I43628" s="53"/>
      <c r="J43628" s="65"/>
      <c r="K43628" s="65"/>
      <c r="L43628" s="65"/>
      <c r="M43628" s="65"/>
      <c r="N43628" s="65"/>
      <c r="O43628" s="65"/>
      <c r="P43628" s="65"/>
      <c r="Q43628" s="65"/>
      <c r="R43628" s="65"/>
      <c r="S43628" s="65"/>
      <c r="T43628" s="65"/>
      <c r="U43628" s="65"/>
      <c r="V43628" s="65"/>
      <c r="W43628" s="65"/>
      <c r="X43628" s="65"/>
      <c r="Y43628" s="65"/>
      <c r="Z43628" s="65"/>
      <c r="AA43628" s="65"/>
      <c r="AB43628" s="65"/>
      <c r="AC43628" s="65"/>
      <c r="AD43628" s="65"/>
      <c r="AE43628" s="65"/>
      <c r="AF43628" s="65"/>
      <c r="AG43628" s="65"/>
      <c r="AH43628" s="65"/>
    </row>
    <row r="43629" spans="4:34" ht="12.75" customHeight="1">
      <c r="D43629" s="51"/>
      <c r="E43629" s="52"/>
      <c r="F43629" s="52"/>
      <c r="G43629" s="53"/>
      <c r="H43629" s="53"/>
      <c r="I43629" s="53"/>
      <c r="J43629" s="65"/>
      <c r="K43629" s="65"/>
      <c r="L43629" s="65"/>
      <c r="M43629" s="65"/>
      <c r="N43629" s="65"/>
      <c r="O43629" s="65"/>
      <c r="P43629" s="65"/>
      <c r="Q43629" s="65"/>
      <c r="R43629" s="65"/>
      <c r="S43629" s="65"/>
      <c r="T43629" s="65"/>
      <c r="U43629" s="65"/>
      <c r="V43629" s="65"/>
      <c r="W43629" s="65"/>
      <c r="X43629" s="65"/>
      <c r="Y43629" s="65"/>
      <c r="Z43629" s="65"/>
      <c r="AA43629" s="65"/>
      <c r="AB43629" s="65"/>
      <c r="AC43629" s="65"/>
      <c r="AD43629" s="65"/>
      <c r="AE43629" s="65"/>
      <c r="AF43629" s="65"/>
      <c r="AG43629" s="65"/>
      <c r="AH43629" s="65"/>
    </row>
    <row r="43630" spans="4:34" ht="12.75" customHeight="1">
      <c r="D43630" s="51"/>
      <c r="E43630" s="52"/>
      <c r="F43630" s="52"/>
      <c r="G43630" s="53"/>
      <c r="H43630" s="53"/>
      <c r="I43630" s="53"/>
      <c r="J43630" s="65"/>
      <c r="K43630" s="65"/>
      <c r="L43630" s="65"/>
      <c r="M43630" s="65"/>
      <c r="N43630" s="65"/>
      <c r="O43630" s="65"/>
      <c r="P43630" s="65"/>
      <c r="Q43630" s="65"/>
      <c r="R43630" s="65"/>
      <c r="S43630" s="65"/>
      <c r="T43630" s="65"/>
      <c r="U43630" s="65"/>
      <c r="V43630" s="65"/>
      <c r="W43630" s="65"/>
      <c r="X43630" s="65"/>
      <c r="Y43630" s="65"/>
      <c r="Z43630" s="65"/>
      <c r="AA43630" s="65"/>
      <c r="AB43630" s="65"/>
      <c r="AC43630" s="65"/>
      <c r="AD43630" s="65"/>
      <c r="AE43630" s="65"/>
      <c r="AF43630" s="65"/>
      <c r="AG43630" s="65"/>
      <c r="AH43630" s="65"/>
    </row>
    <row r="43631" spans="4:34" ht="12.75" customHeight="1">
      <c r="D43631" s="51"/>
      <c r="E43631" s="52"/>
      <c r="F43631" s="52"/>
      <c r="G43631" s="53"/>
      <c r="H43631" s="53"/>
      <c r="I43631" s="53"/>
      <c r="J43631" s="65"/>
      <c r="K43631" s="65"/>
      <c r="L43631" s="65"/>
      <c r="M43631" s="65"/>
      <c r="N43631" s="65"/>
      <c r="O43631" s="65"/>
      <c r="P43631" s="65"/>
      <c r="Q43631" s="65"/>
      <c r="R43631" s="65"/>
      <c r="S43631" s="65"/>
      <c r="T43631" s="65"/>
      <c r="U43631" s="65"/>
      <c r="V43631" s="65"/>
      <c r="W43631" s="65"/>
      <c r="X43631" s="65"/>
      <c r="Y43631" s="65"/>
      <c r="Z43631" s="65"/>
      <c r="AA43631" s="65"/>
      <c r="AB43631" s="65"/>
      <c r="AC43631" s="65"/>
      <c r="AD43631" s="65"/>
      <c r="AE43631" s="65"/>
      <c r="AF43631" s="65"/>
      <c r="AG43631" s="65"/>
      <c r="AH43631" s="65"/>
    </row>
    <row r="43632" spans="4:34" ht="12.75" customHeight="1">
      <c r="D43632" s="51"/>
      <c r="E43632" s="52"/>
      <c r="F43632" s="52"/>
      <c r="G43632" s="53"/>
      <c r="H43632" s="53"/>
      <c r="I43632" s="53"/>
      <c r="J43632" s="65"/>
      <c r="K43632" s="65"/>
      <c r="L43632" s="65"/>
      <c r="M43632" s="65"/>
      <c r="N43632" s="65"/>
      <c r="O43632" s="65"/>
      <c r="P43632" s="65"/>
      <c r="Q43632" s="65"/>
      <c r="R43632" s="65"/>
      <c r="S43632" s="65"/>
      <c r="T43632" s="65"/>
      <c r="U43632" s="65"/>
      <c r="V43632" s="65"/>
      <c r="W43632" s="65"/>
      <c r="X43632" s="65"/>
      <c r="Y43632" s="65"/>
      <c r="Z43632" s="65"/>
      <c r="AA43632" s="65"/>
      <c r="AB43632" s="65"/>
      <c r="AC43632" s="65"/>
      <c r="AD43632" s="65"/>
      <c r="AE43632" s="65"/>
      <c r="AF43632" s="65"/>
      <c r="AG43632" s="65"/>
      <c r="AH43632" s="65"/>
    </row>
    <row r="43633" spans="4:34" ht="12.75" customHeight="1">
      <c r="D43633" s="51"/>
      <c r="E43633" s="52"/>
      <c r="F43633" s="52"/>
      <c r="G43633" s="53"/>
      <c r="H43633" s="53"/>
      <c r="I43633" s="53"/>
      <c r="J43633" s="65"/>
      <c r="K43633" s="65"/>
      <c r="L43633" s="65"/>
      <c r="M43633" s="65"/>
      <c r="N43633" s="65"/>
      <c r="O43633" s="65"/>
      <c r="P43633" s="65"/>
      <c r="Q43633" s="65"/>
      <c r="R43633" s="65"/>
      <c r="S43633" s="65"/>
      <c r="T43633" s="65"/>
      <c r="U43633" s="65"/>
      <c r="V43633" s="65"/>
      <c r="W43633" s="65"/>
      <c r="X43633" s="65"/>
      <c r="Y43633" s="65"/>
      <c r="Z43633" s="65"/>
      <c r="AA43633" s="65"/>
      <c r="AB43633" s="65"/>
      <c r="AC43633" s="65"/>
      <c r="AD43633" s="65"/>
      <c r="AE43633" s="65"/>
      <c r="AF43633" s="65"/>
      <c r="AG43633" s="65"/>
      <c r="AH43633" s="65"/>
    </row>
    <row r="43634" spans="4:34" ht="12.75" customHeight="1">
      <c r="D43634" s="51"/>
      <c r="E43634" s="52"/>
      <c r="F43634" s="52"/>
      <c r="G43634" s="53"/>
      <c r="H43634" s="53"/>
      <c r="I43634" s="53"/>
      <c r="J43634" s="65"/>
      <c r="K43634" s="65"/>
      <c r="L43634" s="65"/>
      <c r="M43634" s="65"/>
      <c r="N43634" s="65"/>
      <c r="O43634" s="65"/>
      <c r="P43634" s="65"/>
      <c r="Q43634" s="65"/>
      <c r="R43634" s="65"/>
      <c r="S43634" s="65"/>
      <c r="T43634" s="65"/>
      <c r="U43634" s="65"/>
      <c r="V43634" s="65"/>
      <c r="W43634" s="65"/>
      <c r="X43634" s="65"/>
      <c r="Y43634" s="65"/>
      <c r="Z43634" s="65"/>
      <c r="AA43634" s="65"/>
      <c r="AB43634" s="65"/>
      <c r="AC43634" s="65"/>
      <c r="AD43634" s="65"/>
      <c r="AE43634" s="65"/>
      <c r="AF43634" s="65"/>
      <c r="AG43634" s="65"/>
      <c r="AH43634" s="65"/>
    </row>
    <row r="43635" spans="4:34" ht="12.75" customHeight="1">
      <c r="D43635" s="51"/>
      <c r="E43635" s="52"/>
      <c r="F43635" s="52"/>
      <c r="G43635" s="53"/>
      <c r="H43635" s="53"/>
      <c r="I43635" s="53"/>
      <c r="J43635" s="65"/>
      <c r="K43635" s="65"/>
      <c r="L43635" s="65"/>
      <c r="M43635" s="65"/>
      <c r="N43635" s="65"/>
      <c r="O43635" s="65"/>
      <c r="P43635" s="65"/>
      <c r="Q43635" s="65"/>
      <c r="R43635" s="65"/>
      <c r="S43635" s="65"/>
      <c r="T43635" s="65"/>
      <c r="U43635" s="65"/>
      <c r="V43635" s="65"/>
      <c r="W43635" s="65"/>
      <c r="X43635" s="65"/>
      <c r="Y43635" s="65"/>
      <c r="Z43635" s="65"/>
      <c r="AA43635" s="65"/>
      <c r="AB43635" s="65"/>
      <c r="AC43635" s="65"/>
      <c r="AD43635" s="65"/>
      <c r="AE43635" s="65"/>
      <c r="AF43635" s="65"/>
      <c r="AG43635" s="65"/>
      <c r="AH43635" s="65"/>
    </row>
    <row r="43636" spans="4:34" ht="12.75" customHeight="1">
      <c r="D43636" s="51"/>
      <c r="E43636" s="52"/>
      <c r="F43636" s="52"/>
      <c r="G43636" s="53"/>
      <c r="H43636" s="53"/>
      <c r="I43636" s="53"/>
      <c r="J43636" s="65"/>
      <c r="K43636" s="65"/>
      <c r="L43636" s="65"/>
      <c r="M43636" s="65"/>
      <c r="N43636" s="65"/>
      <c r="O43636" s="65"/>
      <c r="P43636" s="65"/>
      <c r="Q43636" s="65"/>
      <c r="R43636" s="65"/>
      <c r="S43636" s="65"/>
      <c r="T43636" s="65"/>
      <c r="U43636" s="65"/>
      <c r="V43636" s="65"/>
      <c r="W43636" s="65"/>
      <c r="X43636" s="65"/>
      <c r="Y43636" s="65"/>
      <c r="Z43636" s="65"/>
      <c r="AA43636" s="65"/>
      <c r="AB43636" s="65"/>
      <c r="AC43636" s="65"/>
      <c r="AD43636" s="65"/>
      <c r="AE43636" s="65"/>
      <c r="AF43636" s="65"/>
      <c r="AG43636" s="65"/>
      <c r="AH43636" s="65"/>
    </row>
    <row r="43637" spans="4:34" ht="12.75" customHeight="1">
      <c r="D43637" s="51"/>
      <c r="E43637" s="52"/>
      <c r="F43637" s="52"/>
      <c r="G43637" s="53"/>
      <c r="H43637" s="53"/>
      <c r="I43637" s="53"/>
      <c r="J43637" s="65"/>
      <c r="K43637" s="65"/>
      <c r="L43637" s="65"/>
      <c r="M43637" s="65"/>
      <c r="N43637" s="65"/>
      <c r="O43637" s="65"/>
      <c r="P43637" s="65"/>
      <c r="Q43637" s="65"/>
      <c r="R43637" s="65"/>
      <c r="S43637" s="65"/>
      <c r="T43637" s="65"/>
      <c r="U43637" s="65"/>
      <c r="V43637" s="65"/>
      <c r="W43637" s="65"/>
      <c r="X43637" s="65"/>
      <c r="Y43637" s="65"/>
      <c r="Z43637" s="65"/>
      <c r="AA43637" s="65"/>
      <c r="AB43637" s="65"/>
      <c r="AC43637" s="65"/>
      <c r="AD43637" s="65"/>
      <c r="AE43637" s="65"/>
      <c r="AF43637" s="65"/>
      <c r="AG43637" s="65"/>
      <c r="AH43637" s="65"/>
    </row>
    <row r="43638" spans="4:34" ht="12.75" customHeight="1">
      <c r="D43638" s="51"/>
      <c r="E43638" s="52"/>
      <c r="F43638" s="52"/>
      <c r="G43638" s="53"/>
      <c r="H43638" s="53"/>
      <c r="I43638" s="53"/>
      <c r="J43638" s="65"/>
      <c r="K43638" s="65"/>
      <c r="L43638" s="65"/>
      <c r="M43638" s="65"/>
      <c r="N43638" s="65"/>
      <c r="O43638" s="65"/>
      <c r="P43638" s="65"/>
      <c r="Q43638" s="65"/>
      <c r="R43638" s="65"/>
      <c r="S43638" s="65"/>
      <c r="T43638" s="65"/>
      <c r="U43638" s="65"/>
      <c r="V43638" s="65"/>
      <c r="W43638" s="65"/>
      <c r="X43638" s="65"/>
      <c r="Y43638" s="65"/>
      <c r="Z43638" s="65"/>
      <c r="AA43638" s="65"/>
      <c r="AB43638" s="65"/>
      <c r="AC43638" s="65"/>
      <c r="AD43638" s="65"/>
      <c r="AE43638" s="65"/>
      <c r="AF43638" s="65"/>
      <c r="AG43638" s="65"/>
      <c r="AH43638" s="65"/>
    </row>
    <row r="43639" spans="4:34" ht="12.75" customHeight="1">
      <c r="D43639" s="51"/>
      <c r="E43639" s="52"/>
      <c r="F43639" s="52"/>
      <c r="G43639" s="53"/>
      <c r="H43639" s="53"/>
      <c r="I43639" s="53"/>
      <c r="J43639" s="65"/>
      <c r="K43639" s="65"/>
      <c r="L43639" s="65"/>
      <c r="M43639" s="65"/>
      <c r="N43639" s="65"/>
      <c r="O43639" s="65"/>
      <c r="P43639" s="65"/>
      <c r="Q43639" s="65"/>
      <c r="R43639" s="65"/>
      <c r="S43639" s="65"/>
      <c r="T43639" s="65"/>
      <c r="U43639" s="65"/>
      <c r="V43639" s="65"/>
      <c r="W43639" s="65"/>
      <c r="X43639" s="65"/>
      <c r="Y43639" s="65"/>
      <c r="Z43639" s="65"/>
      <c r="AA43639" s="65"/>
      <c r="AB43639" s="65"/>
      <c r="AC43639" s="65"/>
      <c r="AD43639" s="65"/>
      <c r="AE43639" s="65"/>
      <c r="AF43639" s="65"/>
      <c r="AG43639" s="65"/>
      <c r="AH43639" s="65"/>
    </row>
    <row r="43640" spans="4:34" ht="12.75" customHeight="1">
      <c r="D43640" s="51"/>
      <c r="E43640" s="52"/>
      <c r="F43640" s="52"/>
      <c r="G43640" s="53"/>
      <c r="H43640" s="53"/>
      <c r="I43640" s="53"/>
      <c r="J43640" s="65"/>
      <c r="K43640" s="65"/>
      <c r="L43640" s="65"/>
      <c r="M43640" s="65"/>
      <c r="N43640" s="65"/>
      <c r="O43640" s="65"/>
      <c r="P43640" s="65"/>
      <c r="Q43640" s="65"/>
      <c r="R43640" s="65"/>
      <c r="S43640" s="65"/>
      <c r="T43640" s="65"/>
      <c r="U43640" s="65"/>
      <c r="V43640" s="65"/>
      <c r="W43640" s="65"/>
      <c r="X43640" s="65"/>
      <c r="Y43640" s="65"/>
      <c r="Z43640" s="65"/>
      <c r="AA43640" s="65"/>
      <c r="AB43640" s="65"/>
      <c r="AC43640" s="65"/>
      <c r="AD43640" s="65"/>
      <c r="AE43640" s="65"/>
      <c r="AF43640" s="65"/>
      <c r="AG43640" s="65"/>
      <c r="AH43640" s="65"/>
    </row>
    <row r="43641" spans="4:34" ht="12.75" customHeight="1">
      <c r="D43641" s="51"/>
      <c r="E43641" s="52"/>
      <c r="F43641" s="52"/>
      <c r="G43641" s="53"/>
      <c r="H43641" s="53"/>
      <c r="I43641" s="53"/>
      <c r="J43641" s="65"/>
      <c r="K43641" s="65"/>
      <c r="L43641" s="65"/>
      <c r="M43641" s="65"/>
      <c r="N43641" s="65"/>
      <c r="O43641" s="65"/>
      <c r="P43641" s="65"/>
      <c r="Q43641" s="65"/>
      <c r="R43641" s="65"/>
      <c r="S43641" s="65"/>
      <c r="T43641" s="65"/>
      <c r="U43641" s="65"/>
      <c r="V43641" s="65"/>
      <c r="W43641" s="65"/>
      <c r="X43641" s="65"/>
      <c r="Y43641" s="65"/>
      <c r="Z43641" s="65"/>
      <c r="AA43641" s="65"/>
      <c r="AB43641" s="65"/>
      <c r="AC43641" s="65"/>
      <c r="AD43641" s="65"/>
      <c r="AE43641" s="65"/>
      <c r="AF43641" s="65"/>
      <c r="AG43641" s="65"/>
      <c r="AH43641" s="65"/>
    </row>
    <row r="43642" spans="4:34" ht="12.75" customHeight="1">
      <c r="D43642" s="51"/>
      <c r="E43642" s="52"/>
      <c r="F43642" s="52"/>
      <c r="G43642" s="53"/>
      <c r="H43642" s="53"/>
      <c r="I43642" s="53"/>
      <c r="J43642" s="65"/>
      <c r="K43642" s="65"/>
      <c r="L43642" s="65"/>
      <c r="M43642" s="65"/>
      <c r="N43642" s="65"/>
      <c r="O43642" s="65"/>
      <c r="P43642" s="65"/>
      <c r="Q43642" s="65"/>
      <c r="R43642" s="65"/>
      <c r="S43642" s="65"/>
      <c r="T43642" s="65"/>
      <c r="U43642" s="65"/>
      <c r="V43642" s="65"/>
      <c r="W43642" s="65"/>
      <c r="X43642" s="65"/>
      <c r="Y43642" s="65"/>
      <c r="Z43642" s="65"/>
      <c r="AA43642" s="65"/>
      <c r="AB43642" s="65"/>
      <c r="AC43642" s="65"/>
      <c r="AD43642" s="65"/>
      <c r="AE43642" s="65"/>
      <c r="AF43642" s="65"/>
      <c r="AG43642" s="65"/>
      <c r="AH43642" s="65"/>
    </row>
    <row r="43643" spans="4:34" ht="12.75" customHeight="1">
      <c r="D43643" s="51"/>
      <c r="E43643" s="52"/>
      <c r="F43643" s="52"/>
      <c r="G43643" s="53"/>
      <c r="H43643" s="53"/>
      <c r="I43643" s="53"/>
      <c r="J43643" s="65"/>
      <c r="K43643" s="65"/>
      <c r="L43643" s="65"/>
      <c r="M43643" s="65"/>
      <c r="N43643" s="65"/>
      <c r="O43643" s="65"/>
      <c r="P43643" s="65"/>
      <c r="Q43643" s="65"/>
      <c r="R43643" s="65"/>
      <c r="S43643" s="65"/>
      <c r="T43643" s="65"/>
      <c r="U43643" s="65"/>
      <c r="V43643" s="65"/>
      <c r="W43643" s="65"/>
      <c r="X43643" s="65"/>
      <c r="Y43643" s="65"/>
      <c r="Z43643" s="65"/>
      <c r="AA43643" s="65"/>
      <c r="AB43643" s="65"/>
      <c r="AC43643" s="65"/>
      <c r="AD43643" s="65"/>
      <c r="AE43643" s="65"/>
      <c r="AF43643" s="65"/>
      <c r="AG43643" s="65"/>
      <c r="AH43643" s="65"/>
    </row>
    <row r="43644" spans="4:34" ht="12.75" customHeight="1">
      <c r="D43644" s="51"/>
      <c r="E43644" s="52"/>
      <c r="F43644" s="52"/>
      <c r="G43644" s="53"/>
      <c r="H43644" s="53"/>
      <c r="I43644" s="53"/>
      <c r="J43644" s="65"/>
      <c r="K43644" s="65"/>
      <c r="L43644" s="65"/>
      <c r="M43644" s="65"/>
      <c r="N43644" s="65"/>
      <c r="O43644" s="65"/>
      <c r="P43644" s="65"/>
      <c r="Q43644" s="65"/>
      <c r="R43644" s="65"/>
      <c r="S43644" s="65"/>
      <c r="T43644" s="65"/>
      <c r="U43644" s="65"/>
      <c r="V43644" s="65"/>
      <c r="W43644" s="65"/>
      <c r="X43644" s="65"/>
      <c r="Y43644" s="65"/>
      <c r="Z43644" s="65"/>
      <c r="AA43644" s="65"/>
      <c r="AB43644" s="65"/>
      <c r="AC43644" s="65"/>
      <c r="AD43644" s="65"/>
      <c r="AE43644" s="65"/>
      <c r="AF43644" s="65"/>
      <c r="AG43644" s="65"/>
      <c r="AH43644" s="65"/>
    </row>
    <row r="43645" spans="4:34" ht="12.75" customHeight="1">
      <c r="D43645" s="51"/>
      <c r="E43645" s="52"/>
      <c r="F43645" s="52"/>
      <c r="G43645" s="53"/>
      <c r="H43645" s="53"/>
      <c r="I43645" s="53"/>
      <c r="J43645" s="65"/>
      <c r="K43645" s="65"/>
      <c r="L43645" s="65"/>
      <c r="M43645" s="65"/>
      <c r="N43645" s="65"/>
      <c r="O43645" s="65"/>
      <c r="P43645" s="65"/>
      <c r="Q43645" s="65"/>
      <c r="R43645" s="65"/>
      <c r="S43645" s="65"/>
      <c r="T43645" s="65"/>
      <c r="U43645" s="65"/>
      <c r="V43645" s="65"/>
      <c r="W43645" s="65"/>
      <c r="X43645" s="65"/>
      <c r="Y43645" s="65"/>
      <c r="Z43645" s="65"/>
      <c r="AA43645" s="65"/>
      <c r="AB43645" s="65"/>
      <c r="AC43645" s="65"/>
      <c r="AD43645" s="65"/>
      <c r="AE43645" s="65"/>
      <c r="AF43645" s="65"/>
      <c r="AG43645" s="65"/>
      <c r="AH43645" s="65"/>
    </row>
    <row r="43646" spans="4:34" ht="12.75" customHeight="1">
      <c r="D43646" s="51"/>
      <c r="E43646" s="52"/>
      <c r="F43646" s="52"/>
      <c r="G43646" s="53"/>
      <c r="H43646" s="53"/>
      <c r="I43646" s="53"/>
      <c r="J43646" s="65"/>
      <c r="K43646" s="65"/>
      <c r="L43646" s="65"/>
      <c r="M43646" s="65"/>
      <c r="N43646" s="65"/>
      <c r="O43646" s="65"/>
      <c r="P43646" s="65"/>
      <c r="Q43646" s="65"/>
      <c r="R43646" s="65"/>
      <c r="S43646" s="65"/>
      <c r="T43646" s="65"/>
      <c r="U43646" s="65"/>
      <c r="V43646" s="65"/>
      <c r="W43646" s="65"/>
      <c r="X43646" s="65"/>
      <c r="Y43646" s="65"/>
      <c r="Z43646" s="65"/>
      <c r="AA43646" s="65"/>
      <c r="AB43646" s="65"/>
      <c r="AC43646" s="65"/>
      <c r="AD43646" s="65"/>
      <c r="AE43646" s="65"/>
      <c r="AF43646" s="65"/>
      <c r="AG43646" s="65"/>
      <c r="AH43646" s="65"/>
    </row>
    <row r="43647" spans="4:34" ht="12.75" customHeight="1">
      <c r="D43647" s="51"/>
      <c r="E43647" s="52"/>
      <c r="F43647" s="52"/>
      <c r="G43647" s="53"/>
      <c r="H43647" s="53"/>
      <c r="I43647" s="53"/>
      <c r="J43647" s="65"/>
      <c r="K43647" s="65"/>
      <c r="L43647" s="65"/>
      <c r="M43647" s="65"/>
      <c r="N43647" s="65"/>
      <c r="O43647" s="65"/>
      <c r="P43647" s="65"/>
      <c r="Q43647" s="65"/>
      <c r="R43647" s="65"/>
      <c r="S43647" s="65"/>
      <c r="T43647" s="65"/>
      <c r="U43647" s="65"/>
      <c r="V43647" s="65"/>
      <c r="W43647" s="65"/>
      <c r="X43647" s="65"/>
      <c r="Y43647" s="65"/>
      <c r="Z43647" s="65"/>
      <c r="AA43647" s="65"/>
      <c r="AB43647" s="65"/>
      <c r="AC43647" s="65"/>
      <c r="AD43647" s="65"/>
      <c r="AE43647" s="65"/>
      <c r="AF43647" s="65"/>
      <c r="AG43647" s="65"/>
      <c r="AH43647" s="65"/>
    </row>
    <row r="43648" spans="4:34" ht="12.75" customHeight="1">
      <c r="D43648" s="51"/>
      <c r="E43648" s="52"/>
      <c r="F43648" s="52"/>
      <c r="G43648" s="53"/>
      <c r="H43648" s="53"/>
      <c r="I43648" s="53"/>
      <c r="J43648" s="65"/>
      <c r="K43648" s="65"/>
      <c r="L43648" s="65"/>
      <c r="M43648" s="65"/>
      <c r="N43648" s="65"/>
      <c r="O43648" s="65"/>
      <c r="P43648" s="65"/>
      <c r="Q43648" s="65"/>
      <c r="R43648" s="65"/>
      <c r="S43648" s="65"/>
      <c r="T43648" s="65"/>
      <c r="U43648" s="65"/>
      <c r="V43648" s="65"/>
      <c r="W43648" s="65"/>
      <c r="X43648" s="65"/>
      <c r="Y43648" s="65"/>
      <c r="Z43648" s="65"/>
      <c r="AA43648" s="65"/>
      <c r="AB43648" s="65"/>
      <c r="AC43648" s="65"/>
      <c r="AD43648" s="65"/>
      <c r="AE43648" s="65"/>
      <c r="AF43648" s="65"/>
      <c r="AG43648" s="65"/>
      <c r="AH43648" s="65"/>
    </row>
    <row r="43649" spans="4:34" ht="12.75" customHeight="1">
      <c r="D43649" s="51"/>
      <c r="E43649" s="52"/>
      <c r="F43649" s="52"/>
      <c r="G43649" s="53"/>
      <c r="H43649" s="53"/>
      <c r="I43649" s="53"/>
      <c r="J43649" s="65"/>
      <c r="K43649" s="65"/>
      <c r="L43649" s="65"/>
      <c r="M43649" s="65"/>
      <c r="N43649" s="65"/>
      <c r="O43649" s="65"/>
      <c r="P43649" s="65"/>
      <c r="Q43649" s="65"/>
      <c r="R43649" s="65"/>
      <c r="S43649" s="65"/>
      <c r="T43649" s="65"/>
      <c r="U43649" s="65"/>
      <c r="V43649" s="65"/>
      <c r="W43649" s="65"/>
      <c r="X43649" s="65"/>
      <c r="Y43649" s="65"/>
      <c r="Z43649" s="65"/>
      <c r="AA43649" s="65"/>
      <c r="AB43649" s="65"/>
      <c r="AC43649" s="65"/>
      <c r="AD43649" s="65"/>
      <c r="AE43649" s="65"/>
      <c r="AF43649" s="65"/>
      <c r="AG43649" s="65"/>
      <c r="AH43649" s="65"/>
    </row>
    <row r="43650" spans="4:34" ht="12.75" customHeight="1">
      <c r="D43650" s="51"/>
      <c r="E43650" s="52"/>
      <c r="F43650" s="52"/>
      <c r="G43650" s="53"/>
      <c r="H43650" s="53"/>
      <c r="I43650" s="53"/>
      <c r="J43650" s="65"/>
      <c r="K43650" s="65"/>
      <c r="L43650" s="65"/>
      <c r="M43650" s="65"/>
      <c r="N43650" s="65"/>
      <c r="O43650" s="65"/>
      <c r="P43650" s="65"/>
      <c r="Q43650" s="65"/>
      <c r="R43650" s="65"/>
      <c r="S43650" s="65"/>
      <c r="T43650" s="65"/>
      <c r="U43650" s="65"/>
      <c r="V43650" s="65"/>
      <c r="W43650" s="65"/>
      <c r="X43650" s="65"/>
      <c r="Y43650" s="65"/>
      <c r="Z43650" s="65"/>
      <c r="AA43650" s="65"/>
      <c r="AB43650" s="65"/>
      <c r="AC43650" s="65"/>
      <c r="AD43650" s="65"/>
      <c r="AE43650" s="65"/>
      <c r="AF43650" s="65"/>
      <c r="AG43650" s="65"/>
      <c r="AH43650" s="65"/>
    </row>
    <row r="43651" spans="4:34" ht="12.75" customHeight="1">
      <c r="D43651" s="51"/>
      <c r="E43651" s="52"/>
      <c r="F43651" s="52"/>
      <c r="G43651" s="53"/>
      <c r="H43651" s="53"/>
      <c r="I43651" s="53"/>
      <c r="J43651" s="65"/>
      <c r="K43651" s="65"/>
      <c r="L43651" s="65"/>
      <c r="M43651" s="65"/>
      <c r="N43651" s="65"/>
      <c r="O43651" s="65"/>
      <c r="P43651" s="65"/>
      <c r="Q43651" s="65"/>
      <c r="R43651" s="65"/>
      <c r="S43651" s="65"/>
      <c r="T43651" s="65"/>
      <c r="U43651" s="65"/>
      <c r="V43651" s="65"/>
      <c r="W43651" s="65"/>
      <c r="X43651" s="65"/>
      <c r="Y43651" s="65"/>
      <c r="Z43651" s="65"/>
      <c r="AA43651" s="65"/>
      <c r="AB43651" s="65"/>
      <c r="AC43651" s="65"/>
      <c r="AD43651" s="65"/>
      <c r="AE43651" s="65"/>
      <c r="AF43651" s="65"/>
      <c r="AG43651" s="65"/>
      <c r="AH43651" s="65"/>
    </row>
    <row r="43652" spans="4:34" ht="12.75" customHeight="1">
      <c r="D43652" s="51"/>
      <c r="E43652" s="52"/>
      <c r="F43652" s="52"/>
      <c r="G43652" s="53"/>
      <c r="H43652" s="53"/>
      <c r="I43652" s="53"/>
      <c r="J43652" s="65"/>
      <c r="K43652" s="65"/>
      <c r="L43652" s="65"/>
      <c r="M43652" s="65"/>
      <c r="N43652" s="65"/>
      <c r="O43652" s="65"/>
      <c r="P43652" s="65"/>
      <c r="Q43652" s="65"/>
      <c r="R43652" s="65"/>
      <c r="S43652" s="65"/>
      <c r="T43652" s="65"/>
      <c r="U43652" s="65"/>
      <c r="V43652" s="65"/>
      <c r="W43652" s="65"/>
      <c r="X43652" s="65"/>
      <c r="Y43652" s="65"/>
      <c r="Z43652" s="65"/>
      <c r="AA43652" s="65"/>
      <c r="AB43652" s="65"/>
      <c r="AC43652" s="65"/>
      <c r="AD43652" s="65"/>
      <c r="AE43652" s="65"/>
      <c r="AF43652" s="65"/>
      <c r="AG43652" s="65"/>
      <c r="AH43652" s="65"/>
    </row>
    <row r="43653" spans="4:34" ht="12.75" customHeight="1">
      <c r="D43653" s="51"/>
      <c r="E43653" s="52"/>
      <c r="F43653" s="52"/>
      <c r="G43653" s="53"/>
      <c r="H43653" s="53"/>
      <c r="I43653" s="53"/>
      <c r="J43653" s="65"/>
      <c r="K43653" s="65"/>
      <c r="L43653" s="65"/>
      <c r="M43653" s="65"/>
      <c r="N43653" s="65"/>
      <c r="O43653" s="65"/>
      <c r="P43653" s="65"/>
      <c r="Q43653" s="65"/>
      <c r="R43653" s="65"/>
      <c r="S43653" s="65"/>
      <c r="T43653" s="65"/>
      <c r="U43653" s="65"/>
      <c r="V43653" s="65"/>
      <c r="W43653" s="65"/>
      <c r="X43653" s="65"/>
      <c r="Y43653" s="65"/>
      <c r="Z43653" s="65"/>
      <c r="AA43653" s="65"/>
      <c r="AB43653" s="65"/>
      <c r="AC43653" s="65"/>
      <c r="AD43653" s="65"/>
      <c r="AE43653" s="65"/>
      <c r="AF43653" s="65"/>
      <c r="AG43653" s="65"/>
      <c r="AH43653" s="65"/>
    </row>
    <row r="43654" spans="4:34" ht="12.75" customHeight="1">
      <c r="D43654" s="51"/>
      <c r="E43654" s="52"/>
      <c r="F43654" s="52"/>
      <c r="G43654" s="53"/>
      <c r="H43654" s="53"/>
      <c r="I43654" s="53"/>
      <c r="J43654" s="65"/>
      <c r="K43654" s="65"/>
      <c r="L43654" s="65"/>
      <c r="M43654" s="65"/>
      <c r="N43654" s="65"/>
      <c r="O43654" s="65"/>
      <c r="P43654" s="65"/>
      <c r="Q43654" s="65"/>
      <c r="R43654" s="65"/>
      <c r="S43654" s="65"/>
      <c r="T43654" s="65"/>
      <c r="U43654" s="65"/>
      <c r="V43654" s="65"/>
      <c r="W43654" s="65"/>
      <c r="X43654" s="65"/>
      <c r="Y43654" s="65"/>
      <c r="Z43654" s="65"/>
      <c r="AA43654" s="65"/>
      <c r="AB43654" s="65"/>
      <c r="AC43654" s="65"/>
      <c r="AD43654" s="65"/>
      <c r="AE43654" s="65"/>
      <c r="AF43654" s="65"/>
      <c r="AG43654" s="65"/>
      <c r="AH43654" s="65"/>
    </row>
    <row r="43655" spans="4:34" ht="12.75" customHeight="1">
      <c r="D43655" s="51"/>
      <c r="E43655" s="52"/>
      <c r="F43655" s="52"/>
      <c r="G43655" s="53"/>
      <c r="H43655" s="53"/>
      <c r="I43655" s="53"/>
      <c r="J43655" s="65"/>
      <c r="K43655" s="65"/>
      <c r="L43655" s="65"/>
      <c r="M43655" s="65"/>
      <c r="N43655" s="65"/>
      <c r="O43655" s="65"/>
      <c r="P43655" s="65"/>
      <c r="Q43655" s="65"/>
      <c r="R43655" s="65"/>
      <c r="S43655" s="65"/>
      <c r="T43655" s="65"/>
      <c r="U43655" s="65"/>
      <c r="V43655" s="65"/>
      <c r="W43655" s="65"/>
      <c r="X43655" s="65"/>
      <c r="Y43655" s="65"/>
      <c r="Z43655" s="65"/>
      <c r="AA43655" s="65"/>
      <c r="AB43655" s="65"/>
      <c r="AC43655" s="65"/>
      <c r="AD43655" s="65"/>
      <c r="AE43655" s="65"/>
      <c r="AF43655" s="65"/>
      <c r="AG43655" s="65"/>
      <c r="AH43655" s="65"/>
    </row>
    <row r="43656" spans="4:34" ht="12.75" customHeight="1">
      <c r="D43656" s="51"/>
      <c r="E43656" s="52"/>
      <c r="F43656" s="52"/>
      <c r="G43656" s="53"/>
      <c r="H43656" s="53"/>
      <c r="I43656" s="53"/>
      <c r="J43656" s="65"/>
      <c r="K43656" s="65"/>
      <c r="L43656" s="65"/>
      <c r="M43656" s="65"/>
      <c r="N43656" s="65"/>
      <c r="O43656" s="65"/>
      <c r="P43656" s="65"/>
      <c r="Q43656" s="65"/>
      <c r="R43656" s="65"/>
      <c r="S43656" s="65"/>
      <c r="T43656" s="65"/>
      <c r="U43656" s="65"/>
      <c r="V43656" s="65"/>
      <c r="W43656" s="65"/>
      <c r="X43656" s="65"/>
      <c r="Y43656" s="65"/>
      <c r="Z43656" s="65"/>
      <c r="AA43656" s="65"/>
      <c r="AB43656" s="65"/>
      <c r="AC43656" s="65"/>
      <c r="AD43656" s="65"/>
      <c r="AE43656" s="65"/>
      <c r="AF43656" s="65"/>
      <c r="AG43656" s="65"/>
      <c r="AH43656" s="65"/>
    </row>
    <row r="43657" spans="4:34" ht="12.75" customHeight="1">
      <c r="D43657" s="51"/>
      <c r="E43657" s="52"/>
      <c r="F43657" s="52"/>
      <c r="G43657" s="53"/>
      <c r="H43657" s="53"/>
      <c r="I43657" s="53"/>
      <c r="J43657" s="65"/>
      <c r="K43657" s="65"/>
      <c r="L43657" s="65"/>
      <c r="M43657" s="65"/>
      <c r="N43657" s="65"/>
      <c r="O43657" s="65"/>
      <c r="P43657" s="65"/>
      <c r="Q43657" s="65"/>
      <c r="R43657" s="65"/>
      <c r="S43657" s="65"/>
      <c r="T43657" s="65"/>
      <c r="U43657" s="65"/>
      <c r="V43657" s="65"/>
      <c r="W43657" s="65"/>
      <c r="X43657" s="65"/>
      <c r="Y43657" s="65"/>
      <c r="Z43657" s="65"/>
      <c r="AA43657" s="65"/>
      <c r="AB43657" s="65"/>
      <c r="AC43657" s="65"/>
      <c r="AD43657" s="65"/>
      <c r="AE43657" s="65"/>
      <c r="AF43657" s="65"/>
      <c r="AG43657" s="65"/>
      <c r="AH43657" s="65"/>
    </row>
    <row r="43658" spans="4:34" ht="12.75" customHeight="1">
      <c r="D43658" s="51"/>
      <c r="E43658" s="52"/>
      <c r="F43658" s="52"/>
      <c r="G43658" s="53"/>
      <c r="H43658" s="53"/>
      <c r="I43658" s="53"/>
      <c r="J43658" s="65"/>
      <c r="K43658" s="65"/>
      <c r="L43658" s="65"/>
      <c r="M43658" s="65"/>
      <c r="N43658" s="65"/>
      <c r="O43658" s="65"/>
      <c r="P43658" s="65"/>
      <c r="Q43658" s="65"/>
      <c r="R43658" s="65"/>
      <c r="S43658" s="65"/>
      <c r="T43658" s="65"/>
      <c r="U43658" s="65"/>
      <c r="V43658" s="65"/>
      <c r="W43658" s="65"/>
      <c r="X43658" s="65"/>
      <c r="Y43658" s="65"/>
      <c r="Z43658" s="65"/>
      <c r="AA43658" s="65"/>
      <c r="AB43658" s="65"/>
      <c r="AC43658" s="65"/>
      <c r="AD43658" s="65"/>
      <c r="AE43658" s="65"/>
      <c r="AF43658" s="65"/>
      <c r="AG43658" s="65"/>
      <c r="AH43658" s="65"/>
    </row>
    <row r="43659" spans="4:34" ht="12.75" customHeight="1">
      <c r="D43659" s="51"/>
      <c r="E43659" s="52"/>
      <c r="F43659" s="52"/>
      <c r="G43659" s="53"/>
      <c r="H43659" s="53"/>
      <c r="I43659" s="53"/>
      <c r="J43659" s="65"/>
      <c r="K43659" s="65"/>
      <c r="L43659" s="65"/>
      <c r="M43659" s="65"/>
      <c r="N43659" s="65"/>
      <c r="O43659" s="65"/>
      <c r="P43659" s="65"/>
      <c r="Q43659" s="65"/>
      <c r="R43659" s="65"/>
      <c r="S43659" s="65"/>
      <c r="T43659" s="65"/>
      <c r="U43659" s="65"/>
      <c r="V43659" s="65"/>
      <c r="W43659" s="65"/>
      <c r="X43659" s="65"/>
      <c r="Y43659" s="65"/>
      <c r="Z43659" s="65"/>
      <c r="AA43659" s="65"/>
      <c r="AB43659" s="65"/>
      <c r="AC43659" s="65"/>
      <c r="AD43659" s="65"/>
      <c r="AE43659" s="65"/>
      <c r="AF43659" s="65"/>
      <c r="AG43659" s="65"/>
      <c r="AH43659" s="65"/>
    </row>
    <row r="43660" spans="4:34" ht="12.75" customHeight="1">
      <c r="D43660" s="51"/>
      <c r="E43660" s="52"/>
      <c r="F43660" s="52"/>
      <c r="G43660" s="53"/>
      <c r="H43660" s="53"/>
      <c r="I43660" s="53"/>
      <c r="J43660" s="65"/>
      <c r="K43660" s="65"/>
      <c r="L43660" s="65"/>
      <c r="M43660" s="65"/>
      <c r="N43660" s="65"/>
      <c r="O43660" s="65"/>
      <c r="P43660" s="65"/>
      <c r="Q43660" s="65"/>
      <c r="R43660" s="65"/>
      <c r="S43660" s="65"/>
      <c r="T43660" s="65"/>
      <c r="U43660" s="65"/>
      <c r="V43660" s="65"/>
      <c r="W43660" s="65"/>
      <c r="X43660" s="65"/>
      <c r="Y43660" s="65"/>
      <c r="Z43660" s="65"/>
      <c r="AA43660" s="65"/>
      <c r="AB43660" s="65"/>
      <c r="AC43660" s="65"/>
      <c r="AD43660" s="65"/>
      <c r="AE43660" s="65"/>
      <c r="AF43660" s="65"/>
      <c r="AG43660" s="65"/>
      <c r="AH43660" s="65"/>
    </row>
    <row r="43661" spans="4:34" ht="12.75" customHeight="1">
      <c r="D43661" s="51"/>
      <c r="E43661" s="52"/>
      <c r="F43661" s="52"/>
      <c r="G43661" s="53"/>
      <c r="H43661" s="53"/>
      <c r="I43661" s="53"/>
      <c r="J43661" s="65"/>
      <c r="K43661" s="65"/>
      <c r="L43661" s="65"/>
      <c r="M43661" s="65"/>
      <c r="N43661" s="65"/>
      <c r="O43661" s="65"/>
      <c r="P43661" s="65"/>
      <c r="Q43661" s="65"/>
      <c r="R43661" s="65"/>
      <c r="S43661" s="65"/>
      <c r="T43661" s="65"/>
      <c r="U43661" s="65"/>
      <c r="V43661" s="65"/>
      <c r="W43661" s="65"/>
      <c r="X43661" s="65"/>
      <c r="Y43661" s="65"/>
      <c r="Z43661" s="65"/>
      <c r="AA43661" s="65"/>
      <c r="AB43661" s="65"/>
      <c r="AC43661" s="65"/>
      <c r="AD43661" s="65"/>
      <c r="AE43661" s="65"/>
      <c r="AF43661" s="65"/>
      <c r="AG43661" s="65"/>
      <c r="AH43661" s="65"/>
    </row>
    <row r="43662" spans="4:34" ht="12.75" customHeight="1">
      <c r="D43662" s="51"/>
      <c r="E43662" s="52"/>
      <c r="F43662" s="52"/>
      <c r="G43662" s="53"/>
      <c r="H43662" s="53"/>
      <c r="I43662" s="53"/>
      <c r="J43662" s="65"/>
      <c r="K43662" s="65"/>
      <c r="L43662" s="65"/>
      <c r="M43662" s="65"/>
      <c r="N43662" s="65"/>
      <c r="O43662" s="65"/>
      <c r="P43662" s="65"/>
      <c r="Q43662" s="65"/>
      <c r="R43662" s="65"/>
      <c r="S43662" s="65"/>
      <c r="T43662" s="65"/>
      <c r="U43662" s="65"/>
      <c r="V43662" s="65"/>
      <c r="W43662" s="65"/>
      <c r="X43662" s="65"/>
      <c r="Y43662" s="65"/>
      <c r="Z43662" s="65"/>
      <c r="AA43662" s="65"/>
      <c r="AB43662" s="65"/>
      <c r="AC43662" s="65"/>
      <c r="AD43662" s="65"/>
      <c r="AE43662" s="65"/>
      <c r="AF43662" s="65"/>
      <c r="AG43662" s="65"/>
      <c r="AH43662" s="65"/>
    </row>
    <row r="43663" spans="4:34" ht="12.75" customHeight="1">
      <c r="D43663" s="51"/>
      <c r="E43663" s="52"/>
      <c r="F43663" s="52"/>
      <c r="G43663" s="53"/>
      <c r="H43663" s="53"/>
      <c r="I43663" s="53"/>
      <c r="J43663" s="65"/>
      <c r="K43663" s="65"/>
      <c r="L43663" s="65"/>
      <c r="M43663" s="65"/>
      <c r="N43663" s="65"/>
      <c r="O43663" s="65"/>
      <c r="P43663" s="65"/>
      <c r="Q43663" s="65"/>
      <c r="R43663" s="65"/>
      <c r="S43663" s="65"/>
      <c r="T43663" s="65"/>
      <c r="U43663" s="65"/>
      <c r="V43663" s="65"/>
      <c r="W43663" s="65"/>
      <c r="X43663" s="65"/>
      <c r="Y43663" s="65"/>
      <c r="Z43663" s="65"/>
      <c r="AA43663" s="65"/>
      <c r="AB43663" s="65"/>
      <c r="AC43663" s="65"/>
      <c r="AD43663" s="65"/>
      <c r="AE43663" s="65"/>
      <c r="AF43663" s="65"/>
      <c r="AG43663" s="65"/>
      <c r="AH43663" s="65"/>
    </row>
    <row r="43664" spans="4:34" ht="12.75" customHeight="1">
      <c r="D43664" s="51"/>
      <c r="E43664" s="52"/>
      <c r="F43664" s="52"/>
      <c r="G43664" s="53"/>
      <c r="H43664" s="53"/>
      <c r="I43664" s="53"/>
      <c r="J43664" s="65"/>
      <c r="K43664" s="65"/>
      <c r="L43664" s="65"/>
      <c r="M43664" s="65"/>
      <c r="N43664" s="65"/>
      <c r="O43664" s="65"/>
      <c r="P43664" s="65"/>
      <c r="Q43664" s="65"/>
      <c r="R43664" s="65"/>
      <c r="S43664" s="65"/>
      <c r="T43664" s="65"/>
      <c r="U43664" s="65"/>
      <c r="V43664" s="65"/>
      <c r="W43664" s="65"/>
      <c r="X43664" s="65"/>
      <c r="Y43664" s="65"/>
      <c r="Z43664" s="65"/>
      <c r="AA43664" s="65"/>
      <c r="AB43664" s="65"/>
      <c r="AC43664" s="65"/>
      <c r="AD43664" s="65"/>
      <c r="AE43664" s="65"/>
      <c r="AF43664" s="65"/>
      <c r="AG43664" s="65"/>
      <c r="AH43664" s="65"/>
    </row>
    <row r="43665" spans="4:34" ht="12.75" customHeight="1">
      <c r="D43665" s="51"/>
      <c r="E43665" s="52"/>
      <c r="F43665" s="52"/>
      <c r="G43665" s="53"/>
      <c r="H43665" s="53"/>
      <c r="I43665" s="53"/>
      <c r="J43665" s="65"/>
      <c r="K43665" s="65"/>
      <c r="L43665" s="65"/>
      <c r="M43665" s="65"/>
      <c r="N43665" s="65"/>
      <c r="O43665" s="65"/>
      <c r="P43665" s="65"/>
      <c r="Q43665" s="65"/>
      <c r="R43665" s="65"/>
      <c r="S43665" s="65"/>
      <c r="T43665" s="65"/>
      <c r="U43665" s="65"/>
      <c r="V43665" s="65"/>
      <c r="W43665" s="65"/>
      <c r="X43665" s="65"/>
      <c r="Y43665" s="65"/>
      <c r="Z43665" s="65"/>
      <c r="AA43665" s="65"/>
      <c r="AB43665" s="65"/>
      <c r="AC43665" s="65"/>
      <c r="AD43665" s="65"/>
      <c r="AE43665" s="65"/>
      <c r="AF43665" s="65"/>
      <c r="AG43665" s="65"/>
      <c r="AH43665" s="65"/>
    </row>
    <row r="43666" spans="4:34" ht="12.75" customHeight="1">
      <c r="D43666" s="51"/>
      <c r="E43666" s="52"/>
      <c r="F43666" s="52"/>
      <c r="G43666" s="53"/>
      <c r="H43666" s="53"/>
      <c r="I43666" s="53"/>
      <c r="J43666" s="65"/>
      <c r="K43666" s="65"/>
      <c r="L43666" s="65"/>
      <c r="M43666" s="65"/>
      <c r="N43666" s="65"/>
      <c r="O43666" s="65"/>
      <c r="P43666" s="65"/>
      <c r="Q43666" s="65"/>
      <c r="R43666" s="65"/>
      <c r="S43666" s="65"/>
      <c r="T43666" s="65"/>
      <c r="U43666" s="65"/>
      <c r="V43666" s="65"/>
      <c r="W43666" s="65"/>
      <c r="X43666" s="65"/>
      <c r="Y43666" s="65"/>
      <c r="Z43666" s="65"/>
      <c r="AA43666" s="65"/>
      <c r="AB43666" s="65"/>
      <c r="AC43666" s="65"/>
      <c r="AD43666" s="65"/>
      <c r="AE43666" s="65"/>
      <c r="AF43666" s="65"/>
      <c r="AG43666" s="65"/>
      <c r="AH43666" s="65"/>
    </row>
    <row r="43667" spans="4:34" ht="12.75" customHeight="1">
      <c r="D43667" s="51"/>
      <c r="E43667" s="52"/>
      <c r="F43667" s="52"/>
      <c r="G43667" s="53"/>
      <c r="H43667" s="53"/>
      <c r="I43667" s="53"/>
      <c r="J43667" s="65"/>
      <c r="K43667" s="65"/>
      <c r="L43667" s="65"/>
      <c r="M43667" s="65"/>
      <c r="N43667" s="65"/>
      <c r="O43667" s="65"/>
      <c r="P43667" s="65"/>
      <c r="Q43667" s="65"/>
      <c r="R43667" s="65"/>
      <c r="S43667" s="65"/>
      <c r="T43667" s="65"/>
      <c r="U43667" s="65"/>
      <c r="V43667" s="65"/>
      <c r="W43667" s="65"/>
      <c r="X43667" s="65"/>
      <c r="Y43667" s="65"/>
      <c r="Z43667" s="65"/>
      <c r="AA43667" s="65"/>
      <c r="AB43667" s="65"/>
      <c r="AC43667" s="65"/>
      <c r="AD43667" s="65"/>
      <c r="AE43667" s="65"/>
      <c r="AF43667" s="65"/>
      <c r="AG43667" s="65"/>
      <c r="AH43667" s="65"/>
    </row>
    <row r="43668" spans="4:34" ht="12.75" customHeight="1">
      <c r="D43668" s="51"/>
      <c r="E43668" s="52"/>
      <c r="F43668" s="52"/>
      <c r="G43668" s="53"/>
      <c r="H43668" s="53"/>
      <c r="I43668" s="53"/>
      <c r="J43668" s="65"/>
      <c r="K43668" s="65"/>
      <c r="L43668" s="65"/>
      <c r="M43668" s="65"/>
      <c r="N43668" s="65"/>
      <c r="O43668" s="65"/>
      <c r="P43668" s="65"/>
      <c r="Q43668" s="65"/>
      <c r="R43668" s="65"/>
      <c r="S43668" s="65"/>
      <c r="T43668" s="65"/>
      <c r="U43668" s="65"/>
      <c r="V43668" s="65"/>
      <c r="W43668" s="65"/>
      <c r="X43668" s="65"/>
      <c r="Y43668" s="65"/>
      <c r="Z43668" s="65"/>
      <c r="AA43668" s="65"/>
      <c r="AB43668" s="65"/>
      <c r="AC43668" s="65"/>
      <c r="AD43668" s="65"/>
      <c r="AE43668" s="65"/>
      <c r="AF43668" s="65"/>
      <c r="AG43668" s="65"/>
      <c r="AH43668" s="65"/>
    </row>
    <row r="43669" spans="4:34" ht="12.75" customHeight="1">
      <c r="D43669" s="51"/>
      <c r="E43669" s="52"/>
      <c r="F43669" s="52"/>
      <c r="G43669" s="53"/>
      <c r="H43669" s="53"/>
      <c r="I43669" s="53"/>
      <c r="J43669" s="65"/>
      <c r="K43669" s="65"/>
      <c r="L43669" s="65"/>
      <c r="M43669" s="65"/>
      <c r="N43669" s="65"/>
      <c r="O43669" s="65"/>
      <c r="P43669" s="65"/>
      <c r="Q43669" s="65"/>
      <c r="R43669" s="65"/>
      <c r="S43669" s="65"/>
      <c r="T43669" s="65"/>
      <c r="U43669" s="65"/>
      <c r="V43669" s="65"/>
      <c r="W43669" s="65"/>
      <c r="X43669" s="65"/>
      <c r="Y43669" s="65"/>
      <c r="Z43669" s="65"/>
      <c r="AA43669" s="65"/>
      <c r="AB43669" s="65"/>
      <c r="AC43669" s="65"/>
      <c r="AD43669" s="65"/>
      <c r="AE43669" s="65"/>
      <c r="AF43669" s="65"/>
      <c r="AG43669" s="65"/>
      <c r="AH43669" s="65"/>
    </row>
    <row r="43670" spans="4:34" ht="12.75" customHeight="1">
      <c r="D43670" s="51"/>
      <c r="E43670" s="52"/>
      <c r="F43670" s="52"/>
      <c r="G43670" s="53"/>
      <c r="H43670" s="53"/>
      <c r="I43670" s="53"/>
      <c r="J43670" s="65"/>
      <c r="K43670" s="65"/>
      <c r="L43670" s="65"/>
      <c r="M43670" s="65"/>
      <c r="N43670" s="65"/>
      <c r="O43670" s="65"/>
      <c r="P43670" s="65"/>
      <c r="Q43670" s="65"/>
      <c r="R43670" s="65"/>
      <c r="S43670" s="65"/>
      <c r="T43670" s="65"/>
      <c r="U43670" s="65"/>
      <c r="V43670" s="65"/>
      <c r="W43670" s="65"/>
      <c r="X43670" s="65"/>
      <c r="Y43670" s="65"/>
      <c r="Z43670" s="65"/>
      <c r="AA43670" s="65"/>
      <c r="AB43670" s="65"/>
      <c r="AC43670" s="65"/>
      <c r="AD43670" s="65"/>
      <c r="AE43670" s="65"/>
      <c r="AF43670" s="65"/>
      <c r="AG43670" s="65"/>
      <c r="AH43670" s="65"/>
    </row>
    <row r="43671" spans="4:34" ht="12.75" customHeight="1">
      <c r="D43671" s="51"/>
      <c r="E43671" s="52"/>
      <c r="F43671" s="52"/>
      <c r="G43671" s="53"/>
      <c r="H43671" s="53"/>
      <c r="I43671" s="53"/>
      <c r="J43671" s="65"/>
      <c r="K43671" s="65"/>
      <c r="L43671" s="65"/>
      <c r="M43671" s="65"/>
      <c r="N43671" s="65"/>
      <c r="O43671" s="65"/>
      <c r="P43671" s="65"/>
      <c r="Q43671" s="65"/>
      <c r="R43671" s="65"/>
      <c r="S43671" s="65"/>
      <c r="T43671" s="65"/>
      <c r="U43671" s="65"/>
      <c r="V43671" s="65"/>
      <c r="W43671" s="65"/>
      <c r="X43671" s="65"/>
      <c r="Y43671" s="65"/>
      <c r="Z43671" s="65"/>
      <c r="AA43671" s="65"/>
      <c r="AB43671" s="65"/>
      <c r="AC43671" s="65"/>
      <c r="AD43671" s="65"/>
      <c r="AE43671" s="65"/>
      <c r="AF43671" s="65"/>
      <c r="AG43671" s="65"/>
      <c r="AH43671" s="65"/>
    </row>
    <row r="43672" spans="4:34" ht="12.75" customHeight="1">
      <c r="D43672" s="51"/>
      <c r="E43672" s="52"/>
      <c r="F43672" s="52"/>
      <c r="G43672" s="53"/>
      <c r="H43672" s="53"/>
      <c r="I43672" s="53"/>
      <c r="J43672" s="65"/>
      <c r="K43672" s="65"/>
      <c r="L43672" s="65"/>
      <c r="M43672" s="65"/>
      <c r="N43672" s="65"/>
      <c r="O43672" s="65"/>
      <c r="P43672" s="65"/>
      <c r="Q43672" s="65"/>
      <c r="R43672" s="65"/>
      <c r="S43672" s="65"/>
      <c r="T43672" s="65"/>
      <c r="U43672" s="65"/>
      <c r="V43672" s="65"/>
      <c r="W43672" s="65"/>
      <c r="X43672" s="65"/>
      <c r="Y43672" s="65"/>
      <c r="Z43672" s="65"/>
      <c r="AA43672" s="65"/>
      <c r="AB43672" s="65"/>
      <c r="AC43672" s="65"/>
      <c r="AD43672" s="65"/>
      <c r="AE43672" s="65"/>
      <c r="AF43672" s="65"/>
      <c r="AG43672" s="65"/>
      <c r="AH43672" s="65"/>
    </row>
    <row r="43673" spans="4:34" ht="12.75" customHeight="1">
      <c r="D43673" s="51"/>
      <c r="E43673" s="52"/>
      <c r="F43673" s="52"/>
      <c r="G43673" s="53"/>
      <c r="H43673" s="53"/>
      <c r="I43673" s="53"/>
      <c r="J43673" s="65"/>
      <c r="K43673" s="65"/>
      <c r="L43673" s="65"/>
      <c r="M43673" s="65"/>
      <c r="N43673" s="65"/>
      <c r="O43673" s="65"/>
      <c r="P43673" s="65"/>
      <c r="Q43673" s="65"/>
      <c r="R43673" s="65"/>
      <c r="S43673" s="65"/>
      <c r="T43673" s="65"/>
      <c r="U43673" s="65"/>
      <c r="V43673" s="65"/>
      <c r="W43673" s="65"/>
      <c r="X43673" s="65"/>
      <c r="Y43673" s="65"/>
      <c r="Z43673" s="65"/>
      <c r="AA43673" s="65"/>
      <c r="AB43673" s="65"/>
      <c r="AC43673" s="65"/>
      <c r="AD43673" s="65"/>
      <c r="AE43673" s="65"/>
      <c r="AF43673" s="65"/>
      <c r="AG43673" s="65"/>
      <c r="AH43673" s="65"/>
    </row>
    <row r="43674" spans="4:34" ht="12.75" customHeight="1">
      <c r="D43674" s="51"/>
      <c r="E43674" s="52"/>
      <c r="F43674" s="52"/>
      <c r="G43674" s="53"/>
      <c r="H43674" s="53"/>
      <c r="I43674" s="53"/>
      <c r="J43674" s="65"/>
      <c r="K43674" s="65"/>
      <c r="L43674" s="65"/>
      <c r="M43674" s="65"/>
      <c r="N43674" s="65"/>
      <c r="O43674" s="65"/>
      <c r="P43674" s="65"/>
      <c r="Q43674" s="65"/>
      <c r="R43674" s="65"/>
      <c r="S43674" s="65"/>
      <c r="T43674" s="65"/>
      <c r="U43674" s="65"/>
      <c r="V43674" s="65"/>
      <c r="W43674" s="65"/>
      <c r="X43674" s="65"/>
      <c r="Y43674" s="65"/>
      <c r="Z43674" s="65"/>
      <c r="AA43674" s="65"/>
      <c r="AB43674" s="65"/>
      <c r="AC43674" s="65"/>
      <c r="AD43674" s="65"/>
      <c r="AE43674" s="65"/>
      <c r="AF43674" s="65"/>
      <c r="AG43674" s="65"/>
      <c r="AH43674" s="65"/>
    </row>
    <row r="43675" spans="4:34" ht="12.75" customHeight="1">
      <c r="D43675" s="51"/>
      <c r="E43675" s="52"/>
      <c r="F43675" s="52"/>
      <c r="G43675" s="53"/>
      <c r="H43675" s="53"/>
      <c r="I43675" s="53"/>
      <c r="J43675" s="65"/>
      <c r="K43675" s="65"/>
      <c r="L43675" s="65"/>
      <c r="M43675" s="65"/>
      <c r="N43675" s="65"/>
      <c r="O43675" s="65"/>
      <c r="P43675" s="65"/>
      <c r="Q43675" s="65"/>
      <c r="R43675" s="65"/>
      <c r="S43675" s="65"/>
      <c r="T43675" s="65"/>
      <c r="U43675" s="65"/>
      <c r="V43675" s="65"/>
      <c r="W43675" s="65"/>
      <c r="X43675" s="65"/>
      <c r="Y43675" s="65"/>
      <c r="Z43675" s="65"/>
      <c r="AA43675" s="65"/>
      <c r="AB43675" s="65"/>
      <c r="AC43675" s="65"/>
      <c r="AD43675" s="65"/>
      <c r="AE43675" s="65"/>
      <c r="AF43675" s="65"/>
      <c r="AG43675" s="65"/>
      <c r="AH43675" s="65"/>
    </row>
    <row r="43676" spans="4:34" ht="12.75" customHeight="1">
      <c r="D43676" s="51"/>
      <c r="E43676" s="52"/>
      <c r="F43676" s="52"/>
      <c r="G43676" s="53"/>
      <c r="H43676" s="53"/>
      <c r="I43676" s="53"/>
      <c r="J43676" s="65"/>
      <c r="K43676" s="65"/>
      <c r="L43676" s="65"/>
      <c r="M43676" s="65"/>
      <c r="N43676" s="65"/>
      <c r="O43676" s="65"/>
      <c r="P43676" s="65"/>
      <c r="Q43676" s="65"/>
      <c r="R43676" s="65"/>
      <c r="S43676" s="65"/>
      <c r="T43676" s="65"/>
      <c r="U43676" s="65"/>
      <c r="V43676" s="65"/>
      <c r="W43676" s="65"/>
      <c r="X43676" s="65"/>
      <c r="Y43676" s="65"/>
      <c r="Z43676" s="65"/>
      <c r="AA43676" s="65"/>
      <c r="AB43676" s="65"/>
      <c r="AC43676" s="65"/>
      <c r="AD43676" s="65"/>
      <c r="AE43676" s="65"/>
      <c r="AF43676" s="65"/>
      <c r="AG43676" s="65"/>
      <c r="AH43676" s="65"/>
    </row>
    <row r="43677" spans="4:34" ht="12.75" customHeight="1">
      <c r="D43677" s="51"/>
      <c r="E43677" s="52"/>
      <c r="F43677" s="52"/>
      <c r="G43677" s="53"/>
      <c r="H43677" s="53"/>
      <c r="I43677" s="53"/>
      <c r="J43677" s="65"/>
      <c r="K43677" s="65"/>
      <c r="L43677" s="65"/>
      <c r="M43677" s="65"/>
      <c r="N43677" s="65"/>
      <c r="O43677" s="65"/>
      <c r="P43677" s="65"/>
      <c r="Q43677" s="65"/>
      <c r="R43677" s="65"/>
      <c r="S43677" s="65"/>
      <c r="T43677" s="65"/>
      <c r="U43677" s="65"/>
      <c r="V43677" s="65"/>
      <c r="W43677" s="65"/>
      <c r="X43677" s="65"/>
      <c r="Y43677" s="65"/>
      <c r="Z43677" s="65"/>
      <c r="AA43677" s="65"/>
      <c r="AB43677" s="65"/>
      <c r="AC43677" s="65"/>
      <c r="AD43677" s="65"/>
      <c r="AE43677" s="65"/>
      <c r="AF43677" s="65"/>
      <c r="AG43677" s="65"/>
      <c r="AH43677" s="65"/>
    </row>
    <row r="43678" spans="4:34" ht="12.75" customHeight="1">
      <c r="D43678" s="51"/>
      <c r="E43678" s="52"/>
      <c r="F43678" s="52"/>
      <c r="G43678" s="53"/>
      <c r="H43678" s="53"/>
      <c r="I43678" s="53"/>
      <c r="J43678" s="65"/>
      <c r="K43678" s="65"/>
      <c r="L43678" s="65"/>
      <c r="M43678" s="65"/>
      <c r="N43678" s="65"/>
      <c r="O43678" s="65"/>
      <c r="P43678" s="65"/>
      <c r="Q43678" s="65"/>
      <c r="R43678" s="65"/>
      <c r="S43678" s="65"/>
      <c r="T43678" s="65"/>
      <c r="U43678" s="65"/>
      <c r="V43678" s="65"/>
      <c r="W43678" s="65"/>
      <c r="X43678" s="65"/>
      <c r="Y43678" s="65"/>
      <c r="Z43678" s="65"/>
      <c r="AA43678" s="65"/>
      <c r="AB43678" s="65"/>
      <c r="AC43678" s="65"/>
      <c r="AD43678" s="65"/>
      <c r="AE43678" s="65"/>
      <c r="AF43678" s="65"/>
      <c r="AG43678" s="65"/>
      <c r="AH43678" s="65"/>
    </row>
    <row r="43679" spans="4:34" ht="12.75" customHeight="1">
      <c r="D43679" s="51"/>
      <c r="E43679" s="52"/>
      <c r="F43679" s="52"/>
      <c r="G43679" s="53"/>
      <c r="H43679" s="53"/>
      <c r="I43679" s="53"/>
      <c r="J43679" s="65"/>
      <c r="K43679" s="65"/>
      <c r="L43679" s="65"/>
      <c r="M43679" s="65"/>
      <c r="N43679" s="65"/>
      <c r="O43679" s="65"/>
      <c r="P43679" s="65"/>
      <c r="Q43679" s="65"/>
      <c r="R43679" s="65"/>
      <c r="S43679" s="65"/>
      <c r="T43679" s="65"/>
      <c r="U43679" s="65"/>
      <c r="V43679" s="65"/>
      <c r="W43679" s="65"/>
      <c r="X43679" s="65"/>
      <c r="Y43679" s="65"/>
      <c r="Z43679" s="65"/>
      <c r="AA43679" s="65"/>
      <c r="AB43679" s="65"/>
      <c r="AC43679" s="65"/>
      <c r="AD43679" s="65"/>
      <c r="AE43679" s="65"/>
      <c r="AF43679" s="65"/>
      <c r="AG43679" s="65"/>
      <c r="AH43679" s="65"/>
    </row>
    <row r="43680" spans="4:34" ht="12.75" customHeight="1">
      <c r="D43680" s="51"/>
      <c r="E43680" s="52"/>
      <c r="F43680" s="52"/>
      <c r="G43680" s="53"/>
      <c r="H43680" s="53"/>
      <c r="I43680" s="53"/>
      <c r="J43680" s="65"/>
      <c r="K43680" s="65"/>
      <c r="L43680" s="65"/>
      <c r="M43680" s="65"/>
      <c r="N43680" s="65"/>
      <c r="O43680" s="65"/>
      <c r="P43680" s="65"/>
      <c r="Q43680" s="65"/>
      <c r="R43680" s="65"/>
      <c r="S43680" s="65"/>
      <c r="T43680" s="65"/>
      <c r="U43680" s="65"/>
      <c r="V43680" s="65"/>
      <c r="W43680" s="65"/>
      <c r="X43680" s="65"/>
      <c r="Y43680" s="65"/>
      <c r="Z43680" s="65"/>
      <c r="AA43680" s="65"/>
      <c r="AB43680" s="65"/>
      <c r="AC43680" s="65"/>
      <c r="AD43680" s="65"/>
      <c r="AE43680" s="65"/>
      <c r="AF43680" s="65"/>
      <c r="AG43680" s="65"/>
      <c r="AH43680" s="65"/>
    </row>
    <row r="43681" spans="4:34" ht="12.75" customHeight="1">
      <c r="D43681" s="51"/>
      <c r="E43681" s="52"/>
      <c r="F43681" s="52"/>
      <c r="G43681" s="53"/>
      <c r="H43681" s="53"/>
      <c r="I43681" s="53"/>
      <c r="J43681" s="65"/>
      <c r="K43681" s="65"/>
      <c r="L43681" s="65"/>
      <c r="M43681" s="65"/>
      <c r="N43681" s="65"/>
      <c r="O43681" s="65"/>
      <c r="P43681" s="65"/>
      <c r="Q43681" s="65"/>
      <c r="R43681" s="65"/>
      <c r="S43681" s="65"/>
      <c r="T43681" s="65"/>
      <c r="U43681" s="65"/>
      <c r="V43681" s="65"/>
      <c r="W43681" s="65"/>
      <c r="X43681" s="65"/>
      <c r="Y43681" s="65"/>
      <c r="Z43681" s="65"/>
      <c r="AA43681" s="65"/>
      <c r="AB43681" s="65"/>
      <c r="AC43681" s="65"/>
      <c r="AD43681" s="65"/>
      <c r="AE43681" s="65"/>
      <c r="AF43681" s="65"/>
      <c r="AG43681" s="65"/>
      <c r="AH43681" s="65"/>
    </row>
    <row r="43682" spans="4:34" ht="12.75" customHeight="1">
      <c r="D43682" s="51"/>
      <c r="E43682" s="52"/>
      <c r="F43682" s="52"/>
      <c r="G43682" s="53"/>
      <c r="H43682" s="53"/>
      <c r="I43682" s="53"/>
      <c r="J43682" s="65"/>
      <c r="K43682" s="65"/>
      <c r="L43682" s="65"/>
      <c r="M43682" s="65"/>
      <c r="N43682" s="65"/>
      <c r="O43682" s="65"/>
      <c r="P43682" s="65"/>
      <c r="Q43682" s="65"/>
      <c r="R43682" s="65"/>
      <c r="S43682" s="65"/>
      <c r="T43682" s="65"/>
      <c r="U43682" s="65"/>
      <c r="V43682" s="65"/>
      <c r="W43682" s="65"/>
      <c r="X43682" s="65"/>
      <c r="Y43682" s="65"/>
      <c r="Z43682" s="65"/>
      <c r="AA43682" s="65"/>
      <c r="AB43682" s="65"/>
      <c r="AC43682" s="65"/>
      <c r="AD43682" s="65"/>
      <c r="AE43682" s="65"/>
      <c r="AF43682" s="65"/>
      <c r="AG43682" s="65"/>
      <c r="AH43682" s="65"/>
    </row>
    <row r="43683" spans="4:34" ht="12.75" customHeight="1">
      <c r="D43683" s="51"/>
      <c r="E43683" s="52"/>
      <c r="F43683" s="52"/>
      <c r="G43683" s="53"/>
      <c r="H43683" s="53"/>
      <c r="I43683" s="53"/>
      <c r="J43683" s="65"/>
      <c r="K43683" s="65"/>
      <c r="L43683" s="65"/>
      <c r="M43683" s="65"/>
      <c r="N43683" s="65"/>
      <c r="O43683" s="65"/>
      <c r="P43683" s="65"/>
      <c r="Q43683" s="65"/>
      <c r="R43683" s="65"/>
      <c r="S43683" s="65"/>
      <c r="T43683" s="65"/>
      <c r="U43683" s="65"/>
      <c r="V43683" s="65"/>
      <c r="W43683" s="65"/>
      <c r="X43683" s="65"/>
      <c r="Y43683" s="65"/>
      <c r="Z43683" s="65"/>
      <c r="AA43683" s="65"/>
      <c r="AB43683" s="65"/>
      <c r="AC43683" s="65"/>
      <c r="AD43683" s="65"/>
      <c r="AE43683" s="65"/>
      <c r="AF43683" s="65"/>
      <c r="AG43683" s="65"/>
      <c r="AH43683" s="65"/>
    </row>
    <row r="43684" spans="4:34" ht="12.75" customHeight="1">
      <c r="D43684" s="51"/>
      <c r="E43684" s="52"/>
      <c r="F43684" s="52"/>
      <c r="G43684" s="53"/>
      <c r="H43684" s="53"/>
      <c r="I43684" s="53"/>
      <c r="J43684" s="65"/>
      <c r="K43684" s="65"/>
      <c r="L43684" s="65"/>
      <c r="M43684" s="65"/>
      <c r="N43684" s="65"/>
      <c r="O43684" s="65"/>
      <c r="P43684" s="65"/>
      <c r="Q43684" s="65"/>
      <c r="R43684" s="65"/>
      <c r="S43684" s="65"/>
      <c r="T43684" s="65"/>
      <c r="U43684" s="65"/>
      <c r="V43684" s="65"/>
      <c r="W43684" s="65"/>
      <c r="X43684" s="65"/>
      <c r="Y43684" s="65"/>
      <c r="Z43684" s="65"/>
      <c r="AA43684" s="65"/>
      <c r="AB43684" s="65"/>
      <c r="AC43684" s="65"/>
      <c r="AD43684" s="65"/>
      <c r="AE43684" s="65"/>
      <c r="AF43684" s="65"/>
      <c r="AG43684" s="65"/>
      <c r="AH43684" s="65"/>
    </row>
    <row r="43685" spans="4:34" ht="12.75" customHeight="1">
      <c r="D43685" s="51"/>
      <c r="E43685" s="52"/>
      <c r="F43685" s="52"/>
      <c r="G43685" s="53"/>
      <c r="H43685" s="53"/>
      <c r="I43685" s="53"/>
      <c r="J43685" s="65"/>
      <c r="K43685" s="65"/>
      <c r="L43685" s="65"/>
      <c r="M43685" s="65"/>
      <c r="N43685" s="65"/>
      <c r="O43685" s="65"/>
      <c r="P43685" s="65"/>
      <c r="Q43685" s="65"/>
      <c r="R43685" s="65"/>
      <c r="S43685" s="65"/>
      <c r="T43685" s="65"/>
      <c r="U43685" s="65"/>
      <c r="V43685" s="65"/>
      <c r="W43685" s="65"/>
      <c r="X43685" s="65"/>
      <c r="Y43685" s="65"/>
      <c r="Z43685" s="65"/>
      <c r="AA43685" s="65"/>
      <c r="AB43685" s="65"/>
      <c r="AC43685" s="65"/>
      <c r="AD43685" s="65"/>
      <c r="AE43685" s="65"/>
      <c r="AF43685" s="65"/>
      <c r="AG43685" s="65"/>
      <c r="AH43685" s="65"/>
    </row>
    <row r="43686" spans="4:34" ht="12.75" customHeight="1">
      <c r="D43686" s="51"/>
      <c r="E43686" s="52"/>
      <c r="F43686" s="52"/>
      <c r="G43686" s="53"/>
      <c r="H43686" s="53"/>
      <c r="I43686" s="53"/>
      <c r="J43686" s="65"/>
      <c r="K43686" s="65"/>
      <c r="L43686" s="65"/>
      <c r="M43686" s="65"/>
      <c r="N43686" s="65"/>
      <c r="O43686" s="65"/>
      <c r="P43686" s="65"/>
      <c r="Q43686" s="65"/>
      <c r="R43686" s="65"/>
      <c r="S43686" s="65"/>
      <c r="T43686" s="65"/>
      <c r="U43686" s="65"/>
      <c r="V43686" s="65"/>
      <c r="W43686" s="65"/>
      <c r="X43686" s="65"/>
      <c r="Y43686" s="65"/>
      <c r="Z43686" s="65"/>
      <c r="AA43686" s="65"/>
      <c r="AB43686" s="65"/>
      <c r="AC43686" s="65"/>
      <c r="AD43686" s="65"/>
      <c r="AE43686" s="65"/>
      <c r="AF43686" s="65"/>
      <c r="AG43686" s="65"/>
      <c r="AH43686" s="65"/>
    </row>
    <row r="43687" spans="4:34" ht="12.75" customHeight="1">
      <c r="D43687" s="51"/>
      <c r="E43687" s="52"/>
      <c r="F43687" s="52"/>
      <c r="G43687" s="53"/>
      <c r="H43687" s="53"/>
      <c r="I43687" s="53"/>
      <c r="J43687" s="65"/>
      <c r="K43687" s="65"/>
      <c r="L43687" s="65"/>
      <c r="M43687" s="65"/>
      <c r="N43687" s="65"/>
      <c r="O43687" s="65"/>
      <c r="P43687" s="65"/>
      <c r="Q43687" s="65"/>
      <c r="R43687" s="65"/>
      <c r="S43687" s="65"/>
      <c r="T43687" s="65"/>
      <c r="U43687" s="65"/>
      <c r="V43687" s="65"/>
      <c r="W43687" s="65"/>
      <c r="X43687" s="65"/>
      <c r="Y43687" s="65"/>
      <c r="Z43687" s="65"/>
      <c r="AA43687" s="65"/>
      <c r="AB43687" s="65"/>
      <c r="AC43687" s="65"/>
      <c r="AD43687" s="65"/>
      <c r="AE43687" s="65"/>
      <c r="AF43687" s="65"/>
      <c r="AG43687" s="65"/>
      <c r="AH43687" s="65"/>
    </row>
    <row r="43688" spans="4:34" ht="12.75" customHeight="1">
      <c r="D43688" s="51"/>
      <c r="E43688" s="52"/>
      <c r="F43688" s="52"/>
      <c r="G43688" s="53"/>
      <c r="H43688" s="53"/>
      <c r="I43688" s="53"/>
      <c r="J43688" s="65"/>
      <c r="K43688" s="65"/>
      <c r="L43688" s="65"/>
      <c r="M43688" s="65"/>
      <c r="N43688" s="65"/>
      <c r="O43688" s="65"/>
      <c r="P43688" s="65"/>
      <c r="Q43688" s="65"/>
      <c r="R43688" s="65"/>
      <c r="S43688" s="65"/>
      <c r="T43688" s="65"/>
      <c r="U43688" s="65"/>
      <c r="V43688" s="65"/>
      <c r="W43688" s="65"/>
      <c r="X43688" s="65"/>
      <c r="Y43688" s="65"/>
      <c r="Z43688" s="65"/>
      <c r="AA43688" s="65"/>
      <c r="AB43688" s="65"/>
      <c r="AC43688" s="65"/>
      <c r="AD43688" s="65"/>
      <c r="AE43688" s="65"/>
      <c r="AF43688" s="65"/>
      <c r="AG43688" s="65"/>
      <c r="AH43688" s="65"/>
    </row>
    <row r="43689" spans="4:34" ht="12.75" customHeight="1">
      <c r="D43689" s="51"/>
      <c r="E43689" s="52"/>
      <c r="F43689" s="52"/>
      <c r="G43689" s="53"/>
      <c r="H43689" s="53"/>
      <c r="I43689" s="53"/>
      <c r="J43689" s="65"/>
      <c r="K43689" s="65"/>
      <c r="L43689" s="65"/>
      <c r="M43689" s="65"/>
      <c r="N43689" s="65"/>
      <c r="O43689" s="65"/>
      <c r="P43689" s="65"/>
      <c r="Q43689" s="65"/>
      <c r="R43689" s="65"/>
      <c r="S43689" s="65"/>
      <c r="T43689" s="65"/>
      <c r="U43689" s="65"/>
      <c r="V43689" s="65"/>
      <c r="W43689" s="65"/>
      <c r="X43689" s="65"/>
      <c r="Y43689" s="65"/>
      <c r="Z43689" s="65"/>
      <c r="AA43689" s="65"/>
      <c r="AB43689" s="65"/>
      <c r="AC43689" s="65"/>
      <c r="AD43689" s="65"/>
      <c r="AE43689" s="65"/>
      <c r="AF43689" s="65"/>
      <c r="AG43689" s="65"/>
      <c r="AH43689" s="65"/>
    </row>
    <row r="43690" spans="4:34" ht="12.75" customHeight="1">
      <c r="D43690" s="51"/>
      <c r="E43690" s="52"/>
      <c r="F43690" s="52"/>
      <c r="G43690" s="53"/>
      <c r="H43690" s="53"/>
      <c r="I43690" s="53"/>
      <c r="J43690" s="65"/>
      <c r="K43690" s="65"/>
      <c r="L43690" s="65"/>
      <c r="M43690" s="65"/>
      <c r="N43690" s="65"/>
      <c r="O43690" s="65"/>
      <c r="P43690" s="65"/>
      <c r="Q43690" s="65"/>
      <c r="R43690" s="65"/>
      <c r="S43690" s="65"/>
      <c r="T43690" s="65"/>
      <c r="U43690" s="65"/>
      <c r="V43690" s="65"/>
      <c r="W43690" s="65"/>
      <c r="X43690" s="65"/>
      <c r="Y43690" s="65"/>
      <c r="Z43690" s="65"/>
      <c r="AA43690" s="65"/>
      <c r="AB43690" s="65"/>
      <c r="AC43690" s="65"/>
      <c r="AD43690" s="65"/>
      <c r="AE43690" s="65"/>
      <c r="AF43690" s="65"/>
      <c r="AG43690" s="65"/>
      <c r="AH43690" s="65"/>
    </row>
    <row r="43691" spans="4:34" ht="12.75" customHeight="1">
      <c r="D43691" s="51"/>
      <c r="E43691" s="52"/>
      <c r="F43691" s="52"/>
      <c r="G43691" s="53"/>
      <c r="H43691" s="53"/>
      <c r="I43691" s="53"/>
      <c r="J43691" s="65"/>
      <c r="K43691" s="65"/>
      <c r="L43691" s="65"/>
      <c r="M43691" s="65"/>
      <c r="N43691" s="65"/>
      <c r="O43691" s="65"/>
      <c r="P43691" s="65"/>
      <c r="Q43691" s="65"/>
      <c r="R43691" s="65"/>
      <c r="S43691" s="65"/>
      <c r="T43691" s="65"/>
      <c r="U43691" s="65"/>
      <c r="V43691" s="65"/>
      <c r="W43691" s="65"/>
      <c r="X43691" s="65"/>
      <c r="Y43691" s="65"/>
      <c r="Z43691" s="65"/>
      <c r="AA43691" s="65"/>
      <c r="AB43691" s="65"/>
      <c r="AC43691" s="65"/>
      <c r="AD43691" s="65"/>
      <c r="AE43691" s="65"/>
      <c r="AF43691" s="65"/>
      <c r="AG43691" s="65"/>
      <c r="AH43691" s="65"/>
    </row>
    <row r="43692" spans="4:34" ht="12.75" customHeight="1">
      <c r="D43692" s="51"/>
      <c r="E43692" s="52"/>
      <c r="F43692" s="52"/>
      <c r="G43692" s="53"/>
      <c r="H43692" s="53"/>
      <c r="I43692" s="53"/>
      <c r="J43692" s="65"/>
      <c r="K43692" s="65"/>
      <c r="L43692" s="65"/>
      <c r="M43692" s="65"/>
      <c r="N43692" s="65"/>
      <c r="O43692" s="65"/>
      <c r="P43692" s="65"/>
      <c r="Q43692" s="65"/>
      <c r="R43692" s="65"/>
      <c r="S43692" s="65"/>
      <c r="T43692" s="65"/>
      <c r="U43692" s="65"/>
      <c r="V43692" s="65"/>
      <c r="W43692" s="65"/>
      <c r="X43692" s="65"/>
      <c r="Y43692" s="65"/>
      <c r="Z43692" s="65"/>
      <c r="AA43692" s="65"/>
      <c r="AB43692" s="65"/>
      <c r="AC43692" s="65"/>
      <c r="AD43692" s="65"/>
      <c r="AE43692" s="65"/>
      <c r="AF43692" s="65"/>
      <c r="AG43692" s="65"/>
      <c r="AH43692" s="65"/>
    </row>
    <row r="43693" spans="4:34" ht="12.75" customHeight="1">
      <c r="D43693" s="51"/>
      <c r="E43693" s="52"/>
      <c r="F43693" s="52"/>
      <c r="G43693" s="53"/>
      <c r="H43693" s="53"/>
      <c r="I43693" s="53"/>
      <c r="J43693" s="65"/>
      <c r="K43693" s="65"/>
      <c r="L43693" s="65"/>
      <c r="M43693" s="65"/>
      <c r="N43693" s="65"/>
      <c r="O43693" s="65"/>
      <c r="P43693" s="65"/>
      <c r="Q43693" s="65"/>
      <c r="R43693" s="65"/>
      <c r="S43693" s="65"/>
      <c r="T43693" s="65"/>
      <c r="U43693" s="65"/>
      <c r="V43693" s="65"/>
      <c r="W43693" s="65"/>
      <c r="X43693" s="65"/>
      <c r="Y43693" s="65"/>
      <c r="Z43693" s="65"/>
      <c r="AA43693" s="65"/>
      <c r="AB43693" s="65"/>
      <c r="AC43693" s="65"/>
      <c r="AD43693" s="65"/>
      <c r="AE43693" s="65"/>
      <c r="AF43693" s="65"/>
      <c r="AG43693" s="65"/>
      <c r="AH43693" s="65"/>
    </row>
    <row r="43694" spans="4:34" ht="12.75" customHeight="1">
      <c r="D43694" s="51"/>
      <c r="E43694" s="52"/>
      <c r="F43694" s="52"/>
      <c r="G43694" s="53"/>
      <c r="H43694" s="53"/>
      <c r="I43694" s="53"/>
      <c r="J43694" s="65"/>
      <c r="K43694" s="65"/>
      <c r="L43694" s="65"/>
      <c r="M43694" s="65"/>
      <c r="N43694" s="65"/>
      <c r="O43694" s="65"/>
      <c r="P43694" s="65"/>
      <c r="Q43694" s="65"/>
      <c r="R43694" s="65"/>
      <c r="S43694" s="65"/>
      <c r="T43694" s="65"/>
      <c r="U43694" s="65"/>
      <c r="V43694" s="65"/>
      <c r="W43694" s="65"/>
      <c r="X43694" s="65"/>
      <c r="Y43694" s="65"/>
      <c r="Z43694" s="65"/>
      <c r="AA43694" s="65"/>
      <c r="AB43694" s="65"/>
      <c r="AC43694" s="65"/>
      <c r="AD43694" s="65"/>
      <c r="AE43694" s="65"/>
      <c r="AF43694" s="65"/>
      <c r="AG43694" s="65"/>
      <c r="AH43694" s="65"/>
    </row>
    <row r="43695" spans="4:34" ht="12.75" customHeight="1">
      <c r="D43695" s="51"/>
      <c r="E43695" s="52"/>
      <c r="F43695" s="52"/>
      <c r="G43695" s="53"/>
      <c r="H43695" s="53"/>
      <c r="I43695" s="53"/>
      <c r="J43695" s="65"/>
      <c r="K43695" s="65"/>
      <c r="L43695" s="65"/>
      <c r="M43695" s="65"/>
      <c r="N43695" s="65"/>
      <c r="O43695" s="65"/>
      <c r="P43695" s="65"/>
      <c r="Q43695" s="65"/>
      <c r="R43695" s="65"/>
      <c r="S43695" s="65"/>
      <c r="T43695" s="65"/>
      <c r="U43695" s="65"/>
      <c r="V43695" s="65"/>
      <c r="W43695" s="65"/>
      <c r="X43695" s="65"/>
      <c r="Y43695" s="65"/>
      <c r="Z43695" s="65"/>
      <c r="AA43695" s="65"/>
      <c r="AB43695" s="65"/>
      <c r="AC43695" s="65"/>
      <c r="AD43695" s="65"/>
      <c r="AE43695" s="65"/>
      <c r="AF43695" s="65"/>
      <c r="AG43695" s="65"/>
      <c r="AH43695" s="65"/>
    </row>
    <row r="43696" spans="4:34" ht="12.75" customHeight="1">
      <c r="D43696" s="51"/>
      <c r="E43696" s="52"/>
      <c r="F43696" s="52"/>
      <c r="G43696" s="53"/>
      <c r="H43696" s="53"/>
      <c r="I43696" s="53"/>
      <c r="J43696" s="65"/>
      <c r="K43696" s="65"/>
      <c r="L43696" s="65"/>
      <c r="M43696" s="65"/>
      <c r="N43696" s="65"/>
      <c r="O43696" s="65"/>
      <c r="P43696" s="65"/>
      <c r="Q43696" s="65"/>
      <c r="R43696" s="65"/>
      <c r="S43696" s="65"/>
      <c r="T43696" s="65"/>
      <c r="U43696" s="65"/>
      <c r="V43696" s="65"/>
      <c r="W43696" s="65"/>
      <c r="X43696" s="65"/>
      <c r="Y43696" s="65"/>
      <c r="Z43696" s="65"/>
      <c r="AA43696" s="65"/>
      <c r="AB43696" s="65"/>
      <c r="AC43696" s="65"/>
      <c r="AD43696" s="65"/>
      <c r="AE43696" s="65"/>
      <c r="AF43696" s="65"/>
      <c r="AG43696" s="65"/>
      <c r="AH43696" s="65"/>
    </row>
    <row r="43697" spans="4:34" ht="12.75" customHeight="1">
      <c r="D43697" s="51"/>
      <c r="E43697" s="52"/>
      <c r="F43697" s="52"/>
      <c r="G43697" s="53"/>
      <c r="H43697" s="53"/>
      <c r="I43697" s="53"/>
      <c r="J43697" s="65"/>
      <c r="K43697" s="65"/>
      <c r="L43697" s="65"/>
      <c r="M43697" s="65"/>
      <c r="N43697" s="65"/>
      <c r="O43697" s="65"/>
      <c r="P43697" s="65"/>
      <c r="Q43697" s="65"/>
      <c r="R43697" s="65"/>
      <c r="S43697" s="65"/>
      <c r="T43697" s="65"/>
      <c r="U43697" s="65"/>
      <c r="V43697" s="65"/>
      <c r="W43697" s="65"/>
      <c r="X43697" s="65"/>
      <c r="Y43697" s="65"/>
      <c r="Z43697" s="65"/>
      <c r="AA43697" s="65"/>
      <c r="AB43697" s="65"/>
      <c r="AC43697" s="65"/>
      <c r="AD43697" s="65"/>
      <c r="AE43697" s="65"/>
      <c r="AF43697" s="65"/>
      <c r="AG43697" s="65"/>
      <c r="AH43697" s="65"/>
    </row>
    <row r="43698" spans="4:34" ht="12.75" customHeight="1">
      <c r="D43698" s="51"/>
      <c r="E43698" s="52"/>
      <c r="F43698" s="52"/>
      <c r="G43698" s="53"/>
      <c r="H43698" s="53"/>
      <c r="I43698" s="53"/>
      <c r="J43698" s="65"/>
      <c r="K43698" s="65"/>
      <c r="L43698" s="65"/>
      <c r="M43698" s="65"/>
      <c r="N43698" s="65"/>
      <c r="O43698" s="65"/>
      <c r="P43698" s="65"/>
      <c r="Q43698" s="65"/>
      <c r="R43698" s="65"/>
      <c r="S43698" s="65"/>
      <c r="T43698" s="65"/>
      <c r="U43698" s="65"/>
      <c r="V43698" s="65"/>
      <c r="W43698" s="65"/>
      <c r="X43698" s="65"/>
      <c r="Y43698" s="65"/>
      <c r="Z43698" s="65"/>
      <c r="AA43698" s="65"/>
      <c r="AB43698" s="65"/>
      <c r="AC43698" s="65"/>
      <c r="AD43698" s="65"/>
      <c r="AE43698" s="65"/>
      <c r="AF43698" s="65"/>
      <c r="AG43698" s="65"/>
      <c r="AH43698" s="65"/>
    </row>
    <row r="43699" spans="4:34" ht="12.75" customHeight="1">
      <c r="D43699" s="51"/>
      <c r="E43699" s="52"/>
      <c r="F43699" s="52"/>
      <c r="G43699" s="53"/>
      <c r="H43699" s="53"/>
      <c r="I43699" s="53"/>
      <c r="J43699" s="65"/>
      <c r="K43699" s="65"/>
      <c r="L43699" s="65"/>
      <c r="M43699" s="65"/>
      <c r="N43699" s="65"/>
      <c r="O43699" s="65"/>
      <c r="P43699" s="65"/>
      <c r="Q43699" s="65"/>
      <c r="R43699" s="65"/>
      <c r="S43699" s="65"/>
      <c r="T43699" s="65"/>
      <c r="U43699" s="65"/>
      <c r="V43699" s="65"/>
      <c r="W43699" s="65"/>
      <c r="X43699" s="65"/>
      <c r="Y43699" s="65"/>
      <c r="Z43699" s="65"/>
      <c r="AA43699" s="65"/>
      <c r="AB43699" s="65"/>
      <c r="AC43699" s="65"/>
      <c r="AD43699" s="65"/>
      <c r="AE43699" s="65"/>
      <c r="AF43699" s="65"/>
      <c r="AG43699" s="65"/>
      <c r="AH43699" s="65"/>
    </row>
    <row r="43700" spans="4:34" ht="12.75" customHeight="1">
      <c r="D43700" s="51"/>
      <c r="E43700" s="52"/>
      <c r="F43700" s="52"/>
      <c r="G43700" s="53"/>
      <c r="H43700" s="53"/>
      <c r="I43700" s="53"/>
      <c r="J43700" s="65"/>
      <c r="K43700" s="65"/>
      <c r="L43700" s="65"/>
      <c r="M43700" s="65"/>
      <c r="N43700" s="65"/>
      <c r="O43700" s="65"/>
      <c r="P43700" s="65"/>
      <c r="Q43700" s="65"/>
      <c r="R43700" s="65"/>
      <c r="S43700" s="65"/>
      <c r="T43700" s="65"/>
      <c r="U43700" s="65"/>
      <c r="V43700" s="65"/>
      <c r="W43700" s="65"/>
      <c r="X43700" s="65"/>
      <c r="Y43700" s="65"/>
      <c r="Z43700" s="65"/>
      <c r="AA43700" s="65"/>
      <c r="AB43700" s="65"/>
      <c r="AC43700" s="65"/>
      <c r="AD43700" s="65"/>
      <c r="AE43700" s="65"/>
      <c r="AF43700" s="65"/>
      <c r="AG43700" s="65"/>
      <c r="AH43700" s="65"/>
    </row>
    <row r="43701" spans="4:34" ht="12.75" customHeight="1">
      <c r="D43701" s="51"/>
      <c r="E43701" s="52"/>
      <c r="F43701" s="52"/>
      <c r="G43701" s="53"/>
      <c r="H43701" s="53"/>
      <c r="I43701" s="53"/>
      <c r="J43701" s="65"/>
      <c r="K43701" s="65"/>
      <c r="L43701" s="65"/>
      <c r="M43701" s="65"/>
      <c r="N43701" s="65"/>
      <c r="O43701" s="65"/>
      <c r="P43701" s="65"/>
      <c r="Q43701" s="65"/>
      <c r="R43701" s="65"/>
      <c r="S43701" s="65"/>
      <c r="T43701" s="65"/>
      <c r="U43701" s="65"/>
      <c r="V43701" s="65"/>
      <c r="W43701" s="65"/>
      <c r="X43701" s="65"/>
      <c r="Y43701" s="65"/>
      <c r="Z43701" s="65"/>
      <c r="AA43701" s="65"/>
      <c r="AB43701" s="65"/>
      <c r="AC43701" s="65"/>
      <c r="AD43701" s="65"/>
      <c r="AE43701" s="65"/>
      <c r="AF43701" s="65"/>
      <c r="AG43701" s="65"/>
      <c r="AH43701" s="65"/>
    </row>
    <row r="43702" spans="4:34" ht="12.75" customHeight="1">
      <c r="D43702" s="51"/>
      <c r="E43702" s="52"/>
      <c r="F43702" s="52"/>
      <c r="G43702" s="53"/>
      <c r="H43702" s="53"/>
      <c r="I43702" s="53"/>
      <c r="J43702" s="65"/>
      <c r="K43702" s="65"/>
      <c r="L43702" s="65"/>
      <c r="M43702" s="65"/>
      <c r="N43702" s="65"/>
      <c r="O43702" s="65"/>
      <c r="P43702" s="65"/>
      <c r="Q43702" s="65"/>
      <c r="R43702" s="65"/>
      <c r="S43702" s="65"/>
      <c r="T43702" s="65"/>
      <c r="U43702" s="65"/>
      <c r="V43702" s="65"/>
      <c r="W43702" s="65"/>
      <c r="X43702" s="65"/>
      <c r="Y43702" s="65"/>
      <c r="Z43702" s="65"/>
      <c r="AA43702" s="65"/>
      <c r="AB43702" s="65"/>
      <c r="AC43702" s="65"/>
      <c r="AD43702" s="65"/>
      <c r="AE43702" s="65"/>
      <c r="AF43702" s="65"/>
      <c r="AG43702" s="65"/>
      <c r="AH43702" s="65"/>
    </row>
    <row r="43703" spans="4:34" ht="12.75" customHeight="1">
      <c r="D43703" s="51"/>
      <c r="E43703" s="52"/>
      <c r="F43703" s="52"/>
      <c r="G43703" s="53"/>
      <c r="H43703" s="53"/>
      <c r="I43703" s="53"/>
      <c r="J43703" s="65"/>
      <c r="K43703" s="65"/>
      <c r="L43703" s="65"/>
      <c r="M43703" s="65"/>
      <c r="N43703" s="65"/>
      <c r="O43703" s="65"/>
      <c r="P43703" s="65"/>
      <c r="Q43703" s="65"/>
      <c r="R43703" s="65"/>
      <c r="S43703" s="65"/>
      <c r="T43703" s="65"/>
      <c r="U43703" s="65"/>
      <c r="V43703" s="65"/>
      <c r="W43703" s="65"/>
      <c r="X43703" s="65"/>
      <c r="Y43703" s="65"/>
      <c r="Z43703" s="65"/>
      <c r="AA43703" s="65"/>
      <c r="AB43703" s="65"/>
      <c r="AC43703" s="65"/>
      <c r="AD43703" s="65"/>
      <c r="AE43703" s="65"/>
      <c r="AF43703" s="65"/>
      <c r="AG43703" s="65"/>
      <c r="AH43703" s="65"/>
    </row>
    <row r="43704" spans="4:34" ht="12.75" customHeight="1">
      <c r="D43704" s="51"/>
      <c r="E43704" s="52"/>
      <c r="F43704" s="52"/>
      <c r="G43704" s="53"/>
      <c r="H43704" s="53"/>
      <c r="I43704" s="53"/>
      <c r="J43704" s="65"/>
      <c r="K43704" s="65"/>
      <c r="L43704" s="65"/>
      <c r="M43704" s="65"/>
      <c r="N43704" s="65"/>
      <c r="O43704" s="65"/>
      <c r="P43704" s="65"/>
      <c r="Q43704" s="65"/>
      <c r="R43704" s="65"/>
      <c r="S43704" s="65"/>
      <c r="T43704" s="65"/>
      <c r="U43704" s="65"/>
      <c r="V43704" s="65"/>
      <c r="W43704" s="65"/>
      <c r="X43704" s="65"/>
      <c r="Y43704" s="65"/>
      <c r="Z43704" s="65"/>
      <c r="AA43704" s="65"/>
      <c r="AB43704" s="65"/>
      <c r="AC43704" s="65"/>
      <c r="AD43704" s="65"/>
      <c r="AE43704" s="65"/>
      <c r="AF43704" s="65"/>
      <c r="AG43704" s="65"/>
      <c r="AH43704" s="65"/>
    </row>
    <row r="43705" spans="4:34" ht="12.75" customHeight="1">
      <c r="D43705" s="51"/>
      <c r="E43705" s="52"/>
      <c r="F43705" s="52"/>
      <c r="G43705" s="53"/>
      <c r="H43705" s="53"/>
      <c r="I43705" s="53"/>
      <c r="J43705" s="65"/>
      <c r="K43705" s="65"/>
      <c r="L43705" s="65"/>
      <c r="M43705" s="65"/>
      <c r="N43705" s="65"/>
      <c r="O43705" s="65"/>
      <c r="P43705" s="65"/>
      <c r="Q43705" s="65"/>
      <c r="R43705" s="65"/>
      <c r="S43705" s="65"/>
      <c r="T43705" s="65"/>
      <c r="U43705" s="65"/>
      <c r="V43705" s="65"/>
      <c r="W43705" s="65"/>
      <c r="X43705" s="65"/>
      <c r="Y43705" s="65"/>
      <c r="Z43705" s="65"/>
      <c r="AA43705" s="65"/>
      <c r="AB43705" s="65"/>
      <c r="AC43705" s="65"/>
      <c r="AD43705" s="65"/>
      <c r="AE43705" s="65"/>
      <c r="AF43705" s="65"/>
      <c r="AG43705" s="65"/>
      <c r="AH43705" s="65"/>
    </row>
    <row r="43706" spans="4:34" ht="12.75" customHeight="1">
      <c r="D43706" s="51"/>
      <c r="E43706" s="52"/>
      <c r="F43706" s="52"/>
      <c r="G43706" s="53"/>
      <c r="H43706" s="53"/>
      <c r="I43706" s="53"/>
      <c r="J43706" s="65"/>
      <c r="K43706" s="65"/>
      <c r="L43706" s="65"/>
      <c r="M43706" s="65"/>
      <c r="N43706" s="65"/>
      <c r="O43706" s="65"/>
      <c r="P43706" s="65"/>
      <c r="Q43706" s="65"/>
      <c r="R43706" s="65"/>
      <c r="S43706" s="65"/>
      <c r="T43706" s="65"/>
      <c r="U43706" s="65"/>
      <c r="V43706" s="65"/>
      <c r="W43706" s="65"/>
      <c r="X43706" s="65"/>
      <c r="Y43706" s="65"/>
      <c r="Z43706" s="65"/>
      <c r="AA43706" s="65"/>
      <c r="AB43706" s="65"/>
      <c r="AC43706" s="65"/>
      <c r="AD43706" s="65"/>
      <c r="AE43706" s="65"/>
      <c r="AF43706" s="65"/>
      <c r="AG43706" s="65"/>
      <c r="AH43706" s="65"/>
    </row>
    <row r="43707" spans="4:34" ht="12.75" customHeight="1">
      <c r="D43707" s="51"/>
      <c r="E43707" s="52"/>
      <c r="F43707" s="52"/>
      <c r="G43707" s="53"/>
      <c r="H43707" s="53"/>
      <c r="I43707" s="53"/>
      <c r="J43707" s="65"/>
      <c r="K43707" s="65"/>
      <c r="L43707" s="65"/>
      <c r="M43707" s="65"/>
      <c r="N43707" s="65"/>
      <c r="O43707" s="65"/>
      <c r="P43707" s="65"/>
      <c r="Q43707" s="65"/>
      <c r="R43707" s="65"/>
      <c r="S43707" s="65"/>
      <c r="T43707" s="65"/>
      <c r="U43707" s="65"/>
      <c r="V43707" s="65"/>
      <c r="W43707" s="65"/>
      <c r="X43707" s="65"/>
      <c r="Y43707" s="65"/>
      <c r="Z43707" s="65"/>
      <c r="AA43707" s="65"/>
      <c r="AB43707" s="65"/>
      <c r="AC43707" s="65"/>
      <c r="AD43707" s="65"/>
      <c r="AE43707" s="65"/>
      <c r="AF43707" s="65"/>
      <c r="AG43707" s="65"/>
      <c r="AH43707" s="65"/>
    </row>
    <row r="43708" spans="4:34" ht="12.75" customHeight="1">
      <c r="D43708" s="51"/>
      <c r="E43708" s="52"/>
      <c r="F43708" s="52"/>
      <c r="G43708" s="53"/>
      <c r="H43708" s="53"/>
      <c r="I43708" s="53"/>
      <c r="J43708" s="65"/>
      <c r="K43708" s="65"/>
      <c r="L43708" s="65"/>
      <c r="M43708" s="65"/>
      <c r="N43708" s="65"/>
      <c r="O43708" s="65"/>
      <c r="P43708" s="65"/>
      <c r="Q43708" s="65"/>
      <c r="R43708" s="65"/>
      <c r="S43708" s="65"/>
      <c r="T43708" s="65"/>
      <c r="U43708" s="65"/>
      <c r="V43708" s="65"/>
      <c r="W43708" s="65"/>
      <c r="X43708" s="65"/>
      <c r="Y43708" s="65"/>
      <c r="Z43708" s="65"/>
      <c r="AA43708" s="65"/>
      <c r="AB43708" s="65"/>
      <c r="AC43708" s="65"/>
      <c r="AD43708" s="65"/>
      <c r="AE43708" s="65"/>
      <c r="AF43708" s="65"/>
      <c r="AG43708" s="65"/>
      <c r="AH43708" s="65"/>
    </row>
    <row r="43709" spans="4:34" ht="12.75" customHeight="1">
      <c r="D43709" s="51"/>
      <c r="E43709" s="52"/>
      <c r="F43709" s="52"/>
      <c r="G43709" s="53"/>
      <c r="H43709" s="53"/>
      <c r="I43709" s="53"/>
      <c r="J43709" s="65"/>
      <c r="K43709" s="65"/>
      <c r="L43709" s="65"/>
      <c r="M43709" s="65"/>
      <c r="N43709" s="65"/>
      <c r="O43709" s="65"/>
      <c r="P43709" s="65"/>
      <c r="Q43709" s="65"/>
      <c r="R43709" s="65"/>
      <c r="S43709" s="65"/>
      <c r="T43709" s="65"/>
      <c r="U43709" s="65"/>
      <c r="V43709" s="65"/>
      <c r="W43709" s="65"/>
      <c r="X43709" s="65"/>
      <c r="Y43709" s="65"/>
      <c r="Z43709" s="65"/>
      <c r="AA43709" s="65"/>
      <c r="AB43709" s="65"/>
      <c r="AC43709" s="65"/>
      <c r="AD43709" s="65"/>
      <c r="AE43709" s="65"/>
      <c r="AF43709" s="65"/>
      <c r="AG43709" s="65"/>
      <c r="AH43709" s="65"/>
    </row>
    <row r="43710" spans="4:34" ht="12.75" customHeight="1">
      <c r="D43710" s="51"/>
      <c r="E43710" s="52"/>
      <c r="F43710" s="52"/>
      <c r="G43710" s="53"/>
      <c r="H43710" s="53"/>
      <c r="I43710" s="53"/>
      <c r="J43710" s="65"/>
      <c r="K43710" s="65"/>
      <c r="L43710" s="65"/>
      <c r="M43710" s="65"/>
      <c r="N43710" s="65"/>
      <c r="O43710" s="65"/>
      <c r="P43710" s="65"/>
      <c r="Q43710" s="65"/>
      <c r="R43710" s="65"/>
      <c r="S43710" s="65"/>
      <c r="T43710" s="65"/>
      <c r="U43710" s="65"/>
      <c r="V43710" s="65"/>
      <c r="W43710" s="65"/>
      <c r="X43710" s="65"/>
      <c r="Y43710" s="65"/>
      <c r="Z43710" s="65"/>
      <c r="AA43710" s="65"/>
      <c r="AB43710" s="65"/>
      <c r="AC43710" s="65"/>
      <c r="AD43710" s="65"/>
      <c r="AE43710" s="65"/>
      <c r="AF43710" s="65"/>
      <c r="AG43710" s="65"/>
      <c r="AH43710" s="65"/>
    </row>
    <row r="43711" spans="4:34" ht="12.75" customHeight="1">
      <c r="D43711" s="51"/>
      <c r="E43711" s="52"/>
      <c r="F43711" s="52"/>
      <c r="G43711" s="53"/>
      <c r="H43711" s="53"/>
      <c r="I43711" s="53"/>
      <c r="J43711" s="65"/>
      <c r="K43711" s="65"/>
      <c r="L43711" s="65"/>
      <c r="M43711" s="65"/>
      <c r="N43711" s="65"/>
      <c r="O43711" s="65"/>
      <c r="P43711" s="65"/>
      <c r="Q43711" s="65"/>
      <c r="R43711" s="65"/>
      <c r="S43711" s="65"/>
      <c r="T43711" s="65"/>
      <c r="U43711" s="65"/>
      <c r="V43711" s="65"/>
      <c r="W43711" s="65"/>
      <c r="X43711" s="65"/>
      <c r="Y43711" s="65"/>
      <c r="Z43711" s="65"/>
      <c r="AA43711" s="65"/>
      <c r="AB43711" s="65"/>
      <c r="AC43711" s="65"/>
      <c r="AD43711" s="65"/>
      <c r="AE43711" s="65"/>
      <c r="AF43711" s="65"/>
      <c r="AG43711" s="65"/>
      <c r="AH43711" s="65"/>
    </row>
    <row r="43712" spans="4:34" ht="12.75" customHeight="1">
      <c r="D43712" s="51"/>
      <c r="E43712" s="52"/>
      <c r="F43712" s="52"/>
      <c r="G43712" s="53"/>
      <c r="H43712" s="53"/>
      <c r="I43712" s="53"/>
      <c r="J43712" s="65"/>
      <c r="K43712" s="65"/>
      <c r="L43712" s="65"/>
      <c r="M43712" s="65"/>
      <c r="N43712" s="65"/>
      <c r="O43712" s="65"/>
      <c r="P43712" s="65"/>
      <c r="Q43712" s="65"/>
      <c r="R43712" s="65"/>
      <c r="S43712" s="65"/>
      <c r="T43712" s="65"/>
      <c r="U43712" s="65"/>
      <c r="V43712" s="65"/>
      <c r="W43712" s="65"/>
      <c r="X43712" s="65"/>
      <c r="Y43712" s="65"/>
      <c r="Z43712" s="65"/>
      <c r="AA43712" s="65"/>
      <c r="AB43712" s="65"/>
      <c r="AC43712" s="65"/>
      <c r="AD43712" s="65"/>
      <c r="AE43712" s="65"/>
      <c r="AF43712" s="65"/>
      <c r="AG43712" s="65"/>
      <c r="AH43712" s="65"/>
    </row>
    <row r="43713" spans="4:34" ht="12.75" customHeight="1">
      <c r="D43713" s="51"/>
      <c r="E43713" s="52"/>
      <c r="F43713" s="52"/>
      <c r="G43713" s="53"/>
      <c r="H43713" s="53"/>
      <c r="I43713" s="53"/>
      <c r="J43713" s="65"/>
      <c r="K43713" s="65"/>
      <c r="L43713" s="65"/>
      <c r="M43713" s="65"/>
      <c r="N43713" s="65"/>
      <c r="O43713" s="65"/>
      <c r="P43713" s="65"/>
      <c r="Q43713" s="65"/>
      <c r="R43713" s="65"/>
      <c r="S43713" s="65"/>
      <c r="T43713" s="65"/>
      <c r="U43713" s="65"/>
      <c r="V43713" s="65"/>
      <c r="W43713" s="65"/>
      <c r="X43713" s="65"/>
      <c r="Y43713" s="65"/>
      <c r="Z43713" s="65"/>
      <c r="AA43713" s="65"/>
      <c r="AB43713" s="65"/>
      <c r="AC43713" s="65"/>
      <c r="AD43713" s="65"/>
      <c r="AE43713" s="65"/>
      <c r="AF43713" s="65"/>
      <c r="AG43713" s="65"/>
      <c r="AH43713" s="65"/>
    </row>
    <row r="43714" spans="4:34" ht="12.75" customHeight="1">
      <c r="D43714" s="51"/>
      <c r="E43714" s="52"/>
      <c r="F43714" s="52"/>
      <c r="G43714" s="53"/>
      <c r="H43714" s="53"/>
      <c r="I43714" s="53"/>
      <c r="J43714" s="65"/>
      <c r="K43714" s="65"/>
      <c r="L43714" s="65"/>
      <c r="M43714" s="65"/>
      <c r="N43714" s="65"/>
      <c r="O43714" s="65"/>
      <c r="P43714" s="65"/>
      <c r="Q43714" s="65"/>
      <c r="R43714" s="65"/>
      <c r="S43714" s="65"/>
      <c r="T43714" s="65"/>
      <c r="U43714" s="65"/>
      <c r="V43714" s="65"/>
      <c r="W43714" s="65"/>
      <c r="X43714" s="65"/>
      <c r="Y43714" s="65"/>
      <c r="Z43714" s="65"/>
      <c r="AA43714" s="65"/>
      <c r="AB43714" s="65"/>
      <c r="AC43714" s="65"/>
      <c r="AD43714" s="65"/>
      <c r="AE43714" s="65"/>
      <c r="AF43714" s="65"/>
      <c r="AG43714" s="65"/>
      <c r="AH43714" s="65"/>
    </row>
    <row r="43715" spans="4:34" ht="12.75" customHeight="1">
      <c r="D43715" s="51"/>
      <c r="E43715" s="52"/>
      <c r="F43715" s="52"/>
      <c r="G43715" s="53"/>
      <c r="H43715" s="53"/>
      <c r="I43715" s="53"/>
      <c r="J43715" s="65"/>
      <c r="K43715" s="65"/>
      <c r="L43715" s="65"/>
      <c r="M43715" s="65"/>
      <c r="N43715" s="65"/>
      <c r="O43715" s="65"/>
      <c r="P43715" s="65"/>
      <c r="Q43715" s="65"/>
      <c r="R43715" s="65"/>
      <c r="S43715" s="65"/>
      <c r="T43715" s="65"/>
      <c r="U43715" s="65"/>
      <c r="V43715" s="65"/>
      <c r="W43715" s="65"/>
      <c r="X43715" s="65"/>
      <c r="Y43715" s="65"/>
      <c r="Z43715" s="65"/>
      <c r="AA43715" s="65"/>
      <c r="AB43715" s="65"/>
      <c r="AC43715" s="65"/>
      <c r="AD43715" s="65"/>
      <c r="AE43715" s="65"/>
      <c r="AF43715" s="65"/>
      <c r="AG43715" s="65"/>
      <c r="AH43715" s="65"/>
    </row>
    <row r="43716" spans="4:34" ht="12.75" customHeight="1">
      <c r="D43716" s="51"/>
      <c r="E43716" s="52"/>
      <c r="F43716" s="52"/>
      <c r="G43716" s="53"/>
      <c r="H43716" s="53"/>
      <c r="I43716" s="53"/>
      <c r="J43716" s="65"/>
      <c r="K43716" s="65"/>
      <c r="L43716" s="65"/>
      <c r="M43716" s="65"/>
      <c r="N43716" s="65"/>
      <c r="O43716" s="65"/>
      <c r="P43716" s="65"/>
      <c r="Q43716" s="65"/>
      <c r="R43716" s="65"/>
      <c r="S43716" s="65"/>
      <c r="T43716" s="65"/>
      <c r="U43716" s="65"/>
      <c r="V43716" s="65"/>
      <c r="W43716" s="65"/>
      <c r="X43716" s="65"/>
      <c r="Y43716" s="65"/>
      <c r="Z43716" s="65"/>
      <c r="AA43716" s="65"/>
      <c r="AB43716" s="65"/>
      <c r="AC43716" s="65"/>
      <c r="AD43716" s="65"/>
      <c r="AE43716" s="65"/>
      <c r="AF43716" s="65"/>
      <c r="AG43716" s="65"/>
      <c r="AH43716" s="65"/>
    </row>
    <row r="43717" spans="4:34" ht="12.75" customHeight="1">
      <c r="D43717" s="51"/>
      <c r="E43717" s="52"/>
      <c r="F43717" s="52"/>
      <c r="G43717" s="53"/>
      <c r="H43717" s="53"/>
      <c r="I43717" s="53"/>
      <c r="J43717" s="65"/>
      <c r="K43717" s="65"/>
      <c r="L43717" s="65"/>
      <c r="M43717" s="65"/>
      <c r="N43717" s="65"/>
      <c r="O43717" s="65"/>
      <c r="P43717" s="65"/>
      <c r="Q43717" s="65"/>
      <c r="R43717" s="65"/>
      <c r="S43717" s="65"/>
      <c r="T43717" s="65"/>
      <c r="U43717" s="65"/>
      <c r="V43717" s="65"/>
      <c r="W43717" s="65"/>
      <c r="X43717" s="65"/>
      <c r="Y43717" s="65"/>
      <c r="Z43717" s="65"/>
      <c r="AA43717" s="65"/>
      <c r="AB43717" s="65"/>
      <c r="AC43717" s="65"/>
      <c r="AD43717" s="65"/>
      <c r="AE43717" s="65"/>
      <c r="AF43717" s="65"/>
      <c r="AG43717" s="65"/>
      <c r="AH43717" s="65"/>
    </row>
    <row r="43718" spans="4:34" ht="12.75" customHeight="1">
      <c r="D43718" s="51"/>
      <c r="E43718" s="52"/>
      <c r="F43718" s="52"/>
      <c r="G43718" s="53"/>
      <c r="H43718" s="53"/>
      <c r="I43718" s="53"/>
      <c r="J43718" s="65"/>
      <c r="K43718" s="65"/>
      <c r="L43718" s="65"/>
      <c r="M43718" s="65"/>
      <c r="N43718" s="65"/>
      <c r="O43718" s="65"/>
      <c r="P43718" s="65"/>
      <c r="Q43718" s="65"/>
      <c r="R43718" s="65"/>
      <c r="S43718" s="65"/>
      <c r="T43718" s="65"/>
      <c r="U43718" s="65"/>
      <c r="V43718" s="65"/>
      <c r="W43718" s="65"/>
      <c r="X43718" s="65"/>
      <c r="Y43718" s="65"/>
      <c r="Z43718" s="65"/>
      <c r="AA43718" s="65"/>
      <c r="AB43718" s="65"/>
      <c r="AC43718" s="65"/>
      <c r="AD43718" s="65"/>
      <c r="AE43718" s="65"/>
      <c r="AF43718" s="65"/>
      <c r="AG43718" s="65"/>
      <c r="AH43718" s="65"/>
    </row>
    <row r="43719" spans="4:34" ht="12.75" customHeight="1">
      <c r="D43719" s="51"/>
      <c r="E43719" s="52"/>
      <c r="F43719" s="52"/>
      <c r="G43719" s="53"/>
      <c r="H43719" s="53"/>
      <c r="I43719" s="53"/>
      <c r="J43719" s="65"/>
      <c r="K43719" s="65"/>
      <c r="L43719" s="65"/>
      <c r="M43719" s="65"/>
      <c r="N43719" s="65"/>
      <c r="O43719" s="65"/>
      <c r="P43719" s="65"/>
      <c r="Q43719" s="65"/>
      <c r="R43719" s="65"/>
      <c r="S43719" s="65"/>
      <c r="T43719" s="65"/>
      <c r="U43719" s="65"/>
      <c r="V43719" s="65"/>
      <c r="W43719" s="65"/>
      <c r="X43719" s="65"/>
      <c r="Y43719" s="65"/>
      <c r="Z43719" s="65"/>
      <c r="AA43719" s="65"/>
      <c r="AB43719" s="65"/>
      <c r="AC43719" s="65"/>
      <c r="AD43719" s="65"/>
      <c r="AE43719" s="65"/>
      <c r="AF43719" s="65"/>
      <c r="AG43719" s="65"/>
      <c r="AH43719" s="65"/>
    </row>
    <row r="43720" spans="4:34" ht="12.75" customHeight="1">
      <c r="D43720" s="51"/>
      <c r="E43720" s="52"/>
      <c r="F43720" s="52"/>
      <c r="G43720" s="53"/>
      <c r="H43720" s="53"/>
      <c r="I43720" s="53"/>
      <c r="J43720" s="65"/>
      <c r="K43720" s="65"/>
      <c r="L43720" s="65"/>
      <c r="M43720" s="65"/>
      <c r="N43720" s="65"/>
      <c r="O43720" s="65"/>
      <c r="P43720" s="65"/>
      <c r="Q43720" s="65"/>
      <c r="R43720" s="65"/>
      <c r="S43720" s="65"/>
      <c r="T43720" s="65"/>
      <c r="U43720" s="65"/>
      <c r="V43720" s="65"/>
      <c r="W43720" s="65"/>
      <c r="X43720" s="65"/>
      <c r="Y43720" s="65"/>
      <c r="Z43720" s="65"/>
      <c r="AA43720" s="65"/>
      <c r="AB43720" s="65"/>
      <c r="AC43720" s="65"/>
      <c r="AD43720" s="65"/>
      <c r="AE43720" s="65"/>
      <c r="AF43720" s="65"/>
      <c r="AG43720" s="65"/>
      <c r="AH43720" s="65"/>
    </row>
    <row r="43721" spans="4:34" ht="12.75" customHeight="1">
      <c r="D43721" s="51"/>
      <c r="E43721" s="52"/>
      <c r="F43721" s="52"/>
      <c r="G43721" s="53"/>
      <c r="H43721" s="53"/>
      <c r="I43721" s="53"/>
      <c r="J43721" s="65"/>
      <c r="K43721" s="65"/>
      <c r="L43721" s="65"/>
      <c r="M43721" s="65"/>
      <c r="N43721" s="65"/>
      <c r="O43721" s="65"/>
      <c r="P43721" s="65"/>
      <c r="Q43721" s="65"/>
      <c r="R43721" s="65"/>
      <c r="S43721" s="65"/>
      <c r="T43721" s="65"/>
      <c r="U43721" s="65"/>
      <c r="V43721" s="65"/>
      <c r="W43721" s="65"/>
      <c r="X43721" s="65"/>
      <c r="Y43721" s="65"/>
      <c r="Z43721" s="65"/>
      <c r="AA43721" s="65"/>
      <c r="AB43721" s="65"/>
      <c r="AC43721" s="65"/>
      <c r="AD43721" s="65"/>
      <c r="AE43721" s="65"/>
      <c r="AF43721" s="65"/>
      <c r="AG43721" s="65"/>
      <c r="AH43721" s="65"/>
    </row>
    <row r="43722" spans="4:34" ht="12.75" customHeight="1">
      <c r="D43722" s="51"/>
      <c r="E43722" s="52"/>
      <c r="F43722" s="52"/>
      <c r="G43722" s="53"/>
      <c r="H43722" s="53"/>
      <c r="I43722" s="53"/>
      <c r="J43722" s="65"/>
      <c r="K43722" s="65"/>
      <c r="L43722" s="65"/>
      <c r="M43722" s="65"/>
      <c r="N43722" s="65"/>
      <c r="O43722" s="65"/>
      <c r="P43722" s="65"/>
      <c r="Q43722" s="65"/>
      <c r="R43722" s="65"/>
      <c r="S43722" s="65"/>
      <c r="T43722" s="65"/>
      <c r="U43722" s="65"/>
      <c r="V43722" s="65"/>
      <c r="W43722" s="65"/>
      <c r="X43722" s="65"/>
      <c r="Y43722" s="65"/>
      <c r="Z43722" s="65"/>
      <c r="AA43722" s="65"/>
      <c r="AB43722" s="65"/>
      <c r="AC43722" s="65"/>
      <c r="AD43722" s="65"/>
      <c r="AE43722" s="65"/>
      <c r="AF43722" s="65"/>
      <c r="AG43722" s="65"/>
      <c r="AH43722" s="65"/>
    </row>
    <row r="43723" spans="4:34" ht="12.75" customHeight="1">
      <c r="D43723" s="51"/>
      <c r="E43723" s="52"/>
      <c r="F43723" s="52"/>
      <c r="G43723" s="53"/>
      <c r="H43723" s="53"/>
      <c r="I43723" s="53"/>
      <c r="J43723" s="65"/>
      <c r="K43723" s="65"/>
      <c r="L43723" s="65"/>
      <c r="M43723" s="65"/>
      <c r="N43723" s="65"/>
      <c r="O43723" s="65"/>
      <c r="P43723" s="65"/>
      <c r="Q43723" s="65"/>
      <c r="R43723" s="65"/>
      <c r="S43723" s="65"/>
      <c r="T43723" s="65"/>
      <c r="U43723" s="65"/>
      <c r="V43723" s="65"/>
      <c r="W43723" s="65"/>
      <c r="X43723" s="65"/>
      <c r="Y43723" s="65"/>
      <c r="Z43723" s="65"/>
      <c r="AA43723" s="65"/>
      <c r="AB43723" s="65"/>
      <c r="AC43723" s="65"/>
      <c r="AD43723" s="65"/>
      <c r="AE43723" s="65"/>
      <c r="AF43723" s="65"/>
      <c r="AG43723" s="65"/>
      <c r="AH43723" s="65"/>
    </row>
    <row r="43724" spans="4:34" ht="12.75" customHeight="1">
      <c r="D43724" s="51"/>
      <c r="E43724" s="52"/>
      <c r="F43724" s="52"/>
      <c r="G43724" s="53"/>
      <c r="H43724" s="53"/>
      <c r="I43724" s="53"/>
      <c r="J43724" s="65"/>
      <c r="K43724" s="65"/>
      <c r="L43724" s="65"/>
      <c r="M43724" s="65"/>
      <c r="N43724" s="65"/>
      <c r="O43724" s="65"/>
      <c r="P43724" s="65"/>
      <c r="Q43724" s="65"/>
      <c r="R43724" s="65"/>
      <c r="S43724" s="65"/>
      <c r="T43724" s="65"/>
      <c r="U43724" s="65"/>
      <c r="V43724" s="65"/>
      <c r="W43724" s="65"/>
      <c r="X43724" s="65"/>
      <c r="Y43724" s="65"/>
      <c r="Z43724" s="65"/>
      <c r="AA43724" s="65"/>
      <c r="AB43724" s="65"/>
      <c r="AC43724" s="65"/>
      <c r="AD43724" s="65"/>
      <c r="AE43724" s="65"/>
      <c r="AF43724" s="65"/>
      <c r="AG43724" s="65"/>
      <c r="AH43724" s="65"/>
    </row>
    <row r="43725" spans="4:34" ht="12.75" customHeight="1">
      <c r="D43725" s="51"/>
      <c r="E43725" s="52"/>
      <c r="F43725" s="52"/>
      <c r="G43725" s="53"/>
      <c r="H43725" s="53"/>
      <c r="I43725" s="53"/>
      <c r="J43725" s="65"/>
      <c r="K43725" s="65"/>
      <c r="L43725" s="65"/>
      <c r="M43725" s="65"/>
      <c r="N43725" s="65"/>
      <c r="O43725" s="65"/>
      <c r="P43725" s="65"/>
      <c r="Q43725" s="65"/>
      <c r="R43725" s="65"/>
      <c r="S43725" s="65"/>
      <c r="T43725" s="65"/>
      <c r="U43725" s="65"/>
      <c r="V43725" s="65"/>
      <c r="W43725" s="65"/>
      <c r="X43725" s="65"/>
      <c r="Y43725" s="65"/>
      <c r="Z43725" s="65"/>
      <c r="AA43725" s="65"/>
      <c r="AB43725" s="65"/>
      <c r="AC43725" s="65"/>
      <c r="AD43725" s="65"/>
      <c r="AE43725" s="65"/>
      <c r="AF43725" s="65"/>
      <c r="AG43725" s="65"/>
      <c r="AH43725" s="65"/>
    </row>
    <row r="43726" spans="4:34" ht="12.75" customHeight="1">
      <c r="D43726" s="51"/>
      <c r="E43726" s="52"/>
      <c r="F43726" s="52"/>
      <c r="G43726" s="53"/>
      <c r="H43726" s="53"/>
      <c r="I43726" s="53"/>
      <c r="J43726" s="65"/>
      <c r="K43726" s="65"/>
      <c r="L43726" s="65"/>
      <c r="M43726" s="65"/>
      <c r="N43726" s="65"/>
      <c r="O43726" s="65"/>
      <c r="P43726" s="65"/>
      <c r="Q43726" s="65"/>
      <c r="R43726" s="65"/>
      <c r="S43726" s="65"/>
      <c r="T43726" s="65"/>
      <c r="U43726" s="65"/>
      <c r="V43726" s="65"/>
      <c r="W43726" s="65"/>
      <c r="X43726" s="65"/>
      <c r="Y43726" s="65"/>
      <c r="Z43726" s="65"/>
      <c r="AA43726" s="65"/>
      <c r="AB43726" s="65"/>
      <c r="AC43726" s="65"/>
      <c r="AD43726" s="65"/>
      <c r="AE43726" s="65"/>
      <c r="AF43726" s="65"/>
      <c r="AG43726" s="65"/>
      <c r="AH43726" s="65"/>
    </row>
    <row r="43727" spans="4:34" ht="12.75" customHeight="1">
      <c r="D43727" s="51"/>
      <c r="E43727" s="52"/>
      <c r="F43727" s="52"/>
      <c r="G43727" s="53"/>
      <c r="H43727" s="53"/>
      <c r="I43727" s="53"/>
      <c r="J43727" s="65"/>
      <c r="K43727" s="65"/>
      <c r="L43727" s="65"/>
      <c r="M43727" s="65"/>
      <c r="N43727" s="65"/>
      <c r="O43727" s="65"/>
      <c r="P43727" s="65"/>
      <c r="Q43727" s="65"/>
      <c r="R43727" s="65"/>
      <c r="S43727" s="65"/>
      <c r="T43727" s="65"/>
      <c r="U43727" s="65"/>
      <c r="V43727" s="65"/>
      <c r="W43727" s="65"/>
      <c r="X43727" s="65"/>
      <c r="Y43727" s="65"/>
      <c r="Z43727" s="65"/>
      <c r="AA43727" s="65"/>
      <c r="AB43727" s="65"/>
      <c r="AC43727" s="65"/>
      <c r="AD43727" s="65"/>
      <c r="AE43727" s="65"/>
      <c r="AF43727" s="65"/>
      <c r="AG43727" s="65"/>
      <c r="AH43727" s="65"/>
    </row>
    <row r="43728" spans="4:34" ht="12.75" customHeight="1">
      <c r="D43728" s="51"/>
      <c r="E43728" s="52"/>
      <c r="F43728" s="52"/>
      <c r="G43728" s="53"/>
      <c r="H43728" s="53"/>
      <c r="I43728" s="53"/>
      <c r="J43728" s="65"/>
      <c r="K43728" s="65"/>
      <c r="L43728" s="65"/>
      <c r="M43728" s="65"/>
      <c r="N43728" s="65"/>
      <c r="O43728" s="65"/>
      <c r="P43728" s="65"/>
      <c r="Q43728" s="65"/>
      <c r="R43728" s="65"/>
      <c r="S43728" s="65"/>
      <c r="T43728" s="65"/>
      <c r="U43728" s="65"/>
      <c r="V43728" s="65"/>
      <c r="W43728" s="65"/>
      <c r="X43728" s="65"/>
      <c r="Y43728" s="65"/>
      <c r="Z43728" s="65"/>
      <c r="AA43728" s="65"/>
      <c r="AB43728" s="65"/>
      <c r="AC43728" s="65"/>
      <c r="AD43728" s="65"/>
      <c r="AE43728" s="65"/>
      <c r="AF43728" s="65"/>
      <c r="AG43728" s="65"/>
      <c r="AH43728" s="65"/>
    </row>
    <row r="43729" spans="4:34" ht="12.75" customHeight="1">
      <c r="D43729" s="51"/>
      <c r="E43729" s="52"/>
      <c r="F43729" s="52"/>
      <c r="G43729" s="53"/>
      <c r="H43729" s="53"/>
      <c r="I43729" s="53"/>
      <c r="J43729" s="65"/>
      <c r="K43729" s="65"/>
      <c r="L43729" s="65"/>
      <c r="M43729" s="65"/>
      <c r="N43729" s="65"/>
      <c r="O43729" s="65"/>
      <c r="P43729" s="65"/>
      <c r="Q43729" s="65"/>
      <c r="R43729" s="65"/>
      <c r="S43729" s="65"/>
      <c r="T43729" s="65"/>
      <c r="U43729" s="65"/>
      <c r="V43729" s="65"/>
      <c r="W43729" s="65"/>
      <c r="X43729" s="65"/>
      <c r="Y43729" s="65"/>
      <c r="Z43729" s="65"/>
      <c r="AA43729" s="65"/>
      <c r="AB43729" s="65"/>
      <c r="AC43729" s="65"/>
      <c r="AD43729" s="65"/>
      <c r="AE43729" s="65"/>
      <c r="AF43729" s="65"/>
      <c r="AG43729" s="65"/>
      <c r="AH43729" s="65"/>
    </row>
    <row r="43730" spans="4:34" ht="12.75" customHeight="1">
      <c r="D43730" s="51"/>
      <c r="E43730" s="52"/>
      <c r="F43730" s="52"/>
      <c r="G43730" s="53"/>
      <c r="H43730" s="53"/>
      <c r="I43730" s="53"/>
      <c r="J43730" s="65"/>
      <c r="K43730" s="65"/>
      <c r="L43730" s="65"/>
      <c r="M43730" s="65"/>
      <c r="N43730" s="65"/>
      <c r="O43730" s="65"/>
      <c r="P43730" s="65"/>
      <c r="Q43730" s="65"/>
      <c r="R43730" s="65"/>
      <c r="S43730" s="65"/>
      <c r="T43730" s="65"/>
      <c r="U43730" s="65"/>
      <c r="V43730" s="65"/>
      <c r="W43730" s="65"/>
      <c r="X43730" s="65"/>
      <c r="Y43730" s="65"/>
      <c r="Z43730" s="65"/>
      <c r="AA43730" s="65"/>
      <c r="AB43730" s="65"/>
      <c r="AC43730" s="65"/>
      <c r="AD43730" s="65"/>
      <c r="AE43730" s="65"/>
      <c r="AF43730" s="65"/>
      <c r="AG43730" s="65"/>
      <c r="AH43730" s="65"/>
    </row>
    <row r="43731" spans="4:34" ht="12.75" customHeight="1">
      <c r="D43731" s="51"/>
      <c r="E43731" s="52"/>
      <c r="F43731" s="52"/>
      <c r="G43731" s="53"/>
      <c r="H43731" s="53"/>
      <c r="I43731" s="53"/>
      <c r="J43731" s="65"/>
      <c r="K43731" s="65"/>
      <c r="L43731" s="65"/>
      <c r="M43731" s="65"/>
      <c r="N43731" s="65"/>
      <c r="O43731" s="65"/>
      <c r="P43731" s="65"/>
      <c r="Q43731" s="65"/>
      <c r="R43731" s="65"/>
      <c r="S43731" s="65"/>
      <c r="T43731" s="65"/>
      <c r="U43731" s="65"/>
      <c r="V43731" s="65"/>
      <c r="W43731" s="65"/>
      <c r="X43731" s="65"/>
      <c r="Y43731" s="65"/>
      <c r="Z43731" s="65"/>
      <c r="AA43731" s="65"/>
      <c r="AB43731" s="65"/>
      <c r="AC43731" s="65"/>
      <c r="AD43731" s="65"/>
      <c r="AE43731" s="65"/>
      <c r="AF43731" s="65"/>
      <c r="AG43731" s="65"/>
      <c r="AH43731" s="65"/>
    </row>
    <row r="43732" spans="4:34" ht="12.75" customHeight="1">
      <c r="D43732" s="51"/>
      <c r="E43732" s="52"/>
      <c r="F43732" s="52"/>
      <c r="G43732" s="53"/>
      <c r="H43732" s="53"/>
      <c r="I43732" s="53"/>
      <c r="J43732" s="65"/>
      <c r="K43732" s="65"/>
      <c r="L43732" s="65"/>
      <c r="M43732" s="65"/>
      <c r="N43732" s="65"/>
      <c r="O43732" s="65"/>
      <c r="P43732" s="65"/>
      <c r="Q43732" s="65"/>
      <c r="R43732" s="65"/>
      <c r="S43732" s="65"/>
      <c r="T43732" s="65"/>
      <c r="U43732" s="65"/>
      <c r="V43732" s="65"/>
      <c r="W43732" s="65"/>
      <c r="X43732" s="65"/>
      <c r="Y43732" s="65"/>
      <c r="Z43732" s="65"/>
      <c r="AA43732" s="65"/>
      <c r="AB43732" s="65"/>
      <c r="AC43732" s="65"/>
      <c r="AD43732" s="65"/>
      <c r="AE43732" s="65"/>
      <c r="AF43732" s="65"/>
      <c r="AG43732" s="65"/>
      <c r="AH43732" s="65"/>
    </row>
    <row r="43733" spans="4:34" ht="12.75" customHeight="1">
      <c r="D43733" s="51"/>
      <c r="E43733" s="52"/>
      <c r="F43733" s="52"/>
      <c r="G43733" s="53"/>
      <c r="H43733" s="53"/>
      <c r="I43733" s="53"/>
      <c r="J43733" s="65"/>
      <c r="K43733" s="65"/>
      <c r="L43733" s="65"/>
      <c r="M43733" s="65"/>
      <c r="N43733" s="65"/>
      <c r="O43733" s="65"/>
      <c r="P43733" s="65"/>
      <c r="Q43733" s="65"/>
      <c r="R43733" s="65"/>
      <c r="S43733" s="65"/>
      <c r="T43733" s="65"/>
      <c r="U43733" s="65"/>
      <c r="V43733" s="65"/>
      <c r="W43733" s="65"/>
      <c r="X43733" s="65"/>
      <c r="Y43733" s="65"/>
      <c r="Z43733" s="65"/>
      <c r="AA43733" s="65"/>
      <c r="AB43733" s="65"/>
      <c r="AC43733" s="65"/>
      <c r="AD43733" s="65"/>
      <c r="AE43733" s="65"/>
      <c r="AF43733" s="65"/>
      <c r="AG43733" s="65"/>
      <c r="AH43733" s="65"/>
    </row>
    <row r="43734" spans="4:34" ht="12.75" customHeight="1">
      <c r="D43734" s="51"/>
      <c r="E43734" s="52"/>
      <c r="F43734" s="52"/>
      <c r="G43734" s="53"/>
      <c r="H43734" s="53"/>
      <c r="I43734" s="53"/>
      <c r="J43734" s="65"/>
      <c r="K43734" s="65"/>
      <c r="L43734" s="65"/>
      <c r="M43734" s="65"/>
      <c r="N43734" s="65"/>
      <c r="O43734" s="65"/>
      <c r="P43734" s="65"/>
      <c r="Q43734" s="65"/>
      <c r="R43734" s="65"/>
      <c r="S43734" s="65"/>
      <c r="T43734" s="65"/>
      <c r="U43734" s="65"/>
      <c r="V43734" s="65"/>
      <c r="W43734" s="65"/>
      <c r="X43734" s="65"/>
      <c r="Y43734" s="65"/>
      <c r="Z43734" s="65"/>
      <c r="AA43734" s="65"/>
      <c r="AB43734" s="65"/>
      <c r="AC43734" s="65"/>
      <c r="AD43734" s="65"/>
      <c r="AE43734" s="65"/>
      <c r="AF43734" s="65"/>
      <c r="AG43734" s="65"/>
      <c r="AH43734" s="65"/>
    </row>
    <row r="43735" spans="4:34" ht="12.75" customHeight="1">
      <c r="D43735" s="51"/>
      <c r="E43735" s="52"/>
      <c r="F43735" s="52"/>
      <c r="G43735" s="53"/>
      <c r="H43735" s="53"/>
      <c r="I43735" s="53"/>
      <c r="J43735" s="65"/>
      <c r="K43735" s="65"/>
      <c r="L43735" s="65"/>
      <c r="M43735" s="65"/>
      <c r="N43735" s="65"/>
      <c r="O43735" s="65"/>
      <c r="P43735" s="65"/>
      <c r="Q43735" s="65"/>
      <c r="R43735" s="65"/>
      <c r="S43735" s="65"/>
      <c r="T43735" s="65"/>
      <c r="U43735" s="65"/>
      <c r="V43735" s="65"/>
      <c r="W43735" s="65"/>
      <c r="X43735" s="65"/>
      <c r="Y43735" s="65"/>
      <c r="Z43735" s="65"/>
      <c r="AA43735" s="65"/>
      <c r="AB43735" s="65"/>
      <c r="AC43735" s="65"/>
      <c r="AD43735" s="65"/>
      <c r="AE43735" s="65"/>
      <c r="AF43735" s="65"/>
      <c r="AG43735" s="65"/>
      <c r="AH43735" s="65"/>
    </row>
    <row r="43736" spans="4:34" ht="12.75" customHeight="1">
      <c r="D43736" s="51"/>
      <c r="E43736" s="52"/>
      <c r="F43736" s="52"/>
      <c r="G43736" s="53"/>
      <c r="H43736" s="53"/>
      <c r="I43736" s="53"/>
      <c r="J43736" s="65"/>
      <c r="K43736" s="65"/>
      <c r="L43736" s="65"/>
      <c r="M43736" s="65"/>
      <c r="N43736" s="65"/>
      <c r="O43736" s="65"/>
      <c r="P43736" s="65"/>
      <c r="Q43736" s="65"/>
      <c r="R43736" s="65"/>
      <c r="S43736" s="65"/>
      <c r="T43736" s="65"/>
      <c r="U43736" s="65"/>
      <c r="V43736" s="65"/>
      <c r="W43736" s="65"/>
      <c r="X43736" s="65"/>
      <c r="Y43736" s="65"/>
      <c r="Z43736" s="65"/>
      <c r="AA43736" s="65"/>
      <c r="AB43736" s="65"/>
      <c r="AC43736" s="65"/>
      <c r="AD43736" s="65"/>
      <c r="AE43736" s="65"/>
      <c r="AF43736" s="65"/>
      <c r="AG43736" s="65"/>
      <c r="AH43736" s="65"/>
    </row>
    <row r="43737" spans="4:34" ht="12.75" customHeight="1">
      <c r="D43737" s="51"/>
      <c r="E43737" s="52"/>
      <c r="F43737" s="52"/>
      <c r="G43737" s="53"/>
      <c r="H43737" s="53"/>
      <c r="I43737" s="53"/>
      <c r="J43737" s="65"/>
      <c r="K43737" s="65"/>
      <c r="L43737" s="65"/>
      <c r="M43737" s="65"/>
      <c r="N43737" s="65"/>
      <c r="O43737" s="65"/>
      <c r="P43737" s="65"/>
      <c r="Q43737" s="65"/>
      <c r="R43737" s="65"/>
      <c r="S43737" s="65"/>
      <c r="T43737" s="65"/>
      <c r="U43737" s="65"/>
      <c r="V43737" s="65"/>
      <c r="W43737" s="65"/>
      <c r="X43737" s="65"/>
      <c r="Y43737" s="65"/>
      <c r="Z43737" s="65"/>
      <c r="AA43737" s="65"/>
      <c r="AB43737" s="65"/>
      <c r="AC43737" s="65"/>
      <c r="AD43737" s="65"/>
      <c r="AE43737" s="65"/>
      <c r="AF43737" s="65"/>
      <c r="AG43737" s="65"/>
      <c r="AH43737" s="65"/>
    </row>
    <row r="43738" spans="4:34" ht="12.75" customHeight="1">
      <c r="D43738" s="51"/>
      <c r="E43738" s="52"/>
      <c r="F43738" s="52"/>
      <c r="G43738" s="53"/>
      <c r="H43738" s="53"/>
      <c r="I43738" s="53"/>
      <c r="J43738" s="65"/>
      <c r="K43738" s="65"/>
      <c r="L43738" s="65"/>
      <c r="M43738" s="65"/>
      <c r="N43738" s="65"/>
      <c r="O43738" s="65"/>
      <c r="P43738" s="65"/>
      <c r="Q43738" s="65"/>
      <c r="R43738" s="65"/>
      <c r="S43738" s="65"/>
      <c r="T43738" s="65"/>
      <c r="U43738" s="65"/>
      <c r="V43738" s="65"/>
      <c r="W43738" s="65"/>
      <c r="X43738" s="65"/>
      <c r="Y43738" s="65"/>
      <c r="Z43738" s="65"/>
      <c r="AA43738" s="65"/>
      <c r="AB43738" s="65"/>
      <c r="AC43738" s="65"/>
      <c r="AD43738" s="65"/>
      <c r="AE43738" s="65"/>
      <c r="AF43738" s="65"/>
      <c r="AG43738" s="65"/>
      <c r="AH43738" s="65"/>
    </row>
    <row r="43739" spans="4:34" ht="12.75" customHeight="1">
      <c r="D43739" s="51"/>
      <c r="E43739" s="52"/>
      <c r="F43739" s="52"/>
      <c r="G43739" s="53"/>
      <c r="H43739" s="53"/>
      <c r="I43739" s="53"/>
      <c r="J43739" s="65"/>
      <c r="K43739" s="65"/>
      <c r="L43739" s="65"/>
      <c r="M43739" s="65"/>
      <c r="N43739" s="65"/>
      <c r="O43739" s="65"/>
      <c r="P43739" s="65"/>
      <c r="Q43739" s="65"/>
      <c r="R43739" s="65"/>
      <c r="S43739" s="65"/>
      <c r="T43739" s="65"/>
      <c r="U43739" s="65"/>
      <c r="V43739" s="65"/>
      <c r="W43739" s="65"/>
      <c r="X43739" s="65"/>
      <c r="Y43739" s="65"/>
      <c r="Z43739" s="65"/>
      <c r="AA43739" s="65"/>
      <c r="AB43739" s="65"/>
      <c r="AC43739" s="65"/>
      <c r="AD43739" s="65"/>
      <c r="AE43739" s="65"/>
      <c r="AF43739" s="65"/>
      <c r="AG43739" s="65"/>
      <c r="AH43739" s="65"/>
    </row>
    <row r="43740" spans="4:34" ht="12.75" customHeight="1">
      <c r="D43740" s="51"/>
      <c r="E43740" s="52"/>
      <c r="F43740" s="52"/>
      <c r="G43740" s="53"/>
      <c r="H43740" s="53"/>
      <c r="I43740" s="53"/>
      <c r="J43740" s="65"/>
      <c r="K43740" s="65"/>
      <c r="L43740" s="65"/>
      <c r="M43740" s="65"/>
      <c r="N43740" s="65"/>
      <c r="O43740" s="65"/>
      <c r="P43740" s="65"/>
      <c r="Q43740" s="65"/>
      <c r="R43740" s="65"/>
      <c r="S43740" s="65"/>
      <c r="T43740" s="65"/>
      <c r="U43740" s="65"/>
      <c r="V43740" s="65"/>
      <c r="W43740" s="65"/>
      <c r="X43740" s="65"/>
      <c r="Y43740" s="65"/>
      <c r="Z43740" s="65"/>
      <c r="AA43740" s="65"/>
      <c r="AB43740" s="65"/>
      <c r="AC43740" s="65"/>
      <c r="AD43740" s="65"/>
      <c r="AE43740" s="65"/>
      <c r="AF43740" s="65"/>
      <c r="AG43740" s="65"/>
      <c r="AH43740" s="65"/>
    </row>
    <row r="43741" spans="4:34" ht="12.75" customHeight="1">
      <c r="D43741" s="51"/>
      <c r="E43741" s="52"/>
      <c r="F43741" s="52"/>
      <c r="G43741" s="53"/>
      <c r="H43741" s="53"/>
      <c r="I43741" s="53"/>
      <c r="J43741" s="65"/>
      <c r="K43741" s="65"/>
      <c r="L43741" s="65"/>
      <c r="M43741" s="65"/>
      <c r="N43741" s="65"/>
      <c r="O43741" s="65"/>
      <c r="P43741" s="65"/>
      <c r="Q43741" s="65"/>
      <c r="R43741" s="65"/>
      <c r="S43741" s="65"/>
      <c r="T43741" s="65"/>
      <c r="U43741" s="65"/>
      <c r="V43741" s="65"/>
      <c r="W43741" s="65"/>
      <c r="X43741" s="65"/>
      <c r="Y43741" s="65"/>
      <c r="Z43741" s="65"/>
      <c r="AA43741" s="65"/>
      <c r="AB43741" s="65"/>
      <c r="AC43741" s="65"/>
      <c r="AD43741" s="65"/>
      <c r="AE43741" s="65"/>
      <c r="AF43741" s="65"/>
      <c r="AG43741" s="65"/>
      <c r="AH43741" s="65"/>
    </row>
    <row r="43742" spans="4:34" ht="12.75" customHeight="1">
      <c r="D43742" s="51"/>
      <c r="E43742" s="52"/>
      <c r="F43742" s="52"/>
      <c r="G43742" s="53"/>
      <c r="H43742" s="53"/>
      <c r="I43742" s="53"/>
      <c r="J43742" s="65"/>
      <c r="K43742" s="65"/>
      <c r="L43742" s="65"/>
      <c r="M43742" s="65"/>
      <c r="N43742" s="65"/>
      <c r="O43742" s="65"/>
      <c r="P43742" s="65"/>
      <c r="Q43742" s="65"/>
      <c r="R43742" s="65"/>
      <c r="S43742" s="65"/>
      <c r="T43742" s="65"/>
      <c r="U43742" s="65"/>
      <c r="V43742" s="65"/>
      <c r="W43742" s="65"/>
      <c r="X43742" s="65"/>
      <c r="Y43742" s="65"/>
      <c r="Z43742" s="65"/>
      <c r="AA43742" s="65"/>
      <c r="AB43742" s="65"/>
      <c r="AC43742" s="65"/>
      <c r="AD43742" s="65"/>
      <c r="AE43742" s="65"/>
      <c r="AF43742" s="65"/>
      <c r="AG43742" s="65"/>
      <c r="AH43742" s="65"/>
    </row>
    <row r="43743" spans="4:34" ht="12.75" customHeight="1">
      <c r="D43743" s="51"/>
      <c r="E43743" s="52"/>
      <c r="F43743" s="52"/>
      <c r="G43743" s="53"/>
      <c r="H43743" s="53"/>
      <c r="I43743" s="53"/>
      <c r="J43743" s="65"/>
      <c r="K43743" s="65"/>
      <c r="L43743" s="65"/>
      <c r="M43743" s="65"/>
      <c r="N43743" s="65"/>
      <c r="O43743" s="65"/>
      <c r="P43743" s="65"/>
      <c r="Q43743" s="65"/>
      <c r="R43743" s="65"/>
      <c r="S43743" s="65"/>
      <c r="T43743" s="65"/>
      <c r="U43743" s="65"/>
      <c r="V43743" s="65"/>
      <c r="W43743" s="65"/>
      <c r="X43743" s="65"/>
      <c r="Y43743" s="65"/>
      <c r="Z43743" s="65"/>
      <c r="AA43743" s="65"/>
      <c r="AB43743" s="65"/>
      <c r="AC43743" s="65"/>
      <c r="AD43743" s="65"/>
      <c r="AE43743" s="65"/>
      <c r="AF43743" s="65"/>
      <c r="AG43743" s="65"/>
      <c r="AH43743" s="65"/>
    </row>
    <row r="43744" spans="4:34" ht="12.75" customHeight="1">
      <c r="D43744" s="51"/>
      <c r="E43744" s="52"/>
      <c r="F43744" s="52"/>
      <c r="G43744" s="53"/>
      <c r="H43744" s="53"/>
      <c r="I43744" s="53"/>
      <c r="J43744" s="65"/>
      <c r="K43744" s="65"/>
      <c r="L43744" s="65"/>
      <c r="M43744" s="65"/>
      <c r="N43744" s="65"/>
      <c r="O43744" s="65"/>
      <c r="P43744" s="65"/>
      <c r="Q43744" s="65"/>
      <c r="R43744" s="65"/>
      <c r="S43744" s="65"/>
      <c r="T43744" s="65"/>
      <c r="U43744" s="65"/>
      <c r="V43744" s="65"/>
      <c r="W43744" s="65"/>
      <c r="X43744" s="65"/>
      <c r="Y43744" s="65"/>
      <c r="Z43744" s="65"/>
      <c r="AA43744" s="65"/>
      <c r="AB43744" s="65"/>
      <c r="AC43744" s="65"/>
      <c r="AD43744" s="65"/>
      <c r="AE43744" s="65"/>
      <c r="AF43744" s="65"/>
      <c r="AG43744" s="65"/>
      <c r="AH43744" s="65"/>
    </row>
    <row r="43745" spans="4:34" ht="12.75" customHeight="1">
      <c r="D43745" s="51"/>
      <c r="E43745" s="52"/>
      <c r="F43745" s="52"/>
      <c r="G43745" s="53"/>
      <c r="H43745" s="53"/>
      <c r="I43745" s="53"/>
      <c r="J43745" s="65"/>
      <c r="K43745" s="65"/>
      <c r="L43745" s="65"/>
      <c r="M43745" s="65"/>
      <c r="N43745" s="65"/>
      <c r="O43745" s="65"/>
      <c r="P43745" s="65"/>
      <c r="Q43745" s="65"/>
      <c r="R43745" s="65"/>
      <c r="S43745" s="65"/>
      <c r="T43745" s="65"/>
      <c r="U43745" s="65"/>
      <c r="V43745" s="65"/>
      <c r="W43745" s="65"/>
      <c r="X43745" s="65"/>
      <c r="Y43745" s="65"/>
      <c r="Z43745" s="65"/>
      <c r="AA43745" s="65"/>
      <c r="AB43745" s="65"/>
      <c r="AC43745" s="65"/>
      <c r="AD43745" s="65"/>
      <c r="AE43745" s="65"/>
      <c r="AF43745" s="65"/>
      <c r="AG43745" s="65"/>
      <c r="AH43745" s="65"/>
    </row>
    <row r="43746" spans="4:34" ht="12.75" customHeight="1">
      <c r="D43746" s="51"/>
      <c r="E43746" s="52"/>
      <c r="F43746" s="52"/>
      <c r="G43746" s="53"/>
      <c r="H43746" s="53"/>
      <c r="I43746" s="53"/>
      <c r="J43746" s="65"/>
      <c r="K43746" s="65"/>
      <c r="L43746" s="65"/>
      <c r="M43746" s="65"/>
      <c r="N43746" s="65"/>
      <c r="O43746" s="65"/>
      <c r="P43746" s="65"/>
      <c r="Q43746" s="65"/>
      <c r="R43746" s="65"/>
      <c r="S43746" s="65"/>
      <c r="T43746" s="65"/>
      <c r="U43746" s="65"/>
      <c r="V43746" s="65"/>
      <c r="W43746" s="65"/>
      <c r="X43746" s="65"/>
      <c r="Y43746" s="65"/>
      <c r="Z43746" s="65"/>
      <c r="AA43746" s="65"/>
      <c r="AB43746" s="65"/>
      <c r="AC43746" s="65"/>
      <c r="AD43746" s="65"/>
      <c r="AE43746" s="65"/>
      <c r="AF43746" s="65"/>
      <c r="AG43746" s="65"/>
      <c r="AH43746" s="65"/>
    </row>
    <row r="43747" spans="4:34" ht="12.75" customHeight="1">
      <c r="D43747" s="51"/>
      <c r="E43747" s="52"/>
      <c r="F43747" s="52"/>
      <c r="G43747" s="53"/>
      <c r="H43747" s="53"/>
      <c r="I43747" s="53"/>
      <c r="J43747" s="65"/>
      <c r="K43747" s="65"/>
      <c r="L43747" s="65"/>
      <c r="M43747" s="65"/>
      <c r="N43747" s="65"/>
      <c r="O43747" s="65"/>
      <c r="P43747" s="65"/>
      <c r="Q43747" s="65"/>
      <c r="R43747" s="65"/>
      <c r="S43747" s="65"/>
      <c r="T43747" s="65"/>
      <c r="U43747" s="65"/>
      <c r="V43747" s="65"/>
      <c r="W43747" s="65"/>
      <c r="X43747" s="65"/>
      <c r="Y43747" s="65"/>
      <c r="Z43747" s="65"/>
      <c r="AA43747" s="65"/>
      <c r="AB43747" s="65"/>
      <c r="AC43747" s="65"/>
      <c r="AD43747" s="65"/>
      <c r="AE43747" s="65"/>
      <c r="AF43747" s="65"/>
      <c r="AG43747" s="65"/>
      <c r="AH43747" s="65"/>
    </row>
    <row r="43748" spans="4:34" ht="12.75" customHeight="1">
      <c r="D43748" s="51"/>
      <c r="E43748" s="52"/>
      <c r="F43748" s="52"/>
      <c r="G43748" s="53"/>
      <c r="H43748" s="53"/>
      <c r="I43748" s="53"/>
      <c r="J43748" s="65"/>
      <c r="K43748" s="65"/>
      <c r="L43748" s="65"/>
      <c r="M43748" s="65"/>
      <c r="N43748" s="65"/>
      <c r="O43748" s="65"/>
      <c r="P43748" s="65"/>
      <c r="Q43748" s="65"/>
      <c r="R43748" s="65"/>
      <c r="S43748" s="65"/>
      <c r="T43748" s="65"/>
      <c r="U43748" s="65"/>
      <c r="V43748" s="65"/>
      <c r="W43748" s="65"/>
      <c r="X43748" s="65"/>
      <c r="Y43748" s="65"/>
      <c r="Z43748" s="65"/>
      <c r="AA43748" s="65"/>
      <c r="AB43748" s="65"/>
      <c r="AC43748" s="65"/>
      <c r="AD43748" s="65"/>
      <c r="AE43748" s="65"/>
      <c r="AF43748" s="65"/>
      <c r="AG43748" s="65"/>
      <c r="AH43748" s="65"/>
    </row>
    <row r="43749" spans="4:34" ht="12.75" customHeight="1">
      <c r="D43749" s="51"/>
      <c r="E43749" s="52"/>
      <c r="F43749" s="52"/>
      <c r="G43749" s="53"/>
      <c r="H43749" s="53"/>
      <c r="I43749" s="53"/>
      <c r="J43749" s="65"/>
      <c r="K43749" s="65"/>
      <c r="L43749" s="65"/>
      <c r="M43749" s="65"/>
      <c r="N43749" s="65"/>
      <c r="O43749" s="65"/>
      <c r="P43749" s="65"/>
      <c r="Q43749" s="65"/>
      <c r="R43749" s="65"/>
      <c r="S43749" s="65"/>
      <c r="T43749" s="65"/>
      <c r="U43749" s="65"/>
      <c r="V43749" s="65"/>
      <c r="W43749" s="65"/>
      <c r="X43749" s="65"/>
      <c r="Y43749" s="65"/>
      <c r="Z43749" s="65"/>
      <c r="AA43749" s="65"/>
      <c r="AB43749" s="65"/>
      <c r="AC43749" s="65"/>
      <c r="AD43749" s="65"/>
      <c r="AE43749" s="65"/>
      <c r="AF43749" s="65"/>
      <c r="AG43749" s="65"/>
      <c r="AH43749" s="65"/>
    </row>
    <row r="43750" spans="4:34" ht="12.75" customHeight="1">
      <c r="D43750" s="51"/>
      <c r="E43750" s="52"/>
      <c r="F43750" s="52"/>
      <c r="G43750" s="53"/>
      <c r="H43750" s="53"/>
      <c r="I43750" s="53"/>
      <c r="J43750" s="65"/>
      <c r="K43750" s="65"/>
      <c r="L43750" s="65"/>
      <c r="M43750" s="65"/>
      <c r="N43750" s="65"/>
      <c r="O43750" s="65"/>
      <c r="P43750" s="65"/>
      <c r="Q43750" s="65"/>
      <c r="R43750" s="65"/>
      <c r="S43750" s="65"/>
      <c r="T43750" s="65"/>
      <c r="U43750" s="65"/>
      <c r="V43750" s="65"/>
      <c r="W43750" s="65"/>
      <c r="X43750" s="65"/>
      <c r="Y43750" s="65"/>
      <c r="Z43750" s="65"/>
      <c r="AA43750" s="65"/>
      <c r="AB43750" s="65"/>
      <c r="AC43750" s="65"/>
      <c r="AD43750" s="65"/>
      <c r="AE43750" s="65"/>
      <c r="AF43750" s="65"/>
      <c r="AG43750" s="65"/>
      <c r="AH43750" s="65"/>
    </row>
    <row r="43751" spans="4:34" ht="12.75" customHeight="1">
      <c r="D43751" s="51"/>
      <c r="E43751" s="52"/>
      <c r="F43751" s="52"/>
      <c r="G43751" s="53"/>
      <c r="H43751" s="53"/>
      <c r="I43751" s="53"/>
      <c r="J43751" s="65"/>
      <c r="K43751" s="65"/>
      <c r="L43751" s="65"/>
      <c r="M43751" s="65"/>
      <c r="N43751" s="65"/>
      <c r="O43751" s="65"/>
      <c r="P43751" s="65"/>
      <c r="Q43751" s="65"/>
      <c r="R43751" s="65"/>
      <c r="S43751" s="65"/>
      <c r="T43751" s="65"/>
      <c r="U43751" s="65"/>
      <c r="V43751" s="65"/>
      <c r="W43751" s="65"/>
      <c r="X43751" s="65"/>
      <c r="Y43751" s="65"/>
      <c r="Z43751" s="65"/>
      <c r="AA43751" s="65"/>
      <c r="AB43751" s="65"/>
      <c r="AC43751" s="65"/>
      <c r="AD43751" s="65"/>
      <c r="AE43751" s="65"/>
      <c r="AF43751" s="65"/>
      <c r="AG43751" s="65"/>
      <c r="AH43751" s="65"/>
    </row>
    <row r="43752" spans="4:34" ht="12.75" customHeight="1">
      <c r="D43752" s="51"/>
      <c r="E43752" s="52"/>
      <c r="F43752" s="52"/>
      <c r="G43752" s="53"/>
      <c r="H43752" s="53"/>
      <c r="I43752" s="53"/>
      <c r="J43752" s="65"/>
      <c r="K43752" s="65"/>
      <c r="L43752" s="65"/>
      <c r="M43752" s="65"/>
      <c r="N43752" s="65"/>
      <c r="O43752" s="65"/>
      <c r="P43752" s="65"/>
      <c r="Q43752" s="65"/>
      <c r="R43752" s="65"/>
      <c r="S43752" s="65"/>
      <c r="T43752" s="65"/>
      <c r="U43752" s="65"/>
      <c r="V43752" s="65"/>
      <c r="W43752" s="65"/>
      <c r="X43752" s="65"/>
      <c r="Y43752" s="65"/>
      <c r="Z43752" s="65"/>
      <c r="AA43752" s="65"/>
      <c r="AB43752" s="65"/>
      <c r="AC43752" s="65"/>
      <c r="AD43752" s="65"/>
      <c r="AE43752" s="65"/>
      <c r="AF43752" s="65"/>
      <c r="AG43752" s="65"/>
      <c r="AH43752" s="65"/>
    </row>
    <row r="43753" spans="4:34" ht="12.75" customHeight="1">
      <c r="D43753" s="51"/>
      <c r="E43753" s="52"/>
      <c r="F43753" s="52"/>
      <c r="G43753" s="53"/>
      <c r="H43753" s="53"/>
      <c r="I43753" s="53"/>
      <c r="J43753" s="65"/>
      <c r="K43753" s="65"/>
      <c r="L43753" s="65"/>
      <c r="M43753" s="65"/>
      <c r="N43753" s="65"/>
      <c r="O43753" s="65"/>
      <c r="P43753" s="65"/>
      <c r="Q43753" s="65"/>
      <c r="R43753" s="65"/>
      <c r="S43753" s="65"/>
      <c r="T43753" s="65"/>
      <c r="U43753" s="65"/>
      <c r="V43753" s="65"/>
      <c r="W43753" s="65"/>
      <c r="X43753" s="65"/>
      <c r="Y43753" s="65"/>
      <c r="Z43753" s="65"/>
      <c r="AA43753" s="65"/>
      <c r="AB43753" s="65"/>
      <c r="AC43753" s="65"/>
      <c r="AD43753" s="65"/>
      <c r="AE43753" s="65"/>
      <c r="AF43753" s="65"/>
      <c r="AG43753" s="65"/>
      <c r="AH43753" s="65"/>
    </row>
    <row r="43754" spans="4:34" ht="12.75" customHeight="1">
      <c r="D43754" s="51"/>
      <c r="E43754" s="52"/>
      <c r="F43754" s="52"/>
      <c r="G43754" s="53"/>
      <c r="H43754" s="53"/>
      <c r="I43754" s="53"/>
      <c r="J43754" s="65"/>
      <c r="K43754" s="65"/>
      <c r="L43754" s="65"/>
      <c r="M43754" s="65"/>
      <c r="N43754" s="65"/>
      <c r="O43754" s="65"/>
      <c r="P43754" s="65"/>
      <c r="Q43754" s="65"/>
      <c r="R43754" s="65"/>
      <c r="S43754" s="65"/>
      <c r="T43754" s="65"/>
      <c r="U43754" s="65"/>
      <c r="V43754" s="65"/>
      <c r="W43754" s="65"/>
      <c r="X43754" s="65"/>
      <c r="Y43754" s="65"/>
      <c r="Z43754" s="65"/>
      <c r="AA43754" s="65"/>
      <c r="AB43754" s="65"/>
      <c r="AC43754" s="65"/>
      <c r="AD43754" s="65"/>
      <c r="AE43754" s="65"/>
      <c r="AF43754" s="65"/>
      <c r="AG43754" s="65"/>
      <c r="AH43754" s="65"/>
    </row>
    <row r="43755" spans="4:34" ht="12.75" customHeight="1">
      <c r="D43755" s="51"/>
      <c r="E43755" s="52"/>
      <c r="F43755" s="52"/>
      <c r="G43755" s="53"/>
      <c r="H43755" s="53"/>
      <c r="I43755" s="53"/>
      <c r="J43755" s="65"/>
      <c r="K43755" s="65"/>
      <c r="L43755" s="65"/>
      <c r="M43755" s="65"/>
      <c r="N43755" s="65"/>
      <c r="O43755" s="65"/>
      <c r="P43755" s="65"/>
      <c r="Q43755" s="65"/>
      <c r="R43755" s="65"/>
      <c r="S43755" s="65"/>
      <c r="T43755" s="65"/>
      <c r="U43755" s="65"/>
      <c r="V43755" s="65"/>
      <c r="W43755" s="65"/>
      <c r="X43755" s="65"/>
      <c r="Y43755" s="65"/>
      <c r="Z43755" s="65"/>
      <c r="AA43755" s="65"/>
      <c r="AB43755" s="65"/>
      <c r="AC43755" s="65"/>
      <c r="AD43755" s="65"/>
      <c r="AE43755" s="65"/>
      <c r="AF43755" s="65"/>
      <c r="AG43755" s="65"/>
      <c r="AH43755" s="65"/>
    </row>
    <row r="43756" spans="4:34" ht="12.75" customHeight="1">
      <c r="D43756" s="51"/>
      <c r="E43756" s="52"/>
      <c r="F43756" s="52"/>
      <c r="G43756" s="53"/>
      <c r="H43756" s="53"/>
      <c r="I43756" s="53"/>
      <c r="J43756" s="65"/>
      <c r="K43756" s="65"/>
      <c r="L43756" s="65"/>
      <c r="M43756" s="65"/>
      <c r="N43756" s="65"/>
      <c r="O43756" s="65"/>
      <c r="P43756" s="65"/>
      <c r="Q43756" s="65"/>
      <c r="R43756" s="65"/>
      <c r="S43756" s="65"/>
      <c r="T43756" s="65"/>
      <c r="U43756" s="65"/>
      <c r="V43756" s="65"/>
      <c r="W43756" s="65"/>
      <c r="X43756" s="65"/>
      <c r="Y43756" s="65"/>
      <c r="Z43756" s="65"/>
      <c r="AA43756" s="65"/>
      <c r="AB43756" s="65"/>
      <c r="AC43756" s="65"/>
      <c r="AD43756" s="65"/>
      <c r="AE43756" s="65"/>
      <c r="AF43756" s="65"/>
      <c r="AG43756" s="65"/>
      <c r="AH43756" s="65"/>
    </row>
    <row r="43757" spans="4:34" ht="12.75" customHeight="1">
      <c r="D43757" s="51"/>
      <c r="E43757" s="52"/>
      <c r="F43757" s="52"/>
      <c r="G43757" s="53"/>
      <c r="H43757" s="53"/>
      <c r="I43757" s="53"/>
      <c r="J43757" s="65"/>
      <c r="K43757" s="65"/>
      <c r="L43757" s="65"/>
      <c r="M43757" s="65"/>
      <c r="N43757" s="65"/>
      <c r="O43757" s="65"/>
      <c r="P43757" s="65"/>
      <c r="Q43757" s="65"/>
      <c r="R43757" s="65"/>
      <c r="S43757" s="65"/>
      <c r="T43757" s="65"/>
      <c r="U43757" s="65"/>
      <c r="V43757" s="65"/>
      <c r="W43757" s="65"/>
      <c r="X43757" s="65"/>
      <c r="Y43757" s="65"/>
      <c r="Z43757" s="65"/>
      <c r="AA43757" s="65"/>
      <c r="AB43757" s="65"/>
      <c r="AC43757" s="65"/>
      <c r="AD43757" s="65"/>
      <c r="AE43757" s="65"/>
      <c r="AF43757" s="65"/>
      <c r="AG43757" s="65"/>
      <c r="AH43757" s="65"/>
    </row>
    <row r="43758" spans="4:34" ht="12.75" customHeight="1">
      <c r="D43758" s="51"/>
      <c r="E43758" s="52"/>
      <c r="F43758" s="52"/>
      <c r="G43758" s="53"/>
      <c r="H43758" s="53"/>
      <c r="I43758" s="53"/>
      <c r="J43758" s="65"/>
      <c r="K43758" s="65"/>
      <c r="L43758" s="65"/>
      <c r="M43758" s="65"/>
      <c r="N43758" s="65"/>
      <c r="O43758" s="65"/>
      <c r="P43758" s="65"/>
      <c r="Q43758" s="65"/>
      <c r="R43758" s="65"/>
      <c r="S43758" s="65"/>
      <c r="T43758" s="65"/>
      <c r="U43758" s="65"/>
      <c r="V43758" s="65"/>
      <c r="W43758" s="65"/>
      <c r="X43758" s="65"/>
      <c r="Y43758" s="65"/>
      <c r="Z43758" s="65"/>
      <c r="AA43758" s="65"/>
      <c r="AB43758" s="65"/>
      <c r="AC43758" s="65"/>
      <c r="AD43758" s="65"/>
      <c r="AE43758" s="65"/>
      <c r="AF43758" s="65"/>
      <c r="AG43758" s="65"/>
      <c r="AH43758" s="65"/>
    </row>
    <row r="43759" spans="4:34" ht="12.75" customHeight="1">
      <c r="D43759" s="51"/>
      <c r="E43759" s="52"/>
      <c r="F43759" s="52"/>
      <c r="G43759" s="53"/>
      <c r="H43759" s="53"/>
      <c r="I43759" s="53"/>
      <c r="J43759" s="65"/>
      <c r="K43759" s="65"/>
      <c r="L43759" s="65"/>
      <c r="M43759" s="65"/>
      <c r="N43759" s="65"/>
      <c r="O43759" s="65"/>
      <c r="P43759" s="65"/>
      <c r="Q43759" s="65"/>
      <c r="R43759" s="65"/>
      <c r="S43759" s="65"/>
      <c r="T43759" s="65"/>
      <c r="U43759" s="65"/>
      <c r="V43759" s="65"/>
      <c r="W43759" s="65"/>
      <c r="X43759" s="65"/>
      <c r="Y43759" s="65"/>
      <c r="Z43759" s="65"/>
      <c r="AA43759" s="65"/>
      <c r="AB43759" s="65"/>
      <c r="AC43759" s="65"/>
      <c r="AD43759" s="65"/>
      <c r="AE43759" s="65"/>
      <c r="AF43759" s="65"/>
      <c r="AG43759" s="65"/>
      <c r="AH43759" s="65"/>
    </row>
    <row r="43760" spans="4:34" ht="12.75" customHeight="1">
      <c r="D43760" s="51"/>
      <c r="E43760" s="52"/>
      <c r="F43760" s="52"/>
      <c r="G43760" s="53"/>
      <c r="H43760" s="53"/>
      <c r="I43760" s="53"/>
      <c r="J43760" s="65"/>
      <c r="K43760" s="65"/>
      <c r="L43760" s="65"/>
      <c r="M43760" s="65"/>
      <c r="N43760" s="65"/>
      <c r="O43760" s="65"/>
      <c r="P43760" s="65"/>
      <c r="Q43760" s="65"/>
      <c r="R43760" s="65"/>
      <c r="S43760" s="65"/>
      <c r="T43760" s="65"/>
      <c r="U43760" s="65"/>
      <c r="V43760" s="65"/>
      <c r="W43760" s="65"/>
      <c r="X43760" s="65"/>
      <c r="Y43760" s="65"/>
      <c r="Z43760" s="65"/>
      <c r="AA43760" s="65"/>
      <c r="AB43760" s="65"/>
      <c r="AC43760" s="65"/>
      <c r="AD43760" s="65"/>
      <c r="AE43760" s="65"/>
      <c r="AF43760" s="65"/>
      <c r="AG43760" s="65"/>
      <c r="AH43760" s="65"/>
    </row>
    <row r="43761" spans="4:34" ht="12.75" customHeight="1">
      <c r="D43761" s="51"/>
      <c r="E43761" s="52"/>
      <c r="F43761" s="52"/>
      <c r="G43761" s="53"/>
      <c r="H43761" s="53"/>
      <c r="I43761" s="53"/>
      <c r="J43761" s="65"/>
      <c r="K43761" s="65"/>
      <c r="L43761" s="65"/>
      <c r="M43761" s="65"/>
      <c r="N43761" s="65"/>
      <c r="O43761" s="65"/>
      <c r="P43761" s="65"/>
      <c r="Q43761" s="65"/>
      <c r="R43761" s="65"/>
      <c r="S43761" s="65"/>
      <c r="T43761" s="65"/>
      <c r="U43761" s="65"/>
      <c r="V43761" s="65"/>
      <c r="W43761" s="65"/>
      <c r="X43761" s="65"/>
      <c r="Y43761" s="65"/>
      <c r="Z43761" s="65"/>
      <c r="AA43761" s="65"/>
      <c r="AB43761" s="65"/>
      <c r="AC43761" s="65"/>
      <c r="AD43761" s="65"/>
      <c r="AE43761" s="65"/>
      <c r="AF43761" s="65"/>
      <c r="AG43761" s="65"/>
      <c r="AH43761" s="65"/>
    </row>
    <row r="43762" spans="4:34" ht="12.75" customHeight="1">
      <c r="D43762" s="51"/>
      <c r="E43762" s="52"/>
      <c r="F43762" s="52"/>
      <c r="G43762" s="53"/>
      <c r="H43762" s="53"/>
      <c r="I43762" s="53"/>
      <c r="J43762" s="65"/>
      <c r="K43762" s="65"/>
      <c r="L43762" s="65"/>
      <c r="M43762" s="65"/>
      <c r="N43762" s="65"/>
      <c r="O43762" s="65"/>
      <c r="P43762" s="65"/>
      <c r="Q43762" s="65"/>
      <c r="R43762" s="65"/>
      <c r="S43762" s="65"/>
      <c r="T43762" s="65"/>
      <c r="U43762" s="65"/>
      <c r="V43762" s="65"/>
      <c r="W43762" s="65"/>
      <c r="X43762" s="65"/>
      <c r="Y43762" s="65"/>
      <c r="Z43762" s="65"/>
      <c r="AA43762" s="65"/>
      <c r="AB43762" s="65"/>
      <c r="AC43762" s="65"/>
      <c r="AD43762" s="65"/>
      <c r="AE43762" s="65"/>
      <c r="AF43762" s="65"/>
      <c r="AG43762" s="65"/>
      <c r="AH43762" s="65"/>
    </row>
    <row r="43763" spans="4:34" ht="12.75" customHeight="1">
      <c r="D43763" s="51"/>
      <c r="E43763" s="52"/>
      <c r="F43763" s="52"/>
      <c r="G43763" s="53"/>
      <c r="H43763" s="53"/>
      <c r="I43763" s="53"/>
      <c r="J43763" s="65"/>
      <c r="K43763" s="65"/>
      <c r="L43763" s="65"/>
      <c r="M43763" s="65"/>
      <c r="N43763" s="65"/>
      <c r="O43763" s="65"/>
      <c r="P43763" s="65"/>
      <c r="Q43763" s="65"/>
      <c r="R43763" s="65"/>
      <c r="S43763" s="65"/>
      <c r="T43763" s="65"/>
      <c r="U43763" s="65"/>
      <c r="V43763" s="65"/>
      <c r="W43763" s="65"/>
      <c r="X43763" s="65"/>
      <c r="Y43763" s="65"/>
      <c r="Z43763" s="65"/>
      <c r="AA43763" s="65"/>
      <c r="AB43763" s="65"/>
      <c r="AC43763" s="65"/>
      <c r="AD43763" s="65"/>
      <c r="AE43763" s="65"/>
      <c r="AF43763" s="65"/>
      <c r="AG43763" s="65"/>
      <c r="AH43763" s="65"/>
    </row>
    <row r="43764" spans="4:34" ht="12.75" customHeight="1">
      <c r="D43764" s="51"/>
      <c r="E43764" s="52"/>
      <c r="F43764" s="52"/>
      <c r="G43764" s="53"/>
      <c r="H43764" s="53"/>
      <c r="I43764" s="53"/>
      <c r="J43764" s="65"/>
      <c r="K43764" s="65"/>
      <c r="L43764" s="65"/>
      <c r="M43764" s="65"/>
      <c r="N43764" s="65"/>
      <c r="O43764" s="65"/>
      <c r="P43764" s="65"/>
      <c r="Q43764" s="65"/>
      <c r="R43764" s="65"/>
      <c r="S43764" s="65"/>
      <c r="T43764" s="65"/>
      <c r="U43764" s="65"/>
      <c r="V43764" s="65"/>
      <c r="W43764" s="65"/>
      <c r="X43764" s="65"/>
      <c r="Y43764" s="65"/>
      <c r="Z43764" s="65"/>
      <c r="AA43764" s="65"/>
      <c r="AB43764" s="65"/>
      <c r="AC43764" s="65"/>
      <c r="AD43764" s="65"/>
      <c r="AE43764" s="65"/>
      <c r="AF43764" s="65"/>
      <c r="AG43764" s="65"/>
      <c r="AH43764" s="65"/>
    </row>
    <row r="43765" spans="4:34" ht="12.75" customHeight="1">
      <c r="D43765" s="51"/>
      <c r="E43765" s="52"/>
      <c r="F43765" s="52"/>
      <c r="G43765" s="53"/>
      <c r="H43765" s="53"/>
      <c r="I43765" s="53"/>
      <c r="J43765" s="65"/>
      <c r="K43765" s="65"/>
      <c r="L43765" s="65"/>
      <c r="M43765" s="65"/>
      <c r="N43765" s="65"/>
      <c r="O43765" s="65"/>
      <c r="P43765" s="65"/>
      <c r="Q43765" s="65"/>
      <c r="R43765" s="65"/>
      <c r="S43765" s="65"/>
      <c r="T43765" s="65"/>
      <c r="U43765" s="65"/>
      <c r="V43765" s="65"/>
      <c r="W43765" s="65"/>
      <c r="X43765" s="65"/>
      <c r="Y43765" s="65"/>
      <c r="Z43765" s="65"/>
      <c r="AA43765" s="65"/>
      <c r="AB43765" s="65"/>
      <c r="AC43765" s="65"/>
      <c r="AD43765" s="65"/>
      <c r="AE43765" s="65"/>
      <c r="AF43765" s="65"/>
      <c r="AG43765" s="65"/>
      <c r="AH43765" s="65"/>
    </row>
    <row r="43766" spans="4:34" ht="12.75" customHeight="1">
      <c r="D43766" s="51"/>
      <c r="E43766" s="52"/>
      <c r="F43766" s="52"/>
      <c r="G43766" s="53"/>
      <c r="H43766" s="53"/>
      <c r="I43766" s="53"/>
      <c r="J43766" s="65"/>
      <c r="K43766" s="65"/>
      <c r="L43766" s="65"/>
      <c r="M43766" s="65"/>
      <c r="N43766" s="65"/>
      <c r="O43766" s="65"/>
      <c r="P43766" s="65"/>
      <c r="Q43766" s="65"/>
      <c r="R43766" s="65"/>
      <c r="S43766" s="65"/>
      <c r="T43766" s="65"/>
      <c r="U43766" s="65"/>
      <c r="V43766" s="65"/>
      <c r="W43766" s="65"/>
      <c r="X43766" s="65"/>
      <c r="Y43766" s="65"/>
      <c r="Z43766" s="65"/>
      <c r="AA43766" s="65"/>
      <c r="AB43766" s="65"/>
      <c r="AC43766" s="65"/>
      <c r="AD43766" s="65"/>
      <c r="AE43766" s="65"/>
      <c r="AF43766" s="65"/>
      <c r="AG43766" s="65"/>
      <c r="AH43766" s="65"/>
    </row>
    <row r="43767" spans="4:34" ht="12.75" customHeight="1">
      <c r="D43767" s="51"/>
      <c r="E43767" s="52"/>
      <c r="F43767" s="52"/>
      <c r="G43767" s="53"/>
      <c r="H43767" s="53"/>
      <c r="I43767" s="53"/>
      <c r="J43767" s="65"/>
      <c r="K43767" s="65"/>
      <c r="L43767" s="65"/>
      <c r="M43767" s="65"/>
      <c r="N43767" s="65"/>
      <c r="O43767" s="65"/>
      <c r="P43767" s="65"/>
      <c r="Q43767" s="65"/>
      <c r="R43767" s="65"/>
      <c r="S43767" s="65"/>
      <c r="T43767" s="65"/>
      <c r="U43767" s="65"/>
      <c r="V43767" s="65"/>
      <c r="W43767" s="65"/>
      <c r="X43767" s="65"/>
      <c r="Y43767" s="65"/>
      <c r="Z43767" s="65"/>
      <c r="AA43767" s="65"/>
      <c r="AB43767" s="65"/>
      <c r="AC43767" s="65"/>
      <c r="AD43767" s="65"/>
      <c r="AE43767" s="65"/>
      <c r="AF43767" s="65"/>
      <c r="AG43767" s="65"/>
      <c r="AH43767" s="65"/>
    </row>
    <row r="43768" spans="4:34" ht="12.75" customHeight="1">
      <c r="D43768" s="51"/>
      <c r="E43768" s="52"/>
      <c r="F43768" s="52"/>
      <c r="G43768" s="53"/>
      <c r="H43768" s="53"/>
      <c r="I43768" s="53"/>
      <c r="J43768" s="65"/>
      <c r="K43768" s="65"/>
      <c r="L43768" s="65"/>
      <c r="M43768" s="65"/>
      <c r="N43768" s="65"/>
      <c r="O43768" s="65"/>
      <c r="P43768" s="65"/>
      <c r="Q43768" s="65"/>
      <c r="R43768" s="65"/>
      <c r="S43768" s="65"/>
      <c r="T43768" s="65"/>
      <c r="U43768" s="65"/>
      <c r="V43768" s="65"/>
      <c r="W43768" s="65"/>
      <c r="X43768" s="65"/>
      <c r="Y43768" s="65"/>
      <c r="Z43768" s="65"/>
      <c r="AA43768" s="65"/>
      <c r="AB43768" s="65"/>
      <c r="AC43768" s="65"/>
      <c r="AD43768" s="65"/>
      <c r="AE43768" s="65"/>
      <c r="AF43768" s="65"/>
      <c r="AG43768" s="65"/>
      <c r="AH43768" s="65"/>
    </row>
    <row r="43769" spans="4:34" ht="12.75" customHeight="1">
      <c r="D43769" s="51"/>
      <c r="E43769" s="52"/>
      <c r="F43769" s="52"/>
      <c r="G43769" s="53"/>
      <c r="H43769" s="53"/>
      <c r="I43769" s="53"/>
      <c r="J43769" s="65"/>
      <c r="K43769" s="65"/>
      <c r="L43769" s="65"/>
      <c r="M43769" s="65"/>
      <c r="N43769" s="65"/>
      <c r="O43769" s="65"/>
      <c r="P43769" s="65"/>
      <c r="Q43769" s="65"/>
      <c r="R43769" s="65"/>
      <c r="S43769" s="65"/>
      <c r="T43769" s="65"/>
      <c r="U43769" s="65"/>
      <c r="V43769" s="65"/>
      <c r="W43769" s="65"/>
      <c r="X43769" s="65"/>
      <c r="Y43769" s="65"/>
      <c r="Z43769" s="65"/>
      <c r="AA43769" s="65"/>
      <c r="AB43769" s="65"/>
      <c r="AC43769" s="65"/>
      <c r="AD43769" s="65"/>
      <c r="AE43769" s="65"/>
      <c r="AF43769" s="65"/>
      <c r="AG43769" s="65"/>
      <c r="AH43769" s="65"/>
    </row>
    <row r="43770" spans="4:34" ht="12.75" customHeight="1">
      <c r="D43770" s="51"/>
      <c r="E43770" s="52"/>
      <c r="F43770" s="52"/>
      <c r="G43770" s="53"/>
      <c r="H43770" s="53"/>
      <c r="I43770" s="53"/>
      <c r="J43770" s="65"/>
      <c r="K43770" s="65"/>
      <c r="L43770" s="65"/>
      <c r="M43770" s="65"/>
      <c r="N43770" s="65"/>
      <c r="O43770" s="65"/>
      <c r="P43770" s="65"/>
      <c r="Q43770" s="65"/>
      <c r="R43770" s="65"/>
      <c r="S43770" s="65"/>
      <c r="T43770" s="65"/>
      <c r="U43770" s="65"/>
      <c r="V43770" s="65"/>
      <c r="W43770" s="65"/>
      <c r="X43770" s="65"/>
      <c r="Y43770" s="65"/>
      <c r="Z43770" s="65"/>
      <c r="AA43770" s="65"/>
      <c r="AB43770" s="65"/>
      <c r="AC43770" s="65"/>
      <c r="AD43770" s="65"/>
      <c r="AE43770" s="65"/>
      <c r="AF43770" s="65"/>
      <c r="AG43770" s="65"/>
      <c r="AH43770" s="65"/>
    </row>
    <row r="43771" spans="4:34" ht="12.75" customHeight="1">
      <c r="D43771" s="51"/>
      <c r="E43771" s="52"/>
      <c r="F43771" s="52"/>
      <c r="G43771" s="53"/>
      <c r="H43771" s="53"/>
      <c r="I43771" s="53"/>
      <c r="J43771" s="65"/>
      <c r="K43771" s="65"/>
      <c r="L43771" s="65"/>
      <c r="M43771" s="65"/>
      <c r="N43771" s="65"/>
      <c r="O43771" s="65"/>
      <c r="P43771" s="65"/>
      <c r="Q43771" s="65"/>
      <c r="R43771" s="65"/>
      <c r="S43771" s="65"/>
      <c r="T43771" s="65"/>
      <c r="U43771" s="65"/>
      <c r="V43771" s="65"/>
      <c r="W43771" s="65"/>
      <c r="X43771" s="65"/>
      <c r="Y43771" s="65"/>
      <c r="Z43771" s="65"/>
      <c r="AA43771" s="65"/>
      <c r="AB43771" s="65"/>
      <c r="AC43771" s="65"/>
      <c r="AD43771" s="65"/>
      <c r="AE43771" s="65"/>
      <c r="AF43771" s="65"/>
      <c r="AG43771" s="65"/>
      <c r="AH43771" s="65"/>
    </row>
    <row r="43772" spans="4:34" ht="12.75" customHeight="1">
      <c r="D43772" s="51"/>
      <c r="E43772" s="52"/>
      <c r="F43772" s="52"/>
      <c r="G43772" s="53"/>
      <c r="H43772" s="53"/>
      <c r="I43772" s="53"/>
      <c r="J43772" s="65"/>
      <c r="K43772" s="65"/>
      <c r="L43772" s="65"/>
      <c r="M43772" s="65"/>
      <c r="N43772" s="65"/>
      <c r="O43772" s="65"/>
      <c r="P43772" s="65"/>
      <c r="Q43772" s="65"/>
      <c r="R43772" s="65"/>
      <c r="S43772" s="65"/>
      <c r="T43772" s="65"/>
      <c r="U43772" s="65"/>
      <c r="V43772" s="65"/>
      <c r="W43772" s="65"/>
      <c r="X43772" s="65"/>
      <c r="Y43772" s="65"/>
      <c r="Z43772" s="65"/>
      <c r="AA43772" s="65"/>
      <c r="AB43772" s="65"/>
      <c r="AC43772" s="65"/>
      <c r="AD43772" s="65"/>
      <c r="AE43772" s="65"/>
      <c r="AF43772" s="65"/>
      <c r="AG43772" s="65"/>
      <c r="AH43772" s="65"/>
    </row>
    <row r="43773" spans="4:34" ht="12.75" customHeight="1">
      <c r="D43773" s="51"/>
      <c r="E43773" s="52"/>
      <c r="F43773" s="52"/>
      <c r="G43773" s="53"/>
      <c r="H43773" s="53"/>
      <c r="I43773" s="53"/>
      <c r="J43773" s="65"/>
      <c r="K43773" s="65"/>
      <c r="L43773" s="65"/>
      <c r="M43773" s="65"/>
      <c r="N43773" s="65"/>
      <c r="O43773" s="65"/>
      <c r="P43773" s="65"/>
      <c r="Q43773" s="65"/>
      <c r="R43773" s="65"/>
      <c r="S43773" s="65"/>
      <c r="T43773" s="65"/>
      <c r="U43773" s="65"/>
      <c r="V43773" s="65"/>
      <c r="W43773" s="65"/>
      <c r="X43773" s="65"/>
      <c r="Y43773" s="65"/>
      <c r="Z43773" s="65"/>
      <c r="AA43773" s="65"/>
      <c r="AB43773" s="65"/>
      <c r="AC43773" s="65"/>
      <c r="AD43773" s="65"/>
      <c r="AE43773" s="65"/>
      <c r="AF43773" s="65"/>
      <c r="AG43773" s="65"/>
      <c r="AH43773" s="65"/>
    </row>
    <row r="43774" spans="4:34" ht="12.75" customHeight="1">
      <c r="D43774" s="51"/>
      <c r="E43774" s="52"/>
      <c r="F43774" s="52"/>
      <c r="G43774" s="53"/>
      <c r="H43774" s="53"/>
      <c r="I43774" s="53"/>
      <c r="J43774" s="65"/>
      <c r="K43774" s="65"/>
      <c r="L43774" s="65"/>
      <c r="M43774" s="65"/>
      <c r="N43774" s="65"/>
      <c r="O43774" s="65"/>
      <c r="P43774" s="65"/>
      <c r="Q43774" s="65"/>
      <c r="R43774" s="65"/>
      <c r="S43774" s="65"/>
      <c r="T43774" s="65"/>
      <c r="U43774" s="65"/>
      <c r="V43774" s="65"/>
      <c r="W43774" s="65"/>
      <c r="X43774" s="65"/>
      <c r="Y43774" s="65"/>
      <c r="Z43774" s="65"/>
      <c r="AA43774" s="65"/>
      <c r="AB43774" s="65"/>
      <c r="AC43774" s="65"/>
      <c r="AD43774" s="65"/>
      <c r="AE43774" s="65"/>
      <c r="AF43774" s="65"/>
      <c r="AG43774" s="65"/>
      <c r="AH43774" s="65"/>
    </row>
    <row r="43775" spans="4:34" ht="12.75" customHeight="1">
      <c r="D43775" s="51"/>
      <c r="E43775" s="52"/>
      <c r="F43775" s="52"/>
      <c r="G43775" s="53"/>
      <c r="H43775" s="53"/>
      <c r="I43775" s="53"/>
      <c r="J43775" s="65"/>
      <c r="K43775" s="65"/>
      <c r="L43775" s="65"/>
      <c r="M43775" s="65"/>
      <c r="N43775" s="65"/>
      <c r="O43775" s="65"/>
      <c r="P43775" s="65"/>
      <c r="Q43775" s="65"/>
      <c r="R43775" s="65"/>
      <c r="S43775" s="65"/>
      <c r="T43775" s="65"/>
      <c r="U43775" s="65"/>
      <c r="V43775" s="65"/>
      <c r="W43775" s="65"/>
      <c r="X43775" s="65"/>
      <c r="Y43775" s="65"/>
      <c r="Z43775" s="65"/>
      <c r="AA43775" s="65"/>
      <c r="AB43775" s="65"/>
      <c r="AC43775" s="65"/>
      <c r="AD43775" s="65"/>
      <c r="AE43775" s="65"/>
      <c r="AF43775" s="65"/>
      <c r="AG43775" s="65"/>
      <c r="AH43775" s="65"/>
    </row>
    <row r="43776" spans="4:34" ht="12.75" customHeight="1">
      <c r="D43776" s="51"/>
      <c r="E43776" s="52"/>
      <c r="F43776" s="52"/>
      <c r="G43776" s="53"/>
      <c r="H43776" s="53"/>
      <c r="I43776" s="53"/>
      <c r="J43776" s="65"/>
      <c r="K43776" s="65"/>
      <c r="L43776" s="65"/>
      <c r="M43776" s="65"/>
      <c r="N43776" s="65"/>
      <c r="O43776" s="65"/>
      <c r="P43776" s="65"/>
      <c r="Q43776" s="65"/>
      <c r="R43776" s="65"/>
      <c r="S43776" s="65"/>
      <c r="T43776" s="65"/>
      <c r="U43776" s="65"/>
      <c r="V43776" s="65"/>
      <c r="W43776" s="65"/>
      <c r="X43776" s="65"/>
      <c r="Y43776" s="65"/>
      <c r="Z43776" s="65"/>
      <c r="AA43776" s="65"/>
      <c r="AB43776" s="65"/>
      <c r="AC43776" s="65"/>
      <c r="AD43776" s="65"/>
      <c r="AE43776" s="65"/>
      <c r="AF43776" s="65"/>
      <c r="AG43776" s="65"/>
      <c r="AH43776" s="65"/>
    </row>
    <row r="43777" spans="4:34" ht="12.75" customHeight="1">
      <c r="D43777" s="51"/>
      <c r="E43777" s="52"/>
      <c r="F43777" s="52"/>
      <c r="G43777" s="53"/>
      <c r="H43777" s="53"/>
      <c r="I43777" s="53"/>
      <c r="J43777" s="65"/>
      <c r="K43777" s="65"/>
      <c r="L43777" s="65"/>
      <c r="M43777" s="65"/>
      <c r="N43777" s="65"/>
      <c r="O43777" s="65"/>
      <c r="P43777" s="65"/>
      <c r="Q43777" s="65"/>
      <c r="R43777" s="65"/>
      <c r="S43777" s="65"/>
      <c r="T43777" s="65"/>
      <c r="U43777" s="65"/>
      <c r="V43777" s="65"/>
      <c r="W43777" s="65"/>
      <c r="X43777" s="65"/>
      <c r="Y43777" s="65"/>
      <c r="Z43777" s="65"/>
      <c r="AA43777" s="65"/>
      <c r="AB43777" s="65"/>
      <c r="AC43777" s="65"/>
      <c r="AD43777" s="65"/>
      <c r="AE43777" s="65"/>
      <c r="AF43777" s="65"/>
      <c r="AG43777" s="65"/>
      <c r="AH43777" s="65"/>
    </row>
    <row r="43778" spans="4:34" ht="12.75" customHeight="1">
      <c r="D43778" s="51"/>
      <c r="E43778" s="52"/>
      <c r="F43778" s="52"/>
      <c r="G43778" s="53"/>
      <c r="H43778" s="53"/>
      <c r="I43778" s="53"/>
      <c r="J43778" s="65"/>
      <c r="K43778" s="65"/>
      <c r="L43778" s="65"/>
      <c r="M43778" s="65"/>
      <c r="N43778" s="65"/>
      <c r="O43778" s="65"/>
      <c r="P43778" s="65"/>
      <c r="Q43778" s="65"/>
      <c r="R43778" s="65"/>
      <c r="S43778" s="65"/>
      <c r="T43778" s="65"/>
      <c r="U43778" s="65"/>
      <c r="V43778" s="65"/>
      <c r="W43778" s="65"/>
      <c r="X43778" s="65"/>
      <c r="Y43778" s="65"/>
      <c r="Z43778" s="65"/>
      <c r="AA43778" s="65"/>
      <c r="AB43778" s="65"/>
      <c r="AC43778" s="65"/>
      <c r="AD43778" s="65"/>
      <c r="AE43778" s="65"/>
      <c r="AF43778" s="65"/>
      <c r="AG43778" s="65"/>
      <c r="AH43778" s="65"/>
    </row>
    <row r="43779" spans="4:34" ht="12.75" customHeight="1">
      <c r="D43779" s="51"/>
      <c r="E43779" s="52"/>
      <c r="F43779" s="52"/>
      <c r="G43779" s="53"/>
      <c r="H43779" s="53"/>
      <c r="I43779" s="53"/>
      <c r="J43779" s="65"/>
      <c r="K43779" s="65"/>
      <c r="L43779" s="65"/>
      <c r="M43779" s="65"/>
      <c r="N43779" s="65"/>
      <c r="O43779" s="65"/>
      <c r="P43779" s="65"/>
      <c r="Q43779" s="65"/>
      <c r="R43779" s="65"/>
      <c r="S43779" s="65"/>
      <c r="T43779" s="65"/>
      <c r="U43779" s="65"/>
      <c r="V43779" s="65"/>
      <c r="W43779" s="65"/>
      <c r="X43779" s="65"/>
      <c r="Y43779" s="65"/>
      <c r="Z43779" s="65"/>
      <c r="AA43779" s="65"/>
      <c r="AB43779" s="65"/>
      <c r="AC43779" s="65"/>
      <c r="AD43779" s="65"/>
      <c r="AE43779" s="65"/>
      <c r="AF43779" s="65"/>
      <c r="AG43779" s="65"/>
      <c r="AH43779" s="65"/>
    </row>
    <row r="43780" spans="4:34" ht="12.75" customHeight="1">
      <c r="D43780" s="51"/>
      <c r="E43780" s="52"/>
      <c r="F43780" s="52"/>
      <c r="G43780" s="53"/>
      <c r="H43780" s="53"/>
      <c r="I43780" s="53"/>
      <c r="J43780" s="65"/>
      <c r="K43780" s="65"/>
      <c r="L43780" s="65"/>
      <c r="M43780" s="65"/>
      <c r="N43780" s="65"/>
      <c r="O43780" s="65"/>
      <c r="P43780" s="65"/>
      <c r="Q43780" s="65"/>
      <c r="R43780" s="65"/>
      <c r="S43780" s="65"/>
      <c r="T43780" s="65"/>
      <c r="U43780" s="65"/>
      <c r="V43780" s="65"/>
      <c r="W43780" s="65"/>
      <c r="X43780" s="65"/>
      <c r="Y43780" s="65"/>
      <c r="Z43780" s="65"/>
      <c r="AA43780" s="65"/>
      <c r="AB43780" s="65"/>
      <c r="AC43780" s="65"/>
      <c r="AD43780" s="65"/>
      <c r="AE43780" s="65"/>
      <c r="AF43780" s="65"/>
      <c r="AG43780" s="65"/>
      <c r="AH43780" s="65"/>
    </row>
    <row r="43781" spans="4:34" ht="12.75" customHeight="1">
      <c r="D43781" s="51"/>
      <c r="E43781" s="52"/>
      <c r="F43781" s="52"/>
      <c r="G43781" s="53"/>
      <c r="H43781" s="53"/>
      <c r="I43781" s="53"/>
      <c r="J43781" s="65"/>
      <c r="K43781" s="65"/>
      <c r="L43781" s="65"/>
      <c r="M43781" s="65"/>
      <c r="N43781" s="65"/>
      <c r="O43781" s="65"/>
      <c r="P43781" s="65"/>
      <c r="Q43781" s="65"/>
      <c r="R43781" s="65"/>
      <c r="S43781" s="65"/>
      <c r="T43781" s="65"/>
      <c r="U43781" s="65"/>
      <c r="V43781" s="65"/>
      <c r="W43781" s="65"/>
      <c r="X43781" s="65"/>
      <c r="Y43781" s="65"/>
      <c r="Z43781" s="65"/>
      <c r="AA43781" s="65"/>
      <c r="AB43781" s="65"/>
      <c r="AC43781" s="65"/>
      <c r="AD43781" s="65"/>
      <c r="AE43781" s="65"/>
      <c r="AF43781" s="65"/>
      <c r="AG43781" s="65"/>
      <c r="AH43781" s="65"/>
    </row>
    <row r="43782" spans="4:34" ht="12.75" customHeight="1">
      <c r="D43782" s="51"/>
      <c r="E43782" s="52"/>
      <c r="F43782" s="52"/>
      <c r="G43782" s="53"/>
      <c r="H43782" s="53"/>
      <c r="I43782" s="53"/>
      <c r="J43782" s="65"/>
      <c r="K43782" s="65"/>
      <c r="L43782" s="65"/>
      <c r="M43782" s="65"/>
      <c r="N43782" s="65"/>
      <c r="O43782" s="65"/>
      <c r="P43782" s="65"/>
      <c r="Q43782" s="65"/>
      <c r="R43782" s="65"/>
      <c r="S43782" s="65"/>
      <c r="T43782" s="65"/>
      <c r="U43782" s="65"/>
      <c r="V43782" s="65"/>
      <c r="W43782" s="65"/>
      <c r="X43782" s="65"/>
      <c r="Y43782" s="65"/>
      <c r="Z43782" s="65"/>
      <c r="AA43782" s="65"/>
      <c r="AB43782" s="65"/>
      <c r="AC43782" s="65"/>
      <c r="AD43782" s="65"/>
      <c r="AE43782" s="65"/>
      <c r="AF43782" s="65"/>
      <c r="AG43782" s="65"/>
      <c r="AH43782" s="65"/>
    </row>
    <row r="43783" spans="4:34" ht="12.75" customHeight="1">
      <c r="D43783" s="51"/>
      <c r="E43783" s="52"/>
      <c r="F43783" s="52"/>
      <c r="G43783" s="53"/>
      <c r="H43783" s="53"/>
      <c r="I43783" s="53"/>
      <c r="J43783" s="65"/>
      <c r="K43783" s="65"/>
      <c r="L43783" s="65"/>
      <c r="M43783" s="65"/>
      <c r="N43783" s="65"/>
      <c r="O43783" s="65"/>
      <c r="P43783" s="65"/>
      <c r="Q43783" s="65"/>
      <c r="R43783" s="65"/>
      <c r="S43783" s="65"/>
      <c r="T43783" s="65"/>
      <c r="U43783" s="65"/>
      <c r="V43783" s="65"/>
      <c r="W43783" s="65"/>
      <c r="X43783" s="65"/>
      <c r="Y43783" s="65"/>
      <c r="Z43783" s="65"/>
      <c r="AA43783" s="65"/>
      <c r="AB43783" s="65"/>
      <c r="AC43783" s="65"/>
      <c r="AD43783" s="65"/>
      <c r="AE43783" s="65"/>
      <c r="AF43783" s="65"/>
      <c r="AG43783" s="65"/>
      <c r="AH43783" s="65"/>
    </row>
    <row r="43784" spans="4:34" ht="12.75" customHeight="1">
      <c r="D43784" s="51"/>
      <c r="E43784" s="52"/>
      <c r="F43784" s="52"/>
      <c r="G43784" s="53"/>
      <c r="H43784" s="53"/>
      <c r="I43784" s="53"/>
      <c r="J43784" s="65"/>
      <c r="K43784" s="65"/>
      <c r="L43784" s="65"/>
      <c r="M43784" s="65"/>
      <c r="N43784" s="65"/>
      <c r="O43784" s="65"/>
      <c r="P43784" s="65"/>
      <c r="Q43784" s="65"/>
      <c r="R43784" s="65"/>
      <c r="S43784" s="65"/>
      <c r="T43784" s="65"/>
      <c r="U43784" s="65"/>
      <c r="V43784" s="65"/>
      <c r="W43784" s="65"/>
      <c r="X43784" s="65"/>
      <c r="Y43784" s="65"/>
      <c r="Z43784" s="65"/>
      <c r="AA43784" s="65"/>
      <c r="AB43784" s="65"/>
      <c r="AC43784" s="65"/>
      <c r="AD43784" s="65"/>
      <c r="AE43784" s="65"/>
      <c r="AF43784" s="65"/>
      <c r="AG43784" s="65"/>
      <c r="AH43784" s="65"/>
    </row>
    <row r="43785" spans="4:34" ht="12.75" customHeight="1">
      <c r="D43785" s="51"/>
      <c r="E43785" s="52"/>
      <c r="F43785" s="52"/>
      <c r="G43785" s="53"/>
      <c r="H43785" s="53"/>
      <c r="I43785" s="53"/>
      <c r="J43785" s="65"/>
      <c r="K43785" s="65"/>
      <c r="L43785" s="65"/>
      <c r="M43785" s="65"/>
      <c r="N43785" s="65"/>
      <c r="O43785" s="65"/>
      <c r="P43785" s="65"/>
      <c r="Q43785" s="65"/>
      <c r="R43785" s="65"/>
      <c r="S43785" s="65"/>
      <c r="T43785" s="65"/>
      <c r="U43785" s="65"/>
      <c r="V43785" s="65"/>
      <c r="W43785" s="65"/>
      <c r="X43785" s="65"/>
      <c r="Y43785" s="65"/>
      <c r="Z43785" s="65"/>
      <c r="AA43785" s="65"/>
      <c r="AB43785" s="65"/>
      <c r="AC43785" s="65"/>
      <c r="AD43785" s="65"/>
      <c r="AE43785" s="65"/>
      <c r="AF43785" s="65"/>
      <c r="AG43785" s="65"/>
      <c r="AH43785" s="65"/>
    </row>
    <row r="43786" spans="4:34" ht="12.75" customHeight="1">
      <c r="D43786" s="51"/>
      <c r="E43786" s="52"/>
      <c r="F43786" s="52"/>
      <c r="G43786" s="53"/>
      <c r="H43786" s="53"/>
      <c r="I43786" s="53"/>
      <c r="J43786" s="65"/>
      <c r="K43786" s="65"/>
      <c r="L43786" s="65"/>
      <c r="M43786" s="65"/>
      <c r="N43786" s="65"/>
      <c r="O43786" s="65"/>
      <c r="P43786" s="65"/>
      <c r="Q43786" s="65"/>
      <c r="R43786" s="65"/>
      <c r="S43786" s="65"/>
      <c r="T43786" s="65"/>
      <c r="U43786" s="65"/>
      <c r="V43786" s="65"/>
      <c r="W43786" s="65"/>
      <c r="X43786" s="65"/>
      <c r="Y43786" s="65"/>
      <c r="Z43786" s="65"/>
      <c r="AA43786" s="65"/>
      <c r="AB43786" s="65"/>
      <c r="AC43786" s="65"/>
      <c r="AD43786" s="65"/>
      <c r="AE43786" s="65"/>
      <c r="AF43786" s="65"/>
      <c r="AG43786" s="65"/>
      <c r="AH43786" s="65"/>
    </row>
    <row r="43787" spans="4:34" ht="12.75" customHeight="1">
      <c r="D43787" s="51"/>
      <c r="E43787" s="52"/>
      <c r="F43787" s="52"/>
      <c r="G43787" s="53"/>
      <c r="H43787" s="53"/>
      <c r="I43787" s="53"/>
      <c r="J43787" s="65"/>
      <c r="K43787" s="65"/>
      <c r="L43787" s="65"/>
      <c r="M43787" s="65"/>
      <c r="N43787" s="65"/>
      <c r="O43787" s="65"/>
      <c r="P43787" s="65"/>
      <c r="Q43787" s="65"/>
      <c r="R43787" s="65"/>
      <c r="S43787" s="65"/>
      <c r="T43787" s="65"/>
      <c r="U43787" s="65"/>
      <c r="V43787" s="65"/>
      <c r="W43787" s="65"/>
      <c r="X43787" s="65"/>
      <c r="Y43787" s="65"/>
      <c r="Z43787" s="65"/>
      <c r="AA43787" s="65"/>
      <c r="AB43787" s="65"/>
      <c r="AC43787" s="65"/>
      <c r="AD43787" s="65"/>
      <c r="AE43787" s="65"/>
      <c r="AF43787" s="65"/>
      <c r="AG43787" s="65"/>
      <c r="AH43787" s="65"/>
    </row>
    <row r="43788" spans="4:34" ht="12.75" customHeight="1">
      <c r="D43788" s="51"/>
      <c r="E43788" s="52"/>
      <c r="F43788" s="52"/>
      <c r="G43788" s="53"/>
      <c r="H43788" s="53"/>
      <c r="I43788" s="53"/>
      <c r="J43788" s="65"/>
      <c r="K43788" s="65"/>
      <c r="L43788" s="65"/>
      <c r="M43788" s="65"/>
      <c r="N43788" s="65"/>
      <c r="O43788" s="65"/>
      <c r="P43788" s="65"/>
      <c r="Q43788" s="65"/>
      <c r="R43788" s="65"/>
      <c r="S43788" s="65"/>
      <c r="T43788" s="65"/>
      <c r="U43788" s="65"/>
      <c r="V43788" s="65"/>
      <c r="W43788" s="65"/>
      <c r="X43788" s="65"/>
      <c r="Y43788" s="65"/>
      <c r="Z43788" s="65"/>
      <c r="AA43788" s="65"/>
      <c r="AB43788" s="65"/>
      <c r="AC43788" s="65"/>
      <c r="AD43788" s="65"/>
      <c r="AE43788" s="65"/>
      <c r="AF43788" s="65"/>
      <c r="AG43788" s="65"/>
      <c r="AH43788" s="65"/>
    </row>
    <row r="43789" spans="4:34" ht="12.75" customHeight="1">
      <c r="D43789" s="51"/>
      <c r="E43789" s="52"/>
      <c r="F43789" s="52"/>
      <c r="G43789" s="53"/>
      <c r="H43789" s="53"/>
      <c r="I43789" s="53"/>
      <c r="J43789" s="65"/>
      <c r="K43789" s="65"/>
      <c r="L43789" s="65"/>
      <c r="M43789" s="65"/>
      <c r="N43789" s="65"/>
      <c r="O43789" s="65"/>
      <c r="P43789" s="65"/>
      <c r="Q43789" s="65"/>
      <c r="R43789" s="65"/>
      <c r="S43789" s="65"/>
      <c r="T43789" s="65"/>
      <c r="U43789" s="65"/>
      <c r="V43789" s="65"/>
      <c r="W43789" s="65"/>
      <c r="X43789" s="65"/>
      <c r="Y43789" s="65"/>
      <c r="Z43789" s="65"/>
      <c r="AA43789" s="65"/>
      <c r="AB43789" s="65"/>
      <c r="AC43789" s="65"/>
      <c r="AD43789" s="65"/>
      <c r="AE43789" s="65"/>
      <c r="AF43789" s="65"/>
      <c r="AG43789" s="65"/>
      <c r="AH43789" s="65"/>
    </row>
    <row r="43790" spans="4:34" ht="12.75" customHeight="1">
      <c r="D43790" s="51"/>
      <c r="E43790" s="52"/>
      <c r="F43790" s="52"/>
      <c r="G43790" s="53"/>
      <c r="H43790" s="53"/>
      <c r="I43790" s="53"/>
      <c r="J43790" s="65"/>
      <c r="K43790" s="65"/>
      <c r="L43790" s="65"/>
      <c r="M43790" s="65"/>
      <c r="N43790" s="65"/>
      <c r="O43790" s="65"/>
      <c r="P43790" s="65"/>
      <c r="Q43790" s="65"/>
      <c r="R43790" s="65"/>
      <c r="S43790" s="65"/>
      <c r="T43790" s="65"/>
      <c r="U43790" s="65"/>
      <c r="V43790" s="65"/>
      <c r="W43790" s="65"/>
      <c r="X43790" s="65"/>
      <c r="Y43790" s="65"/>
      <c r="Z43790" s="65"/>
      <c r="AA43790" s="65"/>
      <c r="AB43790" s="65"/>
      <c r="AC43790" s="65"/>
      <c r="AD43790" s="65"/>
      <c r="AE43790" s="65"/>
      <c r="AF43790" s="65"/>
      <c r="AG43790" s="65"/>
      <c r="AH43790" s="65"/>
    </row>
    <row r="43791" spans="4:34" ht="12.75" customHeight="1">
      <c r="D43791" s="51"/>
      <c r="E43791" s="52"/>
      <c r="F43791" s="52"/>
      <c r="G43791" s="53"/>
      <c r="H43791" s="53"/>
      <c r="I43791" s="53"/>
      <c r="J43791" s="65"/>
      <c r="K43791" s="65"/>
      <c r="L43791" s="65"/>
      <c r="M43791" s="65"/>
      <c r="N43791" s="65"/>
      <c r="O43791" s="65"/>
      <c r="P43791" s="65"/>
      <c r="Q43791" s="65"/>
      <c r="R43791" s="65"/>
      <c r="S43791" s="65"/>
      <c r="T43791" s="65"/>
      <c r="U43791" s="65"/>
      <c r="V43791" s="65"/>
      <c r="W43791" s="65"/>
      <c r="X43791" s="65"/>
      <c r="Y43791" s="65"/>
      <c r="Z43791" s="65"/>
      <c r="AA43791" s="65"/>
      <c r="AB43791" s="65"/>
      <c r="AC43791" s="65"/>
      <c r="AD43791" s="65"/>
      <c r="AE43791" s="65"/>
      <c r="AF43791" s="65"/>
      <c r="AG43791" s="65"/>
      <c r="AH43791" s="65"/>
    </row>
    <row r="43792" spans="4:34" ht="12.75" customHeight="1">
      <c r="D43792" s="51"/>
      <c r="E43792" s="52"/>
      <c r="F43792" s="52"/>
      <c r="G43792" s="53"/>
      <c r="H43792" s="53"/>
      <c r="I43792" s="53"/>
      <c r="J43792" s="65"/>
      <c r="K43792" s="65"/>
      <c r="L43792" s="65"/>
      <c r="M43792" s="65"/>
      <c r="N43792" s="65"/>
      <c r="O43792" s="65"/>
      <c r="P43792" s="65"/>
      <c r="Q43792" s="65"/>
      <c r="R43792" s="65"/>
      <c r="S43792" s="65"/>
      <c r="T43792" s="65"/>
      <c r="U43792" s="65"/>
      <c r="V43792" s="65"/>
      <c r="W43792" s="65"/>
      <c r="X43792" s="65"/>
      <c r="Y43792" s="65"/>
      <c r="Z43792" s="65"/>
      <c r="AA43792" s="65"/>
      <c r="AB43792" s="65"/>
      <c r="AC43792" s="65"/>
      <c r="AD43792" s="65"/>
      <c r="AE43792" s="65"/>
      <c r="AF43792" s="65"/>
      <c r="AG43792" s="65"/>
      <c r="AH43792" s="65"/>
    </row>
    <row r="43793" spans="4:34" ht="12.75" customHeight="1">
      <c r="D43793" s="51"/>
      <c r="E43793" s="52"/>
      <c r="F43793" s="52"/>
      <c r="G43793" s="53"/>
      <c r="H43793" s="53"/>
      <c r="I43793" s="53"/>
      <c r="J43793" s="65"/>
      <c r="K43793" s="65"/>
      <c r="L43793" s="65"/>
      <c r="M43793" s="65"/>
      <c r="N43793" s="65"/>
      <c r="O43793" s="65"/>
      <c r="P43793" s="65"/>
      <c r="Q43793" s="65"/>
      <c r="R43793" s="65"/>
      <c r="S43793" s="65"/>
      <c r="T43793" s="65"/>
      <c r="U43793" s="65"/>
      <c r="V43793" s="65"/>
      <c r="W43793" s="65"/>
      <c r="X43793" s="65"/>
      <c r="Y43793" s="65"/>
      <c r="Z43793" s="65"/>
      <c r="AA43793" s="65"/>
      <c r="AB43793" s="65"/>
      <c r="AC43793" s="65"/>
      <c r="AD43793" s="65"/>
      <c r="AE43793" s="65"/>
      <c r="AF43793" s="65"/>
      <c r="AG43793" s="65"/>
      <c r="AH43793" s="65"/>
    </row>
    <row r="43794" spans="4:34" ht="12.75" customHeight="1">
      <c r="D43794" s="51"/>
      <c r="E43794" s="52"/>
      <c r="F43794" s="52"/>
      <c r="G43794" s="53"/>
      <c r="H43794" s="53"/>
      <c r="I43794" s="53"/>
      <c r="J43794" s="65"/>
      <c r="K43794" s="65"/>
      <c r="L43794" s="65"/>
      <c r="M43794" s="65"/>
      <c r="N43794" s="65"/>
      <c r="O43794" s="65"/>
      <c r="P43794" s="65"/>
      <c r="Q43794" s="65"/>
      <c r="R43794" s="65"/>
      <c r="S43794" s="65"/>
      <c r="T43794" s="65"/>
      <c r="U43794" s="65"/>
      <c r="V43794" s="65"/>
      <c r="W43794" s="65"/>
      <c r="X43794" s="65"/>
      <c r="Y43794" s="65"/>
      <c r="Z43794" s="65"/>
      <c r="AA43794" s="65"/>
      <c r="AB43794" s="65"/>
      <c r="AC43794" s="65"/>
      <c r="AD43794" s="65"/>
      <c r="AE43794" s="65"/>
      <c r="AF43794" s="65"/>
      <c r="AG43794" s="65"/>
      <c r="AH43794" s="65"/>
    </row>
    <row r="43795" spans="4:34" ht="12.75" customHeight="1">
      <c r="D43795" s="51"/>
      <c r="E43795" s="52"/>
      <c r="F43795" s="52"/>
      <c r="G43795" s="53"/>
      <c r="H43795" s="53"/>
      <c r="I43795" s="53"/>
      <c r="J43795" s="65"/>
      <c r="K43795" s="65"/>
      <c r="L43795" s="65"/>
      <c r="M43795" s="65"/>
      <c r="N43795" s="65"/>
      <c r="O43795" s="65"/>
      <c r="P43795" s="65"/>
      <c r="Q43795" s="65"/>
      <c r="R43795" s="65"/>
      <c r="S43795" s="65"/>
      <c r="T43795" s="65"/>
      <c r="U43795" s="65"/>
      <c r="V43795" s="65"/>
      <c r="W43795" s="65"/>
      <c r="X43795" s="65"/>
      <c r="Y43795" s="65"/>
      <c r="Z43795" s="65"/>
      <c r="AA43795" s="65"/>
      <c r="AB43795" s="65"/>
      <c r="AC43795" s="65"/>
      <c r="AD43795" s="65"/>
      <c r="AE43795" s="65"/>
      <c r="AF43795" s="65"/>
      <c r="AG43795" s="65"/>
      <c r="AH43795" s="65"/>
    </row>
    <row r="43796" spans="4:34" ht="12.75" customHeight="1">
      <c r="D43796" s="51"/>
      <c r="E43796" s="52"/>
      <c r="F43796" s="52"/>
      <c r="G43796" s="53"/>
      <c r="H43796" s="53"/>
      <c r="I43796" s="53"/>
      <c r="J43796" s="65"/>
      <c r="K43796" s="65"/>
      <c r="L43796" s="65"/>
      <c r="M43796" s="65"/>
      <c r="N43796" s="65"/>
      <c r="O43796" s="65"/>
      <c r="P43796" s="65"/>
      <c r="Q43796" s="65"/>
      <c r="R43796" s="65"/>
      <c r="S43796" s="65"/>
      <c r="T43796" s="65"/>
      <c r="U43796" s="65"/>
      <c r="V43796" s="65"/>
      <c r="W43796" s="65"/>
      <c r="X43796" s="65"/>
      <c r="Y43796" s="65"/>
      <c r="Z43796" s="65"/>
      <c r="AA43796" s="65"/>
      <c r="AB43796" s="65"/>
      <c r="AC43796" s="65"/>
      <c r="AD43796" s="65"/>
      <c r="AE43796" s="65"/>
      <c r="AF43796" s="65"/>
      <c r="AG43796" s="65"/>
      <c r="AH43796" s="65"/>
    </row>
    <row r="43797" spans="4:34" ht="12.75" customHeight="1">
      <c r="D43797" s="51"/>
      <c r="E43797" s="52"/>
      <c r="F43797" s="52"/>
      <c r="G43797" s="53"/>
      <c r="H43797" s="53"/>
      <c r="I43797" s="53"/>
      <c r="J43797" s="65"/>
      <c r="K43797" s="65"/>
      <c r="L43797" s="65"/>
      <c r="M43797" s="65"/>
      <c r="N43797" s="65"/>
      <c r="O43797" s="65"/>
      <c r="P43797" s="65"/>
      <c r="Q43797" s="65"/>
      <c r="R43797" s="65"/>
      <c r="S43797" s="65"/>
      <c r="T43797" s="65"/>
      <c r="U43797" s="65"/>
      <c r="V43797" s="65"/>
      <c r="W43797" s="65"/>
      <c r="X43797" s="65"/>
      <c r="Y43797" s="65"/>
      <c r="Z43797" s="65"/>
      <c r="AA43797" s="65"/>
      <c r="AB43797" s="65"/>
      <c r="AC43797" s="65"/>
      <c r="AD43797" s="65"/>
      <c r="AE43797" s="65"/>
      <c r="AF43797" s="65"/>
      <c r="AG43797" s="65"/>
      <c r="AH43797" s="65"/>
    </row>
    <row r="43798" spans="4:34" ht="12.75" customHeight="1">
      <c r="D43798" s="51"/>
      <c r="E43798" s="52"/>
      <c r="F43798" s="52"/>
      <c r="G43798" s="53"/>
      <c r="H43798" s="53"/>
      <c r="I43798" s="53"/>
      <c r="J43798" s="65"/>
      <c r="K43798" s="65"/>
      <c r="L43798" s="65"/>
      <c r="M43798" s="65"/>
      <c r="N43798" s="65"/>
      <c r="O43798" s="65"/>
      <c r="P43798" s="65"/>
      <c r="Q43798" s="65"/>
      <c r="R43798" s="65"/>
      <c r="S43798" s="65"/>
      <c r="T43798" s="65"/>
      <c r="U43798" s="65"/>
      <c r="V43798" s="65"/>
      <c r="W43798" s="65"/>
      <c r="X43798" s="65"/>
      <c r="Y43798" s="65"/>
      <c r="Z43798" s="65"/>
      <c r="AA43798" s="65"/>
      <c r="AB43798" s="65"/>
      <c r="AC43798" s="65"/>
      <c r="AD43798" s="65"/>
      <c r="AE43798" s="65"/>
      <c r="AF43798" s="65"/>
      <c r="AG43798" s="65"/>
      <c r="AH43798" s="65"/>
    </row>
    <row r="43799" spans="4:34" ht="12.75" customHeight="1">
      <c r="D43799" s="51"/>
      <c r="E43799" s="52"/>
      <c r="F43799" s="52"/>
      <c r="G43799" s="53"/>
      <c r="H43799" s="53"/>
      <c r="I43799" s="53"/>
      <c r="J43799" s="65"/>
      <c r="K43799" s="65"/>
      <c r="L43799" s="65"/>
      <c r="M43799" s="65"/>
      <c r="N43799" s="65"/>
      <c r="O43799" s="65"/>
      <c r="P43799" s="65"/>
      <c r="Q43799" s="65"/>
      <c r="R43799" s="65"/>
      <c r="S43799" s="65"/>
      <c r="T43799" s="65"/>
      <c r="U43799" s="65"/>
      <c r="V43799" s="65"/>
      <c r="W43799" s="65"/>
      <c r="X43799" s="65"/>
      <c r="Y43799" s="65"/>
      <c r="Z43799" s="65"/>
      <c r="AA43799" s="65"/>
      <c r="AB43799" s="65"/>
      <c r="AC43799" s="65"/>
      <c r="AD43799" s="65"/>
      <c r="AE43799" s="65"/>
      <c r="AF43799" s="65"/>
      <c r="AG43799" s="65"/>
      <c r="AH43799" s="65"/>
    </row>
    <row r="43800" spans="4:34" ht="12.75" customHeight="1">
      <c r="D43800" s="51"/>
      <c r="E43800" s="52"/>
      <c r="F43800" s="52"/>
      <c r="G43800" s="53"/>
      <c r="H43800" s="53"/>
      <c r="I43800" s="53"/>
      <c r="J43800" s="65"/>
      <c r="K43800" s="65"/>
      <c r="L43800" s="65"/>
      <c r="M43800" s="65"/>
      <c r="N43800" s="65"/>
      <c r="O43800" s="65"/>
      <c r="P43800" s="65"/>
      <c r="Q43800" s="65"/>
      <c r="R43800" s="65"/>
      <c r="S43800" s="65"/>
      <c r="T43800" s="65"/>
      <c r="U43800" s="65"/>
      <c r="V43800" s="65"/>
      <c r="W43800" s="65"/>
      <c r="X43800" s="65"/>
      <c r="Y43800" s="65"/>
      <c r="Z43800" s="65"/>
      <c r="AA43800" s="65"/>
      <c r="AB43800" s="65"/>
      <c r="AC43800" s="65"/>
      <c r="AD43800" s="65"/>
      <c r="AE43800" s="65"/>
      <c r="AF43800" s="65"/>
      <c r="AG43800" s="65"/>
      <c r="AH43800" s="65"/>
    </row>
    <row r="43801" spans="4:34" ht="12.75" customHeight="1">
      <c r="D43801" s="51"/>
      <c r="E43801" s="52"/>
      <c r="F43801" s="52"/>
      <c r="G43801" s="53"/>
      <c r="H43801" s="53"/>
      <c r="I43801" s="53"/>
      <c r="J43801" s="65"/>
      <c r="K43801" s="65"/>
      <c r="L43801" s="65"/>
      <c r="M43801" s="65"/>
      <c r="N43801" s="65"/>
      <c r="O43801" s="65"/>
      <c r="P43801" s="65"/>
      <c r="Q43801" s="65"/>
      <c r="R43801" s="65"/>
      <c r="S43801" s="65"/>
      <c r="T43801" s="65"/>
      <c r="U43801" s="65"/>
      <c r="V43801" s="65"/>
      <c r="W43801" s="65"/>
      <c r="X43801" s="65"/>
      <c r="Y43801" s="65"/>
      <c r="Z43801" s="65"/>
      <c r="AA43801" s="65"/>
      <c r="AB43801" s="65"/>
      <c r="AC43801" s="65"/>
      <c r="AD43801" s="65"/>
      <c r="AE43801" s="65"/>
      <c r="AF43801" s="65"/>
      <c r="AG43801" s="65"/>
      <c r="AH43801" s="65"/>
    </row>
    <row r="43802" spans="4:34" ht="12.75" customHeight="1">
      <c r="D43802" s="51"/>
      <c r="E43802" s="52"/>
      <c r="F43802" s="52"/>
      <c r="G43802" s="53"/>
      <c r="H43802" s="53"/>
      <c r="I43802" s="53"/>
      <c r="J43802" s="65"/>
      <c r="K43802" s="65"/>
      <c r="L43802" s="65"/>
      <c r="M43802" s="65"/>
      <c r="N43802" s="65"/>
      <c r="O43802" s="65"/>
      <c r="P43802" s="65"/>
      <c r="Q43802" s="65"/>
      <c r="R43802" s="65"/>
      <c r="S43802" s="65"/>
      <c r="T43802" s="65"/>
      <c r="U43802" s="65"/>
      <c r="V43802" s="65"/>
      <c r="W43802" s="65"/>
      <c r="X43802" s="65"/>
      <c r="Y43802" s="65"/>
      <c r="Z43802" s="65"/>
      <c r="AA43802" s="65"/>
      <c r="AB43802" s="65"/>
      <c r="AC43802" s="65"/>
      <c r="AD43802" s="65"/>
      <c r="AE43802" s="65"/>
      <c r="AF43802" s="65"/>
      <c r="AG43802" s="65"/>
      <c r="AH43802" s="65"/>
    </row>
    <row r="43803" spans="4:34" ht="12.75" customHeight="1">
      <c r="D43803" s="51"/>
      <c r="E43803" s="52"/>
      <c r="F43803" s="52"/>
      <c r="G43803" s="53"/>
      <c r="H43803" s="53"/>
      <c r="I43803" s="53"/>
      <c r="J43803" s="65"/>
      <c r="K43803" s="65"/>
      <c r="L43803" s="65"/>
      <c r="M43803" s="65"/>
      <c r="N43803" s="65"/>
      <c r="O43803" s="65"/>
      <c r="P43803" s="65"/>
      <c r="Q43803" s="65"/>
      <c r="R43803" s="65"/>
      <c r="S43803" s="65"/>
      <c r="T43803" s="65"/>
      <c r="U43803" s="65"/>
      <c r="V43803" s="65"/>
      <c r="W43803" s="65"/>
      <c r="X43803" s="65"/>
      <c r="Y43803" s="65"/>
      <c r="Z43803" s="65"/>
      <c r="AA43803" s="65"/>
      <c r="AB43803" s="65"/>
      <c r="AC43803" s="65"/>
      <c r="AD43803" s="65"/>
      <c r="AE43803" s="65"/>
      <c r="AF43803" s="65"/>
      <c r="AG43803" s="65"/>
      <c r="AH43803" s="65"/>
    </row>
    <row r="43804" spans="4:34" ht="12.75" customHeight="1">
      <c r="D43804" s="51"/>
      <c r="E43804" s="52"/>
      <c r="F43804" s="52"/>
      <c r="G43804" s="53"/>
      <c r="H43804" s="53"/>
      <c r="I43804" s="53"/>
      <c r="J43804" s="65"/>
      <c r="K43804" s="65"/>
      <c r="L43804" s="65"/>
      <c r="M43804" s="65"/>
      <c r="N43804" s="65"/>
      <c r="O43804" s="65"/>
      <c r="P43804" s="65"/>
      <c r="Q43804" s="65"/>
      <c r="R43804" s="65"/>
      <c r="S43804" s="65"/>
      <c r="T43804" s="65"/>
      <c r="U43804" s="65"/>
      <c r="V43804" s="65"/>
      <c r="W43804" s="65"/>
      <c r="X43804" s="65"/>
      <c r="Y43804" s="65"/>
      <c r="Z43804" s="65"/>
      <c r="AA43804" s="65"/>
      <c r="AB43804" s="65"/>
      <c r="AC43804" s="65"/>
      <c r="AD43804" s="65"/>
      <c r="AE43804" s="65"/>
      <c r="AF43804" s="65"/>
      <c r="AG43804" s="65"/>
      <c r="AH43804" s="65"/>
    </row>
    <row r="43805" spans="4:34" ht="12.75" customHeight="1">
      <c r="D43805" s="51"/>
      <c r="E43805" s="52"/>
      <c r="F43805" s="52"/>
      <c r="G43805" s="53"/>
      <c r="H43805" s="53"/>
      <c r="I43805" s="53"/>
      <c r="J43805" s="65"/>
      <c r="K43805" s="65"/>
      <c r="L43805" s="65"/>
      <c r="M43805" s="65"/>
      <c r="N43805" s="65"/>
      <c r="O43805" s="65"/>
      <c r="P43805" s="65"/>
      <c r="Q43805" s="65"/>
      <c r="R43805" s="65"/>
      <c r="S43805" s="65"/>
      <c r="T43805" s="65"/>
      <c r="U43805" s="65"/>
      <c r="V43805" s="65"/>
      <c r="W43805" s="65"/>
      <c r="X43805" s="65"/>
      <c r="Y43805" s="65"/>
      <c r="Z43805" s="65"/>
      <c r="AA43805" s="65"/>
      <c r="AB43805" s="65"/>
      <c r="AC43805" s="65"/>
      <c r="AD43805" s="65"/>
      <c r="AE43805" s="65"/>
      <c r="AF43805" s="65"/>
      <c r="AG43805" s="65"/>
      <c r="AH43805" s="65"/>
    </row>
    <row r="43806" spans="4:34" ht="12.75" customHeight="1">
      <c r="D43806" s="51"/>
      <c r="E43806" s="52"/>
      <c r="F43806" s="52"/>
      <c r="G43806" s="53"/>
      <c r="H43806" s="53"/>
      <c r="I43806" s="53"/>
      <c r="J43806" s="65"/>
      <c r="K43806" s="65"/>
      <c r="L43806" s="65"/>
      <c r="M43806" s="65"/>
      <c r="N43806" s="65"/>
      <c r="O43806" s="65"/>
      <c r="P43806" s="65"/>
      <c r="Q43806" s="65"/>
      <c r="R43806" s="65"/>
      <c r="S43806" s="65"/>
      <c r="T43806" s="65"/>
      <c r="U43806" s="65"/>
      <c r="V43806" s="65"/>
      <c r="W43806" s="65"/>
      <c r="X43806" s="65"/>
      <c r="Y43806" s="65"/>
      <c r="Z43806" s="65"/>
      <c r="AA43806" s="65"/>
      <c r="AB43806" s="65"/>
      <c r="AC43806" s="65"/>
      <c r="AD43806" s="65"/>
      <c r="AE43806" s="65"/>
      <c r="AF43806" s="65"/>
      <c r="AG43806" s="65"/>
      <c r="AH43806" s="65"/>
    </row>
    <row r="43807" spans="4:34" ht="12.75" customHeight="1">
      <c r="D43807" s="51"/>
      <c r="E43807" s="52"/>
      <c r="F43807" s="52"/>
      <c r="G43807" s="53"/>
      <c r="H43807" s="53"/>
      <c r="I43807" s="53"/>
      <c r="J43807" s="65"/>
      <c r="K43807" s="65"/>
      <c r="L43807" s="65"/>
      <c r="M43807" s="65"/>
      <c r="N43807" s="65"/>
      <c r="O43807" s="65"/>
      <c r="P43807" s="65"/>
      <c r="Q43807" s="65"/>
      <c r="R43807" s="65"/>
      <c r="S43807" s="65"/>
      <c r="T43807" s="65"/>
      <c r="U43807" s="65"/>
      <c r="V43807" s="65"/>
      <c r="W43807" s="65"/>
      <c r="X43807" s="65"/>
      <c r="Y43807" s="65"/>
      <c r="Z43807" s="65"/>
      <c r="AA43807" s="65"/>
      <c r="AB43807" s="65"/>
      <c r="AC43807" s="65"/>
      <c r="AD43807" s="65"/>
      <c r="AE43807" s="65"/>
      <c r="AF43807" s="65"/>
      <c r="AG43807" s="65"/>
      <c r="AH43807" s="65"/>
    </row>
    <row r="43808" spans="4:34" ht="12.75" customHeight="1">
      <c r="D43808" s="51"/>
      <c r="E43808" s="52"/>
      <c r="F43808" s="52"/>
      <c r="G43808" s="53"/>
      <c r="H43808" s="53"/>
      <c r="I43808" s="53"/>
      <c r="J43808" s="65"/>
      <c r="K43808" s="65"/>
      <c r="L43808" s="65"/>
      <c r="M43808" s="65"/>
      <c r="N43808" s="65"/>
      <c r="O43808" s="65"/>
      <c r="P43808" s="65"/>
      <c r="Q43808" s="65"/>
      <c r="R43808" s="65"/>
      <c r="S43808" s="65"/>
      <c r="T43808" s="65"/>
      <c r="U43808" s="65"/>
      <c r="V43808" s="65"/>
      <c r="W43808" s="65"/>
      <c r="X43808" s="65"/>
      <c r="Y43808" s="65"/>
      <c r="Z43808" s="65"/>
      <c r="AA43808" s="65"/>
      <c r="AB43808" s="65"/>
      <c r="AC43808" s="65"/>
      <c r="AD43808" s="65"/>
      <c r="AE43808" s="65"/>
      <c r="AF43808" s="65"/>
      <c r="AG43808" s="65"/>
      <c r="AH43808" s="65"/>
    </row>
    <row r="43809" spans="4:34" ht="12.75" customHeight="1">
      <c r="D43809" s="51"/>
      <c r="E43809" s="52"/>
      <c r="F43809" s="52"/>
      <c r="G43809" s="53"/>
      <c r="H43809" s="53"/>
      <c r="I43809" s="53"/>
      <c r="J43809" s="65"/>
      <c r="K43809" s="65"/>
      <c r="L43809" s="65"/>
      <c r="M43809" s="65"/>
      <c r="N43809" s="65"/>
      <c r="O43809" s="65"/>
      <c r="P43809" s="65"/>
      <c r="Q43809" s="65"/>
      <c r="R43809" s="65"/>
      <c r="S43809" s="65"/>
      <c r="T43809" s="65"/>
      <c r="U43809" s="65"/>
      <c r="V43809" s="65"/>
      <c r="W43809" s="65"/>
      <c r="X43809" s="65"/>
      <c r="Y43809" s="65"/>
      <c r="Z43809" s="65"/>
      <c r="AA43809" s="65"/>
      <c r="AB43809" s="65"/>
      <c r="AC43809" s="65"/>
      <c r="AD43809" s="65"/>
      <c r="AE43809" s="65"/>
      <c r="AF43809" s="65"/>
      <c r="AG43809" s="65"/>
      <c r="AH43809" s="65"/>
    </row>
    <row r="43810" spans="4:34" ht="12.75" customHeight="1">
      <c r="D43810" s="51"/>
      <c r="E43810" s="52"/>
      <c r="F43810" s="52"/>
      <c r="G43810" s="53"/>
      <c r="H43810" s="53"/>
      <c r="I43810" s="53"/>
      <c r="J43810" s="65"/>
      <c r="K43810" s="65"/>
      <c r="L43810" s="65"/>
      <c r="M43810" s="65"/>
      <c r="N43810" s="65"/>
      <c r="O43810" s="65"/>
      <c r="P43810" s="65"/>
      <c r="Q43810" s="65"/>
      <c r="R43810" s="65"/>
      <c r="S43810" s="65"/>
      <c r="T43810" s="65"/>
      <c r="U43810" s="65"/>
      <c r="V43810" s="65"/>
      <c r="W43810" s="65"/>
      <c r="X43810" s="65"/>
      <c r="Y43810" s="65"/>
      <c r="Z43810" s="65"/>
      <c r="AA43810" s="65"/>
      <c r="AB43810" s="65"/>
      <c r="AC43810" s="65"/>
      <c r="AD43810" s="65"/>
      <c r="AE43810" s="65"/>
      <c r="AF43810" s="65"/>
      <c r="AG43810" s="65"/>
      <c r="AH43810" s="65"/>
    </row>
    <row r="43811" spans="4:34" ht="12.75" customHeight="1">
      <c r="D43811" s="51"/>
      <c r="E43811" s="52"/>
      <c r="F43811" s="52"/>
      <c r="G43811" s="53"/>
      <c r="H43811" s="53"/>
      <c r="I43811" s="53"/>
      <c r="J43811" s="65"/>
      <c r="K43811" s="65"/>
      <c r="L43811" s="65"/>
      <c r="M43811" s="65"/>
      <c r="N43811" s="65"/>
      <c r="O43811" s="65"/>
      <c r="P43811" s="65"/>
      <c r="Q43811" s="65"/>
      <c r="R43811" s="65"/>
      <c r="S43811" s="65"/>
      <c r="T43811" s="65"/>
      <c r="U43811" s="65"/>
      <c r="V43811" s="65"/>
      <c r="W43811" s="65"/>
      <c r="X43811" s="65"/>
      <c r="Y43811" s="65"/>
      <c r="Z43811" s="65"/>
      <c r="AA43811" s="65"/>
      <c r="AB43811" s="65"/>
      <c r="AC43811" s="65"/>
      <c r="AD43811" s="65"/>
      <c r="AE43811" s="65"/>
      <c r="AF43811" s="65"/>
      <c r="AG43811" s="65"/>
      <c r="AH43811" s="65"/>
    </row>
    <row r="43812" spans="4:34" ht="12.75" customHeight="1">
      <c r="D43812" s="51"/>
      <c r="E43812" s="52"/>
      <c r="F43812" s="52"/>
      <c r="G43812" s="53"/>
      <c r="H43812" s="53"/>
      <c r="I43812" s="53"/>
      <c r="J43812" s="65"/>
      <c r="K43812" s="65"/>
      <c r="L43812" s="65"/>
      <c r="M43812" s="65"/>
      <c r="N43812" s="65"/>
      <c r="O43812" s="65"/>
      <c r="P43812" s="65"/>
      <c r="Q43812" s="65"/>
      <c r="R43812" s="65"/>
      <c r="S43812" s="65"/>
      <c r="T43812" s="65"/>
      <c r="U43812" s="65"/>
      <c r="V43812" s="65"/>
      <c r="W43812" s="65"/>
      <c r="X43812" s="65"/>
      <c r="Y43812" s="65"/>
      <c r="Z43812" s="65"/>
      <c r="AA43812" s="65"/>
      <c r="AB43812" s="65"/>
      <c r="AC43812" s="65"/>
      <c r="AD43812" s="65"/>
      <c r="AE43812" s="65"/>
      <c r="AF43812" s="65"/>
      <c r="AG43812" s="65"/>
      <c r="AH43812" s="65"/>
    </row>
    <row r="43813" spans="4:34" ht="12.75" customHeight="1">
      <c r="D43813" s="51"/>
      <c r="E43813" s="52"/>
      <c r="F43813" s="52"/>
      <c r="G43813" s="53"/>
      <c r="H43813" s="53"/>
      <c r="I43813" s="53"/>
      <c r="J43813" s="65"/>
      <c r="K43813" s="65"/>
      <c r="L43813" s="65"/>
      <c r="M43813" s="65"/>
      <c r="N43813" s="65"/>
      <c r="O43813" s="65"/>
      <c r="P43813" s="65"/>
      <c r="Q43813" s="65"/>
      <c r="R43813" s="65"/>
      <c r="S43813" s="65"/>
      <c r="T43813" s="65"/>
      <c r="U43813" s="65"/>
      <c r="V43813" s="65"/>
      <c r="W43813" s="65"/>
      <c r="X43813" s="65"/>
      <c r="Y43813" s="65"/>
      <c r="Z43813" s="65"/>
      <c r="AA43813" s="65"/>
      <c r="AB43813" s="65"/>
      <c r="AC43813" s="65"/>
      <c r="AD43813" s="65"/>
      <c r="AE43813" s="65"/>
      <c r="AF43813" s="65"/>
      <c r="AG43813" s="65"/>
      <c r="AH43813" s="65"/>
    </row>
    <row r="43814" spans="4:34" ht="12.75" customHeight="1">
      <c r="D43814" s="51"/>
      <c r="E43814" s="52"/>
      <c r="F43814" s="52"/>
      <c r="G43814" s="53"/>
      <c r="H43814" s="53"/>
      <c r="I43814" s="53"/>
      <c r="J43814" s="65"/>
      <c r="K43814" s="65"/>
      <c r="L43814" s="65"/>
      <c r="M43814" s="65"/>
      <c r="N43814" s="65"/>
      <c r="O43814" s="65"/>
      <c r="P43814" s="65"/>
      <c r="Q43814" s="65"/>
      <c r="R43814" s="65"/>
      <c r="S43814" s="65"/>
      <c r="T43814" s="65"/>
      <c r="U43814" s="65"/>
      <c r="V43814" s="65"/>
      <c r="W43814" s="65"/>
      <c r="X43814" s="65"/>
      <c r="Y43814" s="65"/>
      <c r="Z43814" s="65"/>
      <c r="AA43814" s="65"/>
      <c r="AB43814" s="65"/>
      <c r="AC43814" s="65"/>
      <c r="AD43814" s="65"/>
      <c r="AE43814" s="65"/>
      <c r="AF43814" s="65"/>
      <c r="AG43814" s="65"/>
      <c r="AH43814" s="65"/>
    </row>
    <row r="43815" spans="4:34" ht="12.75" customHeight="1">
      <c r="D43815" s="51"/>
      <c r="E43815" s="52"/>
      <c r="F43815" s="52"/>
      <c r="G43815" s="53"/>
      <c r="H43815" s="53"/>
      <c r="I43815" s="53"/>
      <c r="J43815" s="65"/>
      <c r="K43815" s="65"/>
      <c r="L43815" s="65"/>
      <c r="M43815" s="65"/>
      <c r="N43815" s="65"/>
      <c r="O43815" s="65"/>
      <c r="P43815" s="65"/>
      <c r="Q43815" s="65"/>
      <c r="R43815" s="65"/>
      <c r="S43815" s="65"/>
      <c r="T43815" s="65"/>
      <c r="U43815" s="65"/>
      <c r="V43815" s="65"/>
      <c r="W43815" s="65"/>
      <c r="X43815" s="65"/>
      <c r="Y43815" s="65"/>
      <c r="Z43815" s="65"/>
      <c r="AA43815" s="65"/>
      <c r="AB43815" s="65"/>
      <c r="AC43815" s="65"/>
      <c r="AD43815" s="65"/>
      <c r="AE43815" s="65"/>
      <c r="AF43815" s="65"/>
      <c r="AG43815" s="65"/>
      <c r="AH43815" s="65"/>
    </row>
    <row r="43816" spans="4:34" ht="12.75" customHeight="1">
      <c r="D43816" s="51"/>
      <c r="E43816" s="52"/>
      <c r="F43816" s="52"/>
      <c r="G43816" s="53"/>
      <c r="H43816" s="53"/>
      <c r="I43816" s="53"/>
      <c r="J43816" s="65"/>
      <c r="K43816" s="65"/>
      <c r="L43816" s="65"/>
      <c r="M43816" s="65"/>
      <c r="N43816" s="65"/>
      <c r="O43816" s="65"/>
      <c r="P43816" s="65"/>
      <c r="Q43816" s="65"/>
      <c r="R43816" s="65"/>
      <c r="S43816" s="65"/>
      <c r="T43816" s="65"/>
      <c r="U43816" s="65"/>
      <c r="V43816" s="65"/>
      <c r="W43816" s="65"/>
      <c r="X43816" s="65"/>
      <c r="Y43816" s="65"/>
      <c r="Z43816" s="65"/>
      <c r="AA43816" s="65"/>
      <c r="AB43816" s="65"/>
      <c r="AC43816" s="65"/>
      <c r="AD43816" s="65"/>
      <c r="AE43816" s="65"/>
      <c r="AF43816" s="65"/>
      <c r="AG43816" s="65"/>
      <c r="AH43816" s="65"/>
    </row>
    <row r="43817" spans="4:34" ht="12.75" customHeight="1">
      <c r="D43817" s="51"/>
      <c r="E43817" s="52"/>
      <c r="F43817" s="52"/>
      <c r="G43817" s="53"/>
      <c r="H43817" s="53"/>
      <c r="I43817" s="53"/>
      <c r="J43817" s="65"/>
      <c r="K43817" s="65"/>
      <c r="L43817" s="65"/>
      <c r="M43817" s="65"/>
      <c r="N43817" s="65"/>
      <c r="O43817" s="65"/>
      <c r="P43817" s="65"/>
      <c r="Q43817" s="65"/>
      <c r="R43817" s="65"/>
      <c r="S43817" s="65"/>
      <c r="T43817" s="65"/>
      <c r="U43817" s="65"/>
      <c r="V43817" s="65"/>
      <c r="W43817" s="65"/>
      <c r="X43817" s="65"/>
      <c r="Y43817" s="65"/>
      <c r="Z43817" s="65"/>
      <c r="AA43817" s="65"/>
      <c r="AB43817" s="65"/>
      <c r="AC43817" s="65"/>
      <c r="AD43817" s="65"/>
      <c r="AE43817" s="65"/>
      <c r="AF43817" s="65"/>
      <c r="AG43817" s="65"/>
      <c r="AH43817" s="65"/>
    </row>
    <row r="43818" spans="4:34" ht="12.75" customHeight="1">
      <c r="D43818" s="51"/>
      <c r="E43818" s="52"/>
      <c r="F43818" s="52"/>
      <c r="G43818" s="53"/>
      <c r="H43818" s="53"/>
      <c r="I43818" s="53"/>
      <c r="J43818" s="65"/>
      <c r="K43818" s="65"/>
      <c r="L43818" s="65"/>
      <c r="M43818" s="65"/>
      <c r="N43818" s="65"/>
      <c r="O43818" s="65"/>
      <c r="P43818" s="65"/>
      <c r="Q43818" s="65"/>
      <c r="R43818" s="65"/>
      <c r="S43818" s="65"/>
      <c r="T43818" s="65"/>
      <c r="U43818" s="65"/>
      <c r="V43818" s="65"/>
      <c r="W43818" s="65"/>
      <c r="X43818" s="65"/>
      <c r="Y43818" s="65"/>
      <c r="Z43818" s="65"/>
      <c r="AA43818" s="65"/>
      <c r="AB43818" s="65"/>
      <c r="AC43818" s="65"/>
      <c r="AD43818" s="65"/>
      <c r="AE43818" s="65"/>
      <c r="AF43818" s="65"/>
      <c r="AG43818" s="65"/>
      <c r="AH43818" s="65"/>
    </row>
    <row r="43819" spans="4:34" ht="12.75" customHeight="1">
      <c r="D43819" s="51"/>
      <c r="E43819" s="52"/>
      <c r="F43819" s="52"/>
      <c r="G43819" s="53"/>
      <c r="H43819" s="53"/>
      <c r="I43819" s="53"/>
      <c r="J43819" s="65"/>
      <c r="K43819" s="65"/>
      <c r="L43819" s="65"/>
      <c r="M43819" s="65"/>
      <c r="N43819" s="65"/>
      <c r="O43819" s="65"/>
      <c r="P43819" s="65"/>
      <c r="Q43819" s="65"/>
      <c r="R43819" s="65"/>
      <c r="S43819" s="65"/>
      <c r="T43819" s="65"/>
      <c r="U43819" s="65"/>
      <c r="V43819" s="65"/>
      <c r="W43819" s="65"/>
      <c r="X43819" s="65"/>
      <c r="Y43819" s="65"/>
      <c r="Z43819" s="65"/>
      <c r="AA43819" s="65"/>
      <c r="AB43819" s="65"/>
      <c r="AC43819" s="65"/>
      <c r="AD43819" s="65"/>
      <c r="AE43819" s="65"/>
      <c r="AF43819" s="65"/>
      <c r="AG43819" s="65"/>
      <c r="AH43819" s="65"/>
    </row>
    <row r="43820" spans="4:34" ht="12.75" customHeight="1">
      <c r="D43820" s="51"/>
      <c r="E43820" s="52"/>
      <c r="F43820" s="52"/>
      <c r="G43820" s="53"/>
      <c r="H43820" s="53"/>
      <c r="I43820" s="53"/>
      <c r="J43820" s="65"/>
      <c r="K43820" s="65"/>
      <c r="L43820" s="65"/>
      <c r="M43820" s="65"/>
      <c r="N43820" s="65"/>
      <c r="O43820" s="65"/>
      <c r="P43820" s="65"/>
      <c r="Q43820" s="65"/>
      <c r="R43820" s="65"/>
      <c r="S43820" s="65"/>
      <c r="T43820" s="65"/>
      <c r="U43820" s="65"/>
      <c r="V43820" s="65"/>
      <c r="W43820" s="65"/>
      <c r="X43820" s="65"/>
      <c r="Y43820" s="65"/>
      <c r="Z43820" s="65"/>
      <c r="AA43820" s="65"/>
      <c r="AB43820" s="65"/>
      <c r="AC43820" s="65"/>
      <c r="AD43820" s="65"/>
      <c r="AE43820" s="65"/>
      <c r="AF43820" s="65"/>
      <c r="AG43820" s="65"/>
      <c r="AH43820" s="65"/>
    </row>
    <row r="43821" spans="4:34" ht="12.75" customHeight="1">
      <c r="D43821" s="51"/>
      <c r="E43821" s="52"/>
      <c r="F43821" s="52"/>
      <c r="G43821" s="53"/>
      <c r="H43821" s="53"/>
      <c r="I43821" s="53"/>
      <c r="J43821" s="65"/>
      <c r="K43821" s="65"/>
      <c r="L43821" s="65"/>
      <c r="M43821" s="65"/>
      <c r="N43821" s="65"/>
      <c r="O43821" s="65"/>
      <c r="P43821" s="65"/>
      <c r="Q43821" s="65"/>
      <c r="R43821" s="65"/>
      <c r="S43821" s="65"/>
      <c r="T43821" s="65"/>
      <c r="U43821" s="65"/>
      <c r="V43821" s="65"/>
      <c r="W43821" s="65"/>
      <c r="X43821" s="65"/>
      <c r="Y43821" s="65"/>
      <c r="Z43821" s="65"/>
      <c r="AA43821" s="65"/>
      <c r="AB43821" s="65"/>
      <c r="AC43821" s="65"/>
      <c r="AD43821" s="65"/>
      <c r="AE43821" s="65"/>
      <c r="AF43821" s="65"/>
      <c r="AG43821" s="65"/>
      <c r="AH43821" s="65"/>
    </row>
    <row r="43822" spans="4:34" ht="12.75" customHeight="1">
      <c r="D43822" s="51"/>
      <c r="E43822" s="52"/>
      <c r="F43822" s="52"/>
      <c r="G43822" s="53"/>
      <c r="H43822" s="53"/>
      <c r="I43822" s="53"/>
      <c r="J43822" s="65"/>
      <c r="K43822" s="65"/>
      <c r="L43822" s="65"/>
      <c r="M43822" s="65"/>
      <c r="N43822" s="65"/>
      <c r="O43822" s="65"/>
      <c r="P43822" s="65"/>
      <c r="Q43822" s="65"/>
      <c r="R43822" s="65"/>
      <c r="S43822" s="65"/>
      <c r="T43822" s="65"/>
      <c r="U43822" s="65"/>
      <c r="V43822" s="65"/>
      <c r="W43822" s="65"/>
      <c r="X43822" s="65"/>
      <c r="Y43822" s="65"/>
      <c r="Z43822" s="65"/>
      <c r="AA43822" s="65"/>
      <c r="AB43822" s="65"/>
      <c r="AC43822" s="65"/>
      <c r="AD43822" s="65"/>
      <c r="AE43822" s="65"/>
      <c r="AF43822" s="65"/>
      <c r="AG43822" s="65"/>
      <c r="AH43822" s="65"/>
    </row>
    <row r="43823" spans="4:34" ht="12.75" customHeight="1">
      <c r="D43823" s="51"/>
      <c r="E43823" s="52"/>
      <c r="F43823" s="52"/>
      <c r="G43823" s="53"/>
      <c r="H43823" s="53"/>
      <c r="I43823" s="53"/>
      <c r="J43823" s="65"/>
      <c r="K43823" s="65"/>
      <c r="L43823" s="65"/>
      <c r="M43823" s="65"/>
      <c r="N43823" s="65"/>
      <c r="O43823" s="65"/>
      <c r="P43823" s="65"/>
      <c r="Q43823" s="65"/>
      <c r="R43823" s="65"/>
      <c r="S43823" s="65"/>
      <c r="T43823" s="65"/>
      <c r="U43823" s="65"/>
      <c r="V43823" s="65"/>
      <c r="W43823" s="65"/>
      <c r="X43823" s="65"/>
      <c r="Y43823" s="65"/>
      <c r="Z43823" s="65"/>
      <c r="AA43823" s="65"/>
      <c r="AB43823" s="65"/>
      <c r="AC43823" s="65"/>
      <c r="AD43823" s="65"/>
      <c r="AE43823" s="65"/>
      <c r="AF43823" s="65"/>
      <c r="AG43823" s="65"/>
      <c r="AH43823" s="65"/>
    </row>
    <row r="43824" spans="4:34" ht="12.75" customHeight="1">
      <c r="D43824" s="51"/>
      <c r="E43824" s="52"/>
      <c r="F43824" s="52"/>
      <c r="G43824" s="53"/>
      <c r="H43824" s="53"/>
      <c r="I43824" s="53"/>
      <c r="J43824" s="65"/>
      <c r="K43824" s="65"/>
      <c r="L43824" s="65"/>
      <c r="M43824" s="65"/>
      <c r="N43824" s="65"/>
      <c r="O43824" s="65"/>
      <c r="P43824" s="65"/>
      <c r="Q43824" s="65"/>
      <c r="R43824" s="65"/>
      <c r="S43824" s="65"/>
      <c r="T43824" s="65"/>
      <c r="U43824" s="65"/>
      <c r="V43824" s="65"/>
      <c r="W43824" s="65"/>
      <c r="X43824" s="65"/>
      <c r="Y43824" s="65"/>
      <c r="Z43824" s="65"/>
      <c r="AA43824" s="65"/>
      <c r="AB43824" s="65"/>
      <c r="AC43824" s="65"/>
      <c r="AD43824" s="65"/>
      <c r="AE43824" s="65"/>
      <c r="AF43824" s="65"/>
      <c r="AG43824" s="65"/>
      <c r="AH43824" s="65"/>
    </row>
    <row r="43825" spans="4:34" ht="12.75" customHeight="1">
      <c r="D43825" s="51"/>
      <c r="E43825" s="52"/>
      <c r="F43825" s="52"/>
      <c r="G43825" s="53"/>
      <c r="H43825" s="53"/>
      <c r="I43825" s="53"/>
      <c r="J43825" s="65"/>
      <c r="K43825" s="65"/>
      <c r="L43825" s="65"/>
      <c r="M43825" s="65"/>
      <c r="N43825" s="65"/>
      <c r="O43825" s="65"/>
      <c r="P43825" s="65"/>
      <c r="Q43825" s="65"/>
      <c r="R43825" s="65"/>
      <c r="S43825" s="65"/>
      <c r="T43825" s="65"/>
      <c r="U43825" s="65"/>
      <c r="V43825" s="65"/>
      <c r="W43825" s="65"/>
      <c r="X43825" s="65"/>
      <c r="Y43825" s="65"/>
      <c r="Z43825" s="65"/>
      <c r="AA43825" s="65"/>
      <c r="AB43825" s="65"/>
      <c r="AC43825" s="65"/>
      <c r="AD43825" s="65"/>
      <c r="AE43825" s="65"/>
      <c r="AF43825" s="65"/>
      <c r="AG43825" s="65"/>
      <c r="AH43825" s="65"/>
    </row>
    <row r="43826" spans="4:34" ht="12.75" customHeight="1">
      <c r="D43826" s="51"/>
      <c r="E43826" s="52"/>
      <c r="F43826" s="52"/>
      <c r="G43826" s="53"/>
      <c r="H43826" s="53"/>
      <c r="I43826" s="53"/>
      <c r="J43826" s="65"/>
      <c r="K43826" s="65"/>
      <c r="L43826" s="65"/>
      <c r="M43826" s="65"/>
      <c r="N43826" s="65"/>
      <c r="O43826" s="65"/>
      <c r="P43826" s="65"/>
      <c r="Q43826" s="65"/>
      <c r="R43826" s="65"/>
      <c r="S43826" s="65"/>
      <c r="T43826" s="65"/>
      <c r="U43826" s="65"/>
      <c r="V43826" s="65"/>
      <c r="W43826" s="65"/>
      <c r="X43826" s="65"/>
      <c r="Y43826" s="65"/>
      <c r="Z43826" s="65"/>
      <c r="AA43826" s="65"/>
      <c r="AB43826" s="65"/>
      <c r="AC43826" s="65"/>
      <c r="AD43826" s="65"/>
      <c r="AE43826" s="65"/>
      <c r="AF43826" s="65"/>
      <c r="AG43826" s="65"/>
      <c r="AH43826" s="65"/>
    </row>
    <row r="43827" spans="4:34" ht="12.75" customHeight="1">
      <c r="D43827" s="51"/>
      <c r="E43827" s="52"/>
      <c r="F43827" s="52"/>
      <c r="G43827" s="53"/>
      <c r="H43827" s="53"/>
      <c r="I43827" s="53"/>
      <c r="J43827" s="65"/>
      <c r="K43827" s="65"/>
      <c r="L43827" s="65"/>
      <c r="M43827" s="65"/>
      <c r="N43827" s="65"/>
      <c r="O43827" s="65"/>
      <c r="P43827" s="65"/>
      <c r="Q43827" s="65"/>
      <c r="R43827" s="65"/>
      <c r="S43827" s="65"/>
      <c r="T43827" s="65"/>
      <c r="U43827" s="65"/>
      <c r="V43827" s="65"/>
      <c r="W43827" s="65"/>
      <c r="X43827" s="65"/>
      <c r="Y43827" s="65"/>
      <c r="Z43827" s="65"/>
      <c r="AA43827" s="65"/>
      <c r="AB43827" s="65"/>
      <c r="AC43827" s="65"/>
      <c r="AD43827" s="65"/>
      <c r="AE43827" s="65"/>
      <c r="AF43827" s="65"/>
      <c r="AG43827" s="65"/>
      <c r="AH43827" s="65"/>
    </row>
    <row r="43828" spans="4:34" ht="12.75" customHeight="1">
      <c r="D43828" s="51"/>
      <c r="E43828" s="52"/>
      <c r="F43828" s="52"/>
      <c r="G43828" s="53"/>
      <c r="H43828" s="53"/>
      <c r="I43828" s="53"/>
      <c r="J43828" s="65"/>
      <c r="K43828" s="65"/>
      <c r="L43828" s="65"/>
      <c r="M43828" s="65"/>
      <c r="N43828" s="65"/>
      <c r="O43828" s="65"/>
      <c r="P43828" s="65"/>
      <c r="Q43828" s="65"/>
      <c r="R43828" s="65"/>
      <c r="S43828" s="65"/>
      <c r="T43828" s="65"/>
      <c r="U43828" s="65"/>
      <c r="V43828" s="65"/>
      <c r="W43828" s="65"/>
      <c r="X43828" s="65"/>
      <c r="Y43828" s="65"/>
      <c r="Z43828" s="65"/>
      <c r="AA43828" s="65"/>
      <c r="AB43828" s="65"/>
      <c r="AC43828" s="65"/>
      <c r="AD43828" s="65"/>
      <c r="AE43828" s="65"/>
      <c r="AF43828" s="65"/>
      <c r="AG43828" s="65"/>
      <c r="AH43828" s="65"/>
    </row>
    <row r="43829" spans="4:34" ht="12.75" customHeight="1">
      <c r="D43829" s="51"/>
      <c r="E43829" s="52"/>
      <c r="F43829" s="52"/>
      <c r="G43829" s="53"/>
      <c r="H43829" s="53"/>
      <c r="I43829" s="53"/>
      <c r="J43829" s="65"/>
      <c r="K43829" s="65"/>
      <c r="L43829" s="65"/>
      <c r="M43829" s="65"/>
      <c r="N43829" s="65"/>
      <c r="O43829" s="65"/>
      <c r="P43829" s="65"/>
      <c r="Q43829" s="65"/>
      <c r="R43829" s="65"/>
      <c r="S43829" s="65"/>
      <c r="T43829" s="65"/>
      <c r="U43829" s="65"/>
      <c r="V43829" s="65"/>
      <c r="W43829" s="65"/>
      <c r="X43829" s="65"/>
      <c r="Y43829" s="65"/>
      <c r="Z43829" s="65"/>
      <c r="AA43829" s="65"/>
      <c r="AB43829" s="65"/>
      <c r="AC43829" s="65"/>
      <c r="AD43829" s="65"/>
      <c r="AE43829" s="65"/>
      <c r="AF43829" s="65"/>
      <c r="AG43829" s="65"/>
      <c r="AH43829" s="65"/>
    </row>
    <row r="43830" spans="4:34" ht="12.75" customHeight="1">
      <c r="D43830" s="51"/>
      <c r="E43830" s="52"/>
      <c r="F43830" s="52"/>
      <c r="G43830" s="53"/>
      <c r="H43830" s="53"/>
      <c r="I43830" s="53"/>
      <c r="J43830" s="65"/>
      <c r="K43830" s="65"/>
      <c r="L43830" s="65"/>
      <c r="M43830" s="65"/>
      <c r="N43830" s="65"/>
      <c r="O43830" s="65"/>
      <c r="P43830" s="65"/>
      <c r="Q43830" s="65"/>
      <c r="R43830" s="65"/>
      <c r="S43830" s="65"/>
      <c r="T43830" s="65"/>
      <c r="U43830" s="65"/>
      <c r="V43830" s="65"/>
      <c r="W43830" s="65"/>
      <c r="X43830" s="65"/>
      <c r="Y43830" s="65"/>
      <c r="Z43830" s="65"/>
      <c r="AA43830" s="65"/>
      <c r="AB43830" s="65"/>
      <c r="AC43830" s="65"/>
      <c r="AD43830" s="65"/>
      <c r="AE43830" s="65"/>
      <c r="AF43830" s="65"/>
      <c r="AG43830" s="65"/>
      <c r="AH43830" s="65"/>
    </row>
    <row r="43831" spans="4:34" ht="12.75" customHeight="1">
      <c r="D43831" s="51"/>
      <c r="E43831" s="52"/>
      <c r="F43831" s="52"/>
      <c r="G43831" s="53"/>
      <c r="H43831" s="53"/>
      <c r="I43831" s="53"/>
      <c r="J43831" s="65"/>
      <c r="K43831" s="65"/>
      <c r="L43831" s="65"/>
      <c r="M43831" s="65"/>
      <c r="N43831" s="65"/>
      <c r="O43831" s="65"/>
      <c r="P43831" s="65"/>
      <c r="Q43831" s="65"/>
      <c r="R43831" s="65"/>
      <c r="S43831" s="65"/>
      <c r="T43831" s="65"/>
      <c r="U43831" s="65"/>
      <c r="V43831" s="65"/>
      <c r="W43831" s="65"/>
      <c r="X43831" s="65"/>
      <c r="Y43831" s="65"/>
      <c r="Z43831" s="65"/>
      <c r="AA43831" s="65"/>
      <c r="AB43831" s="65"/>
      <c r="AC43831" s="65"/>
      <c r="AD43831" s="65"/>
      <c r="AE43831" s="65"/>
      <c r="AF43831" s="65"/>
      <c r="AG43831" s="65"/>
      <c r="AH43831" s="65"/>
    </row>
    <row r="43832" spans="4:34" ht="12.75" customHeight="1">
      <c r="D43832" s="51"/>
      <c r="E43832" s="52"/>
      <c r="F43832" s="52"/>
      <c r="G43832" s="53"/>
      <c r="H43832" s="53"/>
      <c r="I43832" s="53"/>
      <c r="J43832" s="65"/>
      <c r="K43832" s="65"/>
      <c r="L43832" s="65"/>
      <c r="M43832" s="65"/>
      <c r="N43832" s="65"/>
      <c r="O43832" s="65"/>
      <c r="P43832" s="65"/>
      <c r="Q43832" s="65"/>
      <c r="R43832" s="65"/>
      <c r="S43832" s="65"/>
      <c r="T43832" s="65"/>
      <c r="U43832" s="65"/>
      <c r="V43832" s="65"/>
      <c r="W43832" s="65"/>
      <c r="X43832" s="65"/>
      <c r="Y43832" s="65"/>
      <c r="Z43832" s="65"/>
      <c r="AA43832" s="65"/>
      <c r="AB43832" s="65"/>
      <c r="AC43832" s="65"/>
      <c r="AD43832" s="65"/>
      <c r="AE43832" s="65"/>
      <c r="AF43832" s="65"/>
      <c r="AG43832" s="65"/>
      <c r="AH43832" s="65"/>
    </row>
    <row r="43833" spans="4:34" ht="12.75" customHeight="1">
      <c r="D43833" s="51"/>
      <c r="E43833" s="52"/>
      <c r="F43833" s="52"/>
      <c r="G43833" s="53"/>
      <c r="H43833" s="53"/>
      <c r="I43833" s="53"/>
      <c r="J43833" s="65"/>
      <c r="K43833" s="65"/>
      <c r="L43833" s="65"/>
      <c r="M43833" s="65"/>
      <c r="N43833" s="65"/>
      <c r="O43833" s="65"/>
      <c r="P43833" s="65"/>
      <c r="Q43833" s="65"/>
      <c r="R43833" s="65"/>
      <c r="S43833" s="65"/>
      <c r="T43833" s="65"/>
      <c r="U43833" s="65"/>
      <c r="V43833" s="65"/>
      <c r="W43833" s="65"/>
      <c r="X43833" s="65"/>
      <c r="Y43833" s="65"/>
      <c r="Z43833" s="65"/>
      <c r="AA43833" s="65"/>
      <c r="AB43833" s="65"/>
      <c r="AC43833" s="65"/>
      <c r="AD43833" s="65"/>
      <c r="AE43833" s="65"/>
      <c r="AF43833" s="65"/>
      <c r="AG43833" s="65"/>
      <c r="AH43833" s="65"/>
    </row>
    <row r="43834" spans="4:34" ht="12.75" customHeight="1">
      <c r="D43834" s="51"/>
      <c r="E43834" s="52"/>
      <c r="F43834" s="52"/>
      <c r="G43834" s="53"/>
      <c r="H43834" s="53"/>
      <c r="I43834" s="53"/>
      <c r="J43834" s="65"/>
      <c r="K43834" s="65"/>
      <c r="L43834" s="65"/>
      <c r="M43834" s="65"/>
      <c r="N43834" s="65"/>
      <c r="O43834" s="65"/>
      <c r="P43834" s="65"/>
      <c r="Q43834" s="65"/>
      <c r="R43834" s="65"/>
      <c r="S43834" s="65"/>
      <c r="T43834" s="65"/>
      <c r="U43834" s="65"/>
      <c r="V43834" s="65"/>
      <c r="W43834" s="65"/>
      <c r="X43834" s="65"/>
      <c r="Y43834" s="65"/>
      <c r="Z43834" s="65"/>
      <c r="AA43834" s="65"/>
      <c r="AB43834" s="65"/>
      <c r="AC43834" s="65"/>
      <c r="AD43834" s="65"/>
      <c r="AE43834" s="65"/>
      <c r="AF43834" s="65"/>
      <c r="AG43834" s="65"/>
      <c r="AH43834" s="65"/>
    </row>
    <row r="43835" spans="4:34" ht="12.75" customHeight="1">
      <c r="D43835" s="51"/>
      <c r="E43835" s="52"/>
      <c r="F43835" s="52"/>
      <c r="G43835" s="53"/>
      <c r="H43835" s="53"/>
      <c r="I43835" s="53"/>
      <c r="J43835" s="65"/>
      <c r="K43835" s="65"/>
      <c r="L43835" s="65"/>
      <c r="M43835" s="65"/>
      <c r="N43835" s="65"/>
      <c r="O43835" s="65"/>
      <c r="P43835" s="65"/>
      <c r="Q43835" s="65"/>
      <c r="R43835" s="65"/>
      <c r="S43835" s="65"/>
      <c r="T43835" s="65"/>
      <c r="U43835" s="65"/>
      <c r="V43835" s="65"/>
      <c r="W43835" s="65"/>
      <c r="X43835" s="65"/>
      <c r="Y43835" s="65"/>
      <c r="Z43835" s="65"/>
      <c r="AA43835" s="65"/>
      <c r="AB43835" s="65"/>
      <c r="AC43835" s="65"/>
      <c r="AD43835" s="65"/>
      <c r="AE43835" s="65"/>
      <c r="AF43835" s="65"/>
      <c r="AG43835" s="65"/>
      <c r="AH43835" s="65"/>
    </row>
    <row r="43836" spans="4:34" ht="12.75" customHeight="1">
      <c r="D43836" s="51"/>
      <c r="E43836" s="52"/>
      <c r="F43836" s="52"/>
      <c r="G43836" s="53"/>
      <c r="H43836" s="53"/>
      <c r="I43836" s="53"/>
      <c r="J43836" s="65"/>
      <c r="K43836" s="65"/>
      <c r="L43836" s="65"/>
      <c r="M43836" s="65"/>
      <c r="N43836" s="65"/>
      <c r="O43836" s="65"/>
      <c r="P43836" s="65"/>
      <c r="Q43836" s="65"/>
      <c r="R43836" s="65"/>
      <c r="S43836" s="65"/>
      <c r="T43836" s="65"/>
      <c r="U43836" s="65"/>
      <c r="V43836" s="65"/>
      <c r="W43836" s="65"/>
      <c r="X43836" s="65"/>
      <c r="Y43836" s="65"/>
      <c r="Z43836" s="65"/>
      <c r="AA43836" s="65"/>
      <c r="AB43836" s="65"/>
      <c r="AC43836" s="65"/>
      <c r="AD43836" s="65"/>
      <c r="AE43836" s="65"/>
      <c r="AF43836" s="65"/>
      <c r="AG43836" s="65"/>
      <c r="AH43836" s="65"/>
    </row>
    <row r="43837" spans="4:34" ht="12.75" customHeight="1">
      <c r="D43837" s="51"/>
      <c r="E43837" s="52"/>
      <c r="F43837" s="52"/>
      <c r="G43837" s="53"/>
      <c r="H43837" s="53"/>
      <c r="I43837" s="53"/>
      <c r="J43837" s="65"/>
      <c r="K43837" s="65"/>
      <c r="L43837" s="65"/>
      <c r="M43837" s="65"/>
      <c r="N43837" s="65"/>
      <c r="O43837" s="65"/>
      <c r="P43837" s="65"/>
      <c r="Q43837" s="65"/>
      <c r="R43837" s="65"/>
      <c r="S43837" s="65"/>
      <c r="T43837" s="65"/>
      <c r="U43837" s="65"/>
      <c r="V43837" s="65"/>
      <c r="W43837" s="65"/>
      <c r="X43837" s="65"/>
      <c r="Y43837" s="65"/>
      <c r="Z43837" s="65"/>
      <c r="AA43837" s="65"/>
      <c r="AB43837" s="65"/>
      <c r="AC43837" s="65"/>
      <c r="AD43837" s="65"/>
      <c r="AE43837" s="65"/>
      <c r="AF43837" s="65"/>
      <c r="AG43837" s="65"/>
      <c r="AH43837" s="65"/>
    </row>
    <row r="43838" spans="4:34" ht="12.75" customHeight="1">
      <c r="D43838" s="51"/>
      <c r="E43838" s="52"/>
      <c r="F43838" s="52"/>
      <c r="G43838" s="53"/>
      <c r="H43838" s="53"/>
      <c r="I43838" s="53"/>
      <c r="J43838" s="65"/>
      <c r="K43838" s="65"/>
      <c r="L43838" s="65"/>
      <c r="M43838" s="65"/>
      <c r="N43838" s="65"/>
      <c r="O43838" s="65"/>
      <c r="P43838" s="65"/>
      <c r="Q43838" s="65"/>
      <c r="R43838" s="65"/>
      <c r="S43838" s="65"/>
      <c r="T43838" s="65"/>
      <c r="U43838" s="65"/>
      <c r="V43838" s="65"/>
      <c r="W43838" s="65"/>
      <c r="X43838" s="65"/>
      <c r="Y43838" s="65"/>
      <c r="Z43838" s="65"/>
      <c r="AA43838" s="65"/>
      <c r="AB43838" s="65"/>
      <c r="AC43838" s="65"/>
      <c r="AD43838" s="65"/>
      <c r="AE43838" s="65"/>
      <c r="AF43838" s="65"/>
      <c r="AG43838" s="65"/>
      <c r="AH43838" s="65"/>
    </row>
    <row r="43839" spans="4:34" ht="12.75" customHeight="1">
      <c r="D43839" s="51"/>
      <c r="E43839" s="52"/>
      <c r="F43839" s="52"/>
      <c r="G43839" s="53"/>
      <c r="H43839" s="53"/>
      <c r="I43839" s="53"/>
      <c r="J43839" s="65"/>
      <c r="K43839" s="65"/>
      <c r="L43839" s="65"/>
      <c r="M43839" s="65"/>
      <c r="N43839" s="65"/>
      <c r="O43839" s="65"/>
      <c r="P43839" s="65"/>
      <c r="Q43839" s="65"/>
      <c r="R43839" s="65"/>
      <c r="S43839" s="65"/>
      <c r="T43839" s="65"/>
      <c r="U43839" s="65"/>
      <c r="V43839" s="65"/>
      <c r="W43839" s="65"/>
      <c r="X43839" s="65"/>
      <c r="Y43839" s="65"/>
      <c r="Z43839" s="65"/>
      <c r="AA43839" s="65"/>
      <c r="AB43839" s="65"/>
      <c r="AC43839" s="65"/>
      <c r="AD43839" s="65"/>
      <c r="AE43839" s="65"/>
      <c r="AF43839" s="65"/>
      <c r="AG43839" s="65"/>
      <c r="AH43839" s="65"/>
    </row>
    <row r="43840" spans="4:34" ht="12.75" customHeight="1">
      <c r="D43840" s="51"/>
      <c r="E43840" s="52"/>
      <c r="F43840" s="52"/>
      <c r="G43840" s="53"/>
      <c r="H43840" s="53"/>
      <c r="I43840" s="53"/>
      <c r="J43840" s="65"/>
      <c r="K43840" s="65"/>
      <c r="L43840" s="65"/>
      <c r="M43840" s="65"/>
      <c r="N43840" s="65"/>
      <c r="O43840" s="65"/>
      <c r="P43840" s="65"/>
      <c r="Q43840" s="65"/>
      <c r="R43840" s="65"/>
      <c r="S43840" s="65"/>
      <c r="T43840" s="65"/>
      <c r="U43840" s="65"/>
      <c r="V43840" s="65"/>
      <c r="W43840" s="65"/>
      <c r="X43840" s="65"/>
      <c r="Y43840" s="65"/>
      <c r="Z43840" s="65"/>
      <c r="AA43840" s="65"/>
      <c r="AB43840" s="65"/>
      <c r="AC43840" s="65"/>
      <c r="AD43840" s="65"/>
      <c r="AE43840" s="65"/>
      <c r="AF43840" s="65"/>
      <c r="AG43840" s="65"/>
      <c r="AH43840" s="65"/>
    </row>
    <row r="43841" spans="4:34" ht="12.75" customHeight="1">
      <c r="D43841" s="51"/>
      <c r="E43841" s="52"/>
      <c r="F43841" s="52"/>
      <c r="G43841" s="53"/>
      <c r="H43841" s="53"/>
      <c r="I43841" s="53"/>
      <c r="J43841" s="65"/>
      <c r="K43841" s="65"/>
      <c r="L43841" s="65"/>
      <c r="M43841" s="65"/>
      <c r="N43841" s="65"/>
      <c r="O43841" s="65"/>
      <c r="P43841" s="65"/>
      <c r="Q43841" s="65"/>
      <c r="R43841" s="65"/>
      <c r="S43841" s="65"/>
      <c r="T43841" s="65"/>
      <c r="U43841" s="65"/>
      <c r="V43841" s="65"/>
      <c r="W43841" s="65"/>
      <c r="X43841" s="65"/>
      <c r="Y43841" s="65"/>
      <c r="Z43841" s="65"/>
      <c r="AA43841" s="65"/>
      <c r="AB43841" s="65"/>
      <c r="AC43841" s="65"/>
      <c r="AD43841" s="65"/>
      <c r="AE43841" s="65"/>
      <c r="AF43841" s="65"/>
      <c r="AG43841" s="65"/>
      <c r="AH43841" s="65"/>
    </row>
    <row r="43842" spans="4:34" ht="12.75" customHeight="1">
      <c r="D43842" s="51"/>
      <c r="E43842" s="52"/>
      <c r="F43842" s="52"/>
      <c r="G43842" s="53"/>
      <c r="H43842" s="53"/>
      <c r="I43842" s="53"/>
      <c r="J43842" s="65"/>
      <c r="K43842" s="65"/>
      <c r="L43842" s="65"/>
      <c r="M43842" s="65"/>
      <c r="N43842" s="65"/>
      <c r="O43842" s="65"/>
      <c r="P43842" s="65"/>
      <c r="Q43842" s="65"/>
      <c r="R43842" s="65"/>
      <c r="S43842" s="65"/>
      <c r="T43842" s="65"/>
      <c r="U43842" s="65"/>
      <c r="V43842" s="65"/>
      <c r="W43842" s="65"/>
      <c r="X43842" s="65"/>
      <c r="Y43842" s="65"/>
      <c r="Z43842" s="65"/>
      <c r="AA43842" s="65"/>
      <c r="AB43842" s="65"/>
      <c r="AC43842" s="65"/>
      <c r="AD43842" s="65"/>
      <c r="AE43842" s="65"/>
      <c r="AF43842" s="65"/>
      <c r="AG43842" s="65"/>
      <c r="AH43842" s="65"/>
    </row>
    <row r="43843" spans="4:34" ht="12.75" customHeight="1">
      <c r="D43843" s="51"/>
      <c r="E43843" s="52"/>
      <c r="F43843" s="52"/>
      <c r="G43843" s="53"/>
      <c r="H43843" s="53"/>
      <c r="I43843" s="53"/>
      <c r="J43843" s="65"/>
      <c r="K43843" s="65"/>
      <c r="L43843" s="65"/>
      <c r="M43843" s="65"/>
      <c r="N43843" s="65"/>
      <c r="O43843" s="65"/>
      <c r="P43843" s="65"/>
      <c r="Q43843" s="65"/>
      <c r="R43843" s="65"/>
      <c r="S43843" s="65"/>
      <c r="T43843" s="65"/>
      <c r="U43843" s="65"/>
      <c r="V43843" s="65"/>
      <c r="W43843" s="65"/>
      <c r="X43843" s="65"/>
      <c r="Y43843" s="65"/>
      <c r="Z43843" s="65"/>
      <c r="AA43843" s="65"/>
      <c r="AB43843" s="65"/>
      <c r="AC43843" s="65"/>
      <c r="AD43843" s="65"/>
      <c r="AE43843" s="65"/>
      <c r="AF43843" s="65"/>
      <c r="AG43843" s="65"/>
      <c r="AH43843" s="65"/>
    </row>
    <row r="43844" spans="4:34" ht="12.75" customHeight="1">
      <c r="D43844" s="51"/>
      <c r="E43844" s="52"/>
      <c r="F43844" s="52"/>
      <c r="G43844" s="53"/>
      <c r="H43844" s="53"/>
      <c r="I43844" s="53"/>
      <c r="J43844" s="65"/>
      <c r="K43844" s="65"/>
      <c r="L43844" s="65"/>
      <c r="M43844" s="65"/>
      <c r="N43844" s="65"/>
      <c r="O43844" s="65"/>
      <c r="P43844" s="65"/>
      <c r="Q43844" s="65"/>
      <c r="R43844" s="65"/>
      <c r="S43844" s="65"/>
      <c r="T43844" s="65"/>
      <c r="U43844" s="65"/>
      <c r="V43844" s="65"/>
      <c r="W43844" s="65"/>
      <c r="X43844" s="65"/>
      <c r="Y43844" s="65"/>
      <c r="Z43844" s="65"/>
      <c r="AA43844" s="65"/>
      <c r="AB43844" s="65"/>
      <c r="AC43844" s="65"/>
      <c r="AD43844" s="65"/>
      <c r="AE43844" s="65"/>
      <c r="AF43844" s="65"/>
      <c r="AG43844" s="65"/>
      <c r="AH43844" s="65"/>
    </row>
    <row r="43845" spans="4:34" ht="12.75" customHeight="1">
      <c r="D43845" s="51"/>
      <c r="E43845" s="52"/>
      <c r="F43845" s="52"/>
      <c r="G43845" s="53"/>
      <c r="H43845" s="53"/>
      <c r="I43845" s="53"/>
      <c r="J43845" s="65"/>
      <c r="K43845" s="65"/>
      <c r="L43845" s="65"/>
      <c r="M43845" s="65"/>
      <c r="N43845" s="65"/>
      <c r="O43845" s="65"/>
      <c r="P43845" s="65"/>
      <c r="Q43845" s="65"/>
      <c r="R43845" s="65"/>
      <c r="S43845" s="65"/>
      <c r="T43845" s="65"/>
      <c r="U43845" s="65"/>
      <c r="V43845" s="65"/>
      <c r="W43845" s="65"/>
      <c r="X43845" s="65"/>
      <c r="Y43845" s="65"/>
      <c r="Z43845" s="65"/>
      <c r="AA43845" s="65"/>
      <c r="AB43845" s="65"/>
      <c r="AC43845" s="65"/>
      <c r="AD43845" s="65"/>
      <c r="AE43845" s="65"/>
      <c r="AF43845" s="65"/>
      <c r="AG43845" s="65"/>
      <c r="AH43845" s="65"/>
    </row>
    <row r="43846" spans="4:34" ht="12.75" customHeight="1">
      <c r="D43846" s="51"/>
      <c r="E43846" s="52"/>
      <c r="F43846" s="52"/>
      <c r="G43846" s="53"/>
      <c r="H43846" s="53"/>
      <c r="I43846" s="53"/>
      <c r="J43846" s="65"/>
      <c r="K43846" s="65"/>
      <c r="L43846" s="65"/>
      <c r="M43846" s="65"/>
      <c r="N43846" s="65"/>
      <c r="O43846" s="65"/>
      <c r="P43846" s="65"/>
      <c r="Q43846" s="65"/>
      <c r="R43846" s="65"/>
      <c r="S43846" s="65"/>
      <c r="T43846" s="65"/>
      <c r="U43846" s="65"/>
      <c r="V43846" s="65"/>
      <c r="W43846" s="65"/>
      <c r="X43846" s="65"/>
      <c r="Y43846" s="65"/>
      <c r="Z43846" s="65"/>
      <c r="AA43846" s="65"/>
      <c r="AB43846" s="65"/>
      <c r="AC43846" s="65"/>
      <c r="AD43846" s="65"/>
      <c r="AE43846" s="65"/>
      <c r="AF43846" s="65"/>
      <c r="AG43846" s="65"/>
      <c r="AH43846" s="65"/>
    </row>
    <row r="43847" spans="4:34" ht="12.75" customHeight="1">
      <c r="D43847" s="51"/>
      <c r="E43847" s="52"/>
      <c r="F43847" s="52"/>
      <c r="G43847" s="53"/>
      <c r="H43847" s="53"/>
      <c r="I43847" s="53"/>
      <c r="J43847" s="65"/>
      <c r="K43847" s="65"/>
      <c r="L43847" s="65"/>
      <c r="M43847" s="65"/>
      <c r="N43847" s="65"/>
      <c r="O43847" s="65"/>
      <c r="P43847" s="65"/>
      <c r="Q43847" s="65"/>
      <c r="R43847" s="65"/>
      <c r="S43847" s="65"/>
      <c r="T43847" s="65"/>
      <c r="U43847" s="65"/>
      <c r="V43847" s="65"/>
      <c r="W43847" s="65"/>
      <c r="X43847" s="65"/>
      <c r="Y43847" s="65"/>
      <c r="Z43847" s="65"/>
      <c r="AA43847" s="65"/>
      <c r="AB43847" s="65"/>
      <c r="AC43847" s="65"/>
      <c r="AD43847" s="65"/>
      <c r="AE43847" s="65"/>
      <c r="AF43847" s="65"/>
      <c r="AG43847" s="65"/>
      <c r="AH43847" s="65"/>
    </row>
    <row r="43848" spans="4:34" ht="12.75" customHeight="1">
      <c r="D43848" s="51"/>
      <c r="E43848" s="52"/>
      <c r="F43848" s="52"/>
      <c r="G43848" s="53"/>
      <c r="H43848" s="53"/>
      <c r="I43848" s="53"/>
      <c r="J43848" s="65"/>
      <c r="K43848" s="65"/>
      <c r="L43848" s="65"/>
      <c r="M43848" s="65"/>
      <c r="N43848" s="65"/>
      <c r="O43848" s="65"/>
      <c r="P43848" s="65"/>
      <c r="Q43848" s="65"/>
      <c r="R43848" s="65"/>
      <c r="S43848" s="65"/>
      <c r="T43848" s="65"/>
      <c r="U43848" s="65"/>
      <c r="V43848" s="65"/>
      <c r="W43848" s="65"/>
      <c r="X43848" s="65"/>
      <c r="Y43848" s="65"/>
      <c r="Z43848" s="65"/>
      <c r="AA43848" s="65"/>
      <c r="AB43848" s="65"/>
      <c r="AC43848" s="65"/>
      <c r="AD43848" s="65"/>
      <c r="AE43848" s="65"/>
      <c r="AF43848" s="65"/>
      <c r="AG43848" s="65"/>
      <c r="AH43848" s="65"/>
    </row>
    <row r="43849" spans="4:34" ht="12.75" customHeight="1">
      <c r="D43849" s="51"/>
      <c r="E43849" s="52"/>
      <c r="F43849" s="52"/>
      <c r="G43849" s="53"/>
      <c r="H43849" s="53"/>
      <c r="I43849" s="53"/>
      <c r="J43849" s="65"/>
      <c r="K43849" s="65"/>
      <c r="L43849" s="65"/>
      <c r="M43849" s="65"/>
      <c r="N43849" s="65"/>
      <c r="O43849" s="65"/>
      <c r="P43849" s="65"/>
      <c r="Q43849" s="65"/>
      <c r="R43849" s="65"/>
      <c r="S43849" s="65"/>
      <c r="T43849" s="65"/>
      <c r="U43849" s="65"/>
      <c r="V43849" s="65"/>
      <c r="W43849" s="65"/>
      <c r="X43849" s="65"/>
      <c r="Y43849" s="65"/>
      <c r="Z43849" s="65"/>
      <c r="AA43849" s="65"/>
      <c r="AB43849" s="65"/>
      <c r="AC43849" s="65"/>
      <c r="AD43849" s="65"/>
      <c r="AE43849" s="65"/>
      <c r="AF43849" s="65"/>
      <c r="AG43849" s="65"/>
      <c r="AH43849" s="65"/>
    </row>
    <row r="43850" spans="4:34" ht="12.75" customHeight="1">
      <c r="D43850" s="51"/>
      <c r="E43850" s="52"/>
      <c r="F43850" s="52"/>
      <c r="G43850" s="53"/>
      <c r="H43850" s="53"/>
      <c r="I43850" s="53"/>
      <c r="J43850" s="65"/>
      <c r="K43850" s="65"/>
      <c r="L43850" s="65"/>
      <c r="M43850" s="65"/>
      <c r="N43850" s="65"/>
      <c r="O43850" s="65"/>
      <c r="P43850" s="65"/>
      <c r="Q43850" s="65"/>
      <c r="R43850" s="65"/>
      <c r="S43850" s="65"/>
      <c r="T43850" s="65"/>
      <c r="U43850" s="65"/>
      <c r="V43850" s="65"/>
      <c r="W43850" s="65"/>
      <c r="X43850" s="65"/>
      <c r="Y43850" s="65"/>
      <c r="Z43850" s="65"/>
      <c r="AA43850" s="65"/>
      <c r="AB43850" s="65"/>
      <c r="AC43850" s="65"/>
      <c r="AD43850" s="65"/>
      <c r="AE43850" s="65"/>
      <c r="AF43850" s="65"/>
      <c r="AG43850" s="65"/>
      <c r="AH43850" s="65"/>
    </row>
    <row r="43851" spans="4:34" ht="12.75" customHeight="1">
      <c r="D43851" s="51"/>
      <c r="E43851" s="52"/>
      <c r="F43851" s="52"/>
      <c r="G43851" s="53"/>
      <c r="H43851" s="53"/>
      <c r="I43851" s="53"/>
      <c r="J43851" s="65"/>
      <c r="K43851" s="65"/>
      <c r="L43851" s="65"/>
      <c r="M43851" s="65"/>
      <c r="N43851" s="65"/>
      <c r="O43851" s="65"/>
      <c r="P43851" s="65"/>
      <c r="Q43851" s="65"/>
      <c r="R43851" s="65"/>
      <c r="S43851" s="65"/>
      <c r="T43851" s="65"/>
      <c r="U43851" s="65"/>
      <c r="V43851" s="65"/>
      <c r="W43851" s="65"/>
      <c r="X43851" s="65"/>
      <c r="Y43851" s="65"/>
      <c r="Z43851" s="65"/>
      <c r="AA43851" s="65"/>
      <c r="AB43851" s="65"/>
      <c r="AC43851" s="65"/>
      <c r="AD43851" s="65"/>
      <c r="AE43851" s="65"/>
      <c r="AF43851" s="65"/>
      <c r="AG43851" s="65"/>
      <c r="AH43851" s="65"/>
    </row>
    <row r="43852" spans="4:34" ht="12.75" customHeight="1">
      <c r="D43852" s="51"/>
      <c r="E43852" s="52"/>
      <c r="F43852" s="52"/>
      <c r="G43852" s="53"/>
      <c r="H43852" s="53"/>
      <c r="I43852" s="53"/>
      <c r="J43852" s="65"/>
      <c r="K43852" s="65"/>
      <c r="L43852" s="65"/>
      <c r="M43852" s="65"/>
      <c r="N43852" s="65"/>
      <c r="O43852" s="65"/>
      <c r="P43852" s="65"/>
      <c r="Q43852" s="65"/>
      <c r="R43852" s="65"/>
      <c r="S43852" s="65"/>
      <c r="T43852" s="65"/>
      <c r="U43852" s="65"/>
      <c r="V43852" s="65"/>
      <c r="W43852" s="65"/>
      <c r="X43852" s="65"/>
      <c r="Y43852" s="65"/>
      <c r="Z43852" s="65"/>
      <c r="AA43852" s="65"/>
      <c r="AB43852" s="65"/>
      <c r="AC43852" s="65"/>
      <c r="AD43852" s="65"/>
      <c r="AE43852" s="65"/>
      <c r="AF43852" s="65"/>
      <c r="AG43852" s="65"/>
      <c r="AH43852" s="65"/>
    </row>
    <row r="43853" spans="4:34" ht="12.75" customHeight="1">
      <c r="D43853" s="51"/>
      <c r="E43853" s="52"/>
      <c r="F43853" s="52"/>
      <c r="G43853" s="53"/>
      <c r="H43853" s="53"/>
      <c r="I43853" s="53"/>
      <c r="J43853" s="65"/>
      <c r="K43853" s="65"/>
      <c r="L43853" s="65"/>
      <c r="M43853" s="65"/>
      <c r="N43853" s="65"/>
      <c r="O43853" s="65"/>
      <c r="P43853" s="65"/>
      <c r="Q43853" s="65"/>
      <c r="R43853" s="65"/>
      <c r="S43853" s="65"/>
      <c r="T43853" s="65"/>
      <c r="U43853" s="65"/>
      <c r="V43853" s="65"/>
      <c r="W43853" s="65"/>
      <c r="X43853" s="65"/>
      <c r="Y43853" s="65"/>
      <c r="Z43853" s="65"/>
      <c r="AA43853" s="65"/>
      <c r="AB43853" s="65"/>
      <c r="AC43853" s="65"/>
      <c r="AD43853" s="65"/>
      <c r="AE43853" s="65"/>
      <c r="AF43853" s="65"/>
      <c r="AG43853" s="65"/>
      <c r="AH43853" s="65"/>
    </row>
    <row r="43854" spans="4:34" ht="12.75" customHeight="1">
      <c r="D43854" s="51"/>
      <c r="E43854" s="52"/>
      <c r="F43854" s="52"/>
      <c r="G43854" s="53"/>
      <c r="H43854" s="53"/>
      <c r="I43854" s="53"/>
      <c r="J43854" s="65"/>
      <c r="K43854" s="65"/>
      <c r="L43854" s="65"/>
      <c r="M43854" s="65"/>
      <c r="N43854" s="65"/>
      <c r="O43854" s="65"/>
      <c r="P43854" s="65"/>
      <c r="Q43854" s="65"/>
      <c r="R43854" s="65"/>
      <c r="S43854" s="65"/>
      <c r="T43854" s="65"/>
      <c r="U43854" s="65"/>
      <c r="V43854" s="65"/>
      <c r="W43854" s="65"/>
      <c r="X43854" s="65"/>
      <c r="Y43854" s="65"/>
      <c r="Z43854" s="65"/>
      <c r="AA43854" s="65"/>
      <c r="AB43854" s="65"/>
      <c r="AC43854" s="65"/>
      <c r="AD43854" s="65"/>
      <c r="AE43854" s="65"/>
      <c r="AF43854" s="65"/>
      <c r="AG43854" s="65"/>
      <c r="AH43854" s="65"/>
    </row>
    <row r="43855" spans="4:34" ht="12.75" customHeight="1">
      <c r="D43855" s="51"/>
      <c r="E43855" s="52"/>
      <c r="F43855" s="52"/>
      <c r="G43855" s="53"/>
      <c r="H43855" s="53"/>
      <c r="I43855" s="53"/>
      <c r="J43855" s="65"/>
      <c r="K43855" s="65"/>
      <c r="L43855" s="65"/>
      <c r="M43855" s="65"/>
      <c r="N43855" s="65"/>
      <c r="O43855" s="65"/>
      <c r="P43855" s="65"/>
      <c r="Q43855" s="65"/>
      <c r="R43855" s="65"/>
      <c r="S43855" s="65"/>
      <c r="T43855" s="65"/>
      <c r="U43855" s="65"/>
      <c r="V43855" s="65"/>
      <c r="W43855" s="65"/>
      <c r="X43855" s="65"/>
      <c r="Y43855" s="65"/>
      <c r="Z43855" s="65"/>
      <c r="AA43855" s="65"/>
      <c r="AB43855" s="65"/>
      <c r="AC43855" s="65"/>
      <c r="AD43855" s="65"/>
      <c r="AE43855" s="65"/>
      <c r="AF43855" s="65"/>
      <c r="AG43855" s="65"/>
      <c r="AH43855" s="65"/>
    </row>
    <row r="43856" spans="4:34" ht="12.75" customHeight="1">
      <c r="D43856" s="51"/>
      <c r="E43856" s="52"/>
      <c r="F43856" s="52"/>
      <c r="G43856" s="53"/>
      <c r="H43856" s="53"/>
      <c r="I43856" s="53"/>
      <c r="J43856" s="65"/>
      <c r="K43856" s="65"/>
      <c r="L43856" s="65"/>
      <c r="M43856" s="65"/>
      <c r="N43856" s="65"/>
      <c r="O43856" s="65"/>
      <c r="P43856" s="65"/>
      <c r="Q43856" s="65"/>
      <c r="R43856" s="65"/>
      <c r="S43856" s="65"/>
      <c r="T43856" s="65"/>
      <c r="U43856" s="65"/>
      <c r="V43856" s="65"/>
      <c r="W43856" s="65"/>
      <c r="X43856" s="65"/>
      <c r="Y43856" s="65"/>
      <c r="Z43856" s="65"/>
      <c r="AA43856" s="65"/>
      <c r="AB43856" s="65"/>
      <c r="AC43856" s="65"/>
      <c r="AD43856" s="65"/>
      <c r="AE43856" s="65"/>
      <c r="AF43856" s="65"/>
      <c r="AG43856" s="65"/>
      <c r="AH43856" s="65"/>
    </row>
    <row r="43857" spans="4:34" ht="12.75" customHeight="1">
      <c r="D43857" s="51"/>
      <c r="E43857" s="52"/>
      <c r="F43857" s="52"/>
      <c r="G43857" s="53"/>
      <c r="H43857" s="53"/>
      <c r="I43857" s="53"/>
      <c r="J43857" s="65"/>
      <c r="K43857" s="65"/>
      <c r="L43857" s="65"/>
      <c r="M43857" s="65"/>
      <c r="N43857" s="65"/>
      <c r="O43857" s="65"/>
      <c r="P43857" s="65"/>
      <c r="Q43857" s="65"/>
      <c r="R43857" s="65"/>
      <c r="S43857" s="65"/>
      <c r="T43857" s="65"/>
      <c r="U43857" s="65"/>
      <c r="V43857" s="65"/>
      <c r="W43857" s="65"/>
      <c r="X43857" s="65"/>
      <c r="Y43857" s="65"/>
      <c r="Z43857" s="65"/>
      <c r="AA43857" s="65"/>
      <c r="AB43857" s="65"/>
      <c r="AC43857" s="65"/>
      <c r="AD43857" s="65"/>
      <c r="AE43857" s="65"/>
      <c r="AF43857" s="65"/>
      <c r="AG43857" s="65"/>
      <c r="AH43857" s="65"/>
    </row>
    <row r="43858" spans="4:34" ht="12.75" customHeight="1">
      <c r="D43858" s="51"/>
      <c r="E43858" s="52"/>
      <c r="F43858" s="52"/>
      <c r="G43858" s="53"/>
      <c r="H43858" s="53"/>
      <c r="I43858" s="53"/>
      <c r="J43858" s="65"/>
      <c r="K43858" s="65"/>
      <c r="L43858" s="65"/>
      <c r="M43858" s="65"/>
      <c r="N43858" s="65"/>
      <c r="O43858" s="65"/>
      <c r="P43858" s="65"/>
      <c r="Q43858" s="65"/>
      <c r="R43858" s="65"/>
      <c r="S43858" s="65"/>
      <c r="T43858" s="65"/>
      <c r="U43858" s="65"/>
      <c r="V43858" s="65"/>
      <c r="W43858" s="65"/>
      <c r="X43858" s="65"/>
      <c r="Y43858" s="65"/>
      <c r="Z43858" s="65"/>
      <c r="AA43858" s="65"/>
      <c r="AB43858" s="65"/>
      <c r="AC43858" s="65"/>
      <c r="AD43858" s="65"/>
      <c r="AE43858" s="65"/>
      <c r="AF43858" s="65"/>
      <c r="AG43858" s="65"/>
      <c r="AH43858" s="65"/>
    </row>
    <row r="43859" spans="4:34" ht="12.75" customHeight="1">
      <c r="D43859" s="51"/>
      <c r="E43859" s="52"/>
      <c r="F43859" s="52"/>
      <c r="G43859" s="53"/>
      <c r="H43859" s="53"/>
      <c r="I43859" s="53"/>
      <c r="J43859" s="65"/>
      <c r="K43859" s="65"/>
      <c r="L43859" s="65"/>
      <c r="M43859" s="65"/>
      <c r="N43859" s="65"/>
      <c r="O43859" s="65"/>
      <c r="P43859" s="65"/>
      <c r="Q43859" s="65"/>
      <c r="R43859" s="65"/>
      <c r="S43859" s="65"/>
      <c r="T43859" s="65"/>
      <c r="U43859" s="65"/>
      <c r="V43859" s="65"/>
      <c r="W43859" s="65"/>
      <c r="X43859" s="65"/>
      <c r="Y43859" s="65"/>
      <c r="Z43859" s="65"/>
      <c r="AA43859" s="65"/>
      <c r="AB43859" s="65"/>
      <c r="AC43859" s="65"/>
      <c r="AD43859" s="65"/>
      <c r="AE43859" s="65"/>
      <c r="AF43859" s="65"/>
      <c r="AG43859" s="65"/>
      <c r="AH43859" s="65"/>
    </row>
    <row r="43860" spans="4:34" ht="12.75" customHeight="1">
      <c r="D43860" s="51"/>
      <c r="E43860" s="52"/>
      <c r="F43860" s="52"/>
      <c r="G43860" s="53"/>
      <c r="H43860" s="53"/>
      <c r="I43860" s="53"/>
      <c r="J43860" s="65"/>
      <c r="K43860" s="65"/>
      <c r="L43860" s="65"/>
      <c r="M43860" s="65"/>
      <c r="N43860" s="65"/>
      <c r="O43860" s="65"/>
      <c r="P43860" s="65"/>
      <c r="Q43860" s="65"/>
      <c r="R43860" s="65"/>
      <c r="S43860" s="65"/>
      <c r="T43860" s="65"/>
      <c r="U43860" s="65"/>
      <c r="V43860" s="65"/>
      <c r="W43860" s="65"/>
      <c r="X43860" s="65"/>
      <c r="Y43860" s="65"/>
      <c r="Z43860" s="65"/>
      <c r="AA43860" s="65"/>
      <c r="AB43860" s="65"/>
      <c r="AC43860" s="65"/>
      <c r="AD43860" s="65"/>
      <c r="AE43860" s="65"/>
      <c r="AF43860" s="65"/>
      <c r="AG43860" s="65"/>
      <c r="AH43860" s="65"/>
    </row>
    <row r="43861" spans="4:34" ht="12.75" customHeight="1">
      <c r="D43861" s="51"/>
      <c r="E43861" s="52"/>
      <c r="F43861" s="52"/>
      <c r="G43861" s="53"/>
      <c r="H43861" s="53"/>
      <c r="I43861" s="53"/>
      <c r="J43861" s="65"/>
      <c r="K43861" s="65"/>
      <c r="L43861" s="65"/>
      <c r="M43861" s="65"/>
      <c r="N43861" s="65"/>
      <c r="O43861" s="65"/>
      <c r="P43861" s="65"/>
      <c r="Q43861" s="65"/>
      <c r="R43861" s="65"/>
      <c r="S43861" s="65"/>
      <c r="T43861" s="65"/>
      <c r="U43861" s="65"/>
      <c r="V43861" s="65"/>
      <c r="W43861" s="65"/>
      <c r="X43861" s="65"/>
      <c r="Y43861" s="65"/>
      <c r="Z43861" s="65"/>
      <c r="AA43861" s="65"/>
      <c r="AB43861" s="65"/>
      <c r="AC43861" s="65"/>
      <c r="AD43861" s="65"/>
      <c r="AE43861" s="65"/>
      <c r="AF43861" s="65"/>
      <c r="AG43861" s="65"/>
      <c r="AH43861" s="65"/>
    </row>
    <row r="43862" spans="4:34" ht="12.75" customHeight="1">
      <c r="D43862" s="51"/>
      <c r="E43862" s="52"/>
      <c r="F43862" s="52"/>
      <c r="G43862" s="53"/>
      <c r="H43862" s="53"/>
      <c r="I43862" s="53"/>
      <c r="J43862" s="65"/>
      <c r="K43862" s="65"/>
      <c r="L43862" s="65"/>
      <c r="M43862" s="65"/>
      <c r="N43862" s="65"/>
      <c r="O43862" s="65"/>
      <c r="P43862" s="65"/>
      <c r="Q43862" s="65"/>
      <c r="R43862" s="65"/>
      <c r="S43862" s="65"/>
      <c r="T43862" s="65"/>
      <c r="U43862" s="65"/>
      <c r="V43862" s="65"/>
      <c r="W43862" s="65"/>
      <c r="X43862" s="65"/>
      <c r="Y43862" s="65"/>
      <c r="Z43862" s="65"/>
      <c r="AA43862" s="65"/>
      <c r="AB43862" s="65"/>
      <c r="AC43862" s="65"/>
      <c r="AD43862" s="65"/>
      <c r="AE43862" s="65"/>
      <c r="AF43862" s="65"/>
      <c r="AG43862" s="65"/>
      <c r="AH43862" s="65"/>
    </row>
    <row r="43863" spans="4:34" ht="12.75" customHeight="1">
      <c r="D43863" s="51"/>
      <c r="E43863" s="52"/>
      <c r="F43863" s="52"/>
      <c r="G43863" s="53"/>
      <c r="H43863" s="53"/>
      <c r="I43863" s="53"/>
      <c r="J43863" s="65"/>
      <c r="K43863" s="65"/>
      <c r="L43863" s="65"/>
      <c r="M43863" s="65"/>
      <c r="N43863" s="65"/>
      <c r="O43863" s="65"/>
      <c r="P43863" s="65"/>
      <c r="Q43863" s="65"/>
      <c r="R43863" s="65"/>
      <c r="S43863" s="65"/>
      <c r="T43863" s="65"/>
      <c r="U43863" s="65"/>
      <c r="V43863" s="65"/>
      <c r="W43863" s="65"/>
      <c r="X43863" s="65"/>
      <c r="Y43863" s="65"/>
      <c r="Z43863" s="65"/>
      <c r="AA43863" s="65"/>
      <c r="AB43863" s="65"/>
      <c r="AC43863" s="65"/>
      <c r="AD43863" s="65"/>
      <c r="AE43863" s="65"/>
      <c r="AF43863" s="65"/>
      <c r="AG43863" s="65"/>
      <c r="AH43863" s="65"/>
    </row>
    <row r="43864" spans="4:34" ht="12.75" customHeight="1">
      <c r="D43864" s="51"/>
      <c r="E43864" s="52"/>
      <c r="F43864" s="52"/>
      <c r="G43864" s="53"/>
      <c r="H43864" s="53"/>
      <c r="I43864" s="53"/>
      <c r="J43864" s="65"/>
      <c r="K43864" s="65"/>
      <c r="L43864" s="65"/>
      <c r="M43864" s="65"/>
      <c r="N43864" s="65"/>
      <c r="O43864" s="65"/>
      <c r="P43864" s="65"/>
      <c r="Q43864" s="65"/>
      <c r="R43864" s="65"/>
      <c r="S43864" s="65"/>
      <c r="T43864" s="65"/>
      <c r="U43864" s="65"/>
      <c r="V43864" s="65"/>
      <c r="W43864" s="65"/>
      <c r="X43864" s="65"/>
      <c r="Y43864" s="65"/>
      <c r="Z43864" s="65"/>
      <c r="AA43864" s="65"/>
      <c r="AB43864" s="65"/>
      <c r="AC43864" s="65"/>
      <c r="AD43864" s="65"/>
      <c r="AE43864" s="65"/>
      <c r="AF43864" s="65"/>
      <c r="AG43864" s="65"/>
      <c r="AH43864" s="65"/>
    </row>
    <row r="43865" spans="4:34" ht="12.75" customHeight="1">
      <c r="D43865" s="51"/>
      <c r="E43865" s="52"/>
      <c r="F43865" s="52"/>
      <c r="G43865" s="53"/>
      <c r="H43865" s="53"/>
      <c r="I43865" s="53"/>
      <c r="J43865" s="65"/>
      <c r="K43865" s="65"/>
      <c r="L43865" s="65"/>
      <c r="M43865" s="65"/>
      <c r="N43865" s="65"/>
      <c r="O43865" s="65"/>
      <c r="P43865" s="65"/>
      <c r="Q43865" s="65"/>
      <c r="R43865" s="65"/>
      <c r="S43865" s="65"/>
      <c r="T43865" s="65"/>
      <c r="U43865" s="65"/>
      <c r="V43865" s="65"/>
      <c r="W43865" s="65"/>
      <c r="X43865" s="65"/>
      <c r="Y43865" s="65"/>
      <c r="Z43865" s="65"/>
      <c r="AA43865" s="65"/>
      <c r="AB43865" s="65"/>
      <c r="AC43865" s="65"/>
      <c r="AD43865" s="65"/>
      <c r="AE43865" s="65"/>
      <c r="AF43865" s="65"/>
      <c r="AG43865" s="65"/>
      <c r="AH43865" s="65"/>
    </row>
    <row r="43866" spans="4:34" ht="12.75" customHeight="1">
      <c r="D43866" s="51"/>
      <c r="E43866" s="52"/>
      <c r="F43866" s="52"/>
      <c r="G43866" s="53"/>
      <c r="H43866" s="53"/>
      <c r="I43866" s="53"/>
      <c r="J43866" s="65"/>
      <c r="K43866" s="65"/>
      <c r="L43866" s="65"/>
      <c r="M43866" s="65"/>
      <c r="N43866" s="65"/>
      <c r="O43866" s="65"/>
      <c r="P43866" s="65"/>
      <c r="Q43866" s="65"/>
      <c r="R43866" s="65"/>
      <c r="S43866" s="65"/>
      <c r="T43866" s="65"/>
      <c r="U43866" s="65"/>
      <c r="V43866" s="65"/>
      <c r="W43866" s="65"/>
      <c r="X43866" s="65"/>
      <c r="Y43866" s="65"/>
      <c r="Z43866" s="65"/>
      <c r="AA43866" s="65"/>
      <c r="AB43866" s="65"/>
      <c r="AC43866" s="65"/>
      <c r="AD43866" s="65"/>
      <c r="AE43866" s="65"/>
      <c r="AF43866" s="65"/>
      <c r="AG43866" s="65"/>
      <c r="AH43866" s="65"/>
    </row>
    <row r="43867" spans="4:34" ht="12.75" customHeight="1">
      <c r="D43867" s="51"/>
      <c r="E43867" s="52"/>
      <c r="F43867" s="52"/>
      <c r="G43867" s="53"/>
      <c r="H43867" s="53"/>
      <c r="I43867" s="53"/>
      <c r="J43867" s="65"/>
      <c r="K43867" s="65"/>
      <c r="L43867" s="65"/>
      <c r="M43867" s="65"/>
      <c r="N43867" s="65"/>
      <c r="O43867" s="65"/>
      <c r="P43867" s="65"/>
      <c r="Q43867" s="65"/>
      <c r="R43867" s="65"/>
      <c r="S43867" s="65"/>
      <c r="T43867" s="65"/>
      <c r="U43867" s="65"/>
      <c r="V43867" s="65"/>
      <c r="W43867" s="65"/>
      <c r="X43867" s="65"/>
      <c r="Y43867" s="65"/>
      <c r="Z43867" s="65"/>
      <c r="AA43867" s="65"/>
      <c r="AB43867" s="65"/>
      <c r="AC43867" s="65"/>
      <c r="AD43867" s="65"/>
      <c r="AE43867" s="65"/>
      <c r="AF43867" s="65"/>
      <c r="AG43867" s="65"/>
      <c r="AH43867" s="65"/>
    </row>
    <row r="43868" spans="4:34" ht="12.75" customHeight="1">
      <c r="D43868" s="51"/>
      <c r="E43868" s="52"/>
      <c r="F43868" s="52"/>
      <c r="G43868" s="53"/>
      <c r="H43868" s="53"/>
      <c r="I43868" s="53"/>
      <c r="J43868" s="65"/>
      <c r="K43868" s="65"/>
      <c r="L43868" s="65"/>
      <c r="M43868" s="65"/>
      <c r="N43868" s="65"/>
      <c r="O43868" s="65"/>
      <c r="P43868" s="65"/>
      <c r="Q43868" s="65"/>
      <c r="R43868" s="65"/>
      <c r="S43868" s="65"/>
      <c r="T43868" s="65"/>
      <c r="U43868" s="65"/>
      <c r="V43868" s="65"/>
      <c r="W43868" s="65"/>
      <c r="X43868" s="65"/>
      <c r="Y43868" s="65"/>
      <c r="Z43868" s="65"/>
      <c r="AA43868" s="65"/>
      <c r="AB43868" s="65"/>
      <c r="AC43868" s="65"/>
      <c r="AD43868" s="65"/>
      <c r="AE43868" s="65"/>
      <c r="AF43868" s="65"/>
      <c r="AG43868" s="65"/>
      <c r="AH43868" s="65"/>
    </row>
    <row r="43869" spans="4:34" ht="12.75" customHeight="1">
      <c r="D43869" s="51"/>
      <c r="E43869" s="52"/>
      <c r="F43869" s="52"/>
      <c r="G43869" s="53"/>
      <c r="H43869" s="53"/>
      <c r="I43869" s="53"/>
      <c r="J43869" s="65"/>
      <c r="K43869" s="65"/>
      <c r="L43869" s="65"/>
      <c r="M43869" s="65"/>
      <c r="N43869" s="65"/>
      <c r="O43869" s="65"/>
      <c r="P43869" s="65"/>
      <c r="Q43869" s="65"/>
      <c r="R43869" s="65"/>
      <c r="S43869" s="65"/>
      <c r="T43869" s="65"/>
      <c r="U43869" s="65"/>
      <c r="V43869" s="65"/>
      <c r="W43869" s="65"/>
      <c r="X43869" s="65"/>
      <c r="Y43869" s="65"/>
      <c r="Z43869" s="65"/>
      <c r="AA43869" s="65"/>
      <c r="AB43869" s="65"/>
      <c r="AC43869" s="65"/>
      <c r="AD43869" s="65"/>
      <c r="AE43869" s="65"/>
      <c r="AF43869" s="65"/>
      <c r="AG43869" s="65"/>
      <c r="AH43869" s="65"/>
    </row>
    <row r="43870" spans="4:34" ht="12.75" customHeight="1">
      <c r="D43870" s="51"/>
      <c r="E43870" s="52"/>
      <c r="F43870" s="52"/>
      <c r="G43870" s="53"/>
      <c r="H43870" s="53"/>
      <c r="I43870" s="53"/>
      <c r="J43870" s="65"/>
      <c r="K43870" s="65"/>
      <c r="L43870" s="65"/>
      <c r="M43870" s="65"/>
      <c r="N43870" s="65"/>
      <c r="O43870" s="65"/>
      <c r="P43870" s="65"/>
      <c r="Q43870" s="65"/>
      <c r="R43870" s="65"/>
      <c r="S43870" s="65"/>
      <c r="T43870" s="65"/>
      <c r="U43870" s="65"/>
      <c r="V43870" s="65"/>
      <c r="W43870" s="65"/>
      <c r="X43870" s="65"/>
      <c r="Y43870" s="65"/>
      <c r="Z43870" s="65"/>
      <c r="AA43870" s="65"/>
      <c r="AB43870" s="65"/>
      <c r="AC43870" s="65"/>
      <c r="AD43870" s="65"/>
      <c r="AE43870" s="65"/>
      <c r="AF43870" s="65"/>
      <c r="AG43870" s="65"/>
      <c r="AH43870" s="65"/>
    </row>
    <row r="43871" spans="4:34" ht="12.75" customHeight="1">
      <c r="D43871" s="51"/>
      <c r="E43871" s="52"/>
      <c r="F43871" s="52"/>
      <c r="G43871" s="53"/>
      <c r="H43871" s="53"/>
      <c r="I43871" s="53"/>
      <c r="J43871" s="65"/>
      <c r="K43871" s="65"/>
      <c r="L43871" s="65"/>
      <c r="M43871" s="65"/>
      <c r="N43871" s="65"/>
      <c r="O43871" s="65"/>
      <c r="P43871" s="65"/>
      <c r="Q43871" s="65"/>
      <c r="R43871" s="65"/>
      <c r="S43871" s="65"/>
      <c r="T43871" s="65"/>
      <c r="U43871" s="65"/>
      <c r="V43871" s="65"/>
      <c r="W43871" s="65"/>
      <c r="X43871" s="65"/>
      <c r="Y43871" s="65"/>
      <c r="Z43871" s="65"/>
      <c r="AA43871" s="65"/>
      <c r="AB43871" s="65"/>
      <c r="AC43871" s="65"/>
      <c r="AD43871" s="65"/>
      <c r="AE43871" s="65"/>
      <c r="AF43871" s="65"/>
      <c r="AG43871" s="65"/>
      <c r="AH43871" s="65"/>
    </row>
    <row r="43872" spans="4:34" ht="12.75" customHeight="1">
      <c r="D43872" s="51"/>
      <c r="E43872" s="52"/>
      <c r="F43872" s="52"/>
      <c r="G43872" s="53"/>
      <c r="H43872" s="53"/>
      <c r="I43872" s="53"/>
      <c r="J43872" s="65"/>
      <c r="K43872" s="65"/>
      <c r="L43872" s="65"/>
      <c r="M43872" s="65"/>
      <c r="N43872" s="65"/>
      <c r="O43872" s="65"/>
      <c r="P43872" s="65"/>
      <c r="Q43872" s="65"/>
      <c r="R43872" s="65"/>
      <c r="S43872" s="65"/>
      <c r="T43872" s="65"/>
      <c r="U43872" s="65"/>
      <c r="V43872" s="65"/>
      <c r="W43872" s="65"/>
      <c r="X43872" s="65"/>
      <c r="Y43872" s="65"/>
      <c r="Z43872" s="65"/>
      <c r="AA43872" s="65"/>
      <c r="AB43872" s="65"/>
      <c r="AC43872" s="65"/>
      <c r="AD43872" s="65"/>
      <c r="AE43872" s="65"/>
      <c r="AF43872" s="65"/>
      <c r="AG43872" s="65"/>
      <c r="AH43872" s="65"/>
    </row>
    <row r="43873" spans="4:34" ht="12.75" customHeight="1">
      <c r="D43873" s="51"/>
      <c r="E43873" s="52"/>
      <c r="F43873" s="52"/>
      <c r="G43873" s="53"/>
      <c r="H43873" s="53"/>
      <c r="I43873" s="53"/>
      <c r="J43873" s="65"/>
      <c r="K43873" s="65"/>
      <c r="L43873" s="65"/>
      <c r="M43873" s="65"/>
      <c r="N43873" s="65"/>
      <c r="O43873" s="65"/>
      <c r="P43873" s="65"/>
      <c r="Q43873" s="65"/>
      <c r="R43873" s="65"/>
      <c r="S43873" s="65"/>
      <c r="T43873" s="65"/>
      <c r="U43873" s="65"/>
      <c r="V43873" s="65"/>
      <c r="W43873" s="65"/>
      <c r="X43873" s="65"/>
      <c r="Y43873" s="65"/>
      <c r="Z43873" s="65"/>
      <c r="AA43873" s="65"/>
      <c r="AB43873" s="65"/>
      <c r="AC43873" s="65"/>
      <c r="AD43873" s="65"/>
      <c r="AE43873" s="65"/>
      <c r="AF43873" s="65"/>
      <c r="AG43873" s="65"/>
      <c r="AH43873" s="65"/>
    </row>
    <row r="43874" spans="4:34" ht="12.75" customHeight="1">
      <c r="D43874" s="51"/>
      <c r="E43874" s="52"/>
      <c r="F43874" s="52"/>
      <c r="G43874" s="53"/>
      <c r="H43874" s="53"/>
      <c r="I43874" s="53"/>
      <c r="J43874" s="65"/>
      <c r="K43874" s="65"/>
      <c r="L43874" s="65"/>
      <c r="M43874" s="65"/>
      <c r="N43874" s="65"/>
      <c r="O43874" s="65"/>
      <c r="P43874" s="65"/>
      <c r="Q43874" s="65"/>
      <c r="R43874" s="65"/>
      <c r="S43874" s="65"/>
      <c r="T43874" s="65"/>
      <c r="U43874" s="65"/>
      <c r="V43874" s="65"/>
      <c r="W43874" s="65"/>
      <c r="X43874" s="65"/>
      <c r="Y43874" s="65"/>
      <c r="Z43874" s="65"/>
      <c r="AA43874" s="65"/>
      <c r="AB43874" s="65"/>
      <c r="AC43874" s="65"/>
      <c r="AD43874" s="65"/>
      <c r="AE43874" s="65"/>
      <c r="AF43874" s="65"/>
      <c r="AG43874" s="65"/>
      <c r="AH43874" s="65"/>
    </row>
    <row r="43875" spans="4:34" ht="12.75" customHeight="1">
      <c r="D43875" s="51"/>
      <c r="E43875" s="52"/>
      <c r="F43875" s="52"/>
      <c r="G43875" s="53"/>
      <c r="H43875" s="53"/>
      <c r="I43875" s="53"/>
      <c r="J43875" s="65"/>
      <c r="K43875" s="65"/>
      <c r="L43875" s="65"/>
      <c r="M43875" s="65"/>
      <c r="N43875" s="65"/>
      <c r="O43875" s="65"/>
      <c r="P43875" s="65"/>
      <c r="Q43875" s="65"/>
      <c r="R43875" s="65"/>
      <c r="S43875" s="65"/>
      <c r="T43875" s="65"/>
      <c r="U43875" s="65"/>
      <c r="V43875" s="65"/>
      <c r="W43875" s="65"/>
      <c r="X43875" s="65"/>
      <c r="Y43875" s="65"/>
      <c r="Z43875" s="65"/>
      <c r="AA43875" s="65"/>
      <c r="AB43875" s="65"/>
      <c r="AC43875" s="65"/>
      <c r="AD43875" s="65"/>
      <c r="AE43875" s="65"/>
      <c r="AF43875" s="65"/>
      <c r="AG43875" s="65"/>
      <c r="AH43875" s="65"/>
    </row>
    <row r="43876" spans="4:34" ht="12.75" customHeight="1">
      <c r="D43876" s="51"/>
      <c r="E43876" s="52"/>
      <c r="F43876" s="52"/>
      <c r="G43876" s="53"/>
      <c r="H43876" s="53"/>
      <c r="I43876" s="53"/>
      <c r="J43876" s="65"/>
      <c r="K43876" s="65"/>
      <c r="L43876" s="65"/>
      <c r="M43876" s="65"/>
      <c r="N43876" s="65"/>
      <c r="O43876" s="65"/>
      <c r="P43876" s="65"/>
      <c r="Q43876" s="65"/>
      <c r="R43876" s="65"/>
      <c r="S43876" s="65"/>
      <c r="T43876" s="65"/>
      <c r="U43876" s="65"/>
      <c r="V43876" s="65"/>
      <c r="W43876" s="65"/>
      <c r="X43876" s="65"/>
      <c r="Y43876" s="65"/>
      <c r="Z43876" s="65"/>
      <c r="AA43876" s="65"/>
      <c r="AB43876" s="65"/>
      <c r="AC43876" s="65"/>
      <c r="AD43876" s="65"/>
      <c r="AE43876" s="65"/>
      <c r="AF43876" s="65"/>
      <c r="AG43876" s="65"/>
      <c r="AH43876" s="65"/>
    </row>
    <row r="43877" spans="4:34" ht="12.75" customHeight="1">
      <c r="D43877" s="51"/>
      <c r="E43877" s="52"/>
      <c r="F43877" s="52"/>
      <c r="G43877" s="53"/>
      <c r="H43877" s="53"/>
      <c r="I43877" s="53"/>
      <c r="J43877" s="65"/>
      <c r="K43877" s="65"/>
      <c r="L43877" s="65"/>
      <c r="M43877" s="65"/>
      <c r="N43877" s="65"/>
      <c r="O43877" s="65"/>
      <c r="P43877" s="65"/>
      <c r="Q43877" s="65"/>
      <c r="R43877" s="65"/>
      <c r="S43877" s="65"/>
      <c r="T43877" s="65"/>
      <c r="U43877" s="65"/>
      <c r="V43877" s="65"/>
      <c r="W43877" s="65"/>
      <c r="X43877" s="65"/>
      <c r="Y43877" s="65"/>
      <c r="Z43877" s="65"/>
      <c r="AA43877" s="65"/>
      <c r="AB43877" s="65"/>
      <c r="AC43877" s="65"/>
      <c r="AD43877" s="65"/>
      <c r="AE43877" s="65"/>
      <c r="AF43877" s="65"/>
      <c r="AG43877" s="65"/>
      <c r="AH43877" s="65"/>
    </row>
    <row r="43878" spans="4:34" ht="12.75" customHeight="1">
      <c r="D43878" s="51"/>
      <c r="E43878" s="52"/>
      <c r="F43878" s="52"/>
      <c r="G43878" s="53"/>
      <c r="H43878" s="53"/>
      <c r="I43878" s="53"/>
      <c r="J43878" s="65"/>
      <c r="K43878" s="65"/>
      <c r="L43878" s="65"/>
      <c r="M43878" s="65"/>
      <c r="N43878" s="65"/>
      <c r="O43878" s="65"/>
      <c r="P43878" s="65"/>
      <c r="Q43878" s="65"/>
      <c r="R43878" s="65"/>
      <c r="S43878" s="65"/>
      <c r="T43878" s="65"/>
      <c r="U43878" s="65"/>
      <c r="V43878" s="65"/>
      <c r="W43878" s="65"/>
      <c r="X43878" s="65"/>
      <c r="Y43878" s="65"/>
      <c r="Z43878" s="65"/>
      <c r="AA43878" s="65"/>
      <c r="AB43878" s="65"/>
      <c r="AC43878" s="65"/>
      <c r="AD43878" s="65"/>
      <c r="AE43878" s="65"/>
      <c r="AF43878" s="65"/>
      <c r="AG43878" s="65"/>
      <c r="AH43878" s="65"/>
    </row>
    <row r="43879" spans="4:34" ht="12.75" customHeight="1">
      <c r="D43879" s="51"/>
      <c r="E43879" s="52"/>
      <c r="F43879" s="52"/>
      <c r="G43879" s="53"/>
      <c r="H43879" s="53"/>
      <c r="I43879" s="53"/>
      <c r="J43879" s="65"/>
      <c r="K43879" s="65"/>
      <c r="L43879" s="65"/>
      <c r="M43879" s="65"/>
      <c r="N43879" s="65"/>
      <c r="O43879" s="65"/>
      <c r="P43879" s="65"/>
      <c r="Q43879" s="65"/>
      <c r="R43879" s="65"/>
      <c r="S43879" s="65"/>
      <c r="T43879" s="65"/>
      <c r="U43879" s="65"/>
      <c r="V43879" s="65"/>
      <c r="W43879" s="65"/>
      <c r="X43879" s="65"/>
      <c r="Y43879" s="65"/>
      <c r="Z43879" s="65"/>
      <c r="AA43879" s="65"/>
      <c r="AB43879" s="65"/>
      <c r="AC43879" s="65"/>
      <c r="AD43879" s="65"/>
      <c r="AE43879" s="65"/>
      <c r="AF43879" s="65"/>
      <c r="AG43879" s="65"/>
      <c r="AH43879" s="65"/>
    </row>
    <row r="43880" spans="4:34" ht="12.75" customHeight="1">
      <c r="D43880" s="51"/>
      <c r="E43880" s="52"/>
      <c r="F43880" s="52"/>
      <c r="G43880" s="53"/>
      <c r="H43880" s="53"/>
      <c r="I43880" s="53"/>
      <c r="J43880" s="65"/>
      <c r="K43880" s="65"/>
      <c r="L43880" s="65"/>
      <c r="M43880" s="65"/>
      <c r="N43880" s="65"/>
      <c r="O43880" s="65"/>
      <c r="P43880" s="65"/>
      <c r="Q43880" s="65"/>
      <c r="R43880" s="65"/>
      <c r="S43880" s="65"/>
      <c r="T43880" s="65"/>
      <c r="U43880" s="65"/>
      <c r="V43880" s="65"/>
      <c r="W43880" s="65"/>
      <c r="X43880" s="65"/>
      <c r="Y43880" s="65"/>
      <c r="Z43880" s="65"/>
      <c r="AA43880" s="65"/>
      <c r="AB43880" s="65"/>
      <c r="AC43880" s="65"/>
      <c r="AD43880" s="65"/>
      <c r="AE43880" s="65"/>
      <c r="AF43880" s="65"/>
      <c r="AG43880" s="65"/>
      <c r="AH43880" s="65"/>
    </row>
    <row r="43881" spans="4:34" ht="12.75" customHeight="1">
      <c r="D43881" s="51"/>
      <c r="E43881" s="52"/>
      <c r="F43881" s="52"/>
      <c r="G43881" s="53"/>
      <c r="H43881" s="53"/>
      <c r="I43881" s="53"/>
      <c r="J43881" s="65"/>
      <c r="K43881" s="65"/>
      <c r="L43881" s="65"/>
      <c r="M43881" s="65"/>
      <c r="N43881" s="65"/>
      <c r="O43881" s="65"/>
      <c r="P43881" s="65"/>
      <c r="Q43881" s="65"/>
      <c r="R43881" s="65"/>
      <c r="S43881" s="65"/>
      <c r="T43881" s="65"/>
      <c r="U43881" s="65"/>
      <c r="V43881" s="65"/>
      <c r="W43881" s="65"/>
      <c r="X43881" s="65"/>
      <c r="Y43881" s="65"/>
      <c r="Z43881" s="65"/>
      <c r="AA43881" s="65"/>
      <c r="AB43881" s="65"/>
      <c r="AC43881" s="65"/>
      <c r="AD43881" s="65"/>
      <c r="AE43881" s="65"/>
      <c r="AF43881" s="65"/>
      <c r="AG43881" s="65"/>
      <c r="AH43881" s="65"/>
    </row>
    <row r="43882" spans="4:34" ht="12.75" customHeight="1">
      <c r="D43882" s="51"/>
      <c r="E43882" s="52"/>
      <c r="F43882" s="52"/>
      <c r="G43882" s="53"/>
      <c r="H43882" s="53"/>
      <c r="I43882" s="53"/>
      <c r="J43882" s="65"/>
      <c r="K43882" s="65"/>
      <c r="L43882" s="65"/>
      <c r="M43882" s="65"/>
      <c r="N43882" s="65"/>
      <c r="O43882" s="65"/>
      <c r="P43882" s="65"/>
      <c r="Q43882" s="65"/>
      <c r="R43882" s="65"/>
      <c r="S43882" s="65"/>
      <c r="T43882" s="65"/>
      <c r="U43882" s="65"/>
      <c r="V43882" s="65"/>
      <c r="W43882" s="65"/>
      <c r="X43882" s="65"/>
      <c r="Y43882" s="65"/>
      <c r="Z43882" s="65"/>
      <c r="AA43882" s="65"/>
      <c r="AB43882" s="65"/>
      <c r="AC43882" s="65"/>
      <c r="AD43882" s="65"/>
      <c r="AE43882" s="65"/>
      <c r="AF43882" s="65"/>
      <c r="AG43882" s="65"/>
      <c r="AH43882" s="65"/>
    </row>
    <row r="43883" spans="4:34" ht="12.75" customHeight="1">
      <c r="D43883" s="51"/>
      <c r="E43883" s="52"/>
      <c r="F43883" s="52"/>
      <c r="G43883" s="53"/>
      <c r="H43883" s="53"/>
      <c r="I43883" s="53"/>
      <c r="J43883" s="65"/>
      <c r="K43883" s="65"/>
      <c r="L43883" s="65"/>
      <c r="M43883" s="65"/>
      <c r="N43883" s="65"/>
      <c r="O43883" s="65"/>
      <c r="P43883" s="65"/>
      <c r="Q43883" s="65"/>
      <c r="R43883" s="65"/>
      <c r="S43883" s="65"/>
      <c r="T43883" s="65"/>
      <c r="U43883" s="65"/>
      <c r="V43883" s="65"/>
      <c r="W43883" s="65"/>
      <c r="X43883" s="65"/>
      <c r="Y43883" s="65"/>
      <c r="Z43883" s="65"/>
      <c r="AA43883" s="65"/>
      <c r="AB43883" s="65"/>
      <c r="AC43883" s="65"/>
      <c r="AD43883" s="65"/>
      <c r="AE43883" s="65"/>
      <c r="AF43883" s="65"/>
      <c r="AG43883" s="65"/>
      <c r="AH43883" s="65"/>
    </row>
    <row r="43884" spans="4:34" ht="12.75" customHeight="1">
      <c r="D43884" s="51"/>
      <c r="E43884" s="52"/>
      <c r="F43884" s="52"/>
      <c r="G43884" s="53"/>
      <c r="H43884" s="53"/>
      <c r="I43884" s="53"/>
      <c r="J43884" s="65"/>
      <c r="K43884" s="65"/>
      <c r="L43884" s="65"/>
      <c r="M43884" s="65"/>
      <c r="N43884" s="65"/>
      <c r="O43884" s="65"/>
      <c r="P43884" s="65"/>
      <c r="Q43884" s="65"/>
      <c r="R43884" s="65"/>
      <c r="S43884" s="65"/>
      <c r="T43884" s="65"/>
      <c r="U43884" s="65"/>
      <c r="V43884" s="65"/>
      <c r="W43884" s="65"/>
      <c r="X43884" s="65"/>
      <c r="Y43884" s="65"/>
      <c r="Z43884" s="65"/>
      <c r="AA43884" s="65"/>
      <c r="AB43884" s="65"/>
      <c r="AC43884" s="65"/>
      <c r="AD43884" s="65"/>
      <c r="AE43884" s="65"/>
      <c r="AF43884" s="65"/>
      <c r="AG43884" s="65"/>
      <c r="AH43884" s="65"/>
    </row>
    <row r="43885" spans="4:34" ht="12.75" customHeight="1">
      <c r="D43885" s="51"/>
      <c r="E43885" s="52"/>
      <c r="F43885" s="52"/>
      <c r="G43885" s="53"/>
      <c r="H43885" s="53"/>
      <c r="I43885" s="53"/>
      <c r="J43885" s="65"/>
      <c r="K43885" s="65"/>
      <c r="L43885" s="65"/>
      <c r="M43885" s="65"/>
      <c r="N43885" s="65"/>
      <c r="O43885" s="65"/>
      <c r="P43885" s="65"/>
      <c r="Q43885" s="65"/>
      <c r="R43885" s="65"/>
      <c r="S43885" s="65"/>
      <c r="T43885" s="65"/>
      <c r="U43885" s="65"/>
      <c r="V43885" s="65"/>
      <c r="W43885" s="65"/>
      <c r="X43885" s="65"/>
      <c r="Y43885" s="65"/>
      <c r="Z43885" s="65"/>
      <c r="AA43885" s="65"/>
      <c r="AB43885" s="65"/>
      <c r="AC43885" s="65"/>
      <c r="AD43885" s="65"/>
      <c r="AE43885" s="65"/>
      <c r="AF43885" s="65"/>
      <c r="AG43885" s="65"/>
      <c r="AH43885" s="65"/>
    </row>
    <row r="43886" spans="4:34" ht="12.75" customHeight="1">
      <c r="D43886" s="51"/>
      <c r="E43886" s="52"/>
      <c r="F43886" s="52"/>
      <c r="G43886" s="53"/>
      <c r="H43886" s="53"/>
      <c r="I43886" s="53"/>
      <c r="J43886" s="65"/>
      <c r="K43886" s="65"/>
      <c r="L43886" s="65"/>
      <c r="M43886" s="65"/>
      <c r="N43886" s="65"/>
      <c r="O43886" s="65"/>
      <c r="P43886" s="65"/>
      <c r="Q43886" s="65"/>
      <c r="R43886" s="65"/>
      <c r="S43886" s="65"/>
      <c r="T43886" s="65"/>
      <c r="U43886" s="65"/>
      <c r="V43886" s="65"/>
      <c r="W43886" s="65"/>
      <c r="X43886" s="65"/>
      <c r="Y43886" s="65"/>
      <c r="Z43886" s="65"/>
      <c r="AA43886" s="65"/>
      <c r="AB43886" s="65"/>
      <c r="AC43886" s="65"/>
      <c r="AD43886" s="65"/>
      <c r="AE43886" s="65"/>
      <c r="AF43886" s="65"/>
      <c r="AG43886" s="65"/>
      <c r="AH43886" s="65"/>
    </row>
    <row r="43887" spans="4:34" ht="12.75" customHeight="1">
      <c r="D43887" s="51"/>
      <c r="E43887" s="52"/>
      <c r="F43887" s="52"/>
      <c r="G43887" s="53"/>
      <c r="H43887" s="53"/>
      <c r="I43887" s="53"/>
      <c r="J43887" s="65"/>
      <c r="K43887" s="65"/>
      <c r="L43887" s="65"/>
      <c r="M43887" s="65"/>
      <c r="N43887" s="65"/>
      <c r="O43887" s="65"/>
      <c r="P43887" s="65"/>
      <c r="Q43887" s="65"/>
      <c r="R43887" s="65"/>
      <c r="S43887" s="65"/>
      <c r="T43887" s="65"/>
      <c r="U43887" s="65"/>
      <c r="V43887" s="65"/>
      <c r="W43887" s="65"/>
      <c r="X43887" s="65"/>
      <c r="Y43887" s="65"/>
      <c r="Z43887" s="65"/>
      <c r="AA43887" s="65"/>
      <c r="AB43887" s="65"/>
      <c r="AC43887" s="65"/>
      <c r="AD43887" s="65"/>
      <c r="AE43887" s="65"/>
      <c r="AF43887" s="65"/>
      <c r="AG43887" s="65"/>
      <c r="AH43887" s="65"/>
    </row>
    <row r="43888" spans="4:34" ht="12.75" customHeight="1">
      <c r="D43888" s="51"/>
      <c r="E43888" s="52"/>
      <c r="F43888" s="52"/>
      <c r="G43888" s="53"/>
      <c r="H43888" s="53"/>
      <c r="I43888" s="53"/>
      <c r="J43888" s="65"/>
      <c r="K43888" s="65"/>
      <c r="L43888" s="65"/>
      <c r="M43888" s="65"/>
      <c r="N43888" s="65"/>
      <c r="O43888" s="65"/>
      <c r="P43888" s="65"/>
      <c r="Q43888" s="65"/>
      <c r="R43888" s="65"/>
      <c r="S43888" s="65"/>
      <c r="T43888" s="65"/>
      <c r="U43888" s="65"/>
      <c r="V43888" s="65"/>
      <c r="W43888" s="65"/>
      <c r="X43888" s="65"/>
      <c r="Y43888" s="65"/>
      <c r="Z43888" s="65"/>
      <c r="AA43888" s="65"/>
      <c r="AB43888" s="65"/>
      <c r="AC43888" s="65"/>
      <c r="AD43888" s="65"/>
      <c r="AE43888" s="65"/>
      <c r="AF43888" s="65"/>
      <c r="AG43888" s="65"/>
      <c r="AH43888" s="65"/>
    </row>
    <row r="43889" spans="4:34" ht="12.75" customHeight="1">
      <c r="D43889" s="51"/>
      <c r="E43889" s="52"/>
      <c r="F43889" s="52"/>
      <c r="G43889" s="53"/>
      <c r="H43889" s="53"/>
      <c r="I43889" s="53"/>
      <c r="J43889" s="65"/>
      <c r="K43889" s="65"/>
      <c r="L43889" s="65"/>
      <c r="M43889" s="65"/>
      <c r="N43889" s="65"/>
      <c r="O43889" s="65"/>
      <c r="P43889" s="65"/>
      <c r="Q43889" s="65"/>
      <c r="R43889" s="65"/>
      <c r="S43889" s="65"/>
      <c r="T43889" s="65"/>
      <c r="U43889" s="65"/>
      <c r="V43889" s="65"/>
      <c r="W43889" s="65"/>
      <c r="X43889" s="65"/>
      <c r="Y43889" s="65"/>
      <c r="Z43889" s="65"/>
      <c r="AA43889" s="65"/>
      <c r="AB43889" s="65"/>
      <c r="AC43889" s="65"/>
      <c r="AD43889" s="65"/>
      <c r="AE43889" s="65"/>
      <c r="AF43889" s="65"/>
      <c r="AG43889" s="65"/>
      <c r="AH43889" s="65"/>
    </row>
    <row r="43890" spans="4:34" ht="12.75" customHeight="1">
      <c r="D43890" s="51"/>
      <c r="E43890" s="52"/>
      <c r="F43890" s="52"/>
      <c r="G43890" s="53"/>
      <c r="H43890" s="53"/>
      <c r="I43890" s="53"/>
      <c r="J43890" s="65"/>
      <c r="K43890" s="65"/>
      <c r="L43890" s="65"/>
      <c r="M43890" s="65"/>
      <c r="N43890" s="65"/>
      <c r="O43890" s="65"/>
      <c r="P43890" s="65"/>
      <c r="Q43890" s="65"/>
      <c r="R43890" s="65"/>
      <c r="S43890" s="65"/>
      <c r="T43890" s="65"/>
      <c r="U43890" s="65"/>
      <c r="V43890" s="65"/>
      <c r="W43890" s="65"/>
      <c r="X43890" s="65"/>
      <c r="Y43890" s="65"/>
      <c r="Z43890" s="65"/>
      <c r="AA43890" s="65"/>
      <c r="AB43890" s="65"/>
      <c r="AC43890" s="65"/>
      <c r="AD43890" s="65"/>
      <c r="AE43890" s="65"/>
      <c r="AF43890" s="65"/>
      <c r="AG43890" s="65"/>
      <c r="AH43890" s="65"/>
    </row>
    <row r="43891" spans="4:34" ht="12.75" customHeight="1">
      <c r="D43891" s="51"/>
      <c r="E43891" s="52"/>
      <c r="F43891" s="52"/>
      <c r="G43891" s="53"/>
      <c r="H43891" s="53"/>
      <c r="I43891" s="53"/>
      <c r="J43891" s="65"/>
      <c r="K43891" s="65"/>
      <c r="L43891" s="65"/>
      <c r="M43891" s="65"/>
      <c r="N43891" s="65"/>
      <c r="O43891" s="65"/>
      <c r="P43891" s="65"/>
      <c r="Q43891" s="65"/>
      <c r="R43891" s="65"/>
      <c r="S43891" s="65"/>
      <c r="T43891" s="65"/>
      <c r="U43891" s="65"/>
      <c r="V43891" s="65"/>
      <c r="W43891" s="65"/>
      <c r="X43891" s="65"/>
      <c r="Y43891" s="65"/>
      <c r="Z43891" s="65"/>
      <c r="AA43891" s="65"/>
      <c r="AB43891" s="65"/>
      <c r="AC43891" s="65"/>
      <c r="AD43891" s="65"/>
      <c r="AE43891" s="65"/>
      <c r="AF43891" s="65"/>
      <c r="AG43891" s="65"/>
      <c r="AH43891" s="65"/>
    </row>
    <row r="43892" spans="4:34" ht="12.75" customHeight="1">
      <c r="D43892" s="51"/>
      <c r="E43892" s="52"/>
      <c r="F43892" s="52"/>
      <c r="G43892" s="53"/>
      <c r="H43892" s="53"/>
      <c r="I43892" s="53"/>
      <c r="J43892" s="65"/>
      <c r="K43892" s="65"/>
      <c r="L43892" s="65"/>
      <c r="M43892" s="65"/>
      <c r="N43892" s="65"/>
      <c r="O43892" s="65"/>
      <c r="P43892" s="65"/>
      <c r="Q43892" s="65"/>
      <c r="R43892" s="65"/>
      <c r="S43892" s="65"/>
      <c r="T43892" s="65"/>
      <c r="U43892" s="65"/>
      <c r="V43892" s="65"/>
      <c r="W43892" s="65"/>
      <c r="X43892" s="65"/>
      <c r="Y43892" s="65"/>
      <c r="Z43892" s="65"/>
      <c r="AA43892" s="65"/>
      <c r="AB43892" s="65"/>
      <c r="AC43892" s="65"/>
      <c r="AD43892" s="65"/>
      <c r="AE43892" s="65"/>
      <c r="AF43892" s="65"/>
      <c r="AG43892" s="65"/>
      <c r="AH43892" s="65"/>
    </row>
    <row r="43893" spans="4:34" ht="12.75" customHeight="1">
      <c r="D43893" s="51"/>
      <c r="E43893" s="52"/>
      <c r="F43893" s="52"/>
      <c r="G43893" s="53"/>
      <c r="H43893" s="53"/>
      <c r="I43893" s="53"/>
      <c r="J43893" s="65"/>
      <c r="K43893" s="65"/>
      <c r="L43893" s="65"/>
      <c r="M43893" s="65"/>
      <c r="N43893" s="65"/>
      <c r="O43893" s="65"/>
      <c r="P43893" s="65"/>
      <c r="Q43893" s="65"/>
      <c r="R43893" s="65"/>
      <c r="S43893" s="65"/>
      <c r="T43893" s="65"/>
      <c r="U43893" s="65"/>
      <c r="V43893" s="65"/>
      <c r="W43893" s="65"/>
      <c r="X43893" s="65"/>
      <c r="Y43893" s="65"/>
      <c r="Z43893" s="65"/>
      <c r="AA43893" s="65"/>
      <c r="AB43893" s="65"/>
      <c r="AC43893" s="65"/>
      <c r="AD43893" s="65"/>
      <c r="AE43893" s="65"/>
      <c r="AF43893" s="65"/>
      <c r="AG43893" s="65"/>
      <c r="AH43893" s="65"/>
    </row>
    <row r="43894" spans="4:34" ht="12.75" customHeight="1">
      <c r="D43894" s="51"/>
      <c r="E43894" s="52"/>
      <c r="F43894" s="52"/>
      <c r="G43894" s="53"/>
      <c r="H43894" s="53"/>
      <c r="I43894" s="53"/>
      <c r="J43894" s="65"/>
      <c r="K43894" s="65"/>
      <c r="L43894" s="65"/>
      <c r="M43894" s="65"/>
      <c r="N43894" s="65"/>
      <c r="O43894" s="65"/>
      <c r="P43894" s="65"/>
      <c r="Q43894" s="65"/>
      <c r="R43894" s="65"/>
      <c r="S43894" s="65"/>
      <c r="T43894" s="65"/>
      <c r="U43894" s="65"/>
      <c r="V43894" s="65"/>
      <c r="W43894" s="65"/>
      <c r="X43894" s="65"/>
      <c r="Y43894" s="65"/>
      <c r="Z43894" s="65"/>
      <c r="AA43894" s="65"/>
      <c r="AB43894" s="65"/>
      <c r="AC43894" s="65"/>
      <c r="AD43894" s="65"/>
      <c r="AE43894" s="65"/>
      <c r="AF43894" s="65"/>
      <c r="AG43894" s="65"/>
      <c r="AH43894" s="65"/>
    </row>
    <row r="43895" spans="4:34" ht="12.75" customHeight="1">
      <c r="D43895" s="51"/>
      <c r="E43895" s="52"/>
      <c r="F43895" s="52"/>
      <c r="G43895" s="53"/>
      <c r="H43895" s="53"/>
      <c r="I43895" s="53"/>
      <c r="J43895" s="65"/>
      <c r="K43895" s="65"/>
      <c r="L43895" s="65"/>
      <c r="M43895" s="65"/>
      <c r="N43895" s="65"/>
      <c r="O43895" s="65"/>
      <c r="P43895" s="65"/>
      <c r="Q43895" s="65"/>
      <c r="R43895" s="65"/>
      <c r="S43895" s="65"/>
      <c r="T43895" s="65"/>
      <c r="U43895" s="65"/>
      <c r="V43895" s="65"/>
      <c r="W43895" s="65"/>
      <c r="X43895" s="65"/>
      <c r="Y43895" s="65"/>
      <c r="Z43895" s="65"/>
      <c r="AA43895" s="65"/>
      <c r="AB43895" s="65"/>
      <c r="AC43895" s="65"/>
      <c r="AD43895" s="65"/>
      <c r="AE43895" s="65"/>
      <c r="AF43895" s="65"/>
      <c r="AG43895" s="65"/>
      <c r="AH43895" s="65"/>
    </row>
    <row r="43896" spans="4:34" ht="12.75" customHeight="1">
      <c r="D43896" s="51"/>
      <c r="E43896" s="52"/>
      <c r="F43896" s="52"/>
      <c r="G43896" s="53"/>
      <c r="H43896" s="53"/>
      <c r="I43896" s="53"/>
      <c r="J43896" s="65"/>
      <c r="K43896" s="65"/>
      <c r="L43896" s="65"/>
      <c r="M43896" s="65"/>
      <c r="N43896" s="65"/>
      <c r="O43896" s="65"/>
      <c r="P43896" s="65"/>
      <c r="Q43896" s="65"/>
      <c r="R43896" s="65"/>
      <c r="S43896" s="65"/>
      <c r="T43896" s="65"/>
      <c r="U43896" s="65"/>
      <c r="V43896" s="65"/>
      <c r="W43896" s="65"/>
      <c r="X43896" s="65"/>
      <c r="Y43896" s="65"/>
      <c r="Z43896" s="65"/>
      <c r="AA43896" s="65"/>
      <c r="AB43896" s="65"/>
      <c r="AC43896" s="65"/>
      <c r="AD43896" s="65"/>
      <c r="AE43896" s="65"/>
      <c r="AF43896" s="65"/>
      <c r="AG43896" s="65"/>
      <c r="AH43896" s="65"/>
    </row>
    <row r="43897" spans="4:34" ht="12.75" customHeight="1">
      <c r="D43897" s="51"/>
      <c r="E43897" s="52"/>
      <c r="F43897" s="52"/>
      <c r="G43897" s="53"/>
      <c r="H43897" s="53"/>
      <c r="I43897" s="53"/>
      <c r="J43897" s="65"/>
      <c r="K43897" s="65"/>
      <c r="L43897" s="65"/>
      <c r="M43897" s="65"/>
      <c r="N43897" s="65"/>
      <c r="O43897" s="65"/>
      <c r="P43897" s="65"/>
      <c r="Q43897" s="65"/>
      <c r="R43897" s="65"/>
      <c r="S43897" s="65"/>
      <c r="T43897" s="65"/>
      <c r="U43897" s="65"/>
      <c r="V43897" s="65"/>
      <c r="W43897" s="65"/>
      <c r="X43897" s="65"/>
      <c r="Y43897" s="65"/>
      <c r="Z43897" s="65"/>
      <c r="AA43897" s="65"/>
      <c r="AB43897" s="65"/>
      <c r="AC43897" s="65"/>
      <c r="AD43897" s="65"/>
      <c r="AE43897" s="65"/>
      <c r="AF43897" s="65"/>
      <c r="AG43897" s="65"/>
      <c r="AH43897" s="65"/>
    </row>
    <row r="43898" spans="4:34" ht="12.75" customHeight="1">
      <c r="D43898" s="51"/>
      <c r="E43898" s="52"/>
      <c r="F43898" s="52"/>
      <c r="G43898" s="53"/>
      <c r="H43898" s="53"/>
      <c r="I43898" s="53"/>
      <c r="J43898" s="65"/>
      <c r="K43898" s="65"/>
      <c r="L43898" s="65"/>
      <c r="M43898" s="65"/>
      <c r="N43898" s="65"/>
      <c r="O43898" s="65"/>
      <c r="P43898" s="65"/>
      <c r="Q43898" s="65"/>
      <c r="R43898" s="65"/>
      <c r="S43898" s="65"/>
      <c r="T43898" s="65"/>
      <c r="U43898" s="65"/>
      <c r="V43898" s="65"/>
      <c r="W43898" s="65"/>
      <c r="X43898" s="65"/>
      <c r="Y43898" s="65"/>
      <c r="Z43898" s="65"/>
      <c r="AA43898" s="65"/>
      <c r="AB43898" s="65"/>
      <c r="AC43898" s="65"/>
      <c r="AD43898" s="65"/>
      <c r="AE43898" s="65"/>
      <c r="AF43898" s="65"/>
      <c r="AG43898" s="65"/>
      <c r="AH43898" s="65"/>
    </row>
    <row r="43899" spans="4:34" ht="12.75" customHeight="1">
      <c r="D43899" s="51"/>
      <c r="E43899" s="52"/>
      <c r="F43899" s="52"/>
      <c r="G43899" s="53"/>
      <c r="H43899" s="53"/>
      <c r="I43899" s="53"/>
      <c r="J43899" s="65"/>
      <c r="K43899" s="65"/>
      <c r="L43899" s="65"/>
      <c r="M43899" s="65"/>
      <c r="N43899" s="65"/>
      <c r="O43899" s="65"/>
      <c r="P43899" s="65"/>
      <c r="Q43899" s="65"/>
      <c r="R43899" s="65"/>
      <c r="S43899" s="65"/>
      <c r="T43899" s="65"/>
      <c r="U43899" s="65"/>
      <c r="V43899" s="65"/>
      <c r="W43899" s="65"/>
      <c r="X43899" s="65"/>
      <c r="Y43899" s="65"/>
      <c r="Z43899" s="65"/>
      <c r="AA43899" s="65"/>
      <c r="AB43899" s="65"/>
      <c r="AC43899" s="65"/>
      <c r="AD43899" s="65"/>
      <c r="AE43899" s="65"/>
      <c r="AF43899" s="65"/>
      <c r="AG43899" s="65"/>
      <c r="AH43899" s="65"/>
    </row>
    <row r="43900" spans="4:34" ht="12.75" customHeight="1">
      <c r="D43900" s="51"/>
      <c r="E43900" s="52"/>
      <c r="F43900" s="52"/>
      <c r="G43900" s="53"/>
      <c r="H43900" s="53"/>
      <c r="I43900" s="53"/>
      <c r="J43900" s="65"/>
      <c r="K43900" s="65"/>
      <c r="L43900" s="65"/>
      <c r="M43900" s="65"/>
      <c r="N43900" s="65"/>
      <c r="O43900" s="65"/>
      <c r="P43900" s="65"/>
      <c r="Q43900" s="65"/>
      <c r="R43900" s="65"/>
      <c r="S43900" s="65"/>
      <c r="T43900" s="65"/>
      <c r="U43900" s="65"/>
      <c r="V43900" s="65"/>
      <c r="W43900" s="65"/>
      <c r="X43900" s="65"/>
      <c r="Y43900" s="65"/>
      <c r="Z43900" s="65"/>
      <c r="AA43900" s="65"/>
      <c r="AB43900" s="65"/>
      <c r="AC43900" s="65"/>
      <c r="AD43900" s="65"/>
      <c r="AE43900" s="65"/>
      <c r="AF43900" s="65"/>
      <c r="AG43900" s="65"/>
      <c r="AH43900" s="65"/>
    </row>
    <row r="43901" spans="4:34" ht="12.75" customHeight="1">
      <c r="D43901" s="51"/>
      <c r="E43901" s="52"/>
      <c r="F43901" s="52"/>
      <c r="G43901" s="53"/>
      <c r="H43901" s="53"/>
      <c r="I43901" s="53"/>
      <c r="J43901" s="65"/>
      <c r="K43901" s="65"/>
      <c r="L43901" s="65"/>
      <c r="M43901" s="65"/>
      <c r="N43901" s="65"/>
      <c r="O43901" s="65"/>
      <c r="P43901" s="65"/>
      <c r="Q43901" s="65"/>
      <c r="R43901" s="65"/>
      <c r="S43901" s="65"/>
      <c r="T43901" s="65"/>
      <c r="U43901" s="65"/>
      <c r="V43901" s="65"/>
      <c r="W43901" s="65"/>
      <c r="X43901" s="65"/>
      <c r="Y43901" s="65"/>
      <c r="Z43901" s="65"/>
      <c r="AA43901" s="65"/>
      <c r="AB43901" s="65"/>
      <c r="AC43901" s="65"/>
      <c r="AD43901" s="65"/>
      <c r="AE43901" s="65"/>
      <c r="AF43901" s="65"/>
      <c r="AG43901" s="65"/>
      <c r="AH43901" s="65"/>
    </row>
    <row r="43902" spans="4:34" ht="12.75" customHeight="1">
      <c r="D43902" s="51"/>
      <c r="E43902" s="52"/>
      <c r="F43902" s="52"/>
      <c r="G43902" s="53"/>
      <c r="H43902" s="53"/>
      <c r="I43902" s="53"/>
      <c r="J43902" s="65"/>
      <c r="K43902" s="65"/>
      <c r="L43902" s="65"/>
      <c r="M43902" s="65"/>
      <c r="N43902" s="65"/>
      <c r="O43902" s="65"/>
      <c r="P43902" s="65"/>
      <c r="Q43902" s="65"/>
      <c r="R43902" s="65"/>
      <c r="S43902" s="65"/>
      <c r="T43902" s="65"/>
      <c r="U43902" s="65"/>
      <c r="V43902" s="65"/>
      <c r="W43902" s="65"/>
      <c r="X43902" s="65"/>
      <c r="Y43902" s="65"/>
      <c r="Z43902" s="65"/>
      <c r="AA43902" s="65"/>
      <c r="AB43902" s="65"/>
      <c r="AC43902" s="65"/>
      <c r="AD43902" s="65"/>
      <c r="AE43902" s="65"/>
      <c r="AF43902" s="65"/>
      <c r="AG43902" s="65"/>
      <c r="AH43902" s="65"/>
    </row>
    <row r="43903" spans="4:34" ht="12.75" customHeight="1">
      <c r="D43903" s="51"/>
      <c r="E43903" s="52"/>
      <c r="F43903" s="52"/>
      <c r="G43903" s="53"/>
      <c r="H43903" s="53"/>
      <c r="I43903" s="53"/>
      <c r="J43903" s="65"/>
      <c r="K43903" s="65"/>
      <c r="L43903" s="65"/>
      <c r="M43903" s="65"/>
      <c r="N43903" s="65"/>
      <c r="O43903" s="65"/>
      <c r="P43903" s="65"/>
      <c r="Q43903" s="65"/>
      <c r="R43903" s="65"/>
      <c r="S43903" s="65"/>
      <c r="T43903" s="65"/>
      <c r="U43903" s="65"/>
      <c r="V43903" s="65"/>
      <c r="W43903" s="65"/>
      <c r="X43903" s="65"/>
      <c r="Y43903" s="65"/>
      <c r="Z43903" s="65"/>
      <c r="AA43903" s="65"/>
      <c r="AB43903" s="65"/>
      <c r="AC43903" s="65"/>
      <c r="AD43903" s="65"/>
      <c r="AE43903" s="65"/>
      <c r="AF43903" s="65"/>
      <c r="AG43903" s="65"/>
      <c r="AH43903" s="65"/>
    </row>
    <row r="43904" spans="4:34" ht="12.75" customHeight="1">
      <c r="D43904" s="51"/>
      <c r="E43904" s="52"/>
      <c r="F43904" s="52"/>
      <c r="G43904" s="53"/>
      <c r="H43904" s="53"/>
      <c r="I43904" s="53"/>
      <c r="J43904" s="65"/>
      <c r="K43904" s="65"/>
      <c r="L43904" s="65"/>
      <c r="M43904" s="65"/>
      <c r="N43904" s="65"/>
      <c r="O43904" s="65"/>
      <c r="P43904" s="65"/>
      <c r="Q43904" s="65"/>
      <c r="R43904" s="65"/>
      <c r="S43904" s="65"/>
      <c r="T43904" s="65"/>
      <c r="U43904" s="65"/>
      <c r="V43904" s="65"/>
      <c r="W43904" s="65"/>
      <c r="X43904" s="65"/>
      <c r="Y43904" s="65"/>
      <c r="Z43904" s="65"/>
      <c r="AA43904" s="65"/>
      <c r="AB43904" s="65"/>
      <c r="AC43904" s="65"/>
      <c r="AD43904" s="65"/>
      <c r="AE43904" s="65"/>
      <c r="AF43904" s="65"/>
      <c r="AG43904" s="65"/>
      <c r="AH43904" s="65"/>
    </row>
    <row r="43905" spans="4:34" ht="12.75" customHeight="1">
      <c r="D43905" s="51"/>
      <c r="E43905" s="52"/>
      <c r="F43905" s="52"/>
      <c r="G43905" s="53"/>
      <c r="H43905" s="53"/>
      <c r="I43905" s="53"/>
      <c r="J43905" s="65"/>
      <c r="K43905" s="65"/>
      <c r="L43905" s="65"/>
      <c r="M43905" s="65"/>
      <c r="N43905" s="65"/>
      <c r="O43905" s="65"/>
      <c r="P43905" s="65"/>
      <c r="Q43905" s="65"/>
      <c r="R43905" s="65"/>
      <c r="S43905" s="65"/>
      <c r="T43905" s="65"/>
      <c r="U43905" s="65"/>
      <c r="V43905" s="65"/>
      <c r="W43905" s="65"/>
      <c r="X43905" s="65"/>
      <c r="Y43905" s="65"/>
      <c r="Z43905" s="65"/>
      <c r="AA43905" s="65"/>
      <c r="AB43905" s="65"/>
      <c r="AC43905" s="65"/>
      <c r="AD43905" s="65"/>
      <c r="AE43905" s="65"/>
      <c r="AF43905" s="65"/>
      <c r="AG43905" s="65"/>
      <c r="AH43905" s="65"/>
    </row>
    <row r="43906" spans="4:34" ht="12.75" customHeight="1">
      <c r="D43906" s="51"/>
      <c r="E43906" s="52"/>
      <c r="F43906" s="52"/>
      <c r="G43906" s="53"/>
      <c r="H43906" s="53"/>
      <c r="I43906" s="53"/>
      <c r="J43906" s="65"/>
      <c r="K43906" s="65"/>
      <c r="L43906" s="65"/>
      <c r="M43906" s="65"/>
      <c r="N43906" s="65"/>
      <c r="O43906" s="65"/>
      <c r="P43906" s="65"/>
      <c r="Q43906" s="65"/>
      <c r="R43906" s="65"/>
      <c r="S43906" s="65"/>
      <c r="T43906" s="65"/>
      <c r="U43906" s="65"/>
      <c r="V43906" s="65"/>
      <c r="W43906" s="65"/>
      <c r="X43906" s="65"/>
      <c r="Y43906" s="65"/>
      <c r="Z43906" s="65"/>
      <c r="AA43906" s="65"/>
      <c r="AB43906" s="65"/>
      <c r="AC43906" s="65"/>
      <c r="AD43906" s="65"/>
      <c r="AE43906" s="65"/>
      <c r="AF43906" s="65"/>
      <c r="AG43906" s="65"/>
      <c r="AH43906" s="65"/>
    </row>
    <row r="43907" spans="4:34" ht="12.75" customHeight="1">
      <c r="D43907" s="51"/>
      <c r="E43907" s="52"/>
      <c r="F43907" s="52"/>
      <c r="G43907" s="53"/>
      <c r="H43907" s="53"/>
      <c r="I43907" s="53"/>
      <c r="J43907" s="65"/>
      <c r="K43907" s="65"/>
      <c r="L43907" s="65"/>
      <c r="M43907" s="65"/>
      <c r="N43907" s="65"/>
      <c r="O43907" s="65"/>
      <c r="P43907" s="65"/>
      <c r="Q43907" s="65"/>
      <c r="R43907" s="65"/>
      <c r="S43907" s="65"/>
      <c r="T43907" s="65"/>
      <c r="U43907" s="65"/>
      <c r="V43907" s="65"/>
      <c r="W43907" s="65"/>
      <c r="X43907" s="65"/>
      <c r="Y43907" s="65"/>
      <c r="Z43907" s="65"/>
      <c r="AA43907" s="65"/>
      <c r="AB43907" s="65"/>
      <c r="AC43907" s="65"/>
      <c r="AD43907" s="65"/>
      <c r="AE43907" s="65"/>
      <c r="AF43907" s="65"/>
      <c r="AG43907" s="65"/>
      <c r="AH43907" s="65"/>
    </row>
    <row r="43908" spans="4:34" ht="12.75" customHeight="1">
      <c r="D43908" s="51"/>
      <c r="E43908" s="52"/>
      <c r="F43908" s="52"/>
      <c r="G43908" s="53"/>
      <c r="H43908" s="53"/>
      <c r="I43908" s="53"/>
      <c r="J43908" s="65"/>
      <c r="K43908" s="65"/>
      <c r="L43908" s="65"/>
      <c r="M43908" s="65"/>
      <c r="N43908" s="65"/>
      <c r="O43908" s="65"/>
      <c r="P43908" s="65"/>
      <c r="Q43908" s="65"/>
      <c r="R43908" s="65"/>
      <c r="S43908" s="65"/>
      <c r="T43908" s="65"/>
      <c r="U43908" s="65"/>
      <c r="V43908" s="65"/>
      <c r="W43908" s="65"/>
      <c r="X43908" s="65"/>
      <c r="Y43908" s="65"/>
      <c r="Z43908" s="65"/>
      <c r="AA43908" s="65"/>
      <c r="AB43908" s="65"/>
      <c r="AC43908" s="65"/>
      <c r="AD43908" s="65"/>
      <c r="AE43908" s="65"/>
      <c r="AF43908" s="65"/>
      <c r="AG43908" s="65"/>
      <c r="AH43908" s="65"/>
    </row>
    <row r="43909" spans="4:34" ht="12.75" customHeight="1">
      <c r="D43909" s="51"/>
      <c r="E43909" s="52"/>
      <c r="F43909" s="52"/>
      <c r="G43909" s="53"/>
      <c r="H43909" s="53"/>
      <c r="I43909" s="53"/>
      <c r="J43909" s="65"/>
      <c r="K43909" s="65"/>
      <c r="L43909" s="65"/>
      <c r="M43909" s="65"/>
      <c r="N43909" s="65"/>
      <c r="O43909" s="65"/>
      <c r="P43909" s="65"/>
      <c r="Q43909" s="65"/>
      <c r="R43909" s="65"/>
      <c r="S43909" s="65"/>
      <c r="T43909" s="65"/>
      <c r="U43909" s="65"/>
      <c r="V43909" s="65"/>
      <c r="W43909" s="65"/>
      <c r="X43909" s="65"/>
      <c r="Y43909" s="65"/>
      <c r="Z43909" s="65"/>
      <c r="AA43909" s="65"/>
      <c r="AB43909" s="65"/>
      <c r="AC43909" s="65"/>
      <c r="AD43909" s="65"/>
      <c r="AE43909" s="65"/>
      <c r="AF43909" s="65"/>
      <c r="AG43909" s="65"/>
      <c r="AH43909" s="65"/>
    </row>
    <row r="43910" spans="4:34" ht="12.75" customHeight="1">
      <c r="D43910" s="51"/>
      <c r="E43910" s="52"/>
      <c r="F43910" s="52"/>
      <c r="G43910" s="53"/>
      <c r="H43910" s="53"/>
      <c r="I43910" s="53"/>
      <c r="J43910" s="65"/>
      <c r="K43910" s="65"/>
      <c r="L43910" s="65"/>
      <c r="M43910" s="65"/>
      <c r="N43910" s="65"/>
      <c r="O43910" s="65"/>
      <c r="P43910" s="65"/>
      <c r="Q43910" s="65"/>
      <c r="R43910" s="65"/>
      <c r="S43910" s="65"/>
      <c r="T43910" s="65"/>
      <c r="U43910" s="65"/>
      <c r="V43910" s="65"/>
      <c r="W43910" s="65"/>
      <c r="X43910" s="65"/>
      <c r="Y43910" s="65"/>
      <c r="Z43910" s="65"/>
      <c r="AA43910" s="65"/>
      <c r="AB43910" s="65"/>
      <c r="AC43910" s="65"/>
      <c r="AD43910" s="65"/>
      <c r="AE43910" s="65"/>
      <c r="AF43910" s="65"/>
      <c r="AG43910" s="65"/>
      <c r="AH43910" s="65"/>
    </row>
    <row r="43911" spans="4:34" ht="12.75" customHeight="1">
      <c r="D43911" s="51"/>
      <c r="E43911" s="52"/>
      <c r="F43911" s="52"/>
      <c r="G43911" s="53"/>
      <c r="H43911" s="53"/>
      <c r="I43911" s="53"/>
      <c r="J43911" s="65"/>
      <c r="K43911" s="65"/>
      <c r="L43911" s="65"/>
      <c r="M43911" s="65"/>
      <c r="N43911" s="65"/>
      <c r="O43911" s="65"/>
      <c r="P43911" s="65"/>
      <c r="Q43911" s="65"/>
      <c r="R43911" s="65"/>
      <c r="S43911" s="65"/>
      <c r="T43911" s="65"/>
      <c r="U43911" s="65"/>
      <c r="V43911" s="65"/>
      <c r="W43911" s="65"/>
      <c r="X43911" s="65"/>
      <c r="Y43911" s="65"/>
      <c r="Z43911" s="65"/>
      <c r="AA43911" s="65"/>
      <c r="AB43911" s="65"/>
      <c r="AC43911" s="65"/>
      <c r="AD43911" s="65"/>
      <c r="AE43911" s="65"/>
      <c r="AF43911" s="65"/>
      <c r="AG43911" s="65"/>
      <c r="AH43911" s="65"/>
    </row>
    <row r="43912" spans="4:34" ht="12.75" customHeight="1">
      <c r="D43912" s="51"/>
      <c r="E43912" s="52"/>
      <c r="F43912" s="52"/>
      <c r="G43912" s="53"/>
      <c r="H43912" s="53"/>
      <c r="I43912" s="53"/>
      <c r="J43912" s="65"/>
      <c r="K43912" s="65"/>
      <c r="L43912" s="65"/>
      <c r="M43912" s="65"/>
      <c r="N43912" s="65"/>
      <c r="O43912" s="65"/>
      <c r="P43912" s="65"/>
      <c r="Q43912" s="65"/>
      <c r="R43912" s="65"/>
      <c r="S43912" s="65"/>
      <c r="T43912" s="65"/>
      <c r="U43912" s="65"/>
      <c r="V43912" s="65"/>
      <c r="W43912" s="65"/>
      <c r="X43912" s="65"/>
      <c r="Y43912" s="65"/>
      <c r="Z43912" s="65"/>
      <c r="AA43912" s="65"/>
      <c r="AB43912" s="65"/>
      <c r="AC43912" s="65"/>
      <c r="AD43912" s="65"/>
      <c r="AE43912" s="65"/>
      <c r="AF43912" s="65"/>
      <c r="AG43912" s="65"/>
      <c r="AH43912" s="65"/>
    </row>
    <row r="43913" spans="4:34" ht="12.75" customHeight="1">
      <c r="D43913" s="51"/>
      <c r="E43913" s="52"/>
      <c r="F43913" s="52"/>
      <c r="G43913" s="53"/>
      <c r="H43913" s="53"/>
      <c r="I43913" s="53"/>
      <c r="J43913" s="65"/>
      <c r="K43913" s="65"/>
      <c r="L43913" s="65"/>
      <c r="M43913" s="65"/>
      <c r="N43913" s="65"/>
      <c r="O43913" s="65"/>
      <c r="P43913" s="65"/>
      <c r="Q43913" s="65"/>
      <c r="R43913" s="65"/>
      <c r="S43913" s="65"/>
      <c r="T43913" s="65"/>
      <c r="U43913" s="65"/>
      <c r="V43913" s="65"/>
      <c r="W43913" s="65"/>
      <c r="X43913" s="65"/>
      <c r="Y43913" s="65"/>
      <c r="Z43913" s="65"/>
      <c r="AA43913" s="65"/>
      <c r="AB43913" s="65"/>
      <c r="AC43913" s="65"/>
      <c r="AD43913" s="65"/>
      <c r="AE43913" s="65"/>
      <c r="AF43913" s="65"/>
      <c r="AG43913" s="65"/>
      <c r="AH43913" s="65"/>
    </row>
    <row r="43914" spans="4:34" ht="12.75" customHeight="1">
      <c r="D43914" s="51"/>
      <c r="E43914" s="52"/>
      <c r="F43914" s="52"/>
      <c r="G43914" s="53"/>
      <c r="H43914" s="53"/>
      <c r="I43914" s="53"/>
      <c r="J43914" s="65"/>
      <c r="K43914" s="65"/>
      <c r="L43914" s="65"/>
      <c r="M43914" s="65"/>
      <c r="N43914" s="65"/>
      <c r="O43914" s="65"/>
      <c r="P43914" s="65"/>
      <c r="Q43914" s="65"/>
      <c r="R43914" s="65"/>
      <c r="S43914" s="65"/>
      <c r="T43914" s="65"/>
      <c r="U43914" s="65"/>
      <c r="V43914" s="65"/>
      <c r="W43914" s="65"/>
      <c r="X43914" s="65"/>
      <c r="Y43914" s="65"/>
      <c r="Z43914" s="65"/>
      <c r="AA43914" s="65"/>
      <c r="AB43914" s="65"/>
      <c r="AC43914" s="65"/>
      <c r="AD43914" s="65"/>
      <c r="AE43914" s="65"/>
      <c r="AF43914" s="65"/>
      <c r="AG43914" s="65"/>
      <c r="AH43914" s="65"/>
    </row>
    <row r="43915" spans="4:34" ht="12.75" customHeight="1">
      <c r="D43915" s="51"/>
      <c r="E43915" s="52"/>
      <c r="F43915" s="52"/>
      <c r="G43915" s="53"/>
      <c r="H43915" s="53"/>
      <c r="I43915" s="53"/>
      <c r="J43915" s="65"/>
      <c r="K43915" s="65"/>
      <c r="L43915" s="65"/>
      <c r="M43915" s="65"/>
      <c r="N43915" s="65"/>
      <c r="O43915" s="65"/>
      <c r="P43915" s="65"/>
      <c r="Q43915" s="65"/>
      <c r="R43915" s="65"/>
      <c r="S43915" s="65"/>
      <c r="T43915" s="65"/>
      <c r="U43915" s="65"/>
      <c r="V43915" s="65"/>
      <c r="W43915" s="65"/>
      <c r="X43915" s="65"/>
      <c r="Y43915" s="65"/>
      <c r="Z43915" s="65"/>
      <c r="AA43915" s="65"/>
      <c r="AB43915" s="65"/>
      <c r="AC43915" s="65"/>
      <c r="AD43915" s="65"/>
      <c r="AE43915" s="65"/>
      <c r="AF43915" s="65"/>
      <c r="AG43915" s="65"/>
      <c r="AH43915" s="65"/>
    </row>
    <row r="43916" spans="4:34" ht="12.75" customHeight="1">
      <c r="D43916" s="51"/>
      <c r="E43916" s="52"/>
      <c r="F43916" s="52"/>
      <c r="G43916" s="53"/>
      <c r="H43916" s="53"/>
      <c r="I43916" s="53"/>
      <c r="J43916" s="65"/>
      <c r="K43916" s="65"/>
      <c r="L43916" s="65"/>
      <c r="M43916" s="65"/>
      <c r="N43916" s="65"/>
      <c r="O43916" s="65"/>
      <c r="P43916" s="65"/>
      <c r="Q43916" s="65"/>
      <c r="R43916" s="65"/>
      <c r="S43916" s="65"/>
      <c r="T43916" s="65"/>
      <c r="U43916" s="65"/>
      <c r="V43916" s="65"/>
      <c r="W43916" s="65"/>
      <c r="X43916" s="65"/>
      <c r="Y43916" s="65"/>
      <c r="Z43916" s="65"/>
      <c r="AA43916" s="65"/>
      <c r="AB43916" s="65"/>
      <c r="AC43916" s="65"/>
      <c r="AD43916" s="65"/>
      <c r="AE43916" s="65"/>
      <c r="AF43916" s="65"/>
      <c r="AG43916" s="65"/>
      <c r="AH43916" s="65"/>
    </row>
    <row r="43917" spans="4:34" ht="12.75" customHeight="1">
      <c r="D43917" s="51"/>
      <c r="E43917" s="52"/>
      <c r="F43917" s="52"/>
      <c r="G43917" s="53"/>
      <c r="H43917" s="53"/>
      <c r="I43917" s="53"/>
      <c r="J43917" s="65"/>
      <c r="K43917" s="65"/>
      <c r="L43917" s="65"/>
      <c r="M43917" s="65"/>
      <c r="N43917" s="65"/>
      <c r="O43917" s="65"/>
      <c r="P43917" s="65"/>
      <c r="Q43917" s="65"/>
      <c r="R43917" s="65"/>
      <c r="S43917" s="65"/>
      <c r="T43917" s="65"/>
      <c r="U43917" s="65"/>
      <c r="V43917" s="65"/>
      <c r="W43917" s="65"/>
      <c r="X43917" s="65"/>
      <c r="Y43917" s="65"/>
      <c r="Z43917" s="65"/>
      <c r="AA43917" s="65"/>
      <c r="AB43917" s="65"/>
      <c r="AC43917" s="65"/>
      <c r="AD43917" s="65"/>
      <c r="AE43917" s="65"/>
      <c r="AF43917" s="65"/>
      <c r="AG43917" s="65"/>
      <c r="AH43917" s="65"/>
    </row>
    <row r="43918" spans="4:34" ht="12.75" customHeight="1">
      <c r="D43918" s="51"/>
      <c r="E43918" s="52"/>
      <c r="F43918" s="52"/>
      <c r="G43918" s="53"/>
      <c r="H43918" s="53"/>
      <c r="I43918" s="53"/>
      <c r="J43918" s="65"/>
      <c r="K43918" s="65"/>
      <c r="L43918" s="65"/>
      <c r="M43918" s="65"/>
      <c r="N43918" s="65"/>
      <c r="O43918" s="65"/>
      <c r="P43918" s="65"/>
      <c r="Q43918" s="65"/>
      <c r="R43918" s="65"/>
      <c r="S43918" s="65"/>
      <c r="T43918" s="65"/>
      <c r="U43918" s="65"/>
      <c r="V43918" s="65"/>
      <c r="W43918" s="65"/>
      <c r="X43918" s="65"/>
      <c r="Y43918" s="65"/>
      <c r="Z43918" s="65"/>
      <c r="AA43918" s="65"/>
      <c r="AB43918" s="65"/>
      <c r="AC43918" s="65"/>
      <c r="AD43918" s="65"/>
      <c r="AE43918" s="65"/>
      <c r="AF43918" s="65"/>
      <c r="AG43918" s="65"/>
      <c r="AH43918" s="65"/>
    </row>
    <row r="43919" spans="4:34" ht="12.75" customHeight="1">
      <c r="D43919" s="51"/>
      <c r="E43919" s="52"/>
      <c r="F43919" s="52"/>
      <c r="G43919" s="53"/>
      <c r="H43919" s="53"/>
      <c r="I43919" s="53"/>
      <c r="J43919" s="65"/>
      <c r="K43919" s="65"/>
      <c r="L43919" s="65"/>
      <c r="M43919" s="65"/>
      <c r="N43919" s="65"/>
      <c r="O43919" s="65"/>
      <c r="P43919" s="65"/>
      <c r="Q43919" s="65"/>
      <c r="R43919" s="65"/>
      <c r="S43919" s="65"/>
      <c r="T43919" s="65"/>
      <c r="U43919" s="65"/>
      <c r="V43919" s="65"/>
      <c r="W43919" s="65"/>
      <c r="X43919" s="65"/>
      <c r="Y43919" s="65"/>
      <c r="Z43919" s="65"/>
      <c r="AA43919" s="65"/>
      <c r="AB43919" s="65"/>
      <c r="AC43919" s="65"/>
      <c r="AD43919" s="65"/>
      <c r="AE43919" s="65"/>
      <c r="AF43919" s="65"/>
      <c r="AG43919" s="65"/>
      <c r="AH43919" s="65"/>
    </row>
    <row r="43920" spans="4:34" ht="12.75" customHeight="1">
      <c r="D43920" s="51"/>
      <c r="E43920" s="52"/>
      <c r="F43920" s="52"/>
      <c r="G43920" s="53"/>
      <c r="H43920" s="53"/>
      <c r="I43920" s="53"/>
      <c r="J43920" s="65"/>
      <c r="K43920" s="65"/>
      <c r="L43920" s="65"/>
      <c r="M43920" s="65"/>
      <c r="N43920" s="65"/>
      <c r="O43920" s="65"/>
      <c r="P43920" s="65"/>
      <c r="Q43920" s="65"/>
      <c r="R43920" s="65"/>
      <c r="S43920" s="65"/>
      <c r="T43920" s="65"/>
      <c r="U43920" s="65"/>
      <c r="V43920" s="65"/>
      <c r="W43920" s="65"/>
      <c r="X43920" s="65"/>
      <c r="Y43920" s="65"/>
      <c r="Z43920" s="65"/>
      <c r="AA43920" s="65"/>
      <c r="AB43920" s="65"/>
      <c r="AC43920" s="65"/>
      <c r="AD43920" s="65"/>
      <c r="AE43920" s="65"/>
      <c r="AF43920" s="65"/>
      <c r="AG43920" s="65"/>
      <c r="AH43920" s="65"/>
    </row>
    <row r="43921" spans="4:34" ht="12.75" customHeight="1">
      <c r="D43921" s="51"/>
      <c r="E43921" s="52"/>
      <c r="F43921" s="52"/>
      <c r="G43921" s="53"/>
      <c r="H43921" s="53"/>
      <c r="I43921" s="53"/>
      <c r="J43921" s="65"/>
      <c r="K43921" s="65"/>
      <c r="L43921" s="65"/>
      <c r="M43921" s="65"/>
      <c r="N43921" s="65"/>
      <c r="O43921" s="65"/>
      <c r="P43921" s="65"/>
      <c r="Q43921" s="65"/>
      <c r="R43921" s="65"/>
      <c r="S43921" s="65"/>
      <c r="T43921" s="65"/>
      <c r="U43921" s="65"/>
      <c r="V43921" s="65"/>
      <c r="W43921" s="65"/>
      <c r="X43921" s="65"/>
      <c r="Y43921" s="65"/>
      <c r="Z43921" s="65"/>
      <c r="AA43921" s="65"/>
      <c r="AB43921" s="65"/>
      <c r="AC43921" s="65"/>
      <c r="AD43921" s="65"/>
      <c r="AE43921" s="65"/>
      <c r="AF43921" s="65"/>
      <c r="AG43921" s="65"/>
      <c r="AH43921" s="65"/>
    </row>
    <row r="43922" spans="4:34" ht="12.75" customHeight="1">
      <c r="D43922" s="51"/>
      <c r="E43922" s="52"/>
      <c r="F43922" s="52"/>
      <c r="G43922" s="53"/>
      <c r="H43922" s="53"/>
      <c r="I43922" s="53"/>
      <c r="J43922" s="65"/>
      <c r="K43922" s="65"/>
      <c r="L43922" s="65"/>
      <c r="M43922" s="65"/>
      <c r="N43922" s="65"/>
      <c r="O43922" s="65"/>
      <c r="P43922" s="65"/>
      <c r="Q43922" s="65"/>
      <c r="R43922" s="65"/>
      <c r="S43922" s="65"/>
      <c r="T43922" s="65"/>
      <c r="U43922" s="65"/>
      <c r="V43922" s="65"/>
      <c r="W43922" s="65"/>
      <c r="X43922" s="65"/>
      <c r="Y43922" s="65"/>
      <c r="Z43922" s="65"/>
      <c r="AA43922" s="65"/>
      <c r="AB43922" s="65"/>
      <c r="AC43922" s="65"/>
      <c r="AD43922" s="65"/>
      <c r="AE43922" s="65"/>
      <c r="AF43922" s="65"/>
      <c r="AG43922" s="65"/>
      <c r="AH43922" s="65"/>
    </row>
    <row r="43923" spans="4:34" ht="12.75" customHeight="1">
      <c r="D43923" s="51"/>
      <c r="E43923" s="52"/>
      <c r="F43923" s="52"/>
      <c r="G43923" s="53"/>
      <c r="H43923" s="53"/>
      <c r="I43923" s="53"/>
      <c r="J43923" s="65"/>
      <c r="K43923" s="65"/>
      <c r="L43923" s="65"/>
      <c r="M43923" s="65"/>
      <c r="N43923" s="65"/>
      <c r="O43923" s="65"/>
      <c r="P43923" s="65"/>
      <c r="Q43923" s="65"/>
      <c r="R43923" s="65"/>
      <c r="S43923" s="65"/>
      <c r="T43923" s="65"/>
      <c r="U43923" s="65"/>
      <c r="V43923" s="65"/>
      <c r="W43923" s="65"/>
      <c r="X43923" s="65"/>
      <c r="Y43923" s="65"/>
      <c r="Z43923" s="65"/>
      <c r="AA43923" s="65"/>
      <c r="AB43923" s="65"/>
      <c r="AC43923" s="65"/>
      <c r="AD43923" s="65"/>
      <c r="AE43923" s="65"/>
      <c r="AF43923" s="65"/>
      <c r="AG43923" s="65"/>
      <c r="AH43923" s="65"/>
    </row>
    <row r="43924" spans="4:34" ht="12.75" customHeight="1">
      <c r="D43924" s="51"/>
      <c r="E43924" s="52"/>
      <c r="F43924" s="52"/>
      <c r="G43924" s="53"/>
      <c r="H43924" s="53"/>
      <c r="I43924" s="53"/>
      <c r="J43924" s="65"/>
      <c r="K43924" s="65"/>
      <c r="L43924" s="65"/>
      <c r="M43924" s="65"/>
      <c r="N43924" s="65"/>
      <c r="O43924" s="65"/>
      <c r="P43924" s="65"/>
      <c r="Q43924" s="65"/>
      <c r="R43924" s="65"/>
      <c r="S43924" s="65"/>
      <c r="T43924" s="65"/>
      <c r="U43924" s="65"/>
      <c r="V43924" s="65"/>
      <c r="W43924" s="65"/>
      <c r="X43924" s="65"/>
      <c r="Y43924" s="65"/>
      <c r="Z43924" s="65"/>
      <c r="AA43924" s="65"/>
      <c r="AB43924" s="65"/>
      <c r="AC43924" s="65"/>
      <c r="AD43924" s="65"/>
      <c r="AE43924" s="65"/>
      <c r="AF43924" s="65"/>
      <c r="AG43924" s="65"/>
      <c r="AH43924" s="65"/>
    </row>
    <row r="43925" spans="4:34" ht="12.75" customHeight="1">
      <c r="D43925" s="51"/>
      <c r="E43925" s="52"/>
      <c r="F43925" s="52"/>
      <c r="G43925" s="53"/>
      <c r="H43925" s="53"/>
      <c r="I43925" s="53"/>
      <c r="J43925" s="65"/>
      <c r="K43925" s="65"/>
      <c r="L43925" s="65"/>
      <c r="M43925" s="65"/>
      <c r="N43925" s="65"/>
      <c r="O43925" s="65"/>
      <c r="P43925" s="65"/>
      <c r="Q43925" s="65"/>
      <c r="R43925" s="65"/>
      <c r="S43925" s="65"/>
      <c r="T43925" s="65"/>
      <c r="U43925" s="65"/>
      <c r="V43925" s="65"/>
      <c r="W43925" s="65"/>
      <c r="X43925" s="65"/>
      <c r="Y43925" s="65"/>
      <c r="Z43925" s="65"/>
      <c r="AA43925" s="65"/>
      <c r="AB43925" s="65"/>
      <c r="AC43925" s="65"/>
      <c r="AD43925" s="65"/>
      <c r="AE43925" s="65"/>
      <c r="AF43925" s="65"/>
      <c r="AG43925" s="65"/>
      <c r="AH43925" s="65"/>
    </row>
    <row r="43926" spans="4:34" ht="12.75" customHeight="1">
      <c r="D43926" s="51"/>
      <c r="E43926" s="52"/>
      <c r="F43926" s="52"/>
      <c r="G43926" s="53"/>
      <c r="H43926" s="53"/>
      <c r="I43926" s="53"/>
      <c r="J43926" s="65"/>
      <c r="K43926" s="65"/>
      <c r="L43926" s="65"/>
      <c r="M43926" s="65"/>
      <c r="N43926" s="65"/>
      <c r="O43926" s="65"/>
      <c r="P43926" s="65"/>
      <c r="Q43926" s="65"/>
      <c r="R43926" s="65"/>
      <c r="S43926" s="65"/>
      <c r="T43926" s="65"/>
      <c r="U43926" s="65"/>
      <c r="V43926" s="65"/>
      <c r="W43926" s="65"/>
      <c r="X43926" s="65"/>
      <c r="Y43926" s="65"/>
      <c r="Z43926" s="65"/>
      <c r="AA43926" s="65"/>
      <c r="AB43926" s="65"/>
      <c r="AC43926" s="65"/>
      <c r="AD43926" s="65"/>
      <c r="AE43926" s="65"/>
      <c r="AF43926" s="65"/>
      <c r="AG43926" s="65"/>
      <c r="AH43926" s="65"/>
    </row>
    <row r="43927" spans="4:34" ht="12.75" customHeight="1">
      <c r="D43927" s="51"/>
      <c r="E43927" s="52"/>
      <c r="F43927" s="52"/>
      <c r="G43927" s="53"/>
      <c r="H43927" s="53"/>
      <c r="I43927" s="53"/>
      <c r="J43927" s="65"/>
      <c r="K43927" s="65"/>
      <c r="L43927" s="65"/>
      <c r="M43927" s="65"/>
      <c r="N43927" s="65"/>
      <c r="O43927" s="65"/>
      <c r="P43927" s="65"/>
      <c r="Q43927" s="65"/>
      <c r="R43927" s="65"/>
      <c r="S43927" s="65"/>
      <c r="T43927" s="65"/>
      <c r="U43927" s="65"/>
      <c r="V43927" s="65"/>
      <c r="W43927" s="65"/>
      <c r="X43927" s="65"/>
      <c r="Y43927" s="65"/>
      <c r="Z43927" s="65"/>
      <c r="AA43927" s="65"/>
      <c r="AB43927" s="65"/>
      <c r="AC43927" s="65"/>
      <c r="AD43927" s="65"/>
      <c r="AE43927" s="65"/>
      <c r="AF43927" s="65"/>
      <c r="AG43927" s="65"/>
      <c r="AH43927" s="65"/>
    </row>
    <row r="43928" spans="4:34" ht="12.75" customHeight="1">
      <c r="D43928" s="51"/>
      <c r="E43928" s="52"/>
      <c r="F43928" s="52"/>
      <c r="G43928" s="53"/>
      <c r="H43928" s="53"/>
      <c r="I43928" s="53"/>
      <c r="J43928" s="65"/>
      <c r="K43928" s="65"/>
      <c r="L43928" s="65"/>
      <c r="M43928" s="65"/>
      <c r="N43928" s="65"/>
      <c r="O43928" s="65"/>
      <c r="P43928" s="65"/>
      <c r="Q43928" s="65"/>
      <c r="R43928" s="65"/>
      <c r="S43928" s="65"/>
      <c r="T43928" s="65"/>
      <c r="U43928" s="65"/>
      <c r="V43928" s="65"/>
      <c r="W43928" s="65"/>
      <c r="X43928" s="65"/>
      <c r="Y43928" s="65"/>
      <c r="Z43928" s="65"/>
      <c r="AA43928" s="65"/>
      <c r="AB43928" s="65"/>
      <c r="AC43928" s="65"/>
      <c r="AD43928" s="65"/>
      <c r="AE43928" s="65"/>
      <c r="AF43928" s="65"/>
      <c r="AG43928" s="65"/>
      <c r="AH43928" s="65"/>
    </row>
    <row r="43929" spans="4:34" ht="12.75" customHeight="1">
      <c r="D43929" s="51"/>
      <c r="E43929" s="52"/>
      <c r="F43929" s="52"/>
      <c r="G43929" s="53"/>
      <c r="H43929" s="53"/>
      <c r="I43929" s="53"/>
      <c r="J43929" s="65"/>
      <c r="K43929" s="65"/>
      <c r="L43929" s="65"/>
      <c r="M43929" s="65"/>
      <c r="N43929" s="65"/>
      <c r="O43929" s="65"/>
      <c r="P43929" s="65"/>
      <c r="Q43929" s="65"/>
      <c r="R43929" s="65"/>
      <c r="S43929" s="65"/>
      <c r="T43929" s="65"/>
      <c r="U43929" s="65"/>
      <c r="V43929" s="65"/>
      <c r="W43929" s="65"/>
      <c r="X43929" s="65"/>
      <c r="Y43929" s="65"/>
      <c r="Z43929" s="65"/>
      <c r="AA43929" s="65"/>
      <c r="AB43929" s="65"/>
      <c r="AC43929" s="65"/>
      <c r="AD43929" s="65"/>
      <c r="AE43929" s="65"/>
      <c r="AF43929" s="65"/>
      <c r="AG43929" s="65"/>
      <c r="AH43929" s="65"/>
    </row>
    <row r="43930" spans="4:34" ht="12.75" customHeight="1">
      <c r="D43930" s="51"/>
      <c r="E43930" s="52"/>
      <c r="F43930" s="52"/>
      <c r="G43930" s="53"/>
      <c r="H43930" s="53"/>
      <c r="I43930" s="53"/>
      <c r="J43930" s="65"/>
      <c r="K43930" s="65"/>
      <c r="L43930" s="65"/>
      <c r="M43930" s="65"/>
      <c r="N43930" s="65"/>
      <c r="O43930" s="65"/>
      <c r="P43930" s="65"/>
      <c r="Q43930" s="65"/>
      <c r="R43930" s="65"/>
      <c r="S43930" s="65"/>
      <c r="T43930" s="65"/>
      <c r="U43930" s="65"/>
      <c r="V43930" s="65"/>
      <c r="W43930" s="65"/>
      <c r="X43930" s="65"/>
      <c r="Y43930" s="65"/>
      <c r="Z43930" s="65"/>
      <c r="AA43930" s="65"/>
      <c r="AB43930" s="65"/>
      <c r="AC43930" s="65"/>
      <c r="AD43930" s="65"/>
      <c r="AE43930" s="65"/>
      <c r="AF43930" s="65"/>
      <c r="AG43930" s="65"/>
      <c r="AH43930" s="65"/>
    </row>
    <row r="43931" spans="4:34" ht="12.75" customHeight="1">
      <c r="D43931" s="51"/>
      <c r="E43931" s="52"/>
      <c r="F43931" s="52"/>
      <c r="G43931" s="53"/>
      <c r="H43931" s="53"/>
      <c r="I43931" s="53"/>
      <c r="J43931" s="65"/>
      <c r="K43931" s="65"/>
      <c r="L43931" s="65"/>
      <c r="M43931" s="65"/>
      <c r="N43931" s="65"/>
      <c r="O43931" s="65"/>
      <c r="P43931" s="65"/>
      <c r="Q43931" s="65"/>
      <c r="R43931" s="65"/>
      <c r="S43931" s="65"/>
      <c r="T43931" s="65"/>
      <c r="U43931" s="65"/>
      <c r="V43931" s="65"/>
      <c r="W43931" s="65"/>
      <c r="X43931" s="65"/>
      <c r="Y43931" s="65"/>
      <c r="Z43931" s="65"/>
      <c r="AA43931" s="65"/>
      <c r="AB43931" s="65"/>
      <c r="AC43931" s="65"/>
      <c r="AD43931" s="65"/>
      <c r="AE43931" s="65"/>
      <c r="AF43931" s="65"/>
      <c r="AG43931" s="65"/>
      <c r="AH43931" s="65"/>
    </row>
    <row r="43932" spans="4:34" ht="12.75" customHeight="1">
      <c r="D43932" s="51"/>
      <c r="E43932" s="52"/>
      <c r="F43932" s="52"/>
      <c r="G43932" s="53"/>
      <c r="H43932" s="53"/>
      <c r="I43932" s="53"/>
      <c r="J43932" s="65"/>
      <c r="K43932" s="65"/>
      <c r="L43932" s="65"/>
      <c r="M43932" s="65"/>
      <c r="N43932" s="65"/>
      <c r="O43932" s="65"/>
      <c r="P43932" s="65"/>
      <c r="Q43932" s="65"/>
      <c r="R43932" s="65"/>
      <c r="S43932" s="65"/>
      <c r="T43932" s="65"/>
      <c r="U43932" s="65"/>
      <c r="V43932" s="65"/>
      <c r="W43932" s="65"/>
      <c r="X43932" s="65"/>
      <c r="Y43932" s="65"/>
      <c r="Z43932" s="65"/>
      <c r="AA43932" s="65"/>
      <c r="AB43932" s="65"/>
      <c r="AC43932" s="65"/>
      <c r="AD43932" s="65"/>
      <c r="AE43932" s="65"/>
      <c r="AF43932" s="65"/>
      <c r="AG43932" s="65"/>
      <c r="AH43932" s="65"/>
    </row>
    <row r="43933" spans="4:34" ht="12.75" customHeight="1">
      <c r="D43933" s="51"/>
      <c r="E43933" s="52"/>
      <c r="F43933" s="52"/>
      <c r="G43933" s="53"/>
      <c r="H43933" s="53"/>
      <c r="I43933" s="53"/>
      <c r="J43933" s="65"/>
      <c r="K43933" s="65"/>
      <c r="L43933" s="65"/>
      <c r="M43933" s="65"/>
      <c r="N43933" s="65"/>
      <c r="O43933" s="65"/>
      <c r="P43933" s="65"/>
      <c r="Q43933" s="65"/>
      <c r="R43933" s="65"/>
      <c r="S43933" s="65"/>
      <c r="T43933" s="65"/>
      <c r="U43933" s="65"/>
      <c r="V43933" s="65"/>
      <c r="W43933" s="65"/>
      <c r="X43933" s="65"/>
      <c r="Y43933" s="65"/>
      <c r="Z43933" s="65"/>
      <c r="AA43933" s="65"/>
      <c r="AB43933" s="65"/>
      <c r="AC43933" s="65"/>
      <c r="AD43933" s="65"/>
      <c r="AE43933" s="65"/>
      <c r="AF43933" s="65"/>
      <c r="AG43933" s="65"/>
      <c r="AH43933" s="65"/>
    </row>
    <row r="43934" spans="4:34" ht="12.75" customHeight="1">
      <c r="D43934" s="51"/>
      <c r="E43934" s="52"/>
      <c r="F43934" s="52"/>
      <c r="G43934" s="53"/>
      <c r="H43934" s="53"/>
      <c r="I43934" s="53"/>
      <c r="J43934" s="65"/>
      <c r="K43934" s="65"/>
      <c r="L43934" s="65"/>
      <c r="M43934" s="65"/>
      <c r="N43934" s="65"/>
      <c r="O43934" s="65"/>
      <c r="P43934" s="65"/>
      <c r="Q43934" s="65"/>
      <c r="R43934" s="65"/>
      <c r="S43934" s="65"/>
      <c r="T43934" s="65"/>
      <c r="U43934" s="65"/>
      <c r="V43934" s="65"/>
      <c r="W43934" s="65"/>
      <c r="X43934" s="65"/>
      <c r="Y43934" s="65"/>
      <c r="Z43934" s="65"/>
      <c r="AA43934" s="65"/>
      <c r="AB43934" s="65"/>
      <c r="AC43934" s="65"/>
      <c r="AD43934" s="65"/>
      <c r="AE43934" s="65"/>
      <c r="AF43934" s="65"/>
      <c r="AG43934" s="65"/>
      <c r="AH43934" s="65"/>
    </row>
    <row r="43935" spans="4:34" ht="12.75" customHeight="1">
      <c r="D43935" s="51"/>
      <c r="E43935" s="52"/>
      <c r="F43935" s="52"/>
      <c r="G43935" s="53"/>
      <c r="H43935" s="53"/>
      <c r="I43935" s="53"/>
      <c r="J43935" s="65"/>
      <c r="K43935" s="65"/>
      <c r="L43935" s="65"/>
      <c r="M43935" s="65"/>
      <c r="N43935" s="65"/>
      <c r="O43935" s="65"/>
      <c r="P43935" s="65"/>
      <c r="Q43935" s="65"/>
      <c r="R43935" s="65"/>
      <c r="S43935" s="65"/>
      <c r="T43935" s="65"/>
      <c r="U43935" s="65"/>
      <c r="V43935" s="65"/>
      <c r="W43935" s="65"/>
      <c r="X43935" s="65"/>
      <c r="Y43935" s="65"/>
      <c r="Z43935" s="65"/>
      <c r="AA43935" s="65"/>
      <c r="AB43935" s="65"/>
      <c r="AC43935" s="65"/>
      <c r="AD43935" s="65"/>
      <c r="AE43935" s="65"/>
      <c r="AF43935" s="65"/>
      <c r="AG43935" s="65"/>
      <c r="AH43935" s="65"/>
    </row>
    <row r="43936" spans="4:34" ht="12.75" customHeight="1">
      <c r="D43936" s="51"/>
      <c r="E43936" s="52"/>
      <c r="F43936" s="52"/>
      <c r="G43936" s="53"/>
      <c r="H43936" s="53"/>
      <c r="I43936" s="53"/>
      <c r="J43936" s="65"/>
      <c r="K43936" s="65"/>
      <c r="L43936" s="65"/>
      <c r="M43936" s="65"/>
      <c r="N43936" s="65"/>
      <c r="O43936" s="65"/>
      <c r="P43936" s="65"/>
      <c r="Q43936" s="65"/>
      <c r="R43936" s="65"/>
      <c r="S43936" s="65"/>
      <c r="T43936" s="65"/>
      <c r="U43936" s="65"/>
      <c r="V43936" s="65"/>
      <c r="W43936" s="65"/>
      <c r="X43936" s="65"/>
      <c r="Y43936" s="65"/>
      <c r="Z43936" s="65"/>
      <c r="AA43936" s="65"/>
      <c r="AB43936" s="65"/>
      <c r="AC43936" s="65"/>
      <c r="AD43936" s="65"/>
      <c r="AE43936" s="65"/>
      <c r="AF43936" s="65"/>
      <c r="AG43936" s="65"/>
      <c r="AH43936" s="65"/>
    </row>
    <row r="43937" spans="4:34" ht="12.75" customHeight="1">
      <c r="D43937" s="51"/>
      <c r="E43937" s="52"/>
      <c r="F43937" s="52"/>
      <c r="G43937" s="53"/>
      <c r="H43937" s="53"/>
      <c r="I43937" s="53"/>
      <c r="J43937" s="65"/>
      <c r="K43937" s="65"/>
      <c r="L43937" s="65"/>
      <c r="M43937" s="65"/>
      <c r="N43937" s="65"/>
      <c r="O43937" s="65"/>
      <c r="P43937" s="65"/>
      <c r="Q43937" s="65"/>
      <c r="R43937" s="65"/>
      <c r="S43937" s="65"/>
      <c r="T43937" s="65"/>
      <c r="U43937" s="65"/>
      <c r="V43937" s="65"/>
      <c r="W43937" s="65"/>
      <c r="X43937" s="65"/>
      <c r="Y43937" s="65"/>
      <c r="Z43937" s="65"/>
      <c r="AA43937" s="65"/>
      <c r="AB43937" s="65"/>
      <c r="AC43937" s="65"/>
      <c r="AD43937" s="65"/>
      <c r="AE43937" s="65"/>
      <c r="AF43937" s="65"/>
      <c r="AG43937" s="65"/>
      <c r="AH43937" s="65"/>
    </row>
    <row r="43938" spans="4:34" ht="12.75" customHeight="1">
      <c r="D43938" s="51"/>
      <c r="E43938" s="52"/>
      <c r="F43938" s="52"/>
      <c r="G43938" s="53"/>
      <c r="H43938" s="53"/>
      <c r="I43938" s="53"/>
      <c r="J43938" s="65"/>
      <c r="K43938" s="65"/>
      <c r="L43938" s="65"/>
      <c r="M43938" s="65"/>
      <c r="N43938" s="65"/>
      <c r="O43938" s="65"/>
      <c r="P43938" s="65"/>
      <c r="Q43938" s="65"/>
      <c r="R43938" s="65"/>
      <c r="S43938" s="65"/>
      <c r="T43938" s="65"/>
      <c r="U43938" s="65"/>
      <c r="V43938" s="65"/>
      <c r="W43938" s="65"/>
      <c r="X43938" s="65"/>
      <c r="Y43938" s="65"/>
      <c r="Z43938" s="65"/>
      <c r="AA43938" s="65"/>
      <c r="AB43938" s="65"/>
      <c r="AC43938" s="65"/>
      <c r="AD43938" s="65"/>
      <c r="AE43938" s="65"/>
      <c r="AF43938" s="65"/>
      <c r="AG43938" s="65"/>
      <c r="AH43938" s="65"/>
    </row>
    <row r="43939" spans="4:34" ht="12.75" customHeight="1">
      <c r="D43939" s="51"/>
      <c r="E43939" s="52"/>
      <c r="F43939" s="52"/>
      <c r="G43939" s="53"/>
      <c r="H43939" s="53"/>
      <c r="I43939" s="53"/>
      <c r="J43939" s="65"/>
      <c r="K43939" s="65"/>
      <c r="L43939" s="65"/>
      <c r="M43939" s="65"/>
      <c r="N43939" s="65"/>
      <c r="O43939" s="65"/>
      <c r="P43939" s="65"/>
      <c r="Q43939" s="65"/>
      <c r="R43939" s="65"/>
      <c r="S43939" s="65"/>
      <c r="T43939" s="65"/>
      <c r="U43939" s="65"/>
      <c r="V43939" s="65"/>
      <c r="W43939" s="65"/>
      <c r="X43939" s="65"/>
      <c r="Y43939" s="65"/>
      <c r="Z43939" s="65"/>
      <c r="AA43939" s="65"/>
      <c r="AB43939" s="65"/>
      <c r="AC43939" s="65"/>
      <c r="AD43939" s="65"/>
      <c r="AE43939" s="65"/>
      <c r="AF43939" s="65"/>
      <c r="AG43939" s="65"/>
      <c r="AH43939" s="65"/>
    </row>
    <row r="43940" spans="4:34" ht="12.75" customHeight="1">
      <c r="D43940" s="51"/>
      <c r="E43940" s="52"/>
      <c r="F43940" s="52"/>
      <c r="G43940" s="53"/>
      <c r="H43940" s="53"/>
      <c r="I43940" s="53"/>
      <c r="J43940" s="65"/>
      <c r="K43940" s="65"/>
      <c r="L43940" s="65"/>
      <c r="M43940" s="65"/>
      <c r="N43940" s="65"/>
      <c r="O43940" s="65"/>
      <c r="P43940" s="65"/>
      <c r="Q43940" s="65"/>
      <c r="R43940" s="65"/>
      <c r="S43940" s="65"/>
      <c r="T43940" s="65"/>
      <c r="U43940" s="65"/>
      <c r="V43940" s="65"/>
      <c r="W43940" s="65"/>
      <c r="X43940" s="65"/>
      <c r="Y43940" s="65"/>
      <c r="Z43940" s="65"/>
      <c r="AA43940" s="65"/>
      <c r="AB43940" s="65"/>
      <c r="AC43940" s="65"/>
      <c r="AD43940" s="65"/>
      <c r="AE43940" s="65"/>
      <c r="AF43940" s="65"/>
      <c r="AG43940" s="65"/>
      <c r="AH43940" s="65"/>
    </row>
    <row r="43941" spans="4:34" ht="12.75" customHeight="1">
      <c r="D43941" s="51"/>
      <c r="E43941" s="52"/>
      <c r="F43941" s="52"/>
      <c r="G43941" s="53"/>
      <c r="H43941" s="53"/>
      <c r="I43941" s="53"/>
      <c r="J43941" s="65"/>
      <c r="K43941" s="65"/>
      <c r="L43941" s="65"/>
      <c r="M43941" s="65"/>
      <c r="N43941" s="65"/>
      <c r="O43941" s="65"/>
      <c r="P43941" s="65"/>
      <c r="Q43941" s="65"/>
      <c r="R43941" s="65"/>
      <c r="S43941" s="65"/>
      <c r="T43941" s="65"/>
      <c r="U43941" s="65"/>
      <c r="V43941" s="65"/>
      <c r="W43941" s="65"/>
      <c r="X43941" s="65"/>
      <c r="Y43941" s="65"/>
      <c r="Z43941" s="65"/>
      <c r="AA43941" s="65"/>
      <c r="AB43941" s="65"/>
      <c r="AC43941" s="65"/>
      <c r="AD43941" s="65"/>
      <c r="AE43941" s="65"/>
      <c r="AF43941" s="65"/>
      <c r="AG43941" s="65"/>
      <c r="AH43941" s="65"/>
    </row>
    <row r="43942" spans="4:34" ht="12.75" customHeight="1">
      <c r="D43942" s="51"/>
      <c r="E43942" s="52"/>
      <c r="F43942" s="52"/>
      <c r="G43942" s="53"/>
      <c r="H43942" s="53"/>
      <c r="I43942" s="53"/>
      <c r="J43942" s="65"/>
      <c r="K43942" s="65"/>
      <c r="L43942" s="65"/>
      <c r="M43942" s="65"/>
      <c r="N43942" s="65"/>
      <c r="O43942" s="65"/>
      <c r="P43942" s="65"/>
      <c r="Q43942" s="65"/>
      <c r="R43942" s="65"/>
      <c r="S43942" s="65"/>
      <c r="T43942" s="65"/>
      <c r="U43942" s="65"/>
      <c r="V43942" s="65"/>
      <c r="W43942" s="65"/>
      <c r="X43942" s="65"/>
      <c r="Y43942" s="65"/>
      <c r="Z43942" s="65"/>
      <c r="AA43942" s="65"/>
      <c r="AB43942" s="65"/>
      <c r="AC43942" s="65"/>
      <c r="AD43942" s="65"/>
      <c r="AE43942" s="65"/>
      <c r="AF43942" s="65"/>
      <c r="AG43942" s="65"/>
      <c r="AH43942" s="65"/>
    </row>
    <row r="43943" spans="4:34" ht="12.75" customHeight="1">
      <c r="D43943" s="51"/>
      <c r="E43943" s="52"/>
      <c r="F43943" s="52"/>
      <c r="G43943" s="53"/>
      <c r="H43943" s="53"/>
      <c r="I43943" s="53"/>
      <c r="J43943" s="65"/>
      <c r="K43943" s="65"/>
      <c r="L43943" s="65"/>
      <c r="M43943" s="65"/>
      <c r="N43943" s="65"/>
      <c r="O43943" s="65"/>
      <c r="P43943" s="65"/>
      <c r="Q43943" s="65"/>
      <c r="R43943" s="65"/>
      <c r="S43943" s="65"/>
      <c r="T43943" s="65"/>
      <c r="U43943" s="65"/>
      <c r="V43943" s="65"/>
      <c r="W43943" s="65"/>
      <c r="X43943" s="65"/>
      <c r="Y43943" s="65"/>
      <c r="Z43943" s="65"/>
      <c r="AA43943" s="65"/>
      <c r="AB43943" s="65"/>
      <c r="AC43943" s="65"/>
      <c r="AD43943" s="65"/>
      <c r="AE43943" s="65"/>
      <c r="AF43943" s="65"/>
      <c r="AG43943" s="65"/>
      <c r="AH43943" s="65"/>
    </row>
    <row r="43944" spans="4:34" ht="12.75" customHeight="1">
      <c r="D43944" s="51"/>
      <c r="E43944" s="52"/>
      <c r="F43944" s="52"/>
      <c r="G43944" s="53"/>
      <c r="H43944" s="53"/>
      <c r="I43944" s="53"/>
      <c r="J43944" s="65"/>
      <c r="K43944" s="65"/>
      <c r="L43944" s="65"/>
      <c r="M43944" s="65"/>
      <c r="N43944" s="65"/>
      <c r="O43944" s="65"/>
      <c r="P43944" s="65"/>
      <c r="Q43944" s="65"/>
      <c r="R43944" s="65"/>
      <c r="S43944" s="65"/>
      <c r="T43944" s="65"/>
      <c r="U43944" s="65"/>
      <c r="V43944" s="65"/>
      <c r="W43944" s="65"/>
      <c r="X43944" s="65"/>
      <c r="Y43944" s="65"/>
      <c r="Z43944" s="65"/>
      <c r="AA43944" s="65"/>
      <c r="AB43944" s="65"/>
      <c r="AC43944" s="65"/>
      <c r="AD43944" s="65"/>
      <c r="AE43944" s="65"/>
      <c r="AF43944" s="65"/>
      <c r="AG43944" s="65"/>
      <c r="AH43944" s="65"/>
    </row>
    <row r="43945" spans="4:34" ht="12.75" customHeight="1">
      <c r="D43945" s="51"/>
      <c r="E43945" s="52"/>
      <c r="F43945" s="52"/>
      <c r="G43945" s="53"/>
      <c r="H43945" s="53"/>
      <c r="I43945" s="53"/>
      <c r="J43945" s="65"/>
      <c r="K43945" s="65"/>
      <c r="L43945" s="65"/>
      <c r="M43945" s="65"/>
      <c r="N43945" s="65"/>
      <c r="O43945" s="65"/>
      <c r="P43945" s="65"/>
      <c r="Q43945" s="65"/>
      <c r="R43945" s="65"/>
      <c r="S43945" s="65"/>
      <c r="T43945" s="65"/>
      <c r="U43945" s="65"/>
      <c r="V43945" s="65"/>
      <c r="W43945" s="65"/>
      <c r="X43945" s="65"/>
      <c r="Y43945" s="65"/>
      <c r="Z43945" s="65"/>
      <c r="AA43945" s="65"/>
      <c r="AB43945" s="65"/>
      <c r="AC43945" s="65"/>
      <c r="AD43945" s="65"/>
      <c r="AE43945" s="65"/>
      <c r="AF43945" s="65"/>
      <c r="AG43945" s="65"/>
      <c r="AH43945" s="65"/>
    </row>
    <row r="43946" spans="4:34" ht="12.75" customHeight="1">
      <c r="D43946" s="51"/>
      <c r="E43946" s="52"/>
      <c r="F43946" s="52"/>
      <c r="G43946" s="53"/>
      <c r="H43946" s="53"/>
      <c r="I43946" s="53"/>
      <c r="J43946" s="65"/>
      <c r="K43946" s="65"/>
      <c r="L43946" s="65"/>
      <c r="M43946" s="65"/>
      <c r="N43946" s="65"/>
      <c r="O43946" s="65"/>
      <c r="P43946" s="65"/>
      <c r="Q43946" s="65"/>
      <c r="R43946" s="65"/>
      <c r="S43946" s="65"/>
      <c r="T43946" s="65"/>
      <c r="U43946" s="65"/>
      <c r="V43946" s="65"/>
      <c r="W43946" s="65"/>
      <c r="X43946" s="65"/>
      <c r="Y43946" s="65"/>
      <c r="Z43946" s="65"/>
      <c r="AA43946" s="65"/>
      <c r="AB43946" s="65"/>
      <c r="AC43946" s="65"/>
      <c r="AD43946" s="65"/>
      <c r="AE43946" s="65"/>
      <c r="AF43946" s="65"/>
      <c r="AG43946" s="65"/>
      <c r="AH43946" s="65"/>
    </row>
    <row r="43947" spans="4:34" ht="12.75" customHeight="1">
      <c r="D43947" s="51"/>
      <c r="E43947" s="52"/>
      <c r="F43947" s="52"/>
      <c r="G43947" s="53"/>
      <c r="H43947" s="53"/>
      <c r="I43947" s="53"/>
      <c r="J43947" s="65"/>
      <c r="K43947" s="65"/>
      <c r="L43947" s="65"/>
      <c r="M43947" s="65"/>
      <c r="N43947" s="65"/>
      <c r="O43947" s="65"/>
      <c r="P43947" s="65"/>
      <c r="Q43947" s="65"/>
      <c r="R43947" s="65"/>
      <c r="S43947" s="65"/>
      <c r="T43947" s="65"/>
      <c r="U43947" s="65"/>
      <c r="V43947" s="65"/>
      <c r="W43947" s="65"/>
      <c r="X43947" s="65"/>
      <c r="Y43947" s="65"/>
      <c r="Z43947" s="65"/>
      <c r="AA43947" s="65"/>
      <c r="AB43947" s="65"/>
      <c r="AC43947" s="65"/>
      <c r="AD43947" s="65"/>
      <c r="AE43947" s="65"/>
      <c r="AF43947" s="65"/>
      <c r="AG43947" s="65"/>
      <c r="AH43947" s="65"/>
    </row>
    <row r="43948" spans="4:34" ht="12.75" customHeight="1">
      <c r="D43948" s="51"/>
      <c r="E43948" s="52"/>
      <c r="F43948" s="52"/>
      <c r="G43948" s="53"/>
      <c r="H43948" s="53"/>
      <c r="I43948" s="53"/>
      <c r="J43948" s="65"/>
      <c r="K43948" s="65"/>
      <c r="L43948" s="65"/>
      <c r="M43948" s="65"/>
      <c r="N43948" s="65"/>
      <c r="O43948" s="65"/>
      <c r="P43948" s="65"/>
      <c r="Q43948" s="65"/>
      <c r="R43948" s="65"/>
      <c r="S43948" s="65"/>
      <c r="T43948" s="65"/>
      <c r="U43948" s="65"/>
      <c r="V43948" s="65"/>
      <c r="W43948" s="65"/>
      <c r="X43948" s="65"/>
      <c r="Y43948" s="65"/>
      <c r="Z43948" s="65"/>
      <c r="AA43948" s="65"/>
      <c r="AB43948" s="65"/>
      <c r="AC43948" s="65"/>
      <c r="AD43948" s="65"/>
      <c r="AE43948" s="65"/>
      <c r="AF43948" s="65"/>
      <c r="AG43948" s="65"/>
      <c r="AH43948" s="65"/>
    </row>
    <row r="43949" spans="4:34" ht="12.75" customHeight="1">
      <c r="D43949" s="51"/>
      <c r="E43949" s="52"/>
      <c r="F43949" s="52"/>
      <c r="G43949" s="53"/>
      <c r="H43949" s="53"/>
      <c r="I43949" s="53"/>
      <c r="J43949" s="65"/>
      <c r="K43949" s="65"/>
      <c r="L43949" s="65"/>
      <c r="M43949" s="65"/>
      <c r="N43949" s="65"/>
      <c r="O43949" s="65"/>
      <c r="P43949" s="65"/>
      <c r="Q43949" s="65"/>
      <c r="R43949" s="65"/>
      <c r="S43949" s="65"/>
      <c r="T43949" s="65"/>
      <c r="U43949" s="65"/>
      <c r="V43949" s="65"/>
      <c r="W43949" s="65"/>
      <c r="X43949" s="65"/>
      <c r="Y43949" s="65"/>
      <c r="Z43949" s="65"/>
      <c r="AA43949" s="65"/>
      <c r="AB43949" s="65"/>
      <c r="AC43949" s="65"/>
      <c r="AD43949" s="65"/>
      <c r="AE43949" s="65"/>
      <c r="AF43949" s="65"/>
      <c r="AG43949" s="65"/>
      <c r="AH43949" s="65"/>
    </row>
    <row r="43950" spans="4:34" ht="12.75" customHeight="1">
      <c r="D43950" s="51"/>
      <c r="E43950" s="52"/>
      <c r="F43950" s="52"/>
      <c r="G43950" s="53"/>
      <c r="H43950" s="53"/>
      <c r="I43950" s="53"/>
      <c r="J43950" s="65"/>
      <c r="K43950" s="65"/>
      <c r="L43950" s="65"/>
      <c r="M43950" s="65"/>
      <c r="N43950" s="65"/>
      <c r="O43950" s="65"/>
      <c r="P43950" s="65"/>
      <c r="Q43950" s="65"/>
      <c r="R43950" s="65"/>
      <c r="S43950" s="65"/>
      <c r="T43950" s="65"/>
      <c r="U43950" s="65"/>
      <c r="V43950" s="65"/>
      <c r="W43950" s="65"/>
      <c r="X43950" s="65"/>
      <c r="Y43950" s="65"/>
      <c r="Z43950" s="65"/>
      <c r="AA43950" s="65"/>
      <c r="AB43950" s="65"/>
      <c r="AC43950" s="65"/>
      <c r="AD43950" s="65"/>
      <c r="AE43950" s="65"/>
      <c r="AF43950" s="65"/>
      <c r="AG43950" s="65"/>
      <c r="AH43950" s="65"/>
    </row>
    <row r="43951" spans="4:34" ht="12.75" customHeight="1">
      <c r="D43951" s="51"/>
      <c r="E43951" s="52"/>
      <c r="F43951" s="52"/>
      <c r="G43951" s="53"/>
      <c r="H43951" s="53"/>
      <c r="I43951" s="53"/>
      <c r="J43951" s="65"/>
      <c r="K43951" s="65"/>
      <c r="L43951" s="65"/>
      <c r="M43951" s="65"/>
      <c r="N43951" s="65"/>
      <c r="O43951" s="65"/>
      <c r="P43951" s="65"/>
      <c r="Q43951" s="65"/>
      <c r="R43951" s="65"/>
      <c r="S43951" s="65"/>
      <c r="T43951" s="65"/>
      <c r="U43951" s="65"/>
      <c r="V43951" s="65"/>
      <c r="W43951" s="65"/>
      <c r="X43951" s="65"/>
      <c r="Y43951" s="65"/>
      <c r="Z43951" s="65"/>
      <c r="AA43951" s="65"/>
      <c r="AB43951" s="65"/>
      <c r="AC43951" s="65"/>
      <c r="AD43951" s="65"/>
      <c r="AE43951" s="65"/>
      <c r="AF43951" s="65"/>
      <c r="AG43951" s="65"/>
      <c r="AH43951" s="65"/>
    </row>
    <row r="43952" spans="4:34" ht="12.75" customHeight="1">
      <c r="D43952" s="51"/>
      <c r="E43952" s="52"/>
      <c r="F43952" s="52"/>
      <c r="G43952" s="53"/>
      <c r="H43952" s="53"/>
      <c r="I43952" s="53"/>
      <c r="J43952" s="65"/>
      <c r="K43952" s="65"/>
      <c r="L43952" s="65"/>
      <c r="M43952" s="65"/>
      <c r="N43952" s="65"/>
      <c r="O43952" s="65"/>
      <c r="P43952" s="65"/>
      <c r="Q43952" s="65"/>
      <c r="R43952" s="65"/>
      <c r="S43952" s="65"/>
      <c r="T43952" s="65"/>
      <c r="U43952" s="65"/>
      <c r="V43952" s="65"/>
      <c r="W43952" s="65"/>
      <c r="X43952" s="65"/>
      <c r="Y43952" s="65"/>
      <c r="Z43952" s="65"/>
      <c r="AA43952" s="65"/>
      <c r="AB43952" s="65"/>
      <c r="AC43952" s="65"/>
      <c r="AD43952" s="65"/>
      <c r="AE43952" s="65"/>
      <c r="AF43952" s="65"/>
      <c r="AG43952" s="65"/>
      <c r="AH43952" s="65"/>
    </row>
    <row r="43953" spans="4:34" ht="12.75" customHeight="1">
      <c r="D43953" s="51"/>
      <c r="E43953" s="52"/>
      <c r="F43953" s="52"/>
      <c r="G43953" s="53"/>
      <c r="H43953" s="53"/>
      <c r="I43953" s="53"/>
      <c r="J43953" s="65"/>
      <c r="K43953" s="65"/>
      <c r="L43953" s="65"/>
      <c r="M43953" s="65"/>
      <c r="N43953" s="65"/>
      <c r="O43953" s="65"/>
      <c r="P43953" s="65"/>
      <c r="Q43953" s="65"/>
      <c r="R43953" s="65"/>
      <c r="S43953" s="65"/>
      <c r="T43953" s="65"/>
      <c r="U43953" s="65"/>
      <c r="V43953" s="65"/>
      <c r="W43953" s="65"/>
      <c r="X43953" s="65"/>
      <c r="Y43953" s="65"/>
      <c r="Z43953" s="65"/>
      <c r="AA43953" s="65"/>
      <c r="AB43953" s="65"/>
      <c r="AC43953" s="65"/>
      <c r="AD43953" s="65"/>
      <c r="AE43953" s="65"/>
      <c r="AF43953" s="65"/>
      <c r="AG43953" s="65"/>
      <c r="AH43953" s="65"/>
    </row>
    <row r="43954" spans="4:34" ht="12.75" customHeight="1">
      <c r="D43954" s="51"/>
      <c r="E43954" s="52"/>
      <c r="F43954" s="52"/>
      <c r="G43954" s="53"/>
      <c r="H43954" s="53"/>
      <c r="I43954" s="53"/>
      <c r="J43954" s="65"/>
      <c r="K43954" s="65"/>
      <c r="L43954" s="65"/>
      <c r="M43954" s="65"/>
      <c r="N43954" s="65"/>
      <c r="O43954" s="65"/>
      <c r="P43954" s="65"/>
      <c r="Q43954" s="65"/>
      <c r="R43954" s="65"/>
      <c r="S43954" s="65"/>
      <c r="T43954" s="65"/>
      <c r="U43954" s="65"/>
      <c r="V43954" s="65"/>
      <c r="W43954" s="65"/>
      <c r="X43954" s="65"/>
      <c r="Y43954" s="65"/>
      <c r="Z43954" s="65"/>
      <c r="AA43954" s="65"/>
      <c r="AB43954" s="65"/>
      <c r="AC43954" s="65"/>
      <c r="AD43954" s="65"/>
      <c r="AE43954" s="65"/>
      <c r="AF43954" s="65"/>
      <c r="AG43954" s="65"/>
      <c r="AH43954" s="65"/>
    </row>
    <row r="43955" spans="4:34" ht="12.75" customHeight="1">
      <c r="D43955" s="51"/>
      <c r="E43955" s="52"/>
      <c r="F43955" s="52"/>
      <c r="G43955" s="53"/>
      <c r="H43955" s="53"/>
      <c r="I43955" s="53"/>
      <c r="J43955" s="65"/>
      <c r="K43955" s="65"/>
      <c r="L43955" s="65"/>
      <c r="M43955" s="65"/>
      <c r="N43955" s="65"/>
      <c r="O43955" s="65"/>
      <c r="P43955" s="65"/>
      <c r="Q43955" s="65"/>
      <c r="R43955" s="65"/>
      <c r="S43955" s="65"/>
      <c r="T43955" s="65"/>
      <c r="U43955" s="65"/>
      <c r="V43955" s="65"/>
      <c r="W43955" s="65"/>
      <c r="X43955" s="65"/>
      <c r="Y43955" s="65"/>
      <c r="Z43955" s="65"/>
      <c r="AA43955" s="65"/>
      <c r="AB43955" s="65"/>
      <c r="AC43955" s="65"/>
      <c r="AD43955" s="65"/>
      <c r="AE43955" s="65"/>
      <c r="AF43955" s="65"/>
      <c r="AG43955" s="65"/>
      <c r="AH43955" s="65"/>
    </row>
    <row r="43956" spans="4:34" ht="12.75" customHeight="1">
      <c r="D43956" s="51"/>
      <c r="E43956" s="52"/>
      <c r="F43956" s="52"/>
      <c r="G43956" s="53"/>
      <c r="H43956" s="53"/>
      <c r="I43956" s="53"/>
      <c r="J43956" s="65"/>
      <c r="K43956" s="65"/>
      <c r="L43956" s="65"/>
      <c r="M43956" s="65"/>
      <c r="N43956" s="65"/>
      <c r="O43956" s="65"/>
      <c r="P43956" s="65"/>
      <c r="Q43956" s="65"/>
      <c r="R43956" s="65"/>
      <c r="S43956" s="65"/>
      <c r="T43956" s="65"/>
      <c r="U43956" s="65"/>
      <c r="V43956" s="65"/>
      <c r="W43956" s="65"/>
      <c r="X43956" s="65"/>
      <c r="Y43956" s="65"/>
      <c r="Z43956" s="65"/>
      <c r="AA43956" s="65"/>
      <c r="AB43956" s="65"/>
      <c r="AC43956" s="65"/>
      <c r="AD43956" s="65"/>
      <c r="AE43956" s="65"/>
      <c r="AF43956" s="65"/>
      <c r="AG43956" s="65"/>
      <c r="AH43956" s="65"/>
    </row>
    <row r="43957" spans="4:34" ht="12.75" customHeight="1">
      <c r="D43957" s="51"/>
      <c r="E43957" s="52"/>
      <c r="F43957" s="52"/>
      <c r="G43957" s="53"/>
      <c r="H43957" s="53"/>
      <c r="I43957" s="53"/>
      <c r="J43957" s="65"/>
      <c r="K43957" s="65"/>
      <c r="L43957" s="65"/>
      <c r="M43957" s="65"/>
      <c r="N43957" s="65"/>
      <c r="O43957" s="65"/>
      <c r="P43957" s="65"/>
      <c r="Q43957" s="65"/>
      <c r="R43957" s="65"/>
      <c r="S43957" s="65"/>
      <c r="T43957" s="65"/>
      <c r="U43957" s="65"/>
      <c r="V43957" s="65"/>
      <c r="W43957" s="65"/>
      <c r="X43957" s="65"/>
      <c r="Y43957" s="65"/>
      <c r="Z43957" s="65"/>
      <c r="AA43957" s="65"/>
      <c r="AB43957" s="65"/>
      <c r="AC43957" s="65"/>
      <c r="AD43957" s="65"/>
      <c r="AE43957" s="65"/>
      <c r="AF43957" s="65"/>
      <c r="AG43957" s="65"/>
      <c r="AH43957" s="65"/>
    </row>
    <row r="43958" spans="4:34" ht="12.75" customHeight="1">
      <c r="D43958" s="51"/>
      <c r="E43958" s="52"/>
      <c r="F43958" s="52"/>
      <c r="G43958" s="53"/>
      <c r="H43958" s="53"/>
      <c r="I43958" s="53"/>
      <c r="J43958" s="65"/>
      <c r="K43958" s="65"/>
      <c r="L43958" s="65"/>
      <c r="M43958" s="65"/>
      <c r="N43958" s="65"/>
      <c r="O43958" s="65"/>
      <c r="P43958" s="65"/>
      <c r="Q43958" s="65"/>
      <c r="R43958" s="65"/>
      <c r="S43958" s="65"/>
      <c r="T43958" s="65"/>
      <c r="U43958" s="65"/>
      <c r="V43958" s="65"/>
      <c r="W43958" s="65"/>
      <c r="X43958" s="65"/>
      <c r="Y43958" s="65"/>
      <c r="Z43958" s="65"/>
      <c r="AA43958" s="65"/>
      <c r="AB43958" s="65"/>
      <c r="AC43958" s="65"/>
      <c r="AD43958" s="65"/>
      <c r="AE43958" s="65"/>
      <c r="AF43958" s="65"/>
      <c r="AG43958" s="65"/>
      <c r="AH43958" s="65"/>
    </row>
    <row r="43959" spans="4:34" ht="12.75" customHeight="1">
      <c r="D43959" s="51"/>
      <c r="E43959" s="52"/>
      <c r="F43959" s="52"/>
      <c r="G43959" s="53"/>
      <c r="H43959" s="53"/>
      <c r="I43959" s="53"/>
      <c r="J43959" s="65"/>
      <c r="K43959" s="65"/>
      <c r="L43959" s="65"/>
      <c r="M43959" s="65"/>
      <c r="N43959" s="65"/>
      <c r="O43959" s="65"/>
      <c r="P43959" s="65"/>
      <c r="Q43959" s="65"/>
      <c r="R43959" s="65"/>
      <c r="S43959" s="65"/>
      <c r="T43959" s="65"/>
      <c r="U43959" s="65"/>
      <c r="V43959" s="65"/>
      <c r="W43959" s="65"/>
      <c r="X43959" s="65"/>
      <c r="Y43959" s="65"/>
      <c r="Z43959" s="65"/>
      <c r="AA43959" s="65"/>
      <c r="AB43959" s="65"/>
      <c r="AC43959" s="65"/>
      <c r="AD43959" s="65"/>
      <c r="AE43959" s="65"/>
      <c r="AF43959" s="65"/>
      <c r="AG43959" s="65"/>
      <c r="AH43959" s="65"/>
    </row>
    <row r="43960" spans="4:34" ht="12.75" customHeight="1">
      <c r="D43960" s="51"/>
      <c r="E43960" s="52"/>
      <c r="F43960" s="52"/>
      <c r="G43960" s="53"/>
      <c r="H43960" s="53"/>
      <c r="I43960" s="53"/>
      <c r="J43960" s="65"/>
      <c r="K43960" s="65"/>
      <c r="L43960" s="65"/>
      <c r="M43960" s="65"/>
      <c r="N43960" s="65"/>
      <c r="O43960" s="65"/>
      <c r="P43960" s="65"/>
      <c r="Q43960" s="65"/>
      <c r="R43960" s="65"/>
      <c r="S43960" s="65"/>
      <c r="T43960" s="65"/>
      <c r="U43960" s="65"/>
      <c r="V43960" s="65"/>
      <c r="W43960" s="65"/>
      <c r="X43960" s="65"/>
      <c r="Y43960" s="65"/>
      <c r="Z43960" s="65"/>
      <c r="AA43960" s="65"/>
      <c r="AB43960" s="65"/>
      <c r="AC43960" s="65"/>
      <c r="AD43960" s="65"/>
      <c r="AE43960" s="65"/>
      <c r="AF43960" s="65"/>
      <c r="AG43960" s="65"/>
      <c r="AH43960" s="65"/>
    </row>
    <row r="43961" spans="4:34" ht="12.75" customHeight="1">
      <c r="D43961" s="51"/>
      <c r="E43961" s="52"/>
      <c r="F43961" s="52"/>
      <c r="G43961" s="53"/>
      <c r="H43961" s="53"/>
      <c r="I43961" s="53"/>
      <c r="J43961" s="65"/>
      <c r="K43961" s="65"/>
      <c r="L43961" s="65"/>
      <c r="M43961" s="65"/>
      <c r="N43961" s="65"/>
      <c r="O43961" s="65"/>
      <c r="P43961" s="65"/>
      <c r="Q43961" s="65"/>
      <c r="R43961" s="65"/>
      <c r="S43961" s="65"/>
      <c r="T43961" s="65"/>
      <c r="U43961" s="65"/>
      <c r="V43961" s="65"/>
      <c r="W43961" s="65"/>
      <c r="X43961" s="65"/>
      <c r="Y43961" s="65"/>
      <c r="Z43961" s="65"/>
      <c r="AA43961" s="65"/>
      <c r="AB43961" s="65"/>
      <c r="AC43961" s="65"/>
      <c r="AD43961" s="65"/>
      <c r="AE43961" s="65"/>
      <c r="AF43961" s="65"/>
      <c r="AG43961" s="65"/>
      <c r="AH43961" s="65"/>
    </row>
    <row r="43962" spans="4:34" ht="12.75" customHeight="1">
      <c r="D43962" s="51"/>
      <c r="E43962" s="52"/>
      <c r="F43962" s="52"/>
      <c r="G43962" s="53"/>
      <c r="H43962" s="53"/>
      <c r="I43962" s="53"/>
      <c r="J43962" s="65"/>
      <c r="K43962" s="65"/>
      <c r="L43962" s="65"/>
      <c r="M43962" s="65"/>
      <c r="N43962" s="65"/>
      <c r="O43962" s="65"/>
      <c r="P43962" s="65"/>
      <c r="Q43962" s="65"/>
      <c r="R43962" s="65"/>
      <c r="S43962" s="65"/>
      <c r="T43962" s="65"/>
      <c r="U43962" s="65"/>
      <c r="V43962" s="65"/>
      <c r="W43962" s="65"/>
      <c r="X43962" s="65"/>
      <c r="Y43962" s="65"/>
      <c r="Z43962" s="65"/>
      <c r="AA43962" s="65"/>
      <c r="AB43962" s="65"/>
      <c r="AC43962" s="65"/>
      <c r="AD43962" s="65"/>
      <c r="AE43962" s="65"/>
      <c r="AF43962" s="65"/>
      <c r="AG43962" s="65"/>
      <c r="AH43962" s="65"/>
    </row>
    <row r="43963" spans="4:34" ht="12.75" customHeight="1">
      <c r="D43963" s="51"/>
      <c r="E43963" s="52"/>
      <c r="F43963" s="52"/>
      <c r="G43963" s="53"/>
      <c r="H43963" s="53"/>
      <c r="I43963" s="53"/>
      <c r="J43963" s="65"/>
      <c r="K43963" s="65"/>
      <c r="L43963" s="65"/>
      <c r="M43963" s="65"/>
      <c r="N43963" s="65"/>
      <c r="O43963" s="65"/>
      <c r="P43963" s="65"/>
      <c r="Q43963" s="65"/>
      <c r="R43963" s="65"/>
      <c r="S43963" s="65"/>
      <c r="T43963" s="65"/>
      <c r="U43963" s="65"/>
      <c r="V43963" s="65"/>
      <c r="W43963" s="65"/>
      <c r="X43963" s="65"/>
      <c r="Y43963" s="65"/>
      <c r="Z43963" s="65"/>
      <c r="AA43963" s="65"/>
      <c r="AB43963" s="65"/>
      <c r="AC43963" s="65"/>
      <c r="AD43963" s="65"/>
      <c r="AE43963" s="65"/>
      <c r="AF43963" s="65"/>
      <c r="AG43963" s="65"/>
      <c r="AH43963" s="65"/>
    </row>
    <row r="43964" spans="4:34" ht="12.75" customHeight="1">
      <c r="D43964" s="51"/>
      <c r="E43964" s="52"/>
      <c r="F43964" s="52"/>
      <c r="G43964" s="53"/>
      <c r="H43964" s="53"/>
      <c r="I43964" s="53"/>
      <c r="J43964" s="65"/>
      <c r="K43964" s="65"/>
      <c r="L43964" s="65"/>
      <c r="M43964" s="65"/>
      <c r="N43964" s="65"/>
      <c r="O43964" s="65"/>
      <c r="P43964" s="65"/>
      <c r="Q43964" s="65"/>
      <c r="R43964" s="65"/>
      <c r="S43964" s="65"/>
      <c r="T43964" s="65"/>
      <c r="U43964" s="65"/>
      <c r="V43964" s="65"/>
      <c r="W43964" s="65"/>
      <c r="X43964" s="65"/>
      <c r="Y43964" s="65"/>
      <c r="Z43964" s="65"/>
      <c r="AA43964" s="65"/>
      <c r="AB43964" s="65"/>
      <c r="AC43964" s="65"/>
      <c r="AD43964" s="65"/>
      <c r="AE43964" s="65"/>
      <c r="AF43964" s="65"/>
      <c r="AG43964" s="65"/>
      <c r="AH43964" s="65"/>
    </row>
    <row r="43965" spans="4:34" ht="12.75" customHeight="1">
      <c r="D43965" s="51"/>
      <c r="E43965" s="52"/>
      <c r="F43965" s="52"/>
      <c r="G43965" s="53"/>
      <c r="H43965" s="53"/>
      <c r="I43965" s="53"/>
      <c r="J43965" s="65"/>
      <c r="K43965" s="65"/>
      <c r="L43965" s="65"/>
      <c r="M43965" s="65"/>
      <c r="N43965" s="65"/>
      <c r="O43965" s="65"/>
      <c r="P43965" s="65"/>
      <c r="Q43965" s="65"/>
      <c r="R43965" s="65"/>
      <c r="S43965" s="65"/>
      <c r="T43965" s="65"/>
      <c r="U43965" s="65"/>
      <c r="V43965" s="65"/>
      <c r="W43965" s="65"/>
      <c r="X43965" s="65"/>
      <c r="Y43965" s="65"/>
      <c r="Z43965" s="65"/>
      <c r="AA43965" s="65"/>
      <c r="AB43965" s="65"/>
      <c r="AC43965" s="65"/>
      <c r="AD43965" s="65"/>
      <c r="AE43965" s="65"/>
      <c r="AF43965" s="65"/>
      <c r="AG43965" s="65"/>
      <c r="AH43965" s="65"/>
    </row>
    <row r="43966" spans="4:34" ht="12.75" customHeight="1">
      <c r="D43966" s="51"/>
      <c r="E43966" s="52"/>
      <c r="F43966" s="52"/>
      <c r="G43966" s="53"/>
      <c r="H43966" s="53"/>
      <c r="I43966" s="53"/>
      <c r="J43966" s="65"/>
      <c r="K43966" s="65"/>
      <c r="L43966" s="65"/>
      <c r="M43966" s="65"/>
      <c r="N43966" s="65"/>
      <c r="O43966" s="65"/>
      <c r="P43966" s="65"/>
      <c r="Q43966" s="65"/>
      <c r="R43966" s="65"/>
      <c r="S43966" s="65"/>
      <c r="T43966" s="65"/>
      <c r="U43966" s="65"/>
      <c r="V43966" s="65"/>
      <c r="W43966" s="65"/>
      <c r="X43966" s="65"/>
      <c r="Y43966" s="65"/>
      <c r="Z43966" s="65"/>
      <c r="AA43966" s="65"/>
      <c r="AB43966" s="65"/>
      <c r="AC43966" s="65"/>
      <c r="AD43966" s="65"/>
      <c r="AE43966" s="65"/>
      <c r="AF43966" s="65"/>
      <c r="AG43966" s="65"/>
      <c r="AH43966" s="65"/>
    </row>
    <row r="43967" spans="4:34" ht="12.75" customHeight="1">
      <c r="D43967" s="51"/>
      <c r="E43967" s="52"/>
      <c r="F43967" s="52"/>
      <c r="G43967" s="53"/>
      <c r="H43967" s="53"/>
      <c r="I43967" s="53"/>
      <c r="J43967" s="65"/>
      <c r="K43967" s="65"/>
      <c r="L43967" s="65"/>
      <c r="M43967" s="65"/>
      <c r="N43967" s="65"/>
      <c r="O43967" s="65"/>
      <c r="P43967" s="65"/>
      <c r="Q43967" s="65"/>
      <c r="R43967" s="65"/>
      <c r="S43967" s="65"/>
      <c r="T43967" s="65"/>
      <c r="U43967" s="65"/>
      <c r="V43967" s="65"/>
      <c r="W43967" s="65"/>
      <c r="X43967" s="65"/>
      <c r="Y43967" s="65"/>
      <c r="Z43967" s="65"/>
      <c r="AA43967" s="65"/>
      <c r="AB43967" s="65"/>
      <c r="AC43967" s="65"/>
      <c r="AD43967" s="65"/>
      <c r="AE43967" s="65"/>
      <c r="AF43967" s="65"/>
      <c r="AG43967" s="65"/>
      <c r="AH43967" s="65"/>
    </row>
    <row r="43968" spans="4:34" ht="12.75" customHeight="1">
      <c r="D43968" s="51"/>
      <c r="E43968" s="52"/>
      <c r="F43968" s="52"/>
      <c r="G43968" s="53"/>
      <c r="H43968" s="53"/>
      <c r="I43968" s="53"/>
      <c r="J43968" s="65"/>
      <c r="K43968" s="65"/>
      <c r="L43968" s="65"/>
      <c r="M43968" s="65"/>
      <c r="N43968" s="65"/>
      <c r="O43968" s="65"/>
      <c r="P43968" s="65"/>
      <c r="Q43968" s="65"/>
      <c r="R43968" s="65"/>
      <c r="S43968" s="65"/>
      <c r="T43968" s="65"/>
      <c r="U43968" s="65"/>
      <c r="V43968" s="65"/>
      <c r="W43968" s="65"/>
      <c r="X43968" s="65"/>
      <c r="Y43968" s="65"/>
      <c r="Z43968" s="65"/>
      <c r="AA43968" s="65"/>
      <c r="AB43968" s="65"/>
      <c r="AC43968" s="65"/>
      <c r="AD43968" s="65"/>
      <c r="AE43968" s="65"/>
      <c r="AF43968" s="65"/>
      <c r="AG43968" s="65"/>
      <c r="AH43968" s="65"/>
    </row>
    <row r="43969" spans="4:34" ht="12.75" customHeight="1">
      <c r="D43969" s="51"/>
      <c r="E43969" s="52"/>
      <c r="F43969" s="52"/>
      <c r="G43969" s="53"/>
      <c r="H43969" s="53"/>
      <c r="I43969" s="53"/>
      <c r="J43969" s="65"/>
      <c r="K43969" s="65"/>
      <c r="L43969" s="65"/>
      <c r="M43969" s="65"/>
      <c r="N43969" s="65"/>
      <c r="O43969" s="65"/>
      <c r="P43969" s="65"/>
      <c r="Q43969" s="65"/>
      <c r="R43969" s="65"/>
      <c r="S43969" s="65"/>
      <c r="T43969" s="65"/>
      <c r="U43969" s="65"/>
      <c r="V43969" s="65"/>
      <c r="W43969" s="65"/>
      <c r="X43969" s="65"/>
      <c r="Y43969" s="65"/>
      <c r="Z43969" s="65"/>
      <c r="AA43969" s="65"/>
      <c r="AB43969" s="65"/>
      <c r="AC43969" s="65"/>
      <c r="AD43969" s="65"/>
      <c r="AE43969" s="65"/>
      <c r="AF43969" s="65"/>
      <c r="AG43969" s="65"/>
      <c r="AH43969" s="65"/>
    </row>
    <row r="43970" spans="4:34" ht="12.75" customHeight="1">
      <c r="D43970" s="51"/>
      <c r="E43970" s="52"/>
      <c r="F43970" s="52"/>
      <c r="G43970" s="53"/>
      <c r="H43970" s="53"/>
      <c r="I43970" s="53"/>
      <c r="J43970" s="65"/>
      <c r="K43970" s="65"/>
      <c r="L43970" s="65"/>
      <c r="M43970" s="65"/>
      <c r="N43970" s="65"/>
      <c r="O43970" s="65"/>
      <c r="P43970" s="65"/>
      <c r="Q43970" s="65"/>
      <c r="R43970" s="65"/>
      <c r="S43970" s="65"/>
      <c r="T43970" s="65"/>
      <c r="U43970" s="65"/>
      <c r="V43970" s="65"/>
      <c r="W43970" s="65"/>
      <c r="X43970" s="65"/>
      <c r="Y43970" s="65"/>
      <c r="Z43970" s="65"/>
      <c r="AA43970" s="65"/>
      <c r="AB43970" s="65"/>
      <c r="AC43970" s="65"/>
      <c r="AD43970" s="65"/>
      <c r="AE43970" s="65"/>
      <c r="AF43970" s="65"/>
      <c r="AG43970" s="65"/>
      <c r="AH43970" s="65"/>
    </row>
    <row r="43971" spans="4:34" ht="12.75" customHeight="1">
      <c r="D43971" s="51"/>
      <c r="E43971" s="52"/>
      <c r="F43971" s="52"/>
      <c r="G43971" s="53"/>
      <c r="H43971" s="53"/>
      <c r="I43971" s="53"/>
      <c r="J43971" s="65"/>
      <c r="K43971" s="65"/>
      <c r="L43971" s="65"/>
      <c r="M43971" s="65"/>
      <c r="N43971" s="65"/>
      <c r="O43971" s="65"/>
      <c r="P43971" s="65"/>
      <c r="Q43971" s="65"/>
      <c r="R43971" s="65"/>
      <c r="S43971" s="65"/>
      <c r="T43971" s="65"/>
      <c r="U43971" s="65"/>
      <c r="V43971" s="65"/>
      <c r="W43971" s="65"/>
      <c r="X43971" s="65"/>
      <c r="Y43971" s="65"/>
      <c r="Z43971" s="65"/>
      <c r="AA43971" s="65"/>
      <c r="AB43971" s="65"/>
      <c r="AC43971" s="65"/>
      <c r="AD43971" s="65"/>
      <c r="AE43971" s="65"/>
      <c r="AF43971" s="65"/>
      <c r="AG43971" s="65"/>
      <c r="AH43971" s="65"/>
    </row>
    <row r="43972" spans="4:34" ht="12.75" customHeight="1">
      <c r="D43972" s="51"/>
      <c r="E43972" s="52"/>
      <c r="F43972" s="52"/>
      <c r="G43972" s="53"/>
      <c r="H43972" s="53"/>
      <c r="I43972" s="53"/>
      <c r="J43972" s="65"/>
      <c r="K43972" s="65"/>
      <c r="L43972" s="65"/>
      <c r="M43972" s="65"/>
      <c r="N43972" s="65"/>
      <c r="O43972" s="65"/>
      <c r="P43972" s="65"/>
      <c r="Q43972" s="65"/>
      <c r="R43972" s="65"/>
      <c r="S43972" s="65"/>
      <c r="T43972" s="65"/>
      <c r="U43972" s="65"/>
      <c r="V43972" s="65"/>
      <c r="W43972" s="65"/>
      <c r="X43972" s="65"/>
      <c r="Y43972" s="65"/>
      <c r="Z43972" s="65"/>
      <c r="AA43972" s="65"/>
      <c r="AB43972" s="65"/>
      <c r="AC43972" s="65"/>
      <c r="AD43972" s="65"/>
      <c r="AE43972" s="65"/>
      <c r="AF43972" s="65"/>
      <c r="AG43972" s="65"/>
      <c r="AH43972" s="65"/>
    </row>
    <row r="43973" spans="4:34" ht="12.75" customHeight="1">
      <c r="D43973" s="51"/>
      <c r="E43973" s="52"/>
      <c r="F43973" s="52"/>
      <c r="G43973" s="53"/>
      <c r="H43973" s="53"/>
      <c r="I43973" s="53"/>
      <c r="J43973" s="65"/>
      <c r="K43973" s="65"/>
      <c r="L43973" s="65"/>
      <c r="M43973" s="65"/>
      <c r="N43973" s="65"/>
      <c r="O43973" s="65"/>
      <c r="P43973" s="65"/>
      <c r="Q43973" s="65"/>
      <c r="R43973" s="65"/>
      <c r="S43973" s="65"/>
      <c r="T43973" s="65"/>
      <c r="U43973" s="65"/>
      <c r="V43973" s="65"/>
      <c r="W43973" s="65"/>
      <c r="X43973" s="65"/>
      <c r="Y43973" s="65"/>
      <c r="Z43973" s="65"/>
      <c r="AA43973" s="65"/>
      <c r="AB43973" s="65"/>
      <c r="AC43973" s="65"/>
      <c r="AD43973" s="65"/>
      <c r="AE43973" s="65"/>
      <c r="AF43973" s="65"/>
      <c r="AG43973" s="65"/>
      <c r="AH43973" s="65"/>
    </row>
    <row r="43974" spans="4:34" ht="12.75" customHeight="1">
      <c r="D43974" s="51"/>
      <c r="E43974" s="52"/>
      <c r="F43974" s="52"/>
      <c r="G43974" s="53"/>
      <c r="H43974" s="53"/>
      <c r="I43974" s="53"/>
      <c r="J43974" s="65"/>
      <c r="K43974" s="65"/>
      <c r="L43974" s="65"/>
      <c r="M43974" s="65"/>
      <c r="N43974" s="65"/>
      <c r="O43974" s="65"/>
      <c r="P43974" s="65"/>
      <c r="Q43974" s="65"/>
      <c r="R43974" s="65"/>
      <c r="S43974" s="65"/>
      <c r="T43974" s="65"/>
      <c r="U43974" s="65"/>
      <c r="V43974" s="65"/>
      <c r="W43974" s="65"/>
      <c r="X43974" s="65"/>
      <c r="Y43974" s="65"/>
      <c r="Z43974" s="65"/>
      <c r="AA43974" s="65"/>
      <c r="AB43974" s="65"/>
      <c r="AC43974" s="65"/>
      <c r="AD43974" s="65"/>
      <c r="AE43974" s="65"/>
      <c r="AF43974" s="65"/>
      <c r="AG43974" s="65"/>
      <c r="AH43974" s="65"/>
    </row>
    <row r="43975" spans="4:34" ht="12.75" customHeight="1">
      <c r="D43975" s="51"/>
      <c r="E43975" s="52"/>
      <c r="F43975" s="52"/>
      <c r="G43975" s="53"/>
      <c r="H43975" s="53"/>
      <c r="I43975" s="53"/>
      <c r="J43975" s="65"/>
      <c r="K43975" s="65"/>
      <c r="L43975" s="65"/>
      <c r="M43975" s="65"/>
      <c r="N43975" s="65"/>
      <c r="O43975" s="65"/>
      <c r="P43975" s="65"/>
      <c r="Q43975" s="65"/>
      <c r="R43975" s="65"/>
      <c r="S43975" s="65"/>
      <c r="T43975" s="65"/>
      <c r="U43975" s="65"/>
      <c r="V43975" s="65"/>
      <c r="W43975" s="65"/>
      <c r="X43975" s="65"/>
      <c r="Y43975" s="65"/>
      <c r="Z43975" s="65"/>
      <c r="AA43975" s="65"/>
      <c r="AB43975" s="65"/>
      <c r="AC43975" s="65"/>
      <c r="AD43975" s="65"/>
      <c r="AE43975" s="65"/>
      <c r="AF43975" s="65"/>
      <c r="AG43975" s="65"/>
      <c r="AH43975" s="65"/>
    </row>
    <row r="43976" spans="4:34" ht="12.75" customHeight="1">
      <c r="D43976" s="51"/>
      <c r="E43976" s="52"/>
      <c r="F43976" s="52"/>
      <c r="G43976" s="53"/>
      <c r="H43976" s="53"/>
      <c r="I43976" s="53"/>
      <c r="J43976" s="65"/>
      <c r="K43976" s="65"/>
      <c r="L43976" s="65"/>
      <c r="M43976" s="65"/>
      <c r="N43976" s="65"/>
      <c r="O43976" s="65"/>
      <c r="P43976" s="65"/>
      <c r="Q43976" s="65"/>
      <c r="R43976" s="65"/>
      <c r="S43976" s="65"/>
      <c r="T43976" s="65"/>
      <c r="U43976" s="65"/>
      <c r="V43976" s="65"/>
      <c r="W43976" s="65"/>
      <c r="X43976" s="65"/>
      <c r="Y43976" s="65"/>
      <c r="Z43976" s="65"/>
      <c r="AA43976" s="65"/>
      <c r="AB43976" s="65"/>
      <c r="AC43976" s="65"/>
      <c r="AD43976" s="65"/>
      <c r="AE43976" s="65"/>
      <c r="AF43976" s="65"/>
      <c r="AG43976" s="65"/>
      <c r="AH43976" s="65"/>
    </row>
    <row r="43977" spans="4:34" ht="12.75" customHeight="1">
      <c r="D43977" s="51"/>
      <c r="E43977" s="52"/>
      <c r="F43977" s="52"/>
      <c r="G43977" s="53"/>
      <c r="H43977" s="53"/>
      <c r="I43977" s="53"/>
      <c r="J43977" s="65"/>
      <c r="K43977" s="65"/>
      <c r="L43977" s="65"/>
      <c r="M43977" s="65"/>
      <c r="N43977" s="65"/>
      <c r="O43977" s="65"/>
      <c r="P43977" s="65"/>
      <c r="Q43977" s="65"/>
      <c r="R43977" s="65"/>
      <c r="S43977" s="65"/>
      <c r="T43977" s="65"/>
      <c r="U43977" s="65"/>
      <c r="V43977" s="65"/>
      <c r="W43977" s="65"/>
      <c r="X43977" s="65"/>
      <c r="Y43977" s="65"/>
      <c r="Z43977" s="65"/>
      <c r="AA43977" s="65"/>
      <c r="AB43977" s="65"/>
      <c r="AC43977" s="65"/>
      <c r="AD43977" s="65"/>
      <c r="AE43977" s="65"/>
      <c r="AF43977" s="65"/>
      <c r="AG43977" s="65"/>
      <c r="AH43977" s="65"/>
    </row>
    <row r="43978" spans="4:34" ht="12.75" customHeight="1">
      <c r="D43978" s="51"/>
      <c r="E43978" s="52"/>
      <c r="F43978" s="52"/>
      <c r="G43978" s="53"/>
      <c r="H43978" s="53"/>
      <c r="I43978" s="53"/>
      <c r="J43978" s="65"/>
      <c r="K43978" s="65"/>
      <c r="L43978" s="65"/>
      <c r="M43978" s="65"/>
      <c r="N43978" s="65"/>
      <c r="O43978" s="65"/>
      <c r="P43978" s="65"/>
      <c r="Q43978" s="65"/>
      <c r="R43978" s="65"/>
      <c r="S43978" s="65"/>
      <c r="T43978" s="65"/>
      <c r="U43978" s="65"/>
      <c r="V43978" s="65"/>
      <c r="W43978" s="65"/>
      <c r="X43978" s="65"/>
      <c r="Y43978" s="65"/>
      <c r="Z43978" s="65"/>
      <c r="AA43978" s="65"/>
      <c r="AB43978" s="65"/>
      <c r="AC43978" s="65"/>
      <c r="AD43978" s="65"/>
      <c r="AE43978" s="65"/>
      <c r="AF43978" s="65"/>
      <c r="AG43978" s="65"/>
      <c r="AH43978" s="65"/>
    </row>
    <row r="43979" spans="4:34" ht="12.75" customHeight="1">
      <c r="D43979" s="51"/>
      <c r="E43979" s="52"/>
      <c r="F43979" s="52"/>
      <c r="G43979" s="53"/>
      <c r="H43979" s="53"/>
      <c r="I43979" s="53"/>
      <c r="J43979" s="65"/>
      <c r="K43979" s="65"/>
      <c r="L43979" s="65"/>
      <c r="M43979" s="65"/>
      <c r="N43979" s="65"/>
      <c r="O43979" s="65"/>
      <c r="P43979" s="65"/>
      <c r="Q43979" s="65"/>
      <c r="R43979" s="65"/>
      <c r="S43979" s="65"/>
      <c r="T43979" s="65"/>
      <c r="U43979" s="65"/>
      <c r="V43979" s="65"/>
      <c r="W43979" s="65"/>
      <c r="X43979" s="65"/>
      <c r="Y43979" s="65"/>
      <c r="Z43979" s="65"/>
      <c r="AA43979" s="65"/>
      <c r="AB43979" s="65"/>
      <c r="AC43979" s="65"/>
      <c r="AD43979" s="65"/>
      <c r="AE43979" s="65"/>
      <c r="AF43979" s="65"/>
      <c r="AG43979" s="65"/>
      <c r="AH43979" s="65"/>
    </row>
    <row r="43980" spans="4:34" ht="12.75" customHeight="1">
      <c r="D43980" s="51"/>
      <c r="E43980" s="52"/>
      <c r="F43980" s="52"/>
      <c r="G43980" s="53"/>
      <c r="H43980" s="53"/>
      <c r="I43980" s="53"/>
      <c r="J43980" s="65"/>
      <c r="K43980" s="65"/>
      <c r="L43980" s="65"/>
      <c r="M43980" s="65"/>
      <c r="N43980" s="65"/>
      <c r="O43980" s="65"/>
      <c r="P43980" s="65"/>
      <c r="Q43980" s="65"/>
      <c r="R43980" s="65"/>
      <c r="S43980" s="65"/>
      <c r="T43980" s="65"/>
      <c r="U43980" s="65"/>
      <c r="V43980" s="65"/>
      <c r="W43980" s="65"/>
      <c r="X43980" s="65"/>
      <c r="Y43980" s="65"/>
      <c r="Z43980" s="65"/>
      <c r="AA43980" s="65"/>
      <c r="AB43980" s="65"/>
      <c r="AC43980" s="65"/>
      <c r="AD43980" s="65"/>
      <c r="AE43980" s="65"/>
      <c r="AF43980" s="65"/>
      <c r="AG43980" s="65"/>
      <c r="AH43980" s="65"/>
    </row>
    <row r="43981" spans="4:34" ht="12.75" customHeight="1">
      <c r="D43981" s="51"/>
      <c r="E43981" s="52"/>
      <c r="F43981" s="52"/>
      <c r="G43981" s="53"/>
      <c r="H43981" s="53"/>
      <c r="I43981" s="53"/>
      <c r="J43981" s="65"/>
      <c r="K43981" s="65"/>
      <c r="L43981" s="65"/>
      <c r="M43981" s="65"/>
      <c r="N43981" s="65"/>
      <c r="O43981" s="65"/>
      <c r="P43981" s="65"/>
      <c r="Q43981" s="65"/>
      <c r="R43981" s="65"/>
      <c r="S43981" s="65"/>
      <c r="T43981" s="65"/>
      <c r="U43981" s="65"/>
      <c r="V43981" s="65"/>
      <c r="W43981" s="65"/>
      <c r="X43981" s="65"/>
      <c r="Y43981" s="65"/>
      <c r="Z43981" s="65"/>
      <c r="AA43981" s="65"/>
      <c r="AB43981" s="65"/>
      <c r="AC43981" s="65"/>
      <c r="AD43981" s="65"/>
      <c r="AE43981" s="65"/>
      <c r="AF43981" s="65"/>
      <c r="AG43981" s="65"/>
      <c r="AH43981" s="65"/>
    </row>
    <row r="43982" spans="4:34" ht="12.75" customHeight="1">
      <c r="D43982" s="51"/>
      <c r="E43982" s="52"/>
      <c r="F43982" s="52"/>
      <c r="G43982" s="53"/>
      <c r="H43982" s="53"/>
      <c r="I43982" s="53"/>
      <c r="J43982" s="65"/>
      <c r="K43982" s="65"/>
      <c r="L43982" s="65"/>
      <c r="M43982" s="65"/>
      <c r="N43982" s="65"/>
      <c r="O43982" s="65"/>
      <c r="P43982" s="65"/>
      <c r="Q43982" s="65"/>
      <c r="R43982" s="65"/>
      <c r="S43982" s="65"/>
      <c r="T43982" s="65"/>
      <c r="U43982" s="65"/>
      <c r="V43982" s="65"/>
      <c r="W43982" s="65"/>
      <c r="X43982" s="65"/>
      <c r="Y43982" s="65"/>
      <c r="Z43982" s="65"/>
      <c r="AA43982" s="65"/>
      <c r="AB43982" s="65"/>
      <c r="AC43982" s="65"/>
      <c r="AD43982" s="65"/>
      <c r="AE43982" s="65"/>
      <c r="AF43982" s="65"/>
      <c r="AG43982" s="65"/>
      <c r="AH43982" s="65"/>
    </row>
    <row r="43983" spans="4:34" ht="12.75" customHeight="1">
      <c r="D43983" s="51"/>
      <c r="E43983" s="52"/>
      <c r="F43983" s="52"/>
      <c r="G43983" s="53"/>
      <c r="H43983" s="53"/>
      <c r="I43983" s="53"/>
      <c r="J43983" s="65"/>
      <c r="K43983" s="65"/>
      <c r="L43983" s="65"/>
      <c r="M43983" s="65"/>
      <c r="N43983" s="65"/>
      <c r="O43983" s="65"/>
      <c r="P43983" s="65"/>
      <c r="Q43983" s="65"/>
      <c r="R43983" s="65"/>
      <c r="S43983" s="65"/>
      <c r="T43983" s="65"/>
      <c r="U43983" s="65"/>
      <c r="V43983" s="65"/>
      <c r="W43983" s="65"/>
      <c r="X43983" s="65"/>
      <c r="Y43983" s="65"/>
      <c r="Z43983" s="65"/>
      <c r="AA43983" s="65"/>
      <c r="AB43983" s="65"/>
      <c r="AC43983" s="65"/>
      <c r="AD43983" s="65"/>
      <c r="AE43983" s="65"/>
      <c r="AF43983" s="65"/>
      <c r="AG43983" s="65"/>
      <c r="AH43983" s="65"/>
    </row>
    <row r="43984" spans="4:34" ht="12.75" customHeight="1">
      <c r="D43984" s="51"/>
      <c r="E43984" s="52"/>
      <c r="F43984" s="52"/>
      <c r="G43984" s="53"/>
      <c r="H43984" s="53"/>
      <c r="I43984" s="53"/>
      <c r="J43984" s="65"/>
      <c r="K43984" s="65"/>
      <c r="L43984" s="65"/>
      <c r="M43984" s="65"/>
      <c r="N43984" s="65"/>
      <c r="O43984" s="65"/>
      <c r="P43984" s="65"/>
      <c r="Q43984" s="65"/>
      <c r="R43984" s="65"/>
      <c r="S43984" s="65"/>
      <c r="T43984" s="65"/>
      <c r="U43984" s="65"/>
      <c r="V43984" s="65"/>
      <c r="W43984" s="65"/>
      <c r="X43984" s="65"/>
      <c r="Y43984" s="65"/>
      <c r="Z43984" s="65"/>
      <c r="AA43984" s="65"/>
      <c r="AB43984" s="65"/>
      <c r="AC43984" s="65"/>
      <c r="AD43984" s="65"/>
      <c r="AE43984" s="65"/>
      <c r="AF43984" s="65"/>
      <c r="AG43984" s="65"/>
      <c r="AH43984" s="65"/>
    </row>
    <row r="43985" spans="4:34" ht="12.75" customHeight="1">
      <c r="D43985" s="51"/>
      <c r="E43985" s="52"/>
      <c r="F43985" s="52"/>
      <c r="G43985" s="53"/>
      <c r="H43985" s="53"/>
      <c r="I43985" s="53"/>
      <c r="J43985" s="65"/>
      <c r="K43985" s="65"/>
      <c r="L43985" s="65"/>
      <c r="M43985" s="65"/>
      <c r="N43985" s="65"/>
      <c r="O43985" s="65"/>
      <c r="P43985" s="65"/>
      <c r="Q43985" s="65"/>
      <c r="R43985" s="65"/>
      <c r="S43985" s="65"/>
      <c r="T43985" s="65"/>
      <c r="U43985" s="65"/>
      <c r="V43985" s="65"/>
      <c r="W43985" s="65"/>
      <c r="X43985" s="65"/>
      <c r="Y43985" s="65"/>
      <c r="Z43985" s="65"/>
      <c r="AA43985" s="65"/>
      <c r="AB43985" s="65"/>
      <c r="AC43985" s="65"/>
      <c r="AD43985" s="65"/>
      <c r="AE43985" s="65"/>
      <c r="AF43985" s="65"/>
      <c r="AG43985" s="65"/>
      <c r="AH43985" s="65"/>
    </row>
    <row r="43986" spans="4:34" ht="12.75" customHeight="1">
      <c r="D43986" s="51"/>
      <c r="E43986" s="52"/>
      <c r="F43986" s="52"/>
      <c r="G43986" s="53"/>
      <c r="H43986" s="53"/>
      <c r="I43986" s="53"/>
      <c r="J43986" s="65"/>
      <c r="K43986" s="65"/>
      <c r="L43986" s="65"/>
      <c r="M43986" s="65"/>
      <c r="N43986" s="65"/>
      <c r="O43986" s="65"/>
      <c r="P43986" s="65"/>
      <c r="Q43986" s="65"/>
      <c r="R43986" s="65"/>
      <c r="S43986" s="65"/>
      <c r="T43986" s="65"/>
      <c r="U43986" s="65"/>
      <c r="V43986" s="65"/>
      <c r="W43986" s="65"/>
      <c r="X43986" s="65"/>
      <c r="Y43986" s="65"/>
      <c r="Z43986" s="65"/>
      <c r="AA43986" s="65"/>
      <c r="AB43986" s="65"/>
      <c r="AC43986" s="65"/>
      <c r="AD43986" s="65"/>
      <c r="AE43986" s="65"/>
      <c r="AF43986" s="65"/>
      <c r="AG43986" s="65"/>
      <c r="AH43986" s="65"/>
    </row>
    <row r="43987" spans="4:34" ht="12.75" customHeight="1">
      <c r="D43987" s="51"/>
      <c r="E43987" s="52"/>
      <c r="F43987" s="52"/>
      <c r="G43987" s="53"/>
      <c r="H43987" s="53"/>
      <c r="I43987" s="53"/>
      <c r="J43987" s="65"/>
      <c r="K43987" s="65"/>
      <c r="L43987" s="65"/>
      <c r="M43987" s="65"/>
      <c r="N43987" s="65"/>
      <c r="O43987" s="65"/>
      <c r="P43987" s="65"/>
      <c r="Q43987" s="65"/>
      <c r="R43987" s="65"/>
      <c r="S43987" s="65"/>
      <c r="T43987" s="65"/>
      <c r="U43987" s="65"/>
      <c r="V43987" s="65"/>
      <c r="W43987" s="65"/>
      <c r="X43987" s="65"/>
      <c r="Y43987" s="65"/>
      <c r="Z43987" s="65"/>
      <c r="AA43987" s="65"/>
      <c r="AB43987" s="65"/>
      <c r="AC43987" s="65"/>
      <c r="AD43987" s="65"/>
      <c r="AE43987" s="65"/>
      <c r="AF43987" s="65"/>
      <c r="AG43987" s="65"/>
      <c r="AH43987" s="65"/>
    </row>
    <row r="43988" spans="4:34" ht="12.75" customHeight="1">
      <c r="D43988" s="51"/>
      <c r="E43988" s="52"/>
      <c r="F43988" s="52"/>
      <c r="G43988" s="53"/>
      <c r="H43988" s="53"/>
      <c r="I43988" s="53"/>
      <c r="J43988" s="65"/>
      <c r="K43988" s="65"/>
      <c r="L43988" s="65"/>
      <c r="M43988" s="65"/>
      <c r="N43988" s="65"/>
      <c r="O43988" s="65"/>
      <c r="P43988" s="65"/>
      <c r="Q43988" s="65"/>
      <c r="R43988" s="65"/>
      <c r="S43988" s="65"/>
      <c r="T43988" s="65"/>
      <c r="U43988" s="65"/>
      <c r="V43988" s="65"/>
      <c r="W43988" s="65"/>
      <c r="X43988" s="65"/>
      <c r="Y43988" s="65"/>
      <c r="Z43988" s="65"/>
      <c r="AA43988" s="65"/>
      <c r="AB43988" s="65"/>
      <c r="AC43988" s="65"/>
      <c r="AD43988" s="65"/>
      <c r="AE43988" s="65"/>
      <c r="AF43988" s="65"/>
      <c r="AG43988" s="65"/>
      <c r="AH43988" s="65"/>
    </row>
    <row r="43989" spans="4:34" ht="12.75" customHeight="1">
      <c r="D43989" s="51"/>
      <c r="E43989" s="52"/>
      <c r="F43989" s="52"/>
      <c r="G43989" s="53"/>
      <c r="H43989" s="53"/>
      <c r="I43989" s="53"/>
      <c r="J43989" s="65"/>
      <c r="K43989" s="65"/>
      <c r="L43989" s="65"/>
      <c r="M43989" s="65"/>
      <c r="N43989" s="65"/>
      <c r="O43989" s="65"/>
      <c r="P43989" s="65"/>
      <c r="Q43989" s="65"/>
      <c r="R43989" s="65"/>
      <c r="S43989" s="65"/>
      <c r="T43989" s="65"/>
      <c r="U43989" s="65"/>
      <c r="V43989" s="65"/>
      <c r="W43989" s="65"/>
      <c r="X43989" s="65"/>
      <c r="Y43989" s="65"/>
      <c r="Z43989" s="65"/>
      <c r="AA43989" s="65"/>
      <c r="AB43989" s="65"/>
      <c r="AC43989" s="65"/>
      <c r="AD43989" s="65"/>
      <c r="AE43989" s="65"/>
      <c r="AF43989" s="65"/>
      <c r="AG43989" s="65"/>
      <c r="AH43989" s="65"/>
    </row>
    <row r="43990" spans="4:34" ht="12.75" customHeight="1">
      <c r="D43990" s="51"/>
      <c r="E43990" s="52"/>
      <c r="F43990" s="52"/>
      <c r="G43990" s="53"/>
      <c r="H43990" s="53"/>
      <c r="I43990" s="53"/>
      <c r="J43990" s="65"/>
      <c r="K43990" s="65"/>
      <c r="L43990" s="65"/>
      <c r="M43990" s="65"/>
      <c r="N43990" s="65"/>
      <c r="O43990" s="65"/>
      <c r="P43990" s="65"/>
      <c r="Q43990" s="65"/>
      <c r="R43990" s="65"/>
      <c r="S43990" s="65"/>
      <c r="T43990" s="65"/>
      <c r="U43990" s="65"/>
      <c r="V43990" s="65"/>
      <c r="W43990" s="65"/>
      <c r="X43990" s="65"/>
      <c r="Y43990" s="65"/>
      <c r="Z43990" s="65"/>
      <c r="AA43990" s="65"/>
      <c r="AB43990" s="65"/>
      <c r="AC43990" s="65"/>
      <c r="AD43990" s="65"/>
      <c r="AE43990" s="65"/>
      <c r="AF43990" s="65"/>
      <c r="AG43990" s="65"/>
      <c r="AH43990" s="65"/>
    </row>
    <row r="43991" spans="4:34" ht="12.75" customHeight="1">
      <c r="D43991" s="51"/>
      <c r="E43991" s="52"/>
      <c r="F43991" s="52"/>
      <c r="G43991" s="53"/>
      <c r="H43991" s="53"/>
      <c r="I43991" s="53"/>
      <c r="J43991" s="65"/>
      <c r="K43991" s="65"/>
      <c r="L43991" s="65"/>
      <c r="M43991" s="65"/>
      <c r="N43991" s="65"/>
      <c r="O43991" s="65"/>
      <c r="P43991" s="65"/>
      <c r="Q43991" s="65"/>
      <c r="R43991" s="65"/>
      <c r="S43991" s="65"/>
      <c r="T43991" s="65"/>
      <c r="U43991" s="65"/>
      <c r="V43991" s="65"/>
      <c r="W43991" s="65"/>
      <c r="X43991" s="65"/>
      <c r="Y43991" s="65"/>
      <c r="Z43991" s="65"/>
      <c r="AA43991" s="65"/>
      <c r="AB43991" s="65"/>
      <c r="AC43991" s="65"/>
      <c r="AD43991" s="65"/>
      <c r="AE43991" s="65"/>
      <c r="AF43991" s="65"/>
      <c r="AG43991" s="65"/>
      <c r="AH43991" s="65"/>
    </row>
    <row r="43992" spans="4:34" ht="12.75" customHeight="1">
      <c r="D43992" s="51"/>
      <c r="E43992" s="52"/>
      <c r="F43992" s="52"/>
      <c r="G43992" s="53"/>
      <c r="H43992" s="53"/>
      <c r="I43992" s="53"/>
      <c r="J43992" s="65"/>
      <c r="K43992" s="65"/>
      <c r="L43992" s="65"/>
      <c r="M43992" s="65"/>
      <c r="N43992" s="65"/>
      <c r="O43992" s="65"/>
      <c r="P43992" s="65"/>
      <c r="Q43992" s="65"/>
      <c r="R43992" s="65"/>
      <c r="S43992" s="65"/>
      <c r="T43992" s="65"/>
      <c r="U43992" s="65"/>
      <c r="V43992" s="65"/>
      <c r="W43992" s="65"/>
      <c r="X43992" s="65"/>
      <c r="Y43992" s="65"/>
      <c r="Z43992" s="65"/>
      <c r="AA43992" s="65"/>
      <c r="AB43992" s="65"/>
      <c r="AC43992" s="65"/>
      <c r="AD43992" s="65"/>
      <c r="AE43992" s="65"/>
      <c r="AF43992" s="65"/>
      <c r="AG43992" s="65"/>
      <c r="AH43992" s="65"/>
    </row>
    <row r="43993" spans="4:34" ht="12.75" customHeight="1">
      <c r="D43993" s="51"/>
      <c r="E43993" s="52"/>
      <c r="F43993" s="52"/>
      <c r="G43993" s="53"/>
      <c r="H43993" s="53"/>
      <c r="I43993" s="53"/>
      <c r="J43993" s="65"/>
      <c r="K43993" s="65"/>
      <c r="L43993" s="65"/>
      <c r="M43993" s="65"/>
      <c r="N43993" s="65"/>
      <c r="O43993" s="65"/>
      <c r="P43993" s="65"/>
      <c r="Q43993" s="65"/>
      <c r="R43993" s="65"/>
      <c r="S43993" s="65"/>
      <c r="T43993" s="65"/>
      <c r="U43993" s="65"/>
      <c r="V43993" s="65"/>
      <c r="W43993" s="65"/>
      <c r="X43993" s="65"/>
      <c r="Y43993" s="65"/>
      <c r="Z43993" s="65"/>
      <c r="AA43993" s="65"/>
      <c r="AB43993" s="65"/>
      <c r="AC43993" s="65"/>
      <c r="AD43993" s="65"/>
      <c r="AE43993" s="65"/>
      <c r="AF43993" s="65"/>
      <c r="AG43993" s="65"/>
      <c r="AH43993" s="65"/>
    </row>
    <row r="43994" spans="4:34" ht="12.75" customHeight="1">
      <c r="D43994" s="51"/>
      <c r="E43994" s="52"/>
      <c r="F43994" s="52"/>
      <c r="G43994" s="53"/>
      <c r="H43994" s="53"/>
      <c r="I43994" s="53"/>
      <c r="J43994" s="65"/>
      <c r="K43994" s="65"/>
      <c r="L43994" s="65"/>
      <c r="M43994" s="65"/>
      <c r="N43994" s="65"/>
      <c r="O43994" s="65"/>
      <c r="P43994" s="65"/>
      <c r="Q43994" s="65"/>
      <c r="R43994" s="65"/>
      <c r="S43994" s="65"/>
      <c r="T43994" s="65"/>
      <c r="U43994" s="65"/>
      <c r="V43994" s="65"/>
      <c r="W43994" s="65"/>
      <c r="X43994" s="65"/>
      <c r="Y43994" s="65"/>
      <c r="Z43994" s="65"/>
      <c r="AA43994" s="65"/>
      <c r="AB43994" s="65"/>
      <c r="AC43994" s="65"/>
      <c r="AD43994" s="65"/>
      <c r="AE43994" s="65"/>
      <c r="AF43994" s="65"/>
      <c r="AG43994" s="65"/>
      <c r="AH43994" s="65"/>
    </row>
    <row r="43995" spans="4:34" ht="12.75" customHeight="1">
      <c r="D43995" s="51"/>
      <c r="E43995" s="52"/>
      <c r="F43995" s="52"/>
      <c r="G43995" s="53"/>
      <c r="H43995" s="53"/>
      <c r="I43995" s="53"/>
      <c r="J43995" s="65"/>
      <c r="K43995" s="65"/>
      <c r="L43995" s="65"/>
      <c r="M43995" s="65"/>
      <c r="N43995" s="65"/>
      <c r="O43995" s="65"/>
      <c r="P43995" s="65"/>
      <c r="Q43995" s="65"/>
      <c r="R43995" s="65"/>
      <c r="S43995" s="65"/>
      <c r="T43995" s="65"/>
      <c r="U43995" s="65"/>
      <c r="V43995" s="65"/>
      <c r="W43995" s="65"/>
      <c r="X43995" s="65"/>
      <c r="Y43995" s="65"/>
      <c r="Z43995" s="65"/>
      <c r="AA43995" s="65"/>
      <c r="AB43995" s="65"/>
      <c r="AC43995" s="65"/>
      <c r="AD43995" s="65"/>
      <c r="AE43995" s="65"/>
      <c r="AF43995" s="65"/>
      <c r="AG43995" s="65"/>
      <c r="AH43995" s="65"/>
    </row>
    <row r="43996" spans="4:34" ht="12.75" customHeight="1">
      <c r="D43996" s="51"/>
      <c r="E43996" s="52"/>
      <c r="F43996" s="52"/>
      <c r="G43996" s="53"/>
      <c r="H43996" s="53"/>
      <c r="I43996" s="53"/>
      <c r="J43996" s="65"/>
      <c r="K43996" s="65"/>
      <c r="L43996" s="65"/>
      <c r="M43996" s="65"/>
      <c r="N43996" s="65"/>
      <c r="O43996" s="65"/>
      <c r="P43996" s="65"/>
      <c r="Q43996" s="65"/>
      <c r="R43996" s="65"/>
      <c r="S43996" s="65"/>
      <c r="T43996" s="65"/>
      <c r="U43996" s="65"/>
      <c r="V43996" s="65"/>
      <c r="W43996" s="65"/>
      <c r="X43996" s="65"/>
      <c r="Y43996" s="65"/>
      <c r="Z43996" s="65"/>
      <c r="AA43996" s="65"/>
      <c r="AB43996" s="65"/>
      <c r="AC43996" s="65"/>
      <c r="AD43996" s="65"/>
      <c r="AE43996" s="65"/>
      <c r="AF43996" s="65"/>
      <c r="AG43996" s="65"/>
      <c r="AH43996" s="65"/>
    </row>
    <row r="43997" spans="4:34" ht="12.75" customHeight="1">
      <c r="D43997" s="51"/>
      <c r="E43997" s="52"/>
      <c r="F43997" s="52"/>
      <c r="G43997" s="53"/>
      <c r="H43997" s="53"/>
      <c r="I43997" s="53"/>
      <c r="J43997" s="65"/>
      <c r="K43997" s="65"/>
      <c r="L43997" s="65"/>
      <c r="M43997" s="65"/>
      <c r="N43997" s="65"/>
      <c r="O43997" s="65"/>
      <c r="P43997" s="65"/>
      <c r="Q43997" s="65"/>
      <c r="R43997" s="65"/>
      <c r="S43997" s="65"/>
      <c r="T43997" s="65"/>
      <c r="U43997" s="65"/>
      <c r="V43997" s="65"/>
      <c r="W43997" s="65"/>
      <c r="X43997" s="65"/>
      <c r="Y43997" s="65"/>
      <c r="Z43997" s="65"/>
      <c r="AA43997" s="65"/>
      <c r="AB43997" s="65"/>
      <c r="AC43997" s="65"/>
      <c r="AD43997" s="65"/>
      <c r="AE43997" s="65"/>
      <c r="AF43997" s="65"/>
      <c r="AG43997" s="65"/>
      <c r="AH43997" s="65"/>
    </row>
    <row r="43998" spans="4:34" ht="12.75" customHeight="1">
      <c r="D43998" s="51"/>
      <c r="E43998" s="52"/>
      <c r="F43998" s="52"/>
      <c r="G43998" s="53"/>
      <c r="H43998" s="53"/>
      <c r="I43998" s="53"/>
      <c r="J43998" s="65"/>
      <c r="K43998" s="65"/>
      <c r="L43998" s="65"/>
      <c r="M43998" s="65"/>
      <c r="N43998" s="65"/>
      <c r="O43998" s="65"/>
      <c r="P43998" s="65"/>
      <c r="Q43998" s="65"/>
      <c r="R43998" s="65"/>
      <c r="S43998" s="65"/>
      <c r="T43998" s="65"/>
      <c r="U43998" s="65"/>
      <c r="V43998" s="65"/>
      <c r="W43998" s="65"/>
      <c r="X43998" s="65"/>
      <c r="Y43998" s="65"/>
      <c r="Z43998" s="65"/>
      <c r="AA43998" s="65"/>
      <c r="AB43998" s="65"/>
      <c r="AC43998" s="65"/>
      <c r="AD43998" s="65"/>
      <c r="AE43998" s="65"/>
      <c r="AF43998" s="65"/>
      <c r="AG43998" s="65"/>
      <c r="AH43998" s="65"/>
    </row>
    <row r="43999" spans="4:34" ht="12.75" customHeight="1">
      <c r="D43999" s="51"/>
      <c r="E43999" s="52"/>
      <c r="F43999" s="52"/>
      <c r="G43999" s="53"/>
      <c r="H43999" s="53"/>
      <c r="I43999" s="53"/>
      <c r="J43999" s="65"/>
      <c r="K43999" s="65"/>
      <c r="L43999" s="65"/>
      <c r="M43999" s="65"/>
      <c r="N43999" s="65"/>
      <c r="O43999" s="65"/>
      <c r="P43999" s="65"/>
      <c r="Q43999" s="65"/>
      <c r="R43999" s="65"/>
      <c r="S43999" s="65"/>
      <c r="T43999" s="65"/>
      <c r="U43999" s="65"/>
      <c r="V43999" s="65"/>
      <c r="W43999" s="65"/>
      <c r="X43999" s="65"/>
      <c r="Y43999" s="65"/>
      <c r="Z43999" s="65"/>
      <c r="AA43999" s="65"/>
      <c r="AB43999" s="65"/>
      <c r="AC43999" s="65"/>
      <c r="AD43999" s="65"/>
      <c r="AE43999" s="65"/>
      <c r="AF43999" s="65"/>
      <c r="AG43999" s="65"/>
      <c r="AH43999" s="65"/>
    </row>
    <row r="44000" spans="4:34" ht="12.75" customHeight="1">
      <c r="D44000" s="51"/>
      <c r="E44000" s="52"/>
      <c r="F44000" s="52"/>
      <c r="G44000" s="53"/>
      <c r="H44000" s="53"/>
      <c r="I44000" s="53"/>
      <c r="J44000" s="65"/>
      <c r="K44000" s="65"/>
      <c r="L44000" s="65"/>
      <c r="M44000" s="65"/>
      <c r="N44000" s="65"/>
      <c r="O44000" s="65"/>
      <c r="P44000" s="65"/>
      <c r="Q44000" s="65"/>
      <c r="R44000" s="65"/>
      <c r="S44000" s="65"/>
      <c r="T44000" s="65"/>
      <c r="U44000" s="65"/>
      <c r="V44000" s="65"/>
      <c r="W44000" s="65"/>
      <c r="X44000" s="65"/>
      <c r="Y44000" s="65"/>
      <c r="Z44000" s="65"/>
      <c r="AA44000" s="65"/>
      <c r="AB44000" s="65"/>
      <c r="AC44000" s="65"/>
      <c r="AD44000" s="65"/>
      <c r="AE44000" s="65"/>
      <c r="AF44000" s="65"/>
      <c r="AG44000" s="65"/>
      <c r="AH44000" s="65"/>
    </row>
    <row r="44001" spans="4:34" ht="12.75" customHeight="1">
      <c r="D44001" s="51"/>
      <c r="E44001" s="52"/>
      <c r="F44001" s="52"/>
      <c r="G44001" s="53"/>
      <c r="H44001" s="53"/>
      <c r="I44001" s="53"/>
      <c r="J44001" s="65"/>
      <c r="K44001" s="65"/>
      <c r="L44001" s="65"/>
      <c r="M44001" s="65"/>
      <c r="N44001" s="65"/>
      <c r="O44001" s="65"/>
      <c r="P44001" s="65"/>
      <c r="Q44001" s="65"/>
      <c r="R44001" s="65"/>
      <c r="S44001" s="65"/>
      <c r="T44001" s="65"/>
      <c r="U44001" s="65"/>
      <c r="V44001" s="65"/>
      <c r="W44001" s="65"/>
      <c r="X44001" s="65"/>
      <c r="Y44001" s="65"/>
      <c r="Z44001" s="65"/>
      <c r="AA44001" s="65"/>
      <c r="AB44001" s="65"/>
      <c r="AC44001" s="65"/>
      <c r="AD44001" s="65"/>
      <c r="AE44001" s="65"/>
      <c r="AF44001" s="65"/>
      <c r="AG44001" s="65"/>
      <c r="AH44001" s="65"/>
    </row>
    <row r="44002" spans="4:34" ht="12.75" customHeight="1">
      <c r="D44002" s="51"/>
      <c r="E44002" s="52"/>
      <c r="F44002" s="52"/>
      <c r="G44002" s="53"/>
      <c r="H44002" s="53"/>
      <c r="I44002" s="53"/>
      <c r="J44002" s="65"/>
      <c r="K44002" s="65"/>
      <c r="L44002" s="65"/>
      <c r="M44002" s="65"/>
      <c r="N44002" s="65"/>
      <c r="O44002" s="65"/>
      <c r="P44002" s="65"/>
      <c r="Q44002" s="65"/>
      <c r="R44002" s="65"/>
      <c r="S44002" s="65"/>
      <c r="T44002" s="65"/>
      <c r="U44002" s="65"/>
      <c r="V44002" s="65"/>
      <c r="W44002" s="65"/>
      <c r="X44002" s="65"/>
      <c r="Y44002" s="65"/>
      <c r="Z44002" s="65"/>
      <c r="AA44002" s="65"/>
      <c r="AB44002" s="65"/>
      <c r="AC44002" s="65"/>
      <c r="AD44002" s="65"/>
      <c r="AE44002" s="65"/>
      <c r="AF44002" s="65"/>
      <c r="AG44002" s="65"/>
      <c r="AH44002" s="65"/>
    </row>
    <row r="44003" spans="4:34" ht="12.75" customHeight="1">
      <c r="D44003" s="51"/>
      <c r="E44003" s="52"/>
      <c r="F44003" s="52"/>
      <c r="G44003" s="53"/>
      <c r="H44003" s="53"/>
      <c r="I44003" s="53"/>
      <c r="J44003" s="65"/>
      <c r="K44003" s="65"/>
      <c r="L44003" s="65"/>
      <c r="M44003" s="65"/>
      <c r="N44003" s="65"/>
      <c r="O44003" s="65"/>
      <c r="P44003" s="65"/>
      <c r="Q44003" s="65"/>
      <c r="R44003" s="65"/>
      <c r="S44003" s="65"/>
      <c r="T44003" s="65"/>
      <c r="U44003" s="65"/>
      <c r="V44003" s="65"/>
      <c r="W44003" s="65"/>
      <c r="X44003" s="65"/>
      <c r="Y44003" s="65"/>
      <c r="Z44003" s="65"/>
      <c r="AA44003" s="65"/>
      <c r="AB44003" s="65"/>
      <c r="AC44003" s="65"/>
      <c r="AD44003" s="65"/>
      <c r="AE44003" s="65"/>
      <c r="AF44003" s="65"/>
      <c r="AG44003" s="65"/>
      <c r="AH44003" s="65"/>
    </row>
    <row r="44004" spans="4:34" ht="12.75" customHeight="1">
      <c r="D44004" s="51"/>
      <c r="E44004" s="52"/>
      <c r="F44004" s="52"/>
      <c r="G44004" s="53"/>
      <c r="H44004" s="53"/>
      <c r="I44004" s="53"/>
      <c r="J44004" s="65"/>
      <c r="K44004" s="65"/>
      <c r="L44004" s="65"/>
      <c r="M44004" s="65"/>
      <c r="N44004" s="65"/>
      <c r="O44004" s="65"/>
      <c r="P44004" s="65"/>
      <c r="Q44004" s="65"/>
      <c r="R44004" s="65"/>
      <c r="S44004" s="65"/>
      <c r="T44004" s="65"/>
      <c r="U44004" s="65"/>
      <c r="V44004" s="65"/>
      <c r="W44004" s="65"/>
      <c r="X44004" s="65"/>
      <c r="Y44004" s="65"/>
      <c r="Z44004" s="65"/>
      <c r="AA44004" s="65"/>
      <c r="AB44004" s="65"/>
      <c r="AC44004" s="65"/>
      <c r="AD44004" s="65"/>
      <c r="AE44004" s="65"/>
      <c r="AF44004" s="65"/>
      <c r="AG44004" s="65"/>
      <c r="AH44004" s="65"/>
    </row>
    <row r="44005" spans="4:34" ht="12.75" customHeight="1">
      <c r="D44005" s="51"/>
      <c r="E44005" s="52"/>
      <c r="F44005" s="52"/>
      <c r="G44005" s="53"/>
      <c r="H44005" s="53"/>
      <c r="I44005" s="53"/>
      <c r="J44005" s="65"/>
      <c r="K44005" s="65"/>
      <c r="L44005" s="65"/>
      <c r="M44005" s="65"/>
      <c r="N44005" s="65"/>
      <c r="O44005" s="65"/>
      <c r="P44005" s="65"/>
      <c r="Q44005" s="65"/>
      <c r="R44005" s="65"/>
      <c r="S44005" s="65"/>
      <c r="T44005" s="65"/>
      <c r="U44005" s="65"/>
      <c r="V44005" s="65"/>
      <c r="W44005" s="65"/>
      <c r="X44005" s="65"/>
      <c r="Y44005" s="65"/>
      <c r="Z44005" s="65"/>
      <c r="AA44005" s="65"/>
      <c r="AB44005" s="65"/>
      <c r="AC44005" s="65"/>
      <c r="AD44005" s="65"/>
      <c r="AE44005" s="65"/>
      <c r="AF44005" s="65"/>
      <c r="AG44005" s="65"/>
      <c r="AH44005" s="65"/>
    </row>
    <row r="44006" spans="4:34" ht="12.75" customHeight="1">
      <c r="D44006" s="51"/>
      <c r="E44006" s="52"/>
      <c r="F44006" s="52"/>
      <c r="G44006" s="53"/>
      <c r="H44006" s="53"/>
      <c r="I44006" s="53"/>
      <c r="J44006" s="65"/>
      <c r="K44006" s="65"/>
      <c r="L44006" s="65"/>
      <c r="M44006" s="65"/>
      <c r="N44006" s="65"/>
      <c r="O44006" s="65"/>
      <c r="P44006" s="65"/>
      <c r="Q44006" s="65"/>
      <c r="R44006" s="65"/>
      <c r="S44006" s="65"/>
      <c r="T44006" s="65"/>
      <c r="U44006" s="65"/>
      <c r="V44006" s="65"/>
      <c r="W44006" s="65"/>
      <c r="X44006" s="65"/>
      <c r="Y44006" s="65"/>
      <c r="Z44006" s="65"/>
      <c r="AA44006" s="65"/>
      <c r="AB44006" s="65"/>
      <c r="AC44006" s="65"/>
      <c r="AD44006" s="65"/>
      <c r="AE44006" s="65"/>
      <c r="AF44006" s="65"/>
      <c r="AG44006" s="65"/>
      <c r="AH44006" s="65"/>
    </row>
    <row r="44007" spans="4:34" ht="12.75" customHeight="1">
      <c r="D44007" s="51"/>
      <c r="E44007" s="52"/>
      <c r="F44007" s="52"/>
      <c r="G44007" s="53"/>
      <c r="H44007" s="53"/>
      <c r="I44007" s="53"/>
      <c r="J44007" s="65"/>
      <c r="K44007" s="65"/>
      <c r="L44007" s="65"/>
      <c r="M44007" s="65"/>
      <c r="N44007" s="65"/>
      <c r="O44007" s="65"/>
      <c r="P44007" s="65"/>
      <c r="Q44007" s="65"/>
      <c r="R44007" s="65"/>
      <c r="S44007" s="65"/>
      <c r="T44007" s="65"/>
      <c r="U44007" s="65"/>
      <c r="V44007" s="65"/>
      <c r="W44007" s="65"/>
      <c r="X44007" s="65"/>
      <c r="Y44007" s="65"/>
      <c r="Z44007" s="65"/>
      <c r="AA44007" s="65"/>
      <c r="AB44007" s="65"/>
      <c r="AC44007" s="65"/>
      <c r="AD44007" s="65"/>
      <c r="AE44007" s="65"/>
      <c r="AF44007" s="65"/>
      <c r="AG44007" s="65"/>
      <c r="AH44007" s="65"/>
    </row>
    <row r="44008" spans="4:34" ht="12.75" customHeight="1">
      <c r="D44008" s="51"/>
      <c r="E44008" s="52"/>
      <c r="F44008" s="52"/>
      <c r="G44008" s="53"/>
      <c r="H44008" s="53"/>
      <c r="I44008" s="53"/>
      <c r="J44008" s="65"/>
      <c r="K44008" s="65"/>
      <c r="L44008" s="65"/>
      <c r="M44008" s="65"/>
      <c r="N44008" s="65"/>
      <c r="O44008" s="65"/>
      <c r="P44008" s="65"/>
      <c r="Q44008" s="65"/>
      <c r="R44008" s="65"/>
      <c r="S44008" s="65"/>
      <c r="T44008" s="65"/>
      <c r="U44008" s="65"/>
      <c r="V44008" s="65"/>
      <c r="W44008" s="65"/>
      <c r="X44008" s="65"/>
      <c r="Y44008" s="65"/>
      <c r="Z44008" s="65"/>
      <c r="AA44008" s="65"/>
      <c r="AB44008" s="65"/>
      <c r="AC44008" s="65"/>
      <c r="AD44008" s="65"/>
      <c r="AE44008" s="65"/>
      <c r="AF44008" s="65"/>
      <c r="AG44008" s="65"/>
      <c r="AH44008" s="65"/>
    </row>
    <row r="44009" spans="4:34" ht="12.75" customHeight="1">
      <c r="D44009" s="51"/>
      <c r="E44009" s="52"/>
      <c r="F44009" s="52"/>
      <c r="G44009" s="53"/>
      <c r="H44009" s="53"/>
      <c r="I44009" s="53"/>
      <c r="J44009" s="65"/>
      <c r="K44009" s="65"/>
      <c r="L44009" s="65"/>
      <c r="M44009" s="65"/>
      <c r="N44009" s="65"/>
      <c r="O44009" s="65"/>
      <c r="P44009" s="65"/>
      <c r="Q44009" s="65"/>
      <c r="R44009" s="65"/>
      <c r="S44009" s="65"/>
      <c r="T44009" s="65"/>
      <c r="U44009" s="65"/>
      <c r="V44009" s="65"/>
      <c r="W44009" s="65"/>
      <c r="X44009" s="65"/>
      <c r="Y44009" s="65"/>
      <c r="Z44009" s="65"/>
      <c r="AA44009" s="65"/>
      <c r="AB44009" s="65"/>
      <c r="AC44009" s="65"/>
      <c r="AD44009" s="65"/>
      <c r="AE44009" s="65"/>
      <c r="AF44009" s="65"/>
      <c r="AG44009" s="65"/>
      <c r="AH44009" s="65"/>
    </row>
    <row r="44010" spans="4:34" ht="12.75" customHeight="1">
      <c r="D44010" s="51"/>
      <c r="E44010" s="52"/>
      <c r="F44010" s="52"/>
      <c r="G44010" s="53"/>
      <c r="H44010" s="53"/>
      <c r="I44010" s="53"/>
      <c r="J44010" s="65"/>
      <c r="K44010" s="65"/>
      <c r="L44010" s="65"/>
      <c r="M44010" s="65"/>
      <c r="N44010" s="65"/>
      <c r="O44010" s="65"/>
      <c r="P44010" s="65"/>
      <c r="Q44010" s="65"/>
      <c r="R44010" s="65"/>
      <c r="S44010" s="65"/>
      <c r="T44010" s="65"/>
      <c r="U44010" s="65"/>
      <c r="V44010" s="65"/>
      <c r="W44010" s="65"/>
      <c r="X44010" s="65"/>
      <c r="Y44010" s="65"/>
      <c r="Z44010" s="65"/>
      <c r="AA44010" s="65"/>
      <c r="AB44010" s="65"/>
      <c r="AC44010" s="65"/>
      <c r="AD44010" s="65"/>
      <c r="AE44010" s="65"/>
      <c r="AF44010" s="65"/>
      <c r="AG44010" s="65"/>
      <c r="AH44010" s="65"/>
    </row>
    <row r="44011" spans="4:34" ht="12.75" customHeight="1">
      <c r="D44011" s="51"/>
      <c r="E44011" s="52"/>
      <c r="F44011" s="52"/>
      <c r="G44011" s="53"/>
      <c r="H44011" s="53"/>
      <c r="I44011" s="53"/>
      <c r="J44011" s="65"/>
      <c r="K44011" s="65"/>
      <c r="L44011" s="65"/>
      <c r="M44011" s="65"/>
      <c r="N44011" s="65"/>
      <c r="O44011" s="65"/>
      <c r="P44011" s="65"/>
      <c r="Q44011" s="65"/>
      <c r="R44011" s="65"/>
      <c r="S44011" s="65"/>
      <c r="T44011" s="65"/>
      <c r="U44011" s="65"/>
      <c r="V44011" s="65"/>
      <c r="W44011" s="65"/>
      <c r="X44011" s="65"/>
      <c r="Y44011" s="65"/>
      <c r="Z44011" s="65"/>
      <c r="AA44011" s="65"/>
      <c r="AB44011" s="65"/>
      <c r="AC44011" s="65"/>
      <c r="AD44011" s="65"/>
      <c r="AE44011" s="65"/>
      <c r="AF44011" s="65"/>
      <c r="AG44011" s="65"/>
      <c r="AH44011" s="65"/>
    </row>
    <row r="44012" spans="4:34" ht="12.75" customHeight="1">
      <c r="D44012" s="51"/>
      <c r="E44012" s="52"/>
      <c r="F44012" s="52"/>
      <c r="G44012" s="53"/>
      <c r="H44012" s="53"/>
      <c r="I44012" s="53"/>
      <c r="J44012" s="65"/>
      <c r="K44012" s="65"/>
      <c r="L44012" s="65"/>
      <c r="M44012" s="65"/>
      <c r="N44012" s="65"/>
      <c r="O44012" s="65"/>
      <c r="P44012" s="65"/>
      <c r="Q44012" s="65"/>
      <c r="R44012" s="65"/>
      <c r="S44012" s="65"/>
      <c r="T44012" s="65"/>
      <c r="U44012" s="65"/>
      <c r="V44012" s="65"/>
      <c r="W44012" s="65"/>
      <c r="X44012" s="65"/>
      <c r="Y44012" s="65"/>
      <c r="Z44012" s="65"/>
      <c r="AA44012" s="65"/>
      <c r="AB44012" s="65"/>
      <c r="AC44012" s="65"/>
      <c r="AD44012" s="65"/>
      <c r="AE44012" s="65"/>
      <c r="AF44012" s="65"/>
      <c r="AG44012" s="65"/>
      <c r="AH44012" s="65"/>
    </row>
    <row r="44013" spans="4:34" ht="12.75" customHeight="1">
      <c r="D44013" s="51"/>
      <c r="E44013" s="52"/>
      <c r="F44013" s="52"/>
      <c r="G44013" s="53"/>
      <c r="H44013" s="53"/>
      <c r="I44013" s="53"/>
      <c r="J44013" s="65"/>
      <c r="K44013" s="65"/>
      <c r="L44013" s="65"/>
      <c r="M44013" s="65"/>
      <c r="N44013" s="65"/>
      <c r="O44013" s="65"/>
      <c r="P44013" s="65"/>
      <c r="Q44013" s="65"/>
      <c r="R44013" s="65"/>
      <c r="S44013" s="65"/>
      <c r="T44013" s="65"/>
      <c r="U44013" s="65"/>
      <c r="V44013" s="65"/>
      <c r="W44013" s="65"/>
      <c r="X44013" s="65"/>
      <c r="Y44013" s="65"/>
      <c r="Z44013" s="65"/>
      <c r="AA44013" s="65"/>
      <c r="AB44013" s="65"/>
      <c r="AC44013" s="65"/>
      <c r="AD44013" s="65"/>
      <c r="AE44013" s="65"/>
      <c r="AF44013" s="65"/>
      <c r="AG44013" s="65"/>
      <c r="AH44013" s="65"/>
    </row>
    <row r="44014" spans="4:34" ht="12.75" customHeight="1">
      <c r="D44014" s="51"/>
      <c r="E44014" s="52"/>
      <c r="F44014" s="52"/>
      <c r="G44014" s="53"/>
      <c r="H44014" s="53"/>
      <c r="I44014" s="53"/>
      <c r="J44014" s="65"/>
      <c r="K44014" s="65"/>
      <c r="L44014" s="65"/>
      <c r="M44014" s="65"/>
      <c r="N44014" s="65"/>
      <c r="O44014" s="65"/>
      <c r="P44014" s="65"/>
      <c r="Q44014" s="65"/>
      <c r="R44014" s="65"/>
      <c r="S44014" s="65"/>
      <c r="T44014" s="65"/>
      <c r="U44014" s="65"/>
      <c r="V44014" s="65"/>
      <c r="W44014" s="65"/>
      <c r="X44014" s="65"/>
      <c r="Y44014" s="65"/>
      <c r="Z44014" s="65"/>
      <c r="AA44014" s="65"/>
      <c r="AB44014" s="65"/>
      <c r="AC44014" s="65"/>
      <c r="AD44014" s="65"/>
      <c r="AE44014" s="65"/>
      <c r="AF44014" s="65"/>
      <c r="AG44014" s="65"/>
      <c r="AH44014" s="65"/>
    </row>
    <row r="44015" spans="4:34" ht="12.75" customHeight="1">
      <c r="D44015" s="51"/>
      <c r="E44015" s="52"/>
      <c r="F44015" s="52"/>
      <c r="G44015" s="53"/>
      <c r="H44015" s="53"/>
      <c r="I44015" s="53"/>
      <c r="J44015" s="65"/>
      <c r="K44015" s="65"/>
      <c r="L44015" s="65"/>
      <c r="M44015" s="65"/>
      <c r="N44015" s="65"/>
      <c r="O44015" s="65"/>
      <c r="P44015" s="65"/>
      <c r="Q44015" s="65"/>
      <c r="R44015" s="65"/>
      <c r="S44015" s="65"/>
      <c r="T44015" s="65"/>
      <c r="U44015" s="65"/>
      <c r="V44015" s="65"/>
      <c r="W44015" s="65"/>
      <c r="X44015" s="65"/>
      <c r="Y44015" s="65"/>
      <c r="Z44015" s="65"/>
      <c r="AA44015" s="65"/>
      <c r="AB44015" s="65"/>
      <c r="AC44015" s="65"/>
      <c r="AD44015" s="65"/>
      <c r="AE44015" s="65"/>
      <c r="AF44015" s="65"/>
      <c r="AG44015" s="65"/>
      <c r="AH44015" s="65"/>
    </row>
    <row r="44016" spans="4:34" ht="12.75" customHeight="1">
      <c r="D44016" s="51"/>
      <c r="E44016" s="52"/>
      <c r="F44016" s="52"/>
      <c r="G44016" s="53"/>
      <c r="H44016" s="53"/>
      <c r="I44016" s="53"/>
      <c r="J44016" s="65"/>
      <c r="K44016" s="65"/>
      <c r="L44016" s="65"/>
      <c r="M44016" s="65"/>
      <c r="N44016" s="65"/>
      <c r="O44016" s="65"/>
      <c r="P44016" s="65"/>
      <c r="Q44016" s="65"/>
      <c r="R44016" s="65"/>
      <c r="S44016" s="65"/>
      <c r="T44016" s="65"/>
      <c r="U44016" s="65"/>
      <c r="V44016" s="65"/>
      <c r="W44016" s="65"/>
      <c r="X44016" s="65"/>
      <c r="Y44016" s="65"/>
      <c r="Z44016" s="65"/>
      <c r="AA44016" s="65"/>
      <c r="AB44016" s="65"/>
      <c r="AC44016" s="65"/>
      <c r="AD44016" s="65"/>
      <c r="AE44016" s="65"/>
      <c r="AF44016" s="65"/>
      <c r="AG44016" s="65"/>
      <c r="AH44016" s="65"/>
    </row>
    <row r="44017" spans="4:34" ht="12.75" customHeight="1">
      <c r="D44017" s="51"/>
      <c r="E44017" s="52"/>
      <c r="F44017" s="52"/>
      <c r="G44017" s="53"/>
      <c r="H44017" s="53"/>
      <c r="I44017" s="53"/>
      <c r="J44017" s="65"/>
      <c r="K44017" s="65"/>
      <c r="L44017" s="65"/>
      <c r="M44017" s="65"/>
      <c r="N44017" s="65"/>
      <c r="O44017" s="65"/>
      <c r="P44017" s="65"/>
      <c r="Q44017" s="65"/>
      <c r="R44017" s="65"/>
      <c r="S44017" s="65"/>
      <c r="T44017" s="65"/>
      <c r="U44017" s="65"/>
      <c r="V44017" s="65"/>
      <c r="W44017" s="65"/>
      <c r="X44017" s="65"/>
      <c r="Y44017" s="65"/>
      <c r="Z44017" s="65"/>
      <c r="AA44017" s="65"/>
      <c r="AB44017" s="65"/>
      <c r="AC44017" s="65"/>
      <c r="AD44017" s="65"/>
      <c r="AE44017" s="65"/>
      <c r="AF44017" s="65"/>
      <c r="AG44017" s="65"/>
      <c r="AH44017" s="65"/>
    </row>
    <row r="44018" spans="4:34" ht="12.75" customHeight="1">
      <c r="D44018" s="51"/>
      <c r="E44018" s="52"/>
      <c r="F44018" s="52"/>
      <c r="G44018" s="53"/>
      <c r="H44018" s="53"/>
      <c r="I44018" s="53"/>
      <c r="J44018" s="65"/>
      <c r="K44018" s="65"/>
      <c r="L44018" s="65"/>
      <c r="M44018" s="65"/>
      <c r="N44018" s="65"/>
      <c r="O44018" s="65"/>
      <c r="P44018" s="65"/>
      <c r="Q44018" s="65"/>
      <c r="R44018" s="65"/>
      <c r="S44018" s="65"/>
      <c r="T44018" s="65"/>
      <c r="U44018" s="65"/>
      <c r="V44018" s="65"/>
      <c r="W44018" s="65"/>
      <c r="X44018" s="65"/>
      <c r="Y44018" s="65"/>
      <c r="Z44018" s="65"/>
      <c r="AA44018" s="65"/>
      <c r="AB44018" s="65"/>
      <c r="AC44018" s="65"/>
      <c r="AD44018" s="65"/>
      <c r="AE44018" s="65"/>
      <c r="AF44018" s="65"/>
      <c r="AG44018" s="65"/>
      <c r="AH44018" s="65"/>
    </row>
    <row r="44019" spans="4:34" ht="12.75" customHeight="1">
      <c r="D44019" s="51"/>
      <c r="E44019" s="52"/>
      <c r="F44019" s="52"/>
      <c r="G44019" s="53"/>
      <c r="H44019" s="53"/>
      <c r="I44019" s="53"/>
      <c r="J44019" s="65"/>
      <c r="K44019" s="65"/>
      <c r="L44019" s="65"/>
      <c r="M44019" s="65"/>
      <c r="N44019" s="65"/>
      <c r="O44019" s="65"/>
      <c r="P44019" s="65"/>
      <c r="Q44019" s="65"/>
      <c r="R44019" s="65"/>
      <c r="S44019" s="65"/>
      <c r="T44019" s="65"/>
      <c r="U44019" s="65"/>
      <c r="V44019" s="65"/>
      <c r="W44019" s="65"/>
      <c r="X44019" s="65"/>
      <c r="Y44019" s="65"/>
      <c r="Z44019" s="65"/>
      <c r="AA44019" s="65"/>
      <c r="AB44019" s="65"/>
      <c r="AC44019" s="65"/>
      <c r="AD44019" s="65"/>
      <c r="AE44019" s="65"/>
      <c r="AF44019" s="65"/>
      <c r="AG44019" s="65"/>
      <c r="AH44019" s="65"/>
    </row>
    <row r="44020" spans="4:34" ht="12.75" customHeight="1">
      <c r="D44020" s="51"/>
      <c r="E44020" s="52"/>
      <c r="F44020" s="52"/>
      <c r="G44020" s="53"/>
      <c r="H44020" s="53"/>
      <c r="I44020" s="53"/>
      <c r="J44020" s="65"/>
      <c r="K44020" s="65"/>
      <c r="L44020" s="65"/>
      <c r="M44020" s="65"/>
      <c r="N44020" s="65"/>
      <c r="O44020" s="65"/>
      <c r="P44020" s="65"/>
      <c r="Q44020" s="65"/>
      <c r="R44020" s="65"/>
      <c r="S44020" s="65"/>
      <c r="T44020" s="65"/>
      <c r="U44020" s="65"/>
      <c r="V44020" s="65"/>
      <c r="W44020" s="65"/>
      <c r="X44020" s="65"/>
      <c r="Y44020" s="65"/>
      <c r="Z44020" s="65"/>
      <c r="AA44020" s="65"/>
      <c r="AB44020" s="65"/>
      <c r="AC44020" s="65"/>
      <c r="AD44020" s="65"/>
      <c r="AE44020" s="65"/>
      <c r="AF44020" s="65"/>
      <c r="AG44020" s="65"/>
      <c r="AH44020" s="65"/>
    </row>
    <row r="44021" spans="4:34" ht="12.75" customHeight="1">
      <c r="D44021" s="51"/>
      <c r="E44021" s="52"/>
      <c r="F44021" s="52"/>
      <c r="G44021" s="53"/>
      <c r="H44021" s="53"/>
      <c r="I44021" s="53"/>
      <c r="J44021" s="65"/>
      <c r="K44021" s="65"/>
      <c r="L44021" s="65"/>
      <c r="M44021" s="65"/>
      <c r="N44021" s="65"/>
      <c r="O44021" s="65"/>
      <c r="P44021" s="65"/>
      <c r="Q44021" s="65"/>
      <c r="R44021" s="65"/>
      <c r="S44021" s="65"/>
      <c r="T44021" s="65"/>
      <c r="U44021" s="65"/>
      <c r="V44021" s="65"/>
      <c r="W44021" s="65"/>
      <c r="X44021" s="65"/>
      <c r="Y44021" s="65"/>
      <c r="Z44021" s="65"/>
      <c r="AA44021" s="65"/>
      <c r="AB44021" s="65"/>
      <c r="AC44021" s="65"/>
      <c r="AD44021" s="65"/>
      <c r="AE44021" s="65"/>
      <c r="AF44021" s="65"/>
      <c r="AG44021" s="65"/>
      <c r="AH44021" s="65"/>
    </row>
    <row r="44022" spans="4:34" ht="12.75" customHeight="1">
      <c r="D44022" s="51"/>
      <c r="E44022" s="52"/>
      <c r="F44022" s="52"/>
      <c r="G44022" s="53"/>
      <c r="H44022" s="53"/>
      <c r="I44022" s="53"/>
      <c r="J44022" s="65"/>
      <c r="K44022" s="65"/>
      <c r="L44022" s="65"/>
      <c r="M44022" s="65"/>
      <c r="N44022" s="65"/>
      <c r="O44022" s="65"/>
      <c r="P44022" s="65"/>
      <c r="Q44022" s="65"/>
      <c r="R44022" s="65"/>
      <c r="S44022" s="65"/>
      <c r="T44022" s="65"/>
      <c r="U44022" s="65"/>
      <c r="V44022" s="65"/>
      <c r="W44022" s="65"/>
      <c r="X44022" s="65"/>
      <c r="Y44022" s="65"/>
      <c r="Z44022" s="65"/>
      <c r="AA44022" s="65"/>
      <c r="AB44022" s="65"/>
      <c r="AC44022" s="65"/>
      <c r="AD44022" s="65"/>
      <c r="AE44022" s="65"/>
      <c r="AF44022" s="65"/>
      <c r="AG44022" s="65"/>
      <c r="AH44022" s="65"/>
    </row>
    <row r="44023" spans="4:34" ht="12.75" customHeight="1">
      <c r="D44023" s="51"/>
      <c r="E44023" s="52"/>
      <c r="F44023" s="52"/>
      <c r="G44023" s="53"/>
      <c r="H44023" s="53"/>
      <c r="I44023" s="53"/>
      <c r="J44023" s="65"/>
      <c r="K44023" s="65"/>
      <c r="L44023" s="65"/>
      <c r="M44023" s="65"/>
      <c r="N44023" s="65"/>
      <c r="O44023" s="65"/>
      <c r="P44023" s="65"/>
      <c r="Q44023" s="65"/>
      <c r="R44023" s="65"/>
      <c r="S44023" s="65"/>
      <c r="T44023" s="65"/>
      <c r="U44023" s="65"/>
      <c r="V44023" s="65"/>
      <c r="W44023" s="65"/>
      <c r="X44023" s="65"/>
      <c r="Y44023" s="65"/>
      <c r="Z44023" s="65"/>
      <c r="AA44023" s="65"/>
      <c r="AB44023" s="65"/>
      <c r="AC44023" s="65"/>
      <c r="AD44023" s="65"/>
      <c r="AE44023" s="65"/>
      <c r="AF44023" s="65"/>
      <c r="AG44023" s="65"/>
      <c r="AH44023" s="65"/>
    </row>
    <row r="44024" spans="4:34" ht="12.75" customHeight="1">
      <c r="D44024" s="51"/>
      <c r="E44024" s="52"/>
      <c r="F44024" s="52"/>
      <c r="G44024" s="53"/>
      <c r="H44024" s="53"/>
      <c r="I44024" s="53"/>
      <c r="J44024" s="65"/>
      <c r="K44024" s="65"/>
      <c r="L44024" s="65"/>
      <c r="M44024" s="65"/>
      <c r="N44024" s="65"/>
      <c r="O44024" s="65"/>
      <c r="P44024" s="65"/>
      <c r="Q44024" s="65"/>
      <c r="R44024" s="65"/>
      <c r="S44024" s="65"/>
      <c r="T44024" s="65"/>
      <c r="U44024" s="65"/>
      <c r="V44024" s="65"/>
      <c r="W44024" s="65"/>
      <c r="X44024" s="65"/>
      <c r="Y44024" s="65"/>
      <c r="Z44024" s="65"/>
      <c r="AA44024" s="65"/>
      <c r="AB44024" s="65"/>
      <c r="AC44024" s="65"/>
      <c r="AD44024" s="65"/>
      <c r="AE44024" s="65"/>
      <c r="AF44024" s="65"/>
      <c r="AG44024" s="65"/>
      <c r="AH44024" s="65"/>
    </row>
    <row r="44025" spans="4:34" ht="12.75" customHeight="1">
      <c r="D44025" s="51"/>
      <c r="E44025" s="52"/>
      <c r="F44025" s="52"/>
      <c r="G44025" s="53"/>
      <c r="H44025" s="53"/>
      <c r="I44025" s="53"/>
      <c r="J44025" s="65"/>
      <c r="K44025" s="65"/>
      <c r="L44025" s="65"/>
      <c r="M44025" s="65"/>
      <c r="N44025" s="65"/>
      <c r="O44025" s="65"/>
      <c r="P44025" s="65"/>
      <c r="Q44025" s="65"/>
      <c r="R44025" s="65"/>
      <c r="S44025" s="65"/>
      <c r="T44025" s="65"/>
      <c r="U44025" s="65"/>
      <c r="V44025" s="65"/>
      <c r="W44025" s="65"/>
      <c r="X44025" s="65"/>
      <c r="Y44025" s="65"/>
      <c r="Z44025" s="65"/>
      <c r="AA44025" s="65"/>
      <c r="AB44025" s="65"/>
      <c r="AC44025" s="65"/>
      <c r="AD44025" s="65"/>
      <c r="AE44025" s="65"/>
      <c r="AF44025" s="65"/>
      <c r="AG44025" s="65"/>
      <c r="AH44025" s="65"/>
    </row>
    <row r="44026" spans="4:34" ht="12.75" customHeight="1">
      <c r="D44026" s="51"/>
      <c r="E44026" s="52"/>
      <c r="F44026" s="52"/>
      <c r="G44026" s="53"/>
      <c r="H44026" s="53"/>
      <c r="I44026" s="53"/>
      <c r="J44026" s="65"/>
      <c r="K44026" s="65"/>
      <c r="L44026" s="65"/>
      <c r="M44026" s="65"/>
      <c r="N44026" s="65"/>
      <c r="O44026" s="65"/>
      <c r="P44026" s="65"/>
      <c r="Q44026" s="65"/>
      <c r="R44026" s="65"/>
      <c r="S44026" s="65"/>
      <c r="T44026" s="65"/>
      <c r="U44026" s="65"/>
      <c r="V44026" s="65"/>
      <c r="W44026" s="65"/>
      <c r="X44026" s="65"/>
      <c r="Y44026" s="65"/>
      <c r="Z44026" s="65"/>
      <c r="AA44026" s="65"/>
      <c r="AB44026" s="65"/>
      <c r="AC44026" s="65"/>
      <c r="AD44026" s="65"/>
      <c r="AE44026" s="65"/>
      <c r="AF44026" s="65"/>
      <c r="AG44026" s="65"/>
      <c r="AH44026" s="65"/>
    </row>
    <row r="44027" spans="4:34" ht="12.75" customHeight="1">
      <c r="D44027" s="51"/>
      <c r="E44027" s="52"/>
      <c r="F44027" s="52"/>
      <c r="G44027" s="53"/>
      <c r="H44027" s="53"/>
      <c r="I44027" s="53"/>
      <c r="J44027" s="65"/>
      <c r="K44027" s="65"/>
      <c r="L44027" s="65"/>
      <c r="M44027" s="65"/>
      <c r="N44027" s="65"/>
      <c r="O44027" s="65"/>
      <c r="P44027" s="65"/>
      <c r="Q44027" s="65"/>
      <c r="R44027" s="65"/>
      <c r="S44027" s="65"/>
      <c r="T44027" s="65"/>
      <c r="U44027" s="65"/>
      <c r="V44027" s="65"/>
      <c r="W44027" s="65"/>
      <c r="X44027" s="65"/>
      <c r="Y44027" s="65"/>
      <c r="Z44027" s="65"/>
      <c r="AA44027" s="65"/>
      <c r="AB44027" s="65"/>
      <c r="AC44027" s="65"/>
      <c r="AD44027" s="65"/>
      <c r="AE44027" s="65"/>
      <c r="AF44027" s="65"/>
      <c r="AG44027" s="65"/>
      <c r="AH44027" s="65"/>
    </row>
    <row r="44028" spans="4:34" ht="12.75" customHeight="1">
      <c r="D44028" s="51"/>
      <c r="E44028" s="52"/>
      <c r="F44028" s="52"/>
      <c r="G44028" s="53"/>
      <c r="H44028" s="53"/>
      <c r="I44028" s="53"/>
      <c r="J44028" s="65"/>
      <c r="K44028" s="65"/>
      <c r="L44028" s="65"/>
      <c r="M44028" s="65"/>
      <c r="N44028" s="65"/>
      <c r="O44028" s="65"/>
      <c r="P44028" s="65"/>
      <c r="Q44028" s="65"/>
      <c r="R44028" s="65"/>
      <c r="S44028" s="65"/>
      <c r="T44028" s="65"/>
      <c r="U44028" s="65"/>
      <c r="V44028" s="65"/>
      <c r="W44028" s="65"/>
      <c r="X44028" s="65"/>
      <c r="Y44028" s="65"/>
      <c r="Z44028" s="65"/>
      <c r="AA44028" s="65"/>
      <c r="AB44028" s="65"/>
      <c r="AC44028" s="65"/>
      <c r="AD44028" s="65"/>
      <c r="AE44028" s="65"/>
      <c r="AF44028" s="65"/>
      <c r="AG44028" s="65"/>
      <c r="AH44028" s="65"/>
    </row>
    <row r="44029" spans="4:34" ht="12.75" customHeight="1">
      <c r="D44029" s="51"/>
      <c r="E44029" s="52"/>
      <c r="F44029" s="52"/>
      <c r="G44029" s="53"/>
      <c r="H44029" s="53"/>
      <c r="I44029" s="53"/>
      <c r="J44029" s="65"/>
      <c r="K44029" s="65"/>
      <c r="L44029" s="65"/>
      <c r="M44029" s="65"/>
      <c r="N44029" s="65"/>
      <c r="O44029" s="65"/>
      <c r="P44029" s="65"/>
      <c r="Q44029" s="65"/>
      <c r="R44029" s="65"/>
      <c r="S44029" s="65"/>
      <c r="T44029" s="65"/>
      <c r="U44029" s="65"/>
      <c r="V44029" s="65"/>
      <c r="W44029" s="65"/>
      <c r="X44029" s="65"/>
      <c r="Y44029" s="65"/>
      <c r="Z44029" s="65"/>
      <c r="AA44029" s="65"/>
      <c r="AB44029" s="65"/>
      <c r="AC44029" s="65"/>
      <c r="AD44029" s="65"/>
      <c r="AE44029" s="65"/>
      <c r="AF44029" s="65"/>
      <c r="AG44029" s="65"/>
      <c r="AH44029" s="65"/>
    </row>
    <row r="44030" spans="4:34" ht="12.75" customHeight="1">
      <c r="D44030" s="51"/>
      <c r="E44030" s="52"/>
      <c r="F44030" s="52"/>
      <c r="G44030" s="53"/>
      <c r="H44030" s="53"/>
      <c r="I44030" s="53"/>
      <c r="J44030" s="65"/>
      <c r="K44030" s="65"/>
      <c r="L44030" s="65"/>
      <c r="M44030" s="65"/>
      <c r="N44030" s="65"/>
      <c r="O44030" s="65"/>
      <c r="P44030" s="65"/>
      <c r="Q44030" s="65"/>
      <c r="R44030" s="65"/>
      <c r="S44030" s="65"/>
      <c r="T44030" s="65"/>
      <c r="U44030" s="65"/>
      <c r="V44030" s="65"/>
      <c r="W44030" s="65"/>
      <c r="X44030" s="65"/>
      <c r="Y44030" s="65"/>
      <c r="Z44030" s="65"/>
      <c r="AA44030" s="65"/>
      <c r="AB44030" s="65"/>
      <c r="AC44030" s="65"/>
      <c r="AD44030" s="65"/>
      <c r="AE44030" s="65"/>
      <c r="AF44030" s="65"/>
      <c r="AG44030" s="65"/>
      <c r="AH44030" s="65"/>
    </row>
    <row r="44031" spans="4:34" ht="12.75" customHeight="1">
      <c r="D44031" s="51"/>
      <c r="E44031" s="52"/>
      <c r="F44031" s="52"/>
      <c r="G44031" s="53"/>
      <c r="H44031" s="53"/>
      <c r="I44031" s="53"/>
      <c r="J44031" s="65"/>
      <c r="K44031" s="65"/>
      <c r="L44031" s="65"/>
      <c r="M44031" s="65"/>
      <c r="N44031" s="65"/>
      <c r="O44031" s="65"/>
      <c r="P44031" s="65"/>
      <c r="Q44031" s="65"/>
      <c r="R44031" s="65"/>
      <c r="S44031" s="65"/>
      <c r="T44031" s="65"/>
      <c r="U44031" s="65"/>
      <c r="V44031" s="65"/>
      <c r="W44031" s="65"/>
      <c r="X44031" s="65"/>
      <c r="Y44031" s="65"/>
      <c r="Z44031" s="65"/>
      <c r="AA44031" s="65"/>
      <c r="AB44031" s="65"/>
      <c r="AC44031" s="65"/>
      <c r="AD44031" s="65"/>
      <c r="AE44031" s="65"/>
      <c r="AF44031" s="65"/>
      <c r="AG44031" s="65"/>
      <c r="AH44031" s="65"/>
    </row>
    <row r="44032" spans="4:34" ht="12.75" customHeight="1">
      <c r="D44032" s="51"/>
      <c r="E44032" s="52"/>
      <c r="F44032" s="52"/>
      <c r="G44032" s="53"/>
      <c r="H44032" s="53"/>
      <c r="I44032" s="53"/>
      <c r="J44032" s="65"/>
      <c r="K44032" s="65"/>
      <c r="L44032" s="65"/>
      <c r="M44032" s="65"/>
      <c r="N44032" s="65"/>
      <c r="O44032" s="65"/>
      <c r="P44032" s="65"/>
      <c r="Q44032" s="65"/>
      <c r="R44032" s="65"/>
      <c r="S44032" s="65"/>
      <c r="T44032" s="65"/>
      <c r="U44032" s="65"/>
      <c r="V44032" s="65"/>
      <c r="W44032" s="65"/>
      <c r="X44032" s="65"/>
      <c r="Y44032" s="65"/>
      <c r="Z44032" s="65"/>
      <c r="AA44032" s="65"/>
      <c r="AB44032" s="65"/>
      <c r="AC44032" s="65"/>
      <c r="AD44032" s="65"/>
      <c r="AE44032" s="65"/>
      <c r="AF44032" s="65"/>
      <c r="AG44032" s="65"/>
      <c r="AH44032" s="65"/>
    </row>
    <row r="44033" spans="4:34" ht="12.75" customHeight="1">
      <c r="D44033" s="51"/>
      <c r="E44033" s="52"/>
      <c r="F44033" s="52"/>
      <c r="G44033" s="53"/>
      <c r="H44033" s="53"/>
      <c r="I44033" s="53"/>
      <c r="J44033" s="65"/>
      <c r="K44033" s="65"/>
      <c r="L44033" s="65"/>
      <c r="M44033" s="65"/>
      <c r="N44033" s="65"/>
      <c r="O44033" s="65"/>
      <c r="P44033" s="65"/>
      <c r="Q44033" s="65"/>
      <c r="R44033" s="65"/>
      <c r="S44033" s="65"/>
      <c r="T44033" s="65"/>
      <c r="U44033" s="65"/>
      <c r="V44033" s="65"/>
      <c r="W44033" s="65"/>
      <c r="X44033" s="65"/>
      <c r="Y44033" s="65"/>
      <c r="Z44033" s="65"/>
      <c r="AA44033" s="65"/>
      <c r="AB44033" s="65"/>
      <c r="AC44033" s="65"/>
      <c r="AD44033" s="65"/>
      <c r="AE44033" s="65"/>
      <c r="AF44033" s="65"/>
      <c r="AG44033" s="65"/>
      <c r="AH44033" s="65"/>
    </row>
    <row r="44034" spans="4:34" ht="12.75" customHeight="1">
      <c r="D44034" s="51"/>
      <c r="E44034" s="52"/>
      <c r="F44034" s="52"/>
      <c r="G44034" s="53"/>
      <c r="H44034" s="53"/>
      <c r="I44034" s="53"/>
      <c r="J44034" s="65"/>
      <c r="K44034" s="65"/>
      <c r="L44034" s="65"/>
      <c r="M44034" s="65"/>
      <c r="N44034" s="65"/>
      <c r="O44034" s="65"/>
      <c r="P44034" s="65"/>
      <c r="Q44034" s="65"/>
      <c r="R44034" s="65"/>
      <c r="S44034" s="65"/>
      <c r="T44034" s="65"/>
      <c r="U44034" s="65"/>
      <c r="V44034" s="65"/>
      <c r="W44034" s="65"/>
      <c r="X44034" s="65"/>
      <c r="Y44034" s="65"/>
      <c r="Z44034" s="65"/>
      <c r="AA44034" s="65"/>
      <c r="AB44034" s="65"/>
      <c r="AC44034" s="65"/>
      <c r="AD44034" s="65"/>
      <c r="AE44034" s="65"/>
      <c r="AF44034" s="65"/>
      <c r="AG44034" s="65"/>
      <c r="AH44034" s="65"/>
    </row>
    <row r="44035" spans="4:34" ht="12.75" customHeight="1">
      <c r="D44035" s="51"/>
      <c r="E44035" s="52"/>
      <c r="F44035" s="52"/>
      <c r="G44035" s="53"/>
      <c r="H44035" s="53"/>
      <c r="I44035" s="53"/>
      <c r="J44035" s="65"/>
      <c r="K44035" s="65"/>
      <c r="L44035" s="65"/>
      <c r="M44035" s="65"/>
      <c r="N44035" s="65"/>
      <c r="O44035" s="65"/>
      <c r="P44035" s="65"/>
      <c r="Q44035" s="65"/>
      <c r="R44035" s="65"/>
      <c r="S44035" s="65"/>
      <c r="T44035" s="65"/>
      <c r="U44035" s="65"/>
      <c r="V44035" s="65"/>
      <c r="W44035" s="65"/>
      <c r="X44035" s="65"/>
      <c r="Y44035" s="65"/>
      <c r="Z44035" s="65"/>
      <c r="AA44035" s="65"/>
      <c r="AB44035" s="65"/>
      <c r="AC44035" s="65"/>
      <c r="AD44035" s="65"/>
      <c r="AE44035" s="65"/>
      <c r="AF44035" s="65"/>
      <c r="AG44035" s="65"/>
      <c r="AH44035" s="65"/>
    </row>
    <row r="44036" spans="4:34" ht="12.75" customHeight="1">
      <c r="D44036" s="51"/>
      <c r="E44036" s="52"/>
      <c r="F44036" s="52"/>
      <c r="G44036" s="53"/>
      <c r="H44036" s="53"/>
      <c r="I44036" s="53"/>
      <c r="J44036" s="65"/>
      <c r="K44036" s="65"/>
      <c r="L44036" s="65"/>
      <c r="M44036" s="65"/>
      <c r="N44036" s="65"/>
      <c r="O44036" s="65"/>
      <c r="P44036" s="65"/>
      <c r="Q44036" s="65"/>
      <c r="R44036" s="65"/>
      <c r="S44036" s="65"/>
      <c r="T44036" s="65"/>
      <c r="U44036" s="65"/>
      <c r="V44036" s="65"/>
      <c r="W44036" s="65"/>
      <c r="X44036" s="65"/>
      <c r="Y44036" s="65"/>
      <c r="Z44036" s="65"/>
      <c r="AA44036" s="65"/>
      <c r="AB44036" s="65"/>
      <c r="AC44036" s="65"/>
      <c r="AD44036" s="65"/>
      <c r="AE44036" s="65"/>
      <c r="AF44036" s="65"/>
      <c r="AG44036" s="65"/>
      <c r="AH44036" s="65"/>
    </row>
    <row r="44037" spans="4:34" ht="12.75" customHeight="1">
      <c r="D44037" s="51"/>
      <c r="E44037" s="52"/>
      <c r="F44037" s="52"/>
      <c r="G44037" s="53"/>
      <c r="H44037" s="53"/>
      <c r="I44037" s="53"/>
      <c r="J44037" s="65"/>
      <c r="K44037" s="65"/>
      <c r="L44037" s="65"/>
      <c r="M44037" s="65"/>
      <c r="N44037" s="65"/>
      <c r="O44037" s="65"/>
      <c r="P44037" s="65"/>
      <c r="Q44037" s="65"/>
      <c r="R44037" s="65"/>
      <c r="S44037" s="65"/>
      <c r="T44037" s="65"/>
      <c r="U44037" s="65"/>
      <c r="V44037" s="65"/>
      <c r="W44037" s="65"/>
      <c r="X44037" s="65"/>
      <c r="Y44037" s="65"/>
      <c r="Z44037" s="65"/>
      <c r="AA44037" s="65"/>
      <c r="AB44037" s="65"/>
      <c r="AC44037" s="65"/>
      <c r="AD44037" s="65"/>
      <c r="AE44037" s="65"/>
      <c r="AF44037" s="65"/>
      <c r="AG44037" s="65"/>
      <c r="AH44037" s="65"/>
    </row>
    <row r="44038" spans="4:34" ht="12.75" customHeight="1">
      <c r="D44038" s="51"/>
      <c r="E44038" s="52"/>
      <c r="F44038" s="52"/>
      <c r="G44038" s="53"/>
      <c r="H44038" s="53"/>
      <c r="I44038" s="53"/>
      <c r="J44038" s="65"/>
      <c r="K44038" s="65"/>
      <c r="L44038" s="65"/>
      <c r="M44038" s="65"/>
      <c r="N44038" s="65"/>
      <c r="O44038" s="65"/>
      <c r="P44038" s="65"/>
      <c r="Q44038" s="65"/>
      <c r="R44038" s="65"/>
      <c r="S44038" s="65"/>
      <c r="T44038" s="65"/>
      <c r="U44038" s="65"/>
      <c r="V44038" s="65"/>
      <c r="W44038" s="65"/>
      <c r="X44038" s="65"/>
      <c r="Y44038" s="65"/>
      <c r="Z44038" s="65"/>
      <c r="AA44038" s="65"/>
      <c r="AB44038" s="65"/>
      <c r="AC44038" s="65"/>
      <c r="AD44038" s="65"/>
      <c r="AE44038" s="65"/>
      <c r="AF44038" s="65"/>
      <c r="AG44038" s="65"/>
      <c r="AH44038" s="65"/>
    </row>
    <row r="44039" spans="4:34" ht="12.75" customHeight="1">
      <c r="D44039" s="51"/>
      <c r="E44039" s="52"/>
      <c r="F44039" s="52"/>
      <c r="G44039" s="53"/>
      <c r="H44039" s="53"/>
      <c r="I44039" s="53"/>
      <c r="J44039" s="65"/>
      <c r="K44039" s="65"/>
      <c r="L44039" s="65"/>
      <c r="M44039" s="65"/>
      <c r="N44039" s="65"/>
      <c r="O44039" s="65"/>
      <c r="P44039" s="65"/>
      <c r="Q44039" s="65"/>
      <c r="R44039" s="65"/>
      <c r="S44039" s="65"/>
      <c r="T44039" s="65"/>
      <c r="U44039" s="65"/>
      <c r="V44039" s="65"/>
      <c r="W44039" s="65"/>
      <c r="X44039" s="65"/>
      <c r="Y44039" s="65"/>
      <c r="Z44039" s="65"/>
      <c r="AA44039" s="65"/>
      <c r="AB44039" s="65"/>
      <c r="AC44039" s="65"/>
      <c r="AD44039" s="65"/>
      <c r="AE44039" s="65"/>
      <c r="AF44039" s="65"/>
      <c r="AG44039" s="65"/>
      <c r="AH44039" s="65"/>
    </row>
    <row r="44040" spans="4:34" ht="12.75" customHeight="1">
      <c r="D44040" s="51"/>
      <c r="E44040" s="52"/>
      <c r="F44040" s="52"/>
      <c r="G44040" s="53"/>
      <c r="H44040" s="53"/>
      <c r="I44040" s="53"/>
      <c r="J44040" s="65"/>
      <c r="K44040" s="65"/>
      <c r="L44040" s="65"/>
      <c r="M44040" s="65"/>
      <c r="N44040" s="65"/>
      <c r="O44040" s="65"/>
      <c r="P44040" s="65"/>
      <c r="Q44040" s="65"/>
      <c r="R44040" s="65"/>
      <c r="S44040" s="65"/>
      <c r="T44040" s="65"/>
      <c r="U44040" s="65"/>
      <c r="V44040" s="65"/>
      <c r="W44040" s="65"/>
      <c r="X44040" s="65"/>
      <c r="Y44040" s="65"/>
      <c r="Z44040" s="65"/>
      <c r="AA44040" s="65"/>
      <c r="AB44040" s="65"/>
      <c r="AC44040" s="65"/>
      <c r="AD44040" s="65"/>
      <c r="AE44040" s="65"/>
      <c r="AF44040" s="65"/>
      <c r="AG44040" s="65"/>
      <c r="AH44040" s="65"/>
    </row>
    <row r="44041" spans="4:34" ht="12.75" customHeight="1">
      <c r="D44041" s="51"/>
      <c r="E44041" s="52"/>
      <c r="F44041" s="52"/>
      <c r="G44041" s="53"/>
      <c r="H44041" s="53"/>
      <c r="I44041" s="53"/>
      <c r="J44041" s="65"/>
      <c r="K44041" s="65"/>
      <c r="L44041" s="65"/>
      <c r="M44041" s="65"/>
      <c r="N44041" s="65"/>
      <c r="O44041" s="65"/>
      <c r="P44041" s="65"/>
      <c r="Q44041" s="65"/>
      <c r="R44041" s="65"/>
      <c r="S44041" s="65"/>
      <c r="T44041" s="65"/>
      <c r="U44041" s="65"/>
      <c r="V44041" s="65"/>
      <c r="W44041" s="65"/>
      <c r="X44041" s="65"/>
      <c r="Y44041" s="65"/>
      <c r="Z44041" s="65"/>
      <c r="AA44041" s="65"/>
      <c r="AB44041" s="65"/>
      <c r="AC44041" s="65"/>
      <c r="AD44041" s="65"/>
      <c r="AE44041" s="65"/>
      <c r="AF44041" s="65"/>
      <c r="AG44041" s="65"/>
      <c r="AH44041" s="65"/>
    </row>
    <row r="44042" spans="4:34" ht="12.75" customHeight="1">
      <c r="D44042" s="51"/>
      <c r="E44042" s="52"/>
      <c r="F44042" s="52"/>
      <c r="G44042" s="53"/>
      <c r="H44042" s="53"/>
      <c r="I44042" s="53"/>
      <c r="J44042" s="65"/>
      <c r="K44042" s="65"/>
      <c r="L44042" s="65"/>
      <c r="M44042" s="65"/>
      <c r="N44042" s="65"/>
      <c r="O44042" s="65"/>
      <c r="P44042" s="65"/>
      <c r="Q44042" s="65"/>
      <c r="R44042" s="65"/>
      <c r="S44042" s="65"/>
      <c r="T44042" s="65"/>
      <c r="U44042" s="65"/>
      <c r="V44042" s="65"/>
      <c r="W44042" s="65"/>
      <c r="X44042" s="65"/>
      <c r="Y44042" s="65"/>
      <c r="Z44042" s="65"/>
      <c r="AA44042" s="65"/>
      <c r="AB44042" s="65"/>
      <c r="AC44042" s="65"/>
      <c r="AD44042" s="65"/>
      <c r="AE44042" s="65"/>
      <c r="AF44042" s="65"/>
      <c r="AG44042" s="65"/>
      <c r="AH44042" s="65"/>
    </row>
    <row r="44043" spans="4:34" ht="12.75" customHeight="1">
      <c r="D44043" s="51"/>
      <c r="E44043" s="52"/>
      <c r="F44043" s="52"/>
      <c r="G44043" s="53"/>
      <c r="H44043" s="53"/>
      <c r="I44043" s="53"/>
      <c r="J44043" s="65"/>
      <c r="K44043" s="65"/>
      <c r="L44043" s="65"/>
      <c r="M44043" s="65"/>
      <c r="N44043" s="65"/>
      <c r="O44043" s="65"/>
      <c r="P44043" s="65"/>
      <c r="Q44043" s="65"/>
      <c r="R44043" s="65"/>
      <c r="S44043" s="65"/>
      <c r="T44043" s="65"/>
      <c r="U44043" s="65"/>
      <c r="V44043" s="65"/>
      <c r="W44043" s="65"/>
      <c r="X44043" s="65"/>
      <c r="Y44043" s="65"/>
      <c r="Z44043" s="65"/>
      <c r="AA44043" s="65"/>
      <c r="AB44043" s="65"/>
      <c r="AC44043" s="65"/>
      <c r="AD44043" s="65"/>
      <c r="AE44043" s="65"/>
      <c r="AF44043" s="65"/>
      <c r="AG44043" s="65"/>
      <c r="AH44043" s="65"/>
    </row>
    <row r="44044" spans="4:34" ht="12.75" customHeight="1">
      <c r="D44044" s="51"/>
      <c r="E44044" s="52"/>
      <c r="F44044" s="52"/>
      <c r="G44044" s="53"/>
      <c r="H44044" s="53"/>
      <c r="I44044" s="53"/>
      <c r="J44044" s="65"/>
      <c r="K44044" s="65"/>
      <c r="L44044" s="65"/>
      <c r="M44044" s="65"/>
      <c r="N44044" s="65"/>
      <c r="O44044" s="65"/>
      <c r="P44044" s="65"/>
      <c r="Q44044" s="65"/>
      <c r="R44044" s="65"/>
      <c r="S44044" s="65"/>
      <c r="T44044" s="65"/>
      <c r="U44044" s="65"/>
      <c r="V44044" s="65"/>
      <c r="W44044" s="65"/>
      <c r="X44044" s="65"/>
      <c r="Y44044" s="65"/>
      <c r="Z44044" s="65"/>
      <c r="AA44044" s="65"/>
      <c r="AB44044" s="65"/>
      <c r="AC44044" s="65"/>
      <c r="AD44044" s="65"/>
      <c r="AE44044" s="65"/>
      <c r="AF44044" s="65"/>
      <c r="AG44044" s="65"/>
      <c r="AH44044" s="65"/>
    </row>
    <row r="44045" spans="4:34" ht="12.75" customHeight="1">
      <c r="D44045" s="51"/>
      <c r="E44045" s="52"/>
      <c r="F44045" s="52"/>
      <c r="G44045" s="53"/>
      <c r="H44045" s="53"/>
      <c r="I44045" s="53"/>
      <c r="J44045" s="65"/>
      <c r="K44045" s="65"/>
      <c r="L44045" s="65"/>
      <c r="M44045" s="65"/>
      <c r="N44045" s="65"/>
      <c r="O44045" s="65"/>
      <c r="P44045" s="65"/>
      <c r="Q44045" s="65"/>
      <c r="R44045" s="65"/>
      <c r="S44045" s="65"/>
      <c r="T44045" s="65"/>
      <c r="U44045" s="65"/>
      <c r="V44045" s="65"/>
      <c r="W44045" s="65"/>
      <c r="X44045" s="65"/>
      <c r="Y44045" s="65"/>
      <c r="Z44045" s="65"/>
      <c r="AA44045" s="65"/>
      <c r="AB44045" s="65"/>
      <c r="AC44045" s="65"/>
      <c r="AD44045" s="65"/>
      <c r="AE44045" s="65"/>
      <c r="AF44045" s="65"/>
      <c r="AG44045" s="65"/>
      <c r="AH44045" s="65"/>
    </row>
    <row r="44046" spans="4:34" ht="12.75" customHeight="1">
      <c r="D44046" s="51"/>
      <c r="E44046" s="52"/>
      <c r="F44046" s="52"/>
      <c r="G44046" s="53"/>
      <c r="H44046" s="53"/>
      <c r="I44046" s="53"/>
      <c r="J44046" s="65"/>
      <c r="K44046" s="65"/>
      <c r="L44046" s="65"/>
      <c r="M44046" s="65"/>
      <c r="N44046" s="65"/>
      <c r="O44046" s="65"/>
      <c r="P44046" s="65"/>
      <c r="Q44046" s="65"/>
      <c r="R44046" s="65"/>
      <c r="S44046" s="65"/>
      <c r="T44046" s="65"/>
      <c r="U44046" s="65"/>
      <c r="V44046" s="65"/>
      <c r="W44046" s="65"/>
      <c r="X44046" s="65"/>
      <c r="Y44046" s="65"/>
      <c r="Z44046" s="65"/>
      <c r="AA44046" s="65"/>
      <c r="AB44046" s="65"/>
      <c r="AC44046" s="65"/>
      <c r="AD44046" s="65"/>
      <c r="AE44046" s="65"/>
      <c r="AF44046" s="65"/>
      <c r="AG44046" s="65"/>
      <c r="AH44046" s="65"/>
    </row>
    <row r="44047" spans="4:34" ht="12.75" customHeight="1">
      <c r="D44047" s="51"/>
      <c r="E44047" s="52"/>
      <c r="F44047" s="52"/>
      <c r="G44047" s="53"/>
      <c r="H44047" s="53"/>
      <c r="I44047" s="53"/>
      <c r="J44047" s="65"/>
      <c r="K44047" s="65"/>
      <c r="L44047" s="65"/>
      <c r="M44047" s="65"/>
      <c r="N44047" s="65"/>
      <c r="O44047" s="65"/>
      <c r="P44047" s="65"/>
      <c r="Q44047" s="65"/>
      <c r="R44047" s="65"/>
      <c r="S44047" s="65"/>
      <c r="T44047" s="65"/>
      <c r="U44047" s="65"/>
      <c r="V44047" s="65"/>
      <c r="W44047" s="65"/>
      <c r="X44047" s="65"/>
      <c r="Y44047" s="65"/>
      <c r="Z44047" s="65"/>
      <c r="AA44047" s="65"/>
      <c r="AB44047" s="65"/>
      <c r="AC44047" s="65"/>
      <c r="AD44047" s="65"/>
      <c r="AE44047" s="65"/>
      <c r="AF44047" s="65"/>
      <c r="AG44047" s="65"/>
      <c r="AH44047" s="65"/>
    </row>
    <row r="44048" spans="4:34" ht="12.75" customHeight="1">
      <c r="D44048" s="51"/>
      <c r="E44048" s="52"/>
      <c r="F44048" s="52"/>
      <c r="G44048" s="53"/>
      <c r="H44048" s="53"/>
      <c r="I44048" s="53"/>
      <c r="J44048" s="65"/>
      <c r="K44048" s="65"/>
      <c r="L44048" s="65"/>
      <c r="M44048" s="65"/>
      <c r="N44048" s="65"/>
      <c r="O44048" s="65"/>
      <c r="P44048" s="65"/>
      <c r="Q44048" s="65"/>
      <c r="R44048" s="65"/>
      <c r="S44048" s="65"/>
      <c r="T44048" s="65"/>
      <c r="U44048" s="65"/>
      <c r="V44048" s="65"/>
      <c r="W44048" s="65"/>
      <c r="X44048" s="65"/>
      <c r="Y44048" s="65"/>
      <c r="Z44048" s="65"/>
      <c r="AA44048" s="65"/>
      <c r="AB44048" s="65"/>
      <c r="AC44048" s="65"/>
      <c r="AD44048" s="65"/>
      <c r="AE44048" s="65"/>
      <c r="AF44048" s="65"/>
      <c r="AG44048" s="65"/>
      <c r="AH44048" s="65"/>
    </row>
    <row r="44049" spans="4:34" ht="12.75" customHeight="1">
      <c r="D44049" s="51"/>
      <c r="E44049" s="52"/>
      <c r="F44049" s="52"/>
      <c r="G44049" s="53"/>
      <c r="H44049" s="53"/>
      <c r="I44049" s="53"/>
      <c r="J44049" s="65"/>
      <c r="K44049" s="65"/>
      <c r="L44049" s="65"/>
      <c r="M44049" s="65"/>
      <c r="N44049" s="65"/>
      <c r="O44049" s="65"/>
      <c r="P44049" s="65"/>
      <c r="Q44049" s="65"/>
      <c r="R44049" s="65"/>
      <c r="S44049" s="65"/>
      <c r="T44049" s="65"/>
      <c r="U44049" s="65"/>
      <c r="V44049" s="65"/>
      <c r="W44049" s="65"/>
      <c r="X44049" s="65"/>
      <c r="Y44049" s="65"/>
      <c r="Z44049" s="65"/>
      <c r="AA44049" s="65"/>
      <c r="AB44049" s="65"/>
      <c r="AC44049" s="65"/>
      <c r="AD44049" s="65"/>
      <c r="AE44049" s="65"/>
      <c r="AF44049" s="65"/>
      <c r="AG44049" s="65"/>
      <c r="AH44049" s="65"/>
    </row>
    <row r="44050" spans="4:34" ht="12.75" customHeight="1">
      <c r="D44050" s="51"/>
      <c r="E44050" s="52"/>
      <c r="F44050" s="52"/>
      <c r="G44050" s="53"/>
      <c r="H44050" s="53"/>
      <c r="I44050" s="53"/>
      <c r="J44050" s="65"/>
      <c r="K44050" s="65"/>
      <c r="L44050" s="65"/>
      <c r="M44050" s="65"/>
      <c r="N44050" s="65"/>
      <c r="O44050" s="65"/>
      <c r="P44050" s="65"/>
      <c r="Q44050" s="65"/>
      <c r="R44050" s="65"/>
      <c r="S44050" s="65"/>
      <c r="T44050" s="65"/>
      <c r="U44050" s="65"/>
      <c r="V44050" s="65"/>
      <c r="W44050" s="65"/>
      <c r="X44050" s="65"/>
      <c r="Y44050" s="65"/>
      <c r="Z44050" s="65"/>
      <c r="AA44050" s="65"/>
      <c r="AB44050" s="65"/>
      <c r="AC44050" s="65"/>
      <c r="AD44050" s="65"/>
      <c r="AE44050" s="65"/>
      <c r="AF44050" s="65"/>
      <c r="AG44050" s="65"/>
      <c r="AH44050" s="65"/>
    </row>
    <row r="44051" spans="4:34" ht="12.75" customHeight="1">
      <c r="D44051" s="51"/>
      <c r="E44051" s="52"/>
      <c r="F44051" s="52"/>
      <c r="G44051" s="53"/>
      <c r="H44051" s="53"/>
      <c r="I44051" s="53"/>
      <c r="J44051" s="65"/>
      <c r="K44051" s="65"/>
      <c r="L44051" s="65"/>
      <c r="M44051" s="65"/>
      <c r="N44051" s="65"/>
      <c r="O44051" s="65"/>
      <c r="P44051" s="65"/>
      <c r="Q44051" s="65"/>
      <c r="R44051" s="65"/>
      <c r="S44051" s="65"/>
      <c r="T44051" s="65"/>
      <c r="U44051" s="65"/>
      <c r="V44051" s="65"/>
      <c r="W44051" s="65"/>
      <c r="X44051" s="65"/>
      <c r="Y44051" s="65"/>
      <c r="Z44051" s="65"/>
      <c r="AA44051" s="65"/>
      <c r="AB44051" s="65"/>
      <c r="AC44051" s="65"/>
      <c r="AD44051" s="65"/>
      <c r="AE44051" s="65"/>
      <c r="AF44051" s="65"/>
      <c r="AG44051" s="65"/>
      <c r="AH44051" s="65"/>
    </row>
    <row r="44052" spans="4:34" ht="12.75" customHeight="1">
      <c r="D44052" s="51"/>
      <c r="E44052" s="52"/>
      <c r="F44052" s="52"/>
      <c r="G44052" s="53"/>
      <c r="H44052" s="53"/>
      <c r="I44052" s="53"/>
      <c r="J44052" s="65"/>
      <c r="K44052" s="65"/>
      <c r="L44052" s="65"/>
      <c r="M44052" s="65"/>
      <c r="N44052" s="65"/>
      <c r="O44052" s="65"/>
      <c r="P44052" s="65"/>
      <c r="Q44052" s="65"/>
      <c r="R44052" s="65"/>
      <c r="S44052" s="65"/>
      <c r="T44052" s="65"/>
      <c r="U44052" s="65"/>
      <c r="V44052" s="65"/>
      <c r="W44052" s="65"/>
      <c r="X44052" s="65"/>
      <c r="Y44052" s="65"/>
      <c r="Z44052" s="65"/>
      <c r="AA44052" s="65"/>
      <c r="AB44052" s="65"/>
      <c r="AC44052" s="65"/>
      <c r="AD44052" s="65"/>
      <c r="AE44052" s="65"/>
      <c r="AF44052" s="65"/>
      <c r="AG44052" s="65"/>
      <c r="AH44052" s="65"/>
    </row>
    <row r="44053" spans="4:34" ht="12.75" customHeight="1">
      <c r="D44053" s="51"/>
      <c r="E44053" s="52"/>
      <c r="F44053" s="52"/>
      <c r="G44053" s="53"/>
      <c r="H44053" s="53"/>
      <c r="I44053" s="53"/>
      <c r="J44053" s="65"/>
      <c r="K44053" s="65"/>
      <c r="L44053" s="65"/>
      <c r="M44053" s="65"/>
      <c r="N44053" s="65"/>
      <c r="O44053" s="65"/>
      <c r="P44053" s="65"/>
      <c r="Q44053" s="65"/>
      <c r="R44053" s="65"/>
      <c r="S44053" s="65"/>
      <c r="T44053" s="65"/>
      <c r="U44053" s="65"/>
      <c r="V44053" s="65"/>
      <c r="W44053" s="65"/>
      <c r="X44053" s="65"/>
      <c r="Y44053" s="65"/>
      <c r="Z44053" s="65"/>
      <c r="AA44053" s="65"/>
      <c r="AB44053" s="65"/>
      <c r="AC44053" s="65"/>
      <c r="AD44053" s="65"/>
      <c r="AE44053" s="65"/>
      <c r="AF44053" s="65"/>
      <c r="AG44053" s="65"/>
      <c r="AH44053" s="65"/>
    </row>
    <row r="44054" spans="4:34" ht="12.75" customHeight="1">
      <c r="D44054" s="51"/>
      <c r="E44054" s="52"/>
      <c r="F44054" s="52"/>
      <c r="G44054" s="53"/>
      <c r="H44054" s="53"/>
      <c r="I44054" s="53"/>
      <c r="J44054" s="65"/>
      <c r="K44054" s="65"/>
      <c r="L44054" s="65"/>
      <c r="M44054" s="65"/>
      <c r="N44054" s="65"/>
      <c r="O44054" s="65"/>
      <c r="P44054" s="65"/>
      <c r="Q44054" s="65"/>
      <c r="R44054" s="65"/>
      <c r="S44054" s="65"/>
      <c r="T44054" s="65"/>
      <c r="U44054" s="65"/>
      <c r="V44054" s="65"/>
      <c r="W44054" s="65"/>
      <c r="X44054" s="65"/>
      <c r="Y44054" s="65"/>
      <c r="Z44054" s="65"/>
      <c r="AA44054" s="65"/>
      <c r="AB44054" s="65"/>
      <c r="AC44054" s="65"/>
      <c r="AD44054" s="65"/>
      <c r="AE44054" s="65"/>
      <c r="AF44054" s="65"/>
      <c r="AG44054" s="65"/>
      <c r="AH44054" s="65"/>
    </row>
    <row r="44055" spans="4:34" ht="12.75" customHeight="1">
      <c r="D44055" s="51"/>
      <c r="E44055" s="52"/>
      <c r="F44055" s="52"/>
      <c r="G44055" s="53"/>
      <c r="H44055" s="53"/>
      <c r="I44055" s="53"/>
      <c r="J44055" s="65"/>
      <c r="K44055" s="65"/>
      <c r="L44055" s="65"/>
      <c r="M44055" s="65"/>
      <c r="N44055" s="65"/>
      <c r="O44055" s="65"/>
      <c r="P44055" s="65"/>
      <c r="Q44055" s="65"/>
      <c r="R44055" s="65"/>
      <c r="S44055" s="65"/>
      <c r="T44055" s="65"/>
      <c r="U44055" s="65"/>
      <c r="V44055" s="65"/>
      <c r="W44055" s="65"/>
      <c r="X44055" s="65"/>
      <c r="Y44055" s="65"/>
      <c r="Z44055" s="65"/>
      <c r="AA44055" s="65"/>
      <c r="AB44055" s="65"/>
      <c r="AC44055" s="65"/>
      <c r="AD44055" s="65"/>
      <c r="AE44055" s="65"/>
      <c r="AF44055" s="65"/>
      <c r="AG44055" s="65"/>
      <c r="AH44055" s="65"/>
    </row>
    <row r="44056" spans="4:34" ht="12.75" customHeight="1">
      <c r="D44056" s="51"/>
      <c r="E44056" s="52"/>
      <c r="F44056" s="52"/>
      <c r="G44056" s="53"/>
      <c r="H44056" s="53"/>
      <c r="I44056" s="53"/>
      <c r="J44056" s="65"/>
      <c r="K44056" s="65"/>
      <c r="L44056" s="65"/>
      <c r="M44056" s="65"/>
      <c r="N44056" s="65"/>
      <c r="O44056" s="65"/>
      <c r="P44056" s="65"/>
      <c r="Q44056" s="65"/>
      <c r="R44056" s="65"/>
      <c r="S44056" s="65"/>
      <c r="T44056" s="65"/>
      <c r="U44056" s="65"/>
      <c r="V44056" s="65"/>
      <c r="W44056" s="65"/>
      <c r="X44056" s="65"/>
      <c r="Y44056" s="65"/>
      <c r="Z44056" s="65"/>
      <c r="AA44056" s="65"/>
      <c r="AB44056" s="65"/>
      <c r="AC44056" s="65"/>
      <c r="AD44056" s="65"/>
      <c r="AE44056" s="65"/>
      <c r="AF44056" s="65"/>
      <c r="AG44056" s="65"/>
      <c r="AH44056" s="65"/>
    </row>
    <row r="44057" spans="4:34" ht="12.75" customHeight="1">
      <c r="D44057" s="51"/>
      <c r="E44057" s="52"/>
      <c r="F44057" s="52"/>
      <c r="G44057" s="53"/>
      <c r="H44057" s="53"/>
      <c r="I44057" s="53"/>
      <c r="J44057" s="65"/>
      <c r="K44057" s="65"/>
      <c r="L44057" s="65"/>
      <c r="M44057" s="65"/>
      <c r="N44057" s="65"/>
      <c r="O44057" s="65"/>
      <c r="P44057" s="65"/>
      <c r="Q44057" s="65"/>
      <c r="R44057" s="65"/>
      <c r="S44057" s="65"/>
      <c r="T44057" s="65"/>
      <c r="U44057" s="65"/>
      <c r="V44057" s="65"/>
      <c r="W44057" s="65"/>
      <c r="X44057" s="65"/>
      <c r="Y44057" s="65"/>
      <c r="Z44057" s="65"/>
      <c r="AA44057" s="65"/>
      <c r="AB44057" s="65"/>
      <c r="AC44057" s="65"/>
      <c r="AD44057" s="65"/>
      <c r="AE44057" s="65"/>
      <c r="AF44057" s="65"/>
      <c r="AG44057" s="65"/>
      <c r="AH44057" s="65"/>
    </row>
    <row r="44058" spans="4:34" ht="12.75" customHeight="1">
      <c r="D44058" s="51"/>
      <c r="E44058" s="52"/>
      <c r="F44058" s="52"/>
      <c r="G44058" s="53"/>
      <c r="H44058" s="53"/>
      <c r="I44058" s="53"/>
      <c r="J44058" s="65"/>
      <c r="K44058" s="65"/>
      <c r="L44058" s="65"/>
      <c r="M44058" s="65"/>
      <c r="N44058" s="65"/>
      <c r="O44058" s="65"/>
      <c r="P44058" s="65"/>
      <c r="Q44058" s="65"/>
      <c r="R44058" s="65"/>
      <c r="S44058" s="65"/>
      <c r="T44058" s="65"/>
      <c r="U44058" s="65"/>
      <c r="V44058" s="65"/>
      <c r="W44058" s="65"/>
      <c r="X44058" s="65"/>
      <c r="Y44058" s="65"/>
      <c r="Z44058" s="65"/>
      <c r="AA44058" s="65"/>
      <c r="AB44058" s="65"/>
      <c r="AC44058" s="65"/>
      <c r="AD44058" s="65"/>
      <c r="AE44058" s="65"/>
      <c r="AF44058" s="65"/>
      <c r="AG44058" s="65"/>
      <c r="AH44058" s="65"/>
    </row>
    <row r="44059" spans="4:34" ht="12.75" customHeight="1">
      <c r="D44059" s="51"/>
      <c r="E44059" s="52"/>
      <c r="F44059" s="52"/>
      <c r="G44059" s="53"/>
      <c r="H44059" s="53"/>
      <c r="I44059" s="53"/>
      <c r="J44059" s="65"/>
      <c r="K44059" s="65"/>
      <c r="L44059" s="65"/>
      <c r="M44059" s="65"/>
      <c r="N44059" s="65"/>
      <c r="O44059" s="65"/>
      <c r="P44059" s="65"/>
      <c r="Q44059" s="65"/>
      <c r="R44059" s="65"/>
      <c r="S44059" s="65"/>
      <c r="T44059" s="65"/>
      <c r="U44059" s="65"/>
      <c r="V44059" s="65"/>
      <c r="W44059" s="65"/>
      <c r="X44059" s="65"/>
      <c r="Y44059" s="65"/>
      <c r="Z44059" s="65"/>
      <c r="AA44059" s="65"/>
      <c r="AB44059" s="65"/>
      <c r="AC44059" s="65"/>
      <c r="AD44059" s="65"/>
      <c r="AE44059" s="65"/>
      <c r="AF44059" s="65"/>
      <c r="AG44059" s="65"/>
      <c r="AH44059" s="65"/>
    </row>
    <row r="44060" spans="4:34" ht="12.75" customHeight="1">
      <c r="D44060" s="51"/>
      <c r="E44060" s="52"/>
      <c r="F44060" s="52"/>
      <c r="G44060" s="53"/>
      <c r="H44060" s="53"/>
      <c r="I44060" s="53"/>
      <c r="J44060" s="65"/>
      <c r="K44060" s="65"/>
      <c r="L44060" s="65"/>
      <c r="M44060" s="65"/>
      <c r="N44060" s="65"/>
      <c r="O44060" s="65"/>
      <c r="P44060" s="65"/>
      <c r="Q44060" s="65"/>
      <c r="R44060" s="65"/>
      <c r="S44060" s="65"/>
      <c r="T44060" s="65"/>
      <c r="U44060" s="65"/>
      <c r="V44060" s="65"/>
      <c r="W44060" s="65"/>
      <c r="X44060" s="65"/>
      <c r="Y44060" s="65"/>
      <c r="Z44060" s="65"/>
      <c r="AA44060" s="65"/>
      <c r="AB44060" s="65"/>
      <c r="AC44060" s="65"/>
      <c r="AD44060" s="65"/>
      <c r="AE44060" s="65"/>
      <c r="AF44060" s="65"/>
      <c r="AG44060" s="65"/>
      <c r="AH44060" s="65"/>
    </row>
    <row r="44061" spans="4:34" ht="12.75" customHeight="1">
      <c r="D44061" s="51"/>
      <c r="E44061" s="52"/>
      <c r="F44061" s="52"/>
      <c r="G44061" s="53"/>
      <c r="H44061" s="53"/>
      <c r="I44061" s="53"/>
      <c r="J44061" s="65"/>
      <c r="K44061" s="65"/>
      <c r="L44061" s="65"/>
      <c r="M44061" s="65"/>
      <c r="N44061" s="65"/>
      <c r="O44061" s="65"/>
      <c r="P44061" s="65"/>
      <c r="Q44061" s="65"/>
      <c r="R44061" s="65"/>
      <c r="S44061" s="65"/>
      <c r="T44061" s="65"/>
      <c r="U44061" s="65"/>
      <c r="V44061" s="65"/>
      <c r="W44061" s="65"/>
      <c r="X44061" s="65"/>
      <c r="Y44061" s="65"/>
      <c r="Z44061" s="65"/>
      <c r="AA44061" s="65"/>
      <c r="AB44061" s="65"/>
      <c r="AC44061" s="65"/>
      <c r="AD44061" s="65"/>
      <c r="AE44061" s="65"/>
      <c r="AF44061" s="65"/>
      <c r="AG44061" s="65"/>
      <c r="AH44061" s="65"/>
    </row>
    <row r="44062" spans="4:34" ht="12.75" customHeight="1">
      <c r="D44062" s="51"/>
      <c r="E44062" s="52"/>
      <c r="F44062" s="52"/>
      <c r="G44062" s="53"/>
      <c r="H44062" s="53"/>
      <c r="I44062" s="53"/>
      <c r="J44062" s="65"/>
      <c r="K44062" s="65"/>
      <c r="L44062" s="65"/>
      <c r="M44062" s="65"/>
      <c r="N44062" s="65"/>
      <c r="O44062" s="65"/>
      <c r="P44062" s="65"/>
      <c r="Q44062" s="65"/>
      <c r="R44062" s="65"/>
      <c r="S44062" s="65"/>
      <c r="T44062" s="65"/>
      <c r="U44062" s="65"/>
      <c r="V44062" s="65"/>
      <c r="W44062" s="65"/>
      <c r="X44062" s="65"/>
      <c r="Y44062" s="65"/>
      <c r="Z44062" s="65"/>
      <c r="AA44062" s="65"/>
      <c r="AB44062" s="65"/>
      <c r="AC44062" s="65"/>
      <c r="AD44062" s="65"/>
      <c r="AE44062" s="65"/>
      <c r="AF44062" s="65"/>
      <c r="AG44062" s="65"/>
      <c r="AH44062" s="65"/>
    </row>
    <row r="44063" spans="4:34" ht="12.75" customHeight="1">
      <c r="D44063" s="51"/>
      <c r="E44063" s="52"/>
      <c r="F44063" s="52"/>
      <c r="G44063" s="53"/>
      <c r="H44063" s="53"/>
      <c r="I44063" s="53"/>
      <c r="J44063" s="65"/>
      <c r="K44063" s="65"/>
      <c r="L44063" s="65"/>
      <c r="M44063" s="65"/>
      <c r="N44063" s="65"/>
      <c r="O44063" s="65"/>
      <c r="P44063" s="65"/>
      <c r="Q44063" s="65"/>
      <c r="R44063" s="65"/>
      <c r="S44063" s="65"/>
      <c r="T44063" s="65"/>
      <c r="U44063" s="65"/>
      <c r="V44063" s="65"/>
      <c r="W44063" s="65"/>
      <c r="X44063" s="65"/>
      <c r="Y44063" s="65"/>
      <c r="Z44063" s="65"/>
      <c r="AA44063" s="65"/>
      <c r="AB44063" s="65"/>
      <c r="AC44063" s="65"/>
      <c r="AD44063" s="65"/>
      <c r="AE44063" s="65"/>
      <c r="AF44063" s="65"/>
      <c r="AG44063" s="65"/>
      <c r="AH44063" s="65"/>
    </row>
    <row r="44064" spans="4:34" ht="12.75" customHeight="1">
      <c r="D44064" s="51"/>
      <c r="E44064" s="52"/>
      <c r="F44064" s="52"/>
      <c r="G44064" s="53"/>
      <c r="H44064" s="53"/>
      <c r="I44064" s="53"/>
      <c r="J44064" s="65"/>
      <c r="K44064" s="65"/>
      <c r="L44064" s="65"/>
      <c r="M44064" s="65"/>
      <c r="N44064" s="65"/>
      <c r="O44064" s="65"/>
      <c r="P44064" s="65"/>
      <c r="Q44064" s="65"/>
      <c r="R44064" s="65"/>
      <c r="S44064" s="65"/>
      <c r="T44064" s="65"/>
      <c r="U44064" s="65"/>
      <c r="V44064" s="65"/>
      <c r="W44064" s="65"/>
      <c r="X44064" s="65"/>
      <c r="Y44064" s="65"/>
      <c r="Z44064" s="65"/>
      <c r="AA44064" s="65"/>
      <c r="AB44064" s="65"/>
      <c r="AC44064" s="65"/>
      <c r="AD44064" s="65"/>
      <c r="AE44064" s="65"/>
      <c r="AF44064" s="65"/>
      <c r="AG44064" s="65"/>
      <c r="AH44064" s="65"/>
    </row>
    <row r="44065" spans="4:34" ht="12.75" customHeight="1">
      <c r="D44065" s="51"/>
      <c r="E44065" s="52"/>
      <c r="F44065" s="52"/>
      <c r="G44065" s="53"/>
      <c r="H44065" s="53"/>
      <c r="I44065" s="53"/>
      <c r="J44065" s="65"/>
      <c r="K44065" s="65"/>
      <c r="L44065" s="65"/>
      <c r="M44065" s="65"/>
      <c r="N44065" s="65"/>
      <c r="O44065" s="65"/>
      <c r="P44065" s="65"/>
      <c r="Q44065" s="65"/>
      <c r="R44065" s="65"/>
      <c r="S44065" s="65"/>
      <c r="T44065" s="65"/>
      <c r="U44065" s="65"/>
      <c r="V44065" s="65"/>
      <c r="W44065" s="65"/>
      <c r="X44065" s="65"/>
      <c r="Y44065" s="65"/>
      <c r="Z44065" s="65"/>
      <c r="AA44065" s="65"/>
      <c r="AB44065" s="65"/>
      <c r="AC44065" s="65"/>
      <c r="AD44065" s="65"/>
      <c r="AE44065" s="65"/>
      <c r="AF44065" s="65"/>
      <c r="AG44065" s="65"/>
      <c r="AH44065" s="65"/>
    </row>
    <row r="44066" spans="4:34" ht="12.75" customHeight="1">
      <c r="D44066" s="51"/>
      <c r="E44066" s="52"/>
      <c r="F44066" s="52"/>
      <c r="G44066" s="53"/>
      <c r="H44066" s="53"/>
      <c r="I44066" s="53"/>
      <c r="J44066" s="65"/>
      <c r="K44066" s="65"/>
      <c r="L44066" s="65"/>
      <c r="M44066" s="65"/>
      <c r="N44066" s="65"/>
      <c r="O44066" s="65"/>
      <c r="P44066" s="65"/>
      <c r="Q44066" s="65"/>
      <c r="R44066" s="65"/>
      <c r="S44066" s="65"/>
      <c r="T44066" s="65"/>
      <c r="U44066" s="65"/>
      <c r="V44066" s="65"/>
      <c r="W44066" s="65"/>
      <c r="X44066" s="65"/>
      <c r="Y44066" s="65"/>
      <c r="Z44066" s="65"/>
      <c r="AA44066" s="65"/>
      <c r="AB44066" s="65"/>
      <c r="AC44066" s="65"/>
      <c r="AD44066" s="65"/>
      <c r="AE44066" s="65"/>
      <c r="AF44066" s="65"/>
      <c r="AG44066" s="65"/>
      <c r="AH44066" s="65"/>
    </row>
    <row r="44067" spans="4:34" ht="12.75" customHeight="1">
      <c r="D44067" s="51"/>
      <c r="E44067" s="52"/>
      <c r="F44067" s="52"/>
      <c r="G44067" s="53"/>
      <c r="H44067" s="53"/>
      <c r="I44067" s="53"/>
      <c r="J44067" s="65"/>
      <c r="K44067" s="65"/>
      <c r="L44067" s="65"/>
      <c r="M44067" s="65"/>
      <c r="N44067" s="65"/>
      <c r="O44067" s="65"/>
      <c r="P44067" s="65"/>
      <c r="Q44067" s="65"/>
      <c r="R44067" s="65"/>
      <c r="S44067" s="65"/>
      <c r="T44067" s="65"/>
      <c r="U44067" s="65"/>
      <c r="V44067" s="65"/>
      <c r="W44067" s="65"/>
      <c r="X44067" s="65"/>
      <c r="Y44067" s="65"/>
      <c r="Z44067" s="65"/>
      <c r="AA44067" s="65"/>
      <c r="AB44067" s="65"/>
      <c r="AC44067" s="65"/>
      <c r="AD44067" s="65"/>
      <c r="AE44067" s="65"/>
      <c r="AF44067" s="65"/>
      <c r="AG44067" s="65"/>
      <c r="AH44067" s="65"/>
    </row>
    <row r="44068" spans="4:34" ht="12.75" customHeight="1">
      <c r="D44068" s="51"/>
      <c r="E44068" s="52"/>
      <c r="F44068" s="52"/>
      <c r="G44068" s="53"/>
      <c r="H44068" s="53"/>
      <c r="I44068" s="53"/>
      <c r="J44068" s="65"/>
      <c r="K44068" s="65"/>
      <c r="L44068" s="65"/>
      <c r="M44068" s="65"/>
      <c r="N44068" s="65"/>
      <c r="O44068" s="65"/>
      <c r="P44068" s="65"/>
      <c r="Q44068" s="65"/>
      <c r="R44068" s="65"/>
      <c r="S44068" s="65"/>
      <c r="T44068" s="65"/>
      <c r="U44068" s="65"/>
      <c r="V44068" s="65"/>
      <c r="W44068" s="65"/>
      <c r="X44068" s="65"/>
      <c r="Y44068" s="65"/>
      <c r="Z44068" s="65"/>
      <c r="AA44068" s="65"/>
      <c r="AB44068" s="65"/>
      <c r="AC44068" s="65"/>
      <c r="AD44068" s="65"/>
      <c r="AE44068" s="65"/>
      <c r="AF44068" s="65"/>
      <c r="AG44068" s="65"/>
      <c r="AH44068" s="65"/>
    </row>
    <row r="44069" spans="4:34" ht="12.75" customHeight="1">
      <c r="D44069" s="51"/>
      <c r="E44069" s="52"/>
      <c r="F44069" s="52"/>
      <c r="G44069" s="53"/>
      <c r="H44069" s="53"/>
      <c r="I44069" s="53"/>
      <c r="J44069" s="65"/>
      <c r="K44069" s="65"/>
      <c r="L44069" s="65"/>
      <c r="M44069" s="65"/>
      <c r="N44069" s="65"/>
      <c r="O44069" s="65"/>
      <c r="P44069" s="65"/>
      <c r="Q44069" s="65"/>
      <c r="R44069" s="65"/>
      <c r="S44069" s="65"/>
      <c r="T44069" s="65"/>
      <c r="U44069" s="65"/>
      <c r="V44069" s="65"/>
      <c r="W44069" s="65"/>
      <c r="X44069" s="65"/>
      <c r="Y44069" s="65"/>
      <c r="Z44069" s="65"/>
      <c r="AA44069" s="65"/>
      <c r="AB44069" s="65"/>
      <c r="AC44069" s="65"/>
      <c r="AD44069" s="65"/>
      <c r="AE44069" s="65"/>
      <c r="AF44069" s="65"/>
      <c r="AG44069" s="65"/>
      <c r="AH44069" s="65"/>
    </row>
    <row r="44070" spans="4:34" ht="12.75" customHeight="1">
      <c r="D44070" s="51"/>
      <c r="E44070" s="52"/>
      <c r="F44070" s="52"/>
      <c r="G44070" s="53"/>
      <c r="H44070" s="53"/>
      <c r="I44070" s="53"/>
      <c r="J44070" s="65"/>
      <c r="K44070" s="65"/>
      <c r="L44070" s="65"/>
      <c r="M44070" s="65"/>
      <c r="N44070" s="65"/>
      <c r="O44070" s="65"/>
      <c r="P44070" s="65"/>
      <c r="Q44070" s="65"/>
      <c r="R44070" s="65"/>
      <c r="S44070" s="65"/>
      <c r="T44070" s="65"/>
      <c r="U44070" s="65"/>
      <c r="V44070" s="65"/>
      <c r="W44070" s="65"/>
      <c r="X44070" s="65"/>
      <c r="Y44070" s="65"/>
      <c r="Z44070" s="65"/>
      <c r="AA44070" s="65"/>
      <c r="AB44070" s="65"/>
      <c r="AC44070" s="65"/>
      <c r="AD44070" s="65"/>
      <c r="AE44070" s="65"/>
      <c r="AF44070" s="65"/>
      <c r="AG44070" s="65"/>
      <c r="AH44070" s="65"/>
    </row>
    <row r="44071" spans="4:34" ht="12.75" customHeight="1">
      <c r="D44071" s="51"/>
      <c r="E44071" s="52"/>
      <c r="F44071" s="52"/>
      <c r="G44071" s="53"/>
      <c r="H44071" s="53"/>
      <c r="I44071" s="53"/>
      <c r="J44071" s="65"/>
      <c r="K44071" s="65"/>
      <c r="L44071" s="65"/>
      <c r="M44071" s="65"/>
      <c r="N44071" s="65"/>
      <c r="O44071" s="65"/>
      <c r="P44071" s="65"/>
      <c r="Q44071" s="65"/>
      <c r="R44071" s="65"/>
      <c r="S44071" s="65"/>
      <c r="T44071" s="65"/>
      <c r="U44071" s="65"/>
      <c r="V44071" s="65"/>
      <c r="W44071" s="65"/>
      <c r="X44071" s="65"/>
      <c r="Y44071" s="65"/>
      <c r="Z44071" s="65"/>
      <c r="AA44071" s="65"/>
      <c r="AB44071" s="65"/>
      <c r="AC44071" s="65"/>
      <c r="AD44071" s="65"/>
      <c r="AE44071" s="65"/>
      <c r="AF44071" s="65"/>
      <c r="AG44071" s="65"/>
      <c r="AH44071" s="65"/>
    </row>
    <row r="44072" spans="4:34" ht="12.75" customHeight="1">
      <c r="D44072" s="51"/>
      <c r="E44072" s="52"/>
      <c r="F44072" s="52"/>
      <c r="G44072" s="53"/>
      <c r="H44072" s="53"/>
      <c r="I44072" s="53"/>
      <c r="J44072" s="65"/>
      <c r="K44072" s="65"/>
      <c r="L44072" s="65"/>
      <c r="M44072" s="65"/>
      <c r="N44072" s="65"/>
      <c r="O44072" s="65"/>
      <c r="P44072" s="65"/>
      <c r="Q44072" s="65"/>
      <c r="R44072" s="65"/>
      <c r="S44072" s="65"/>
      <c r="T44072" s="65"/>
      <c r="U44072" s="65"/>
      <c r="V44072" s="65"/>
      <c r="W44072" s="65"/>
      <c r="X44072" s="65"/>
      <c r="Y44072" s="65"/>
      <c r="Z44072" s="65"/>
      <c r="AA44072" s="65"/>
      <c r="AB44072" s="65"/>
      <c r="AC44072" s="65"/>
      <c r="AD44072" s="65"/>
      <c r="AE44072" s="65"/>
      <c r="AF44072" s="65"/>
      <c r="AG44072" s="65"/>
      <c r="AH44072" s="65"/>
    </row>
    <row r="44073" spans="4:34" ht="12.75" customHeight="1">
      <c r="D44073" s="51"/>
      <c r="E44073" s="52"/>
      <c r="F44073" s="52"/>
      <c r="G44073" s="53"/>
      <c r="H44073" s="53"/>
      <c r="I44073" s="53"/>
      <c r="J44073" s="65"/>
      <c r="K44073" s="65"/>
      <c r="L44073" s="65"/>
      <c r="M44073" s="65"/>
      <c r="N44073" s="65"/>
      <c r="O44073" s="65"/>
      <c r="P44073" s="65"/>
      <c r="Q44073" s="65"/>
      <c r="R44073" s="65"/>
      <c r="S44073" s="65"/>
      <c r="T44073" s="65"/>
      <c r="U44073" s="65"/>
      <c r="V44073" s="65"/>
      <c r="W44073" s="65"/>
      <c r="X44073" s="65"/>
      <c r="Y44073" s="65"/>
      <c r="Z44073" s="65"/>
      <c r="AA44073" s="65"/>
      <c r="AB44073" s="65"/>
      <c r="AC44073" s="65"/>
      <c r="AD44073" s="65"/>
      <c r="AE44073" s="65"/>
      <c r="AF44073" s="65"/>
      <c r="AG44073" s="65"/>
      <c r="AH44073" s="65"/>
    </row>
    <row r="44074" spans="4:34" ht="12.75" customHeight="1">
      <c r="D44074" s="51"/>
      <c r="E44074" s="52"/>
      <c r="F44074" s="52"/>
      <c r="G44074" s="53"/>
      <c r="H44074" s="53"/>
      <c r="I44074" s="53"/>
      <c r="J44074" s="65"/>
      <c r="K44074" s="65"/>
      <c r="L44074" s="65"/>
      <c r="M44074" s="65"/>
      <c r="N44074" s="65"/>
      <c r="O44074" s="65"/>
      <c r="P44074" s="65"/>
      <c r="Q44074" s="65"/>
      <c r="R44074" s="65"/>
      <c r="S44074" s="65"/>
      <c r="T44074" s="65"/>
      <c r="U44074" s="65"/>
      <c r="V44074" s="65"/>
      <c r="W44074" s="65"/>
      <c r="X44074" s="65"/>
      <c r="Y44074" s="65"/>
      <c r="Z44074" s="65"/>
      <c r="AA44074" s="65"/>
      <c r="AB44074" s="65"/>
      <c r="AC44074" s="65"/>
      <c r="AD44074" s="65"/>
      <c r="AE44074" s="65"/>
      <c r="AF44074" s="65"/>
      <c r="AG44074" s="65"/>
      <c r="AH44074" s="65"/>
    </row>
    <row r="44075" spans="4:34" ht="12.75" customHeight="1">
      <c r="D44075" s="51"/>
      <c r="E44075" s="52"/>
      <c r="F44075" s="52"/>
      <c r="G44075" s="53"/>
      <c r="H44075" s="53"/>
      <c r="I44075" s="53"/>
      <c r="J44075" s="65"/>
      <c r="K44075" s="65"/>
      <c r="L44075" s="65"/>
      <c r="M44075" s="65"/>
      <c r="N44075" s="65"/>
      <c r="O44075" s="65"/>
      <c r="P44075" s="65"/>
      <c r="Q44075" s="65"/>
      <c r="R44075" s="65"/>
      <c r="S44075" s="65"/>
      <c r="T44075" s="65"/>
      <c r="U44075" s="65"/>
      <c r="V44075" s="65"/>
      <c r="W44075" s="65"/>
      <c r="X44075" s="65"/>
      <c r="Y44075" s="65"/>
      <c r="Z44075" s="65"/>
      <c r="AA44075" s="65"/>
      <c r="AB44075" s="65"/>
      <c r="AC44075" s="65"/>
      <c r="AD44075" s="65"/>
      <c r="AE44075" s="65"/>
      <c r="AF44075" s="65"/>
      <c r="AG44075" s="65"/>
      <c r="AH44075" s="65"/>
    </row>
    <row r="44076" spans="4:34" ht="12.75" customHeight="1">
      <c r="D44076" s="51"/>
      <c r="E44076" s="52"/>
      <c r="F44076" s="52"/>
      <c r="G44076" s="53"/>
      <c r="H44076" s="53"/>
      <c r="I44076" s="53"/>
      <c r="J44076" s="65"/>
      <c r="K44076" s="65"/>
      <c r="L44076" s="65"/>
      <c r="M44076" s="65"/>
      <c r="N44076" s="65"/>
      <c r="O44076" s="65"/>
      <c r="P44076" s="65"/>
      <c r="Q44076" s="65"/>
      <c r="R44076" s="65"/>
      <c r="S44076" s="65"/>
      <c r="T44076" s="65"/>
      <c r="U44076" s="65"/>
      <c r="V44076" s="65"/>
      <c r="W44076" s="65"/>
      <c r="X44076" s="65"/>
      <c r="Y44076" s="65"/>
      <c r="Z44076" s="65"/>
      <c r="AA44076" s="65"/>
      <c r="AB44076" s="65"/>
      <c r="AC44076" s="65"/>
      <c r="AD44076" s="65"/>
      <c r="AE44076" s="65"/>
      <c r="AF44076" s="65"/>
      <c r="AG44076" s="65"/>
      <c r="AH44076" s="65"/>
    </row>
    <row r="44077" spans="4:34" ht="12.75" customHeight="1">
      <c r="D44077" s="51"/>
      <c r="E44077" s="52"/>
      <c r="F44077" s="52"/>
      <c r="G44077" s="53"/>
      <c r="H44077" s="53"/>
      <c r="I44077" s="53"/>
      <c r="J44077" s="65"/>
      <c r="K44077" s="65"/>
      <c r="L44077" s="65"/>
      <c r="M44077" s="65"/>
      <c r="N44077" s="65"/>
      <c r="O44077" s="65"/>
      <c r="P44077" s="65"/>
      <c r="Q44077" s="65"/>
      <c r="R44077" s="65"/>
      <c r="S44077" s="65"/>
      <c r="T44077" s="65"/>
      <c r="U44077" s="65"/>
      <c r="V44077" s="65"/>
      <c r="W44077" s="65"/>
      <c r="X44077" s="65"/>
      <c r="Y44077" s="65"/>
      <c r="Z44077" s="65"/>
      <c r="AA44077" s="65"/>
      <c r="AB44077" s="65"/>
      <c r="AC44077" s="65"/>
      <c r="AD44077" s="65"/>
      <c r="AE44077" s="65"/>
      <c r="AF44077" s="65"/>
      <c r="AG44077" s="65"/>
      <c r="AH44077" s="65"/>
    </row>
    <row r="44078" spans="4:34" ht="12.75" customHeight="1">
      <c r="D44078" s="51"/>
      <c r="E44078" s="52"/>
      <c r="F44078" s="52"/>
      <c r="G44078" s="53"/>
      <c r="H44078" s="53"/>
      <c r="I44078" s="53"/>
      <c r="J44078" s="65"/>
      <c r="K44078" s="65"/>
      <c r="L44078" s="65"/>
      <c r="M44078" s="65"/>
      <c r="N44078" s="65"/>
      <c r="O44078" s="65"/>
      <c r="P44078" s="65"/>
      <c r="Q44078" s="65"/>
      <c r="R44078" s="65"/>
      <c r="S44078" s="65"/>
      <c r="T44078" s="65"/>
      <c r="U44078" s="65"/>
      <c r="V44078" s="65"/>
      <c r="W44078" s="65"/>
      <c r="X44078" s="65"/>
      <c r="Y44078" s="65"/>
      <c r="Z44078" s="65"/>
      <c r="AA44078" s="65"/>
      <c r="AB44078" s="65"/>
      <c r="AC44078" s="65"/>
      <c r="AD44078" s="65"/>
      <c r="AE44078" s="65"/>
      <c r="AF44078" s="65"/>
      <c r="AG44078" s="65"/>
      <c r="AH44078" s="65"/>
    </row>
    <row r="44079" spans="4:34" ht="12.75" customHeight="1">
      <c r="D44079" s="51"/>
      <c r="E44079" s="52"/>
      <c r="F44079" s="52"/>
      <c r="G44079" s="53"/>
      <c r="H44079" s="53"/>
      <c r="I44079" s="53"/>
      <c r="J44079" s="65"/>
      <c r="K44079" s="65"/>
      <c r="L44079" s="65"/>
      <c r="M44079" s="65"/>
      <c r="N44079" s="65"/>
      <c r="O44079" s="65"/>
      <c r="P44079" s="65"/>
      <c r="Q44079" s="65"/>
      <c r="R44079" s="65"/>
      <c r="S44079" s="65"/>
      <c r="T44079" s="65"/>
      <c r="U44079" s="65"/>
      <c r="V44079" s="65"/>
      <c r="W44079" s="65"/>
      <c r="X44079" s="65"/>
      <c r="Y44079" s="65"/>
      <c r="Z44079" s="65"/>
      <c r="AA44079" s="65"/>
      <c r="AB44079" s="65"/>
      <c r="AC44079" s="65"/>
      <c r="AD44079" s="65"/>
      <c r="AE44079" s="65"/>
      <c r="AF44079" s="65"/>
      <c r="AG44079" s="65"/>
      <c r="AH44079" s="65"/>
    </row>
    <row r="44080" spans="4:34" ht="12.75" customHeight="1">
      <c r="D44080" s="51"/>
      <c r="E44080" s="52"/>
      <c r="F44080" s="52"/>
      <c r="G44080" s="53"/>
      <c r="H44080" s="53"/>
      <c r="I44080" s="53"/>
      <c r="J44080" s="65"/>
      <c r="K44080" s="65"/>
      <c r="L44080" s="65"/>
      <c r="M44080" s="65"/>
      <c r="N44080" s="65"/>
      <c r="O44080" s="65"/>
      <c r="P44080" s="65"/>
      <c r="Q44080" s="65"/>
      <c r="R44080" s="65"/>
      <c r="S44080" s="65"/>
      <c r="T44080" s="65"/>
      <c r="U44080" s="65"/>
      <c r="V44080" s="65"/>
      <c r="W44080" s="65"/>
      <c r="X44080" s="65"/>
      <c r="Y44080" s="65"/>
      <c r="Z44080" s="65"/>
      <c r="AA44080" s="65"/>
      <c r="AB44080" s="65"/>
      <c r="AC44080" s="65"/>
      <c r="AD44080" s="65"/>
      <c r="AE44080" s="65"/>
      <c r="AF44080" s="65"/>
      <c r="AG44080" s="65"/>
      <c r="AH44080" s="65"/>
    </row>
    <row r="44081" spans="4:34" ht="12.75" customHeight="1">
      <c r="D44081" s="51"/>
      <c r="E44081" s="52"/>
      <c r="F44081" s="52"/>
      <c r="G44081" s="53"/>
      <c r="H44081" s="53"/>
      <c r="I44081" s="53"/>
      <c r="J44081" s="65"/>
      <c r="K44081" s="65"/>
      <c r="L44081" s="65"/>
      <c r="M44081" s="65"/>
      <c r="N44081" s="65"/>
      <c r="O44081" s="65"/>
      <c r="P44081" s="65"/>
      <c r="Q44081" s="65"/>
      <c r="R44081" s="65"/>
      <c r="S44081" s="65"/>
      <c r="T44081" s="65"/>
      <c r="U44081" s="65"/>
      <c r="V44081" s="65"/>
      <c r="W44081" s="65"/>
      <c r="X44081" s="65"/>
      <c r="Y44081" s="65"/>
      <c r="Z44081" s="65"/>
      <c r="AA44081" s="65"/>
      <c r="AB44081" s="65"/>
      <c r="AC44081" s="65"/>
      <c r="AD44081" s="65"/>
      <c r="AE44081" s="65"/>
      <c r="AF44081" s="65"/>
      <c r="AG44081" s="65"/>
      <c r="AH44081" s="65"/>
    </row>
    <row r="44082" spans="4:34" ht="12.75" customHeight="1">
      <c r="D44082" s="51"/>
      <c r="E44082" s="52"/>
      <c r="F44082" s="52"/>
      <c r="G44082" s="53"/>
      <c r="H44082" s="53"/>
      <c r="I44082" s="53"/>
      <c r="J44082" s="65"/>
      <c r="K44082" s="65"/>
      <c r="L44082" s="65"/>
      <c r="M44082" s="65"/>
      <c r="N44082" s="65"/>
      <c r="O44082" s="65"/>
      <c r="P44082" s="65"/>
      <c r="Q44082" s="65"/>
      <c r="R44082" s="65"/>
      <c r="S44082" s="65"/>
      <c r="T44082" s="65"/>
      <c r="U44082" s="65"/>
      <c r="V44082" s="65"/>
      <c r="W44082" s="65"/>
      <c r="X44082" s="65"/>
      <c r="Y44082" s="65"/>
      <c r="Z44082" s="65"/>
      <c r="AA44082" s="65"/>
      <c r="AB44082" s="65"/>
      <c r="AC44082" s="65"/>
      <c r="AD44082" s="65"/>
      <c r="AE44082" s="65"/>
      <c r="AF44082" s="65"/>
      <c r="AG44082" s="65"/>
      <c r="AH44082" s="65"/>
    </row>
    <row r="44083" spans="4:34" ht="12.75" customHeight="1">
      <c r="D44083" s="51"/>
      <c r="E44083" s="52"/>
      <c r="F44083" s="52"/>
      <c r="G44083" s="53"/>
      <c r="H44083" s="53"/>
      <c r="I44083" s="53"/>
      <c r="J44083" s="65"/>
      <c r="K44083" s="65"/>
      <c r="L44083" s="65"/>
      <c r="M44083" s="65"/>
      <c r="N44083" s="65"/>
      <c r="O44083" s="65"/>
      <c r="P44083" s="65"/>
      <c r="Q44083" s="65"/>
      <c r="R44083" s="65"/>
      <c r="S44083" s="65"/>
      <c r="T44083" s="65"/>
      <c r="U44083" s="65"/>
      <c r="V44083" s="65"/>
      <c r="W44083" s="65"/>
      <c r="X44083" s="65"/>
      <c r="Y44083" s="65"/>
      <c r="Z44083" s="65"/>
      <c r="AA44083" s="65"/>
      <c r="AB44083" s="65"/>
      <c r="AC44083" s="65"/>
      <c r="AD44083" s="65"/>
      <c r="AE44083" s="65"/>
      <c r="AF44083" s="65"/>
      <c r="AG44083" s="65"/>
      <c r="AH44083" s="65"/>
    </row>
    <row r="44084" spans="4:34" ht="12.75" customHeight="1">
      <c r="D44084" s="51"/>
      <c r="E44084" s="52"/>
      <c r="F44084" s="52"/>
      <c r="G44084" s="53"/>
      <c r="H44084" s="53"/>
      <c r="I44084" s="53"/>
      <c r="J44084" s="65"/>
      <c r="K44084" s="65"/>
      <c r="L44084" s="65"/>
      <c r="M44084" s="65"/>
      <c r="N44084" s="65"/>
      <c r="O44084" s="65"/>
      <c r="P44084" s="65"/>
      <c r="Q44084" s="65"/>
      <c r="R44084" s="65"/>
      <c r="S44084" s="65"/>
      <c r="T44084" s="65"/>
      <c r="U44084" s="65"/>
      <c r="V44084" s="65"/>
      <c r="W44084" s="65"/>
      <c r="X44084" s="65"/>
      <c r="Y44084" s="65"/>
      <c r="Z44084" s="65"/>
      <c r="AA44084" s="65"/>
      <c r="AB44084" s="65"/>
      <c r="AC44084" s="65"/>
      <c r="AD44084" s="65"/>
      <c r="AE44084" s="65"/>
      <c r="AF44084" s="65"/>
      <c r="AG44084" s="65"/>
      <c r="AH44084" s="65"/>
    </row>
    <row r="44085" spans="4:34" ht="12.75" customHeight="1">
      <c r="D44085" s="51"/>
      <c r="E44085" s="52"/>
      <c r="F44085" s="52"/>
      <c r="G44085" s="53"/>
      <c r="H44085" s="53"/>
      <c r="I44085" s="53"/>
      <c r="J44085" s="65"/>
      <c r="K44085" s="65"/>
      <c r="L44085" s="65"/>
      <c r="M44085" s="65"/>
      <c r="N44085" s="65"/>
      <c r="O44085" s="65"/>
      <c r="P44085" s="65"/>
      <c r="Q44085" s="65"/>
      <c r="R44085" s="65"/>
      <c r="S44085" s="65"/>
      <c r="T44085" s="65"/>
      <c r="U44085" s="65"/>
      <c r="V44085" s="65"/>
      <c r="W44085" s="65"/>
      <c r="X44085" s="65"/>
      <c r="Y44085" s="65"/>
      <c r="Z44085" s="65"/>
      <c r="AA44085" s="65"/>
      <c r="AB44085" s="65"/>
      <c r="AC44085" s="65"/>
      <c r="AD44085" s="65"/>
      <c r="AE44085" s="65"/>
      <c r="AF44085" s="65"/>
      <c r="AG44085" s="65"/>
      <c r="AH44085" s="65"/>
    </row>
    <row r="44086" spans="4:34" ht="12.75" customHeight="1">
      <c r="D44086" s="51"/>
      <c r="E44086" s="52"/>
      <c r="F44086" s="52"/>
      <c r="G44086" s="53"/>
      <c r="H44086" s="53"/>
      <c r="I44086" s="53"/>
      <c r="J44086" s="65"/>
      <c r="K44086" s="65"/>
      <c r="L44086" s="65"/>
      <c r="M44086" s="65"/>
      <c r="N44086" s="65"/>
      <c r="O44086" s="65"/>
      <c r="P44086" s="65"/>
      <c r="Q44086" s="65"/>
      <c r="R44086" s="65"/>
      <c r="S44086" s="65"/>
      <c r="T44086" s="65"/>
      <c r="U44086" s="65"/>
      <c r="V44086" s="65"/>
      <c r="W44086" s="65"/>
      <c r="X44086" s="65"/>
      <c r="Y44086" s="65"/>
      <c r="Z44086" s="65"/>
      <c r="AA44086" s="65"/>
      <c r="AB44086" s="65"/>
      <c r="AC44086" s="65"/>
      <c r="AD44086" s="65"/>
      <c r="AE44086" s="65"/>
      <c r="AF44086" s="65"/>
      <c r="AG44086" s="65"/>
      <c r="AH44086" s="65"/>
    </row>
    <row r="44087" spans="4:34" ht="12.75" customHeight="1">
      <c r="D44087" s="51"/>
      <c r="E44087" s="52"/>
      <c r="F44087" s="52"/>
      <c r="G44087" s="53"/>
      <c r="H44087" s="53"/>
      <c r="I44087" s="53"/>
      <c r="J44087" s="65"/>
      <c r="K44087" s="65"/>
      <c r="L44087" s="65"/>
      <c r="M44087" s="65"/>
      <c r="N44087" s="65"/>
      <c r="O44087" s="65"/>
      <c r="P44087" s="65"/>
      <c r="Q44087" s="65"/>
      <c r="R44087" s="65"/>
      <c r="S44087" s="65"/>
      <c r="T44087" s="65"/>
      <c r="U44087" s="65"/>
      <c r="V44087" s="65"/>
      <c r="W44087" s="65"/>
      <c r="X44087" s="65"/>
      <c r="Y44087" s="65"/>
      <c r="Z44087" s="65"/>
      <c r="AA44087" s="65"/>
      <c r="AB44087" s="65"/>
      <c r="AC44087" s="65"/>
      <c r="AD44087" s="65"/>
      <c r="AE44087" s="65"/>
      <c r="AF44087" s="65"/>
      <c r="AG44087" s="65"/>
      <c r="AH44087" s="65"/>
    </row>
    <row r="44088" spans="4:34" ht="12.75" customHeight="1">
      <c r="D44088" s="51"/>
      <c r="E44088" s="52"/>
      <c r="F44088" s="52"/>
      <c r="G44088" s="53"/>
      <c r="H44088" s="53"/>
      <c r="I44088" s="53"/>
      <c r="J44088" s="65"/>
      <c r="K44088" s="65"/>
      <c r="L44088" s="65"/>
      <c r="M44088" s="65"/>
      <c r="N44088" s="65"/>
      <c r="O44088" s="65"/>
      <c r="P44088" s="65"/>
      <c r="Q44088" s="65"/>
      <c r="R44088" s="65"/>
      <c r="S44088" s="65"/>
      <c r="T44088" s="65"/>
      <c r="U44088" s="65"/>
      <c r="V44088" s="65"/>
      <c r="W44088" s="65"/>
      <c r="X44088" s="65"/>
      <c r="Y44088" s="65"/>
      <c r="Z44088" s="65"/>
      <c r="AA44088" s="65"/>
      <c r="AB44088" s="65"/>
      <c r="AC44088" s="65"/>
      <c r="AD44088" s="65"/>
      <c r="AE44088" s="65"/>
      <c r="AF44088" s="65"/>
      <c r="AG44088" s="65"/>
      <c r="AH44088" s="65"/>
    </row>
    <row r="44089" spans="4:34" ht="12.75" customHeight="1">
      <c r="D44089" s="51"/>
      <c r="E44089" s="52"/>
      <c r="F44089" s="52"/>
      <c r="G44089" s="53"/>
      <c r="H44089" s="53"/>
      <c r="I44089" s="53"/>
      <c r="J44089" s="65"/>
      <c r="K44089" s="65"/>
      <c r="L44089" s="65"/>
      <c r="M44089" s="65"/>
      <c r="N44089" s="65"/>
      <c r="O44089" s="65"/>
      <c r="P44089" s="65"/>
      <c r="Q44089" s="65"/>
      <c r="R44089" s="65"/>
      <c r="S44089" s="65"/>
      <c r="T44089" s="65"/>
      <c r="U44089" s="65"/>
      <c r="V44089" s="65"/>
      <c r="W44089" s="65"/>
      <c r="X44089" s="65"/>
      <c r="Y44089" s="65"/>
      <c r="Z44089" s="65"/>
      <c r="AA44089" s="65"/>
      <c r="AB44089" s="65"/>
      <c r="AC44089" s="65"/>
      <c r="AD44089" s="65"/>
      <c r="AE44089" s="65"/>
      <c r="AF44089" s="65"/>
      <c r="AG44089" s="65"/>
      <c r="AH44089" s="65"/>
    </row>
    <row r="44090" spans="4:34" ht="12.75" customHeight="1">
      <c r="D44090" s="51"/>
      <c r="E44090" s="52"/>
      <c r="F44090" s="52"/>
      <c r="G44090" s="53"/>
      <c r="H44090" s="53"/>
      <c r="I44090" s="53"/>
      <c r="J44090" s="65"/>
      <c r="K44090" s="65"/>
      <c r="L44090" s="65"/>
      <c r="M44090" s="65"/>
      <c r="N44090" s="65"/>
      <c r="O44090" s="65"/>
      <c r="P44090" s="65"/>
      <c r="Q44090" s="65"/>
      <c r="R44090" s="65"/>
      <c r="S44090" s="65"/>
      <c r="T44090" s="65"/>
      <c r="U44090" s="65"/>
      <c r="V44090" s="65"/>
      <c r="W44090" s="65"/>
      <c r="X44090" s="65"/>
      <c r="Y44090" s="65"/>
      <c r="Z44090" s="65"/>
      <c r="AA44090" s="65"/>
      <c r="AB44090" s="65"/>
      <c r="AC44090" s="65"/>
      <c r="AD44090" s="65"/>
      <c r="AE44090" s="65"/>
      <c r="AF44090" s="65"/>
      <c r="AG44090" s="65"/>
      <c r="AH44090" s="65"/>
    </row>
    <row r="44091" spans="4:34" ht="12.75" customHeight="1">
      <c r="D44091" s="51"/>
      <c r="E44091" s="52"/>
      <c r="F44091" s="52"/>
      <c r="G44091" s="53"/>
      <c r="H44091" s="53"/>
      <c r="I44091" s="53"/>
      <c r="J44091" s="65"/>
      <c r="K44091" s="65"/>
      <c r="L44091" s="65"/>
      <c r="M44091" s="65"/>
      <c r="N44091" s="65"/>
      <c r="O44091" s="65"/>
      <c r="P44091" s="65"/>
      <c r="Q44091" s="65"/>
      <c r="R44091" s="65"/>
      <c r="S44091" s="65"/>
      <c r="T44091" s="65"/>
      <c r="U44091" s="65"/>
      <c r="V44091" s="65"/>
      <c r="W44091" s="65"/>
      <c r="X44091" s="65"/>
      <c r="Y44091" s="65"/>
      <c r="Z44091" s="65"/>
      <c r="AA44091" s="65"/>
      <c r="AB44091" s="65"/>
      <c r="AC44091" s="65"/>
      <c r="AD44091" s="65"/>
      <c r="AE44091" s="65"/>
      <c r="AF44091" s="65"/>
      <c r="AG44091" s="65"/>
      <c r="AH44091" s="65"/>
    </row>
    <row r="44092" spans="4:34" ht="12.75" customHeight="1">
      <c r="D44092" s="51"/>
      <c r="E44092" s="52"/>
      <c r="F44092" s="52"/>
      <c r="G44092" s="53"/>
      <c r="H44092" s="53"/>
      <c r="I44092" s="53"/>
      <c r="J44092" s="65"/>
      <c r="K44092" s="65"/>
      <c r="L44092" s="65"/>
      <c r="M44092" s="65"/>
      <c r="N44092" s="65"/>
      <c r="O44092" s="65"/>
      <c r="P44092" s="65"/>
      <c r="Q44092" s="65"/>
      <c r="R44092" s="65"/>
      <c r="S44092" s="65"/>
      <c r="T44092" s="65"/>
      <c r="U44092" s="65"/>
      <c r="V44092" s="65"/>
      <c r="W44092" s="65"/>
      <c r="X44092" s="65"/>
      <c r="Y44092" s="65"/>
      <c r="Z44092" s="65"/>
      <c r="AA44092" s="65"/>
      <c r="AB44092" s="65"/>
      <c r="AC44092" s="65"/>
      <c r="AD44092" s="65"/>
      <c r="AE44092" s="65"/>
      <c r="AF44092" s="65"/>
      <c r="AG44092" s="65"/>
      <c r="AH44092" s="65"/>
    </row>
    <row r="44093" spans="4:34" ht="12.75" customHeight="1">
      <c r="D44093" s="51"/>
      <c r="E44093" s="52"/>
      <c r="F44093" s="52"/>
      <c r="G44093" s="53"/>
      <c r="H44093" s="53"/>
      <c r="I44093" s="53"/>
      <c r="J44093" s="65"/>
      <c r="K44093" s="65"/>
      <c r="L44093" s="65"/>
      <c r="M44093" s="65"/>
      <c r="N44093" s="65"/>
      <c r="O44093" s="65"/>
      <c r="P44093" s="65"/>
      <c r="Q44093" s="65"/>
      <c r="R44093" s="65"/>
      <c r="S44093" s="65"/>
      <c r="T44093" s="65"/>
      <c r="U44093" s="65"/>
      <c r="V44093" s="65"/>
      <c r="W44093" s="65"/>
      <c r="X44093" s="65"/>
      <c r="Y44093" s="65"/>
      <c r="Z44093" s="65"/>
      <c r="AA44093" s="65"/>
      <c r="AB44093" s="65"/>
      <c r="AC44093" s="65"/>
      <c r="AD44093" s="65"/>
      <c r="AE44093" s="65"/>
      <c r="AF44093" s="65"/>
      <c r="AG44093" s="65"/>
      <c r="AH44093" s="65"/>
    </row>
    <row r="44094" spans="4:34" ht="12.75" customHeight="1">
      <c r="D44094" s="51"/>
      <c r="E44094" s="52"/>
      <c r="F44094" s="52"/>
      <c r="G44094" s="53"/>
      <c r="H44094" s="53"/>
      <c r="I44094" s="53"/>
      <c r="J44094" s="65"/>
      <c r="K44094" s="65"/>
      <c r="L44094" s="65"/>
      <c r="M44094" s="65"/>
      <c r="N44094" s="65"/>
      <c r="O44094" s="65"/>
      <c r="P44094" s="65"/>
      <c r="Q44094" s="65"/>
      <c r="R44094" s="65"/>
      <c r="S44094" s="65"/>
      <c r="T44094" s="65"/>
      <c r="U44094" s="65"/>
      <c r="V44094" s="65"/>
      <c r="W44094" s="65"/>
      <c r="X44094" s="65"/>
      <c r="Y44094" s="65"/>
      <c r="Z44094" s="65"/>
      <c r="AA44094" s="65"/>
      <c r="AB44094" s="65"/>
      <c r="AC44094" s="65"/>
      <c r="AD44094" s="65"/>
      <c r="AE44094" s="65"/>
      <c r="AF44094" s="65"/>
      <c r="AG44094" s="65"/>
      <c r="AH44094" s="65"/>
    </row>
    <row r="44095" spans="4:34" ht="12.75" customHeight="1">
      <c r="D44095" s="51"/>
      <c r="E44095" s="52"/>
      <c r="F44095" s="52"/>
      <c r="G44095" s="53"/>
      <c r="H44095" s="53"/>
      <c r="I44095" s="53"/>
      <c r="J44095" s="65"/>
      <c r="K44095" s="65"/>
      <c r="L44095" s="65"/>
      <c r="M44095" s="65"/>
      <c r="N44095" s="65"/>
      <c r="O44095" s="65"/>
      <c r="P44095" s="65"/>
      <c r="Q44095" s="65"/>
      <c r="R44095" s="65"/>
      <c r="S44095" s="65"/>
      <c r="T44095" s="65"/>
      <c r="U44095" s="65"/>
      <c r="V44095" s="65"/>
      <c r="W44095" s="65"/>
      <c r="X44095" s="65"/>
      <c r="Y44095" s="65"/>
      <c r="Z44095" s="65"/>
      <c r="AA44095" s="65"/>
      <c r="AB44095" s="65"/>
      <c r="AC44095" s="65"/>
      <c r="AD44095" s="65"/>
      <c r="AE44095" s="65"/>
      <c r="AF44095" s="65"/>
      <c r="AG44095" s="65"/>
      <c r="AH44095" s="65"/>
    </row>
    <row r="44096" spans="4:34" ht="12.75" customHeight="1">
      <c r="D44096" s="51"/>
      <c r="E44096" s="52"/>
      <c r="F44096" s="52"/>
      <c r="G44096" s="53"/>
      <c r="H44096" s="53"/>
      <c r="I44096" s="53"/>
      <c r="J44096" s="65"/>
      <c r="K44096" s="65"/>
      <c r="L44096" s="65"/>
      <c r="M44096" s="65"/>
      <c r="N44096" s="65"/>
      <c r="O44096" s="65"/>
      <c r="P44096" s="65"/>
      <c r="Q44096" s="65"/>
      <c r="R44096" s="65"/>
      <c r="S44096" s="65"/>
      <c r="T44096" s="65"/>
      <c r="U44096" s="65"/>
      <c r="V44096" s="65"/>
      <c r="W44096" s="65"/>
      <c r="X44096" s="65"/>
      <c r="Y44096" s="65"/>
      <c r="Z44096" s="65"/>
      <c r="AA44096" s="65"/>
      <c r="AB44096" s="65"/>
      <c r="AC44096" s="65"/>
      <c r="AD44096" s="65"/>
      <c r="AE44096" s="65"/>
      <c r="AF44096" s="65"/>
      <c r="AG44096" s="65"/>
      <c r="AH44096" s="65"/>
    </row>
    <row r="44097" spans="4:34" ht="12.75" customHeight="1">
      <c r="D44097" s="51"/>
      <c r="E44097" s="52"/>
      <c r="F44097" s="52"/>
      <c r="G44097" s="53"/>
      <c r="H44097" s="53"/>
      <c r="I44097" s="53"/>
      <c r="J44097" s="65"/>
      <c r="K44097" s="65"/>
      <c r="L44097" s="65"/>
      <c r="M44097" s="65"/>
      <c r="N44097" s="65"/>
      <c r="O44097" s="65"/>
      <c r="P44097" s="65"/>
      <c r="Q44097" s="65"/>
      <c r="R44097" s="65"/>
      <c r="S44097" s="65"/>
      <c r="T44097" s="65"/>
      <c r="U44097" s="65"/>
      <c r="V44097" s="65"/>
      <c r="W44097" s="65"/>
      <c r="X44097" s="65"/>
      <c r="Y44097" s="65"/>
      <c r="Z44097" s="65"/>
      <c r="AA44097" s="65"/>
      <c r="AB44097" s="65"/>
      <c r="AC44097" s="65"/>
      <c r="AD44097" s="65"/>
      <c r="AE44097" s="65"/>
      <c r="AF44097" s="65"/>
      <c r="AG44097" s="65"/>
      <c r="AH44097" s="65"/>
    </row>
    <row r="44098" spans="4:34" ht="12.75" customHeight="1">
      <c r="D44098" s="51"/>
      <c r="E44098" s="52"/>
      <c r="F44098" s="52"/>
      <c r="G44098" s="53"/>
      <c r="H44098" s="53"/>
      <c r="I44098" s="53"/>
      <c r="J44098" s="65"/>
      <c r="K44098" s="65"/>
      <c r="L44098" s="65"/>
      <c r="M44098" s="65"/>
      <c r="N44098" s="65"/>
      <c r="O44098" s="65"/>
      <c r="P44098" s="65"/>
      <c r="Q44098" s="65"/>
      <c r="R44098" s="65"/>
      <c r="S44098" s="65"/>
      <c r="T44098" s="65"/>
      <c r="U44098" s="65"/>
      <c r="V44098" s="65"/>
      <c r="W44098" s="65"/>
      <c r="X44098" s="65"/>
      <c r="Y44098" s="65"/>
      <c r="Z44098" s="65"/>
      <c r="AA44098" s="65"/>
      <c r="AB44098" s="65"/>
      <c r="AC44098" s="65"/>
      <c r="AD44098" s="65"/>
      <c r="AE44098" s="65"/>
      <c r="AF44098" s="65"/>
      <c r="AG44098" s="65"/>
      <c r="AH44098" s="65"/>
    </row>
    <row r="44099" spans="4:34" ht="12.75" customHeight="1">
      <c r="D44099" s="51"/>
      <c r="E44099" s="52"/>
      <c r="F44099" s="52"/>
      <c r="G44099" s="53"/>
      <c r="H44099" s="53"/>
      <c r="I44099" s="53"/>
      <c r="J44099" s="65"/>
      <c r="K44099" s="65"/>
      <c r="L44099" s="65"/>
      <c r="M44099" s="65"/>
      <c r="N44099" s="65"/>
      <c r="O44099" s="65"/>
      <c r="P44099" s="65"/>
      <c r="Q44099" s="65"/>
      <c r="R44099" s="65"/>
      <c r="S44099" s="65"/>
      <c r="T44099" s="65"/>
      <c r="U44099" s="65"/>
      <c r="V44099" s="65"/>
      <c r="W44099" s="65"/>
      <c r="X44099" s="65"/>
      <c r="Y44099" s="65"/>
      <c r="Z44099" s="65"/>
      <c r="AA44099" s="65"/>
      <c r="AB44099" s="65"/>
      <c r="AC44099" s="65"/>
      <c r="AD44099" s="65"/>
      <c r="AE44099" s="65"/>
      <c r="AF44099" s="65"/>
      <c r="AG44099" s="65"/>
      <c r="AH44099" s="65"/>
    </row>
    <row r="44100" spans="4:34" ht="12.75" customHeight="1">
      <c r="D44100" s="51"/>
      <c r="E44100" s="52"/>
      <c r="F44100" s="52"/>
      <c r="G44100" s="53"/>
      <c r="H44100" s="53"/>
      <c r="I44100" s="53"/>
      <c r="J44100" s="65"/>
      <c r="K44100" s="65"/>
      <c r="L44100" s="65"/>
      <c r="M44100" s="65"/>
      <c r="N44100" s="65"/>
      <c r="O44100" s="65"/>
      <c r="P44100" s="65"/>
      <c r="Q44100" s="65"/>
      <c r="R44100" s="65"/>
      <c r="S44100" s="65"/>
      <c r="T44100" s="65"/>
      <c r="U44100" s="65"/>
      <c r="V44100" s="65"/>
      <c r="W44100" s="65"/>
      <c r="X44100" s="65"/>
      <c r="Y44100" s="65"/>
      <c r="Z44100" s="65"/>
      <c r="AA44100" s="65"/>
      <c r="AB44100" s="65"/>
      <c r="AC44100" s="65"/>
      <c r="AD44100" s="65"/>
      <c r="AE44100" s="65"/>
      <c r="AF44100" s="65"/>
      <c r="AG44100" s="65"/>
      <c r="AH44100" s="65"/>
    </row>
    <row r="44101" spans="4:34" ht="12.75" customHeight="1">
      <c r="D44101" s="51"/>
      <c r="E44101" s="52"/>
      <c r="F44101" s="52"/>
      <c r="G44101" s="53"/>
      <c r="H44101" s="53"/>
      <c r="I44101" s="53"/>
      <c r="J44101" s="65"/>
      <c r="K44101" s="65"/>
      <c r="L44101" s="65"/>
      <c r="M44101" s="65"/>
      <c r="N44101" s="65"/>
      <c r="O44101" s="65"/>
      <c r="P44101" s="65"/>
      <c r="Q44101" s="65"/>
      <c r="R44101" s="65"/>
      <c r="S44101" s="65"/>
      <c r="T44101" s="65"/>
      <c r="U44101" s="65"/>
      <c r="V44101" s="65"/>
      <c r="W44101" s="65"/>
      <c r="X44101" s="65"/>
      <c r="Y44101" s="65"/>
      <c r="Z44101" s="65"/>
      <c r="AA44101" s="65"/>
      <c r="AB44101" s="65"/>
      <c r="AC44101" s="65"/>
      <c r="AD44101" s="65"/>
      <c r="AE44101" s="65"/>
      <c r="AF44101" s="65"/>
      <c r="AG44101" s="65"/>
      <c r="AH44101" s="65"/>
    </row>
    <row r="44102" spans="4:34" ht="12.75" customHeight="1">
      <c r="D44102" s="51"/>
      <c r="E44102" s="52"/>
      <c r="F44102" s="52"/>
      <c r="G44102" s="53"/>
      <c r="H44102" s="53"/>
      <c r="I44102" s="53"/>
      <c r="J44102" s="65"/>
      <c r="K44102" s="65"/>
      <c r="L44102" s="65"/>
      <c r="M44102" s="65"/>
      <c r="N44102" s="65"/>
      <c r="O44102" s="65"/>
      <c r="P44102" s="65"/>
      <c r="Q44102" s="65"/>
      <c r="R44102" s="65"/>
      <c r="S44102" s="65"/>
      <c r="T44102" s="65"/>
      <c r="U44102" s="65"/>
      <c r="V44102" s="65"/>
      <c r="W44102" s="65"/>
      <c r="X44102" s="65"/>
      <c r="Y44102" s="65"/>
      <c r="Z44102" s="65"/>
      <c r="AA44102" s="65"/>
      <c r="AB44102" s="65"/>
      <c r="AC44102" s="65"/>
      <c r="AD44102" s="65"/>
      <c r="AE44102" s="65"/>
      <c r="AF44102" s="65"/>
      <c r="AG44102" s="65"/>
      <c r="AH44102" s="65"/>
    </row>
    <row r="44103" spans="4:34" ht="12.75" customHeight="1">
      <c r="D44103" s="51"/>
      <c r="E44103" s="52"/>
      <c r="F44103" s="52"/>
      <c r="G44103" s="53"/>
      <c r="H44103" s="53"/>
      <c r="I44103" s="53"/>
      <c r="J44103" s="65"/>
      <c r="K44103" s="65"/>
      <c r="L44103" s="65"/>
      <c r="M44103" s="65"/>
      <c r="N44103" s="65"/>
      <c r="O44103" s="65"/>
      <c r="P44103" s="65"/>
      <c r="Q44103" s="65"/>
      <c r="R44103" s="65"/>
      <c r="S44103" s="65"/>
      <c r="T44103" s="65"/>
      <c r="U44103" s="65"/>
      <c r="V44103" s="65"/>
      <c r="W44103" s="65"/>
      <c r="X44103" s="65"/>
      <c r="Y44103" s="65"/>
      <c r="Z44103" s="65"/>
      <c r="AA44103" s="65"/>
      <c r="AB44103" s="65"/>
      <c r="AC44103" s="65"/>
      <c r="AD44103" s="65"/>
      <c r="AE44103" s="65"/>
      <c r="AF44103" s="65"/>
      <c r="AG44103" s="65"/>
      <c r="AH44103" s="65"/>
    </row>
    <row r="44104" spans="4:34" ht="12.75" customHeight="1">
      <c r="D44104" s="51"/>
      <c r="E44104" s="52"/>
      <c r="F44104" s="52"/>
      <c r="G44104" s="53"/>
      <c r="H44104" s="53"/>
      <c r="I44104" s="53"/>
      <c r="J44104" s="65"/>
      <c r="K44104" s="65"/>
      <c r="L44104" s="65"/>
      <c r="M44104" s="65"/>
      <c r="N44104" s="65"/>
      <c r="O44104" s="65"/>
      <c r="P44104" s="65"/>
      <c r="Q44104" s="65"/>
      <c r="R44104" s="65"/>
      <c r="S44104" s="65"/>
      <c r="T44104" s="65"/>
      <c r="U44104" s="65"/>
      <c r="V44104" s="65"/>
      <c r="W44104" s="65"/>
      <c r="X44104" s="65"/>
      <c r="Y44104" s="65"/>
      <c r="Z44104" s="65"/>
      <c r="AA44104" s="65"/>
      <c r="AB44104" s="65"/>
      <c r="AC44104" s="65"/>
      <c r="AD44104" s="65"/>
      <c r="AE44104" s="65"/>
      <c r="AF44104" s="65"/>
      <c r="AG44104" s="65"/>
      <c r="AH44104" s="65"/>
    </row>
    <row r="44105" spans="4:34" ht="12.75" customHeight="1">
      <c r="D44105" s="51"/>
      <c r="E44105" s="52"/>
      <c r="F44105" s="52"/>
      <c r="G44105" s="53"/>
      <c r="H44105" s="53"/>
      <c r="I44105" s="53"/>
      <c r="J44105" s="65"/>
      <c r="K44105" s="65"/>
      <c r="L44105" s="65"/>
      <c r="M44105" s="65"/>
      <c r="N44105" s="65"/>
      <c r="O44105" s="65"/>
      <c r="P44105" s="65"/>
      <c r="Q44105" s="65"/>
      <c r="R44105" s="65"/>
      <c r="S44105" s="65"/>
      <c r="T44105" s="65"/>
      <c r="U44105" s="65"/>
      <c r="V44105" s="65"/>
      <c r="W44105" s="65"/>
      <c r="X44105" s="65"/>
      <c r="Y44105" s="65"/>
      <c r="Z44105" s="65"/>
      <c r="AA44105" s="65"/>
      <c r="AB44105" s="65"/>
      <c r="AC44105" s="65"/>
      <c r="AD44105" s="65"/>
      <c r="AE44105" s="65"/>
      <c r="AF44105" s="65"/>
      <c r="AG44105" s="65"/>
      <c r="AH44105" s="65"/>
    </row>
    <row r="44106" spans="4:34" ht="12.75" customHeight="1">
      <c r="D44106" s="51"/>
      <c r="E44106" s="52"/>
      <c r="F44106" s="52"/>
      <c r="G44106" s="53"/>
      <c r="H44106" s="53"/>
      <c r="I44106" s="53"/>
      <c r="J44106" s="65"/>
      <c r="K44106" s="65"/>
      <c r="L44106" s="65"/>
      <c r="M44106" s="65"/>
      <c r="N44106" s="65"/>
      <c r="O44106" s="65"/>
      <c r="P44106" s="65"/>
      <c r="Q44106" s="65"/>
      <c r="R44106" s="65"/>
      <c r="S44106" s="65"/>
      <c r="T44106" s="65"/>
      <c r="U44106" s="65"/>
      <c r="V44106" s="65"/>
      <c r="W44106" s="65"/>
      <c r="X44106" s="65"/>
      <c r="Y44106" s="65"/>
      <c r="Z44106" s="65"/>
      <c r="AA44106" s="65"/>
      <c r="AB44106" s="65"/>
      <c r="AC44106" s="65"/>
      <c r="AD44106" s="65"/>
      <c r="AE44106" s="65"/>
      <c r="AF44106" s="65"/>
      <c r="AG44106" s="65"/>
      <c r="AH44106" s="65"/>
    </row>
    <row r="44107" spans="4:34" ht="12.75" customHeight="1">
      <c r="D44107" s="51"/>
      <c r="E44107" s="52"/>
      <c r="F44107" s="52"/>
      <c r="G44107" s="53"/>
      <c r="H44107" s="53"/>
      <c r="I44107" s="53"/>
      <c r="J44107" s="65"/>
      <c r="K44107" s="65"/>
      <c r="L44107" s="65"/>
      <c r="M44107" s="65"/>
      <c r="N44107" s="65"/>
      <c r="O44107" s="65"/>
      <c r="P44107" s="65"/>
      <c r="Q44107" s="65"/>
      <c r="R44107" s="65"/>
      <c r="S44107" s="65"/>
      <c r="T44107" s="65"/>
      <c r="U44107" s="65"/>
      <c r="V44107" s="65"/>
      <c r="W44107" s="65"/>
      <c r="X44107" s="65"/>
      <c r="Y44107" s="65"/>
      <c r="Z44107" s="65"/>
      <c r="AA44107" s="65"/>
      <c r="AB44107" s="65"/>
      <c r="AC44107" s="65"/>
      <c r="AD44107" s="65"/>
      <c r="AE44107" s="65"/>
      <c r="AF44107" s="65"/>
      <c r="AG44107" s="65"/>
      <c r="AH44107" s="65"/>
    </row>
    <row r="44108" spans="4:34" ht="12.75" customHeight="1">
      <c r="D44108" s="51"/>
      <c r="E44108" s="52"/>
      <c r="F44108" s="52"/>
      <c r="G44108" s="53"/>
      <c r="H44108" s="53"/>
      <c r="I44108" s="53"/>
      <c r="J44108" s="65"/>
      <c r="K44108" s="65"/>
      <c r="L44108" s="65"/>
      <c r="M44108" s="65"/>
      <c r="N44108" s="65"/>
      <c r="O44108" s="65"/>
      <c r="P44108" s="65"/>
      <c r="Q44108" s="65"/>
      <c r="R44108" s="65"/>
      <c r="S44108" s="65"/>
      <c r="T44108" s="65"/>
      <c r="U44108" s="65"/>
      <c r="V44108" s="65"/>
      <c r="W44108" s="65"/>
      <c r="X44108" s="65"/>
      <c r="Y44108" s="65"/>
      <c r="Z44108" s="65"/>
      <c r="AA44108" s="65"/>
      <c r="AB44108" s="65"/>
      <c r="AC44108" s="65"/>
      <c r="AD44108" s="65"/>
      <c r="AE44108" s="65"/>
      <c r="AF44108" s="65"/>
      <c r="AG44108" s="65"/>
      <c r="AH44108" s="65"/>
    </row>
    <row r="44109" spans="4:34" ht="12.75" customHeight="1">
      <c r="D44109" s="51"/>
      <c r="E44109" s="52"/>
      <c r="F44109" s="52"/>
      <c r="G44109" s="53"/>
      <c r="H44109" s="53"/>
      <c r="I44109" s="53"/>
      <c r="J44109" s="65"/>
      <c r="K44109" s="65"/>
      <c r="L44109" s="65"/>
      <c r="M44109" s="65"/>
      <c r="N44109" s="65"/>
      <c r="O44109" s="65"/>
      <c r="P44109" s="65"/>
      <c r="Q44109" s="65"/>
      <c r="R44109" s="65"/>
      <c r="S44109" s="65"/>
      <c r="T44109" s="65"/>
      <c r="U44109" s="65"/>
      <c r="V44109" s="65"/>
      <c r="W44109" s="65"/>
      <c r="X44109" s="65"/>
      <c r="Y44109" s="65"/>
      <c r="Z44109" s="65"/>
      <c r="AA44109" s="65"/>
      <c r="AB44109" s="65"/>
      <c r="AC44109" s="65"/>
      <c r="AD44109" s="65"/>
      <c r="AE44109" s="65"/>
      <c r="AF44109" s="65"/>
      <c r="AG44109" s="65"/>
      <c r="AH44109" s="65"/>
    </row>
    <row r="44110" spans="4:34" ht="12.75" customHeight="1">
      <c r="D44110" s="51"/>
      <c r="E44110" s="52"/>
      <c r="F44110" s="52"/>
      <c r="G44110" s="53"/>
      <c r="H44110" s="53"/>
      <c r="I44110" s="53"/>
      <c r="J44110" s="65"/>
      <c r="K44110" s="65"/>
      <c r="L44110" s="65"/>
      <c r="M44110" s="65"/>
      <c r="N44110" s="65"/>
      <c r="O44110" s="65"/>
      <c r="P44110" s="65"/>
      <c r="Q44110" s="65"/>
      <c r="R44110" s="65"/>
      <c r="S44110" s="65"/>
      <c r="T44110" s="65"/>
      <c r="U44110" s="65"/>
      <c r="V44110" s="65"/>
      <c r="W44110" s="65"/>
      <c r="X44110" s="65"/>
      <c r="Y44110" s="65"/>
      <c r="Z44110" s="65"/>
      <c r="AA44110" s="65"/>
      <c r="AB44110" s="65"/>
      <c r="AC44110" s="65"/>
      <c r="AD44110" s="65"/>
      <c r="AE44110" s="65"/>
      <c r="AF44110" s="65"/>
      <c r="AG44110" s="65"/>
      <c r="AH44110" s="65"/>
    </row>
    <row r="44111" spans="4:34" ht="12.75" customHeight="1">
      <c r="D44111" s="51"/>
      <c r="E44111" s="52"/>
      <c r="F44111" s="52"/>
      <c r="G44111" s="53"/>
      <c r="H44111" s="53"/>
      <c r="I44111" s="53"/>
      <c r="J44111" s="65"/>
      <c r="K44111" s="65"/>
      <c r="L44111" s="65"/>
      <c r="M44111" s="65"/>
      <c r="N44111" s="65"/>
      <c r="O44111" s="65"/>
      <c r="P44111" s="65"/>
      <c r="Q44111" s="65"/>
      <c r="R44111" s="65"/>
      <c r="S44111" s="65"/>
      <c r="T44111" s="65"/>
      <c r="U44111" s="65"/>
      <c r="V44111" s="65"/>
      <c r="W44111" s="65"/>
      <c r="X44111" s="65"/>
      <c r="Y44111" s="65"/>
      <c r="Z44111" s="65"/>
      <c r="AA44111" s="65"/>
      <c r="AB44111" s="65"/>
      <c r="AC44111" s="65"/>
      <c r="AD44111" s="65"/>
      <c r="AE44111" s="65"/>
      <c r="AF44111" s="65"/>
      <c r="AG44111" s="65"/>
      <c r="AH44111" s="65"/>
    </row>
    <row r="44112" spans="4:34" ht="12.75" customHeight="1">
      <c r="D44112" s="51"/>
      <c r="E44112" s="52"/>
      <c r="F44112" s="52"/>
      <c r="G44112" s="53"/>
      <c r="H44112" s="53"/>
      <c r="I44112" s="53"/>
      <c r="J44112" s="65"/>
      <c r="K44112" s="65"/>
      <c r="L44112" s="65"/>
      <c r="M44112" s="65"/>
      <c r="N44112" s="65"/>
      <c r="O44112" s="65"/>
      <c r="P44112" s="65"/>
      <c r="Q44112" s="65"/>
      <c r="R44112" s="65"/>
      <c r="S44112" s="65"/>
      <c r="T44112" s="65"/>
      <c r="U44112" s="65"/>
      <c r="V44112" s="65"/>
      <c r="W44112" s="65"/>
      <c r="X44112" s="65"/>
      <c r="Y44112" s="65"/>
      <c r="Z44112" s="65"/>
      <c r="AA44112" s="65"/>
      <c r="AB44112" s="65"/>
      <c r="AC44112" s="65"/>
      <c r="AD44112" s="65"/>
      <c r="AE44112" s="65"/>
      <c r="AF44112" s="65"/>
      <c r="AG44112" s="65"/>
      <c r="AH44112" s="65"/>
    </row>
    <row r="44113" spans="4:34" ht="12.75" customHeight="1">
      <c r="D44113" s="51"/>
      <c r="E44113" s="52"/>
      <c r="F44113" s="52"/>
      <c r="G44113" s="53"/>
      <c r="H44113" s="53"/>
      <c r="I44113" s="53"/>
      <c r="J44113" s="65"/>
      <c r="K44113" s="65"/>
      <c r="L44113" s="65"/>
      <c r="M44113" s="65"/>
      <c r="N44113" s="65"/>
      <c r="O44113" s="65"/>
      <c r="P44113" s="65"/>
      <c r="Q44113" s="65"/>
      <c r="R44113" s="65"/>
      <c r="S44113" s="65"/>
      <c r="T44113" s="65"/>
      <c r="U44113" s="65"/>
      <c r="V44113" s="65"/>
      <c r="W44113" s="65"/>
      <c r="X44113" s="65"/>
      <c r="Y44113" s="65"/>
      <c r="Z44113" s="65"/>
      <c r="AA44113" s="65"/>
      <c r="AB44113" s="65"/>
      <c r="AC44113" s="65"/>
      <c r="AD44113" s="65"/>
      <c r="AE44113" s="65"/>
      <c r="AF44113" s="65"/>
      <c r="AG44113" s="65"/>
      <c r="AH44113" s="65"/>
    </row>
    <row r="44114" spans="4:34" ht="12.75" customHeight="1">
      <c r="D44114" s="51"/>
      <c r="E44114" s="52"/>
      <c r="F44114" s="52"/>
      <c r="G44114" s="53"/>
      <c r="H44114" s="53"/>
      <c r="I44114" s="53"/>
      <c r="J44114" s="65"/>
      <c r="K44114" s="65"/>
      <c r="L44114" s="65"/>
      <c r="M44114" s="65"/>
      <c r="N44114" s="65"/>
      <c r="O44114" s="65"/>
      <c r="P44114" s="65"/>
      <c r="Q44114" s="65"/>
      <c r="R44114" s="65"/>
      <c r="S44114" s="65"/>
      <c r="T44114" s="65"/>
      <c r="U44114" s="65"/>
      <c r="V44114" s="65"/>
      <c r="W44114" s="65"/>
      <c r="X44114" s="65"/>
      <c r="Y44114" s="65"/>
      <c r="Z44114" s="65"/>
      <c r="AA44114" s="65"/>
      <c r="AB44114" s="65"/>
      <c r="AC44114" s="65"/>
      <c r="AD44114" s="65"/>
      <c r="AE44114" s="65"/>
      <c r="AF44114" s="65"/>
      <c r="AG44114" s="65"/>
      <c r="AH44114" s="65"/>
    </row>
    <row r="44115" spans="4:34" ht="12.75" customHeight="1">
      <c r="D44115" s="51"/>
      <c r="E44115" s="52"/>
      <c r="F44115" s="52"/>
      <c r="G44115" s="53"/>
      <c r="H44115" s="53"/>
      <c r="I44115" s="53"/>
      <c r="J44115" s="65"/>
      <c r="K44115" s="65"/>
      <c r="L44115" s="65"/>
      <c r="M44115" s="65"/>
      <c r="N44115" s="65"/>
      <c r="O44115" s="65"/>
      <c r="P44115" s="65"/>
      <c r="Q44115" s="65"/>
      <c r="R44115" s="65"/>
      <c r="S44115" s="65"/>
      <c r="T44115" s="65"/>
      <c r="U44115" s="65"/>
      <c r="V44115" s="65"/>
      <c r="W44115" s="65"/>
      <c r="X44115" s="65"/>
      <c r="Y44115" s="65"/>
      <c r="Z44115" s="65"/>
      <c r="AA44115" s="65"/>
      <c r="AB44115" s="65"/>
      <c r="AC44115" s="65"/>
      <c r="AD44115" s="65"/>
      <c r="AE44115" s="65"/>
      <c r="AF44115" s="65"/>
      <c r="AG44115" s="65"/>
      <c r="AH44115" s="65"/>
    </row>
    <row r="44116" spans="4:34" ht="12.75" customHeight="1">
      <c r="D44116" s="51"/>
      <c r="E44116" s="52"/>
      <c r="F44116" s="52"/>
      <c r="G44116" s="53"/>
      <c r="H44116" s="53"/>
      <c r="I44116" s="53"/>
      <c r="J44116" s="65"/>
      <c r="K44116" s="65"/>
      <c r="L44116" s="65"/>
      <c r="M44116" s="65"/>
      <c r="N44116" s="65"/>
      <c r="O44116" s="65"/>
      <c r="P44116" s="65"/>
      <c r="Q44116" s="65"/>
      <c r="R44116" s="65"/>
      <c r="S44116" s="65"/>
      <c r="T44116" s="65"/>
      <c r="U44116" s="65"/>
      <c r="V44116" s="65"/>
      <c r="W44116" s="65"/>
      <c r="X44116" s="65"/>
      <c r="Y44116" s="65"/>
      <c r="Z44116" s="65"/>
      <c r="AA44116" s="65"/>
      <c r="AB44116" s="65"/>
      <c r="AC44116" s="65"/>
      <c r="AD44116" s="65"/>
      <c r="AE44116" s="65"/>
      <c r="AF44116" s="65"/>
      <c r="AG44116" s="65"/>
      <c r="AH44116" s="65"/>
    </row>
    <row r="44117" spans="4:34" ht="12.75" customHeight="1">
      <c r="D44117" s="51"/>
      <c r="E44117" s="52"/>
      <c r="F44117" s="52"/>
      <c r="G44117" s="53"/>
      <c r="H44117" s="53"/>
      <c r="I44117" s="53"/>
      <c r="J44117" s="65"/>
      <c r="K44117" s="65"/>
      <c r="L44117" s="65"/>
      <c r="M44117" s="65"/>
      <c r="N44117" s="65"/>
      <c r="O44117" s="65"/>
      <c r="P44117" s="65"/>
      <c r="Q44117" s="65"/>
      <c r="R44117" s="65"/>
      <c r="S44117" s="65"/>
      <c r="T44117" s="65"/>
      <c r="U44117" s="65"/>
      <c r="V44117" s="65"/>
      <c r="W44117" s="65"/>
      <c r="X44117" s="65"/>
      <c r="Y44117" s="65"/>
      <c r="Z44117" s="65"/>
      <c r="AA44117" s="65"/>
      <c r="AB44117" s="65"/>
      <c r="AC44117" s="65"/>
      <c r="AD44117" s="65"/>
      <c r="AE44117" s="65"/>
      <c r="AF44117" s="65"/>
      <c r="AG44117" s="65"/>
      <c r="AH44117" s="65"/>
    </row>
    <row r="44118" spans="4:34" ht="12.75" customHeight="1">
      <c r="D44118" s="51"/>
      <c r="E44118" s="52"/>
      <c r="F44118" s="52"/>
      <c r="G44118" s="53"/>
      <c r="H44118" s="53"/>
      <c r="I44118" s="53"/>
      <c r="J44118" s="65"/>
      <c r="K44118" s="65"/>
      <c r="L44118" s="65"/>
      <c r="M44118" s="65"/>
      <c r="N44118" s="65"/>
      <c r="O44118" s="65"/>
      <c r="P44118" s="65"/>
      <c r="Q44118" s="65"/>
      <c r="R44118" s="65"/>
      <c r="S44118" s="65"/>
      <c r="T44118" s="65"/>
      <c r="U44118" s="65"/>
      <c r="V44118" s="65"/>
      <c r="W44118" s="65"/>
      <c r="X44118" s="65"/>
      <c r="Y44118" s="65"/>
      <c r="Z44118" s="65"/>
      <c r="AA44118" s="65"/>
      <c r="AB44118" s="65"/>
      <c r="AC44118" s="65"/>
      <c r="AD44118" s="65"/>
      <c r="AE44118" s="65"/>
      <c r="AF44118" s="65"/>
      <c r="AG44118" s="65"/>
      <c r="AH44118" s="65"/>
    </row>
    <row r="44119" spans="4:34" ht="12.75" customHeight="1">
      <c r="D44119" s="51"/>
      <c r="E44119" s="52"/>
      <c r="F44119" s="52"/>
      <c r="G44119" s="53"/>
      <c r="H44119" s="53"/>
      <c r="I44119" s="53"/>
      <c r="J44119" s="65"/>
      <c r="K44119" s="65"/>
      <c r="L44119" s="65"/>
      <c r="M44119" s="65"/>
      <c r="N44119" s="65"/>
      <c r="O44119" s="65"/>
      <c r="P44119" s="65"/>
      <c r="Q44119" s="65"/>
      <c r="R44119" s="65"/>
      <c r="S44119" s="65"/>
      <c r="T44119" s="65"/>
      <c r="U44119" s="65"/>
      <c r="V44119" s="65"/>
      <c r="W44119" s="65"/>
      <c r="X44119" s="65"/>
      <c r="Y44119" s="65"/>
      <c r="Z44119" s="65"/>
      <c r="AA44119" s="65"/>
      <c r="AB44119" s="65"/>
      <c r="AC44119" s="65"/>
      <c r="AD44119" s="65"/>
      <c r="AE44119" s="65"/>
      <c r="AF44119" s="65"/>
      <c r="AG44119" s="65"/>
      <c r="AH44119" s="65"/>
    </row>
    <row r="44120" spans="4:34" ht="12.75" customHeight="1">
      <c r="D44120" s="51"/>
      <c r="E44120" s="52"/>
      <c r="F44120" s="52"/>
      <c r="G44120" s="53"/>
      <c r="H44120" s="53"/>
      <c r="I44120" s="53"/>
      <c r="J44120" s="65"/>
      <c r="K44120" s="65"/>
      <c r="L44120" s="65"/>
      <c r="M44120" s="65"/>
      <c r="N44120" s="65"/>
      <c r="O44120" s="65"/>
      <c r="P44120" s="65"/>
      <c r="Q44120" s="65"/>
      <c r="R44120" s="65"/>
      <c r="S44120" s="65"/>
      <c r="T44120" s="65"/>
      <c r="U44120" s="65"/>
      <c r="V44120" s="65"/>
      <c r="W44120" s="65"/>
      <c r="X44120" s="65"/>
      <c r="Y44120" s="65"/>
      <c r="Z44120" s="65"/>
      <c r="AA44120" s="65"/>
      <c r="AB44120" s="65"/>
      <c r="AC44120" s="65"/>
      <c r="AD44120" s="65"/>
      <c r="AE44120" s="65"/>
      <c r="AF44120" s="65"/>
      <c r="AG44120" s="65"/>
      <c r="AH44120" s="65"/>
    </row>
    <row r="44121" spans="4:34" ht="12.75" customHeight="1">
      <c r="D44121" s="51"/>
      <c r="E44121" s="52"/>
      <c r="F44121" s="52"/>
      <c r="G44121" s="53"/>
      <c r="H44121" s="53"/>
      <c r="I44121" s="53"/>
      <c r="J44121" s="65"/>
      <c r="K44121" s="65"/>
      <c r="L44121" s="65"/>
      <c r="M44121" s="65"/>
      <c r="N44121" s="65"/>
      <c r="O44121" s="65"/>
      <c r="P44121" s="65"/>
      <c r="Q44121" s="65"/>
      <c r="R44121" s="65"/>
      <c r="S44121" s="65"/>
      <c r="T44121" s="65"/>
      <c r="U44121" s="65"/>
      <c r="V44121" s="65"/>
      <c r="W44121" s="65"/>
      <c r="X44121" s="65"/>
      <c r="Y44121" s="65"/>
      <c r="Z44121" s="65"/>
      <c r="AA44121" s="65"/>
      <c r="AB44121" s="65"/>
      <c r="AC44121" s="65"/>
      <c r="AD44121" s="65"/>
      <c r="AE44121" s="65"/>
      <c r="AF44121" s="65"/>
      <c r="AG44121" s="65"/>
      <c r="AH44121" s="65"/>
    </row>
    <row r="44122" spans="4:34" ht="12.75" customHeight="1">
      <c r="D44122" s="51"/>
      <c r="E44122" s="52"/>
      <c r="F44122" s="52"/>
      <c r="G44122" s="53"/>
      <c r="H44122" s="53"/>
      <c r="I44122" s="53"/>
      <c r="J44122" s="65"/>
      <c r="K44122" s="65"/>
      <c r="L44122" s="65"/>
      <c r="M44122" s="65"/>
      <c r="N44122" s="65"/>
      <c r="O44122" s="65"/>
      <c r="P44122" s="65"/>
      <c r="Q44122" s="65"/>
      <c r="R44122" s="65"/>
      <c r="S44122" s="65"/>
      <c r="T44122" s="65"/>
      <c r="U44122" s="65"/>
      <c r="V44122" s="65"/>
      <c r="W44122" s="65"/>
      <c r="X44122" s="65"/>
      <c r="Y44122" s="65"/>
      <c r="Z44122" s="65"/>
      <c r="AA44122" s="65"/>
      <c r="AB44122" s="65"/>
      <c r="AC44122" s="65"/>
      <c r="AD44122" s="65"/>
      <c r="AE44122" s="65"/>
      <c r="AF44122" s="65"/>
      <c r="AG44122" s="65"/>
      <c r="AH44122" s="65"/>
    </row>
    <row r="44123" spans="4:34" ht="12.75" customHeight="1">
      <c r="D44123" s="51"/>
      <c r="E44123" s="52"/>
      <c r="F44123" s="52"/>
      <c r="G44123" s="53"/>
      <c r="H44123" s="53"/>
      <c r="I44123" s="53"/>
      <c r="J44123" s="65"/>
      <c r="K44123" s="65"/>
      <c r="L44123" s="65"/>
      <c r="M44123" s="65"/>
      <c r="N44123" s="65"/>
      <c r="O44123" s="65"/>
      <c r="P44123" s="65"/>
      <c r="Q44123" s="65"/>
      <c r="R44123" s="65"/>
      <c r="S44123" s="65"/>
      <c r="T44123" s="65"/>
      <c r="U44123" s="65"/>
      <c r="V44123" s="65"/>
      <c r="W44123" s="65"/>
      <c r="X44123" s="65"/>
      <c r="Y44123" s="65"/>
      <c r="Z44123" s="65"/>
      <c r="AA44123" s="65"/>
      <c r="AB44123" s="65"/>
      <c r="AC44123" s="65"/>
      <c r="AD44123" s="65"/>
      <c r="AE44123" s="65"/>
      <c r="AF44123" s="65"/>
      <c r="AG44123" s="65"/>
      <c r="AH44123" s="65"/>
    </row>
    <row r="44124" spans="4:34" ht="12.75" customHeight="1">
      <c r="D44124" s="51"/>
      <c r="E44124" s="52"/>
      <c r="F44124" s="52"/>
      <c r="G44124" s="53"/>
      <c r="H44124" s="53"/>
      <c r="I44124" s="53"/>
      <c r="J44124" s="65"/>
      <c r="K44124" s="65"/>
      <c r="L44124" s="65"/>
      <c r="M44124" s="65"/>
      <c r="N44124" s="65"/>
      <c r="O44124" s="65"/>
      <c r="P44124" s="65"/>
      <c r="Q44124" s="65"/>
      <c r="R44124" s="65"/>
      <c r="S44124" s="65"/>
      <c r="T44124" s="65"/>
      <c r="U44124" s="65"/>
      <c r="V44124" s="65"/>
      <c r="W44124" s="65"/>
      <c r="X44124" s="65"/>
      <c r="Y44124" s="65"/>
      <c r="Z44124" s="65"/>
      <c r="AA44124" s="65"/>
      <c r="AB44124" s="65"/>
      <c r="AC44124" s="65"/>
      <c r="AD44124" s="65"/>
      <c r="AE44124" s="65"/>
      <c r="AF44124" s="65"/>
      <c r="AG44124" s="65"/>
      <c r="AH44124" s="65"/>
    </row>
    <row r="44125" spans="4:34" ht="12.75" customHeight="1">
      <c r="D44125" s="51"/>
      <c r="E44125" s="52"/>
      <c r="F44125" s="52"/>
      <c r="G44125" s="53"/>
      <c r="H44125" s="53"/>
      <c r="I44125" s="53"/>
      <c r="J44125" s="65"/>
      <c r="K44125" s="65"/>
      <c r="L44125" s="65"/>
      <c r="M44125" s="65"/>
      <c r="N44125" s="65"/>
      <c r="O44125" s="65"/>
      <c r="P44125" s="65"/>
      <c r="Q44125" s="65"/>
      <c r="R44125" s="65"/>
      <c r="S44125" s="65"/>
      <c r="T44125" s="65"/>
      <c r="U44125" s="65"/>
      <c r="V44125" s="65"/>
      <c r="W44125" s="65"/>
      <c r="X44125" s="65"/>
      <c r="Y44125" s="65"/>
      <c r="Z44125" s="65"/>
      <c r="AA44125" s="65"/>
      <c r="AB44125" s="65"/>
      <c r="AC44125" s="65"/>
      <c r="AD44125" s="65"/>
      <c r="AE44125" s="65"/>
      <c r="AF44125" s="65"/>
      <c r="AG44125" s="65"/>
      <c r="AH44125" s="65"/>
    </row>
    <row r="44126" spans="4:34" ht="12.75" customHeight="1">
      <c r="D44126" s="51"/>
      <c r="E44126" s="52"/>
      <c r="F44126" s="52"/>
      <c r="G44126" s="53"/>
      <c r="H44126" s="53"/>
      <c r="I44126" s="53"/>
      <c r="J44126" s="65"/>
      <c r="K44126" s="65"/>
      <c r="L44126" s="65"/>
      <c r="M44126" s="65"/>
      <c r="N44126" s="65"/>
      <c r="O44126" s="65"/>
      <c r="P44126" s="65"/>
      <c r="Q44126" s="65"/>
      <c r="R44126" s="65"/>
      <c r="S44126" s="65"/>
      <c r="T44126" s="65"/>
      <c r="U44126" s="65"/>
      <c r="V44126" s="65"/>
      <c r="W44126" s="65"/>
      <c r="X44126" s="65"/>
      <c r="Y44126" s="65"/>
      <c r="Z44126" s="65"/>
      <c r="AA44126" s="65"/>
      <c r="AB44126" s="65"/>
      <c r="AC44126" s="65"/>
      <c r="AD44126" s="65"/>
      <c r="AE44126" s="65"/>
      <c r="AF44126" s="65"/>
      <c r="AG44126" s="65"/>
      <c r="AH44126" s="65"/>
    </row>
    <row r="44127" spans="4:34" ht="12.75" customHeight="1">
      <c r="D44127" s="51"/>
      <c r="E44127" s="52"/>
      <c r="F44127" s="52"/>
      <c r="G44127" s="53"/>
      <c r="H44127" s="53"/>
      <c r="I44127" s="53"/>
      <c r="J44127" s="65"/>
      <c r="K44127" s="65"/>
      <c r="L44127" s="65"/>
      <c r="M44127" s="65"/>
      <c r="N44127" s="65"/>
      <c r="O44127" s="65"/>
      <c r="P44127" s="65"/>
      <c r="Q44127" s="65"/>
      <c r="R44127" s="65"/>
      <c r="S44127" s="65"/>
      <c r="T44127" s="65"/>
      <c r="U44127" s="65"/>
      <c r="V44127" s="65"/>
      <c r="W44127" s="65"/>
      <c r="X44127" s="65"/>
      <c r="Y44127" s="65"/>
      <c r="Z44127" s="65"/>
      <c r="AA44127" s="65"/>
      <c r="AB44127" s="65"/>
      <c r="AC44127" s="65"/>
      <c r="AD44127" s="65"/>
      <c r="AE44127" s="65"/>
      <c r="AF44127" s="65"/>
      <c r="AG44127" s="65"/>
      <c r="AH44127" s="65"/>
    </row>
    <row r="44128" spans="4:34" ht="12.75" customHeight="1">
      <c r="D44128" s="51"/>
      <c r="E44128" s="52"/>
      <c r="F44128" s="52"/>
      <c r="G44128" s="53"/>
      <c r="H44128" s="53"/>
      <c r="I44128" s="53"/>
      <c r="J44128" s="65"/>
      <c r="K44128" s="65"/>
      <c r="L44128" s="65"/>
      <c r="M44128" s="65"/>
      <c r="N44128" s="65"/>
      <c r="O44128" s="65"/>
      <c r="P44128" s="65"/>
      <c r="Q44128" s="65"/>
      <c r="R44128" s="65"/>
      <c r="S44128" s="65"/>
      <c r="T44128" s="65"/>
      <c r="U44128" s="65"/>
      <c r="V44128" s="65"/>
      <c r="W44128" s="65"/>
      <c r="X44128" s="65"/>
      <c r="Y44128" s="65"/>
      <c r="Z44128" s="65"/>
      <c r="AA44128" s="65"/>
      <c r="AB44128" s="65"/>
      <c r="AC44128" s="65"/>
      <c r="AD44128" s="65"/>
      <c r="AE44128" s="65"/>
      <c r="AF44128" s="65"/>
      <c r="AG44128" s="65"/>
      <c r="AH44128" s="65"/>
    </row>
    <row r="44129" spans="4:34" ht="12.75" customHeight="1">
      <c r="D44129" s="51"/>
      <c r="E44129" s="52"/>
      <c r="F44129" s="52"/>
      <c r="G44129" s="53"/>
      <c r="H44129" s="53"/>
      <c r="I44129" s="53"/>
      <c r="J44129" s="65"/>
      <c r="K44129" s="65"/>
      <c r="L44129" s="65"/>
      <c r="M44129" s="65"/>
      <c r="N44129" s="65"/>
      <c r="O44129" s="65"/>
      <c r="P44129" s="65"/>
      <c r="Q44129" s="65"/>
      <c r="R44129" s="65"/>
      <c r="S44129" s="65"/>
      <c r="T44129" s="65"/>
      <c r="U44129" s="65"/>
      <c r="V44129" s="65"/>
      <c r="W44129" s="65"/>
      <c r="X44129" s="65"/>
      <c r="Y44129" s="65"/>
      <c r="Z44129" s="65"/>
      <c r="AA44129" s="65"/>
      <c r="AB44129" s="65"/>
      <c r="AC44129" s="65"/>
      <c r="AD44129" s="65"/>
      <c r="AE44129" s="65"/>
      <c r="AF44129" s="65"/>
      <c r="AG44129" s="65"/>
      <c r="AH44129" s="65"/>
    </row>
    <row r="44130" spans="4:34" ht="12.75" customHeight="1">
      <c r="D44130" s="51"/>
      <c r="E44130" s="52"/>
      <c r="F44130" s="52"/>
      <c r="G44130" s="53"/>
      <c r="H44130" s="53"/>
      <c r="I44130" s="53"/>
      <c r="J44130" s="65"/>
      <c r="K44130" s="65"/>
      <c r="L44130" s="65"/>
      <c r="M44130" s="65"/>
      <c r="N44130" s="65"/>
      <c r="O44130" s="65"/>
      <c r="P44130" s="65"/>
      <c r="Q44130" s="65"/>
      <c r="R44130" s="65"/>
      <c r="S44130" s="65"/>
      <c r="T44130" s="65"/>
      <c r="U44130" s="65"/>
      <c r="V44130" s="65"/>
      <c r="W44130" s="65"/>
      <c r="X44130" s="65"/>
      <c r="Y44130" s="65"/>
      <c r="Z44130" s="65"/>
      <c r="AA44130" s="65"/>
      <c r="AB44130" s="65"/>
      <c r="AC44130" s="65"/>
      <c r="AD44130" s="65"/>
      <c r="AE44130" s="65"/>
      <c r="AF44130" s="65"/>
      <c r="AG44130" s="65"/>
      <c r="AH44130" s="65"/>
    </row>
    <row r="44131" spans="4:34" ht="12.75" customHeight="1">
      <c r="D44131" s="51"/>
      <c r="E44131" s="52"/>
      <c r="F44131" s="52"/>
      <c r="G44131" s="53"/>
      <c r="H44131" s="53"/>
      <c r="I44131" s="53"/>
      <c r="J44131" s="65"/>
      <c r="K44131" s="65"/>
      <c r="L44131" s="65"/>
      <c r="M44131" s="65"/>
      <c r="N44131" s="65"/>
      <c r="O44131" s="65"/>
      <c r="P44131" s="65"/>
      <c r="Q44131" s="65"/>
      <c r="R44131" s="65"/>
      <c r="S44131" s="65"/>
      <c r="T44131" s="65"/>
      <c r="U44131" s="65"/>
      <c r="V44131" s="65"/>
      <c r="W44131" s="65"/>
      <c r="X44131" s="65"/>
      <c r="Y44131" s="65"/>
      <c r="Z44131" s="65"/>
      <c r="AA44131" s="65"/>
      <c r="AB44131" s="65"/>
      <c r="AC44131" s="65"/>
      <c r="AD44131" s="65"/>
      <c r="AE44131" s="65"/>
      <c r="AF44131" s="65"/>
      <c r="AG44131" s="65"/>
      <c r="AH44131" s="65"/>
    </row>
    <row r="44132" spans="4:34" ht="12.75" customHeight="1">
      <c r="D44132" s="51"/>
      <c r="E44132" s="52"/>
      <c r="F44132" s="52"/>
      <c r="G44132" s="53"/>
      <c r="H44132" s="53"/>
      <c r="I44132" s="53"/>
      <c r="J44132" s="65"/>
      <c r="K44132" s="65"/>
      <c r="L44132" s="65"/>
      <c r="M44132" s="65"/>
      <c r="N44132" s="65"/>
      <c r="O44132" s="65"/>
      <c r="P44132" s="65"/>
      <c r="Q44132" s="65"/>
      <c r="R44132" s="65"/>
      <c r="S44132" s="65"/>
      <c r="T44132" s="65"/>
      <c r="U44132" s="65"/>
      <c r="V44132" s="65"/>
      <c r="W44132" s="65"/>
      <c r="X44132" s="65"/>
      <c r="Y44132" s="65"/>
      <c r="Z44132" s="65"/>
      <c r="AA44132" s="65"/>
      <c r="AB44132" s="65"/>
      <c r="AC44132" s="65"/>
      <c r="AD44132" s="65"/>
      <c r="AE44132" s="65"/>
      <c r="AF44132" s="65"/>
      <c r="AG44132" s="65"/>
      <c r="AH44132" s="65"/>
    </row>
    <row r="44133" spans="4:34" ht="12.75" customHeight="1">
      <c r="D44133" s="51"/>
      <c r="E44133" s="52"/>
      <c r="F44133" s="52"/>
      <c r="G44133" s="53"/>
      <c r="H44133" s="53"/>
      <c r="I44133" s="53"/>
      <c r="J44133" s="65"/>
      <c r="K44133" s="65"/>
      <c r="L44133" s="65"/>
      <c r="M44133" s="65"/>
      <c r="N44133" s="65"/>
      <c r="O44133" s="65"/>
      <c r="P44133" s="65"/>
      <c r="Q44133" s="65"/>
      <c r="R44133" s="65"/>
      <c r="S44133" s="65"/>
      <c r="T44133" s="65"/>
      <c r="U44133" s="65"/>
      <c r="V44133" s="65"/>
      <c r="W44133" s="65"/>
      <c r="X44133" s="65"/>
      <c r="Y44133" s="65"/>
      <c r="Z44133" s="65"/>
      <c r="AA44133" s="65"/>
      <c r="AB44133" s="65"/>
      <c r="AC44133" s="65"/>
      <c r="AD44133" s="65"/>
      <c r="AE44133" s="65"/>
      <c r="AF44133" s="65"/>
      <c r="AG44133" s="65"/>
      <c r="AH44133" s="65"/>
    </row>
    <row r="44134" spans="4:34" ht="12.75" customHeight="1">
      <c r="D44134" s="51"/>
      <c r="E44134" s="52"/>
      <c r="F44134" s="52"/>
      <c r="G44134" s="53"/>
      <c r="H44134" s="53"/>
      <c r="I44134" s="53"/>
      <c r="J44134" s="65"/>
      <c r="K44134" s="65"/>
      <c r="L44134" s="65"/>
      <c r="M44134" s="65"/>
      <c r="N44134" s="65"/>
      <c r="O44134" s="65"/>
      <c r="P44134" s="65"/>
      <c r="Q44134" s="65"/>
      <c r="R44134" s="65"/>
      <c r="S44134" s="65"/>
      <c r="T44134" s="65"/>
      <c r="U44134" s="65"/>
      <c r="V44134" s="65"/>
      <c r="W44134" s="65"/>
      <c r="X44134" s="65"/>
      <c r="Y44134" s="65"/>
      <c r="Z44134" s="65"/>
      <c r="AA44134" s="65"/>
      <c r="AB44134" s="65"/>
      <c r="AC44134" s="65"/>
      <c r="AD44134" s="65"/>
      <c r="AE44134" s="65"/>
      <c r="AF44134" s="65"/>
      <c r="AG44134" s="65"/>
      <c r="AH44134" s="65"/>
    </row>
    <row r="44135" spans="4:34" ht="12.75" customHeight="1">
      <c r="D44135" s="51"/>
      <c r="E44135" s="52"/>
      <c r="F44135" s="52"/>
      <c r="G44135" s="53"/>
      <c r="H44135" s="53"/>
      <c r="I44135" s="53"/>
      <c r="J44135" s="65"/>
      <c r="K44135" s="65"/>
      <c r="L44135" s="65"/>
      <c r="M44135" s="65"/>
      <c r="N44135" s="65"/>
      <c r="O44135" s="65"/>
      <c r="P44135" s="65"/>
      <c r="Q44135" s="65"/>
      <c r="R44135" s="65"/>
      <c r="S44135" s="65"/>
      <c r="T44135" s="65"/>
      <c r="U44135" s="65"/>
      <c r="V44135" s="65"/>
      <c r="W44135" s="65"/>
      <c r="X44135" s="65"/>
      <c r="Y44135" s="65"/>
      <c r="Z44135" s="65"/>
      <c r="AA44135" s="65"/>
      <c r="AB44135" s="65"/>
      <c r="AC44135" s="65"/>
      <c r="AD44135" s="65"/>
      <c r="AE44135" s="65"/>
      <c r="AF44135" s="65"/>
      <c r="AG44135" s="65"/>
      <c r="AH44135" s="65"/>
    </row>
    <row r="44136" spans="4:34" ht="12.75" customHeight="1">
      <c r="D44136" s="51"/>
      <c r="E44136" s="52"/>
      <c r="F44136" s="52"/>
      <c r="G44136" s="53"/>
      <c r="H44136" s="53"/>
      <c r="I44136" s="53"/>
      <c r="J44136" s="65"/>
      <c r="K44136" s="65"/>
      <c r="L44136" s="65"/>
      <c r="M44136" s="65"/>
      <c r="N44136" s="65"/>
      <c r="O44136" s="65"/>
      <c r="P44136" s="65"/>
      <c r="Q44136" s="65"/>
      <c r="R44136" s="65"/>
      <c r="S44136" s="65"/>
      <c r="T44136" s="65"/>
      <c r="U44136" s="65"/>
      <c r="V44136" s="65"/>
      <c r="W44136" s="65"/>
      <c r="X44136" s="65"/>
      <c r="Y44136" s="65"/>
      <c r="Z44136" s="65"/>
      <c r="AA44136" s="65"/>
      <c r="AB44136" s="65"/>
      <c r="AC44136" s="65"/>
      <c r="AD44136" s="65"/>
      <c r="AE44136" s="65"/>
      <c r="AF44136" s="65"/>
      <c r="AG44136" s="65"/>
      <c r="AH44136" s="65"/>
    </row>
    <row r="44137" spans="4:34" ht="12.75" customHeight="1">
      <c r="D44137" s="51"/>
      <c r="E44137" s="52"/>
      <c r="F44137" s="52"/>
      <c r="G44137" s="53"/>
      <c r="H44137" s="53"/>
      <c r="I44137" s="53"/>
      <c r="J44137" s="65"/>
      <c r="K44137" s="65"/>
      <c r="L44137" s="65"/>
      <c r="M44137" s="65"/>
      <c r="N44137" s="65"/>
      <c r="O44137" s="65"/>
      <c r="P44137" s="65"/>
      <c r="Q44137" s="65"/>
      <c r="R44137" s="65"/>
      <c r="S44137" s="65"/>
      <c r="T44137" s="65"/>
      <c r="U44137" s="65"/>
      <c r="V44137" s="65"/>
      <c r="W44137" s="65"/>
      <c r="X44137" s="65"/>
      <c r="Y44137" s="65"/>
      <c r="Z44137" s="65"/>
      <c r="AA44137" s="65"/>
      <c r="AB44137" s="65"/>
      <c r="AC44137" s="65"/>
      <c r="AD44137" s="65"/>
      <c r="AE44137" s="65"/>
      <c r="AF44137" s="65"/>
      <c r="AG44137" s="65"/>
      <c r="AH44137" s="65"/>
    </row>
    <row r="44138" spans="4:34" ht="12.75" customHeight="1">
      <c r="D44138" s="51"/>
      <c r="E44138" s="52"/>
      <c r="F44138" s="52"/>
      <c r="G44138" s="53"/>
      <c r="H44138" s="53"/>
      <c r="I44138" s="53"/>
      <c r="J44138" s="65"/>
      <c r="K44138" s="65"/>
      <c r="L44138" s="65"/>
      <c r="M44138" s="65"/>
      <c r="N44138" s="65"/>
      <c r="O44138" s="65"/>
      <c r="P44138" s="65"/>
      <c r="Q44138" s="65"/>
      <c r="R44138" s="65"/>
      <c r="S44138" s="65"/>
      <c r="T44138" s="65"/>
      <c r="U44138" s="65"/>
      <c r="V44138" s="65"/>
      <c r="W44138" s="65"/>
      <c r="X44138" s="65"/>
      <c r="Y44138" s="65"/>
      <c r="Z44138" s="65"/>
      <c r="AA44138" s="65"/>
      <c r="AB44138" s="65"/>
      <c r="AC44138" s="65"/>
      <c r="AD44138" s="65"/>
      <c r="AE44138" s="65"/>
      <c r="AF44138" s="65"/>
      <c r="AG44138" s="65"/>
      <c r="AH44138" s="65"/>
    </row>
    <row r="44139" spans="4:34" ht="12.75" customHeight="1">
      <c r="D44139" s="51"/>
      <c r="E44139" s="52"/>
      <c r="F44139" s="52"/>
      <c r="G44139" s="53"/>
      <c r="H44139" s="53"/>
      <c r="I44139" s="53"/>
      <c r="J44139" s="65"/>
      <c r="K44139" s="65"/>
      <c r="L44139" s="65"/>
      <c r="M44139" s="65"/>
      <c r="N44139" s="65"/>
      <c r="O44139" s="65"/>
      <c r="P44139" s="65"/>
      <c r="Q44139" s="65"/>
      <c r="R44139" s="65"/>
      <c r="S44139" s="65"/>
      <c r="T44139" s="65"/>
      <c r="U44139" s="65"/>
      <c r="V44139" s="65"/>
      <c r="W44139" s="65"/>
      <c r="X44139" s="65"/>
      <c r="Y44139" s="65"/>
      <c r="Z44139" s="65"/>
      <c r="AA44139" s="65"/>
      <c r="AB44139" s="65"/>
      <c r="AC44139" s="65"/>
      <c r="AD44139" s="65"/>
      <c r="AE44139" s="65"/>
      <c r="AF44139" s="65"/>
      <c r="AG44139" s="65"/>
      <c r="AH44139" s="65"/>
    </row>
    <row r="44140" spans="4:34" ht="12.75" customHeight="1">
      <c r="D44140" s="51"/>
      <c r="E44140" s="52"/>
      <c r="F44140" s="52"/>
      <c r="G44140" s="53"/>
      <c r="H44140" s="53"/>
      <c r="I44140" s="53"/>
      <c r="J44140" s="65"/>
      <c r="K44140" s="65"/>
      <c r="L44140" s="65"/>
      <c r="M44140" s="65"/>
      <c r="N44140" s="65"/>
      <c r="O44140" s="65"/>
      <c r="P44140" s="65"/>
      <c r="Q44140" s="65"/>
      <c r="R44140" s="65"/>
      <c r="S44140" s="65"/>
      <c r="T44140" s="65"/>
      <c r="U44140" s="65"/>
      <c r="V44140" s="65"/>
      <c r="W44140" s="65"/>
      <c r="X44140" s="65"/>
      <c r="Y44140" s="65"/>
      <c r="Z44140" s="65"/>
      <c r="AA44140" s="65"/>
      <c r="AB44140" s="65"/>
      <c r="AC44140" s="65"/>
      <c r="AD44140" s="65"/>
      <c r="AE44140" s="65"/>
      <c r="AF44140" s="65"/>
      <c r="AG44140" s="65"/>
      <c r="AH44140" s="65"/>
    </row>
    <row r="44141" spans="4:34" ht="12.75" customHeight="1">
      <c r="D44141" s="51"/>
      <c r="E44141" s="52"/>
      <c r="F44141" s="52"/>
      <c r="G44141" s="53"/>
      <c r="H44141" s="53"/>
      <c r="I44141" s="53"/>
      <c r="J44141" s="65"/>
      <c r="K44141" s="65"/>
      <c r="L44141" s="65"/>
      <c r="M44141" s="65"/>
      <c r="N44141" s="65"/>
      <c r="O44141" s="65"/>
      <c r="P44141" s="65"/>
      <c r="Q44141" s="65"/>
      <c r="R44141" s="65"/>
      <c r="S44141" s="65"/>
      <c r="T44141" s="65"/>
      <c r="U44141" s="65"/>
      <c r="V44141" s="65"/>
      <c r="W44141" s="65"/>
      <c r="X44141" s="65"/>
      <c r="Y44141" s="65"/>
      <c r="Z44141" s="65"/>
      <c r="AA44141" s="65"/>
      <c r="AB44141" s="65"/>
      <c r="AC44141" s="65"/>
      <c r="AD44141" s="65"/>
      <c r="AE44141" s="65"/>
      <c r="AF44141" s="65"/>
      <c r="AG44141" s="65"/>
      <c r="AH44141" s="65"/>
    </row>
    <row r="44142" spans="4:34" ht="12.75" customHeight="1">
      <c r="D44142" s="51"/>
      <c r="E44142" s="52"/>
      <c r="F44142" s="52"/>
      <c r="G44142" s="53"/>
      <c r="H44142" s="53"/>
      <c r="I44142" s="53"/>
      <c r="J44142" s="65"/>
      <c r="K44142" s="65"/>
      <c r="L44142" s="65"/>
      <c r="M44142" s="65"/>
      <c r="N44142" s="65"/>
      <c r="O44142" s="65"/>
      <c r="P44142" s="65"/>
      <c r="Q44142" s="65"/>
      <c r="R44142" s="65"/>
      <c r="S44142" s="65"/>
      <c r="T44142" s="65"/>
      <c r="U44142" s="65"/>
      <c r="V44142" s="65"/>
      <c r="W44142" s="65"/>
      <c r="X44142" s="65"/>
      <c r="Y44142" s="65"/>
      <c r="Z44142" s="65"/>
      <c r="AA44142" s="65"/>
      <c r="AB44142" s="65"/>
      <c r="AC44142" s="65"/>
      <c r="AD44142" s="65"/>
      <c r="AE44142" s="65"/>
      <c r="AF44142" s="65"/>
      <c r="AG44142" s="65"/>
      <c r="AH44142" s="65"/>
    </row>
    <row r="44143" spans="4:34" ht="12.75" customHeight="1">
      <c r="D44143" s="51"/>
      <c r="E44143" s="52"/>
      <c r="F44143" s="52"/>
      <c r="G44143" s="53"/>
      <c r="H44143" s="53"/>
      <c r="I44143" s="53"/>
      <c r="J44143" s="65"/>
      <c r="K44143" s="65"/>
      <c r="L44143" s="65"/>
      <c r="M44143" s="65"/>
      <c r="N44143" s="65"/>
      <c r="O44143" s="65"/>
      <c r="P44143" s="65"/>
      <c r="Q44143" s="65"/>
      <c r="R44143" s="65"/>
      <c r="S44143" s="65"/>
      <c r="T44143" s="65"/>
      <c r="U44143" s="65"/>
      <c r="V44143" s="65"/>
      <c r="W44143" s="65"/>
      <c r="X44143" s="65"/>
      <c r="Y44143" s="65"/>
      <c r="Z44143" s="65"/>
      <c r="AA44143" s="65"/>
      <c r="AB44143" s="65"/>
      <c r="AC44143" s="65"/>
      <c r="AD44143" s="65"/>
      <c r="AE44143" s="65"/>
      <c r="AF44143" s="65"/>
      <c r="AG44143" s="65"/>
      <c r="AH44143" s="65"/>
    </row>
    <row r="44144" spans="4:34" ht="12.75" customHeight="1">
      <c r="D44144" s="51"/>
      <c r="E44144" s="52"/>
      <c r="F44144" s="52"/>
      <c r="G44144" s="53"/>
      <c r="H44144" s="53"/>
      <c r="I44144" s="53"/>
      <c r="J44144" s="65"/>
      <c r="K44144" s="65"/>
      <c r="L44144" s="65"/>
      <c r="M44144" s="65"/>
      <c r="N44144" s="65"/>
      <c r="O44144" s="65"/>
      <c r="P44144" s="65"/>
      <c r="Q44144" s="65"/>
      <c r="R44144" s="65"/>
      <c r="S44144" s="65"/>
      <c r="T44144" s="65"/>
      <c r="U44144" s="65"/>
      <c r="V44144" s="65"/>
      <c r="W44144" s="65"/>
      <c r="X44144" s="65"/>
      <c r="Y44144" s="65"/>
      <c r="Z44144" s="65"/>
      <c r="AA44144" s="65"/>
      <c r="AB44144" s="65"/>
      <c r="AC44144" s="65"/>
      <c r="AD44144" s="65"/>
      <c r="AE44144" s="65"/>
      <c r="AF44144" s="65"/>
      <c r="AG44144" s="65"/>
      <c r="AH44144" s="65"/>
    </row>
    <row r="44145" spans="4:34" ht="12.75" customHeight="1">
      <c r="D44145" s="51"/>
      <c r="E44145" s="52"/>
      <c r="F44145" s="52"/>
      <c r="G44145" s="53"/>
      <c r="H44145" s="53"/>
      <c r="I44145" s="53"/>
      <c r="J44145" s="65"/>
      <c r="K44145" s="65"/>
      <c r="L44145" s="65"/>
      <c r="M44145" s="65"/>
      <c r="N44145" s="65"/>
      <c r="O44145" s="65"/>
      <c r="P44145" s="65"/>
      <c r="Q44145" s="65"/>
      <c r="R44145" s="65"/>
      <c r="S44145" s="65"/>
      <c r="T44145" s="65"/>
      <c r="U44145" s="65"/>
      <c r="V44145" s="65"/>
      <c r="W44145" s="65"/>
      <c r="X44145" s="65"/>
      <c r="Y44145" s="65"/>
      <c r="Z44145" s="65"/>
      <c r="AA44145" s="65"/>
      <c r="AB44145" s="65"/>
      <c r="AC44145" s="65"/>
      <c r="AD44145" s="65"/>
      <c r="AE44145" s="65"/>
      <c r="AF44145" s="65"/>
      <c r="AG44145" s="65"/>
      <c r="AH44145" s="65"/>
    </row>
    <row r="44146" spans="4:34" ht="12.75" customHeight="1">
      <c r="D44146" s="51"/>
      <c r="E44146" s="52"/>
      <c r="F44146" s="52"/>
      <c r="G44146" s="53"/>
      <c r="H44146" s="53"/>
      <c r="I44146" s="53"/>
      <c r="J44146" s="65"/>
      <c r="K44146" s="65"/>
      <c r="L44146" s="65"/>
      <c r="M44146" s="65"/>
      <c r="N44146" s="65"/>
      <c r="O44146" s="65"/>
      <c r="P44146" s="65"/>
      <c r="Q44146" s="65"/>
      <c r="R44146" s="65"/>
      <c r="S44146" s="65"/>
      <c r="T44146" s="65"/>
      <c r="U44146" s="65"/>
      <c r="V44146" s="65"/>
      <c r="W44146" s="65"/>
      <c r="X44146" s="65"/>
      <c r="Y44146" s="65"/>
      <c r="Z44146" s="65"/>
      <c r="AA44146" s="65"/>
      <c r="AB44146" s="65"/>
      <c r="AC44146" s="65"/>
      <c r="AD44146" s="65"/>
      <c r="AE44146" s="65"/>
      <c r="AF44146" s="65"/>
      <c r="AG44146" s="65"/>
      <c r="AH44146" s="65"/>
    </row>
    <row r="44147" spans="4:34" ht="12.75" customHeight="1">
      <c r="D44147" s="51"/>
      <c r="E44147" s="52"/>
      <c r="F44147" s="52"/>
      <c r="G44147" s="53"/>
      <c r="H44147" s="53"/>
      <c r="I44147" s="53"/>
      <c r="J44147" s="65"/>
      <c r="K44147" s="65"/>
      <c r="L44147" s="65"/>
      <c r="M44147" s="65"/>
      <c r="N44147" s="65"/>
      <c r="O44147" s="65"/>
      <c r="P44147" s="65"/>
      <c r="Q44147" s="65"/>
      <c r="R44147" s="65"/>
      <c r="S44147" s="65"/>
      <c r="T44147" s="65"/>
      <c r="U44147" s="65"/>
      <c r="V44147" s="65"/>
      <c r="W44147" s="65"/>
      <c r="X44147" s="65"/>
      <c r="Y44147" s="65"/>
      <c r="Z44147" s="65"/>
      <c r="AA44147" s="65"/>
      <c r="AB44147" s="65"/>
      <c r="AC44147" s="65"/>
      <c r="AD44147" s="65"/>
      <c r="AE44147" s="65"/>
      <c r="AF44147" s="65"/>
      <c r="AG44147" s="65"/>
      <c r="AH44147" s="65"/>
    </row>
    <row r="44148" spans="4:34" ht="12.75" customHeight="1">
      <c r="D44148" s="51"/>
      <c r="E44148" s="52"/>
      <c r="F44148" s="52"/>
      <c r="G44148" s="53"/>
      <c r="H44148" s="53"/>
      <c r="I44148" s="53"/>
      <c r="J44148" s="65"/>
      <c r="K44148" s="65"/>
      <c r="L44148" s="65"/>
      <c r="M44148" s="65"/>
      <c r="N44148" s="65"/>
      <c r="O44148" s="65"/>
      <c r="P44148" s="65"/>
      <c r="Q44148" s="65"/>
      <c r="R44148" s="65"/>
      <c r="S44148" s="65"/>
      <c r="T44148" s="65"/>
      <c r="U44148" s="65"/>
      <c r="V44148" s="65"/>
      <c r="W44148" s="65"/>
      <c r="X44148" s="65"/>
      <c r="Y44148" s="65"/>
      <c r="Z44148" s="65"/>
      <c r="AA44148" s="65"/>
      <c r="AB44148" s="65"/>
      <c r="AC44148" s="65"/>
      <c r="AD44148" s="65"/>
      <c r="AE44148" s="65"/>
      <c r="AF44148" s="65"/>
      <c r="AG44148" s="65"/>
      <c r="AH44148" s="65"/>
    </row>
    <row r="44149" spans="4:34" ht="12.75" customHeight="1">
      <c r="D44149" s="51"/>
      <c r="E44149" s="52"/>
      <c r="F44149" s="52"/>
      <c r="G44149" s="53"/>
      <c r="H44149" s="53"/>
      <c r="I44149" s="53"/>
      <c r="J44149" s="65"/>
      <c r="K44149" s="65"/>
      <c r="L44149" s="65"/>
      <c r="M44149" s="65"/>
      <c r="N44149" s="65"/>
      <c r="O44149" s="65"/>
      <c r="P44149" s="65"/>
      <c r="Q44149" s="65"/>
      <c r="R44149" s="65"/>
      <c r="S44149" s="65"/>
      <c r="T44149" s="65"/>
      <c r="U44149" s="65"/>
      <c r="V44149" s="65"/>
      <c r="W44149" s="65"/>
      <c r="X44149" s="65"/>
      <c r="Y44149" s="65"/>
      <c r="Z44149" s="65"/>
      <c r="AA44149" s="65"/>
      <c r="AB44149" s="65"/>
      <c r="AC44149" s="65"/>
      <c r="AD44149" s="65"/>
      <c r="AE44149" s="65"/>
      <c r="AF44149" s="65"/>
      <c r="AG44149" s="65"/>
      <c r="AH44149" s="65"/>
    </row>
    <row r="44150" spans="4:34" ht="12.75" customHeight="1">
      <c r="D44150" s="51"/>
      <c r="E44150" s="52"/>
      <c r="F44150" s="52"/>
      <c r="G44150" s="53"/>
      <c r="H44150" s="53"/>
      <c r="I44150" s="53"/>
      <c r="J44150" s="65"/>
      <c r="K44150" s="65"/>
      <c r="L44150" s="65"/>
      <c r="M44150" s="65"/>
      <c r="N44150" s="65"/>
      <c r="O44150" s="65"/>
      <c r="P44150" s="65"/>
      <c r="Q44150" s="65"/>
      <c r="R44150" s="65"/>
      <c r="S44150" s="65"/>
      <c r="T44150" s="65"/>
      <c r="U44150" s="65"/>
      <c r="V44150" s="65"/>
      <c r="W44150" s="65"/>
      <c r="X44150" s="65"/>
      <c r="Y44150" s="65"/>
      <c r="Z44150" s="65"/>
      <c r="AA44150" s="65"/>
      <c r="AB44150" s="65"/>
      <c r="AC44150" s="65"/>
      <c r="AD44150" s="65"/>
      <c r="AE44150" s="65"/>
      <c r="AF44150" s="65"/>
      <c r="AG44150" s="65"/>
      <c r="AH44150" s="65"/>
    </row>
    <row r="44151" spans="4:34" ht="12.75" customHeight="1">
      <c r="D44151" s="51"/>
      <c r="E44151" s="52"/>
      <c r="F44151" s="52"/>
      <c r="G44151" s="53"/>
      <c r="H44151" s="53"/>
      <c r="I44151" s="53"/>
      <c r="J44151" s="65"/>
      <c r="K44151" s="65"/>
      <c r="L44151" s="65"/>
      <c r="M44151" s="65"/>
      <c r="N44151" s="65"/>
      <c r="O44151" s="65"/>
      <c r="P44151" s="65"/>
      <c r="Q44151" s="65"/>
      <c r="R44151" s="65"/>
      <c r="S44151" s="65"/>
      <c r="T44151" s="65"/>
      <c r="U44151" s="65"/>
      <c r="V44151" s="65"/>
      <c r="W44151" s="65"/>
      <c r="X44151" s="65"/>
      <c r="Y44151" s="65"/>
      <c r="Z44151" s="65"/>
      <c r="AA44151" s="65"/>
      <c r="AB44151" s="65"/>
      <c r="AC44151" s="65"/>
      <c r="AD44151" s="65"/>
      <c r="AE44151" s="65"/>
      <c r="AF44151" s="65"/>
      <c r="AG44151" s="65"/>
      <c r="AH44151" s="65"/>
    </row>
    <row r="44152" spans="4:34" ht="12.75" customHeight="1">
      <c r="D44152" s="51"/>
      <c r="E44152" s="52"/>
      <c r="F44152" s="52"/>
      <c r="G44152" s="53"/>
      <c r="H44152" s="53"/>
      <c r="I44152" s="53"/>
      <c r="J44152" s="65"/>
      <c r="K44152" s="65"/>
      <c r="L44152" s="65"/>
      <c r="M44152" s="65"/>
      <c r="N44152" s="65"/>
      <c r="O44152" s="65"/>
      <c r="P44152" s="65"/>
      <c r="Q44152" s="65"/>
      <c r="R44152" s="65"/>
      <c r="S44152" s="65"/>
      <c r="T44152" s="65"/>
      <c r="U44152" s="65"/>
      <c r="V44152" s="65"/>
      <c r="W44152" s="65"/>
      <c r="X44152" s="65"/>
      <c r="Y44152" s="65"/>
      <c r="Z44152" s="65"/>
      <c r="AA44152" s="65"/>
      <c r="AB44152" s="65"/>
      <c r="AC44152" s="65"/>
      <c r="AD44152" s="65"/>
      <c r="AE44152" s="65"/>
      <c r="AF44152" s="65"/>
      <c r="AG44152" s="65"/>
      <c r="AH44152" s="65"/>
    </row>
    <row r="44153" spans="4:34" ht="12.75" customHeight="1">
      <c r="D44153" s="51"/>
      <c r="E44153" s="52"/>
      <c r="F44153" s="52"/>
      <c r="G44153" s="53"/>
      <c r="H44153" s="53"/>
      <c r="I44153" s="53"/>
      <c r="J44153" s="65"/>
      <c r="K44153" s="65"/>
      <c r="L44153" s="65"/>
      <c r="M44153" s="65"/>
      <c r="N44153" s="65"/>
      <c r="O44153" s="65"/>
      <c r="P44153" s="65"/>
      <c r="Q44153" s="65"/>
      <c r="R44153" s="65"/>
      <c r="S44153" s="65"/>
      <c r="T44153" s="65"/>
      <c r="U44153" s="65"/>
      <c r="V44153" s="65"/>
      <c r="W44153" s="65"/>
      <c r="X44153" s="65"/>
      <c r="Y44153" s="65"/>
      <c r="Z44153" s="65"/>
      <c r="AA44153" s="65"/>
      <c r="AB44153" s="65"/>
      <c r="AC44153" s="65"/>
      <c r="AD44153" s="65"/>
      <c r="AE44153" s="65"/>
      <c r="AF44153" s="65"/>
      <c r="AG44153" s="65"/>
      <c r="AH44153" s="65"/>
    </row>
    <row r="44154" spans="4:34" ht="12.75" customHeight="1">
      <c r="D44154" s="51"/>
      <c r="E44154" s="52"/>
      <c r="F44154" s="52"/>
      <c r="G44154" s="53"/>
      <c r="H44154" s="53"/>
      <c r="I44154" s="53"/>
      <c r="J44154" s="65"/>
      <c r="K44154" s="65"/>
      <c r="L44154" s="65"/>
      <c r="M44154" s="65"/>
      <c r="N44154" s="65"/>
      <c r="O44154" s="65"/>
      <c r="P44154" s="65"/>
      <c r="Q44154" s="65"/>
      <c r="R44154" s="65"/>
      <c r="S44154" s="65"/>
      <c r="T44154" s="65"/>
      <c r="U44154" s="65"/>
      <c r="V44154" s="65"/>
      <c r="W44154" s="65"/>
      <c r="X44154" s="65"/>
      <c r="Y44154" s="65"/>
      <c r="Z44154" s="65"/>
      <c r="AA44154" s="65"/>
      <c r="AB44154" s="65"/>
      <c r="AC44154" s="65"/>
      <c r="AD44154" s="65"/>
      <c r="AE44154" s="65"/>
      <c r="AF44154" s="65"/>
      <c r="AG44154" s="65"/>
      <c r="AH44154" s="65"/>
    </row>
    <row r="44155" spans="4:34" ht="12.75" customHeight="1">
      <c r="D44155" s="51"/>
      <c r="E44155" s="52"/>
      <c r="F44155" s="52"/>
      <c r="G44155" s="53"/>
      <c r="H44155" s="53"/>
      <c r="I44155" s="53"/>
      <c r="J44155" s="65"/>
      <c r="K44155" s="65"/>
      <c r="L44155" s="65"/>
      <c r="M44155" s="65"/>
      <c r="N44155" s="65"/>
      <c r="O44155" s="65"/>
      <c r="P44155" s="65"/>
      <c r="Q44155" s="65"/>
      <c r="R44155" s="65"/>
      <c r="S44155" s="65"/>
      <c r="T44155" s="65"/>
      <c r="U44155" s="65"/>
      <c r="V44155" s="65"/>
      <c r="W44155" s="65"/>
      <c r="X44155" s="65"/>
      <c r="Y44155" s="65"/>
      <c r="Z44155" s="65"/>
      <c r="AA44155" s="65"/>
      <c r="AB44155" s="65"/>
      <c r="AC44155" s="65"/>
      <c r="AD44155" s="65"/>
      <c r="AE44155" s="65"/>
      <c r="AF44155" s="65"/>
      <c r="AG44155" s="65"/>
      <c r="AH44155" s="65"/>
    </row>
    <row r="44156" spans="4:34" ht="12.75" customHeight="1">
      <c r="D44156" s="51"/>
      <c r="E44156" s="52"/>
      <c r="F44156" s="52"/>
      <c r="G44156" s="53"/>
      <c r="H44156" s="53"/>
      <c r="I44156" s="53"/>
      <c r="J44156" s="65"/>
      <c r="K44156" s="65"/>
      <c r="L44156" s="65"/>
      <c r="M44156" s="65"/>
      <c r="N44156" s="65"/>
      <c r="O44156" s="65"/>
      <c r="P44156" s="65"/>
      <c r="Q44156" s="65"/>
      <c r="R44156" s="65"/>
      <c r="S44156" s="65"/>
      <c r="T44156" s="65"/>
      <c r="U44156" s="65"/>
      <c r="V44156" s="65"/>
      <c r="W44156" s="65"/>
      <c r="X44156" s="65"/>
      <c r="Y44156" s="65"/>
      <c r="Z44156" s="65"/>
      <c r="AA44156" s="65"/>
      <c r="AB44156" s="65"/>
      <c r="AC44156" s="65"/>
      <c r="AD44156" s="65"/>
      <c r="AE44156" s="65"/>
      <c r="AF44156" s="65"/>
      <c r="AG44156" s="65"/>
      <c r="AH44156" s="65"/>
    </row>
    <row r="44157" spans="4:34" ht="12.75" customHeight="1">
      <c r="D44157" s="51"/>
      <c r="E44157" s="52"/>
      <c r="F44157" s="52"/>
      <c r="G44157" s="53"/>
      <c r="H44157" s="53"/>
      <c r="I44157" s="53"/>
      <c r="J44157" s="65"/>
      <c r="K44157" s="65"/>
      <c r="L44157" s="65"/>
      <c r="M44157" s="65"/>
      <c r="N44157" s="65"/>
      <c r="O44157" s="65"/>
      <c r="P44157" s="65"/>
      <c r="Q44157" s="65"/>
      <c r="R44157" s="65"/>
      <c r="S44157" s="65"/>
      <c r="T44157" s="65"/>
      <c r="U44157" s="65"/>
      <c r="V44157" s="65"/>
      <c r="W44157" s="65"/>
      <c r="X44157" s="65"/>
      <c r="Y44157" s="65"/>
      <c r="Z44157" s="65"/>
      <c r="AA44157" s="65"/>
      <c r="AB44157" s="65"/>
      <c r="AC44157" s="65"/>
      <c r="AD44157" s="65"/>
      <c r="AE44157" s="65"/>
      <c r="AF44157" s="65"/>
      <c r="AG44157" s="65"/>
      <c r="AH44157" s="65"/>
    </row>
    <row r="44158" spans="4:34" ht="12.75" customHeight="1">
      <c r="D44158" s="51"/>
      <c r="E44158" s="52"/>
      <c r="F44158" s="52"/>
      <c r="G44158" s="53"/>
      <c r="H44158" s="53"/>
      <c r="I44158" s="53"/>
      <c r="J44158" s="65"/>
      <c r="K44158" s="65"/>
      <c r="L44158" s="65"/>
      <c r="M44158" s="65"/>
      <c r="N44158" s="65"/>
      <c r="O44158" s="65"/>
      <c r="P44158" s="65"/>
      <c r="Q44158" s="65"/>
      <c r="R44158" s="65"/>
      <c r="S44158" s="65"/>
      <c r="T44158" s="65"/>
      <c r="U44158" s="65"/>
      <c r="V44158" s="65"/>
      <c r="W44158" s="65"/>
      <c r="X44158" s="65"/>
      <c r="Y44158" s="65"/>
      <c r="Z44158" s="65"/>
      <c r="AA44158" s="65"/>
      <c r="AB44158" s="65"/>
      <c r="AC44158" s="65"/>
      <c r="AD44158" s="65"/>
      <c r="AE44158" s="65"/>
      <c r="AF44158" s="65"/>
      <c r="AG44158" s="65"/>
      <c r="AH44158" s="65"/>
    </row>
    <row r="44159" spans="4:34" ht="12.75" customHeight="1">
      <c r="D44159" s="51"/>
      <c r="E44159" s="52"/>
      <c r="F44159" s="52"/>
      <c r="G44159" s="53"/>
      <c r="H44159" s="53"/>
      <c r="I44159" s="53"/>
      <c r="J44159" s="65"/>
      <c r="K44159" s="65"/>
      <c r="L44159" s="65"/>
      <c r="M44159" s="65"/>
      <c r="N44159" s="65"/>
      <c r="O44159" s="65"/>
      <c r="P44159" s="65"/>
      <c r="Q44159" s="65"/>
      <c r="R44159" s="65"/>
      <c r="S44159" s="65"/>
      <c r="T44159" s="65"/>
      <c r="U44159" s="65"/>
      <c r="V44159" s="65"/>
      <c r="W44159" s="65"/>
      <c r="X44159" s="65"/>
      <c r="Y44159" s="65"/>
      <c r="Z44159" s="65"/>
      <c r="AA44159" s="65"/>
      <c r="AB44159" s="65"/>
      <c r="AC44159" s="65"/>
      <c r="AD44159" s="65"/>
      <c r="AE44159" s="65"/>
      <c r="AF44159" s="65"/>
      <c r="AG44159" s="65"/>
      <c r="AH44159" s="65"/>
    </row>
    <row r="44160" spans="4:34" ht="12.75" customHeight="1">
      <c r="D44160" s="51"/>
      <c r="E44160" s="52"/>
      <c r="F44160" s="52"/>
      <c r="G44160" s="53"/>
      <c r="H44160" s="53"/>
      <c r="I44160" s="53"/>
      <c r="J44160" s="65"/>
      <c r="K44160" s="65"/>
      <c r="L44160" s="65"/>
      <c r="M44160" s="65"/>
      <c r="N44160" s="65"/>
      <c r="O44160" s="65"/>
      <c r="P44160" s="65"/>
      <c r="Q44160" s="65"/>
      <c r="R44160" s="65"/>
      <c r="S44160" s="65"/>
      <c r="T44160" s="65"/>
      <c r="U44160" s="65"/>
      <c r="V44160" s="65"/>
      <c r="W44160" s="65"/>
      <c r="X44160" s="65"/>
      <c r="Y44160" s="65"/>
      <c r="Z44160" s="65"/>
      <c r="AA44160" s="65"/>
      <c r="AB44160" s="65"/>
      <c r="AC44160" s="65"/>
      <c r="AD44160" s="65"/>
      <c r="AE44160" s="65"/>
      <c r="AF44160" s="65"/>
      <c r="AG44160" s="65"/>
      <c r="AH44160" s="65"/>
    </row>
    <row r="44161" spans="4:34" ht="12.75" customHeight="1">
      <c r="D44161" s="51"/>
      <c r="E44161" s="52"/>
      <c r="F44161" s="52"/>
      <c r="G44161" s="53"/>
      <c r="H44161" s="53"/>
      <c r="I44161" s="53"/>
      <c r="J44161" s="65"/>
      <c r="K44161" s="65"/>
      <c r="L44161" s="65"/>
      <c r="M44161" s="65"/>
      <c r="N44161" s="65"/>
      <c r="O44161" s="65"/>
      <c r="P44161" s="65"/>
      <c r="Q44161" s="65"/>
      <c r="R44161" s="65"/>
      <c r="S44161" s="65"/>
      <c r="T44161" s="65"/>
      <c r="U44161" s="65"/>
      <c r="V44161" s="65"/>
      <c r="W44161" s="65"/>
      <c r="X44161" s="65"/>
      <c r="Y44161" s="65"/>
      <c r="Z44161" s="65"/>
      <c r="AA44161" s="65"/>
      <c r="AB44161" s="65"/>
      <c r="AC44161" s="65"/>
      <c r="AD44161" s="65"/>
      <c r="AE44161" s="65"/>
      <c r="AF44161" s="65"/>
      <c r="AG44161" s="65"/>
      <c r="AH44161" s="65"/>
    </row>
    <row r="44162" spans="4:34" ht="12.75" customHeight="1">
      <c r="D44162" s="51"/>
      <c r="E44162" s="52"/>
      <c r="F44162" s="52"/>
      <c r="G44162" s="53"/>
      <c r="H44162" s="53"/>
      <c r="I44162" s="53"/>
      <c r="J44162" s="65"/>
      <c r="K44162" s="65"/>
      <c r="L44162" s="65"/>
      <c r="M44162" s="65"/>
      <c r="N44162" s="65"/>
      <c r="O44162" s="65"/>
      <c r="P44162" s="65"/>
      <c r="Q44162" s="65"/>
      <c r="R44162" s="65"/>
      <c r="S44162" s="65"/>
      <c r="T44162" s="65"/>
      <c r="U44162" s="65"/>
      <c r="V44162" s="65"/>
      <c r="W44162" s="65"/>
      <c r="X44162" s="65"/>
      <c r="Y44162" s="65"/>
      <c r="Z44162" s="65"/>
      <c r="AA44162" s="65"/>
      <c r="AB44162" s="65"/>
      <c r="AC44162" s="65"/>
      <c r="AD44162" s="65"/>
      <c r="AE44162" s="65"/>
      <c r="AF44162" s="65"/>
      <c r="AG44162" s="65"/>
      <c r="AH44162" s="65"/>
    </row>
    <row r="44163" spans="4:34" ht="12.75" customHeight="1">
      <c r="D44163" s="51"/>
      <c r="E44163" s="52"/>
      <c r="F44163" s="52"/>
      <c r="G44163" s="53"/>
      <c r="H44163" s="53"/>
      <c r="I44163" s="53"/>
      <c r="J44163" s="65"/>
      <c r="K44163" s="65"/>
      <c r="L44163" s="65"/>
      <c r="M44163" s="65"/>
      <c r="N44163" s="65"/>
      <c r="O44163" s="65"/>
      <c r="P44163" s="65"/>
      <c r="Q44163" s="65"/>
      <c r="R44163" s="65"/>
      <c r="S44163" s="65"/>
      <c r="T44163" s="65"/>
      <c r="U44163" s="65"/>
      <c r="V44163" s="65"/>
      <c r="W44163" s="65"/>
      <c r="X44163" s="65"/>
      <c r="Y44163" s="65"/>
      <c r="Z44163" s="65"/>
      <c r="AA44163" s="65"/>
      <c r="AB44163" s="65"/>
      <c r="AC44163" s="65"/>
      <c r="AD44163" s="65"/>
      <c r="AE44163" s="65"/>
      <c r="AF44163" s="65"/>
      <c r="AG44163" s="65"/>
      <c r="AH44163" s="65"/>
    </row>
    <row r="44164" spans="4:34" ht="12.75" customHeight="1">
      <c r="D44164" s="51"/>
      <c r="E44164" s="52"/>
      <c r="F44164" s="52"/>
      <c r="G44164" s="53"/>
      <c r="H44164" s="53"/>
      <c r="I44164" s="53"/>
      <c r="J44164" s="65"/>
      <c r="K44164" s="65"/>
      <c r="L44164" s="65"/>
      <c r="M44164" s="65"/>
      <c r="N44164" s="65"/>
      <c r="O44164" s="65"/>
      <c r="P44164" s="65"/>
      <c r="Q44164" s="65"/>
      <c r="R44164" s="65"/>
      <c r="S44164" s="65"/>
      <c r="T44164" s="65"/>
      <c r="U44164" s="65"/>
      <c r="V44164" s="65"/>
      <c r="W44164" s="65"/>
      <c r="X44164" s="65"/>
      <c r="Y44164" s="65"/>
      <c r="Z44164" s="65"/>
      <c r="AA44164" s="65"/>
      <c r="AB44164" s="65"/>
      <c r="AC44164" s="65"/>
      <c r="AD44164" s="65"/>
      <c r="AE44164" s="65"/>
      <c r="AF44164" s="65"/>
      <c r="AG44164" s="65"/>
      <c r="AH44164" s="65"/>
    </row>
    <row r="44165" spans="4:34" ht="12.75" customHeight="1">
      <c r="D44165" s="51"/>
      <c r="E44165" s="52"/>
      <c r="F44165" s="52"/>
      <c r="G44165" s="53"/>
      <c r="H44165" s="53"/>
      <c r="I44165" s="53"/>
      <c r="J44165" s="65"/>
      <c r="K44165" s="65"/>
      <c r="L44165" s="65"/>
      <c r="M44165" s="65"/>
      <c r="N44165" s="65"/>
      <c r="O44165" s="65"/>
      <c r="P44165" s="65"/>
      <c r="Q44165" s="65"/>
      <c r="R44165" s="65"/>
      <c r="S44165" s="65"/>
      <c r="T44165" s="65"/>
      <c r="U44165" s="65"/>
      <c r="V44165" s="65"/>
      <c r="W44165" s="65"/>
      <c r="X44165" s="65"/>
      <c r="Y44165" s="65"/>
      <c r="Z44165" s="65"/>
      <c r="AA44165" s="65"/>
      <c r="AB44165" s="65"/>
      <c r="AC44165" s="65"/>
      <c r="AD44165" s="65"/>
      <c r="AE44165" s="65"/>
      <c r="AF44165" s="65"/>
      <c r="AG44165" s="65"/>
      <c r="AH44165" s="65"/>
    </row>
    <row r="44166" spans="4:34" ht="12.75" customHeight="1">
      <c r="D44166" s="51"/>
      <c r="E44166" s="52"/>
      <c r="F44166" s="52"/>
      <c r="G44166" s="53"/>
      <c r="H44166" s="53"/>
      <c r="I44166" s="53"/>
      <c r="J44166" s="65"/>
      <c r="K44166" s="65"/>
      <c r="L44166" s="65"/>
      <c r="M44166" s="65"/>
      <c r="N44166" s="65"/>
      <c r="O44166" s="65"/>
      <c r="P44166" s="65"/>
      <c r="Q44166" s="65"/>
      <c r="R44166" s="65"/>
      <c r="S44166" s="65"/>
      <c r="T44166" s="65"/>
      <c r="U44166" s="65"/>
      <c r="V44166" s="65"/>
      <c r="W44166" s="65"/>
      <c r="X44166" s="65"/>
      <c r="Y44166" s="65"/>
      <c r="Z44166" s="65"/>
      <c r="AA44166" s="65"/>
      <c r="AB44166" s="65"/>
      <c r="AC44166" s="65"/>
      <c r="AD44166" s="65"/>
      <c r="AE44166" s="65"/>
      <c r="AF44166" s="65"/>
      <c r="AG44166" s="65"/>
      <c r="AH44166" s="65"/>
    </row>
    <row r="44167" spans="4:34" ht="12.75" customHeight="1">
      <c r="D44167" s="51"/>
      <c r="E44167" s="52"/>
      <c r="F44167" s="52"/>
      <c r="G44167" s="53"/>
      <c r="H44167" s="53"/>
      <c r="I44167" s="53"/>
      <c r="J44167" s="65"/>
      <c r="K44167" s="65"/>
      <c r="L44167" s="65"/>
      <c r="M44167" s="65"/>
      <c r="N44167" s="65"/>
      <c r="O44167" s="65"/>
      <c r="P44167" s="65"/>
      <c r="Q44167" s="65"/>
      <c r="R44167" s="65"/>
      <c r="S44167" s="65"/>
      <c r="T44167" s="65"/>
      <c r="U44167" s="65"/>
      <c r="V44167" s="65"/>
      <c r="W44167" s="65"/>
      <c r="X44167" s="65"/>
      <c r="Y44167" s="65"/>
      <c r="Z44167" s="65"/>
      <c r="AA44167" s="65"/>
      <c r="AB44167" s="65"/>
      <c r="AC44167" s="65"/>
      <c r="AD44167" s="65"/>
      <c r="AE44167" s="65"/>
      <c r="AF44167" s="65"/>
      <c r="AG44167" s="65"/>
      <c r="AH44167" s="65"/>
    </row>
    <row r="44168" spans="4:34" ht="12.75" customHeight="1">
      <c r="D44168" s="51"/>
      <c r="E44168" s="52"/>
      <c r="F44168" s="52"/>
      <c r="G44168" s="53"/>
      <c r="H44168" s="53"/>
      <c r="I44168" s="53"/>
      <c r="J44168" s="65"/>
      <c r="K44168" s="65"/>
      <c r="L44168" s="65"/>
      <c r="M44168" s="65"/>
      <c r="N44168" s="65"/>
      <c r="O44168" s="65"/>
      <c r="P44168" s="65"/>
      <c r="Q44168" s="65"/>
      <c r="R44168" s="65"/>
      <c r="S44168" s="65"/>
      <c r="T44168" s="65"/>
      <c r="U44168" s="65"/>
      <c r="V44168" s="65"/>
      <c r="W44168" s="65"/>
      <c r="X44168" s="65"/>
      <c r="Y44168" s="65"/>
      <c r="Z44168" s="65"/>
      <c r="AA44168" s="65"/>
      <c r="AB44168" s="65"/>
      <c r="AC44168" s="65"/>
      <c r="AD44168" s="65"/>
      <c r="AE44168" s="65"/>
      <c r="AF44168" s="65"/>
      <c r="AG44168" s="65"/>
      <c r="AH44168" s="65"/>
    </row>
    <row r="44169" spans="4:34" ht="12.75" customHeight="1">
      <c r="D44169" s="51"/>
      <c r="E44169" s="52"/>
      <c r="F44169" s="52"/>
      <c r="G44169" s="53"/>
      <c r="H44169" s="53"/>
      <c r="I44169" s="53"/>
      <c r="J44169" s="65"/>
      <c r="K44169" s="65"/>
      <c r="L44169" s="65"/>
      <c r="M44169" s="65"/>
      <c r="N44169" s="65"/>
      <c r="O44169" s="65"/>
      <c r="P44169" s="65"/>
      <c r="Q44169" s="65"/>
      <c r="R44169" s="65"/>
      <c r="S44169" s="65"/>
      <c r="T44169" s="65"/>
      <c r="U44169" s="65"/>
      <c r="V44169" s="65"/>
      <c r="W44169" s="65"/>
      <c r="X44169" s="65"/>
      <c r="Y44169" s="65"/>
      <c r="Z44169" s="65"/>
      <c r="AA44169" s="65"/>
      <c r="AB44169" s="65"/>
      <c r="AC44169" s="65"/>
      <c r="AD44169" s="65"/>
      <c r="AE44169" s="65"/>
      <c r="AF44169" s="65"/>
      <c r="AG44169" s="65"/>
      <c r="AH44169" s="65"/>
    </row>
    <row r="44170" spans="4:34" ht="12.75" customHeight="1">
      <c r="D44170" s="51"/>
      <c r="E44170" s="52"/>
      <c r="F44170" s="52"/>
      <c r="G44170" s="53"/>
      <c r="H44170" s="53"/>
      <c r="I44170" s="53"/>
      <c r="J44170" s="65"/>
      <c r="K44170" s="65"/>
      <c r="L44170" s="65"/>
      <c r="M44170" s="65"/>
      <c r="N44170" s="65"/>
      <c r="O44170" s="65"/>
      <c r="P44170" s="65"/>
      <c r="Q44170" s="65"/>
      <c r="R44170" s="65"/>
      <c r="S44170" s="65"/>
      <c r="T44170" s="65"/>
      <c r="U44170" s="65"/>
      <c r="V44170" s="65"/>
      <c r="W44170" s="65"/>
      <c r="X44170" s="65"/>
      <c r="Y44170" s="65"/>
      <c r="Z44170" s="65"/>
      <c r="AA44170" s="65"/>
      <c r="AB44170" s="65"/>
      <c r="AC44170" s="65"/>
      <c r="AD44170" s="65"/>
      <c r="AE44170" s="65"/>
      <c r="AF44170" s="65"/>
      <c r="AG44170" s="65"/>
      <c r="AH44170" s="65"/>
    </row>
    <row r="44171" spans="4:34" ht="12.75" customHeight="1">
      <c r="D44171" s="51"/>
      <c r="E44171" s="52"/>
      <c r="F44171" s="52"/>
      <c r="G44171" s="53"/>
      <c r="H44171" s="53"/>
      <c r="I44171" s="53"/>
      <c r="J44171" s="65"/>
      <c r="K44171" s="65"/>
      <c r="L44171" s="65"/>
      <c r="M44171" s="65"/>
      <c r="N44171" s="65"/>
      <c r="O44171" s="65"/>
      <c r="P44171" s="65"/>
      <c r="Q44171" s="65"/>
      <c r="R44171" s="65"/>
      <c r="S44171" s="65"/>
      <c r="T44171" s="65"/>
      <c r="U44171" s="65"/>
      <c r="V44171" s="65"/>
      <c r="W44171" s="65"/>
      <c r="X44171" s="65"/>
      <c r="Y44171" s="65"/>
      <c r="Z44171" s="65"/>
      <c r="AA44171" s="65"/>
      <c r="AB44171" s="65"/>
      <c r="AC44171" s="65"/>
      <c r="AD44171" s="65"/>
      <c r="AE44171" s="65"/>
      <c r="AF44171" s="65"/>
      <c r="AG44171" s="65"/>
      <c r="AH44171" s="65"/>
    </row>
    <row r="44172" spans="4:34" ht="12.75" customHeight="1">
      <c r="D44172" s="51"/>
      <c r="E44172" s="52"/>
      <c r="F44172" s="52"/>
      <c r="G44172" s="53"/>
      <c r="H44172" s="53"/>
      <c r="I44172" s="53"/>
      <c r="J44172" s="65"/>
      <c r="K44172" s="65"/>
      <c r="L44172" s="65"/>
      <c r="M44172" s="65"/>
      <c r="N44172" s="65"/>
      <c r="O44172" s="65"/>
      <c r="P44172" s="65"/>
      <c r="Q44172" s="65"/>
      <c r="R44172" s="65"/>
      <c r="S44172" s="65"/>
      <c r="T44172" s="65"/>
      <c r="U44172" s="65"/>
      <c r="V44172" s="65"/>
      <c r="W44172" s="65"/>
      <c r="X44172" s="65"/>
      <c r="Y44172" s="65"/>
      <c r="Z44172" s="65"/>
      <c r="AA44172" s="65"/>
      <c r="AB44172" s="65"/>
      <c r="AC44172" s="65"/>
      <c r="AD44172" s="65"/>
      <c r="AE44172" s="65"/>
      <c r="AF44172" s="65"/>
      <c r="AG44172" s="65"/>
      <c r="AH44172" s="65"/>
    </row>
    <row r="44173" spans="4:34" ht="12.75" customHeight="1">
      <c r="D44173" s="51"/>
      <c r="E44173" s="52"/>
      <c r="F44173" s="52"/>
      <c r="G44173" s="53"/>
      <c r="H44173" s="53"/>
      <c r="I44173" s="53"/>
      <c r="J44173" s="65"/>
      <c r="K44173" s="65"/>
      <c r="L44173" s="65"/>
      <c r="M44173" s="65"/>
      <c r="N44173" s="65"/>
      <c r="O44173" s="65"/>
      <c r="P44173" s="65"/>
      <c r="Q44173" s="65"/>
      <c r="R44173" s="65"/>
      <c r="S44173" s="65"/>
      <c r="T44173" s="65"/>
      <c r="U44173" s="65"/>
      <c r="V44173" s="65"/>
      <c r="W44173" s="65"/>
      <c r="X44173" s="65"/>
      <c r="Y44173" s="65"/>
      <c r="Z44173" s="65"/>
      <c r="AA44173" s="65"/>
      <c r="AB44173" s="65"/>
      <c r="AC44173" s="65"/>
      <c r="AD44173" s="65"/>
      <c r="AE44173" s="65"/>
      <c r="AF44173" s="65"/>
      <c r="AG44173" s="65"/>
      <c r="AH44173" s="65"/>
    </row>
    <row r="44174" spans="4:34" ht="12.75" customHeight="1">
      <c r="D44174" s="51"/>
      <c r="E44174" s="52"/>
      <c r="F44174" s="52"/>
      <c r="G44174" s="53"/>
      <c r="H44174" s="53"/>
      <c r="I44174" s="53"/>
      <c r="J44174" s="65"/>
      <c r="K44174" s="65"/>
      <c r="L44174" s="65"/>
      <c r="M44174" s="65"/>
      <c r="N44174" s="65"/>
      <c r="O44174" s="65"/>
      <c r="P44174" s="65"/>
      <c r="Q44174" s="65"/>
      <c r="R44174" s="65"/>
      <c r="S44174" s="65"/>
      <c r="T44174" s="65"/>
      <c r="U44174" s="65"/>
      <c r="V44174" s="65"/>
      <c r="W44174" s="65"/>
      <c r="X44174" s="65"/>
      <c r="Y44174" s="65"/>
      <c r="Z44174" s="65"/>
      <c r="AA44174" s="65"/>
      <c r="AB44174" s="65"/>
      <c r="AC44174" s="65"/>
      <c r="AD44174" s="65"/>
      <c r="AE44174" s="65"/>
      <c r="AF44174" s="65"/>
      <c r="AG44174" s="65"/>
      <c r="AH44174" s="65"/>
    </row>
    <row r="44175" spans="4:34" ht="12.75" customHeight="1">
      <c r="D44175" s="51"/>
      <c r="E44175" s="52"/>
      <c r="F44175" s="52"/>
      <c r="G44175" s="53"/>
      <c r="H44175" s="53"/>
      <c r="I44175" s="53"/>
      <c r="J44175" s="65"/>
      <c r="K44175" s="65"/>
      <c r="L44175" s="65"/>
      <c r="M44175" s="65"/>
      <c r="N44175" s="65"/>
      <c r="O44175" s="65"/>
      <c r="P44175" s="65"/>
      <c r="Q44175" s="65"/>
      <c r="R44175" s="65"/>
      <c r="S44175" s="65"/>
      <c r="T44175" s="65"/>
      <c r="U44175" s="65"/>
      <c r="V44175" s="65"/>
      <c r="W44175" s="65"/>
      <c r="X44175" s="65"/>
      <c r="Y44175" s="65"/>
      <c r="Z44175" s="65"/>
      <c r="AA44175" s="65"/>
      <c r="AB44175" s="65"/>
      <c r="AC44175" s="65"/>
      <c r="AD44175" s="65"/>
      <c r="AE44175" s="65"/>
      <c r="AF44175" s="65"/>
      <c r="AG44175" s="65"/>
      <c r="AH44175" s="65"/>
    </row>
    <row r="44176" spans="4:34" ht="12.75" customHeight="1">
      <c r="D44176" s="51"/>
      <c r="E44176" s="52"/>
      <c r="F44176" s="52"/>
      <c r="G44176" s="53"/>
      <c r="H44176" s="53"/>
      <c r="I44176" s="53"/>
      <c r="J44176" s="65"/>
      <c r="K44176" s="65"/>
      <c r="L44176" s="65"/>
      <c r="M44176" s="65"/>
      <c r="N44176" s="65"/>
      <c r="O44176" s="65"/>
      <c r="P44176" s="65"/>
      <c r="Q44176" s="65"/>
      <c r="R44176" s="65"/>
      <c r="S44176" s="65"/>
      <c r="T44176" s="65"/>
      <c r="U44176" s="65"/>
      <c r="V44176" s="65"/>
      <c r="W44176" s="65"/>
      <c r="X44176" s="65"/>
      <c r="Y44176" s="65"/>
      <c r="Z44176" s="65"/>
      <c r="AA44176" s="65"/>
      <c r="AB44176" s="65"/>
      <c r="AC44176" s="65"/>
      <c r="AD44176" s="65"/>
      <c r="AE44176" s="65"/>
      <c r="AF44176" s="65"/>
      <c r="AG44176" s="65"/>
      <c r="AH44176" s="65"/>
    </row>
    <row r="44177" spans="4:34" ht="12.75" customHeight="1">
      <c r="D44177" s="51"/>
      <c r="E44177" s="52"/>
      <c r="F44177" s="52"/>
      <c r="G44177" s="53"/>
      <c r="H44177" s="53"/>
      <c r="I44177" s="53"/>
      <c r="J44177" s="65"/>
      <c r="K44177" s="65"/>
      <c r="L44177" s="65"/>
      <c r="M44177" s="65"/>
      <c r="N44177" s="65"/>
      <c r="O44177" s="65"/>
      <c r="P44177" s="65"/>
      <c r="Q44177" s="65"/>
      <c r="R44177" s="65"/>
      <c r="S44177" s="65"/>
      <c r="T44177" s="65"/>
      <c r="U44177" s="65"/>
      <c r="V44177" s="65"/>
      <c r="W44177" s="65"/>
      <c r="X44177" s="65"/>
      <c r="Y44177" s="65"/>
      <c r="Z44177" s="65"/>
      <c r="AA44177" s="65"/>
      <c r="AB44177" s="65"/>
      <c r="AC44177" s="65"/>
      <c r="AD44177" s="65"/>
      <c r="AE44177" s="65"/>
      <c r="AF44177" s="65"/>
      <c r="AG44177" s="65"/>
      <c r="AH44177" s="65"/>
    </row>
    <row r="44178" spans="4:34" ht="12.75" customHeight="1">
      <c r="D44178" s="51"/>
      <c r="E44178" s="52"/>
      <c r="F44178" s="52"/>
      <c r="G44178" s="53"/>
      <c r="H44178" s="53"/>
      <c r="I44178" s="53"/>
      <c r="J44178" s="65"/>
      <c r="K44178" s="65"/>
      <c r="L44178" s="65"/>
      <c r="M44178" s="65"/>
      <c r="N44178" s="65"/>
      <c r="O44178" s="65"/>
      <c r="P44178" s="65"/>
      <c r="Q44178" s="65"/>
      <c r="R44178" s="65"/>
      <c r="S44178" s="65"/>
      <c r="T44178" s="65"/>
      <c r="U44178" s="65"/>
      <c r="V44178" s="65"/>
      <c r="W44178" s="65"/>
      <c r="X44178" s="65"/>
      <c r="Y44178" s="65"/>
      <c r="Z44178" s="65"/>
      <c r="AA44178" s="65"/>
      <c r="AB44178" s="65"/>
      <c r="AC44178" s="65"/>
      <c r="AD44178" s="65"/>
      <c r="AE44178" s="65"/>
      <c r="AF44178" s="65"/>
      <c r="AG44178" s="65"/>
      <c r="AH44178" s="65"/>
    </row>
    <row r="44179" spans="4:34" ht="12.75" customHeight="1">
      <c r="D44179" s="51"/>
      <c r="E44179" s="52"/>
      <c r="F44179" s="52"/>
      <c r="G44179" s="53"/>
      <c r="H44179" s="53"/>
      <c r="I44179" s="53"/>
      <c r="J44179" s="65"/>
      <c r="K44179" s="65"/>
      <c r="L44179" s="65"/>
      <c r="M44179" s="65"/>
      <c r="N44179" s="65"/>
      <c r="O44179" s="65"/>
      <c r="P44179" s="65"/>
      <c r="Q44179" s="65"/>
      <c r="R44179" s="65"/>
      <c r="S44179" s="65"/>
      <c r="T44179" s="65"/>
      <c r="U44179" s="65"/>
      <c r="V44179" s="65"/>
      <c r="W44179" s="65"/>
      <c r="X44179" s="65"/>
      <c r="Y44179" s="65"/>
      <c r="Z44179" s="65"/>
      <c r="AA44179" s="65"/>
      <c r="AB44179" s="65"/>
      <c r="AC44179" s="65"/>
      <c r="AD44179" s="65"/>
      <c r="AE44179" s="65"/>
      <c r="AF44179" s="65"/>
      <c r="AG44179" s="65"/>
      <c r="AH44179" s="65"/>
    </row>
    <row r="44180" spans="4:34" ht="12.75" customHeight="1">
      <c r="D44180" s="51"/>
      <c r="E44180" s="52"/>
      <c r="F44180" s="52"/>
      <c r="G44180" s="53"/>
      <c r="H44180" s="53"/>
      <c r="I44180" s="53"/>
      <c r="J44180" s="65"/>
      <c r="K44180" s="65"/>
      <c r="L44180" s="65"/>
      <c r="M44180" s="65"/>
      <c r="N44180" s="65"/>
      <c r="O44180" s="65"/>
      <c r="P44180" s="65"/>
      <c r="Q44180" s="65"/>
      <c r="R44180" s="65"/>
      <c r="S44180" s="65"/>
      <c r="T44180" s="65"/>
      <c r="U44180" s="65"/>
      <c r="V44180" s="65"/>
      <c r="W44180" s="65"/>
      <c r="X44180" s="65"/>
      <c r="Y44180" s="65"/>
      <c r="Z44180" s="65"/>
      <c r="AA44180" s="65"/>
      <c r="AB44180" s="65"/>
      <c r="AC44180" s="65"/>
      <c r="AD44180" s="65"/>
      <c r="AE44180" s="65"/>
      <c r="AF44180" s="65"/>
      <c r="AG44180" s="65"/>
      <c r="AH44180" s="65"/>
    </row>
    <row r="44181" spans="4:34" ht="12.75" customHeight="1">
      <c r="D44181" s="51"/>
      <c r="E44181" s="52"/>
      <c r="F44181" s="52"/>
      <c r="G44181" s="53"/>
      <c r="H44181" s="53"/>
      <c r="I44181" s="53"/>
      <c r="J44181" s="65"/>
      <c r="K44181" s="65"/>
      <c r="L44181" s="65"/>
      <c r="M44181" s="65"/>
      <c r="N44181" s="65"/>
      <c r="O44181" s="65"/>
      <c r="P44181" s="65"/>
      <c r="Q44181" s="65"/>
      <c r="R44181" s="65"/>
      <c r="S44181" s="65"/>
      <c r="T44181" s="65"/>
      <c r="U44181" s="65"/>
      <c r="V44181" s="65"/>
      <c r="W44181" s="65"/>
      <c r="X44181" s="65"/>
      <c r="Y44181" s="65"/>
      <c r="Z44181" s="65"/>
      <c r="AA44181" s="65"/>
      <c r="AB44181" s="65"/>
      <c r="AC44181" s="65"/>
      <c r="AD44181" s="65"/>
      <c r="AE44181" s="65"/>
      <c r="AF44181" s="65"/>
      <c r="AG44181" s="65"/>
      <c r="AH44181" s="65"/>
    </row>
    <row r="44182" spans="4:34" ht="12.75" customHeight="1">
      <c r="D44182" s="51"/>
      <c r="E44182" s="52"/>
      <c r="F44182" s="52"/>
      <c r="G44182" s="53"/>
      <c r="H44182" s="53"/>
      <c r="I44182" s="53"/>
      <c r="J44182" s="65"/>
      <c r="K44182" s="65"/>
      <c r="L44182" s="65"/>
      <c r="M44182" s="65"/>
      <c r="N44182" s="65"/>
      <c r="O44182" s="65"/>
      <c r="P44182" s="65"/>
      <c r="Q44182" s="65"/>
      <c r="R44182" s="65"/>
      <c r="S44182" s="65"/>
      <c r="T44182" s="65"/>
      <c r="U44182" s="65"/>
      <c r="V44182" s="65"/>
      <c r="W44182" s="65"/>
      <c r="X44182" s="65"/>
      <c r="Y44182" s="65"/>
      <c r="Z44182" s="65"/>
      <c r="AA44182" s="65"/>
      <c r="AB44182" s="65"/>
      <c r="AC44182" s="65"/>
      <c r="AD44182" s="65"/>
      <c r="AE44182" s="65"/>
      <c r="AF44182" s="65"/>
      <c r="AG44182" s="65"/>
      <c r="AH44182" s="65"/>
    </row>
    <row r="44183" spans="4:34" ht="12.75" customHeight="1">
      <c r="D44183" s="51"/>
      <c r="E44183" s="52"/>
      <c r="F44183" s="52"/>
      <c r="G44183" s="53"/>
      <c r="H44183" s="53"/>
      <c r="I44183" s="53"/>
      <c r="J44183" s="65"/>
      <c r="K44183" s="65"/>
      <c r="L44183" s="65"/>
      <c r="M44183" s="65"/>
      <c r="N44183" s="65"/>
      <c r="O44183" s="65"/>
      <c r="P44183" s="65"/>
      <c r="Q44183" s="65"/>
      <c r="R44183" s="65"/>
      <c r="S44183" s="65"/>
      <c r="T44183" s="65"/>
      <c r="U44183" s="65"/>
      <c r="V44183" s="65"/>
      <c r="W44183" s="65"/>
      <c r="X44183" s="65"/>
      <c r="Y44183" s="65"/>
      <c r="Z44183" s="65"/>
      <c r="AA44183" s="65"/>
      <c r="AB44183" s="65"/>
      <c r="AC44183" s="65"/>
      <c r="AD44183" s="65"/>
      <c r="AE44183" s="65"/>
      <c r="AF44183" s="65"/>
      <c r="AG44183" s="65"/>
      <c r="AH44183" s="65"/>
    </row>
    <row r="44184" spans="4:34" ht="12.75" customHeight="1">
      <c r="D44184" s="51"/>
      <c r="E44184" s="52"/>
      <c r="F44184" s="52"/>
      <c r="G44184" s="53"/>
      <c r="H44184" s="53"/>
      <c r="I44184" s="53"/>
      <c r="J44184" s="65"/>
      <c r="K44184" s="65"/>
      <c r="L44184" s="65"/>
      <c r="M44184" s="65"/>
      <c r="N44184" s="65"/>
      <c r="O44184" s="65"/>
      <c r="P44184" s="65"/>
      <c r="Q44184" s="65"/>
      <c r="R44184" s="65"/>
      <c r="S44184" s="65"/>
      <c r="T44184" s="65"/>
      <c r="U44184" s="65"/>
      <c r="V44184" s="65"/>
      <c r="W44184" s="65"/>
      <c r="X44184" s="65"/>
      <c r="Y44184" s="65"/>
      <c r="Z44184" s="65"/>
      <c r="AA44184" s="65"/>
      <c r="AB44184" s="65"/>
      <c r="AC44184" s="65"/>
      <c r="AD44184" s="65"/>
      <c r="AE44184" s="65"/>
      <c r="AF44184" s="65"/>
      <c r="AG44184" s="65"/>
      <c r="AH44184" s="65"/>
    </row>
    <row r="44185" spans="4:34" ht="12.75" customHeight="1">
      <c r="D44185" s="51"/>
      <c r="E44185" s="52"/>
      <c r="F44185" s="52"/>
      <c r="G44185" s="53"/>
      <c r="H44185" s="53"/>
      <c r="I44185" s="53"/>
      <c r="J44185" s="65"/>
      <c r="K44185" s="65"/>
      <c r="L44185" s="65"/>
      <c r="M44185" s="65"/>
      <c r="N44185" s="65"/>
      <c r="O44185" s="65"/>
      <c r="P44185" s="65"/>
      <c r="Q44185" s="65"/>
      <c r="R44185" s="65"/>
      <c r="S44185" s="65"/>
      <c r="T44185" s="65"/>
      <c r="U44185" s="65"/>
      <c r="V44185" s="65"/>
      <c r="W44185" s="65"/>
      <c r="X44185" s="65"/>
      <c r="Y44185" s="65"/>
      <c r="Z44185" s="65"/>
      <c r="AA44185" s="65"/>
      <c r="AB44185" s="65"/>
      <c r="AC44185" s="65"/>
      <c r="AD44185" s="65"/>
      <c r="AE44185" s="65"/>
      <c r="AF44185" s="65"/>
      <c r="AG44185" s="65"/>
      <c r="AH44185" s="65"/>
    </row>
    <row r="44186" spans="4:34" ht="12.75" customHeight="1">
      <c r="D44186" s="51"/>
      <c r="E44186" s="52"/>
      <c r="F44186" s="52"/>
      <c r="G44186" s="53"/>
      <c r="H44186" s="53"/>
      <c r="I44186" s="53"/>
      <c r="J44186" s="65"/>
      <c r="K44186" s="65"/>
      <c r="L44186" s="65"/>
      <c r="M44186" s="65"/>
      <c r="N44186" s="65"/>
      <c r="O44186" s="65"/>
      <c r="P44186" s="65"/>
      <c r="Q44186" s="65"/>
      <c r="R44186" s="65"/>
      <c r="S44186" s="65"/>
      <c r="T44186" s="65"/>
      <c r="U44186" s="65"/>
      <c r="V44186" s="65"/>
      <c r="W44186" s="65"/>
      <c r="X44186" s="65"/>
      <c r="Y44186" s="65"/>
      <c r="Z44186" s="65"/>
      <c r="AA44186" s="65"/>
      <c r="AB44186" s="65"/>
      <c r="AC44186" s="65"/>
      <c r="AD44186" s="65"/>
      <c r="AE44186" s="65"/>
      <c r="AF44186" s="65"/>
      <c r="AG44186" s="65"/>
      <c r="AH44186" s="65"/>
    </row>
    <row r="44187" spans="4:34" ht="12.75" customHeight="1">
      <c r="D44187" s="51"/>
      <c r="E44187" s="52"/>
      <c r="F44187" s="52"/>
      <c r="G44187" s="53"/>
      <c r="H44187" s="53"/>
      <c r="I44187" s="53"/>
      <c r="J44187" s="65"/>
      <c r="K44187" s="65"/>
      <c r="L44187" s="65"/>
      <c r="M44187" s="65"/>
      <c r="N44187" s="65"/>
      <c r="O44187" s="65"/>
      <c r="P44187" s="65"/>
      <c r="Q44187" s="65"/>
      <c r="R44187" s="65"/>
      <c r="S44187" s="65"/>
      <c r="T44187" s="65"/>
      <c r="U44187" s="65"/>
      <c r="V44187" s="65"/>
      <c r="W44187" s="65"/>
      <c r="X44187" s="65"/>
      <c r="Y44187" s="65"/>
      <c r="Z44187" s="65"/>
      <c r="AA44187" s="65"/>
      <c r="AB44187" s="65"/>
      <c r="AC44187" s="65"/>
      <c r="AD44187" s="65"/>
      <c r="AE44187" s="65"/>
      <c r="AF44187" s="65"/>
      <c r="AG44187" s="65"/>
      <c r="AH44187" s="65"/>
    </row>
    <row r="44188" spans="4:34" ht="12.75" customHeight="1">
      <c r="D44188" s="51"/>
      <c r="E44188" s="52"/>
      <c r="F44188" s="52"/>
      <c r="G44188" s="53"/>
      <c r="H44188" s="53"/>
      <c r="I44188" s="53"/>
      <c r="J44188" s="65"/>
      <c r="K44188" s="65"/>
      <c r="L44188" s="65"/>
      <c r="M44188" s="65"/>
      <c r="N44188" s="65"/>
      <c r="O44188" s="65"/>
      <c r="P44188" s="65"/>
      <c r="Q44188" s="65"/>
      <c r="R44188" s="65"/>
      <c r="S44188" s="65"/>
      <c r="T44188" s="65"/>
      <c r="U44188" s="65"/>
      <c r="V44188" s="65"/>
      <c r="W44188" s="65"/>
      <c r="X44188" s="65"/>
      <c r="Y44188" s="65"/>
      <c r="Z44188" s="65"/>
      <c r="AA44188" s="65"/>
      <c r="AB44188" s="65"/>
      <c r="AC44188" s="65"/>
      <c r="AD44188" s="65"/>
      <c r="AE44188" s="65"/>
      <c r="AF44188" s="65"/>
      <c r="AG44188" s="65"/>
      <c r="AH44188" s="65"/>
    </row>
    <row r="44189" spans="4:34" ht="12.75" customHeight="1">
      <c r="D44189" s="51"/>
      <c r="E44189" s="52"/>
      <c r="F44189" s="52"/>
      <c r="G44189" s="53"/>
      <c r="H44189" s="53"/>
      <c r="I44189" s="53"/>
      <c r="J44189" s="65"/>
      <c r="K44189" s="65"/>
      <c r="L44189" s="65"/>
      <c r="M44189" s="65"/>
      <c r="N44189" s="65"/>
      <c r="O44189" s="65"/>
      <c r="P44189" s="65"/>
      <c r="Q44189" s="65"/>
      <c r="R44189" s="65"/>
      <c r="S44189" s="65"/>
      <c r="T44189" s="65"/>
      <c r="U44189" s="65"/>
      <c r="V44189" s="65"/>
      <c r="W44189" s="65"/>
      <c r="X44189" s="65"/>
      <c r="Y44189" s="65"/>
      <c r="Z44189" s="65"/>
      <c r="AA44189" s="65"/>
      <c r="AB44189" s="65"/>
      <c r="AC44189" s="65"/>
      <c r="AD44189" s="65"/>
      <c r="AE44189" s="65"/>
      <c r="AF44189" s="65"/>
      <c r="AG44189" s="65"/>
      <c r="AH44189" s="65"/>
    </row>
    <row r="44190" spans="4:34" ht="12.75" customHeight="1">
      <c r="D44190" s="51"/>
      <c r="E44190" s="52"/>
      <c r="F44190" s="52"/>
      <c r="G44190" s="53"/>
      <c r="H44190" s="53"/>
      <c r="I44190" s="53"/>
      <c r="J44190" s="65"/>
      <c r="K44190" s="65"/>
      <c r="L44190" s="65"/>
      <c r="M44190" s="65"/>
      <c r="N44190" s="65"/>
      <c r="O44190" s="65"/>
      <c r="P44190" s="65"/>
      <c r="Q44190" s="65"/>
      <c r="R44190" s="65"/>
      <c r="S44190" s="65"/>
      <c r="T44190" s="65"/>
      <c r="U44190" s="65"/>
      <c r="V44190" s="65"/>
      <c r="W44190" s="65"/>
      <c r="X44190" s="65"/>
      <c r="Y44190" s="65"/>
      <c r="Z44190" s="65"/>
      <c r="AA44190" s="65"/>
      <c r="AB44190" s="65"/>
      <c r="AC44190" s="65"/>
      <c r="AD44190" s="65"/>
      <c r="AE44190" s="65"/>
      <c r="AF44190" s="65"/>
      <c r="AG44190" s="65"/>
      <c r="AH44190" s="65"/>
    </row>
    <row r="44191" spans="4:34" ht="12.75" customHeight="1">
      <c r="D44191" s="51"/>
      <c r="E44191" s="52"/>
      <c r="F44191" s="52"/>
      <c r="G44191" s="53"/>
      <c r="H44191" s="53"/>
      <c r="I44191" s="53"/>
      <c r="J44191" s="65"/>
      <c r="K44191" s="65"/>
      <c r="L44191" s="65"/>
      <c r="M44191" s="65"/>
      <c r="N44191" s="65"/>
      <c r="O44191" s="65"/>
      <c r="P44191" s="65"/>
      <c r="Q44191" s="65"/>
      <c r="R44191" s="65"/>
      <c r="S44191" s="65"/>
      <c r="T44191" s="65"/>
      <c r="U44191" s="65"/>
      <c r="V44191" s="65"/>
      <c r="W44191" s="65"/>
      <c r="X44191" s="65"/>
      <c r="Y44191" s="65"/>
      <c r="Z44191" s="65"/>
      <c r="AA44191" s="65"/>
      <c r="AB44191" s="65"/>
      <c r="AC44191" s="65"/>
      <c r="AD44191" s="65"/>
      <c r="AE44191" s="65"/>
      <c r="AF44191" s="65"/>
      <c r="AG44191" s="65"/>
      <c r="AH44191" s="65"/>
    </row>
    <row r="44192" spans="4:34" ht="12.75" customHeight="1">
      <c r="D44192" s="51"/>
      <c r="E44192" s="52"/>
      <c r="F44192" s="52"/>
      <c r="G44192" s="53"/>
      <c r="H44192" s="53"/>
      <c r="I44192" s="53"/>
      <c r="J44192" s="65"/>
      <c r="K44192" s="65"/>
      <c r="L44192" s="65"/>
      <c r="M44192" s="65"/>
      <c r="N44192" s="65"/>
      <c r="O44192" s="65"/>
      <c r="P44192" s="65"/>
      <c r="Q44192" s="65"/>
      <c r="R44192" s="65"/>
      <c r="S44192" s="65"/>
      <c r="T44192" s="65"/>
      <c r="U44192" s="65"/>
      <c r="V44192" s="65"/>
      <c r="W44192" s="65"/>
      <c r="X44192" s="65"/>
      <c r="Y44192" s="65"/>
      <c r="Z44192" s="65"/>
      <c r="AA44192" s="65"/>
      <c r="AB44192" s="65"/>
      <c r="AC44192" s="65"/>
      <c r="AD44192" s="65"/>
      <c r="AE44192" s="65"/>
      <c r="AF44192" s="65"/>
      <c r="AG44192" s="65"/>
      <c r="AH44192" s="65"/>
    </row>
    <row r="44193" spans="4:34" ht="12.75" customHeight="1">
      <c r="D44193" s="51"/>
      <c r="E44193" s="52"/>
      <c r="F44193" s="52"/>
      <c r="G44193" s="53"/>
      <c r="H44193" s="53"/>
      <c r="I44193" s="53"/>
      <c r="J44193" s="65"/>
      <c r="K44193" s="65"/>
      <c r="L44193" s="65"/>
      <c r="M44193" s="65"/>
      <c r="N44193" s="65"/>
      <c r="O44193" s="65"/>
      <c r="P44193" s="65"/>
      <c r="Q44193" s="65"/>
      <c r="R44193" s="65"/>
      <c r="S44193" s="65"/>
      <c r="T44193" s="65"/>
      <c r="U44193" s="65"/>
      <c r="V44193" s="65"/>
      <c r="W44193" s="65"/>
      <c r="X44193" s="65"/>
      <c r="Y44193" s="65"/>
      <c r="Z44193" s="65"/>
      <c r="AA44193" s="65"/>
      <c r="AB44193" s="65"/>
      <c r="AC44193" s="65"/>
      <c r="AD44193" s="65"/>
      <c r="AE44193" s="65"/>
      <c r="AF44193" s="65"/>
      <c r="AG44193" s="65"/>
      <c r="AH44193" s="65"/>
    </row>
    <row r="44194" spans="4:34" ht="12.75" customHeight="1">
      <c r="D44194" s="51"/>
      <c r="E44194" s="52"/>
      <c r="F44194" s="52"/>
      <c r="G44194" s="53"/>
      <c r="H44194" s="53"/>
      <c r="I44194" s="53"/>
      <c r="J44194" s="65"/>
      <c r="K44194" s="65"/>
      <c r="L44194" s="65"/>
      <c r="M44194" s="65"/>
      <c r="N44194" s="65"/>
      <c r="O44194" s="65"/>
      <c r="P44194" s="65"/>
      <c r="Q44194" s="65"/>
      <c r="R44194" s="65"/>
      <c r="S44194" s="65"/>
      <c r="T44194" s="65"/>
      <c r="U44194" s="65"/>
      <c r="V44194" s="65"/>
      <c r="W44194" s="65"/>
      <c r="X44194" s="65"/>
      <c r="Y44194" s="65"/>
      <c r="Z44194" s="65"/>
      <c r="AA44194" s="65"/>
      <c r="AB44194" s="65"/>
      <c r="AC44194" s="65"/>
      <c r="AD44194" s="65"/>
      <c r="AE44194" s="65"/>
      <c r="AF44194" s="65"/>
      <c r="AG44194" s="65"/>
      <c r="AH44194" s="65"/>
    </row>
    <row r="44195" spans="4:34" ht="12.75" customHeight="1">
      <c r="D44195" s="51"/>
      <c r="E44195" s="52"/>
      <c r="F44195" s="52"/>
      <c r="G44195" s="53"/>
      <c r="H44195" s="53"/>
      <c r="I44195" s="53"/>
      <c r="J44195" s="65"/>
      <c r="K44195" s="65"/>
      <c r="L44195" s="65"/>
      <c r="M44195" s="65"/>
      <c r="N44195" s="65"/>
      <c r="O44195" s="65"/>
      <c r="P44195" s="65"/>
      <c r="Q44195" s="65"/>
      <c r="R44195" s="65"/>
      <c r="S44195" s="65"/>
      <c r="T44195" s="65"/>
      <c r="U44195" s="65"/>
      <c r="V44195" s="65"/>
      <c r="W44195" s="65"/>
      <c r="X44195" s="65"/>
      <c r="Y44195" s="65"/>
      <c r="Z44195" s="65"/>
      <c r="AA44195" s="65"/>
      <c r="AB44195" s="65"/>
      <c r="AC44195" s="65"/>
      <c r="AD44195" s="65"/>
      <c r="AE44195" s="65"/>
      <c r="AF44195" s="65"/>
      <c r="AG44195" s="65"/>
      <c r="AH44195" s="65"/>
    </row>
    <row r="44196" spans="4:34" ht="12.75" customHeight="1">
      <c r="D44196" s="51"/>
      <c r="E44196" s="52"/>
      <c r="F44196" s="52"/>
      <c r="G44196" s="53"/>
      <c r="H44196" s="53"/>
      <c r="I44196" s="53"/>
      <c r="J44196" s="65"/>
      <c r="K44196" s="65"/>
      <c r="L44196" s="65"/>
      <c r="M44196" s="65"/>
      <c r="N44196" s="65"/>
      <c r="O44196" s="65"/>
      <c r="P44196" s="65"/>
      <c r="Q44196" s="65"/>
      <c r="R44196" s="65"/>
      <c r="S44196" s="65"/>
      <c r="T44196" s="65"/>
      <c r="U44196" s="65"/>
      <c r="V44196" s="65"/>
      <c r="W44196" s="65"/>
      <c r="X44196" s="65"/>
      <c r="Y44196" s="65"/>
      <c r="Z44196" s="65"/>
      <c r="AA44196" s="65"/>
      <c r="AB44196" s="65"/>
      <c r="AC44196" s="65"/>
      <c r="AD44196" s="65"/>
      <c r="AE44196" s="65"/>
      <c r="AF44196" s="65"/>
      <c r="AG44196" s="65"/>
      <c r="AH44196" s="65"/>
    </row>
    <row r="44197" spans="4:34" ht="12.75" customHeight="1">
      <c r="D44197" s="51"/>
      <c r="E44197" s="52"/>
      <c r="F44197" s="52"/>
      <c r="G44197" s="53"/>
      <c r="H44197" s="53"/>
      <c r="I44197" s="53"/>
      <c r="J44197" s="65"/>
      <c r="K44197" s="65"/>
      <c r="L44197" s="65"/>
      <c r="M44197" s="65"/>
      <c r="N44197" s="65"/>
      <c r="O44197" s="65"/>
      <c r="P44197" s="65"/>
      <c r="Q44197" s="65"/>
      <c r="R44197" s="65"/>
      <c r="S44197" s="65"/>
      <c r="T44197" s="65"/>
      <c r="U44197" s="65"/>
      <c r="V44197" s="65"/>
      <c r="W44197" s="65"/>
      <c r="X44197" s="65"/>
      <c r="Y44197" s="65"/>
      <c r="Z44197" s="65"/>
      <c r="AA44197" s="65"/>
      <c r="AB44197" s="65"/>
      <c r="AC44197" s="65"/>
      <c r="AD44197" s="65"/>
      <c r="AE44197" s="65"/>
      <c r="AF44197" s="65"/>
      <c r="AG44197" s="65"/>
      <c r="AH44197" s="65"/>
    </row>
    <row r="44198" spans="4:34" ht="12.75" customHeight="1">
      <c r="D44198" s="51"/>
      <c r="E44198" s="52"/>
      <c r="F44198" s="52"/>
      <c r="G44198" s="53"/>
      <c r="H44198" s="53"/>
      <c r="I44198" s="53"/>
      <c r="J44198" s="65"/>
      <c r="K44198" s="65"/>
      <c r="L44198" s="65"/>
      <c r="M44198" s="65"/>
      <c r="N44198" s="65"/>
      <c r="O44198" s="65"/>
      <c r="P44198" s="65"/>
      <c r="Q44198" s="65"/>
      <c r="R44198" s="65"/>
      <c r="S44198" s="65"/>
      <c r="T44198" s="65"/>
      <c r="U44198" s="65"/>
      <c r="V44198" s="65"/>
      <c r="W44198" s="65"/>
      <c r="X44198" s="65"/>
      <c r="Y44198" s="65"/>
      <c r="Z44198" s="65"/>
      <c r="AA44198" s="65"/>
      <c r="AB44198" s="65"/>
      <c r="AC44198" s="65"/>
      <c r="AD44198" s="65"/>
      <c r="AE44198" s="65"/>
      <c r="AF44198" s="65"/>
      <c r="AG44198" s="65"/>
      <c r="AH44198" s="65"/>
    </row>
    <row r="44199" spans="4:34" ht="12.75" customHeight="1">
      <c r="D44199" s="51"/>
      <c r="E44199" s="52"/>
      <c r="F44199" s="52"/>
      <c r="G44199" s="53"/>
      <c r="H44199" s="53"/>
      <c r="I44199" s="53"/>
      <c r="J44199" s="65"/>
      <c r="K44199" s="65"/>
      <c r="L44199" s="65"/>
      <c r="M44199" s="65"/>
      <c r="N44199" s="65"/>
      <c r="O44199" s="65"/>
      <c r="P44199" s="65"/>
      <c r="Q44199" s="65"/>
      <c r="R44199" s="65"/>
      <c r="S44199" s="65"/>
      <c r="T44199" s="65"/>
      <c r="U44199" s="65"/>
      <c r="V44199" s="65"/>
      <c r="W44199" s="65"/>
      <c r="X44199" s="65"/>
      <c r="Y44199" s="65"/>
      <c r="Z44199" s="65"/>
      <c r="AA44199" s="65"/>
      <c r="AB44199" s="65"/>
      <c r="AC44199" s="65"/>
      <c r="AD44199" s="65"/>
      <c r="AE44199" s="65"/>
      <c r="AF44199" s="65"/>
      <c r="AG44199" s="65"/>
      <c r="AH44199" s="65"/>
    </row>
    <row r="44200" spans="4:34" ht="12.75" customHeight="1">
      <c r="D44200" s="51"/>
      <c r="E44200" s="52"/>
      <c r="F44200" s="52"/>
      <c r="G44200" s="53"/>
      <c r="H44200" s="53"/>
      <c r="I44200" s="53"/>
      <c r="J44200" s="65"/>
      <c r="K44200" s="65"/>
      <c r="L44200" s="65"/>
      <c r="M44200" s="65"/>
      <c r="N44200" s="65"/>
      <c r="O44200" s="65"/>
      <c r="P44200" s="65"/>
      <c r="Q44200" s="65"/>
      <c r="R44200" s="65"/>
      <c r="S44200" s="65"/>
      <c r="T44200" s="65"/>
      <c r="U44200" s="65"/>
      <c r="V44200" s="65"/>
      <c r="W44200" s="65"/>
      <c r="X44200" s="65"/>
      <c r="Y44200" s="65"/>
      <c r="Z44200" s="65"/>
      <c r="AA44200" s="65"/>
      <c r="AB44200" s="65"/>
      <c r="AC44200" s="65"/>
      <c r="AD44200" s="65"/>
      <c r="AE44200" s="65"/>
      <c r="AF44200" s="65"/>
      <c r="AG44200" s="65"/>
      <c r="AH44200" s="65"/>
    </row>
    <row r="44201" spans="4:34" ht="12.75" customHeight="1">
      <c r="D44201" s="51"/>
      <c r="E44201" s="52"/>
      <c r="F44201" s="52"/>
      <c r="G44201" s="53"/>
      <c r="H44201" s="53"/>
      <c r="I44201" s="53"/>
      <c r="J44201" s="65"/>
      <c r="K44201" s="65"/>
      <c r="L44201" s="65"/>
      <c r="M44201" s="65"/>
      <c r="N44201" s="65"/>
      <c r="O44201" s="65"/>
      <c r="P44201" s="65"/>
      <c r="Q44201" s="65"/>
      <c r="R44201" s="65"/>
      <c r="S44201" s="65"/>
      <c r="T44201" s="65"/>
      <c r="U44201" s="65"/>
      <c r="V44201" s="65"/>
      <c r="W44201" s="65"/>
      <c r="X44201" s="65"/>
      <c r="Y44201" s="65"/>
      <c r="Z44201" s="65"/>
      <c r="AA44201" s="65"/>
      <c r="AB44201" s="65"/>
      <c r="AC44201" s="65"/>
      <c r="AD44201" s="65"/>
      <c r="AE44201" s="65"/>
      <c r="AF44201" s="65"/>
      <c r="AG44201" s="65"/>
      <c r="AH44201" s="65"/>
    </row>
    <row r="44202" spans="4:34" ht="12.75" customHeight="1">
      <c r="D44202" s="51"/>
      <c r="E44202" s="52"/>
      <c r="F44202" s="52"/>
      <c r="G44202" s="53"/>
      <c r="H44202" s="53"/>
      <c r="I44202" s="53"/>
      <c r="J44202" s="65"/>
      <c r="K44202" s="65"/>
      <c r="L44202" s="65"/>
      <c r="M44202" s="65"/>
      <c r="N44202" s="65"/>
      <c r="O44202" s="65"/>
      <c r="P44202" s="65"/>
      <c r="Q44202" s="65"/>
      <c r="R44202" s="65"/>
      <c r="S44202" s="65"/>
      <c r="T44202" s="65"/>
      <c r="U44202" s="65"/>
      <c r="V44202" s="65"/>
      <c r="W44202" s="65"/>
      <c r="X44202" s="65"/>
      <c r="Y44202" s="65"/>
      <c r="Z44202" s="65"/>
      <c r="AA44202" s="65"/>
      <c r="AB44202" s="65"/>
      <c r="AC44202" s="65"/>
      <c r="AD44202" s="65"/>
      <c r="AE44202" s="65"/>
      <c r="AF44202" s="65"/>
      <c r="AG44202" s="65"/>
      <c r="AH44202" s="65"/>
    </row>
    <row r="44203" spans="4:34" ht="12.75" customHeight="1">
      <c r="D44203" s="51"/>
      <c r="E44203" s="52"/>
      <c r="F44203" s="52"/>
      <c r="G44203" s="53"/>
      <c r="H44203" s="53"/>
      <c r="I44203" s="53"/>
      <c r="J44203" s="65"/>
      <c r="K44203" s="65"/>
      <c r="L44203" s="65"/>
      <c r="M44203" s="65"/>
      <c r="N44203" s="65"/>
      <c r="O44203" s="65"/>
      <c r="P44203" s="65"/>
      <c r="Q44203" s="65"/>
      <c r="R44203" s="65"/>
      <c r="S44203" s="65"/>
      <c r="T44203" s="65"/>
      <c r="U44203" s="65"/>
      <c r="V44203" s="65"/>
      <c r="W44203" s="65"/>
      <c r="X44203" s="65"/>
      <c r="Y44203" s="65"/>
      <c r="Z44203" s="65"/>
      <c r="AA44203" s="65"/>
      <c r="AB44203" s="65"/>
      <c r="AC44203" s="65"/>
      <c r="AD44203" s="65"/>
      <c r="AE44203" s="65"/>
      <c r="AF44203" s="65"/>
      <c r="AG44203" s="65"/>
      <c r="AH44203" s="65"/>
    </row>
    <row r="44204" spans="4:34" ht="12.75" customHeight="1">
      <c r="D44204" s="51"/>
      <c r="E44204" s="52"/>
      <c r="F44204" s="52"/>
      <c r="G44204" s="53"/>
      <c r="H44204" s="53"/>
      <c r="I44204" s="53"/>
      <c r="J44204" s="65"/>
      <c r="K44204" s="65"/>
      <c r="L44204" s="65"/>
      <c r="M44204" s="65"/>
      <c r="N44204" s="65"/>
      <c r="O44204" s="65"/>
      <c r="P44204" s="65"/>
      <c r="Q44204" s="65"/>
      <c r="R44204" s="65"/>
      <c r="S44204" s="65"/>
      <c r="T44204" s="65"/>
      <c r="U44204" s="65"/>
      <c r="V44204" s="65"/>
      <c r="W44204" s="65"/>
      <c r="X44204" s="65"/>
      <c r="Y44204" s="65"/>
      <c r="Z44204" s="65"/>
      <c r="AA44204" s="65"/>
      <c r="AB44204" s="65"/>
      <c r="AC44204" s="65"/>
      <c r="AD44204" s="65"/>
      <c r="AE44204" s="65"/>
      <c r="AF44204" s="65"/>
      <c r="AG44204" s="65"/>
      <c r="AH44204" s="65"/>
    </row>
    <row r="44205" spans="4:34" ht="12.75" customHeight="1">
      <c r="D44205" s="51"/>
      <c r="E44205" s="52"/>
      <c r="F44205" s="52"/>
      <c r="G44205" s="53"/>
      <c r="H44205" s="53"/>
      <c r="I44205" s="53"/>
      <c r="J44205" s="65"/>
      <c r="K44205" s="65"/>
      <c r="L44205" s="65"/>
      <c r="M44205" s="65"/>
      <c r="N44205" s="65"/>
      <c r="O44205" s="65"/>
      <c r="P44205" s="65"/>
      <c r="Q44205" s="65"/>
      <c r="R44205" s="65"/>
      <c r="S44205" s="65"/>
      <c r="T44205" s="65"/>
      <c r="U44205" s="65"/>
      <c r="V44205" s="65"/>
      <c r="W44205" s="65"/>
      <c r="X44205" s="65"/>
      <c r="Y44205" s="65"/>
      <c r="Z44205" s="65"/>
      <c r="AA44205" s="65"/>
      <c r="AB44205" s="65"/>
      <c r="AC44205" s="65"/>
      <c r="AD44205" s="65"/>
      <c r="AE44205" s="65"/>
      <c r="AF44205" s="65"/>
      <c r="AG44205" s="65"/>
      <c r="AH44205" s="65"/>
    </row>
    <row r="44206" spans="4:34" ht="12.75" customHeight="1">
      <c r="D44206" s="51"/>
      <c r="E44206" s="52"/>
      <c r="F44206" s="52"/>
      <c r="G44206" s="53"/>
      <c r="H44206" s="53"/>
      <c r="I44206" s="53"/>
      <c r="J44206" s="65"/>
      <c r="K44206" s="65"/>
      <c r="L44206" s="65"/>
      <c r="M44206" s="65"/>
      <c r="N44206" s="65"/>
      <c r="O44206" s="65"/>
      <c r="P44206" s="65"/>
      <c r="Q44206" s="65"/>
      <c r="R44206" s="65"/>
      <c r="S44206" s="65"/>
      <c r="T44206" s="65"/>
      <c r="U44206" s="65"/>
      <c r="V44206" s="65"/>
      <c r="W44206" s="65"/>
      <c r="X44206" s="65"/>
      <c r="Y44206" s="65"/>
      <c r="Z44206" s="65"/>
      <c r="AA44206" s="65"/>
      <c r="AB44206" s="65"/>
      <c r="AC44206" s="65"/>
      <c r="AD44206" s="65"/>
      <c r="AE44206" s="65"/>
      <c r="AF44206" s="65"/>
      <c r="AG44206" s="65"/>
      <c r="AH44206" s="65"/>
    </row>
    <row r="44207" spans="4:34" ht="12.75" customHeight="1">
      <c r="D44207" s="51"/>
      <c r="E44207" s="52"/>
      <c r="F44207" s="52"/>
      <c r="G44207" s="53"/>
      <c r="H44207" s="53"/>
      <c r="I44207" s="53"/>
      <c r="J44207" s="65"/>
      <c r="K44207" s="65"/>
      <c r="L44207" s="65"/>
      <c r="M44207" s="65"/>
      <c r="N44207" s="65"/>
      <c r="O44207" s="65"/>
      <c r="P44207" s="65"/>
      <c r="Q44207" s="65"/>
      <c r="R44207" s="65"/>
      <c r="S44207" s="65"/>
      <c r="T44207" s="65"/>
      <c r="U44207" s="65"/>
      <c r="V44207" s="65"/>
      <c r="W44207" s="65"/>
      <c r="X44207" s="65"/>
      <c r="Y44207" s="65"/>
      <c r="Z44207" s="65"/>
      <c r="AA44207" s="65"/>
      <c r="AB44207" s="65"/>
      <c r="AC44207" s="65"/>
      <c r="AD44207" s="65"/>
      <c r="AE44207" s="65"/>
      <c r="AF44207" s="65"/>
      <c r="AG44207" s="65"/>
      <c r="AH44207" s="65"/>
    </row>
    <row r="44208" spans="4:34" ht="12.75" customHeight="1">
      <c r="D44208" s="51"/>
      <c r="E44208" s="52"/>
      <c r="F44208" s="52"/>
      <c r="G44208" s="53"/>
      <c r="H44208" s="53"/>
      <c r="I44208" s="53"/>
      <c r="J44208" s="65"/>
      <c r="K44208" s="65"/>
      <c r="L44208" s="65"/>
      <c r="M44208" s="65"/>
      <c r="N44208" s="65"/>
      <c r="O44208" s="65"/>
      <c r="P44208" s="65"/>
      <c r="Q44208" s="65"/>
      <c r="R44208" s="65"/>
      <c r="S44208" s="65"/>
      <c r="T44208" s="65"/>
      <c r="U44208" s="65"/>
      <c r="V44208" s="65"/>
      <c r="W44208" s="65"/>
      <c r="X44208" s="65"/>
      <c r="Y44208" s="65"/>
      <c r="Z44208" s="65"/>
      <c r="AA44208" s="65"/>
      <c r="AB44208" s="65"/>
      <c r="AC44208" s="65"/>
      <c r="AD44208" s="65"/>
      <c r="AE44208" s="65"/>
      <c r="AF44208" s="65"/>
      <c r="AG44208" s="65"/>
      <c r="AH44208" s="65"/>
    </row>
    <row r="44209" spans="4:34" ht="12.75" customHeight="1">
      <c r="D44209" s="51"/>
      <c r="E44209" s="52"/>
      <c r="F44209" s="52"/>
      <c r="G44209" s="53"/>
      <c r="H44209" s="53"/>
      <c r="I44209" s="53"/>
      <c r="J44209" s="65"/>
      <c r="K44209" s="65"/>
      <c r="L44209" s="65"/>
      <c r="M44209" s="65"/>
      <c r="N44209" s="65"/>
      <c r="O44209" s="65"/>
      <c r="P44209" s="65"/>
      <c r="Q44209" s="65"/>
      <c r="R44209" s="65"/>
      <c r="S44209" s="65"/>
      <c r="T44209" s="65"/>
      <c r="U44209" s="65"/>
      <c r="V44209" s="65"/>
      <c r="W44209" s="65"/>
      <c r="X44209" s="65"/>
      <c r="Y44209" s="65"/>
      <c r="Z44209" s="65"/>
      <c r="AA44209" s="65"/>
      <c r="AB44209" s="65"/>
      <c r="AC44209" s="65"/>
      <c r="AD44209" s="65"/>
      <c r="AE44209" s="65"/>
      <c r="AF44209" s="65"/>
      <c r="AG44209" s="65"/>
      <c r="AH44209" s="65"/>
    </row>
    <row r="44210" spans="4:34" ht="12.75" customHeight="1">
      <c r="D44210" s="51"/>
      <c r="E44210" s="52"/>
      <c r="F44210" s="52"/>
      <c r="G44210" s="53"/>
      <c r="H44210" s="53"/>
      <c r="I44210" s="53"/>
      <c r="J44210" s="65"/>
      <c r="K44210" s="65"/>
      <c r="L44210" s="65"/>
      <c r="M44210" s="65"/>
      <c r="N44210" s="65"/>
      <c r="O44210" s="65"/>
      <c r="P44210" s="65"/>
      <c r="Q44210" s="65"/>
      <c r="R44210" s="65"/>
      <c r="S44210" s="65"/>
      <c r="T44210" s="65"/>
      <c r="U44210" s="65"/>
      <c r="V44210" s="65"/>
      <c r="W44210" s="65"/>
      <c r="X44210" s="65"/>
      <c r="Y44210" s="65"/>
      <c r="Z44210" s="65"/>
      <c r="AA44210" s="65"/>
      <c r="AB44210" s="65"/>
      <c r="AC44210" s="65"/>
      <c r="AD44210" s="65"/>
      <c r="AE44210" s="65"/>
      <c r="AF44210" s="65"/>
      <c r="AG44210" s="65"/>
      <c r="AH44210" s="65"/>
    </row>
    <row r="44211" spans="4:34" ht="12.75" customHeight="1">
      <c r="D44211" s="51"/>
      <c r="E44211" s="52"/>
      <c r="F44211" s="52"/>
      <c r="G44211" s="53"/>
      <c r="H44211" s="53"/>
      <c r="I44211" s="53"/>
      <c r="J44211" s="65"/>
      <c r="K44211" s="65"/>
      <c r="L44211" s="65"/>
      <c r="M44211" s="65"/>
      <c r="N44211" s="65"/>
      <c r="O44211" s="65"/>
      <c r="P44211" s="65"/>
      <c r="Q44211" s="65"/>
      <c r="R44211" s="65"/>
      <c r="S44211" s="65"/>
      <c r="T44211" s="65"/>
      <c r="U44211" s="65"/>
      <c r="V44211" s="65"/>
      <c r="W44211" s="65"/>
      <c r="X44211" s="65"/>
      <c r="Y44211" s="65"/>
      <c r="Z44211" s="65"/>
      <c r="AA44211" s="65"/>
      <c r="AB44211" s="65"/>
      <c r="AC44211" s="65"/>
      <c r="AD44211" s="65"/>
      <c r="AE44211" s="65"/>
      <c r="AF44211" s="65"/>
      <c r="AG44211" s="65"/>
      <c r="AH44211" s="65"/>
    </row>
    <row r="44212" spans="4:34" ht="12.75" customHeight="1">
      <c r="D44212" s="51"/>
      <c r="E44212" s="52"/>
      <c r="F44212" s="52"/>
      <c r="G44212" s="53"/>
      <c r="H44212" s="53"/>
      <c r="I44212" s="53"/>
      <c r="J44212" s="65"/>
      <c r="K44212" s="65"/>
      <c r="L44212" s="65"/>
      <c r="M44212" s="65"/>
      <c r="N44212" s="65"/>
      <c r="O44212" s="65"/>
      <c r="P44212" s="65"/>
      <c r="Q44212" s="65"/>
      <c r="R44212" s="65"/>
      <c r="S44212" s="65"/>
      <c r="T44212" s="65"/>
      <c r="U44212" s="65"/>
      <c r="V44212" s="65"/>
      <c r="W44212" s="65"/>
      <c r="X44212" s="65"/>
      <c r="Y44212" s="65"/>
      <c r="Z44212" s="65"/>
      <c r="AA44212" s="65"/>
      <c r="AB44212" s="65"/>
      <c r="AC44212" s="65"/>
      <c r="AD44212" s="65"/>
      <c r="AE44212" s="65"/>
      <c r="AF44212" s="65"/>
      <c r="AG44212" s="65"/>
      <c r="AH44212" s="65"/>
    </row>
    <row r="44213" spans="4:34" ht="12.75" customHeight="1">
      <c r="D44213" s="51"/>
      <c r="E44213" s="52"/>
      <c r="F44213" s="52"/>
      <c r="G44213" s="53"/>
      <c r="H44213" s="53"/>
      <c r="I44213" s="53"/>
      <c r="J44213" s="65"/>
      <c r="K44213" s="65"/>
      <c r="L44213" s="65"/>
      <c r="M44213" s="65"/>
      <c r="N44213" s="65"/>
      <c r="O44213" s="65"/>
      <c r="P44213" s="65"/>
      <c r="Q44213" s="65"/>
      <c r="R44213" s="65"/>
      <c r="S44213" s="65"/>
      <c r="T44213" s="65"/>
      <c r="U44213" s="65"/>
      <c r="V44213" s="65"/>
      <c r="W44213" s="65"/>
      <c r="X44213" s="65"/>
      <c r="Y44213" s="65"/>
      <c r="Z44213" s="65"/>
      <c r="AA44213" s="65"/>
      <c r="AB44213" s="65"/>
      <c r="AC44213" s="65"/>
      <c r="AD44213" s="65"/>
      <c r="AE44213" s="65"/>
      <c r="AF44213" s="65"/>
      <c r="AG44213" s="65"/>
      <c r="AH44213" s="65"/>
    </row>
    <row r="44214" spans="4:34" ht="12.75" customHeight="1">
      <c r="D44214" s="51"/>
      <c r="E44214" s="52"/>
      <c r="F44214" s="52"/>
      <c r="G44214" s="53"/>
      <c r="H44214" s="53"/>
      <c r="I44214" s="53"/>
      <c r="J44214" s="65"/>
      <c r="K44214" s="65"/>
      <c r="L44214" s="65"/>
      <c r="M44214" s="65"/>
      <c r="N44214" s="65"/>
      <c r="O44214" s="65"/>
      <c r="P44214" s="65"/>
      <c r="Q44214" s="65"/>
      <c r="R44214" s="65"/>
      <c r="S44214" s="65"/>
      <c r="T44214" s="65"/>
      <c r="U44214" s="65"/>
      <c r="V44214" s="65"/>
      <c r="W44214" s="65"/>
      <c r="X44214" s="65"/>
      <c r="Y44214" s="65"/>
      <c r="Z44214" s="65"/>
      <c r="AA44214" s="65"/>
      <c r="AB44214" s="65"/>
      <c r="AC44214" s="65"/>
      <c r="AD44214" s="65"/>
      <c r="AE44214" s="65"/>
      <c r="AF44214" s="65"/>
      <c r="AG44214" s="65"/>
      <c r="AH44214" s="65"/>
    </row>
    <row r="44215" spans="4:34" ht="12.75" customHeight="1">
      <c r="D44215" s="51"/>
      <c r="E44215" s="52"/>
      <c r="F44215" s="52"/>
      <c r="G44215" s="53"/>
      <c r="H44215" s="53"/>
      <c r="I44215" s="53"/>
      <c r="J44215" s="65"/>
      <c r="K44215" s="65"/>
      <c r="L44215" s="65"/>
      <c r="M44215" s="65"/>
      <c r="N44215" s="65"/>
      <c r="O44215" s="65"/>
      <c r="P44215" s="65"/>
      <c r="Q44215" s="65"/>
      <c r="R44215" s="65"/>
      <c r="S44215" s="65"/>
      <c r="T44215" s="65"/>
      <c r="U44215" s="65"/>
      <c r="V44215" s="65"/>
      <c r="W44215" s="65"/>
      <c r="X44215" s="65"/>
      <c r="Y44215" s="65"/>
      <c r="Z44215" s="65"/>
      <c r="AA44215" s="65"/>
      <c r="AB44215" s="65"/>
      <c r="AC44215" s="65"/>
      <c r="AD44215" s="65"/>
      <c r="AE44215" s="65"/>
      <c r="AF44215" s="65"/>
      <c r="AG44215" s="65"/>
      <c r="AH44215" s="65"/>
    </row>
    <row r="44216" spans="4:34" ht="12.75" customHeight="1">
      <c r="D44216" s="51"/>
      <c r="E44216" s="52"/>
      <c r="F44216" s="52"/>
      <c r="G44216" s="53"/>
      <c r="H44216" s="53"/>
      <c r="I44216" s="53"/>
      <c r="J44216" s="65"/>
      <c r="K44216" s="65"/>
      <c r="L44216" s="65"/>
      <c r="M44216" s="65"/>
      <c r="N44216" s="65"/>
      <c r="O44216" s="65"/>
      <c r="P44216" s="65"/>
      <c r="Q44216" s="65"/>
      <c r="R44216" s="65"/>
      <c r="S44216" s="65"/>
      <c r="T44216" s="65"/>
      <c r="U44216" s="65"/>
      <c r="V44216" s="65"/>
      <c r="W44216" s="65"/>
      <c r="X44216" s="65"/>
      <c r="Y44216" s="65"/>
      <c r="Z44216" s="65"/>
      <c r="AA44216" s="65"/>
      <c r="AB44216" s="65"/>
      <c r="AC44216" s="65"/>
      <c r="AD44216" s="65"/>
      <c r="AE44216" s="65"/>
      <c r="AF44216" s="65"/>
      <c r="AG44216" s="65"/>
      <c r="AH44216" s="65"/>
    </row>
    <row r="44217" spans="4:34" ht="12.75" customHeight="1">
      <c r="D44217" s="51"/>
      <c r="E44217" s="52"/>
      <c r="F44217" s="52"/>
      <c r="G44217" s="53"/>
      <c r="H44217" s="53"/>
      <c r="I44217" s="53"/>
      <c r="J44217" s="65"/>
      <c r="K44217" s="65"/>
      <c r="L44217" s="65"/>
      <c r="M44217" s="65"/>
      <c r="N44217" s="65"/>
      <c r="O44217" s="65"/>
      <c r="P44217" s="65"/>
      <c r="Q44217" s="65"/>
      <c r="R44217" s="65"/>
      <c r="S44217" s="65"/>
      <c r="T44217" s="65"/>
      <c r="U44217" s="65"/>
      <c r="V44217" s="65"/>
      <c r="W44217" s="65"/>
      <c r="X44217" s="65"/>
      <c r="Y44217" s="65"/>
      <c r="Z44217" s="65"/>
      <c r="AA44217" s="65"/>
      <c r="AB44217" s="65"/>
      <c r="AC44217" s="65"/>
      <c r="AD44217" s="65"/>
      <c r="AE44217" s="65"/>
      <c r="AF44217" s="65"/>
      <c r="AG44217" s="65"/>
      <c r="AH44217" s="65"/>
    </row>
    <row r="44218" spans="4:34" ht="12.75" customHeight="1">
      <c r="D44218" s="51"/>
      <c r="E44218" s="52"/>
      <c r="F44218" s="52"/>
      <c r="G44218" s="53"/>
      <c r="H44218" s="53"/>
      <c r="I44218" s="53"/>
      <c r="J44218" s="65"/>
      <c r="K44218" s="65"/>
      <c r="L44218" s="65"/>
      <c r="M44218" s="65"/>
      <c r="N44218" s="65"/>
      <c r="O44218" s="65"/>
      <c r="P44218" s="65"/>
      <c r="Q44218" s="65"/>
      <c r="R44218" s="65"/>
      <c r="S44218" s="65"/>
      <c r="T44218" s="65"/>
      <c r="U44218" s="65"/>
      <c r="V44218" s="65"/>
      <c r="W44218" s="65"/>
      <c r="X44218" s="65"/>
      <c r="Y44218" s="65"/>
      <c r="Z44218" s="65"/>
      <c r="AA44218" s="65"/>
      <c r="AB44218" s="65"/>
      <c r="AC44218" s="65"/>
      <c r="AD44218" s="65"/>
      <c r="AE44218" s="65"/>
      <c r="AF44218" s="65"/>
      <c r="AG44218" s="65"/>
      <c r="AH44218" s="65"/>
    </row>
    <row r="44219" spans="4:34" ht="12.75" customHeight="1">
      <c r="D44219" s="51"/>
      <c r="E44219" s="52"/>
      <c r="F44219" s="52"/>
      <c r="G44219" s="53"/>
      <c r="H44219" s="53"/>
      <c r="I44219" s="53"/>
      <c r="J44219" s="65"/>
      <c r="K44219" s="65"/>
      <c r="L44219" s="65"/>
      <c r="M44219" s="65"/>
      <c r="N44219" s="65"/>
      <c r="O44219" s="65"/>
      <c r="P44219" s="65"/>
      <c r="Q44219" s="65"/>
      <c r="R44219" s="65"/>
      <c r="S44219" s="65"/>
      <c r="T44219" s="65"/>
      <c r="U44219" s="65"/>
      <c r="V44219" s="65"/>
      <c r="W44219" s="65"/>
      <c r="X44219" s="65"/>
      <c r="Y44219" s="65"/>
      <c r="Z44219" s="65"/>
      <c r="AA44219" s="65"/>
      <c r="AB44219" s="65"/>
      <c r="AC44219" s="65"/>
      <c r="AD44219" s="65"/>
      <c r="AE44219" s="65"/>
      <c r="AF44219" s="65"/>
      <c r="AG44219" s="65"/>
      <c r="AH44219" s="65"/>
    </row>
    <row r="44220" spans="4:34" ht="12.75" customHeight="1">
      <c r="D44220" s="51"/>
      <c r="E44220" s="52"/>
      <c r="F44220" s="52"/>
      <c r="G44220" s="53"/>
      <c r="H44220" s="53"/>
      <c r="I44220" s="53"/>
      <c r="J44220" s="65"/>
      <c r="K44220" s="65"/>
      <c r="L44220" s="65"/>
      <c r="M44220" s="65"/>
      <c r="N44220" s="65"/>
      <c r="O44220" s="65"/>
      <c r="P44220" s="65"/>
      <c r="Q44220" s="65"/>
      <c r="R44220" s="65"/>
      <c r="S44220" s="65"/>
      <c r="T44220" s="65"/>
      <c r="U44220" s="65"/>
      <c r="V44220" s="65"/>
      <c r="W44220" s="65"/>
      <c r="X44220" s="65"/>
      <c r="Y44220" s="65"/>
      <c r="Z44220" s="65"/>
      <c r="AA44220" s="65"/>
      <c r="AB44220" s="65"/>
      <c r="AC44220" s="65"/>
      <c r="AD44220" s="65"/>
      <c r="AE44220" s="65"/>
      <c r="AF44220" s="65"/>
      <c r="AG44220" s="65"/>
      <c r="AH44220" s="65"/>
    </row>
    <row r="44221" spans="4:34" ht="12.75" customHeight="1">
      <c r="D44221" s="51"/>
      <c r="E44221" s="52"/>
      <c r="F44221" s="52"/>
      <c r="G44221" s="53"/>
      <c r="H44221" s="53"/>
      <c r="I44221" s="53"/>
      <c r="J44221" s="65"/>
      <c r="K44221" s="65"/>
      <c r="L44221" s="65"/>
      <c r="M44221" s="65"/>
      <c r="N44221" s="65"/>
      <c r="O44221" s="65"/>
      <c r="P44221" s="65"/>
      <c r="Q44221" s="65"/>
      <c r="R44221" s="65"/>
      <c r="S44221" s="65"/>
      <c r="T44221" s="65"/>
      <c r="U44221" s="65"/>
      <c r="V44221" s="65"/>
      <c r="W44221" s="65"/>
      <c r="X44221" s="65"/>
      <c r="Y44221" s="65"/>
      <c r="Z44221" s="65"/>
      <c r="AA44221" s="65"/>
      <c r="AB44221" s="65"/>
      <c r="AC44221" s="65"/>
      <c r="AD44221" s="65"/>
      <c r="AE44221" s="65"/>
      <c r="AF44221" s="65"/>
      <c r="AG44221" s="65"/>
      <c r="AH44221" s="65"/>
    </row>
    <row r="44222" spans="4:34" ht="12.75" customHeight="1">
      <c r="D44222" s="51"/>
      <c r="E44222" s="52"/>
      <c r="F44222" s="52"/>
      <c r="G44222" s="53"/>
      <c r="H44222" s="53"/>
      <c r="I44222" s="53"/>
      <c r="J44222" s="65"/>
      <c r="K44222" s="65"/>
      <c r="L44222" s="65"/>
      <c r="M44222" s="65"/>
      <c r="N44222" s="65"/>
      <c r="O44222" s="65"/>
      <c r="P44222" s="65"/>
      <c r="Q44222" s="65"/>
      <c r="R44222" s="65"/>
      <c r="S44222" s="65"/>
      <c r="T44222" s="65"/>
      <c r="U44222" s="65"/>
      <c r="V44222" s="65"/>
      <c r="W44222" s="65"/>
      <c r="X44222" s="65"/>
      <c r="Y44222" s="65"/>
      <c r="Z44222" s="65"/>
      <c r="AA44222" s="65"/>
      <c r="AB44222" s="65"/>
      <c r="AC44222" s="65"/>
      <c r="AD44222" s="65"/>
      <c r="AE44222" s="65"/>
      <c r="AF44222" s="65"/>
      <c r="AG44222" s="65"/>
      <c r="AH44222" s="65"/>
    </row>
    <row r="44223" spans="4:34" ht="12.75" customHeight="1">
      <c r="D44223" s="51"/>
      <c r="E44223" s="52"/>
      <c r="F44223" s="52"/>
      <c r="G44223" s="53"/>
      <c r="H44223" s="53"/>
      <c r="I44223" s="53"/>
      <c r="J44223" s="65"/>
      <c r="K44223" s="65"/>
      <c r="L44223" s="65"/>
      <c r="M44223" s="65"/>
      <c r="N44223" s="65"/>
      <c r="O44223" s="65"/>
      <c r="P44223" s="65"/>
      <c r="Q44223" s="65"/>
      <c r="R44223" s="65"/>
      <c r="S44223" s="65"/>
      <c r="T44223" s="65"/>
      <c r="U44223" s="65"/>
      <c r="V44223" s="65"/>
      <c r="W44223" s="65"/>
      <c r="X44223" s="65"/>
      <c r="Y44223" s="65"/>
      <c r="Z44223" s="65"/>
      <c r="AA44223" s="65"/>
      <c r="AB44223" s="65"/>
      <c r="AC44223" s="65"/>
      <c r="AD44223" s="65"/>
      <c r="AE44223" s="65"/>
      <c r="AF44223" s="65"/>
      <c r="AG44223" s="65"/>
      <c r="AH44223" s="65"/>
    </row>
    <row r="44224" spans="4:34" ht="12.75" customHeight="1">
      <c r="D44224" s="51"/>
      <c r="E44224" s="52"/>
      <c r="F44224" s="52"/>
      <c r="G44224" s="53"/>
      <c r="H44224" s="53"/>
      <c r="I44224" s="53"/>
      <c r="J44224" s="65"/>
      <c r="K44224" s="65"/>
      <c r="L44224" s="65"/>
      <c r="M44224" s="65"/>
      <c r="N44224" s="65"/>
      <c r="O44224" s="65"/>
      <c r="P44224" s="65"/>
      <c r="Q44224" s="65"/>
      <c r="R44224" s="65"/>
      <c r="S44224" s="65"/>
      <c r="T44224" s="65"/>
      <c r="U44224" s="65"/>
      <c r="V44224" s="65"/>
      <c r="W44224" s="65"/>
      <c r="X44224" s="65"/>
      <c r="Y44224" s="65"/>
      <c r="Z44224" s="65"/>
      <c r="AA44224" s="65"/>
      <c r="AB44224" s="65"/>
      <c r="AC44224" s="65"/>
      <c r="AD44224" s="65"/>
      <c r="AE44224" s="65"/>
      <c r="AF44224" s="65"/>
      <c r="AG44224" s="65"/>
      <c r="AH44224" s="65"/>
    </row>
    <row r="44225" spans="4:34" ht="12.75" customHeight="1">
      <c r="D44225" s="51"/>
      <c r="E44225" s="52"/>
      <c r="F44225" s="52"/>
      <c r="G44225" s="53"/>
      <c r="H44225" s="53"/>
      <c r="I44225" s="53"/>
      <c r="J44225" s="65"/>
      <c r="K44225" s="65"/>
      <c r="L44225" s="65"/>
      <c r="M44225" s="65"/>
      <c r="N44225" s="65"/>
      <c r="O44225" s="65"/>
      <c r="P44225" s="65"/>
      <c r="Q44225" s="65"/>
      <c r="R44225" s="65"/>
      <c r="S44225" s="65"/>
      <c r="T44225" s="65"/>
      <c r="U44225" s="65"/>
      <c r="V44225" s="65"/>
      <c r="W44225" s="65"/>
      <c r="X44225" s="65"/>
      <c r="Y44225" s="65"/>
      <c r="Z44225" s="65"/>
      <c r="AA44225" s="65"/>
      <c r="AB44225" s="65"/>
      <c r="AC44225" s="65"/>
      <c r="AD44225" s="65"/>
      <c r="AE44225" s="65"/>
      <c r="AF44225" s="65"/>
      <c r="AG44225" s="65"/>
      <c r="AH44225" s="65"/>
    </row>
    <row r="44226" spans="4:34" ht="12.75" customHeight="1">
      <c r="D44226" s="51"/>
      <c r="E44226" s="52"/>
      <c r="F44226" s="52"/>
      <c r="G44226" s="53"/>
      <c r="H44226" s="53"/>
      <c r="I44226" s="53"/>
      <c r="J44226" s="65"/>
      <c r="K44226" s="65"/>
      <c r="L44226" s="65"/>
      <c r="M44226" s="65"/>
      <c r="N44226" s="65"/>
      <c r="O44226" s="65"/>
      <c r="P44226" s="65"/>
      <c r="Q44226" s="65"/>
      <c r="R44226" s="65"/>
      <c r="S44226" s="65"/>
      <c r="T44226" s="65"/>
      <c r="U44226" s="65"/>
      <c r="V44226" s="65"/>
      <c r="W44226" s="65"/>
      <c r="X44226" s="65"/>
      <c r="Y44226" s="65"/>
      <c r="Z44226" s="65"/>
      <c r="AA44226" s="65"/>
      <c r="AB44226" s="65"/>
      <c r="AC44226" s="65"/>
      <c r="AD44226" s="65"/>
      <c r="AE44226" s="65"/>
      <c r="AF44226" s="65"/>
      <c r="AG44226" s="65"/>
      <c r="AH44226" s="65"/>
    </row>
    <row r="44227" spans="4:34" ht="12.75" customHeight="1">
      <c r="D44227" s="51"/>
      <c r="E44227" s="52"/>
      <c r="F44227" s="52"/>
      <c r="G44227" s="53"/>
      <c r="H44227" s="53"/>
      <c r="I44227" s="53"/>
      <c r="J44227" s="65"/>
      <c r="K44227" s="65"/>
      <c r="L44227" s="65"/>
      <c r="M44227" s="65"/>
      <c r="N44227" s="65"/>
      <c r="O44227" s="65"/>
      <c r="P44227" s="65"/>
      <c r="Q44227" s="65"/>
      <c r="R44227" s="65"/>
      <c r="S44227" s="65"/>
      <c r="T44227" s="65"/>
      <c r="U44227" s="65"/>
      <c r="V44227" s="65"/>
      <c r="W44227" s="65"/>
      <c r="X44227" s="65"/>
      <c r="Y44227" s="65"/>
      <c r="Z44227" s="65"/>
      <c r="AA44227" s="65"/>
      <c r="AB44227" s="65"/>
      <c r="AC44227" s="65"/>
      <c r="AD44227" s="65"/>
      <c r="AE44227" s="65"/>
      <c r="AF44227" s="65"/>
      <c r="AG44227" s="65"/>
      <c r="AH44227" s="65"/>
    </row>
    <row r="44228" spans="4:34" ht="12.75" customHeight="1">
      <c r="D44228" s="51"/>
      <c r="E44228" s="52"/>
      <c r="F44228" s="52"/>
      <c r="G44228" s="53"/>
      <c r="H44228" s="53"/>
      <c r="I44228" s="53"/>
      <c r="J44228" s="65"/>
      <c r="K44228" s="65"/>
      <c r="L44228" s="65"/>
      <c r="M44228" s="65"/>
      <c r="N44228" s="65"/>
      <c r="O44228" s="65"/>
      <c r="P44228" s="65"/>
      <c r="Q44228" s="65"/>
      <c r="R44228" s="65"/>
      <c r="S44228" s="65"/>
      <c r="T44228" s="65"/>
      <c r="U44228" s="65"/>
      <c r="V44228" s="65"/>
      <c r="W44228" s="65"/>
      <c r="X44228" s="65"/>
      <c r="Y44228" s="65"/>
      <c r="Z44228" s="65"/>
      <c r="AA44228" s="65"/>
      <c r="AB44228" s="65"/>
      <c r="AC44228" s="65"/>
      <c r="AD44228" s="65"/>
      <c r="AE44228" s="65"/>
      <c r="AF44228" s="65"/>
      <c r="AG44228" s="65"/>
      <c r="AH44228" s="65"/>
    </row>
    <row r="44229" spans="4:34" ht="12.75" customHeight="1">
      <c r="D44229" s="51"/>
      <c r="E44229" s="52"/>
      <c r="F44229" s="52"/>
      <c r="G44229" s="53"/>
      <c r="H44229" s="53"/>
      <c r="I44229" s="53"/>
      <c r="J44229" s="65"/>
      <c r="K44229" s="65"/>
      <c r="L44229" s="65"/>
      <c r="M44229" s="65"/>
      <c r="N44229" s="65"/>
      <c r="O44229" s="65"/>
      <c r="P44229" s="65"/>
      <c r="Q44229" s="65"/>
      <c r="R44229" s="65"/>
      <c r="S44229" s="65"/>
      <c r="T44229" s="65"/>
      <c r="U44229" s="65"/>
      <c r="V44229" s="65"/>
      <c r="W44229" s="65"/>
      <c r="X44229" s="65"/>
      <c r="Y44229" s="65"/>
      <c r="Z44229" s="65"/>
      <c r="AA44229" s="65"/>
      <c r="AB44229" s="65"/>
      <c r="AC44229" s="65"/>
      <c r="AD44229" s="65"/>
      <c r="AE44229" s="65"/>
      <c r="AF44229" s="65"/>
      <c r="AG44229" s="65"/>
      <c r="AH44229" s="65"/>
    </row>
    <row r="44230" spans="4:34" ht="12.75" customHeight="1">
      <c r="D44230" s="51"/>
      <c r="E44230" s="52"/>
      <c r="F44230" s="52"/>
      <c r="G44230" s="53"/>
      <c r="H44230" s="53"/>
      <c r="I44230" s="53"/>
      <c r="J44230" s="65"/>
      <c r="K44230" s="65"/>
      <c r="L44230" s="65"/>
      <c r="M44230" s="65"/>
      <c r="N44230" s="65"/>
      <c r="O44230" s="65"/>
      <c r="P44230" s="65"/>
      <c r="Q44230" s="65"/>
      <c r="R44230" s="65"/>
      <c r="S44230" s="65"/>
      <c r="T44230" s="65"/>
      <c r="U44230" s="65"/>
      <c r="V44230" s="65"/>
      <c r="W44230" s="65"/>
      <c r="X44230" s="65"/>
      <c r="Y44230" s="65"/>
      <c r="Z44230" s="65"/>
      <c r="AA44230" s="65"/>
      <c r="AB44230" s="65"/>
      <c r="AC44230" s="65"/>
      <c r="AD44230" s="65"/>
      <c r="AE44230" s="65"/>
      <c r="AF44230" s="65"/>
      <c r="AG44230" s="65"/>
      <c r="AH44230" s="65"/>
    </row>
    <row r="44231" spans="4:34" ht="12.75" customHeight="1">
      <c r="D44231" s="51"/>
      <c r="E44231" s="52"/>
      <c r="F44231" s="52"/>
      <c r="G44231" s="53"/>
      <c r="H44231" s="53"/>
      <c r="I44231" s="53"/>
      <c r="J44231" s="65"/>
      <c r="K44231" s="65"/>
      <c r="L44231" s="65"/>
      <c r="M44231" s="65"/>
      <c r="N44231" s="65"/>
      <c r="O44231" s="65"/>
      <c r="P44231" s="65"/>
      <c r="Q44231" s="65"/>
      <c r="R44231" s="65"/>
      <c r="S44231" s="65"/>
      <c r="T44231" s="65"/>
      <c r="U44231" s="65"/>
      <c r="V44231" s="65"/>
      <c r="W44231" s="65"/>
      <c r="X44231" s="65"/>
      <c r="Y44231" s="65"/>
      <c r="Z44231" s="65"/>
      <c r="AA44231" s="65"/>
      <c r="AB44231" s="65"/>
      <c r="AC44231" s="65"/>
      <c r="AD44231" s="65"/>
      <c r="AE44231" s="65"/>
      <c r="AF44231" s="65"/>
      <c r="AG44231" s="65"/>
      <c r="AH44231" s="65"/>
    </row>
    <row r="44232" spans="4:34" ht="12.75" customHeight="1">
      <c r="D44232" s="51"/>
      <c r="E44232" s="52"/>
      <c r="F44232" s="52"/>
      <c r="G44232" s="53"/>
      <c r="H44232" s="53"/>
      <c r="I44232" s="53"/>
      <c r="J44232" s="65"/>
      <c r="K44232" s="65"/>
      <c r="L44232" s="65"/>
      <c r="M44232" s="65"/>
      <c r="N44232" s="65"/>
      <c r="O44232" s="65"/>
      <c r="P44232" s="65"/>
      <c r="Q44232" s="65"/>
      <c r="R44232" s="65"/>
      <c r="S44232" s="65"/>
      <c r="T44232" s="65"/>
      <c r="U44232" s="65"/>
      <c r="V44232" s="65"/>
      <c r="W44232" s="65"/>
      <c r="X44232" s="65"/>
      <c r="Y44232" s="65"/>
      <c r="Z44232" s="65"/>
      <c r="AA44232" s="65"/>
      <c r="AB44232" s="65"/>
      <c r="AC44232" s="65"/>
      <c r="AD44232" s="65"/>
      <c r="AE44232" s="65"/>
      <c r="AF44232" s="65"/>
      <c r="AG44232" s="65"/>
      <c r="AH44232" s="65"/>
    </row>
    <row r="44233" spans="4:34" ht="12.75" customHeight="1">
      <c r="D44233" s="51"/>
      <c r="E44233" s="52"/>
      <c r="F44233" s="52"/>
      <c r="G44233" s="53"/>
      <c r="H44233" s="53"/>
      <c r="I44233" s="53"/>
      <c r="J44233" s="65"/>
      <c r="K44233" s="65"/>
      <c r="L44233" s="65"/>
      <c r="M44233" s="65"/>
      <c r="N44233" s="65"/>
      <c r="O44233" s="65"/>
      <c r="P44233" s="65"/>
      <c r="Q44233" s="65"/>
      <c r="R44233" s="65"/>
      <c r="S44233" s="65"/>
      <c r="T44233" s="65"/>
      <c r="U44233" s="65"/>
      <c r="V44233" s="65"/>
      <c r="W44233" s="65"/>
      <c r="X44233" s="65"/>
      <c r="Y44233" s="65"/>
      <c r="Z44233" s="65"/>
      <c r="AA44233" s="65"/>
      <c r="AB44233" s="65"/>
      <c r="AC44233" s="65"/>
      <c r="AD44233" s="65"/>
      <c r="AE44233" s="65"/>
      <c r="AF44233" s="65"/>
      <c r="AG44233" s="65"/>
      <c r="AH44233" s="65"/>
    </row>
    <row r="44234" spans="4:34" ht="12.75" customHeight="1">
      <c r="D44234" s="51"/>
      <c r="E44234" s="52"/>
      <c r="F44234" s="52"/>
      <c r="G44234" s="53"/>
      <c r="H44234" s="53"/>
      <c r="I44234" s="53"/>
      <c r="J44234" s="65"/>
      <c r="K44234" s="65"/>
      <c r="L44234" s="65"/>
      <c r="M44234" s="65"/>
      <c r="N44234" s="65"/>
      <c r="O44234" s="65"/>
      <c r="P44234" s="65"/>
      <c r="Q44234" s="65"/>
      <c r="R44234" s="65"/>
      <c r="S44234" s="65"/>
      <c r="T44234" s="65"/>
      <c r="U44234" s="65"/>
      <c r="V44234" s="65"/>
      <c r="W44234" s="65"/>
      <c r="X44234" s="65"/>
      <c r="Y44234" s="65"/>
      <c r="Z44234" s="65"/>
      <c r="AA44234" s="65"/>
      <c r="AB44234" s="65"/>
      <c r="AC44234" s="65"/>
      <c r="AD44234" s="65"/>
      <c r="AE44234" s="65"/>
      <c r="AF44234" s="65"/>
      <c r="AG44234" s="65"/>
      <c r="AH44234" s="65"/>
    </row>
    <row r="44235" spans="4:34" ht="12.75" customHeight="1">
      <c r="D44235" s="51"/>
      <c r="E44235" s="52"/>
      <c r="F44235" s="52"/>
      <c r="G44235" s="53"/>
      <c r="H44235" s="53"/>
      <c r="I44235" s="53"/>
      <c r="J44235" s="65"/>
      <c r="K44235" s="65"/>
      <c r="L44235" s="65"/>
      <c r="M44235" s="65"/>
      <c r="N44235" s="65"/>
      <c r="O44235" s="65"/>
      <c r="P44235" s="65"/>
      <c r="Q44235" s="65"/>
      <c r="R44235" s="65"/>
      <c r="S44235" s="65"/>
      <c r="T44235" s="65"/>
      <c r="U44235" s="65"/>
      <c r="V44235" s="65"/>
      <c r="W44235" s="65"/>
      <c r="X44235" s="65"/>
      <c r="Y44235" s="65"/>
      <c r="Z44235" s="65"/>
      <c r="AA44235" s="65"/>
      <c r="AB44235" s="65"/>
      <c r="AC44235" s="65"/>
      <c r="AD44235" s="65"/>
      <c r="AE44235" s="65"/>
      <c r="AF44235" s="65"/>
      <c r="AG44235" s="65"/>
      <c r="AH44235" s="65"/>
    </row>
    <row r="44236" spans="4:34" ht="12.75" customHeight="1">
      <c r="D44236" s="51"/>
      <c r="E44236" s="52"/>
      <c r="F44236" s="52"/>
      <c r="G44236" s="53"/>
      <c r="H44236" s="53"/>
      <c r="I44236" s="53"/>
      <c r="J44236" s="65"/>
      <c r="K44236" s="65"/>
      <c r="L44236" s="65"/>
      <c r="M44236" s="65"/>
      <c r="N44236" s="65"/>
      <c r="O44236" s="65"/>
      <c r="P44236" s="65"/>
      <c r="Q44236" s="65"/>
      <c r="R44236" s="65"/>
      <c r="S44236" s="65"/>
      <c r="T44236" s="65"/>
      <c r="U44236" s="65"/>
      <c r="V44236" s="65"/>
      <c r="W44236" s="65"/>
      <c r="X44236" s="65"/>
      <c r="Y44236" s="65"/>
      <c r="Z44236" s="65"/>
      <c r="AA44236" s="65"/>
      <c r="AB44236" s="65"/>
      <c r="AC44236" s="65"/>
      <c r="AD44236" s="65"/>
      <c r="AE44236" s="65"/>
      <c r="AF44236" s="65"/>
      <c r="AG44236" s="65"/>
      <c r="AH44236" s="65"/>
    </row>
    <row r="44237" spans="4:34" ht="12.75" customHeight="1">
      <c r="D44237" s="51"/>
      <c r="E44237" s="52"/>
      <c r="F44237" s="52"/>
      <c r="G44237" s="53"/>
      <c r="H44237" s="53"/>
      <c r="I44237" s="53"/>
      <c r="J44237" s="65"/>
      <c r="K44237" s="65"/>
      <c r="L44237" s="65"/>
      <c r="M44237" s="65"/>
      <c r="N44237" s="65"/>
      <c r="O44237" s="65"/>
      <c r="P44237" s="65"/>
      <c r="Q44237" s="65"/>
      <c r="R44237" s="65"/>
      <c r="S44237" s="65"/>
      <c r="T44237" s="65"/>
      <c r="U44237" s="65"/>
      <c r="V44237" s="65"/>
      <c r="W44237" s="65"/>
      <c r="X44237" s="65"/>
      <c r="Y44237" s="65"/>
      <c r="Z44237" s="65"/>
      <c r="AA44237" s="65"/>
      <c r="AB44237" s="65"/>
      <c r="AC44237" s="65"/>
      <c r="AD44237" s="65"/>
      <c r="AE44237" s="65"/>
      <c r="AF44237" s="65"/>
      <c r="AG44237" s="65"/>
      <c r="AH44237" s="65"/>
    </row>
    <row r="44238" spans="4:34" ht="12.75" customHeight="1">
      <c r="D44238" s="51"/>
      <c r="E44238" s="52"/>
      <c r="F44238" s="52"/>
      <c r="G44238" s="53"/>
      <c r="H44238" s="53"/>
      <c r="I44238" s="53"/>
      <c r="J44238" s="65"/>
      <c r="K44238" s="65"/>
      <c r="L44238" s="65"/>
      <c r="M44238" s="65"/>
      <c r="N44238" s="65"/>
      <c r="O44238" s="65"/>
      <c r="P44238" s="65"/>
      <c r="Q44238" s="65"/>
      <c r="R44238" s="65"/>
      <c r="S44238" s="65"/>
      <c r="T44238" s="65"/>
      <c r="U44238" s="65"/>
      <c r="V44238" s="65"/>
      <c r="W44238" s="65"/>
      <c r="X44238" s="65"/>
      <c r="Y44238" s="65"/>
      <c r="Z44238" s="65"/>
      <c r="AA44238" s="65"/>
      <c r="AB44238" s="65"/>
      <c r="AC44238" s="65"/>
      <c r="AD44238" s="65"/>
      <c r="AE44238" s="65"/>
      <c r="AF44238" s="65"/>
      <c r="AG44238" s="65"/>
      <c r="AH44238" s="65"/>
    </row>
    <row r="44239" spans="4:34" ht="12.75" customHeight="1">
      <c r="D44239" s="51"/>
      <c r="E44239" s="52"/>
      <c r="F44239" s="52"/>
      <c r="G44239" s="53"/>
      <c r="H44239" s="53"/>
      <c r="I44239" s="53"/>
      <c r="J44239" s="65"/>
      <c r="K44239" s="65"/>
      <c r="L44239" s="65"/>
      <c r="M44239" s="65"/>
      <c r="N44239" s="65"/>
      <c r="O44239" s="65"/>
      <c r="P44239" s="65"/>
      <c r="Q44239" s="65"/>
      <c r="R44239" s="65"/>
      <c r="S44239" s="65"/>
      <c r="T44239" s="65"/>
      <c r="U44239" s="65"/>
      <c r="V44239" s="65"/>
      <c r="W44239" s="65"/>
      <c r="X44239" s="65"/>
      <c r="Y44239" s="65"/>
      <c r="Z44239" s="65"/>
      <c r="AA44239" s="65"/>
      <c r="AB44239" s="65"/>
      <c r="AC44239" s="65"/>
      <c r="AD44239" s="65"/>
      <c r="AE44239" s="65"/>
      <c r="AF44239" s="65"/>
      <c r="AG44239" s="65"/>
      <c r="AH44239" s="65"/>
    </row>
    <row r="44240" spans="4:34" ht="12.75" customHeight="1">
      <c r="D44240" s="51"/>
      <c r="E44240" s="52"/>
      <c r="F44240" s="52"/>
      <c r="G44240" s="53"/>
      <c r="H44240" s="53"/>
      <c r="I44240" s="53"/>
      <c r="J44240" s="65"/>
      <c r="K44240" s="65"/>
      <c r="L44240" s="65"/>
      <c r="M44240" s="65"/>
      <c r="N44240" s="65"/>
      <c r="O44240" s="65"/>
      <c r="P44240" s="65"/>
      <c r="Q44240" s="65"/>
      <c r="R44240" s="65"/>
      <c r="S44240" s="65"/>
      <c r="T44240" s="65"/>
      <c r="U44240" s="65"/>
      <c r="V44240" s="65"/>
      <c r="W44240" s="65"/>
      <c r="X44240" s="65"/>
      <c r="Y44240" s="65"/>
      <c r="Z44240" s="65"/>
      <c r="AA44240" s="65"/>
      <c r="AB44240" s="65"/>
      <c r="AC44240" s="65"/>
      <c r="AD44240" s="65"/>
      <c r="AE44240" s="65"/>
      <c r="AF44240" s="65"/>
      <c r="AG44240" s="65"/>
      <c r="AH44240" s="65"/>
    </row>
    <row r="44241" spans="4:34" ht="12.75" customHeight="1">
      <c r="D44241" s="51"/>
      <c r="E44241" s="52"/>
      <c r="F44241" s="52"/>
      <c r="G44241" s="53"/>
      <c r="H44241" s="53"/>
      <c r="I44241" s="53"/>
      <c r="J44241" s="65"/>
      <c r="K44241" s="65"/>
      <c r="L44241" s="65"/>
      <c r="M44241" s="65"/>
      <c r="N44241" s="65"/>
      <c r="O44241" s="65"/>
      <c r="P44241" s="65"/>
      <c r="Q44241" s="65"/>
      <c r="R44241" s="65"/>
      <c r="S44241" s="65"/>
      <c r="T44241" s="65"/>
      <c r="U44241" s="65"/>
      <c r="V44241" s="65"/>
      <c r="W44241" s="65"/>
      <c r="X44241" s="65"/>
      <c r="Y44241" s="65"/>
      <c r="Z44241" s="65"/>
      <c r="AA44241" s="65"/>
      <c r="AB44241" s="65"/>
      <c r="AC44241" s="65"/>
      <c r="AD44241" s="65"/>
      <c r="AE44241" s="65"/>
      <c r="AF44241" s="65"/>
      <c r="AG44241" s="65"/>
      <c r="AH44241" s="65"/>
    </row>
    <row r="44242" spans="4:34" ht="12.75" customHeight="1">
      <c r="D44242" s="51"/>
      <c r="E44242" s="52"/>
      <c r="F44242" s="52"/>
      <c r="G44242" s="53"/>
      <c r="H44242" s="53"/>
      <c r="I44242" s="53"/>
      <c r="J44242" s="65"/>
      <c r="K44242" s="65"/>
      <c r="L44242" s="65"/>
      <c r="M44242" s="65"/>
      <c r="N44242" s="65"/>
      <c r="O44242" s="65"/>
      <c r="P44242" s="65"/>
      <c r="Q44242" s="65"/>
      <c r="R44242" s="65"/>
      <c r="S44242" s="65"/>
      <c r="T44242" s="65"/>
      <c r="U44242" s="65"/>
      <c r="V44242" s="65"/>
      <c r="W44242" s="65"/>
      <c r="X44242" s="65"/>
      <c r="Y44242" s="65"/>
      <c r="Z44242" s="65"/>
      <c r="AA44242" s="65"/>
      <c r="AB44242" s="65"/>
      <c r="AC44242" s="65"/>
      <c r="AD44242" s="65"/>
      <c r="AE44242" s="65"/>
      <c r="AF44242" s="65"/>
      <c r="AG44242" s="65"/>
      <c r="AH44242" s="65"/>
    </row>
    <row r="44243" spans="4:34" ht="12.75" customHeight="1">
      <c r="D44243" s="51"/>
      <c r="E44243" s="52"/>
      <c r="F44243" s="52"/>
      <c r="G44243" s="53"/>
      <c r="H44243" s="53"/>
      <c r="I44243" s="53"/>
      <c r="J44243" s="65"/>
      <c r="K44243" s="65"/>
      <c r="L44243" s="65"/>
      <c r="M44243" s="65"/>
      <c r="N44243" s="65"/>
      <c r="O44243" s="65"/>
      <c r="P44243" s="65"/>
      <c r="Q44243" s="65"/>
      <c r="R44243" s="65"/>
      <c r="S44243" s="65"/>
      <c r="T44243" s="65"/>
      <c r="U44243" s="65"/>
      <c r="V44243" s="65"/>
      <c r="W44243" s="65"/>
      <c r="X44243" s="65"/>
      <c r="Y44243" s="65"/>
      <c r="Z44243" s="65"/>
      <c r="AA44243" s="65"/>
      <c r="AB44243" s="65"/>
      <c r="AC44243" s="65"/>
      <c r="AD44243" s="65"/>
      <c r="AE44243" s="65"/>
      <c r="AF44243" s="65"/>
      <c r="AG44243" s="65"/>
      <c r="AH44243" s="65"/>
    </row>
    <row r="44244" spans="4:34" ht="12.75" customHeight="1">
      <c r="D44244" s="51"/>
      <c r="E44244" s="52"/>
      <c r="F44244" s="52"/>
      <c r="G44244" s="53"/>
      <c r="H44244" s="53"/>
      <c r="I44244" s="53"/>
      <c r="J44244" s="65"/>
      <c r="K44244" s="65"/>
      <c r="L44244" s="65"/>
      <c r="M44244" s="65"/>
      <c r="N44244" s="65"/>
      <c r="O44244" s="65"/>
      <c r="P44244" s="65"/>
      <c r="Q44244" s="65"/>
      <c r="R44244" s="65"/>
      <c r="S44244" s="65"/>
      <c r="T44244" s="65"/>
      <c r="U44244" s="65"/>
      <c r="V44244" s="65"/>
      <c r="W44244" s="65"/>
      <c r="X44244" s="65"/>
      <c r="Y44244" s="65"/>
      <c r="Z44244" s="65"/>
      <c r="AA44244" s="65"/>
      <c r="AB44244" s="65"/>
      <c r="AC44244" s="65"/>
      <c r="AD44244" s="65"/>
      <c r="AE44244" s="65"/>
      <c r="AF44244" s="65"/>
      <c r="AG44244" s="65"/>
      <c r="AH44244" s="65"/>
    </row>
    <row r="44245" spans="4:34" ht="12.75" customHeight="1">
      <c r="D44245" s="51"/>
      <c r="E44245" s="52"/>
      <c r="F44245" s="52"/>
      <c r="G44245" s="53"/>
      <c r="H44245" s="53"/>
      <c r="I44245" s="53"/>
      <c r="J44245" s="65"/>
      <c r="K44245" s="65"/>
      <c r="L44245" s="65"/>
      <c r="M44245" s="65"/>
      <c r="N44245" s="65"/>
      <c r="O44245" s="65"/>
      <c r="P44245" s="65"/>
      <c r="Q44245" s="65"/>
      <c r="R44245" s="65"/>
      <c r="S44245" s="65"/>
      <c r="T44245" s="65"/>
      <c r="U44245" s="65"/>
      <c r="V44245" s="65"/>
      <c r="W44245" s="65"/>
      <c r="X44245" s="65"/>
      <c r="Y44245" s="65"/>
      <c r="Z44245" s="65"/>
      <c r="AA44245" s="65"/>
      <c r="AB44245" s="65"/>
      <c r="AC44245" s="65"/>
      <c r="AD44245" s="65"/>
      <c r="AE44245" s="65"/>
      <c r="AF44245" s="65"/>
      <c r="AG44245" s="65"/>
      <c r="AH44245" s="65"/>
    </row>
    <row r="44246" spans="4:34" ht="12.75" customHeight="1">
      <c r="D44246" s="51"/>
      <c r="E44246" s="52"/>
      <c r="F44246" s="52"/>
      <c r="G44246" s="53"/>
      <c r="H44246" s="53"/>
      <c r="I44246" s="53"/>
      <c r="J44246" s="65"/>
      <c r="K44246" s="65"/>
      <c r="L44246" s="65"/>
      <c r="M44246" s="65"/>
      <c r="N44246" s="65"/>
      <c r="O44246" s="65"/>
      <c r="P44246" s="65"/>
      <c r="Q44246" s="65"/>
      <c r="R44246" s="65"/>
      <c r="S44246" s="65"/>
      <c r="T44246" s="65"/>
      <c r="U44246" s="65"/>
      <c r="V44246" s="65"/>
      <c r="W44246" s="65"/>
      <c r="X44246" s="65"/>
      <c r="Y44246" s="65"/>
      <c r="Z44246" s="65"/>
      <c r="AA44246" s="65"/>
      <c r="AB44246" s="65"/>
      <c r="AC44246" s="65"/>
      <c r="AD44246" s="65"/>
      <c r="AE44246" s="65"/>
      <c r="AF44246" s="65"/>
      <c r="AG44246" s="65"/>
      <c r="AH44246" s="65"/>
    </row>
    <row r="44247" spans="4:34" ht="12.75" customHeight="1">
      <c r="D44247" s="51"/>
      <c r="E44247" s="52"/>
      <c r="F44247" s="52"/>
      <c r="G44247" s="53"/>
      <c r="H44247" s="53"/>
      <c r="I44247" s="53"/>
      <c r="J44247" s="65"/>
      <c r="K44247" s="65"/>
      <c r="L44247" s="65"/>
      <c r="M44247" s="65"/>
      <c r="N44247" s="65"/>
      <c r="O44247" s="65"/>
      <c r="P44247" s="65"/>
      <c r="Q44247" s="65"/>
      <c r="R44247" s="65"/>
      <c r="S44247" s="65"/>
      <c r="T44247" s="65"/>
      <c r="U44247" s="65"/>
      <c r="V44247" s="65"/>
      <c r="W44247" s="65"/>
      <c r="X44247" s="65"/>
      <c r="Y44247" s="65"/>
      <c r="Z44247" s="65"/>
      <c r="AA44247" s="65"/>
      <c r="AB44247" s="65"/>
      <c r="AC44247" s="65"/>
      <c r="AD44247" s="65"/>
      <c r="AE44247" s="65"/>
      <c r="AF44247" s="65"/>
      <c r="AG44247" s="65"/>
      <c r="AH44247" s="65"/>
    </row>
    <row r="44248" spans="4:34" ht="12.75" customHeight="1">
      <c r="D44248" s="51"/>
      <c r="E44248" s="52"/>
      <c r="F44248" s="52"/>
      <c r="G44248" s="53"/>
      <c r="H44248" s="53"/>
      <c r="I44248" s="53"/>
      <c r="J44248" s="65"/>
      <c r="K44248" s="65"/>
      <c r="L44248" s="65"/>
      <c r="M44248" s="65"/>
      <c r="N44248" s="65"/>
      <c r="O44248" s="65"/>
      <c r="P44248" s="65"/>
      <c r="Q44248" s="65"/>
      <c r="R44248" s="65"/>
      <c r="S44248" s="65"/>
      <c r="T44248" s="65"/>
      <c r="U44248" s="65"/>
      <c r="V44248" s="65"/>
      <c r="W44248" s="65"/>
      <c r="X44248" s="65"/>
      <c r="Y44248" s="65"/>
      <c r="Z44248" s="65"/>
      <c r="AA44248" s="65"/>
      <c r="AB44248" s="65"/>
      <c r="AC44248" s="65"/>
      <c r="AD44248" s="65"/>
      <c r="AE44248" s="65"/>
      <c r="AF44248" s="65"/>
      <c r="AG44248" s="65"/>
      <c r="AH44248" s="65"/>
    </row>
    <row r="44249" spans="4:34" ht="12.75" customHeight="1">
      <c r="D44249" s="51"/>
      <c r="E44249" s="52"/>
      <c r="F44249" s="52"/>
      <c r="G44249" s="53"/>
      <c r="H44249" s="53"/>
      <c r="I44249" s="53"/>
      <c r="J44249" s="65"/>
      <c r="K44249" s="65"/>
      <c r="L44249" s="65"/>
      <c r="M44249" s="65"/>
      <c r="N44249" s="65"/>
      <c r="O44249" s="65"/>
      <c r="P44249" s="65"/>
      <c r="Q44249" s="65"/>
      <c r="R44249" s="65"/>
      <c r="S44249" s="65"/>
      <c r="T44249" s="65"/>
      <c r="U44249" s="65"/>
      <c r="V44249" s="65"/>
      <c r="W44249" s="65"/>
      <c r="X44249" s="65"/>
      <c r="Y44249" s="65"/>
      <c r="Z44249" s="65"/>
      <c r="AA44249" s="65"/>
      <c r="AB44249" s="65"/>
      <c r="AC44249" s="65"/>
      <c r="AD44249" s="65"/>
      <c r="AE44249" s="65"/>
      <c r="AF44249" s="65"/>
      <c r="AG44249" s="65"/>
      <c r="AH44249" s="65"/>
    </row>
    <row r="44250" spans="4:34" ht="12.75" customHeight="1">
      <c r="D44250" s="51"/>
      <c r="E44250" s="52"/>
      <c r="F44250" s="52"/>
      <c r="G44250" s="53"/>
      <c r="H44250" s="53"/>
      <c r="I44250" s="53"/>
      <c r="J44250" s="65"/>
      <c r="K44250" s="65"/>
      <c r="L44250" s="65"/>
      <c r="M44250" s="65"/>
      <c r="N44250" s="65"/>
      <c r="O44250" s="65"/>
      <c r="P44250" s="65"/>
      <c r="Q44250" s="65"/>
      <c r="R44250" s="65"/>
      <c r="S44250" s="65"/>
      <c r="T44250" s="65"/>
      <c r="U44250" s="65"/>
      <c r="V44250" s="65"/>
      <c r="W44250" s="65"/>
      <c r="X44250" s="65"/>
      <c r="Y44250" s="65"/>
      <c r="Z44250" s="65"/>
      <c r="AA44250" s="65"/>
      <c r="AB44250" s="65"/>
      <c r="AC44250" s="65"/>
      <c r="AD44250" s="65"/>
      <c r="AE44250" s="65"/>
      <c r="AF44250" s="65"/>
      <c r="AG44250" s="65"/>
      <c r="AH44250" s="65"/>
    </row>
    <row r="44251" spans="4:34" ht="12.75" customHeight="1">
      <c r="D44251" s="51"/>
      <c r="E44251" s="52"/>
      <c r="F44251" s="52"/>
      <c r="G44251" s="53"/>
      <c r="H44251" s="53"/>
      <c r="I44251" s="53"/>
      <c r="J44251" s="65"/>
      <c r="K44251" s="65"/>
      <c r="L44251" s="65"/>
      <c r="M44251" s="65"/>
      <c r="N44251" s="65"/>
      <c r="O44251" s="65"/>
      <c r="P44251" s="65"/>
      <c r="Q44251" s="65"/>
      <c r="R44251" s="65"/>
      <c r="S44251" s="65"/>
      <c r="T44251" s="65"/>
      <c r="U44251" s="65"/>
      <c r="V44251" s="65"/>
      <c r="W44251" s="65"/>
      <c r="X44251" s="65"/>
      <c r="Y44251" s="65"/>
      <c r="Z44251" s="65"/>
      <c r="AA44251" s="65"/>
      <c r="AB44251" s="65"/>
      <c r="AC44251" s="65"/>
      <c r="AD44251" s="65"/>
      <c r="AE44251" s="65"/>
      <c r="AF44251" s="65"/>
      <c r="AG44251" s="65"/>
      <c r="AH44251" s="65"/>
    </row>
    <row r="44252" spans="4:34" ht="12.75" customHeight="1">
      <c r="D44252" s="51"/>
      <c r="E44252" s="52"/>
      <c r="F44252" s="52"/>
      <c r="G44252" s="53"/>
      <c r="H44252" s="53"/>
      <c r="I44252" s="53"/>
      <c r="J44252" s="65"/>
      <c r="K44252" s="65"/>
      <c r="L44252" s="65"/>
      <c r="M44252" s="65"/>
      <c r="N44252" s="65"/>
      <c r="O44252" s="65"/>
      <c r="P44252" s="65"/>
      <c r="Q44252" s="65"/>
      <c r="R44252" s="65"/>
      <c r="S44252" s="65"/>
      <c r="T44252" s="65"/>
      <c r="U44252" s="65"/>
      <c r="V44252" s="65"/>
      <c r="W44252" s="65"/>
      <c r="X44252" s="65"/>
      <c r="Y44252" s="65"/>
      <c r="Z44252" s="65"/>
      <c r="AA44252" s="65"/>
      <c r="AB44252" s="65"/>
      <c r="AC44252" s="65"/>
      <c r="AD44252" s="65"/>
      <c r="AE44252" s="65"/>
      <c r="AF44252" s="65"/>
      <c r="AG44252" s="65"/>
      <c r="AH44252" s="65"/>
    </row>
    <row r="44253" spans="4:34" ht="12.75" customHeight="1">
      <c r="D44253" s="51"/>
      <c r="E44253" s="52"/>
      <c r="F44253" s="52"/>
      <c r="G44253" s="53"/>
      <c r="H44253" s="53"/>
      <c r="I44253" s="53"/>
      <c r="J44253" s="65"/>
      <c r="K44253" s="65"/>
      <c r="L44253" s="65"/>
      <c r="M44253" s="65"/>
      <c r="N44253" s="65"/>
      <c r="O44253" s="65"/>
      <c r="P44253" s="65"/>
      <c r="Q44253" s="65"/>
      <c r="R44253" s="65"/>
      <c r="S44253" s="65"/>
      <c r="T44253" s="65"/>
      <c r="U44253" s="65"/>
      <c r="V44253" s="65"/>
      <c r="W44253" s="65"/>
      <c r="X44253" s="65"/>
      <c r="Y44253" s="65"/>
      <c r="Z44253" s="65"/>
      <c r="AA44253" s="65"/>
      <c r="AB44253" s="65"/>
      <c r="AC44253" s="65"/>
      <c r="AD44253" s="65"/>
      <c r="AE44253" s="65"/>
      <c r="AF44253" s="65"/>
      <c r="AG44253" s="65"/>
      <c r="AH44253" s="65"/>
    </row>
    <row r="44254" spans="4:34" ht="12.75" customHeight="1">
      <c r="D44254" s="51"/>
      <c r="E44254" s="52"/>
      <c r="F44254" s="52"/>
      <c r="G44254" s="53"/>
      <c r="H44254" s="53"/>
      <c r="I44254" s="53"/>
      <c r="J44254" s="65"/>
      <c r="K44254" s="65"/>
      <c r="L44254" s="65"/>
      <c r="M44254" s="65"/>
      <c r="N44254" s="65"/>
      <c r="O44254" s="65"/>
      <c r="P44254" s="65"/>
      <c r="Q44254" s="65"/>
      <c r="R44254" s="65"/>
      <c r="S44254" s="65"/>
      <c r="T44254" s="65"/>
      <c r="U44254" s="65"/>
      <c r="V44254" s="65"/>
      <c r="W44254" s="65"/>
      <c r="X44254" s="65"/>
      <c r="Y44254" s="65"/>
      <c r="Z44254" s="65"/>
      <c r="AA44254" s="65"/>
      <c r="AB44254" s="65"/>
      <c r="AC44254" s="65"/>
      <c r="AD44254" s="65"/>
      <c r="AE44254" s="65"/>
      <c r="AF44254" s="65"/>
      <c r="AG44254" s="65"/>
      <c r="AH44254" s="65"/>
    </row>
    <row r="44255" spans="4:34" ht="12.75" customHeight="1">
      <c r="D44255" s="51"/>
      <c r="E44255" s="52"/>
      <c r="F44255" s="52"/>
      <c r="G44255" s="53"/>
      <c r="H44255" s="53"/>
      <c r="I44255" s="53"/>
      <c r="J44255" s="65"/>
      <c r="K44255" s="65"/>
      <c r="L44255" s="65"/>
      <c r="M44255" s="65"/>
      <c r="N44255" s="65"/>
      <c r="O44255" s="65"/>
      <c r="P44255" s="65"/>
      <c r="Q44255" s="65"/>
      <c r="R44255" s="65"/>
      <c r="S44255" s="65"/>
      <c r="T44255" s="65"/>
      <c r="U44255" s="65"/>
      <c r="V44255" s="65"/>
      <c r="W44255" s="65"/>
      <c r="X44255" s="65"/>
      <c r="Y44255" s="65"/>
      <c r="Z44255" s="65"/>
      <c r="AA44255" s="65"/>
      <c r="AB44255" s="65"/>
      <c r="AC44255" s="65"/>
      <c r="AD44255" s="65"/>
      <c r="AE44255" s="65"/>
      <c r="AF44255" s="65"/>
      <c r="AG44255" s="65"/>
      <c r="AH44255" s="65"/>
    </row>
    <row r="44256" spans="4:34" ht="12.75" customHeight="1">
      <c r="D44256" s="51"/>
      <c r="E44256" s="52"/>
      <c r="F44256" s="52"/>
      <c r="G44256" s="53"/>
      <c r="H44256" s="53"/>
      <c r="I44256" s="53"/>
      <c r="J44256" s="65"/>
      <c r="K44256" s="65"/>
      <c r="L44256" s="65"/>
      <c r="M44256" s="65"/>
      <c r="N44256" s="65"/>
      <c r="O44256" s="65"/>
      <c r="P44256" s="65"/>
      <c r="Q44256" s="65"/>
      <c r="R44256" s="65"/>
      <c r="S44256" s="65"/>
      <c r="T44256" s="65"/>
      <c r="U44256" s="65"/>
      <c r="V44256" s="65"/>
      <c r="W44256" s="65"/>
      <c r="X44256" s="65"/>
      <c r="Y44256" s="65"/>
      <c r="Z44256" s="65"/>
      <c r="AA44256" s="65"/>
      <c r="AB44256" s="65"/>
      <c r="AC44256" s="65"/>
      <c r="AD44256" s="65"/>
      <c r="AE44256" s="65"/>
      <c r="AF44256" s="65"/>
      <c r="AG44256" s="65"/>
      <c r="AH44256" s="65"/>
    </row>
    <row r="44257" spans="4:34" ht="12.75" customHeight="1">
      <c r="D44257" s="51"/>
      <c r="E44257" s="52"/>
      <c r="F44257" s="52"/>
      <c r="G44257" s="53"/>
      <c r="H44257" s="53"/>
      <c r="I44257" s="53"/>
      <c r="J44257" s="65"/>
      <c r="K44257" s="65"/>
      <c r="L44257" s="65"/>
      <c r="M44257" s="65"/>
      <c r="N44257" s="65"/>
      <c r="O44257" s="65"/>
      <c r="P44257" s="65"/>
      <c r="Q44257" s="65"/>
      <c r="R44257" s="65"/>
      <c r="S44257" s="65"/>
      <c r="T44257" s="65"/>
      <c r="U44257" s="65"/>
      <c r="V44257" s="65"/>
      <c r="W44257" s="65"/>
      <c r="X44257" s="65"/>
      <c r="Y44257" s="65"/>
      <c r="Z44257" s="65"/>
      <c r="AA44257" s="65"/>
      <c r="AB44257" s="65"/>
      <c r="AC44257" s="65"/>
      <c r="AD44257" s="65"/>
      <c r="AE44257" s="65"/>
      <c r="AF44257" s="65"/>
      <c r="AG44257" s="65"/>
      <c r="AH44257" s="65"/>
    </row>
    <row r="44258" spans="4:34" ht="12.75" customHeight="1">
      <c r="D44258" s="51"/>
      <c r="E44258" s="52"/>
      <c r="F44258" s="52"/>
      <c r="G44258" s="53"/>
      <c r="H44258" s="53"/>
      <c r="I44258" s="53"/>
      <c r="J44258" s="65"/>
      <c r="K44258" s="65"/>
      <c r="L44258" s="65"/>
      <c r="M44258" s="65"/>
      <c r="N44258" s="65"/>
      <c r="O44258" s="65"/>
      <c r="P44258" s="65"/>
      <c r="Q44258" s="65"/>
      <c r="R44258" s="65"/>
      <c r="S44258" s="65"/>
      <c r="T44258" s="65"/>
      <c r="U44258" s="65"/>
      <c r="V44258" s="65"/>
      <c r="W44258" s="65"/>
      <c r="X44258" s="65"/>
      <c r="Y44258" s="65"/>
      <c r="Z44258" s="65"/>
      <c r="AA44258" s="65"/>
      <c r="AB44258" s="65"/>
      <c r="AC44258" s="65"/>
      <c r="AD44258" s="65"/>
      <c r="AE44258" s="65"/>
      <c r="AF44258" s="65"/>
      <c r="AG44258" s="65"/>
      <c r="AH44258" s="65"/>
    </row>
    <row r="44259" spans="4:34" ht="12.75" customHeight="1">
      <c r="D44259" s="51"/>
      <c r="E44259" s="52"/>
      <c r="F44259" s="52"/>
      <c r="G44259" s="53"/>
      <c r="H44259" s="53"/>
      <c r="I44259" s="53"/>
      <c r="J44259" s="65"/>
      <c r="K44259" s="65"/>
      <c r="L44259" s="65"/>
      <c r="M44259" s="65"/>
      <c r="N44259" s="65"/>
      <c r="O44259" s="65"/>
      <c r="P44259" s="65"/>
      <c r="Q44259" s="65"/>
      <c r="R44259" s="65"/>
      <c r="S44259" s="65"/>
      <c r="T44259" s="65"/>
      <c r="U44259" s="65"/>
      <c r="V44259" s="65"/>
      <c r="W44259" s="65"/>
      <c r="X44259" s="65"/>
      <c r="Y44259" s="65"/>
      <c r="Z44259" s="65"/>
      <c r="AA44259" s="65"/>
      <c r="AB44259" s="65"/>
      <c r="AC44259" s="65"/>
      <c r="AD44259" s="65"/>
      <c r="AE44259" s="65"/>
      <c r="AF44259" s="65"/>
      <c r="AG44259" s="65"/>
      <c r="AH44259" s="65"/>
    </row>
    <row r="44260" spans="4:34" ht="12.75" customHeight="1">
      <c r="D44260" s="51"/>
      <c r="E44260" s="52"/>
      <c r="F44260" s="52"/>
      <c r="G44260" s="53"/>
      <c r="H44260" s="53"/>
      <c r="I44260" s="53"/>
      <c r="J44260" s="65"/>
      <c r="K44260" s="65"/>
      <c r="L44260" s="65"/>
      <c r="M44260" s="65"/>
      <c r="N44260" s="65"/>
      <c r="O44260" s="65"/>
      <c r="P44260" s="65"/>
      <c r="Q44260" s="65"/>
      <c r="R44260" s="65"/>
      <c r="S44260" s="65"/>
      <c r="T44260" s="65"/>
      <c r="U44260" s="65"/>
      <c r="V44260" s="65"/>
      <c r="W44260" s="65"/>
      <c r="X44260" s="65"/>
      <c r="Y44260" s="65"/>
      <c r="Z44260" s="65"/>
      <c r="AA44260" s="65"/>
      <c r="AB44260" s="65"/>
      <c r="AC44260" s="65"/>
      <c r="AD44260" s="65"/>
      <c r="AE44260" s="65"/>
      <c r="AF44260" s="65"/>
      <c r="AG44260" s="65"/>
      <c r="AH44260" s="65"/>
    </row>
    <row r="44261" spans="4:34" ht="12.75" customHeight="1">
      <c r="D44261" s="51"/>
      <c r="E44261" s="52"/>
      <c r="F44261" s="52"/>
      <c r="G44261" s="53"/>
      <c r="H44261" s="53"/>
      <c r="I44261" s="53"/>
      <c r="J44261" s="65"/>
      <c r="K44261" s="65"/>
      <c r="L44261" s="65"/>
      <c r="M44261" s="65"/>
      <c r="N44261" s="65"/>
      <c r="O44261" s="65"/>
      <c r="P44261" s="65"/>
      <c r="Q44261" s="65"/>
      <c r="R44261" s="65"/>
      <c r="S44261" s="65"/>
      <c r="T44261" s="65"/>
      <c r="U44261" s="65"/>
      <c r="V44261" s="65"/>
      <c r="W44261" s="65"/>
      <c r="X44261" s="65"/>
      <c r="Y44261" s="65"/>
      <c r="Z44261" s="65"/>
      <c r="AA44261" s="65"/>
      <c r="AB44261" s="65"/>
      <c r="AC44261" s="65"/>
      <c r="AD44261" s="65"/>
      <c r="AE44261" s="65"/>
      <c r="AF44261" s="65"/>
      <c r="AG44261" s="65"/>
      <c r="AH44261" s="65"/>
    </row>
    <row r="44262" spans="4:34" ht="12.75" customHeight="1">
      <c r="D44262" s="51"/>
      <c r="E44262" s="52"/>
      <c r="F44262" s="52"/>
      <c r="G44262" s="53"/>
      <c r="H44262" s="53"/>
      <c r="I44262" s="53"/>
      <c r="J44262" s="65"/>
      <c r="K44262" s="65"/>
      <c r="L44262" s="65"/>
      <c r="M44262" s="65"/>
      <c r="N44262" s="65"/>
      <c r="O44262" s="65"/>
      <c r="P44262" s="65"/>
      <c r="Q44262" s="65"/>
      <c r="R44262" s="65"/>
      <c r="S44262" s="65"/>
      <c r="T44262" s="65"/>
      <c r="U44262" s="65"/>
      <c r="V44262" s="65"/>
      <c r="W44262" s="65"/>
      <c r="X44262" s="65"/>
      <c r="Y44262" s="65"/>
      <c r="Z44262" s="65"/>
      <c r="AA44262" s="65"/>
      <c r="AB44262" s="65"/>
      <c r="AC44262" s="65"/>
      <c r="AD44262" s="65"/>
      <c r="AE44262" s="65"/>
      <c r="AF44262" s="65"/>
      <c r="AG44262" s="65"/>
      <c r="AH44262" s="65"/>
    </row>
    <row r="44263" spans="4:34" ht="12.75" customHeight="1">
      <c r="D44263" s="51"/>
      <c r="E44263" s="52"/>
      <c r="F44263" s="52"/>
      <c r="G44263" s="53"/>
      <c r="H44263" s="53"/>
      <c r="I44263" s="53"/>
      <c r="J44263" s="65"/>
      <c r="K44263" s="65"/>
      <c r="L44263" s="65"/>
      <c r="M44263" s="65"/>
      <c r="N44263" s="65"/>
      <c r="O44263" s="65"/>
      <c r="P44263" s="65"/>
      <c r="Q44263" s="65"/>
      <c r="R44263" s="65"/>
      <c r="S44263" s="65"/>
      <c r="T44263" s="65"/>
      <c r="U44263" s="65"/>
      <c r="V44263" s="65"/>
      <c r="W44263" s="65"/>
      <c r="X44263" s="65"/>
      <c r="Y44263" s="65"/>
      <c r="Z44263" s="65"/>
      <c r="AA44263" s="65"/>
      <c r="AB44263" s="65"/>
      <c r="AC44263" s="65"/>
      <c r="AD44263" s="65"/>
      <c r="AE44263" s="65"/>
      <c r="AF44263" s="65"/>
      <c r="AG44263" s="65"/>
      <c r="AH44263" s="65"/>
    </row>
    <row r="44264" spans="4:34" ht="12.75" customHeight="1">
      <c r="D44264" s="51"/>
      <c r="E44264" s="52"/>
      <c r="F44264" s="52"/>
      <c r="G44264" s="53"/>
      <c r="H44264" s="53"/>
      <c r="I44264" s="53"/>
      <c r="J44264" s="65"/>
      <c r="K44264" s="65"/>
      <c r="L44264" s="65"/>
      <c r="M44264" s="65"/>
      <c r="N44264" s="65"/>
      <c r="O44264" s="65"/>
      <c r="P44264" s="65"/>
      <c r="Q44264" s="65"/>
      <c r="R44264" s="65"/>
      <c r="S44264" s="65"/>
      <c r="T44264" s="65"/>
      <c r="U44264" s="65"/>
      <c r="V44264" s="65"/>
      <c r="W44264" s="65"/>
      <c r="X44264" s="65"/>
      <c r="Y44264" s="65"/>
      <c r="Z44264" s="65"/>
      <c r="AA44264" s="65"/>
      <c r="AB44264" s="65"/>
      <c r="AC44264" s="65"/>
      <c r="AD44264" s="65"/>
      <c r="AE44264" s="65"/>
      <c r="AF44264" s="65"/>
      <c r="AG44264" s="65"/>
      <c r="AH44264" s="65"/>
    </row>
    <row r="44265" spans="4:34" ht="12.75" customHeight="1">
      <c r="D44265" s="51"/>
      <c r="E44265" s="52"/>
      <c r="F44265" s="52"/>
      <c r="G44265" s="53"/>
      <c r="H44265" s="53"/>
      <c r="I44265" s="53"/>
      <c r="J44265" s="65"/>
      <c r="K44265" s="65"/>
      <c r="L44265" s="65"/>
      <c r="M44265" s="65"/>
      <c r="N44265" s="65"/>
      <c r="O44265" s="65"/>
      <c r="P44265" s="65"/>
      <c r="Q44265" s="65"/>
      <c r="R44265" s="65"/>
      <c r="S44265" s="65"/>
      <c r="T44265" s="65"/>
      <c r="U44265" s="65"/>
      <c r="V44265" s="65"/>
      <c r="W44265" s="65"/>
      <c r="X44265" s="65"/>
      <c r="Y44265" s="65"/>
      <c r="Z44265" s="65"/>
      <c r="AA44265" s="65"/>
      <c r="AB44265" s="65"/>
      <c r="AC44265" s="65"/>
      <c r="AD44265" s="65"/>
      <c r="AE44265" s="65"/>
      <c r="AF44265" s="65"/>
      <c r="AG44265" s="65"/>
      <c r="AH44265" s="65"/>
    </row>
    <row r="44266" spans="4:34" ht="12.75" customHeight="1">
      <c r="D44266" s="51"/>
      <c r="E44266" s="52"/>
      <c r="F44266" s="52"/>
      <c r="G44266" s="53"/>
      <c r="H44266" s="53"/>
      <c r="I44266" s="53"/>
      <c r="J44266" s="65"/>
      <c r="K44266" s="65"/>
      <c r="L44266" s="65"/>
      <c r="M44266" s="65"/>
      <c r="N44266" s="65"/>
      <c r="O44266" s="65"/>
      <c r="P44266" s="65"/>
      <c r="Q44266" s="65"/>
      <c r="R44266" s="65"/>
      <c r="S44266" s="65"/>
      <c r="T44266" s="65"/>
      <c r="U44266" s="65"/>
      <c r="V44266" s="65"/>
      <c r="W44266" s="65"/>
      <c r="X44266" s="65"/>
      <c r="Y44266" s="65"/>
      <c r="Z44266" s="65"/>
      <c r="AA44266" s="65"/>
      <c r="AB44266" s="65"/>
      <c r="AC44266" s="65"/>
      <c r="AD44266" s="65"/>
      <c r="AE44266" s="65"/>
      <c r="AF44266" s="65"/>
      <c r="AG44266" s="65"/>
      <c r="AH44266" s="65"/>
    </row>
    <row r="44267" spans="4:34" ht="12.75" customHeight="1">
      <c r="D44267" s="51"/>
      <c r="E44267" s="52"/>
      <c r="F44267" s="52"/>
      <c r="G44267" s="53"/>
      <c r="H44267" s="53"/>
      <c r="I44267" s="53"/>
      <c r="J44267" s="65"/>
      <c r="K44267" s="65"/>
      <c r="L44267" s="65"/>
      <c r="M44267" s="65"/>
      <c r="N44267" s="65"/>
      <c r="O44267" s="65"/>
      <c r="P44267" s="65"/>
      <c r="Q44267" s="65"/>
      <c r="R44267" s="65"/>
      <c r="S44267" s="65"/>
      <c r="T44267" s="65"/>
      <c r="U44267" s="65"/>
      <c r="V44267" s="65"/>
      <c r="W44267" s="65"/>
      <c r="X44267" s="65"/>
      <c r="Y44267" s="65"/>
      <c r="Z44267" s="65"/>
      <c r="AA44267" s="65"/>
      <c r="AB44267" s="65"/>
      <c r="AC44267" s="65"/>
      <c r="AD44267" s="65"/>
      <c r="AE44267" s="65"/>
      <c r="AF44267" s="65"/>
      <c r="AG44267" s="65"/>
      <c r="AH44267" s="65"/>
    </row>
    <row r="44268" spans="4:34" ht="12.75" customHeight="1">
      <c r="D44268" s="51"/>
      <c r="E44268" s="52"/>
      <c r="F44268" s="52"/>
      <c r="G44268" s="53"/>
      <c r="H44268" s="53"/>
      <c r="I44268" s="53"/>
      <c r="J44268" s="65"/>
      <c r="K44268" s="65"/>
      <c r="L44268" s="65"/>
      <c r="M44268" s="65"/>
      <c r="N44268" s="65"/>
      <c r="O44268" s="65"/>
      <c r="P44268" s="65"/>
      <c r="Q44268" s="65"/>
      <c r="R44268" s="65"/>
      <c r="S44268" s="65"/>
      <c r="T44268" s="65"/>
      <c r="U44268" s="65"/>
      <c r="V44268" s="65"/>
      <c r="W44268" s="65"/>
      <c r="X44268" s="65"/>
      <c r="Y44268" s="65"/>
      <c r="Z44268" s="65"/>
      <c r="AA44268" s="65"/>
      <c r="AB44268" s="65"/>
      <c r="AC44268" s="65"/>
      <c r="AD44268" s="65"/>
      <c r="AE44268" s="65"/>
      <c r="AF44268" s="65"/>
      <c r="AG44268" s="65"/>
      <c r="AH44268" s="65"/>
    </row>
    <row r="44269" spans="4:34" ht="12.75" customHeight="1">
      <c r="D44269" s="51"/>
      <c r="E44269" s="52"/>
      <c r="F44269" s="52"/>
      <c r="G44269" s="53"/>
      <c r="H44269" s="53"/>
      <c r="I44269" s="53"/>
      <c r="J44269" s="65"/>
      <c r="K44269" s="65"/>
      <c r="L44269" s="65"/>
      <c r="M44269" s="65"/>
      <c r="N44269" s="65"/>
      <c r="O44269" s="65"/>
      <c r="P44269" s="65"/>
      <c r="Q44269" s="65"/>
      <c r="R44269" s="65"/>
      <c r="S44269" s="65"/>
      <c r="T44269" s="65"/>
      <c r="U44269" s="65"/>
      <c r="V44269" s="65"/>
      <c r="W44269" s="65"/>
      <c r="X44269" s="65"/>
      <c r="Y44269" s="65"/>
      <c r="Z44269" s="65"/>
      <c r="AA44269" s="65"/>
      <c r="AB44269" s="65"/>
      <c r="AC44269" s="65"/>
      <c r="AD44269" s="65"/>
      <c r="AE44269" s="65"/>
      <c r="AF44269" s="65"/>
      <c r="AG44269" s="65"/>
      <c r="AH44269" s="65"/>
    </row>
    <row r="44270" spans="4:34" ht="12.75" customHeight="1">
      <c r="D44270" s="51"/>
      <c r="E44270" s="52"/>
      <c r="F44270" s="52"/>
      <c r="G44270" s="53"/>
      <c r="H44270" s="53"/>
      <c r="I44270" s="53"/>
      <c r="J44270" s="65"/>
      <c r="K44270" s="65"/>
      <c r="L44270" s="65"/>
      <c r="M44270" s="65"/>
      <c r="N44270" s="65"/>
      <c r="O44270" s="65"/>
      <c r="P44270" s="65"/>
      <c r="Q44270" s="65"/>
      <c r="R44270" s="65"/>
      <c r="S44270" s="65"/>
      <c r="T44270" s="65"/>
      <c r="U44270" s="65"/>
      <c r="V44270" s="65"/>
      <c r="W44270" s="65"/>
      <c r="X44270" s="65"/>
      <c r="Y44270" s="65"/>
      <c r="Z44270" s="65"/>
      <c r="AA44270" s="65"/>
      <c r="AB44270" s="65"/>
      <c r="AC44270" s="65"/>
      <c r="AD44270" s="65"/>
      <c r="AE44270" s="65"/>
      <c r="AF44270" s="65"/>
      <c r="AG44270" s="65"/>
      <c r="AH44270" s="65"/>
    </row>
    <row r="44271" spans="4:34" ht="12.75" customHeight="1">
      <c r="D44271" s="51"/>
      <c r="E44271" s="52"/>
      <c r="F44271" s="52"/>
      <c r="G44271" s="53"/>
      <c r="H44271" s="53"/>
      <c r="I44271" s="53"/>
      <c r="J44271" s="65"/>
      <c r="K44271" s="65"/>
      <c r="L44271" s="65"/>
      <c r="M44271" s="65"/>
      <c r="N44271" s="65"/>
      <c r="O44271" s="65"/>
      <c r="P44271" s="65"/>
      <c r="Q44271" s="65"/>
      <c r="R44271" s="65"/>
      <c r="S44271" s="65"/>
      <c r="T44271" s="65"/>
      <c r="U44271" s="65"/>
      <c r="V44271" s="65"/>
      <c r="W44271" s="65"/>
      <c r="X44271" s="65"/>
      <c r="Y44271" s="65"/>
      <c r="Z44271" s="65"/>
      <c r="AA44271" s="65"/>
      <c r="AB44271" s="65"/>
      <c r="AC44271" s="65"/>
      <c r="AD44271" s="65"/>
      <c r="AE44271" s="65"/>
      <c r="AF44271" s="65"/>
      <c r="AG44271" s="65"/>
      <c r="AH44271" s="65"/>
    </row>
    <row r="44272" spans="4:34" ht="12.75" customHeight="1">
      <c r="D44272" s="51"/>
      <c r="E44272" s="52"/>
      <c r="F44272" s="52"/>
      <c r="G44272" s="53"/>
      <c r="H44272" s="53"/>
      <c r="I44272" s="53"/>
      <c r="J44272" s="65"/>
      <c r="K44272" s="65"/>
      <c r="L44272" s="65"/>
      <c r="M44272" s="65"/>
      <c r="N44272" s="65"/>
      <c r="O44272" s="65"/>
      <c r="P44272" s="65"/>
      <c r="Q44272" s="65"/>
      <c r="R44272" s="65"/>
      <c r="S44272" s="65"/>
      <c r="T44272" s="65"/>
      <c r="U44272" s="65"/>
      <c r="V44272" s="65"/>
      <c r="W44272" s="65"/>
      <c r="X44272" s="65"/>
      <c r="Y44272" s="65"/>
      <c r="Z44272" s="65"/>
      <c r="AA44272" s="65"/>
      <c r="AB44272" s="65"/>
      <c r="AC44272" s="65"/>
      <c r="AD44272" s="65"/>
      <c r="AE44272" s="65"/>
      <c r="AF44272" s="65"/>
      <c r="AG44272" s="65"/>
      <c r="AH44272" s="65"/>
    </row>
    <row r="44273" spans="4:34" ht="12.75" customHeight="1">
      <c r="D44273" s="51"/>
      <c r="E44273" s="52"/>
      <c r="F44273" s="52"/>
      <c r="G44273" s="53"/>
      <c r="H44273" s="53"/>
      <c r="I44273" s="53"/>
      <c r="J44273" s="65"/>
      <c r="K44273" s="65"/>
      <c r="L44273" s="65"/>
      <c r="M44273" s="65"/>
      <c r="N44273" s="65"/>
      <c r="O44273" s="65"/>
      <c r="P44273" s="65"/>
      <c r="Q44273" s="65"/>
      <c r="R44273" s="65"/>
      <c r="S44273" s="65"/>
      <c r="T44273" s="65"/>
      <c r="U44273" s="65"/>
      <c r="V44273" s="65"/>
      <c r="W44273" s="65"/>
      <c r="X44273" s="65"/>
      <c r="Y44273" s="65"/>
      <c r="Z44273" s="65"/>
      <c r="AA44273" s="65"/>
      <c r="AB44273" s="65"/>
      <c r="AC44273" s="65"/>
      <c r="AD44273" s="65"/>
      <c r="AE44273" s="65"/>
      <c r="AF44273" s="65"/>
      <c r="AG44273" s="65"/>
      <c r="AH44273" s="65"/>
    </row>
    <row r="44274" spans="4:34" ht="12.75" customHeight="1">
      <c r="D44274" s="51"/>
      <c r="E44274" s="52"/>
      <c r="F44274" s="52"/>
      <c r="G44274" s="53"/>
      <c r="H44274" s="53"/>
      <c r="I44274" s="53"/>
      <c r="J44274" s="65"/>
      <c r="K44274" s="65"/>
      <c r="L44274" s="65"/>
      <c r="M44274" s="65"/>
      <c r="N44274" s="65"/>
      <c r="O44274" s="65"/>
      <c r="P44274" s="65"/>
      <c r="Q44274" s="65"/>
      <c r="R44274" s="65"/>
      <c r="S44274" s="65"/>
      <c r="T44274" s="65"/>
      <c r="U44274" s="65"/>
      <c r="V44274" s="65"/>
      <c r="W44274" s="65"/>
      <c r="X44274" s="65"/>
      <c r="Y44274" s="65"/>
      <c r="Z44274" s="65"/>
      <c r="AA44274" s="65"/>
      <c r="AB44274" s="65"/>
      <c r="AC44274" s="65"/>
      <c r="AD44274" s="65"/>
      <c r="AE44274" s="65"/>
      <c r="AF44274" s="65"/>
      <c r="AG44274" s="65"/>
      <c r="AH44274" s="65"/>
    </row>
    <row r="44275" spans="4:34" ht="12.75" customHeight="1">
      <c r="D44275" s="51"/>
      <c r="E44275" s="52"/>
      <c r="F44275" s="52"/>
      <c r="G44275" s="53"/>
      <c r="H44275" s="53"/>
      <c r="I44275" s="53"/>
      <c r="J44275" s="65"/>
      <c r="K44275" s="65"/>
      <c r="L44275" s="65"/>
      <c r="M44275" s="65"/>
      <c r="N44275" s="65"/>
      <c r="O44275" s="65"/>
      <c r="P44275" s="65"/>
      <c r="Q44275" s="65"/>
      <c r="R44275" s="65"/>
      <c r="S44275" s="65"/>
      <c r="T44275" s="65"/>
      <c r="U44275" s="65"/>
      <c r="V44275" s="65"/>
      <c r="W44275" s="65"/>
      <c r="X44275" s="65"/>
      <c r="Y44275" s="65"/>
      <c r="Z44275" s="65"/>
      <c r="AA44275" s="65"/>
      <c r="AB44275" s="65"/>
      <c r="AC44275" s="65"/>
      <c r="AD44275" s="65"/>
      <c r="AE44275" s="65"/>
      <c r="AF44275" s="65"/>
      <c r="AG44275" s="65"/>
      <c r="AH44275" s="65"/>
    </row>
    <row r="44276" spans="4:34" ht="12.75" customHeight="1">
      <c r="D44276" s="51"/>
      <c r="E44276" s="52"/>
      <c r="F44276" s="52"/>
      <c r="G44276" s="53"/>
      <c r="H44276" s="53"/>
      <c r="I44276" s="53"/>
      <c r="J44276" s="65"/>
      <c r="K44276" s="65"/>
      <c r="L44276" s="65"/>
      <c r="M44276" s="65"/>
      <c r="N44276" s="65"/>
      <c r="O44276" s="65"/>
      <c r="P44276" s="65"/>
      <c r="Q44276" s="65"/>
      <c r="R44276" s="65"/>
      <c r="S44276" s="65"/>
      <c r="T44276" s="65"/>
      <c r="U44276" s="65"/>
      <c r="V44276" s="65"/>
      <c r="W44276" s="65"/>
      <c r="X44276" s="65"/>
      <c r="Y44276" s="65"/>
      <c r="Z44276" s="65"/>
      <c r="AA44276" s="65"/>
      <c r="AB44276" s="65"/>
      <c r="AC44276" s="65"/>
      <c r="AD44276" s="65"/>
      <c r="AE44276" s="65"/>
      <c r="AF44276" s="65"/>
      <c r="AG44276" s="65"/>
      <c r="AH44276" s="65"/>
    </row>
    <row r="44277" spans="4:34" ht="12.75" customHeight="1">
      <c r="D44277" s="51"/>
      <c r="E44277" s="52"/>
      <c r="F44277" s="52"/>
      <c r="G44277" s="53"/>
      <c r="H44277" s="53"/>
      <c r="I44277" s="53"/>
      <c r="J44277" s="65"/>
      <c r="K44277" s="65"/>
      <c r="L44277" s="65"/>
      <c r="M44277" s="65"/>
      <c r="N44277" s="65"/>
      <c r="O44277" s="65"/>
      <c r="P44277" s="65"/>
      <c r="Q44277" s="65"/>
      <c r="R44277" s="65"/>
      <c r="S44277" s="65"/>
      <c r="T44277" s="65"/>
      <c r="U44277" s="65"/>
      <c r="V44277" s="65"/>
      <c r="W44277" s="65"/>
      <c r="X44277" s="65"/>
      <c r="Y44277" s="65"/>
      <c r="Z44277" s="65"/>
      <c r="AA44277" s="65"/>
      <c r="AB44277" s="65"/>
      <c r="AC44277" s="65"/>
      <c r="AD44277" s="65"/>
      <c r="AE44277" s="65"/>
      <c r="AF44277" s="65"/>
      <c r="AG44277" s="65"/>
      <c r="AH44277" s="65"/>
    </row>
    <row r="44278" spans="4:34" ht="12.75" customHeight="1">
      <c r="D44278" s="51"/>
      <c r="E44278" s="52"/>
      <c r="F44278" s="52"/>
      <c r="G44278" s="53"/>
      <c r="H44278" s="53"/>
      <c r="I44278" s="53"/>
      <c r="J44278" s="65"/>
      <c r="K44278" s="65"/>
      <c r="L44278" s="65"/>
      <c r="M44278" s="65"/>
      <c r="N44278" s="65"/>
      <c r="O44278" s="65"/>
      <c r="P44278" s="65"/>
      <c r="Q44278" s="65"/>
      <c r="R44278" s="65"/>
      <c r="S44278" s="65"/>
      <c r="T44278" s="65"/>
      <c r="U44278" s="65"/>
      <c r="V44278" s="65"/>
      <c r="W44278" s="65"/>
      <c r="X44278" s="65"/>
      <c r="Y44278" s="65"/>
      <c r="Z44278" s="65"/>
      <c r="AA44278" s="65"/>
      <c r="AB44278" s="65"/>
      <c r="AC44278" s="65"/>
      <c r="AD44278" s="65"/>
      <c r="AE44278" s="65"/>
      <c r="AF44278" s="65"/>
      <c r="AG44278" s="65"/>
      <c r="AH44278" s="65"/>
    </row>
    <row r="44279" spans="4:34" ht="12.75" customHeight="1">
      <c r="D44279" s="51"/>
      <c r="E44279" s="52"/>
      <c r="F44279" s="52"/>
      <c r="G44279" s="53"/>
      <c r="H44279" s="53"/>
      <c r="I44279" s="53"/>
      <c r="J44279" s="65"/>
      <c r="K44279" s="65"/>
      <c r="L44279" s="65"/>
      <c r="M44279" s="65"/>
      <c r="N44279" s="65"/>
      <c r="O44279" s="65"/>
      <c r="P44279" s="65"/>
      <c r="Q44279" s="65"/>
      <c r="R44279" s="65"/>
      <c r="S44279" s="65"/>
      <c r="T44279" s="65"/>
      <c r="U44279" s="65"/>
      <c r="V44279" s="65"/>
      <c r="W44279" s="65"/>
      <c r="X44279" s="65"/>
      <c r="Y44279" s="65"/>
      <c r="Z44279" s="65"/>
      <c r="AA44279" s="65"/>
      <c r="AB44279" s="65"/>
      <c r="AC44279" s="65"/>
      <c r="AD44279" s="65"/>
      <c r="AE44279" s="65"/>
      <c r="AF44279" s="65"/>
      <c r="AG44279" s="65"/>
      <c r="AH44279" s="65"/>
    </row>
    <row r="44280" spans="4:34" ht="12.75" customHeight="1">
      <c r="D44280" s="51"/>
      <c r="E44280" s="52"/>
      <c r="F44280" s="52"/>
      <c r="G44280" s="53"/>
      <c r="H44280" s="53"/>
      <c r="I44280" s="53"/>
      <c r="J44280" s="65"/>
      <c r="K44280" s="65"/>
      <c r="L44280" s="65"/>
      <c r="M44280" s="65"/>
      <c r="N44280" s="65"/>
      <c r="O44280" s="65"/>
      <c r="P44280" s="65"/>
      <c r="Q44280" s="65"/>
      <c r="R44280" s="65"/>
      <c r="S44280" s="65"/>
      <c r="T44280" s="65"/>
      <c r="U44280" s="65"/>
      <c r="V44280" s="65"/>
      <c r="W44280" s="65"/>
      <c r="X44280" s="65"/>
      <c r="Y44280" s="65"/>
      <c r="Z44280" s="65"/>
      <c r="AA44280" s="65"/>
      <c r="AB44280" s="65"/>
      <c r="AC44280" s="65"/>
      <c r="AD44280" s="65"/>
      <c r="AE44280" s="65"/>
      <c r="AF44280" s="65"/>
      <c r="AG44280" s="65"/>
      <c r="AH44280" s="65"/>
    </row>
    <row r="44281" spans="4:34" ht="12.75" customHeight="1">
      <c r="D44281" s="51"/>
      <c r="E44281" s="52"/>
      <c r="F44281" s="52"/>
      <c r="G44281" s="53"/>
      <c r="H44281" s="53"/>
      <c r="I44281" s="53"/>
      <c r="J44281" s="65"/>
      <c r="K44281" s="65"/>
      <c r="L44281" s="65"/>
      <c r="M44281" s="65"/>
      <c r="N44281" s="65"/>
      <c r="O44281" s="65"/>
      <c r="P44281" s="65"/>
      <c r="Q44281" s="65"/>
      <c r="R44281" s="65"/>
      <c r="S44281" s="65"/>
      <c r="T44281" s="65"/>
      <c r="U44281" s="65"/>
      <c r="V44281" s="65"/>
      <c r="W44281" s="65"/>
      <c r="X44281" s="65"/>
      <c r="Y44281" s="65"/>
      <c r="Z44281" s="65"/>
      <c r="AA44281" s="65"/>
      <c r="AB44281" s="65"/>
      <c r="AC44281" s="65"/>
      <c r="AD44281" s="65"/>
      <c r="AE44281" s="65"/>
      <c r="AF44281" s="65"/>
      <c r="AG44281" s="65"/>
      <c r="AH44281" s="65"/>
    </row>
    <row r="44282" spans="4:34" ht="12.75" customHeight="1">
      <c r="D44282" s="51"/>
      <c r="E44282" s="52"/>
      <c r="F44282" s="52"/>
      <c r="G44282" s="53"/>
      <c r="H44282" s="53"/>
      <c r="I44282" s="53"/>
      <c r="J44282" s="65"/>
      <c r="K44282" s="65"/>
      <c r="L44282" s="65"/>
      <c r="M44282" s="65"/>
      <c r="N44282" s="65"/>
      <c r="O44282" s="65"/>
      <c r="P44282" s="65"/>
      <c r="Q44282" s="65"/>
      <c r="R44282" s="65"/>
      <c r="S44282" s="65"/>
      <c r="T44282" s="65"/>
      <c r="U44282" s="65"/>
      <c r="V44282" s="65"/>
      <c r="W44282" s="65"/>
      <c r="X44282" s="65"/>
      <c r="Y44282" s="65"/>
      <c r="Z44282" s="65"/>
      <c r="AA44282" s="65"/>
      <c r="AB44282" s="65"/>
      <c r="AC44282" s="65"/>
      <c r="AD44282" s="65"/>
      <c r="AE44282" s="65"/>
      <c r="AF44282" s="65"/>
      <c r="AG44282" s="65"/>
      <c r="AH44282" s="65"/>
    </row>
    <row r="44283" spans="4:34" ht="12.75" customHeight="1">
      <c r="D44283" s="51"/>
      <c r="E44283" s="52"/>
      <c r="F44283" s="52"/>
      <c r="G44283" s="53"/>
      <c r="H44283" s="53"/>
      <c r="I44283" s="53"/>
      <c r="J44283" s="65"/>
      <c r="K44283" s="65"/>
      <c r="L44283" s="65"/>
      <c r="M44283" s="65"/>
      <c r="N44283" s="65"/>
      <c r="O44283" s="65"/>
      <c r="P44283" s="65"/>
      <c r="Q44283" s="65"/>
      <c r="R44283" s="65"/>
      <c r="S44283" s="65"/>
      <c r="T44283" s="65"/>
      <c r="U44283" s="65"/>
      <c r="V44283" s="65"/>
      <c r="W44283" s="65"/>
      <c r="X44283" s="65"/>
      <c r="Y44283" s="65"/>
      <c r="Z44283" s="65"/>
      <c r="AA44283" s="65"/>
      <c r="AB44283" s="65"/>
      <c r="AC44283" s="65"/>
      <c r="AD44283" s="65"/>
      <c r="AE44283" s="65"/>
      <c r="AF44283" s="65"/>
      <c r="AG44283" s="65"/>
      <c r="AH44283" s="65"/>
    </row>
    <row r="44284" spans="4:34" ht="12.75" customHeight="1">
      <c r="D44284" s="51"/>
      <c r="E44284" s="52"/>
      <c r="F44284" s="52"/>
      <c r="G44284" s="53"/>
      <c r="H44284" s="53"/>
      <c r="I44284" s="53"/>
      <c r="J44284" s="65"/>
      <c r="K44284" s="65"/>
      <c r="L44284" s="65"/>
      <c r="M44284" s="65"/>
      <c r="N44284" s="65"/>
      <c r="O44284" s="65"/>
      <c r="P44284" s="65"/>
      <c r="Q44284" s="65"/>
      <c r="R44284" s="65"/>
      <c r="S44284" s="65"/>
      <c r="T44284" s="65"/>
      <c r="U44284" s="65"/>
      <c r="V44284" s="65"/>
      <c r="W44284" s="65"/>
      <c r="X44284" s="65"/>
      <c r="Y44284" s="65"/>
      <c r="Z44284" s="65"/>
      <c r="AA44284" s="65"/>
      <c r="AB44284" s="65"/>
      <c r="AC44284" s="65"/>
      <c r="AD44284" s="65"/>
      <c r="AE44284" s="65"/>
      <c r="AF44284" s="65"/>
      <c r="AG44284" s="65"/>
      <c r="AH44284" s="65"/>
    </row>
    <row r="44285" spans="4:34" ht="12.75" customHeight="1">
      <c r="D44285" s="51"/>
      <c r="E44285" s="52"/>
      <c r="F44285" s="52"/>
      <c r="G44285" s="53"/>
      <c r="H44285" s="53"/>
      <c r="I44285" s="53"/>
      <c r="J44285" s="65"/>
      <c r="K44285" s="65"/>
      <c r="L44285" s="65"/>
      <c r="M44285" s="65"/>
      <c r="N44285" s="65"/>
      <c r="O44285" s="65"/>
      <c r="P44285" s="65"/>
      <c r="Q44285" s="65"/>
      <c r="R44285" s="65"/>
      <c r="S44285" s="65"/>
      <c r="T44285" s="65"/>
      <c r="U44285" s="65"/>
      <c r="V44285" s="65"/>
      <c r="W44285" s="65"/>
      <c r="X44285" s="65"/>
      <c r="Y44285" s="65"/>
      <c r="Z44285" s="65"/>
      <c r="AA44285" s="65"/>
      <c r="AB44285" s="65"/>
      <c r="AC44285" s="65"/>
      <c r="AD44285" s="65"/>
      <c r="AE44285" s="65"/>
      <c r="AF44285" s="65"/>
      <c r="AG44285" s="65"/>
      <c r="AH44285" s="65"/>
    </row>
    <row r="44286" spans="4:34" ht="12.75" customHeight="1">
      <c r="D44286" s="51"/>
      <c r="E44286" s="52"/>
      <c r="F44286" s="52"/>
      <c r="G44286" s="53"/>
      <c r="H44286" s="53"/>
      <c r="I44286" s="53"/>
      <c r="J44286" s="65"/>
      <c r="K44286" s="65"/>
      <c r="L44286" s="65"/>
      <c r="M44286" s="65"/>
      <c r="N44286" s="65"/>
      <c r="O44286" s="65"/>
      <c r="P44286" s="65"/>
      <c r="Q44286" s="65"/>
      <c r="R44286" s="65"/>
      <c r="S44286" s="65"/>
      <c r="T44286" s="65"/>
      <c r="U44286" s="65"/>
      <c r="V44286" s="65"/>
      <c r="W44286" s="65"/>
      <c r="X44286" s="65"/>
      <c r="Y44286" s="65"/>
      <c r="Z44286" s="65"/>
      <c r="AA44286" s="65"/>
      <c r="AB44286" s="65"/>
      <c r="AC44286" s="65"/>
      <c r="AD44286" s="65"/>
      <c r="AE44286" s="65"/>
      <c r="AF44286" s="65"/>
      <c r="AG44286" s="65"/>
      <c r="AH44286" s="65"/>
    </row>
    <row r="44287" spans="4:34" ht="12.75" customHeight="1">
      <c r="D44287" s="51"/>
      <c r="E44287" s="52"/>
      <c r="F44287" s="52"/>
      <c r="G44287" s="53"/>
      <c r="H44287" s="53"/>
      <c r="I44287" s="53"/>
      <c r="J44287" s="65"/>
      <c r="K44287" s="65"/>
      <c r="L44287" s="65"/>
      <c r="M44287" s="65"/>
      <c r="N44287" s="65"/>
      <c r="O44287" s="65"/>
      <c r="P44287" s="65"/>
      <c r="Q44287" s="65"/>
      <c r="R44287" s="65"/>
      <c r="S44287" s="65"/>
      <c r="T44287" s="65"/>
      <c r="U44287" s="65"/>
      <c r="V44287" s="65"/>
      <c r="W44287" s="65"/>
      <c r="X44287" s="65"/>
      <c r="Y44287" s="65"/>
      <c r="Z44287" s="65"/>
      <c r="AA44287" s="65"/>
      <c r="AB44287" s="65"/>
      <c r="AC44287" s="65"/>
      <c r="AD44287" s="65"/>
      <c r="AE44287" s="65"/>
      <c r="AF44287" s="65"/>
      <c r="AG44287" s="65"/>
      <c r="AH44287" s="65"/>
    </row>
    <row r="44288" spans="4:34" ht="12.75" customHeight="1">
      <c r="D44288" s="51"/>
      <c r="E44288" s="52"/>
      <c r="F44288" s="52"/>
      <c r="G44288" s="53"/>
      <c r="H44288" s="53"/>
      <c r="I44288" s="53"/>
      <c r="J44288" s="65"/>
      <c r="K44288" s="65"/>
      <c r="L44288" s="65"/>
      <c r="M44288" s="65"/>
      <c r="N44288" s="65"/>
      <c r="O44288" s="65"/>
      <c r="P44288" s="65"/>
      <c r="Q44288" s="65"/>
      <c r="R44288" s="65"/>
      <c r="S44288" s="65"/>
      <c r="T44288" s="65"/>
      <c r="U44288" s="65"/>
      <c r="V44288" s="65"/>
      <c r="W44288" s="65"/>
      <c r="X44288" s="65"/>
      <c r="Y44288" s="65"/>
      <c r="Z44288" s="65"/>
      <c r="AA44288" s="65"/>
      <c r="AB44288" s="65"/>
      <c r="AC44288" s="65"/>
      <c r="AD44288" s="65"/>
      <c r="AE44288" s="65"/>
      <c r="AF44288" s="65"/>
      <c r="AG44288" s="65"/>
      <c r="AH44288" s="65"/>
    </row>
    <row r="44289" spans="4:34" ht="12.75" customHeight="1">
      <c r="D44289" s="51"/>
      <c r="E44289" s="52"/>
      <c r="F44289" s="52"/>
      <c r="G44289" s="53"/>
      <c r="H44289" s="53"/>
      <c r="I44289" s="53"/>
      <c r="J44289" s="65"/>
      <c r="K44289" s="65"/>
      <c r="L44289" s="65"/>
      <c r="M44289" s="65"/>
      <c r="N44289" s="65"/>
      <c r="O44289" s="65"/>
      <c r="P44289" s="65"/>
      <c r="Q44289" s="65"/>
      <c r="R44289" s="65"/>
      <c r="S44289" s="65"/>
      <c r="T44289" s="65"/>
      <c r="U44289" s="65"/>
      <c r="V44289" s="65"/>
      <c r="W44289" s="65"/>
      <c r="X44289" s="65"/>
      <c r="Y44289" s="65"/>
      <c r="Z44289" s="65"/>
      <c r="AA44289" s="65"/>
      <c r="AB44289" s="65"/>
      <c r="AC44289" s="65"/>
      <c r="AD44289" s="65"/>
      <c r="AE44289" s="65"/>
      <c r="AF44289" s="65"/>
      <c r="AG44289" s="65"/>
      <c r="AH44289" s="65"/>
    </row>
    <row r="44290" spans="4:34" ht="12.75" customHeight="1">
      <c r="D44290" s="51"/>
      <c r="E44290" s="52"/>
      <c r="F44290" s="52"/>
      <c r="G44290" s="53"/>
      <c r="H44290" s="53"/>
      <c r="I44290" s="53"/>
      <c r="J44290" s="65"/>
      <c r="K44290" s="65"/>
      <c r="L44290" s="65"/>
      <c r="M44290" s="65"/>
      <c r="N44290" s="65"/>
      <c r="O44290" s="65"/>
      <c r="P44290" s="65"/>
      <c r="Q44290" s="65"/>
      <c r="R44290" s="65"/>
      <c r="S44290" s="65"/>
      <c r="T44290" s="65"/>
      <c r="U44290" s="65"/>
      <c r="V44290" s="65"/>
      <c r="W44290" s="65"/>
      <c r="X44290" s="65"/>
      <c r="Y44290" s="65"/>
      <c r="Z44290" s="65"/>
      <c r="AA44290" s="65"/>
      <c r="AB44290" s="65"/>
      <c r="AC44290" s="65"/>
      <c r="AD44290" s="65"/>
      <c r="AE44290" s="65"/>
      <c r="AF44290" s="65"/>
      <c r="AG44290" s="65"/>
      <c r="AH44290" s="65"/>
    </row>
    <row r="44291" spans="4:34" ht="12.75" customHeight="1">
      <c r="D44291" s="51"/>
      <c r="E44291" s="52"/>
      <c r="F44291" s="52"/>
      <c r="G44291" s="53"/>
      <c r="H44291" s="53"/>
      <c r="I44291" s="53"/>
      <c r="J44291" s="65"/>
      <c r="K44291" s="65"/>
      <c r="L44291" s="65"/>
      <c r="M44291" s="65"/>
      <c r="N44291" s="65"/>
      <c r="O44291" s="65"/>
      <c r="P44291" s="65"/>
      <c r="Q44291" s="65"/>
      <c r="R44291" s="65"/>
      <c r="S44291" s="65"/>
      <c r="T44291" s="65"/>
      <c r="U44291" s="65"/>
      <c r="V44291" s="65"/>
      <c r="W44291" s="65"/>
      <c r="X44291" s="65"/>
      <c r="Y44291" s="65"/>
      <c r="Z44291" s="65"/>
      <c r="AA44291" s="65"/>
      <c r="AB44291" s="65"/>
      <c r="AC44291" s="65"/>
      <c r="AD44291" s="65"/>
      <c r="AE44291" s="65"/>
      <c r="AF44291" s="65"/>
      <c r="AG44291" s="65"/>
      <c r="AH44291" s="65"/>
    </row>
    <row r="44292" spans="4:34" ht="12.75" customHeight="1">
      <c r="D44292" s="51"/>
      <c r="E44292" s="52"/>
      <c r="F44292" s="52"/>
      <c r="G44292" s="53"/>
      <c r="H44292" s="53"/>
      <c r="I44292" s="53"/>
      <c r="J44292" s="65"/>
      <c r="K44292" s="65"/>
      <c r="L44292" s="65"/>
      <c r="M44292" s="65"/>
      <c r="N44292" s="65"/>
      <c r="O44292" s="65"/>
      <c r="P44292" s="65"/>
      <c r="Q44292" s="65"/>
      <c r="R44292" s="65"/>
      <c r="S44292" s="65"/>
      <c r="T44292" s="65"/>
      <c r="U44292" s="65"/>
      <c r="V44292" s="65"/>
      <c r="W44292" s="65"/>
      <c r="X44292" s="65"/>
      <c r="Y44292" s="65"/>
      <c r="Z44292" s="65"/>
      <c r="AA44292" s="65"/>
      <c r="AB44292" s="65"/>
      <c r="AC44292" s="65"/>
      <c r="AD44292" s="65"/>
      <c r="AE44292" s="65"/>
      <c r="AF44292" s="65"/>
      <c r="AG44292" s="65"/>
      <c r="AH44292" s="65"/>
    </row>
    <row r="44293" spans="4:34" ht="12.75" customHeight="1">
      <c r="D44293" s="51"/>
      <c r="E44293" s="52"/>
      <c r="F44293" s="52"/>
      <c r="G44293" s="53"/>
      <c r="H44293" s="53"/>
      <c r="I44293" s="53"/>
      <c r="J44293" s="65"/>
      <c r="K44293" s="65"/>
      <c r="L44293" s="65"/>
      <c r="M44293" s="65"/>
      <c r="N44293" s="65"/>
      <c r="O44293" s="65"/>
      <c r="P44293" s="65"/>
      <c r="Q44293" s="65"/>
      <c r="R44293" s="65"/>
      <c r="S44293" s="65"/>
      <c r="T44293" s="65"/>
      <c r="U44293" s="65"/>
      <c r="V44293" s="65"/>
      <c r="W44293" s="65"/>
      <c r="X44293" s="65"/>
      <c r="Y44293" s="65"/>
      <c r="Z44293" s="65"/>
      <c r="AA44293" s="65"/>
      <c r="AB44293" s="65"/>
      <c r="AC44293" s="65"/>
      <c r="AD44293" s="65"/>
      <c r="AE44293" s="65"/>
      <c r="AF44293" s="65"/>
      <c r="AG44293" s="65"/>
      <c r="AH44293" s="65"/>
    </row>
    <row r="44294" spans="4:34" ht="12.75" customHeight="1">
      <c r="D44294" s="51"/>
      <c r="E44294" s="52"/>
      <c r="F44294" s="52"/>
      <c r="G44294" s="53"/>
      <c r="H44294" s="53"/>
      <c r="I44294" s="53"/>
      <c r="J44294" s="65"/>
      <c r="K44294" s="65"/>
      <c r="L44294" s="65"/>
      <c r="M44294" s="65"/>
      <c r="N44294" s="65"/>
      <c r="O44294" s="65"/>
      <c r="P44294" s="65"/>
      <c r="Q44294" s="65"/>
      <c r="R44294" s="65"/>
      <c r="S44294" s="65"/>
      <c r="T44294" s="65"/>
      <c r="U44294" s="65"/>
      <c r="V44294" s="65"/>
      <c r="W44294" s="65"/>
      <c r="X44294" s="65"/>
      <c r="Y44294" s="65"/>
      <c r="Z44294" s="65"/>
      <c r="AA44294" s="65"/>
      <c r="AB44294" s="65"/>
      <c r="AC44294" s="65"/>
      <c r="AD44294" s="65"/>
      <c r="AE44294" s="65"/>
      <c r="AF44294" s="65"/>
      <c r="AG44294" s="65"/>
      <c r="AH44294" s="65"/>
    </row>
    <row r="44295" spans="4:34" ht="12.75" customHeight="1">
      <c r="D44295" s="51"/>
      <c r="E44295" s="52"/>
      <c r="F44295" s="52"/>
      <c r="G44295" s="53"/>
      <c r="H44295" s="53"/>
      <c r="I44295" s="53"/>
      <c r="J44295" s="65"/>
      <c r="K44295" s="65"/>
      <c r="L44295" s="65"/>
      <c r="M44295" s="65"/>
      <c r="N44295" s="65"/>
      <c r="O44295" s="65"/>
      <c r="P44295" s="65"/>
      <c r="Q44295" s="65"/>
      <c r="R44295" s="65"/>
      <c r="S44295" s="65"/>
      <c r="T44295" s="65"/>
      <c r="U44295" s="65"/>
      <c r="V44295" s="65"/>
      <c r="W44295" s="65"/>
      <c r="X44295" s="65"/>
      <c r="Y44295" s="65"/>
      <c r="Z44295" s="65"/>
      <c r="AA44295" s="65"/>
      <c r="AB44295" s="65"/>
      <c r="AC44295" s="65"/>
      <c r="AD44295" s="65"/>
      <c r="AE44295" s="65"/>
      <c r="AF44295" s="65"/>
      <c r="AG44295" s="65"/>
      <c r="AH44295" s="65"/>
    </row>
    <row r="44296" spans="4:34" ht="12.75" customHeight="1">
      <c r="D44296" s="51"/>
      <c r="E44296" s="52"/>
      <c r="F44296" s="52"/>
      <c r="G44296" s="53"/>
      <c r="H44296" s="53"/>
      <c r="I44296" s="53"/>
      <c r="J44296" s="65"/>
      <c r="K44296" s="65"/>
      <c r="L44296" s="65"/>
      <c r="M44296" s="65"/>
      <c r="N44296" s="65"/>
      <c r="O44296" s="65"/>
      <c r="P44296" s="65"/>
      <c r="Q44296" s="65"/>
      <c r="R44296" s="65"/>
      <c r="S44296" s="65"/>
      <c r="T44296" s="65"/>
      <c r="U44296" s="65"/>
      <c r="V44296" s="65"/>
      <c r="W44296" s="65"/>
      <c r="X44296" s="65"/>
      <c r="Y44296" s="65"/>
      <c r="Z44296" s="65"/>
      <c r="AA44296" s="65"/>
      <c r="AB44296" s="65"/>
      <c r="AC44296" s="65"/>
      <c r="AD44296" s="65"/>
      <c r="AE44296" s="65"/>
      <c r="AF44296" s="65"/>
      <c r="AG44296" s="65"/>
      <c r="AH44296" s="65"/>
    </row>
    <row r="44297" spans="4:34" ht="12.75" customHeight="1">
      <c r="D44297" s="51"/>
      <c r="E44297" s="52"/>
      <c r="F44297" s="52"/>
      <c r="G44297" s="53"/>
      <c r="H44297" s="53"/>
      <c r="I44297" s="53"/>
      <c r="J44297" s="65"/>
      <c r="K44297" s="65"/>
      <c r="L44297" s="65"/>
      <c r="M44297" s="65"/>
      <c r="N44297" s="65"/>
      <c r="O44297" s="65"/>
      <c r="P44297" s="65"/>
      <c r="Q44297" s="65"/>
      <c r="R44297" s="65"/>
      <c r="S44297" s="65"/>
      <c r="T44297" s="65"/>
      <c r="U44297" s="65"/>
      <c r="V44297" s="65"/>
      <c r="W44297" s="65"/>
      <c r="X44297" s="65"/>
      <c r="Y44297" s="65"/>
      <c r="Z44297" s="65"/>
      <c r="AA44297" s="65"/>
      <c r="AB44297" s="65"/>
      <c r="AC44297" s="65"/>
      <c r="AD44297" s="65"/>
      <c r="AE44297" s="65"/>
      <c r="AF44297" s="65"/>
      <c r="AG44297" s="65"/>
      <c r="AH44297" s="65"/>
    </row>
    <row r="44298" spans="4:34" ht="12.75" customHeight="1">
      <c r="D44298" s="51"/>
      <c r="E44298" s="52"/>
      <c r="F44298" s="52"/>
      <c r="G44298" s="53"/>
      <c r="H44298" s="53"/>
      <c r="I44298" s="53"/>
      <c r="J44298" s="65"/>
      <c r="K44298" s="65"/>
      <c r="L44298" s="65"/>
      <c r="M44298" s="65"/>
      <c r="N44298" s="65"/>
      <c r="O44298" s="65"/>
      <c r="P44298" s="65"/>
      <c r="Q44298" s="65"/>
      <c r="R44298" s="65"/>
      <c r="S44298" s="65"/>
      <c r="T44298" s="65"/>
      <c r="U44298" s="65"/>
      <c r="V44298" s="65"/>
      <c r="W44298" s="65"/>
      <c r="X44298" s="65"/>
      <c r="Y44298" s="65"/>
      <c r="Z44298" s="65"/>
      <c r="AA44298" s="65"/>
      <c r="AB44298" s="65"/>
      <c r="AC44298" s="65"/>
      <c r="AD44298" s="65"/>
      <c r="AE44298" s="65"/>
      <c r="AF44298" s="65"/>
      <c r="AG44298" s="65"/>
      <c r="AH44298" s="65"/>
    </row>
    <row r="44299" spans="4:34" ht="12.75" customHeight="1">
      <c r="D44299" s="51"/>
      <c r="E44299" s="52"/>
      <c r="F44299" s="52"/>
      <c r="G44299" s="53"/>
      <c r="H44299" s="53"/>
      <c r="I44299" s="53"/>
      <c r="J44299" s="65"/>
      <c r="K44299" s="65"/>
      <c r="L44299" s="65"/>
      <c r="M44299" s="65"/>
      <c r="N44299" s="65"/>
      <c r="O44299" s="65"/>
      <c r="P44299" s="65"/>
      <c r="Q44299" s="65"/>
      <c r="R44299" s="65"/>
      <c r="S44299" s="65"/>
      <c r="T44299" s="65"/>
      <c r="U44299" s="65"/>
      <c r="V44299" s="65"/>
      <c r="W44299" s="65"/>
      <c r="X44299" s="65"/>
      <c r="Y44299" s="65"/>
      <c r="Z44299" s="65"/>
      <c r="AA44299" s="65"/>
      <c r="AB44299" s="65"/>
      <c r="AC44299" s="65"/>
      <c r="AD44299" s="65"/>
      <c r="AE44299" s="65"/>
      <c r="AF44299" s="65"/>
      <c r="AG44299" s="65"/>
      <c r="AH44299" s="65"/>
    </row>
    <row r="44300" spans="4:34" ht="12.75" customHeight="1">
      <c r="D44300" s="51"/>
      <c r="E44300" s="52"/>
      <c r="F44300" s="52"/>
      <c r="G44300" s="53"/>
      <c r="H44300" s="53"/>
      <c r="I44300" s="53"/>
      <c r="J44300" s="65"/>
      <c r="K44300" s="65"/>
      <c r="L44300" s="65"/>
      <c r="M44300" s="65"/>
      <c r="N44300" s="65"/>
      <c r="O44300" s="65"/>
      <c r="P44300" s="65"/>
      <c r="Q44300" s="65"/>
      <c r="R44300" s="65"/>
      <c r="S44300" s="65"/>
      <c r="T44300" s="65"/>
      <c r="U44300" s="65"/>
      <c r="V44300" s="65"/>
      <c r="W44300" s="65"/>
      <c r="X44300" s="65"/>
      <c r="Y44300" s="65"/>
      <c r="Z44300" s="65"/>
      <c r="AA44300" s="65"/>
      <c r="AB44300" s="65"/>
      <c r="AC44300" s="65"/>
      <c r="AD44300" s="65"/>
      <c r="AE44300" s="65"/>
      <c r="AF44300" s="65"/>
      <c r="AG44300" s="65"/>
      <c r="AH44300" s="65"/>
    </row>
    <row r="44301" spans="4:34" ht="12.75" customHeight="1">
      <c r="D44301" s="51"/>
      <c r="E44301" s="52"/>
      <c r="F44301" s="52"/>
      <c r="G44301" s="53"/>
      <c r="H44301" s="53"/>
      <c r="I44301" s="53"/>
      <c r="J44301" s="65"/>
      <c r="K44301" s="65"/>
      <c r="L44301" s="65"/>
      <c r="M44301" s="65"/>
      <c r="N44301" s="65"/>
      <c r="O44301" s="65"/>
      <c r="P44301" s="65"/>
      <c r="Q44301" s="65"/>
      <c r="R44301" s="65"/>
      <c r="S44301" s="65"/>
      <c r="T44301" s="65"/>
      <c r="U44301" s="65"/>
      <c r="V44301" s="65"/>
      <c r="W44301" s="65"/>
      <c r="X44301" s="65"/>
      <c r="Y44301" s="65"/>
      <c r="Z44301" s="65"/>
      <c r="AA44301" s="65"/>
      <c r="AB44301" s="65"/>
      <c r="AC44301" s="65"/>
      <c r="AD44301" s="65"/>
      <c r="AE44301" s="65"/>
      <c r="AF44301" s="65"/>
      <c r="AG44301" s="65"/>
      <c r="AH44301" s="65"/>
    </row>
    <row r="44302" spans="4:34" ht="12.75" customHeight="1">
      <c r="D44302" s="51"/>
      <c r="E44302" s="52"/>
      <c r="F44302" s="52"/>
      <c r="G44302" s="53"/>
      <c r="H44302" s="53"/>
      <c r="I44302" s="53"/>
      <c r="J44302" s="65"/>
      <c r="K44302" s="65"/>
      <c r="L44302" s="65"/>
      <c r="M44302" s="65"/>
      <c r="N44302" s="65"/>
      <c r="O44302" s="65"/>
      <c r="P44302" s="65"/>
      <c r="Q44302" s="65"/>
      <c r="R44302" s="65"/>
      <c r="S44302" s="65"/>
      <c r="T44302" s="65"/>
      <c r="U44302" s="65"/>
      <c r="V44302" s="65"/>
      <c r="W44302" s="65"/>
      <c r="X44302" s="65"/>
      <c r="Y44302" s="65"/>
      <c r="Z44302" s="65"/>
      <c r="AA44302" s="65"/>
      <c r="AB44302" s="65"/>
      <c r="AC44302" s="65"/>
      <c r="AD44302" s="65"/>
      <c r="AE44302" s="65"/>
      <c r="AF44302" s="65"/>
      <c r="AG44302" s="65"/>
      <c r="AH44302" s="65"/>
    </row>
    <row r="44303" spans="4:34" ht="12.75" customHeight="1">
      <c r="D44303" s="51"/>
      <c r="E44303" s="52"/>
      <c r="F44303" s="52"/>
      <c r="G44303" s="53"/>
      <c r="H44303" s="53"/>
      <c r="I44303" s="53"/>
      <c r="J44303" s="65"/>
      <c r="K44303" s="65"/>
      <c r="L44303" s="65"/>
      <c r="M44303" s="65"/>
      <c r="N44303" s="65"/>
      <c r="O44303" s="65"/>
      <c r="P44303" s="65"/>
      <c r="Q44303" s="65"/>
      <c r="R44303" s="65"/>
      <c r="S44303" s="65"/>
      <c r="T44303" s="65"/>
      <c r="U44303" s="65"/>
      <c r="V44303" s="65"/>
      <c r="W44303" s="65"/>
      <c r="X44303" s="65"/>
      <c r="Y44303" s="65"/>
      <c r="Z44303" s="65"/>
      <c r="AA44303" s="65"/>
      <c r="AB44303" s="65"/>
      <c r="AC44303" s="65"/>
      <c r="AD44303" s="65"/>
      <c r="AE44303" s="65"/>
      <c r="AF44303" s="65"/>
      <c r="AG44303" s="65"/>
      <c r="AH44303" s="65"/>
    </row>
    <row r="44304" spans="4:34" ht="12.75" customHeight="1">
      <c r="D44304" s="51"/>
      <c r="E44304" s="52"/>
      <c r="F44304" s="52"/>
      <c r="G44304" s="53"/>
      <c r="H44304" s="53"/>
      <c r="I44304" s="53"/>
      <c r="J44304" s="65"/>
      <c r="K44304" s="65"/>
      <c r="L44304" s="65"/>
      <c r="M44304" s="65"/>
      <c r="N44304" s="65"/>
      <c r="O44304" s="65"/>
      <c r="P44304" s="65"/>
      <c r="Q44304" s="65"/>
      <c r="R44304" s="65"/>
      <c r="S44304" s="65"/>
      <c r="T44304" s="65"/>
      <c r="U44304" s="65"/>
      <c r="V44304" s="65"/>
      <c r="W44304" s="65"/>
      <c r="X44304" s="65"/>
      <c r="Y44304" s="65"/>
      <c r="Z44304" s="65"/>
      <c r="AA44304" s="65"/>
      <c r="AB44304" s="65"/>
      <c r="AC44304" s="65"/>
      <c r="AD44304" s="65"/>
      <c r="AE44304" s="65"/>
      <c r="AF44304" s="65"/>
      <c r="AG44304" s="65"/>
      <c r="AH44304" s="65"/>
    </row>
    <row r="44305" spans="4:34" ht="12.75" customHeight="1">
      <c r="D44305" s="51"/>
      <c r="E44305" s="52"/>
      <c r="F44305" s="52"/>
      <c r="G44305" s="53"/>
      <c r="H44305" s="53"/>
      <c r="I44305" s="53"/>
      <c r="J44305" s="65"/>
      <c r="K44305" s="65"/>
      <c r="L44305" s="65"/>
      <c r="M44305" s="65"/>
      <c r="N44305" s="65"/>
      <c r="O44305" s="65"/>
      <c r="P44305" s="65"/>
      <c r="Q44305" s="65"/>
      <c r="R44305" s="65"/>
      <c r="S44305" s="65"/>
      <c r="T44305" s="65"/>
      <c r="U44305" s="65"/>
      <c r="V44305" s="65"/>
      <c r="W44305" s="65"/>
      <c r="X44305" s="65"/>
      <c r="Y44305" s="65"/>
      <c r="Z44305" s="65"/>
      <c r="AA44305" s="65"/>
      <c r="AB44305" s="65"/>
      <c r="AC44305" s="65"/>
      <c r="AD44305" s="65"/>
      <c r="AE44305" s="65"/>
      <c r="AF44305" s="65"/>
      <c r="AG44305" s="65"/>
      <c r="AH44305" s="65"/>
    </row>
    <row r="44306" spans="4:34" ht="12.75" customHeight="1">
      <c r="D44306" s="51"/>
      <c r="E44306" s="52"/>
      <c r="F44306" s="52"/>
      <c r="G44306" s="53"/>
      <c r="H44306" s="53"/>
      <c r="I44306" s="53"/>
      <c r="J44306" s="65"/>
      <c r="K44306" s="65"/>
      <c r="L44306" s="65"/>
      <c r="M44306" s="65"/>
      <c r="N44306" s="65"/>
      <c r="O44306" s="65"/>
      <c r="P44306" s="65"/>
      <c r="Q44306" s="65"/>
      <c r="R44306" s="65"/>
      <c r="S44306" s="65"/>
      <c r="T44306" s="65"/>
      <c r="U44306" s="65"/>
      <c r="V44306" s="65"/>
      <c r="W44306" s="65"/>
      <c r="X44306" s="65"/>
      <c r="Y44306" s="65"/>
      <c r="Z44306" s="65"/>
      <c r="AA44306" s="65"/>
      <c r="AB44306" s="65"/>
      <c r="AC44306" s="65"/>
      <c r="AD44306" s="65"/>
      <c r="AE44306" s="65"/>
      <c r="AF44306" s="65"/>
      <c r="AG44306" s="65"/>
      <c r="AH44306" s="65"/>
    </row>
    <row r="44307" spans="4:34" ht="12.75" customHeight="1">
      <c r="D44307" s="51"/>
      <c r="E44307" s="52"/>
      <c r="F44307" s="52"/>
      <c r="G44307" s="53"/>
      <c r="H44307" s="53"/>
      <c r="I44307" s="53"/>
      <c r="J44307" s="65"/>
      <c r="K44307" s="65"/>
      <c r="L44307" s="65"/>
      <c r="M44307" s="65"/>
      <c r="N44307" s="65"/>
      <c r="O44307" s="65"/>
      <c r="P44307" s="65"/>
      <c r="Q44307" s="65"/>
      <c r="R44307" s="65"/>
      <c r="S44307" s="65"/>
      <c r="T44307" s="65"/>
      <c r="U44307" s="65"/>
      <c r="V44307" s="65"/>
      <c r="W44307" s="65"/>
      <c r="X44307" s="65"/>
      <c r="Y44307" s="65"/>
      <c r="Z44307" s="65"/>
      <c r="AA44307" s="65"/>
      <c r="AB44307" s="65"/>
      <c r="AC44307" s="65"/>
      <c r="AD44307" s="65"/>
      <c r="AE44307" s="65"/>
      <c r="AF44307" s="65"/>
      <c r="AG44307" s="65"/>
      <c r="AH44307" s="65"/>
    </row>
    <row r="44308" spans="4:34" ht="12.75" customHeight="1">
      <c r="D44308" s="51"/>
      <c r="E44308" s="52"/>
      <c r="F44308" s="52"/>
      <c r="G44308" s="53"/>
      <c r="H44308" s="53"/>
      <c r="I44308" s="53"/>
      <c r="J44308" s="65"/>
      <c r="K44308" s="65"/>
      <c r="L44308" s="65"/>
      <c r="M44308" s="65"/>
      <c r="N44308" s="65"/>
      <c r="O44308" s="65"/>
      <c r="P44308" s="65"/>
      <c r="Q44308" s="65"/>
      <c r="R44308" s="65"/>
      <c r="S44308" s="65"/>
      <c r="T44308" s="65"/>
      <c r="U44308" s="65"/>
      <c r="V44308" s="65"/>
      <c r="W44308" s="65"/>
      <c r="X44308" s="65"/>
      <c r="Y44308" s="65"/>
      <c r="Z44308" s="65"/>
      <c r="AA44308" s="65"/>
      <c r="AB44308" s="65"/>
      <c r="AC44308" s="65"/>
      <c r="AD44308" s="65"/>
      <c r="AE44308" s="65"/>
      <c r="AF44308" s="65"/>
      <c r="AG44308" s="65"/>
      <c r="AH44308" s="65"/>
    </row>
    <row r="44309" spans="4:34" ht="12.75" customHeight="1">
      <c r="D44309" s="51"/>
      <c r="E44309" s="52"/>
      <c r="F44309" s="52"/>
      <c r="G44309" s="53"/>
      <c r="H44309" s="53"/>
      <c r="I44309" s="53"/>
      <c r="J44309" s="65"/>
      <c r="K44309" s="65"/>
      <c r="L44309" s="65"/>
      <c r="M44309" s="65"/>
      <c r="N44309" s="65"/>
      <c r="O44309" s="65"/>
      <c r="P44309" s="65"/>
      <c r="Q44309" s="65"/>
      <c r="R44309" s="65"/>
      <c r="S44309" s="65"/>
      <c r="T44309" s="65"/>
      <c r="U44309" s="65"/>
      <c r="V44309" s="65"/>
      <c r="W44309" s="65"/>
      <c r="X44309" s="65"/>
      <c r="Y44309" s="65"/>
      <c r="Z44309" s="65"/>
      <c r="AA44309" s="65"/>
      <c r="AB44309" s="65"/>
      <c r="AC44309" s="65"/>
      <c r="AD44309" s="65"/>
      <c r="AE44309" s="65"/>
      <c r="AF44309" s="65"/>
      <c r="AG44309" s="65"/>
      <c r="AH44309" s="65"/>
    </row>
    <row r="44310" spans="4:34" ht="12.75" customHeight="1">
      <c r="D44310" s="51"/>
      <c r="E44310" s="52"/>
      <c r="F44310" s="52"/>
      <c r="G44310" s="53"/>
      <c r="H44310" s="53"/>
      <c r="I44310" s="53"/>
      <c r="J44310" s="65"/>
      <c r="K44310" s="65"/>
      <c r="L44310" s="65"/>
      <c r="M44310" s="65"/>
      <c r="N44310" s="65"/>
      <c r="O44310" s="65"/>
      <c r="P44310" s="65"/>
      <c r="Q44310" s="65"/>
      <c r="R44310" s="65"/>
      <c r="S44310" s="65"/>
      <c r="T44310" s="65"/>
      <c r="U44310" s="65"/>
      <c r="V44310" s="65"/>
      <c r="W44310" s="65"/>
      <c r="X44310" s="65"/>
      <c r="Y44310" s="65"/>
      <c r="Z44310" s="65"/>
      <c r="AA44310" s="65"/>
      <c r="AB44310" s="65"/>
      <c r="AC44310" s="65"/>
      <c r="AD44310" s="65"/>
      <c r="AE44310" s="65"/>
      <c r="AF44310" s="65"/>
      <c r="AG44310" s="65"/>
      <c r="AH44310" s="65"/>
    </row>
    <row r="44311" spans="4:34" ht="12.75" customHeight="1">
      <c r="D44311" s="51"/>
      <c r="E44311" s="52"/>
      <c r="F44311" s="52"/>
      <c r="G44311" s="53"/>
      <c r="H44311" s="53"/>
      <c r="I44311" s="53"/>
      <c r="J44311" s="65"/>
      <c r="K44311" s="65"/>
      <c r="L44311" s="65"/>
      <c r="M44311" s="65"/>
      <c r="N44311" s="65"/>
      <c r="O44311" s="65"/>
      <c r="P44311" s="65"/>
      <c r="Q44311" s="65"/>
      <c r="R44311" s="65"/>
      <c r="S44311" s="65"/>
      <c r="T44311" s="65"/>
      <c r="U44311" s="65"/>
      <c r="V44311" s="65"/>
      <c r="W44311" s="65"/>
      <c r="X44311" s="65"/>
      <c r="Y44311" s="65"/>
      <c r="Z44311" s="65"/>
      <c r="AA44311" s="65"/>
      <c r="AB44311" s="65"/>
      <c r="AC44311" s="65"/>
      <c r="AD44311" s="65"/>
      <c r="AE44311" s="65"/>
      <c r="AF44311" s="65"/>
      <c r="AG44311" s="65"/>
      <c r="AH44311" s="65"/>
    </row>
    <row r="44312" spans="4:34" ht="12.75" customHeight="1">
      <c r="D44312" s="51"/>
      <c r="E44312" s="52"/>
      <c r="F44312" s="52"/>
      <c r="G44312" s="53"/>
      <c r="H44312" s="53"/>
      <c r="I44312" s="53"/>
      <c r="J44312" s="65"/>
      <c r="K44312" s="65"/>
      <c r="L44312" s="65"/>
      <c r="M44312" s="65"/>
      <c r="N44312" s="65"/>
      <c r="O44312" s="65"/>
      <c r="P44312" s="65"/>
      <c r="Q44312" s="65"/>
      <c r="R44312" s="65"/>
      <c r="S44312" s="65"/>
      <c r="T44312" s="65"/>
      <c r="U44312" s="65"/>
      <c r="V44312" s="65"/>
      <c r="W44312" s="65"/>
      <c r="X44312" s="65"/>
      <c r="Y44312" s="65"/>
      <c r="Z44312" s="65"/>
      <c r="AA44312" s="65"/>
      <c r="AB44312" s="65"/>
      <c r="AC44312" s="65"/>
      <c r="AD44312" s="65"/>
      <c r="AE44312" s="65"/>
      <c r="AF44312" s="65"/>
      <c r="AG44312" s="65"/>
      <c r="AH44312" s="65"/>
    </row>
    <row r="44313" spans="4:34" ht="12.75" customHeight="1">
      <c r="D44313" s="51"/>
      <c r="E44313" s="52"/>
      <c r="F44313" s="52"/>
      <c r="G44313" s="53"/>
      <c r="H44313" s="53"/>
      <c r="I44313" s="53"/>
      <c r="J44313" s="65"/>
      <c r="K44313" s="65"/>
      <c r="L44313" s="65"/>
      <c r="M44313" s="65"/>
      <c r="N44313" s="65"/>
      <c r="O44313" s="65"/>
      <c r="P44313" s="65"/>
      <c r="Q44313" s="65"/>
      <c r="R44313" s="65"/>
      <c r="S44313" s="65"/>
      <c r="T44313" s="65"/>
      <c r="U44313" s="65"/>
      <c r="V44313" s="65"/>
      <c r="W44313" s="65"/>
      <c r="X44313" s="65"/>
      <c r="Y44313" s="65"/>
      <c r="Z44313" s="65"/>
      <c r="AA44313" s="65"/>
      <c r="AB44313" s="65"/>
      <c r="AC44313" s="65"/>
      <c r="AD44313" s="65"/>
      <c r="AE44313" s="65"/>
      <c r="AF44313" s="65"/>
      <c r="AG44313" s="65"/>
      <c r="AH44313" s="65"/>
    </row>
    <row r="44314" spans="4:34" ht="12.75" customHeight="1">
      <c r="D44314" s="51"/>
      <c r="E44314" s="52"/>
      <c r="F44314" s="52"/>
      <c r="G44314" s="53"/>
      <c r="H44314" s="53"/>
      <c r="I44314" s="53"/>
      <c r="J44314" s="65"/>
      <c r="K44314" s="65"/>
      <c r="L44314" s="65"/>
      <c r="M44314" s="65"/>
      <c r="N44314" s="65"/>
      <c r="O44314" s="65"/>
      <c r="P44314" s="65"/>
      <c r="Q44314" s="65"/>
      <c r="R44314" s="65"/>
      <c r="S44314" s="65"/>
      <c r="T44314" s="65"/>
      <c r="U44314" s="65"/>
      <c r="V44314" s="65"/>
      <c r="W44314" s="65"/>
      <c r="X44314" s="65"/>
      <c r="Y44314" s="65"/>
      <c r="Z44314" s="65"/>
      <c r="AA44314" s="65"/>
      <c r="AB44314" s="65"/>
      <c r="AC44314" s="65"/>
      <c r="AD44314" s="65"/>
      <c r="AE44314" s="65"/>
      <c r="AF44314" s="65"/>
      <c r="AG44314" s="65"/>
      <c r="AH44314" s="65"/>
    </row>
    <row r="44315" spans="4:34" ht="12.75" customHeight="1">
      <c r="D44315" s="51"/>
      <c r="E44315" s="52"/>
      <c r="F44315" s="52"/>
      <c r="G44315" s="53"/>
      <c r="H44315" s="53"/>
      <c r="I44315" s="53"/>
      <c r="J44315" s="65"/>
      <c r="K44315" s="65"/>
      <c r="L44315" s="65"/>
      <c r="M44315" s="65"/>
      <c r="N44315" s="65"/>
      <c r="O44315" s="65"/>
      <c r="P44315" s="65"/>
      <c r="Q44315" s="65"/>
      <c r="R44315" s="65"/>
      <c r="S44315" s="65"/>
      <c r="T44315" s="65"/>
      <c r="U44315" s="65"/>
      <c r="V44315" s="65"/>
      <c r="W44315" s="65"/>
      <c r="X44315" s="65"/>
      <c r="Y44315" s="65"/>
      <c r="Z44315" s="65"/>
      <c r="AA44315" s="65"/>
      <c r="AB44315" s="65"/>
      <c r="AC44315" s="65"/>
      <c r="AD44315" s="65"/>
      <c r="AE44315" s="65"/>
      <c r="AF44315" s="65"/>
      <c r="AG44315" s="65"/>
      <c r="AH44315" s="65"/>
    </row>
    <row r="44316" spans="4:34" ht="12.75" customHeight="1">
      <c r="D44316" s="51"/>
      <c r="E44316" s="52"/>
      <c r="F44316" s="52"/>
      <c r="G44316" s="53"/>
      <c r="H44316" s="53"/>
      <c r="I44316" s="53"/>
      <c r="J44316" s="65"/>
      <c r="K44316" s="65"/>
      <c r="L44316" s="65"/>
      <c r="M44316" s="65"/>
      <c r="N44316" s="65"/>
      <c r="O44316" s="65"/>
      <c r="P44316" s="65"/>
      <c r="Q44316" s="65"/>
      <c r="R44316" s="65"/>
      <c r="S44316" s="65"/>
      <c r="T44316" s="65"/>
      <c r="U44316" s="65"/>
      <c r="V44316" s="65"/>
      <c r="W44316" s="65"/>
      <c r="X44316" s="65"/>
      <c r="Y44316" s="65"/>
      <c r="Z44316" s="65"/>
      <c r="AA44316" s="65"/>
      <c r="AB44316" s="65"/>
      <c r="AC44316" s="65"/>
      <c r="AD44316" s="65"/>
      <c r="AE44316" s="65"/>
      <c r="AF44316" s="65"/>
      <c r="AG44316" s="65"/>
      <c r="AH44316" s="65"/>
    </row>
    <row r="44317" spans="4:34" ht="12.75" customHeight="1">
      <c r="D44317" s="51"/>
      <c r="E44317" s="52"/>
      <c r="F44317" s="52"/>
      <c r="G44317" s="53"/>
      <c r="H44317" s="53"/>
      <c r="I44317" s="53"/>
      <c r="J44317" s="65"/>
      <c r="K44317" s="65"/>
      <c r="L44317" s="65"/>
      <c r="M44317" s="65"/>
      <c r="N44317" s="65"/>
      <c r="O44317" s="65"/>
      <c r="P44317" s="65"/>
      <c r="Q44317" s="65"/>
      <c r="R44317" s="65"/>
      <c r="S44317" s="65"/>
      <c r="T44317" s="65"/>
      <c r="U44317" s="65"/>
      <c r="V44317" s="65"/>
      <c r="W44317" s="65"/>
      <c r="X44317" s="65"/>
      <c r="Y44317" s="65"/>
      <c r="Z44317" s="65"/>
      <c r="AA44317" s="65"/>
      <c r="AB44317" s="65"/>
      <c r="AC44317" s="65"/>
      <c r="AD44317" s="65"/>
      <c r="AE44317" s="65"/>
      <c r="AF44317" s="65"/>
      <c r="AG44317" s="65"/>
      <c r="AH44317" s="65"/>
    </row>
    <row r="44318" spans="4:34" ht="12.75" customHeight="1">
      <c r="D44318" s="51"/>
      <c r="E44318" s="52"/>
      <c r="F44318" s="52"/>
      <c r="G44318" s="53"/>
      <c r="H44318" s="53"/>
      <c r="I44318" s="53"/>
      <c r="J44318" s="65"/>
      <c r="K44318" s="65"/>
      <c r="L44318" s="65"/>
      <c r="M44318" s="65"/>
      <c r="N44318" s="65"/>
      <c r="O44318" s="65"/>
      <c r="P44318" s="65"/>
      <c r="Q44318" s="65"/>
      <c r="R44318" s="65"/>
      <c r="S44318" s="65"/>
      <c r="T44318" s="65"/>
      <c r="U44318" s="65"/>
      <c r="V44318" s="65"/>
      <c r="W44318" s="65"/>
      <c r="X44318" s="65"/>
      <c r="Y44318" s="65"/>
      <c r="Z44318" s="65"/>
      <c r="AA44318" s="65"/>
      <c r="AB44318" s="65"/>
      <c r="AC44318" s="65"/>
      <c r="AD44318" s="65"/>
      <c r="AE44318" s="65"/>
      <c r="AF44318" s="65"/>
      <c r="AG44318" s="65"/>
      <c r="AH44318" s="65"/>
    </row>
    <row r="44319" spans="4:34" ht="12.75" customHeight="1">
      <c r="D44319" s="51"/>
      <c r="E44319" s="52"/>
      <c r="F44319" s="52"/>
      <c r="G44319" s="53"/>
      <c r="H44319" s="53"/>
      <c r="I44319" s="53"/>
      <c r="J44319" s="65"/>
      <c r="K44319" s="65"/>
      <c r="L44319" s="65"/>
      <c r="M44319" s="65"/>
      <c r="N44319" s="65"/>
      <c r="O44319" s="65"/>
      <c r="P44319" s="65"/>
      <c r="Q44319" s="65"/>
      <c r="R44319" s="65"/>
      <c r="S44319" s="65"/>
      <c r="T44319" s="65"/>
      <c r="U44319" s="65"/>
      <c r="V44319" s="65"/>
      <c r="W44319" s="65"/>
      <c r="X44319" s="65"/>
      <c r="Y44319" s="65"/>
      <c r="Z44319" s="65"/>
      <c r="AA44319" s="65"/>
      <c r="AB44319" s="65"/>
      <c r="AC44319" s="65"/>
      <c r="AD44319" s="65"/>
      <c r="AE44319" s="65"/>
      <c r="AF44319" s="65"/>
      <c r="AG44319" s="65"/>
      <c r="AH44319" s="65"/>
    </row>
    <row r="44320" spans="4:34" ht="12.75" customHeight="1">
      <c r="D44320" s="51"/>
      <c r="E44320" s="52"/>
      <c r="F44320" s="52"/>
      <c r="G44320" s="53"/>
      <c r="H44320" s="53"/>
      <c r="I44320" s="53"/>
      <c r="J44320" s="65"/>
      <c r="K44320" s="65"/>
      <c r="L44320" s="65"/>
      <c r="M44320" s="65"/>
      <c r="N44320" s="65"/>
      <c r="O44320" s="65"/>
      <c r="P44320" s="65"/>
      <c r="Q44320" s="65"/>
      <c r="R44320" s="65"/>
      <c r="S44320" s="65"/>
      <c r="T44320" s="65"/>
      <c r="U44320" s="65"/>
      <c r="V44320" s="65"/>
      <c r="W44320" s="65"/>
      <c r="X44320" s="65"/>
      <c r="Y44320" s="65"/>
      <c r="Z44320" s="65"/>
      <c r="AA44320" s="65"/>
      <c r="AB44320" s="65"/>
      <c r="AC44320" s="65"/>
      <c r="AD44320" s="65"/>
      <c r="AE44320" s="65"/>
      <c r="AF44320" s="65"/>
      <c r="AG44320" s="65"/>
      <c r="AH44320" s="65"/>
    </row>
    <row r="44321" spans="4:34" ht="12.75" customHeight="1">
      <c r="D44321" s="51"/>
      <c r="E44321" s="52"/>
      <c r="F44321" s="52"/>
      <c r="G44321" s="53"/>
      <c r="H44321" s="53"/>
      <c r="I44321" s="53"/>
      <c r="J44321" s="65"/>
      <c r="K44321" s="65"/>
      <c r="L44321" s="65"/>
      <c r="M44321" s="65"/>
      <c r="N44321" s="65"/>
      <c r="O44321" s="65"/>
      <c r="P44321" s="65"/>
      <c r="Q44321" s="65"/>
      <c r="R44321" s="65"/>
      <c r="S44321" s="65"/>
      <c r="T44321" s="65"/>
      <c r="U44321" s="65"/>
      <c r="V44321" s="65"/>
      <c r="W44321" s="65"/>
      <c r="X44321" s="65"/>
      <c r="Y44321" s="65"/>
      <c r="Z44321" s="65"/>
      <c r="AA44321" s="65"/>
      <c r="AB44321" s="65"/>
      <c r="AC44321" s="65"/>
      <c r="AD44321" s="65"/>
      <c r="AE44321" s="65"/>
      <c r="AF44321" s="65"/>
      <c r="AG44321" s="65"/>
      <c r="AH44321" s="65"/>
    </row>
    <row r="44322" spans="4:34" ht="12.75" customHeight="1">
      <c r="D44322" s="51"/>
      <c r="E44322" s="52"/>
      <c r="F44322" s="52"/>
      <c r="G44322" s="53"/>
      <c r="H44322" s="53"/>
      <c r="I44322" s="53"/>
      <c r="J44322" s="65"/>
      <c r="K44322" s="65"/>
      <c r="L44322" s="65"/>
      <c r="M44322" s="65"/>
      <c r="N44322" s="65"/>
      <c r="O44322" s="65"/>
      <c r="P44322" s="65"/>
      <c r="Q44322" s="65"/>
      <c r="R44322" s="65"/>
      <c r="S44322" s="65"/>
      <c r="T44322" s="65"/>
      <c r="U44322" s="65"/>
      <c r="V44322" s="65"/>
      <c r="W44322" s="65"/>
      <c r="X44322" s="65"/>
      <c r="Y44322" s="65"/>
      <c r="Z44322" s="65"/>
      <c r="AA44322" s="65"/>
      <c r="AB44322" s="65"/>
      <c r="AC44322" s="65"/>
      <c r="AD44322" s="65"/>
      <c r="AE44322" s="65"/>
      <c r="AF44322" s="65"/>
      <c r="AG44322" s="65"/>
      <c r="AH44322" s="65"/>
    </row>
    <row r="44323" spans="4:34" ht="12.75" customHeight="1">
      <c r="D44323" s="51"/>
      <c r="E44323" s="52"/>
      <c r="F44323" s="52"/>
      <c r="G44323" s="53"/>
      <c r="H44323" s="53"/>
      <c r="I44323" s="53"/>
      <c r="J44323" s="65"/>
      <c r="K44323" s="65"/>
      <c r="L44323" s="65"/>
      <c r="M44323" s="65"/>
      <c r="N44323" s="65"/>
      <c r="O44323" s="65"/>
      <c r="P44323" s="65"/>
      <c r="Q44323" s="65"/>
      <c r="R44323" s="65"/>
      <c r="S44323" s="65"/>
      <c r="T44323" s="65"/>
      <c r="U44323" s="65"/>
      <c r="V44323" s="65"/>
      <c r="W44323" s="65"/>
      <c r="X44323" s="65"/>
      <c r="Y44323" s="65"/>
      <c r="Z44323" s="65"/>
      <c r="AA44323" s="65"/>
      <c r="AB44323" s="65"/>
      <c r="AC44323" s="65"/>
      <c r="AD44323" s="65"/>
      <c r="AE44323" s="65"/>
      <c r="AF44323" s="65"/>
      <c r="AG44323" s="65"/>
      <c r="AH44323" s="65"/>
    </row>
    <row r="44324" spans="4:34" ht="12.75" customHeight="1">
      <c r="D44324" s="51"/>
      <c r="E44324" s="52"/>
      <c r="F44324" s="52"/>
      <c r="G44324" s="53"/>
      <c r="H44324" s="53"/>
      <c r="I44324" s="53"/>
      <c r="J44324" s="65"/>
      <c r="K44324" s="65"/>
      <c r="L44324" s="65"/>
      <c r="M44324" s="65"/>
      <c r="N44324" s="65"/>
      <c r="O44324" s="65"/>
      <c r="P44324" s="65"/>
      <c r="Q44324" s="65"/>
      <c r="R44324" s="65"/>
      <c r="S44324" s="65"/>
      <c r="T44324" s="65"/>
      <c r="U44324" s="65"/>
      <c r="V44324" s="65"/>
      <c r="W44324" s="65"/>
      <c r="X44324" s="65"/>
      <c r="Y44324" s="65"/>
      <c r="Z44324" s="65"/>
      <c r="AA44324" s="65"/>
      <c r="AB44324" s="65"/>
      <c r="AC44324" s="65"/>
      <c r="AD44324" s="65"/>
      <c r="AE44324" s="65"/>
      <c r="AF44324" s="65"/>
      <c r="AG44324" s="65"/>
      <c r="AH44324" s="65"/>
    </row>
    <row r="44325" spans="4:34" ht="12.75" customHeight="1">
      <c r="D44325" s="51"/>
      <c r="E44325" s="52"/>
      <c r="F44325" s="52"/>
      <c r="G44325" s="53"/>
      <c r="H44325" s="53"/>
      <c r="I44325" s="53"/>
      <c r="J44325" s="65"/>
      <c r="K44325" s="65"/>
      <c r="L44325" s="65"/>
      <c r="M44325" s="65"/>
      <c r="N44325" s="65"/>
      <c r="O44325" s="65"/>
      <c r="P44325" s="65"/>
      <c r="Q44325" s="65"/>
      <c r="R44325" s="65"/>
      <c r="S44325" s="65"/>
      <c r="T44325" s="65"/>
      <c r="U44325" s="65"/>
      <c r="V44325" s="65"/>
      <c r="W44325" s="65"/>
      <c r="X44325" s="65"/>
      <c r="Y44325" s="65"/>
      <c r="Z44325" s="65"/>
      <c r="AA44325" s="65"/>
      <c r="AB44325" s="65"/>
      <c r="AC44325" s="65"/>
      <c r="AD44325" s="65"/>
      <c r="AE44325" s="65"/>
      <c r="AF44325" s="65"/>
      <c r="AG44325" s="65"/>
      <c r="AH44325" s="65"/>
    </row>
    <row r="44326" spans="4:34" ht="12.75" customHeight="1">
      <c r="D44326" s="51"/>
      <c r="E44326" s="52"/>
      <c r="F44326" s="52"/>
      <c r="G44326" s="53"/>
      <c r="H44326" s="53"/>
      <c r="I44326" s="53"/>
      <c r="J44326" s="65"/>
      <c r="K44326" s="65"/>
      <c r="L44326" s="65"/>
      <c r="M44326" s="65"/>
      <c r="N44326" s="65"/>
      <c r="O44326" s="65"/>
      <c r="P44326" s="65"/>
      <c r="Q44326" s="65"/>
      <c r="R44326" s="65"/>
      <c r="S44326" s="65"/>
      <c r="T44326" s="65"/>
      <c r="U44326" s="65"/>
      <c r="V44326" s="65"/>
      <c r="W44326" s="65"/>
      <c r="X44326" s="65"/>
      <c r="Y44326" s="65"/>
      <c r="Z44326" s="65"/>
      <c r="AA44326" s="65"/>
      <c r="AB44326" s="65"/>
      <c r="AC44326" s="65"/>
      <c r="AD44326" s="65"/>
      <c r="AE44326" s="65"/>
      <c r="AF44326" s="65"/>
      <c r="AG44326" s="65"/>
      <c r="AH44326" s="65"/>
    </row>
    <row r="44327" spans="4:34" ht="12.75" customHeight="1">
      <c r="D44327" s="51"/>
      <c r="E44327" s="52"/>
      <c r="F44327" s="52"/>
      <c r="G44327" s="53"/>
      <c r="H44327" s="53"/>
      <c r="I44327" s="53"/>
      <c r="J44327" s="65"/>
      <c r="K44327" s="65"/>
      <c r="L44327" s="65"/>
      <c r="M44327" s="65"/>
      <c r="N44327" s="65"/>
      <c r="O44327" s="65"/>
      <c r="P44327" s="65"/>
      <c r="Q44327" s="65"/>
      <c r="R44327" s="65"/>
      <c r="S44327" s="65"/>
      <c r="T44327" s="65"/>
      <c r="U44327" s="65"/>
      <c r="V44327" s="65"/>
      <c r="W44327" s="65"/>
      <c r="X44327" s="65"/>
      <c r="Y44327" s="65"/>
      <c r="Z44327" s="65"/>
      <c r="AA44327" s="65"/>
      <c r="AB44327" s="65"/>
      <c r="AC44327" s="65"/>
      <c r="AD44327" s="65"/>
      <c r="AE44327" s="65"/>
      <c r="AF44327" s="65"/>
      <c r="AG44327" s="65"/>
      <c r="AH44327" s="65"/>
    </row>
    <row r="44328" spans="4:34" ht="12.75" customHeight="1">
      <c r="D44328" s="51"/>
      <c r="E44328" s="52"/>
      <c r="F44328" s="52"/>
      <c r="G44328" s="53"/>
      <c r="H44328" s="53"/>
      <c r="I44328" s="53"/>
      <c r="J44328" s="65"/>
      <c r="K44328" s="65"/>
      <c r="L44328" s="65"/>
      <c r="M44328" s="65"/>
      <c r="N44328" s="65"/>
      <c r="O44328" s="65"/>
      <c r="P44328" s="65"/>
      <c r="Q44328" s="65"/>
      <c r="R44328" s="65"/>
      <c r="S44328" s="65"/>
      <c r="T44328" s="65"/>
      <c r="U44328" s="65"/>
      <c r="V44328" s="65"/>
      <c r="W44328" s="65"/>
      <c r="X44328" s="65"/>
      <c r="Y44328" s="65"/>
      <c r="Z44328" s="65"/>
      <c r="AA44328" s="65"/>
      <c r="AB44328" s="65"/>
      <c r="AC44328" s="65"/>
      <c r="AD44328" s="65"/>
      <c r="AE44328" s="65"/>
      <c r="AF44328" s="65"/>
      <c r="AG44328" s="65"/>
      <c r="AH44328" s="65"/>
    </row>
    <row r="44329" spans="4:34" ht="12.75" customHeight="1">
      <c r="D44329" s="51"/>
      <c r="E44329" s="52"/>
      <c r="F44329" s="52"/>
      <c r="G44329" s="53"/>
      <c r="H44329" s="53"/>
      <c r="I44329" s="53"/>
      <c r="J44329" s="65"/>
      <c r="K44329" s="65"/>
      <c r="L44329" s="65"/>
      <c r="M44329" s="65"/>
      <c r="N44329" s="65"/>
      <c r="O44329" s="65"/>
      <c r="P44329" s="65"/>
      <c r="Q44329" s="65"/>
      <c r="R44329" s="65"/>
      <c r="S44329" s="65"/>
      <c r="T44329" s="65"/>
      <c r="U44329" s="65"/>
      <c r="V44329" s="65"/>
      <c r="W44329" s="65"/>
      <c r="X44329" s="65"/>
      <c r="Y44329" s="65"/>
      <c r="Z44329" s="65"/>
      <c r="AA44329" s="65"/>
      <c r="AB44329" s="65"/>
      <c r="AC44329" s="65"/>
      <c r="AD44329" s="65"/>
      <c r="AE44329" s="65"/>
      <c r="AF44329" s="65"/>
      <c r="AG44329" s="65"/>
      <c r="AH44329" s="65"/>
    </row>
    <row r="44330" spans="4:34" ht="12.75" customHeight="1">
      <c r="D44330" s="51"/>
      <c r="E44330" s="52"/>
      <c r="F44330" s="52"/>
      <c r="G44330" s="53"/>
      <c r="H44330" s="53"/>
      <c r="I44330" s="53"/>
      <c r="J44330" s="65"/>
      <c r="K44330" s="65"/>
      <c r="L44330" s="65"/>
      <c r="M44330" s="65"/>
      <c r="N44330" s="65"/>
      <c r="O44330" s="65"/>
      <c r="P44330" s="65"/>
      <c r="Q44330" s="65"/>
      <c r="R44330" s="65"/>
      <c r="S44330" s="65"/>
      <c r="T44330" s="65"/>
      <c r="U44330" s="65"/>
      <c r="V44330" s="65"/>
      <c r="W44330" s="65"/>
      <c r="X44330" s="65"/>
      <c r="Y44330" s="65"/>
      <c r="Z44330" s="65"/>
      <c r="AA44330" s="65"/>
      <c r="AB44330" s="65"/>
      <c r="AC44330" s="65"/>
      <c r="AD44330" s="65"/>
      <c r="AE44330" s="65"/>
      <c r="AF44330" s="65"/>
      <c r="AG44330" s="65"/>
      <c r="AH44330" s="65"/>
    </row>
    <row r="44331" spans="4:34" ht="12.75" customHeight="1">
      <c r="D44331" s="51"/>
      <c r="E44331" s="52"/>
      <c r="F44331" s="52"/>
      <c r="G44331" s="53"/>
      <c r="H44331" s="53"/>
      <c r="I44331" s="53"/>
      <c r="J44331" s="65"/>
      <c r="K44331" s="65"/>
      <c r="L44331" s="65"/>
      <c r="M44331" s="65"/>
      <c r="N44331" s="65"/>
      <c r="O44331" s="65"/>
      <c r="P44331" s="65"/>
      <c r="Q44331" s="65"/>
      <c r="R44331" s="65"/>
      <c r="S44331" s="65"/>
      <c r="T44331" s="65"/>
      <c r="U44331" s="65"/>
      <c r="V44331" s="65"/>
      <c r="W44331" s="65"/>
      <c r="X44331" s="65"/>
      <c r="Y44331" s="65"/>
      <c r="Z44331" s="65"/>
      <c r="AA44331" s="65"/>
      <c r="AB44331" s="65"/>
      <c r="AC44331" s="65"/>
      <c r="AD44331" s="65"/>
      <c r="AE44331" s="65"/>
      <c r="AF44331" s="65"/>
      <c r="AG44331" s="65"/>
      <c r="AH44331" s="65"/>
    </row>
    <row r="44332" spans="4:34" ht="12.75" customHeight="1">
      <c r="D44332" s="51"/>
      <c r="E44332" s="52"/>
      <c r="F44332" s="52"/>
      <c r="G44332" s="53"/>
      <c r="H44332" s="53"/>
      <c r="I44332" s="53"/>
      <c r="J44332" s="65"/>
      <c r="K44332" s="65"/>
      <c r="L44332" s="65"/>
      <c r="M44332" s="65"/>
      <c r="N44332" s="65"/>
      <c r="O44332" s="65"/>
      <c r="P44332" s="65"/>
      <c r="Q44332" s="65"/>
      <c r="R44332" s="65"/>
      <c r="S44332" s="65"/>
      <c r="T44332" s="65"/>
      <c r="U44332" s="65"/>
      <c r="V44332" s="65"/>
      <c r="W44332" s="65"/>
      <c r="X44332" s="65"/>
      <c r="Y44332" s="65"/>
      <c r="Z44332" s="65"/>
      <c r="AA44332" s="65"/>
      <c r="AB44332" s="65"/>
      <c r="AC44332" s="65"/>
      <c r="AD44332" s="65"/>
      <c r="AE44332" s="65"/>
      <c r="AF44332" s="65"/>
      <c r="AG44332" s="65"/>
      <c r="AH44332" s="65"/>
    </row>
    <row r="44333" spans="4:34" ht="12.75" customHeight="1">
      <c r="D44333" s="51"/>
      <c r="E44333" s="52"/>
      <c r="F44333" s="52"/>
      <c r="G44333" s="53"/>
      <c r="H44333" s="53"/>
      <c r="I44333" s="53"/>
      <c r="J44333" s="65"/>
      <c r="K44333" s="65"/>
      <c r="L44333" s="65"/>
      <c r="M44333" s="65"/>
      <c r="N44333" s="65"/>
      <c r="O44333" s="65"/>
      <c r="P44333" s="65"/>
      <c r="Q44333" s="65"/>
      <c r="R44333" s="65"/>
      <c r="S44333" s="65"/>
      <c r="T44333" s="65"/>
      <c r="U44333" s="65"/>
      <c r="V44333" s="65"/>
      <c r="W44333" s="65"/>
      <c r="X44333" s="65"/>
      <c r="Y44333" s="65"/>
      <c r="Z44333" s="65"/>
      <c r="AA44333" s="65"/>
      <c r="AB44333" s="65"/>
      <c r="AC44333" s="65"/>
      <c r="AD44333" s="65"/>
      <c r="AE44333" s="65"/>
      <c r="AF44333" s="65"/>
      <c r="AG44333" s="65"/>
      <c r="AH44333" s="65"/>
    </row>
    <row r="44334" spans="4:34" ht="12.75" customHeight="1">
      <c r="D44334" s="51"/>
      <c r="E44334" s="52"/>
      <c r="F44334" s="52"/>
      <c r="G44334" s="53"/>
      <c r="H44334" s="53"/>
      <c r="I44334" s="53"/>
      <c r="J44334" s="65"/>
      <c r="K44334" s="65"/>
      <c r="L44334" s="65"/>
      <c r="M44334" s="65"/>
      <c r="N44334" s="65"/>
      <c r="O44334" s="65"/>
      <c r="P44334" s="65"/>
      <c r="Q44334" s="65"/>
      <c r="R44334" s="65"/>
      <c r="S44334" s="65"/>
      <c r="T44334" s="65"/>
      <c r="U44334" s="65"/>
      <c r="V44334" s="65"/>
      <c r="W44334" s="65"/>
      <c r="X44334" s="65"/>
      <c r="Y44334" s="65"/>
      <c r="Z44334" s="65"/>
      <c r="AA44334" s="65"/>
      <c r="AB44334" s="65"/>
      <c r="AC44334" s="65"/>
      <c r="AD44334" s="65"/>
      <c r="AE44334" s="65"/>
      <c r="AF44334" s="65"/>
      <c r="AG44334" s="65"/>
      <c r="AH44334" s="65"/>
    </row>
    <row r="44335" spans="4:34" ht="12.75" customHeight="1">
      <c r="D44335" s="51"/>
      <c r="E44335" s="52"/>
      <c r="F44335" s="52"/>
      <c r="G44335" s="53"/>
      <c r="H44335" s="53"/>
      <c r="I44335" s="53"/>
      <c r="J44335" s="65"/>
      <c r="K44335" s="65"/>
      <c r="L44335" s="65"/>
      <c r="M44335" s="65"/>
      <c r="N44335" s="65"/>
      <c r="O44335" s="65"/>
      <c r="P44335" s="65"/>
      <c r="Q44335" s="65"/>
      <c r="R44335" s="65"/>
      <c r="S44335" s="65"/>
      <c r="T44335" s="65"/>
      <c r="U44335" s="65"/>
      <c r="V44335" s="65"/>
      <c r="W44335" s="65"/>
      <c r="X44335" s="65"/>
      <c r="Y44335" s="65"/>
      <c r="Z44335" s="65"/>
      <c r="AA44335" s="65"/>
      <c r="AB44335" s="65"/>
      <c r="AC44335" s="65"/>
      <c r="AD44335" s="65"/>
      <c r="AE44335" s="65"/>
      <c r="AF44335" s="65"/>
      <c r="AG44335" s="65"/>
      <c r="AH44335" s="65"/>
    </row>
    <row r="44336" spans="4:34" ht="12.75" customHeight="1">
      <c r="D44336" s="51"/>
      <c r="E44336" s="52"/>
      <c r="F44336" s="52"/>
      <c r="G44336" s="53"/>
      <c r="H44336" s="53"/>
      <c r="I44336" s="53"/>
      <c r="J44336" s="65"/>
      <c r="K44336" s="65"/>
      <c r="L44336" s="65"/>
      <c r="M44336" s="65"/>
      <c r="N44336" s="65"/>
      <c r="O44336" s="65"/>
      <c r="P44336" s="65"/>
      <c r="Q44336" s="65"/>
      <c r="R44336" s="65"/>
      <c r="S44336" s="65"/>
      <c r="T44336" s="65"/>
      <c r="U44336" s="65"/>
      <c r="V44336" s="65"/>
      <c r="W44336" s="65"/>
      <c r="X44336" s="65"/>
      <c r="Y44336" s="65"/>
      <c r="Z44336" s="65"/>
      <c r="AA44336" s="65"/>
      <c r="AB44336" s="65"/>
      <c r="AC44336" s="65"/>
      <c r="AD44336" s="65"/>
      <c r="AE44336" s="65"/>
      <c r="AF44336" s="65"/>
      <c r="AG44336" s="65"/>
      <c r="AH44336" s="65"/>
    </row>
    <row r="44337" spans="4:34" ht="12.75" customHeight="1">
      <c r="D44337" s="51"/>
      <c r="E44337" s="52"/>
      <c r="F44337" s="52"/>
      <c r="G44337" s="53"/>
      <c r="H44337" s="53"/>
      <c r="I44337" s="53"/>
      <c r="J44337" s="65"/>
      <c r="K44337" s="65"/>
      <c r="L44337" s="65"/>
      <c r="M44337" s="65"/>
      <c r="N44337" s="65"/>
      <c r="O44337" s="65"/>
      <c r="P44337" s="65"/>
      <c r="Q44337" s="65"/>
      <c r="R44337" s="65"/>
      <c r="S44337" s="65"/>
      <c r="T44337" s="65"/>
      <c r="U44337" s="65"/>
      <c r="V44337" s="65"/>
      <c r="W44337" s="65"/>
      <c r="X44337" s="65"/>
      <c r="Y44337" s="65"/>
      <c r="Z44337" s="65"/>
      <c r="AA44337" s="65"/>
      <c r="AB44337" s="65"/>
      <c r="AC44337" s="65"/>
      <c r="AD44337" s="65"/>
      <c r="AE44337" s="65"/>
      <c r="AF44337" s="65"/>
      <c r="AG44337" s="65"/>
      <c r="AH44337" s="65"/>
    </row>
    <row r="44338" spans="4:34" ht="12.75" customHeight="1">
      <c r="D44338" s="51"/>
      <c r="E44338" s="52"/>
      <c r="F44338" s="52"/>
      <c r="G44338" s="53"/>
      <c r="H44338" s="53"/>
      <c r="I44338" s="53"/>
      <c r="J44338" s="65"/>
      <c r="K44338" s="65"/>
      <c r="L44338" s="65"/>
      <c r="M44338" s="65"/>
      <c r="N44338" s="65"/>
      <c r="O44338" s="65"/>
      <c r="P44338" s="65"/>
      <c r="Q44338" s="65"/>
      <c r="R44338" s="65"/>
      <c r="S44338" s="65"/>
      <c r="T44338" s="65"/>
      <c r="U44338" s="65"/>
      <c r="V44338" s="65"/>
      <c r="W44338" s="65"/>
      <c r="X44338" s="65"/>
      <c r="Y44338" s="65"/>
      <c r="Z44338" s="65"/>
      <c r="AA44338" s="65"/>
      <c r="AB44338" s="65"/>
      <c r="AC44338" s="65"/>
      <c r="AD44338" s="65"/>
      <c r="AE44338" s="65"/>
      <c r="AF44338" s="65"/>
      <c r="AG44338" s="65"/>
      <c r="AH44338" s="65"/>
    </row>
    <row r="44339" spans="4:34" ht="12.75" customHeight="1">
      <c r="D44339" s="51"/>
      <c r="E44339" s="52"/>
      <c r="F44339" s="52"/>
      <c r="G44339" s="53"/>
      <c r="H44339" s="53"/>
      <c r="I44339" s="53"/>
      <c r="J44339" s="65"/>
      <c r="K44339" s="65"/>
      <c r="L44339" s="65"/>
      <c r="M44339" s="65"/>
      <c r="N44339" s="65"/>
      <c r="O44339" s="65"/>
      <c r="P44339" s="65"/>
      <c r="Q44339" s="65"/>
      <c r="R44339" s="65"/>
      <c r="S44339" s="65"/>
      <c r="T44339" s="65"/>
      <c r="U44339" s="65"/>
      <c r="V44339" s="65"/>
      <c r="W44339" s="65"/>
      <c r="X44339" s="65"/>
      <c r="Y44339" s="65"/>
      <c r="Z44339" s="65"/>
      <c r="AA44339" s="65"/>
      <c r="AB44339" s="65"/>
      <c r="AC44339" s="65"/>
      <c r="AD44339" s="65"/>
      <c r="AE44339" s="65"/>
      <c r="AF44339" s="65"/>
      <c r="AG44339" s="65"/>
      <c r="AH44339" s="65"/>
    </row>
    <row r="44340" spans="4:34" ht="12.75" customHeight="1">
      <c r="D44340" s="51"/>
      <c r="E44340" s="52"/>
      <c r="F44340" s="52"/>
      <c r="G44340" s="53"/>
      <c r="H44340" s="53"/>
      <c r="I44340" s="53"/>
      <c r="J44340" s="65"/>
      <c r="K44340" s="65"/>
      <c r="L44340" s="65"/>
      <c r="M44340" s="65"/>
      <c r="N44340" s="65"/>
      <c r="O44340" s="65"/>
      <c r="P44340" s="65"/>
      <c r="Q44340" s="65"/>
      <c r="R44340" s="65"/>
      <c r="S44340" s="65"/>
      <c r="T44340" s="65"/>
      <c r="U44340" s="65"/>
      <c r="V44340" s="65"/>
      <c r="W44340" s="65"/>
      <c r="X44340" s="65"/>
      <c r="Y44340" s="65"/>
      <c r="Z44340" s="65"/>
      <c r="AA44340" s="65"/>
      <c r="AB44340" s="65"/>
      <c r="AC44340" s="65"/>
      <c r="AD44340" s="65"/>
      <c r="AE44340" s="65"/>
      <c r="AF44340" s="65"/>
      <c r="AG44340" s="65"/>
      <c r="AH44340" s="65"/>
    </row>
    <row r="44341" spans="4:34" ht="12.75" customHeight="1">
      <c r="D44341" s="51"/>
      <c r="E44341" s="52"/>
      <c r="F44341" s="52"/>
      <c r="G44341" s="53"/>
      <c r="H44341" s="53"/>
      <c r="I44341" s="53"/>
      <c r="J44341" s="65"/>
      <c r="K44341" s="65"/>
      <c r="L44341" s="65"/>
      <c r="M44341" s="65"/>
      <c r="N44341" s="65"/>
      <c r="O44341" s="65"/>
      <c r="P44341" s="65"/>
      <c r="Q44341" s="65"/>
      <c r="R44341" s="65"/>
      <c r="S44341" s="65"/>
      <c r="T44341" s="65"/>
      <c r="U44341" s="65"/>
      <c r="V44341" s="65"/>
      <c r="W44341" s="65"/>
      <c r="X44341" s="65"/>
      <c r="Y44341" s="65"/>
      <c r="Z44341" s="65"/>
      <c r="AA44341" s="65"/>
      <c r="AB44341" s="65"/>
      <c r="AC44341" s="65"/>
      <c r="AD44341" s="65"/>
      <c r="AE44341" s="65"/>
      <c r="AF44341" s="65"/>
      <c r="AG44341" s="65"/>
      <c r="AH44341" s="65"/>
    </row>
    <row r="44342" spans="4:34" ht="12.75" customHeight="1">
      <c r="D44342" s="51"/>
      <c r="E44342" s="52"/>
      <c r="F44342" s="52"/>
      <c r="G44342" s="53"/>
      <c r="H44342" s="53"/>
      <c r="I44342" s="53"/>
      <c r="J44342" s="65"/>
      <c r="K44342" s="65"/>
      <c r="L44342" s="65"/>
      <c r="M44342" s="65"/>
      <c r="N44342" s="65"/>
      <c r="O44342" s="65"/>
      <c r="P44342" s="65"/>
      <c r="Q44342" s="65"/>
      <c r="R44342" s="65"/>
      <c r="S44342" s="65"/>
      <c r="T44342" s="65"/>
      <c r="U44342" s="65"/>
      <c r="V44342" s="65"/>
      <c r="W44342" s="65"/>
      <c r="X44342" s="65"/>
      <c r="Y44342" s="65"/>
      <c r="Z44342" s="65"/>
      <c r="AA44342" s="65"/>
      <c r="AB44342" s="65"/>
      <c r="AC44342" s="65"/>
      <c r="AD44342" s="65"/>
      <c r="AE44342" s="65"/>
      <c r="AF44342" s="65"/>
      <c r="AG44342" s="65"/>
      <c r="AH44342" s="65"/>
    </row>
    <row r="44343" spans="4:34" ht="12.75" customHeight="1">
      <c r="D44343" s="51"/>
      <c r="E44343" s="52"/>
      <c r="F44343" s="52"/>
      <c r="G44343" s="53"/>
      <c r="H44343" s="53"/>
      <c r="I44343" s="53"/>
      <c r="J44343" s="65"/>
      <c r="K44343" s="65"/>
      <c r="L44343" s="65"/>
      <c r="M44343" s="65"/>
      <c r="N44343" s="65"/>
      <c r="O44343" s="65"/>
      <c r="P44343" s="65"/>
      <c r="Q44343" s="65"/>
      <c r="R44343" s="65"/>
      <c r="S44343" s="65"/>
      <c r="T44343" s="65"/>
      <c r="U44343" s="65"/>
      <c r="V44343" s="65"/>
      <c r="W44343" s="65"/>
      <c r="X44343" s="65"/>
      <c r="Y44343" s="65"/>
      <c r="Z44343" s="65"/>
      <c r="AA44343" s="65"/>
      <c r="AB44343" s="65"/>
      <c r="AC44343" s="65"/>
      <c r="AD44343" s="65"/>
      <c r="AE44343" s="65"/>
      <c r="AF44343" s="65"/>
      <c r="AG44343" s="65"/>
      <c r="AH44343" s="65"/>
    </row>
    <row r="44344" spans="4:34" ht="12.75" customHeight="1">
      <c r="D44344" s="51"/>
      <c r="E44344" s="52"/>
      <c r="F44344" s="52"/>
      <c r="G44344" s="53"/>
      <c r="H44344" s="53"/>
      <c r="I44344" s="53"/>
      <c r="J44344" s="65"/>
      <c r="K44344" s="65"/>
      <c r="L44344" s="65"/>
      <c r="M44344" s="65"/>
      <c r="N44344" s="65"/>
      <c r="O44344" s="65"/>
      <c r="P44344" s="65"/>
      <c r="Q44344" s="65"/>
      <c r="R44344" s="65"/>
      <c r="S44344" s="65"/>
      <c r="T44344" s="65"/>
      <c r="U44344" s="65"/>
      <c r="V44344" s="65"/>
      <c r="W44344" s="65"/>
      <c r="X44344" s="65"/>
      <c r="Y44344" s="65"/>
      <c r="Z44344" s="65"/>
      <c r="AA44344" s="65"/>
      <c r="AB44344" s="65"/>
      <c r="AC44344" s="65"/>
      <c r="AD44344" s="65"/>
      <c r="AE44344" s="65"/>
      <c r="AF44344" s="65"/>
      <c r="AG44344" s="65"/>
      <c r="AH44344" s="65"/>
    </row>
    <row r="44345" spans="4:34" ht="12.75" customHeight="1">
      <c r="D44345" s="51"/>
      <c r="E44345" s="52"/>
      <c r="F44345" s="52"/>
      <c r="G44345" s="53"/>
      <c r="H44345" s="53"/>
      <c r="I44345" s="53"/>
      <c r="J44345" s="65"/>
      <c r="K44345" s="65"/>
      <c r="L44345" s="65"/>
      <c r="M44345" s="65"/>
      <c r="N44345" s="65"/>
      <c r="O44345" s="65"/>
      <c r="P44345" s="65"/>
      <c r="Q44345" s="65"/>
      <c r="R44345" s="65"/>
      <c r="S44345" s="65"/>
      <c r="T44345" s="65"/>
      <c r="U44345" s="65"/>
      <c r="V44345" s="65"/>
      <c r="W44345" s="65"/>
      <c r="X44345" s="65"/>
      <c r="Y44345" s="65"/>
      <c r="Z44345" s="65"/>
      <c r="AA44345" s="65"/>
      <c r="AB44345" s="65"/>
      <c r="AC44345" s="65"/>
      <c r="AD44345" s="65"/>
      <c r="AE44345" s="65"/>
      <c r="AF44345" s="65"/>
      <c r="AG44345" s="65"/>
      <c r="AH44345" s="65"/>
    </row>
    <row r="44346" spans="4:34" ht="12.75" customHeight="1">
      <c r="D44346" s="51"/>
      <c r="E44346" s="52"/>
      <c r="F44346" s="52"/>
      <c r="G44346" s="53"/>
      <c r="H44346" s="53"/>
      <c r="I44346" s="53"/>
      <c r="J44346" s="65"/>
      <c r="K44346" s="65"/>
      <c r="L44346" s="65"/>
      <c r="M44346" s="65"/>
      <c r="N44346" s="65"/>
      <c r="O44346" s="65"/>
      <c r="P44346" s="65"/>
      <c r="Q44346" s="65"/>
      <c r="R44346" s="65"/>
      <c r="S44346" s="65"/>
      <c r="T44346" s="65"/>
      <c r="U44346" s="65"/>
      <c r="V44346" s="65"/>
      <c r="W44346" s="65"/>
      <c r="X44346" s="65"/>
      <c r="Y44346" s="65"/>
      <c r="Z44346" s="65"/>
      <c r="AA44346" s="65"/>
      <c r="AB44346" s="65"/>
      <c r="AC44346" s="65"/>
      <c r="AD44346" s="65"/>
      <c r="AE44346" s="65"/>
      <c r="AF44346" s="65"/>
      <c r="AG44346" s="65"/>
      <c r="AH44346" s="65"/>
    </row>
    <row r="44347" spans="4:34" ht="12.75" customHeight="1">
      <c r="D44347" s="51"/>
      <c r="E44347" s="52"/>
      <c r="F44347" s="52"/>
      <c r="G44347" s="53"/>
      <c r="H44347" s="53"/>
      <c r="I44347" s="53"/>
      <c r="J44347" s="65"/>
      <c r="K44347" s="65"/>
      <c r="L44347" s="65"/>
      <c r="M44347" s="65"/>
      <c r="N44347" s="65"/>
      <c r="O44347" s="65"/>
      <c r="P44347" s="65"/>
      <c r="Q44347" s="65"/>
      <c r="R44347" s="65"/>
      <c r="S44347" s="65"/>
      <c r="T44347" s="65"/>
      <c r="U44347" s="65"/>
      <c r="V44347" s="65"/>
      <c r="W44347" s="65"/>
      <c r="X44347" s="65"/>
      <c r="Y44347" s="65"/>
      <c r="Z44347" s="65"/>
      <c r="AA44347" s="65"/>
      <c r="AB44347" s="65"/>
      <c r="AC44347" s="65"/>
      <c r="AD44347" s="65"/>
      <c r="AE44347" s="65"/>
      <c r="AF44347" s="65"/>
      <c r="AG44347" s="65"/>
      <c r="AH44347" s="65"/>
    </row>
    <row r="44348" spans="4:34" ht="12.75" customHeight="1">
      <c r="D44348" s="51"/>
      <c r="E44348" s="52"/>
      <c r="F44348" s="52"/>
      <c r="G44348" s="53"/>
      <c r="H44348" s="53"/>
      <c r="I44348" s="53"/>
      <c r="J44348" s="65"/>
      <c r="K44348" s="65"/>
      <c r="L44348" s="65"/>
      <c r="M44348" s="65"/>
      <c r="N44348" s="65"/>
      <c r="O44348" s="65"/>
      <c r="P44348" s="65"/>
      <c r="Q44348" s="65"/>
      <c r="R44348" s="65"/>
      <c r="S44348" s="65"/>
      <c r="T44348" s="65"/>
      <c r="U44348" s="65"/>
      <c r="V44348" s="65"/>
      <c r="W44348" s="65"/>
      <c r="X44348" s="65"/>
      <c r="Y44348" s="65"/>
      <c r="Z44348" s="65"/>
      <c r="AA44348" s="65"/>
      <c r="AB44348" s="65"/>
      <c r="AC44348" s="65"/>
      <c r="AD44348" s="65"/>
      <c r="AE44348" s="65"/>
      <c r="AF44348" s="65"/>
      <c r="AG44348" s="65"/>
      <c r="AH44348" s="65"/>
    </row>
    <row r="44349" spans="4:34" ht="12.75" customHeight="1">
      <c r="D44349" s="51"/>
      <c r="E44349" s="52"/>
      <c r="F44349" s="52"/>
      <c r="G44349" s="53"/>
      <c r="H44349" s="53"/>
      <c r="I44349" s="53"/>
      <c r="J44349" s="65"/>
      <c r="K44349" s="65"/>
      <c r="L44349" s="65"/>
      <c r="M44349" s="65"/>
      <c r="N44349" s="65"/>
      <c r="O44349" s="65"/>
      <c r="P44349" s="65"/>
      <c r="Q44349" s="65"/>
      <c r="R44349" s="65"/>
      <c r="S44349" s="65"/>
      <c r="T44349" s="65"/>
      <c r="U44349" s="65"/>
      <c r="V44349" s="65"/>
      <c r="W44349" s="65"/>
      <c r="X44349" s="65"/>
      <c r="Y44349" s="65"/>
      <c r="Z44349" s="65"/>
      <c r="AA44349" s="65"/>
      <c r="AB44349" s="65"/>
      <c r="AC44349" s="65"/>
      <c r="AD44349" s="65"/>
      <c r="AE44349" s="65"/>
      <c r="AF44349" s="65"/>
      <c r="AG44349" s="65"/>
      <c r="AH44349" s="65"/>
    </row>
    <row r="44350" spans="4:34" ht="12.75" customHeight="1">
      <c r="D44350" s="51"/>
      <c r="E44350" s="52"/>
      <c r="F44350" s="52"/>
      <c r="G44350" s="53"/>
      <c r="H44350" s="53"/>
      <c r="I44350" s="53"/>
      <c r="J44350" s="65"/>
      <c r="K44350" s="65"/>
      <c r="L44350" s="65"/>
      <c r="M44350" s="65"/>
      <c r="N44350" s="65"/>
      <c r="O44350" s="65"/>
      <c r="P44350" s="65"/>
      <c r="Q44350" s="65"/>
      <c r="R44350" s="65"/>
      <c r="S44350" s="65"/>
      <c r="T44350" s="65"/>
      <c r="U44350" s="65"/>
      <c r="V44350" s="65"/>
      <c r="W44350" s="65"/>
      <c r="X44350" s="65"/>
      <c r="Y44350" s="65"/>
      <c r="Z44350" s="65"/>
      <c r="AA44350" s="65"/>
      <c r="AB44350" s="65"/>
      <c r="AC44350" s="65"/>
      <c r="AD44350" s="65"/>
      <c r="AE44350" s="65"/>
      <c r="AF44350" s="65"/>
      <c r="AG44350" s="65"/>
      <c r="AH44350" s="65"/>
    </row>
    <row r="44351" spans="4:34" ht="12.75" customHeight="1">
      <c r="D44351" s="51"/>
      <c r="E44351" s="52"/>
      <c r="F44351" s="52"/>
      <c r="G44351" s="53"/>
      <c r="H44351" s="53"/>
      <c r="I44351" s="53"/>
      <c r="J44351" s="65"/>
      <c r="K44351" s="65"/>
      <c r="L44351" s="65"/>
      <c r="M44351" s="65"/>
      <c r="N44351" s="65"/>
      <c r="O44351" s="65"/>
      <c r="P44351" s="65"/>
      <c r="Q44351" s="65"/>
      <c r="R44351" s="65"/>
      <c r="S44351" s="65"/>
      <c r="T44351" s="65"/>
      <c r="U44351" s="65"/>
      <c r="V44351" s="65"/>
      <c r="W44351" s="65"/>
      <c r="X44351" s="65"/>
      <c r="Y44351" s="65"/>
      <c r="Z44351" s="65"/>
      <c r="AA44351" s="65"/>
      <c r="AB44351" s="65"/>
      <c r="AC44351" s="65"/>
      <c r="AD44351" s="65"/>
      <c r="AE44351" s="65"/>
      <c r="AF44351" s="65"/>
      <c r="AG44351" s="65"/>
      <c r="AH44351" s="65"/>
    </row>
    <row r="44352" spans="4:34" ht="12.75" customHeight="1">
      <c r="D44352" s="51"/>
      <c r="E44352" s="52"/>
      <c r="F44352" s="52"/>
      <c r="G44352" s="53"/>
      <c r="H44352" s="53"/>
      <c r="I44352" s="53"/>
      <c r="J44352" s="65"/>
      <c r="K44352" s="65"/>
      <c r="L44352" s="65"/>
      <c r="M44352" s="65"/>
      <c r="N44352" s="65"/>
      <c r="O44352" s="65"/>
      <c r="P44352" s="65"/>
      <c r="Q44352" s="65"/>
      <c r="R44352" s="65"/>
      <c r="S44352" s="65"/>
      <c r="T44352" s="65"/>
      <c r="U44352" s="65"/>
      <c r="V44352" s="65"/>
      <c r="W44352" s="65"/>
      <c r="X44352" s="65"/>
      <c r="Y44352" s="65"/>
      <c r="Z44352" s="65"/>
      <c r="AA44352" s="65"/>
      <c r="AB44352" s="65"/>
      <c r="AC44352" s="65"/>
      <c r="AD44352" s="65"/>
      <c r="AE44352" s="65"/>
      <c r="AF44352" s="65"/>
      <c r="AG44352" s="65"/>
      <c r="AH44352" s="65"/>
    </row>
    <row r="44353" spans="4:34" ht="12.75" customHeight="1">
      <c r="D44353" s="51"/>
      <c r="E44353" s="52"/>
      <c r="F44353" s="52"/>
      <c r="G44353" s="53"/>
      <c r="H44353" s="53"/>
      <c r="I44353" s="53"/>
      <c r="J44353" s="65"/>
      <c r="K44353" s="65"/>
      <c r="L44353" s="65"/>
      <c r="M44353" s="65"/>
      <c r="N44353" s="65"/>
      <c r="O44353" s="65"/>
      <c r="P44353" s="65"/>
      <c r="Q44353" s="65"/>
      <c r="R44353" s="65"/>
      <c r="S44353" s="65"/>
      <c r="T44353" s="65"/>
      <c r="U44353" s="65"/>
      <c r="V44353" s="65"/>
      <c r="W44353" s="65"/>
      <c r="X44353" s="65"/>
      <c r="Y44353" s="65"/>
      <c r="Z44353" s="65"/>
      <c r="AA44353" s="65"/>
      <c r="AB44353" s="65"/>
      <c r="AC44353" s="65"/>
      <c r="AD44353" s="65"/>
      <c r="AE44353" s="65"/>
      <c r="AF44353" s="65"/>
      <c r="AG44353" s="65"/>
      <c r="AH44353" s="65"/>
    </row>
    <row r="44354" spans="4:34" ht="12.75" customHeight="1">
      <c r="D44354" s="51"/>
      <c r="E44354" s="52"/>
      <c r="F44354" s="52"/>
      <c r="G44354" s="53"/>
      <c r="H44354" s="53"/>
      <c r="I44354" s="53"/>
      <c r="J44354" s="65"/>
      <c r="K44354" s="65"/>
      <c r="L44354" s="65"/>
      <c r="M44354" s="65"/>
      <c r="N44354" s="65"/>
      <c r="O44354" s="65"/>
      <c r="P44354" s="65"/>
      <c r="Q44354" s="65"/>
      <c r="R44354" s="65"/>
      <c r="S44354" s="65"/>
      <c r="T44354" s="65"/>
      <c r="U44354" s="65"/>
      <c r="V44354" s="65"/>
      <c r="W44354" s="65"/>
      <c r="X44354" s="65"/>
      <c r="Y44354" s="65"/>
      <c r="Z44354" s="65"/>
      <c r="AA44354" s="65"/>
      <c r="AB44354" s="65"/>
      <c r="AC44354" s="65"/>
      <c r="AD44354" s="65"/>
      <c r="AE44354" s="65"/>
      <c r="AF44354" s="65"/>
      <c r="AG44354" s="65"/>
      <c r="AH44354" s="65"/>
    </row>
    <row r="44355" spans="4:34" ht="12.75" customHeight="1">
      <c r="D44355" s="51"/>
      <c r="E44355" s="52"/>
      <c r="F44355" s="52"/>
      <c r="G44355" s="53"/>
      <c r="H44355" s="53"/>
      <c r="I44355" s="53"/>
      <c r="J44355" s="65"/>
      <c r="K44355" s="65"/>
      <c r="L44355" s="65"/>
      <c r="M44355" s="65"/>
      <c r="N44355" s="65"/>
      <c r="O44355" s="65"/>
      <c r="P44355" s="65"/>
      <c r="Q44355" s="65"/>
      <c r="R44355" s="65"/>
      <c r="S44355" s="65"/>
      <c r="T44355" s="65"/>
      <c r="U44355" s="65"/>
      <c r="V44355" s="65"/>
      <c r="W44355" s="65"/>
      <c r="X44355" s="65"/>
      <c r="Y44355" s="65"/>
      <c r="Z44355" s="65"/>
      <c r="AA44355" s="65"/>
      <c r="AB44355" s="65"/>
      <c r="AC44355" s="65"/>
      <c r="AD44355" s="65"/>
      <c r="AE44355" s="65"/>
      <c r="AF44355" s="65"/>
      <c r="AG44355" s="65"/>
      <c r="AH44355" s="65"/>
    </row>
    <row r="44356" spans="4:34" ht="12.75" customHeight="1">
      <c r="D44356" s="51"/>
      <c r="E44356" s="52"/>
      <c r="F44356" s="52"/>
      <c r="G44356" s="53"/>
      <c r="H44356" s="53"/>
      <c r="I44356" s="53"/>
      <c r="J44356" s="65"/>
      <c r="K44356" s="65"/>
      <c r="L44356" s="65"/>
      <c r="M44356" s="65"/>
      <c r="N44356" s="65"/>
      <c r="O44356" s="65"/>
      <c r="P44356" s="65"/>
      <c r="Q44356" s="65"/>
      <c r="R44356" s="65"/>
      <c r="S44356" s="65"/>
      <c r="T44356" s="65"/>
      <c r="U44356" s="65"/>
      <c r="V44356" s="65"/>
      <c r="W44356" s="65"/>
      <c r="X44356" s="65"/>
      <c r="Y44356" s="65"/>
      <c r="Z44356" s="65"/>
      <c r="AA44356" s="65"/>
      <c r="AB44356" s="65"/>
      <c r="AC44356" s="65"/>
      <c r="AD44356" s="65"/>
      <c r="AE44356" s="65"/>
      <c r="AF44356" s="65"/>
      <c r="AG44356" s="65"/>
      <c r="AH44356" s="65"/>
    </row>
    <row r="44357" spans="4:34" ht="12.75" customHeight="1">
      <c r="D44357" s="51"/>
      <c r="E44357" s="52"/>
      <c r="F44357" s="52"/>
      <c r="G44357" s="53"/>
      <c r="H44357" s="53"/>
      <c r="I44357" s="53"/>
      <c r="J44357" s="65"/>
      <c r="K44357" s="65"/>
      <c r="L44357" s="65"/>
      <c r="M44357" s="65"/>
      <c r="N44357" s="65"/>
      <c r="O44357" s="65"/>
      <c r="P44357" s="65"/>
      <c r="Q44357" s="65"/>
      <c r="R44357" s="65"/>
      <c r="S44357" s="65"/>
      <c r="T44357" s="65"/>
      <c r="U44357" s="65"/>
      <c r="V44357" s="65"/>
      <c r="W44357" s="65"/>
      <c r="X44357" s="65"/>
      <c r="Y44357" s="65"/>
      <c r="Z44357" s="65"/>
      <c r="AA44357" s="65"/>
      <c r="AB44357" s="65"/>
      <c r="AC44357" s="65"/>
      <c r="AD44357" s="65"/>
      <c r="AE44357" s="65"/>
      <c r="AF44357" s="65"/>
      <c r="AG44357" s="65"/>
      <c r="AH44357" s="65"/>
    </row>
    <row r="44358" spans="4:34" ht="12.75" customHeight="1">
      <c r="D44358" s="51"/>
      <c r="E44358" s="52"/>
      <c r="F44358" s="52"/>
      <c r="G44358" s="53"/>
      <c r="H44358" s="53"/>
      <c r="I44358" s="53"/>
      <c r="J44358" s="65"/>
      <c r="K44358" s="65"/>
      <c r="L44358" s="65"/>
      <c r="M44358" s="65"/>
      <c r="N44358" s="65"/>
      <c r="O44358" s="65"/>
      <c r="P44358" s="65"/>
      <c r="Q44358" s="65"/>
      <c r="R44358" s="65"/>
      <c r="S44358" s="65"/>
      <c r="T44358" s="65"/>
      <c r="U44358" s="65"/>
      <c r="V44358" s="65"/>
      <c r="W44358" s="65"/>
      <c r="X44358" s="65"/>
      <c r="Y44358" s="65"/>
      <c r="Z44358" s="65"/>
      <c r="AA44358" s="65"/>
      <c r="AB44358" s="65"/>
      <c r="AC44358" s="65"/>
      <c r="AD44358" s="65"/>
      <c r="AE44358" s="65"/>
      <c r="AF44358" s="65"/>
      <c r="AG44358" s="65"/>
      <c r="AH44358" s="65"/>
    </row>
    <row r="44359" spans="4:34" ht="12.75" customHeight="1">
      <c r="D44359" s="51"/>
      <c r="E44359" s="52"/>
      <c r="F44359" s="52"/>
      <c r="G44359" s="53"/>
      <c r="H44359" s="53"/>
      <c r="I44359" s="53"/>
      <c r="J44359" s="65"/>
      <c r="K44359" s="65"/>
      <c r="L44359" s="65"/>
      <c r="M44359" s="65"/>
      <c r="N44359" s="65"/>
      <c r="O44359" s="65"/>
      <c r="P44359" s="65"/>
      <c r="Q44359" s="65"/>
      <c r="R44359" s="65"/>
      <c r="S44359" s="65"/>
      <c r="T44359" s="65"/>
      <c r="U44359" s="65"/>
      <c r="V44359" s="65"/>
      <c r="W44359" s="65"/>
      <c r="X44359" s="65"/>
      <c r="Y44359" s="65"/>
      <c r="Z44359" s="65"/>
      <c r="AA44359" s="65"/>
      <c r="AB44359" s="65"/>
      <c r="AC44359" s="65"/>
      <c r="AD44359" s="65"/>
      <c r="AE44359" s="65"/>
      <c r="AF44359" s="65"/>
      <c r="AG44359" s="65"/>
      <c r="AH44359" s="65"/>
    </row>
    <row r="44360" spans="4:34" ht="12.75" customHeight="1">
      <c r="D44360" s="51"/>
      <c r="E44360" s="52"/>
      <c r="F44360" s="52"/>
      <c r="G44360" s="53"/>
      <c r="H44360" s="53"/>
      <c r="I44360" s="53"/>
      <c r="J44360" s="65"/>
      <c r="K44360" s="65"/>
      <c r="L44360" s="65"/>
      <c r="M44360" s="65"/>
      <c r="N44360" s="65"/>
      <c r="O44360" s="65"/>
      <c r="P44360" s="65"/>
      <c r="Q44360" s="65"/>
      <c r="R44360" s="65"/>
      <c r="S44360" s="65"/>
      <c r="T44360" s="65"/>
      <c r="U44360" s="65"/>
      <c r="V44360" s="65"/>
      <c r="W44360" s="65"/>
      <c r="X44360" s="65"/>
      <c r="Y44360" s="65"/>
      <c r="Z44360" s="65"/>
      <c r="AA44360" s="65"/>
      <c r="AB44360" s="65"/>
      <c r="AC44360" s="65"/>
      <c r="AD44360" s="65"/>
      <c r="AE44360" s="65"/>
      <c r="AF44360" s="65"/>
      <c r="AG44360" s="65"/>
      <c r="AH44360" s="65"/>
    </row>
    <row r="44361" spans="4:34" ht="12.75" customHeight="1">
      <c r="D44361" s="51"/>
      <c r="E44361" s="52"/>
      <c r="F44361" s="52"/>
      <c r="G44361" s="53"/>
      <c r="H44361" s="53"/>
      <c r="I44361" s="53"/>
      <c r="J44361" s="65"/>
      <c r="K44361" s="65"/>
      <c r="L44361" s="65"/>
      <c r="M44361" s="65"/>
      <c r="N44361" s="65"/>
      <c r="O44361" s="65"/>
      <c r="P44361" s="65"/>
      <c r="Q44361" s="65"/>
      <c r="R44361" s="65"/>
      <c r="S44361" s="65"/>
      <c r="T44361" s="65"/>
      <c r="U44361" s="65"/>
      <c r="V44361" s="65"/>
      <c r="W44361" s="65"/>
      <c r="X44361" s="65"/>
      <c r="Y44361" s="65"/>
      <c r="Z44361" s="65"/>
      <c r="AA44361" s="65"/>
      <c r="AB44361" s="65"/>
      <c r="AC44361" s="65"/>
      <c r="AD44361" s="65"/>
      <c r="AE44361" s="65"/>
      <c r="AF44361" s="65"/>
      <c r="AG44361" s="65"/>
      <c r="AH44361" s="65"/>
    </row>
    <row r="44362" spans="4:34" ht="12.75" customHeight="1">
      <c r="D44362" s="51"/>
      <c r="E44362" s="52"/>
      <c r="F44362" s="52"/>
      <c r="G44362" s="53"/>
      <c r="H44362" s="53"/>
      <c r="I44362" s="53"/>
      <c r="J44362" s="65"/>
      <c r="K44362" s="65"/>
      <c r="L44362" s="65"/>
      <c r="M44362" s="65"/>
      <c r="N44362" s="65"/>
      <c r="O44362" s="65"/>
      <c r="P44362" s="65"/>
      <c r="Q44362" s="65"/>
      <c r="R44362" s="65"/>
      <c r="S44362" s="65"/>
      <c r="T44362" s="65"/>
      <c r="U44362" s="65"/>
      <c r="V44362" s="65"/>
      <c r="W44362" s="65"/>
      <c r="X44362" s="65"/>
      <c r="Y44362" s="65"/>
      <c r="Z44362" s="65"/>
      <c r="AA44362" s="65"/>
      <c r="AB44362" s="65"/>
      <c r="AC44362" s="65"/>
      <c r="AD44362" s="65"/>
      <c r="AE44362" s="65"/>
      <c r="AF44362" s="65"/>
      <c r="AG44362" s="65"/>
      <c r="AH44362" s="65"/>
    </row>
    <row r="44363" spans="4:34" ht="12.75" customHeight="1">
      <c r="D44363" s="51"/>
      <c r="E44363" s="52"/>
      <c r="F44363" s="52"/>
      <c r="G44363" s="53"/>
      <c r="H44363" s="53"/>
      <c r="I44363" s="53"/>
      <c r="J44363" s="65"/>
      <c r="K44363" s="65"/>
      <c r="L44363" s="65"/>
      <c r="M44363" s="65"/>
      <c r="N44363" s="65"/>
      <c r="O44363" s="65"/>
      <c r="P44363" s="65"/>
      <c r="Q44363" s="65"/>
      <c r="R44363" s="65"/>
      <c r="S44363" s="65"/>
      <c r="T44363" s="65"/>
      <c r="U44363" s="65"/>
      <c r="V44363" s="65"/>
      <c r="W44363" s="65"/>
      <c r="X44363" s="65"/>
      <c r="Y44363" s="65"/>
      <c r="Z44363" s="65"/>
      <c r="AA44363" s="65"/>
      <c r="AB44363" s="65"/>
      <c r="AC44363" s="65"/>
      <c r="AD44363" s="65"/>
      <c r="AE44363" s="65"/>
      <c r="AF44363" s="65"/>
      <c r="AG44363" s="65"/>
      <c r="AH44363" s="65"/>
    </row>
    <row r="44364" spans="4:34" ht="12.75" customHeight="1">
      <c r="D44364" s="51"/>
      <c r="E44364" s="52"/>
      <c r="F44364" s="52"/>
      <c r="G44364" s="53"/>
      <c r="H44364" s="53"/>
      <c r="I44364" s="53"/>
      <c r="J44364" s="65"/>
      <c r="K44364" s="65"/>
      <c r="L44364" s="65"/>
      <c r="M44364" s="65"/>
      <c r="N44364" s="65"/>
      <c r="O44364" s="65"/>
      <c r="P44364" s="65"/>
      <c r="Q44364" s="65"/>
      <c r="R44364" s="65"/>
      <c r="S44364" s="65"/>
      <c r="T44364" s="65"/>
      <c r="U44364" s="65"/>
      <c r="V44364" s="65"/>
      <c r="W44364" s="65"/>
      <c r="X44364" s="65"/>
      <c r="Y44364" s="65"/>
      <c r="Z44364" s="65"/>
      <c r="AA44364" s="65"/>
      <c r="AB44364" s="65"/>
      <c r="AC44364" s="65"/>
      <c r="AD44364" s="65"/>
      <c r="AE44364" s="65"/>
      <c r="AF44364" s="65"/>
      <c r="AG44364" s="65"/>
      <c r="AH44364" s="65"/>
    </row>
    <row r="44365" spans="4:34" ht="12.75" customHeight="1">
      <c r="D44365" s="51"/>
      <c r="E44365" s="52"/>
      <c r="F44365" s="52"/>
      <c r="G44365" s="53"/>
      <c r="H44365" s="53"/>
      <c r="I44365" s="53"/>
      <c r="J44365" s="65"/>
      <c r="K44365" s="65"/>
      <c r="L44365" s="65"/>
      <c r="M44365" s="65"/>
      <c r="N44365" s="65"/>
      <c r="O44365" s="65"/>
      <c r="P44365" s="65"/>
      <c r="Q44365" s="65"/>
      <c r="R44365" s="65"/>
      <c r="S44365" s="65"/>
      <c r="T44365" s="65"/>
      <c r="U44365" s="65"/>
      <c r="V44365" s="65"/>
      <c r="W44365" s="65"/>
      <c r="X44365" s="65"/>
      <c r="Y44365" s="65"/>
      <c r="Z44365" s="65"/>
      <c r="AA44365" s="65"/>
      <c r="AB44365" s="65"/>
      <c r="AC44365" s="65"/>
      <c r="AD44365" s="65"/>
      <c r="AE44365" s="65"/>
      <c r="AF44365" s="65"/>
      <c r="AG44365" s="65"/>
      <c r="AH44365" s="65"/>
    </row>
    <row r="44366" spans="4:34" ht="12.75" customHeight="1">
      <c r="D44366" s="51"/>
      <c r="E44366" s="52"/>
      <c r="F44366" s="52"/>
      <c r="G44366" s="53"/>
      <c r="H44366" s="53"/>
      <c r="I44366" s="53"/>
      <c r="J44366" s="65"/>
      <c r="K44366" s="65"/>
      <c r="L44366" s="65"/>
      <c r="M44366" s="65"/>
      <c r="N44366" s="65"/>
      <c r="O44366" s="65"/>
      <c r="P44366" s="65"/>
      <c r="Q44366" s="65"/>
      <c r="R44366" s="65"/>
      <c r="S44366" s="65"/>
      <c r="T44366" s="65"/>
      <c r="U44366" s="65"/>
      <c r="V44366" s="65"/>
      <c r="W44366" s="65"/>
      <c r="X44366" s="65"/>
      <c r="Y44366" s="65"/>
      <c r="Z44366" s="65"/>
      <c r="AA44366" s="65"/>
      <c r="AB44366" s="65"/>
      <c r="AC44366" s="65"/>
      <c r="AD44366" s="65"/>
      <c r="AE44366" s="65"/>
      <c r="AF44366" s="65"/>
      <c r="AG44366" s="65"/>
      <c r="AH44366" s="65"/>
    </row>
    <row r="44367" spans="4:34" ht="12.75" customHeight="1">
      <c r="D44367" s="51"/>
      <c r="E44367" s="52"/>
      <c r="F44367" s="52"/>
      <c r="G44367" s="53"/>
      <c r="H44367" s="53"/>
      <c r="I44367" s="53"/>
      <c r="J44367" s="65"/>
      <c r="K44367" s="65"/>
      <c r="L44367" s="65"/>
      <c r="M44367" s="65"/>
      <c r="N44367" s="65"/>
      <c r="O44367" s="65"/>
      <c r="P44367" s="65"/>
      <c r="Q44367" s="65"/>
      <c r="R44367" s="65"/>
      <c r="S44367" s="65"/>
      <c r="T44367" s="65"/>
      <c r="U44367" s="65"/>
      <c r="V44367" s="65"/>
      <c r="W44367" s="65"/>
      <c r="X44367" s="65"/>
      <c r="Y44367" s="65"/>
      <c r="Z44367" s="65"/>
      <c r="AA44367" s="65"/>
      <c r="AB44367" s="65"/>
      <c r="AC44367" s="65"/>
      <c r="AD44367" s="65"/>
      <c r="AE44367" s="65"/>
      <c r="AF44367" s="65"/>
      <c r="AG44367" s="65"/>
      <c r="AH44367" s="65"/>
    </row>
    <row r="44368" spans="4:34" ht="12.75" customHeight="1">
      <c r="D44368" s="51"/>
      <c r="E44368" s="52"/>
      <c r="F44368" s="52"/>
      <c r="G44368" s="53"/>
      <c r="H44368" s="53"/>
      <c r="I44368" s="53"/>
      <c r="J44368" s="65"/>
      <c r="K44368" s="65"/>
      <c r="L44368" s="65"/>
      <c r="M44368" s="65"/>
      <c r="N44368" s="65"/>
      <c r="O44368" s="65"/>
      <c r="P44368" s="65"/>
      <c r="Q44368" s="65"/>
      <c r="R44368" s="65"/>
      <c r="S44368" s="65"/>
      <c r="T44368" s="65"/>
      <c r="U44368" s="65"/>
      <c r="V44368" s="65"/>
      <c r="W44368" s="65"/>
      <c r="X44368" s="65"/>
      <c r="Y44368" s="65"/>
      <c r="Z44368" s="65"/>
      <c r="AA44368" s="65"/>
      <c r="AB44368" s="65"/>
      <c r="AC44368" s="65"/>
      <c r="AD44368" s="65"/>
      <c r="AE44368" s="65"/>
      <c r="AF44368" s="65"/>
      <c r="AG44368" s="65"/>
      <c r="AH44368" s="65"/>
    </row>
    <row r="44369" spans="4:34" ht="12.75" customHeight="1">
      <c r="D44369" s="51"/>
      <c r="E44369" s="52"/>
      <c r="F44369" s="52"/>
      <c r="G44369" s="53"/>
      <c r="H44369" s="53"/>
      <c r="I44369" s="53"/>
      <c r="J44369" s="65"/>
      <c r="K44369" s="65"/>
      <c r="L44369" s="65"/>
      <c r="M44369" s="65"/>
      <c r="N44369" s="65"/>
      <c r="O44369" s="65"/>
      <c r="P44369" s="65"/>
      <c r="Q44369" s="65"/>
      <c r="R44369" s="65"/>
      <c r="S44369" s="65"/>
      <c r="T44369" s="65"/>
      <c r="U44369" s="65"/>
      <c r="V44369" s="65"/>
      <c r="W44369" s="65"/>
      <c r="X44369" s="65"/>
      <c r="Y44369" s="65"/>
      <c r="Z44369" s="65"/>
      <c r="AA44369" s="65"/>
      <c r="AB44369" s="65"/>
      <c r="AC44369" s="65"/>
      <c r="AD44369" s="65"/>
      <c r="AE44369" s="65"/>
      <c r="AF44369" s="65"/>
      <c r="AG44369" s="65"/>
      <c r="AH44369" s="65"/>
    </row>
    <row r="44370" spans="4:34" ht="12.75" customHeight="1">
      <c r="D44370" s="51"/>
      <c r="E44370" s="52"/>
      <c r="F44370" s="52"/>
      <c r="G44370" s="53"/>
      <c r="H44370" s="53"/>
      <c r="I44370" s="53"/>
      <c r="J44370" s="65"/>
      <c r="K44370" s="65"/>
      <c r="L44370" s="65"/>
      <c r="M44370" s="65"/>
      <c r="N44370" s="65"/>
      <c r="O44370" s="65"/>
      <c r="P44370" s="65"/>
      <c r="Q44370" s="65"/>
      <c r="R44370" s="65"/>
      <c r="S44370" s="65"/>
      <c r="T44370" s="65"/>
      <c r="U44370" s="65"/>
      <c r="V44370" s="65"/>
      <c r="W44370" s="65"/>
      <c r="X44370" s="65"/>
      <c r="Y44370" s="65"/>
      <c r="Z44370" s="65"/>
      <c r="AA44370" s="65"/>
      <c r="AB44370" s="65"/>
      <c r="AC44370" s="65"/>
      <c r="AD44370" s="65"/>
      <c r="AE44370" s="65"/>
      <c r="AF44370" s="65"/>
      <c r="AG44370" s="65"/>
      <c r="AH44370" s="65"/>
    </row>
    <row r="44371" spans="4:34" ht="12.75" customHeight="1">
      <c r="D44371" s="51"/>
      <c r="E44371" s="52"/>
      <c r="F44371" s="52"/>
      <c r="G44371" s="53"/>
      <c r="H44371" s="53"/>
      <c r="I44371" s="53"/>
      <c r="J44371" s="65"/>
      <c r="K44371" s="65"/>
      <c r="L44371" s="65"/>
      <c r="M44371" s="65"/>
      <c r="N44371" s="65"/>
      <c r="O44371" s="65"/>
      <c r="P44371" s="65"/>
      <c r="Q44371" s="65"/>
      <c r="R44371" s="65"/>
      <c r="S44371" s="65"/>
      <c r="T44371" s="65"/>
      <c r="U44371" s="65"/>
      <c r="V44371" s="65"/>
      <c r="W44371" s="65"/>
      <c r="X44371" s="65"/>
      <c r="Y44371" s="65"/>
      <c r="Z44371" s="65"/>
      <c r="AA44371" s="65"/>
      <c r="AB44371" s="65"/>
      <c r="AC44371" s="65"/>
      <c r="AD44371" s="65"/>
      <c r="AE44371" s="65"/>
      <c r="AF44371" s="65"/>
      <c r="AG44371" s="65"/>
      <c r="AH44371" s="65"/>
    </row>
    <row r="44372" spans="4:34" ht="12.75" customHeight="1">
      <c r="D44372" s="51"/>
      <c r="E44372" s="52"/>
      <c r="F44372" s="52"/>
      <c r="G44372" s="53"/>
      <c r="H44372" s="53"/>
      <c r="I44372" s="53"/>
      <c r="J44372" s="65"/>
      <c r="K44372" s="65"/>
      <c r="L44372" s="65"/>
      <c r="M44372" s="65"/>
      <c r="N44372" s="65"/>
      <c r="O44372" s="65"/>
      <c r="P44372" s="65"/>
      <c r="Q44372" s="65"/>
      <c r="R44372" s="65"/>
      <c r="S44372" s="65"/>
      <c r="T44372" s="65"/>
      <c r="U44372" s="65"/>
      <c r="V44372" s="65"/>
      <c r="W44372" s="65"/>
      <c r="X44372" s="65"/>
      <c r="Y44372" s="65"/>
      <c r="Z44372" s="65"/>
      <c r="AA44372" s="65"/>
      <c r="AB44372" s="65"/>
      <c r="AC44372" s="65"/>
      <c r="AD44372" s="65"/>
      <c r="AE44372" s="65"/>
      <c r="AF44372" s="65"/>
      <c r="AG44372" s="65"/>
      <c r="AH44372" s="65"/>
    </row>
    <row r="44373" spans="4:34" ht="12.75" customHeight="1">
      <c r="D44373" s="51"/>
      <c r="E44373" s="52"/>
      <c r="F44373" s="52"/>
      <c r="G44373" s="53"/>
      <c r="H44373" s="53"/>
      <c r="I44373" s="53"/>
      <c r="J44373" s="65"/>
      <c r="K44373" s="65"/>
      <c r="L44373" s="65"/>
      <c r="M44373" s="65"/>
      <c r="N44373" s="65"/>
      <c r="O44373" s="65"/>
      <c r="P44373" s="65"/>
      <c r="Q44373" s="65"/>
      <c r="R44373" s="65"/>
      <c r="S44373" s="65"/>
      <c r="T44373" s="65"/>
      <c r="U44373" s="65"/>
      <c r="V44373" s="65"/>
      <c r="W44373" s="65"/>
      <c r="X44373" s="65"/>
      <c r="Y44373" s="65"/>
      <c r="Z44373" s="65"/>
      <c r="AA44373" s="65"/>
      <c r="AB44373" s="65"/>
      <c r="AC44373" s="65"/>
      <c r="AD44373" s="65"/>
      <c r="AE44373" s="65"/>
      <c r="AF44373" s="65"/>
      <c r="AG44373" s="65"/>
      <c r="AH44373" s="65"/>
    </row>
    <row r="44374" spans="4:34" ht="12.75" customHeight="1">
      <c r="D44374" s="51"/>
      <c r="E44374" s="52"/>
      <c r="F44374" s="52"/>
      <c r="G44374" s="53"/>
      <c r="H44374" s="53"/>
      <c r="I44374" s="53"/>
      <c r="J44374" s="65"/>
      <c r="K44374" s="65"/>
      <c r="L44374" s="65"/>
      <c r="M44374" s="65"/>
      <c r="N44374" s="65"/>
      <c r="O44374" s="65"/>
      <c r="P44374" s="65"/>
      <c r="Q44374" s="65"/>
      <c r="R44374" s="65"/>
      <c r="S44374" s="65"/>
      <c r="T44374" s="65"/>
      <c r="U44374" s="65"/>
      <c r="V44374" s="65"/>
      <c r="W44374" s="65"/>
      <c r="X44374" s="65"/>
      <c r="Y44374" s="65"/>
      <c r="Z44374" s="65"/>
      <c r="AA44374" s="65"/>
      <c r="AB44374" s="65"/>
      <c r="AC44374" s="65"/>
      <c r="AD44374" s="65"/>
      <c r="AE44374" s="65"/>
      <c r="AF44374" s="65"/>
      <c r="AG44374" s="65"/>
      <c r="AH44374" s="65"/>
    </row>
    <row r="44375" spans="4:34" ht="12.75" customHeight="1">
      <c r="D44375" s="51"/>
      <c r="E44375" s="52"/>
      <c r="F44375" s="52"/>
      <c r="G44375" s="53"/>
      <c r="H44375" s="53"/>
      <c r="I44375" s="53"/>
      <c r="J44375" s="65"/>
      <c r="K44375" s="65"/>
      <c r="L44375" s="65"/>
      <c r="M44375" s="65"/>
      <c r="N44375" s="65"/>
      <c r="O44375" s="65"/>
      <c r="P44375" s="65"/>
      <c r="Q44375" s="65"/>
      <c r="R44375" s="65"/>
      <c r="S44375" s="65"/>
      <c r="T44375" s="65"/>
      <c r="U44375" s="65"/>
      <c r="V44375" s="65"/>
      <c r="W44375" s="65"/>
      <c r="X44375" s="65"/>
      <c r="Y44375" s="65"/>
      <c r="Z44375" s="65"/>
      <c r="AA44375" s="65"/>
      <c r="AB44375" s="65"/>
      <c r="AC44375" s="65"/>
      <c r="AD44375" s="65"/>
      <c r="AE44375" s="65"/>
      <c r="AF44375" s="65"/>
      <c r="AG44375" s="65"/>
      <c r="AH44375" s="65"/>
    </row>
    <row r="44376" spans="4:34" ht="12.75" customHeight="1">
      <c r="D44376" s="51"/>
      <c r="E44376" s="52"/>
      <c r="F44376" s="52"/>
      <c r="G44376" s="53"/>
      <c r="H44376" s="53"/>
      <c r="I44376" s="53"/>
      <c r="J44376" s="65"/>
      <c r="K44376" s="65"/>
      <c r="L44376" s="65"/>
      <c r="M44376" s="65"/>
      <c r="N44376" s="65"/>
      <c r="O44376" s="65"/>
      <c r="P44376" s="65"/>
      <c r="Q44376" s="65"/>
      <c r="R44376" s="65"/>
      <c r="S44376" s="65"/>
      <c r="T44376" s="65"/>
      <c r="U44376" s="65"/>
      <c r="V44376" s="65"/>
      <c r="W44376" s="65"/>
      <c r="X44376" s="65"/>
      <c r="Y44376" s="65"/>
      <c r="Z44376" s="65"/>
      <c r="AA44376" s="65"/>
      <c r="AB44376" s="65"/>
      <c r="AC44376" s="65"/>
      <c r="AD44376" s="65"/>
      <c r="AE44376" s="65"/>
      <c r="AF44376" s="65"/>
      <c r="AG44376" s="65"/>
      <c r="AH44376" s="65"/>
    </row>
    <row r="44377" spans="4:34" ht="12.75" customHeight="1">
      <c r="D44377" s="51"/>
      <c r="E44377" s="52"/>
      <c r="F44377" s="52"/>
      <c r="G44377" s="53"/>
      <c r="H44377" s="53"/>
      <c r="I44377" s="53"/>
      <c r="J44377" s="65"/>
      <c r="K44377" s="65"/>
      <c r="L44377" s="65"/>
      <c r="M44377" s="65"/>
      <c r="N44377" s="65"/>
      <c r="O44377" s="65"/>
      <c r="P44377" s="65"/>
      <c r="Q44377" s="65"/>
      <c r="R44377" s="65"/>
      <c r="S44377" s="65"/>
      <c r="T44377" s="65"/>
      <c r="U44377" s="65"/>
      <c r="V44377" s="65"/>
      <c r="W44377" s="65"/>
      <c r="X44377" s="65"/>
      <c r="Y44377" s="65"/>
      <c r="Z44377" s="65"/>
      <c r="AA44377" s="65"/>
      <c r="AB44377" s="65"/>
      <c r="AC44377" s="65"/>
      <c r="AD44377" s="65"/>
      <c r="AE44377" s="65"/>
      <c r="AF44377" s="65"/>
      <c r="AG44377" s="65"/>
      <c r="AH44377" s="65"/>
    </row>
    <row r="44378" spans="4:34" ht="12.75" customHeight="1">
      <c r="D44378" s="51"/>
      <c r="E44378" s="52"/>
      <c r="F44378" s="52"/>
      <c r="G44378" s="53"/>
      <c r="H44378" s="53"/>
      <c r="I44378" s="53"/>
      <c r="J44378" s="65"/>
      <c r="K44378" s="65"/>
      <c r="L44378" s="65"/>
      <c r="M44378" s="65"/>
      <c r="N44378" s="65"/>
      <c r="O44378" s="65"/>
      <c r="P44378" s="65"/>
      <c r="Q44378" s="65"/>
      <c r="R44378" s="65"/>
      <c r="S44378" s="65"/>
      <c r="T44378" s="65"/>
      <c r="U44378" s="65"/>
      <c r="V44378" s="65"/>
      <c r="W44378" s="65"/>
      <c r="X44378" s="65"/>
      <c r="Y44378" s="65"/>
      <c r="Z44378" s="65"/>
      <c r="AA44378" s="65"/>
      <c r="AB44378" s="65"/>
      <c r="AC44378" s="65"/>
      <c r="AD44378" s="65"/>
      <c r="AE44378" s="65"/>
      <c r="AF44378" s="65"/>
      <c r="AG44378" s="65"/>
      <c r="AH44378" s="65"/>
    </row>
    <row r="44379" spans="4:34" ht="12.75" customHeight="1">
      <c r="D44379" s="51"/>
      <c r="E44379" s="52"/>
      <c r="F44379" s="52"/>
      <c r="G44379" s="53"/>
      <c r="H44379" s="53"/>
      <c r="I44379" s="53"/>
      <c r="J44379" s="65"/>
      <c r="K44379" s="65"/>
      <c r="L44379" s="65"/>
      <c r="M44379" s="65"/>
      <c r="N44379" s="65"/>
      <c r="O44379" s="65"/>
      <c r="P44379" s="65"/>
      <c r="Q44379" s="65"/>
      <c r="R44379" s="65"/>
      <c r="S44379" s="65"/>
      <c r="T44379" s="65"/>
      <c r="U44379" s="65"/>
      <c r="V44379" s="65"/>
      <c r="W44379" s="65"/>
      <c r="X44379" s="65"/>
      <c r="Y44379" s="65"/>
      <c r="Z44379" s="65"/>
      <c r="AA44379" s="65"/>
      <c r="AB44379" s="65"/>
      <c r="AC44379" s="65"/>
      <c r="AD44379" s="65"/>
      <c r="AE44379" s="65"/>
      <c r="AF44379" s="65"/>
      <c r="AG44379" s="65"/>
      <c r="AH44379" s="65"/>
    </row>
    <row r="44380" spans="4:34" ht="12.75" customHeight="1">
      <c r="D44380" s="51"/>
      <c r="E44380" s="52"/>
      <c r="F44380" s="52"/>
      <c r="G44380" s="53"/>
      <c r="H44380" s="53"/>
      <c r="I44380" s="53"/>
      <c r="J44380" s="65"/>
      <c r="K44380" s="65"/>
      <c r="L44380" s="65"/>
      <c r="M44380" s="65"/>
      <c r="N44380" s="65"/>
      <c r="O44380" s="65"/>
      <c r="P44380" s="65"/>
      <c r="Q44380" s="65"/>
      <c r="R44380" s="65"/>
      <c r="S44380" s="65"/>
      <c r="T44380" s="65"/>
      <c r="U44380" s="65"/>
      <c r="V44380" s="65"/>
      <c r="W44380" s="65"/>
      <c r="X44380" s="65"/>
      <c r="Y44380" s="65"/>
      <c r="Z44380" s="65"/>
      <c r="AA44380" s="65"/>
      <c r="AB44380" s="65"/>
      <c r="AC44380" s="65"/>
      <c r="AD44380" s="65"/>
      <c r="AE44380" s="65"/>
      <c r="AF44380" s="65"/>
      <c r="AG44380" s="65"/>
      <c r="AH44380" s="65"/>
    </row>
    <row r="44381" spans="4:34" ht="12.75" customHeight="1">
      <c r="D44381" s="51"/>
      <c r="E44381" s="52"/>
      <c r="F44381" s="52"/>
      <c r="G44381" s="53"/>
      <c r="H44381" s="53"/>
      <c r="I44381" s="53"/>
      <c r="J44381" s="65"/>
      <c r="K44381" s="65"/>
      <c r="L44381" s="65"/>
      <c r="M44381" s="65"/>
      <c r="N44381" s="65"/>
      <c r="O44381" s="65"/>
      <c r="P44381" s="65"/>
      <c r="Q44381" s="65"/>
      <c r="R44381" s="65"/>
      <c r="S44381" s="65"/>
      <c r="T44381" s="65"/>
      <c r="U44381" s="65"/>
      <c r="V44381" s="65"/>
      <c r="W44381" s="65"/>
      <c r="X44381" s="65"/>
      <c r="Y44381" s="65"/>
      <c r="Z44381" s="65"/>
      <c r="AA44381" s="65"/>
      <c r="AB44381" s="65"/>
      <c r="AC44381" s="65"/>
      <c r="AD44381" s="65"/>
      <c r="AE44381" s="65"/>
      <c r="AF44381" s="65"/>
      <c r="AG44381" s="65"/>
      <c r="AH44381" s="65"/>
    </row>
    <row r="44382" spans="4:34" ht="12.75" customHeight="1">
      <c r="D44382" s="51"/>
      <c r="E44382" s="52"/>
      <c r="F44382" s="52"/>
      <c r="G44382" s="53"/>
      <c r="H44382" s="53"/>
      <c r="I44382" s="53"/>
      <c r="J44382" s="65"/>
      <c r="K44382" s="65"/>
      <c r="L44382" s="65"/>
      <c r="M44382" s="65"/>
      <c r="N44382" s="65"/>
      <c r="O44382" s="65"/>
      <c r="P44382" s="65"/>
      <c r="Q44382" s="65"/>
      <c r="R44382" s="65"/>
      <c r="S44382" s="65"/>
      <c r="T44382" s="65"/>
      <c r="U44382" s="65"/>
      <c r="V44382" s="65"/>
      <c r="W44382" s="65"/>
      <c r="X44382" s="65"/>
      <c r="Y44382" s="65"/>
      <c r="Z44382" s="65"/>
      <c r="AA44382" s="65"/>
      <c r="AB44382" s="65"/>
      <c r="AC44382" s="65"/>
      <c r="AD44382" s="65"/>
      <c r="AE44382" s="65"/>
      <c r="AF44382" s="65"/>
      <c r="AG44382" s="65"/>
      <c r="AH44382" s="65"/>
    </row>
    <row r="44383" spans="4:34" ht="12.75" customHeight="1">
      <c r="D44383" s="51"/>
      <c r="E44383" s="52"/>
      <c r="F44383" s="52"/>
      <c r="G44383" s="53"/>
      <c r="H44383" s="53"/>
      <c r="I44383" s="53"/>
      <c r="J44383" s="65"/>
      <c r="K44383" s="65"/>
      <c r="L44383" s="65"/>
      <c r="M44383" s="65"/>
      <c r="N44383" s="65"/>
      <c r="O44383" s="65"/>
      <c r="P44383" s="65"/>
      <c r="Q44383" s="65"/>
      <c r="R44383" s="65"/>
      <c r="S44383" s="65"/>
      <c r="T44383" s="65"/>
      <c r="U44383" s="65"/>
      <c r="V44383" s="65"/>
      <c r="W44383" s="65"/>
      <c r="X44383" s="65"/>
      <c r="Y44383" s="65"/>
      <c r="Z44383" s="65"/>
      <c r="AA44383" s="65"/>
      <c r="AB44383" s="65"/>
      <c r="AC44383" s="65"/>
      <c r="AD44383" s="65"/>
      <c r="AE44383" s="65"/>
      <c r="AF44383" s="65"/>
      <c r="AG44383" s="65"/>
      <c r="AH44383" s="65"/>
    </row>
    <row r="44384" spans="4:34" ht="12.75" customHeight="1">
      <c r="D44384" s="51"/>
      <c r="E44384" s="52"/>
      <c r="F44384" s="52"/>
      <c r="G44384" s="53"/>
      <c r="H44384" s="53"/>
      <c r="I44384" s="53"/>
      <c r="J44384" s="65"/>
      <c r="K44384" s="65"/>
      <c r="L44384" s="65"/>
      <c r="M44384" s="65"/>
      <c r="N44384" s="65"/>
      <c r="O44384" s="65"/>
      <c r="P44384" s="65"/>
      <c r="Q44384" s="65"/>
      <c r="R44384" s="65"/>
      <c r="S44384" s="65"/>
      <c r="T44384" s="65"/>
      <c r="U44384" s="65"/>
      <c r="V44384" s="65"/>
      <c r="W44384" s="65"/>
      <c r="X44384" s="65"/>
      <c r="Y44384" s="65"/>
      <c r="Z44384" s="65"/>
      <c r="AA44384" s="65"/>
      <c r="AB44384" s="65"/>
      <c r="AC44384" s="65"/>
      <c r="AD44384" s="65"/>
      <c r="AE44384" s="65"/>
      <c r="AF44384" s="65"/>
      <c r="AG44384" s="65"/>
      <c r="AH44384" s="65"/>
    </row>
    <row r="44385" spans="4:34" ht="12.75" customHeight="1">
      <c r="D44385" s="51"/>
      <c r="E44385" s="52"/>
      <c r="F44385" s="52"/>
      <c r="G44385" s="53"/>
      <c r="H44385" s="53"/>
      <c r="I44385" s="53"/>
      <c r="J44385" s="65"/>
      <c r="K44385" s="65"/>
      <c r="L44385" s="65"/>
      <c r="M44385" s="65"/>
      <c r="N44385" s="65"/>
      <c r="O44385" s="65"/>
      <c r="P44385" s="65"/>
      <c r="Q44385" s="65"/>
      <c r="R44385" s="65"/>
      <c r="S44385" s="65"/>
      <c r="T44385" s="65"/>
      <c r="U44385" s="65"/>
      <c r="V44385" s="65"/>
      <c r="W44385" s="65"/>
      <c r="X44385" s="65"/>
      <c r="Y44385" s="65"/>
      <c r="Z44385" s="65"/>
      <c r="AA44385" s="65"/>
      <c r="AB44385" s="65"/>
      <c r="AC44385" s="65"/>
      <c r="AD44385" s="65"/>
      <c r="AE44385" s="65"/>
      <c r="AF44385" s="65"/>
      <c r="AG44385" s="65"/>
      <c r="AH44385" s="65"/>
    </row>
    <row r="44386" spans="4:34" ht="12.75" customHeight="1">
      <c r="D44386" s="51"/>
      <c r="E44386" s="52"/>
      <c r="F44386" s="52"/>
      <c r="G44386" s="53"/>
      <c r="H44386" s="53"/>
      <c r="I44386" s="53"/>
      <c r="J44386" s="65"/>
      <c r="K44386" s="65"/>
      <c r="L44386" s="65"/>
      <c r="M44386" s="65"/>
      <c r="N44386" s="65"/>
      <c r="O44386" s="65"/>
      <c r="P44386" s="65"/>
      <c r="Q44386" s="65"/>
      <c r="R44386" s="65"/>
      <c r="S44386" s="65"/>
      <c r="T44386" s="65"/>
      <c r="U44386" s="65"/>
      <c r="V44386" s="65"/>
      <c r="W44386" s="65"/>
      <c r="X44386" s="65"/>
      <c r="Y44386" s="65"/>
      <c r="Z44386" s="65"/>
      <c r="AA44386" s="65"/>
      <c r="AB44386" s="65"/>
      <c r="AC44386" s="65"/>
      <c r="AD44386" s="65"/>
      <c r="AE44386" s="65"/>
      <c r="AF44386" s="65"/>
      <c r="AG44386" s="65"/>
      <c r="AH44386" s="65"/>
    </row>
    <row r="44387" spans="4:34" ht="12.75" customHeight="1">
      <c r="D44387" s="51"/>
      <c r="E44387" s="52"/>
      <c r="F44387" s="52"/>
      <c r="G44387" s="53"/>
      <c r="H44387" s="53"/>
      <c r="I44387" s="53"/>
      <c r="J44387" s="65"/>
      <c r="K44387" s="65"/>
      <c r="L44387" s="65"/>
      <c r="M44387" s="65"/>
      <c r="N44387" s="65"/>
      <c r="O44387" s="65"/>
      <c r="P44387" s="65"/>
      <c r="Q44387" s="65"/>
      <c r="R44387" s="65"/>
      <c r="S44387" s="65"/>
      <c r="T44387" s="65"/>
      <c r="U44387" s="65"/>
      <c r="V44387" s="65"/>
      <c r="W44387" s="65"/>
      <c r="X44387" s="65"/>
      <c r="Y44387" s="65"/>
      <c r="Z44387" s="65"/>
      <c r="AA44387" s="65"/>
      <c r="AB44387" s="65"/>
      <c r="AC44387" s="65"/>
      <c r="AD44387" s="65"/>
      <c r="AE44387" s="65"/>
      <c r="AF44387" s="65"/>
      <c r="AG44387" s="65"/>
      <c r="AH44387" s="65"/>
    </row>
    <row r="44388" spans="4:34" ht="12.75" customHeight="1">
      <c r="D44388" s="51"/>
      <c r="E44388" s="52"/>
      <c r="F44388" s="52"/>
      <c r="G44388" s="53"/>
      <c r="H44388" s="53"/>
      <c r="I44388" s="53"/>
      <c r="J44388" s="65"/>
      <c r="K44388" s="65"/>
      <c r="L44388" s="65"/>
      <c r="M44388" s="65"/>
      <c r="N44388" s="65"/>
      <c r="O44388" s="65"/>
      <c r="P44388" s="65"/>
      <c r="Q44388" s="65"/>
      <c r="R44388" s="65"/>
      <c r="S44388" s="65"/>
      <c r="T44388" s="65"/>
      <c r="U44388" s="65"/>
      <c r="V44388" s="65"/>
      <c r="W44388" s="65"/>
      <c r="X44388" s="65"/>
      <c r="Y44388" s="65"/>
      <c r="Z44388" s="65"/>
      <c r="AA44388" s="65"/>
      <c r="AB44388" s="65"/>
      <c r="AC44388" s="65"/>
      <c r="AD44388" s="65"/>
      <c r="AE44388" s="65"/>
      <c r="AF44388" s="65"/>
      <c r="AG44388" s="65"/>
      <c r="AH44388" s="65"/>
    </row>
    <row r="44389" spans="4:34" ht="12.75" customHeight="1">
      <c r="D44389" s="51"/>
      <c r="E44389" s="52"/>
      <c r="F44389" s="52"/>
      <c r="G44389" s="53"/>
      <c r="H44389" s="53"/>
      <c r="I44389" s="53"/>
      <c r="J44389" s="65"/>
      <c r="K44389" s="65"/>
      <c r="L44389" s="65"/>
      <c r="M44389" s="65"/>
      <c r="N44389" s="65"/>
      <c r="O44389" s="65"/>
      <c r="P44389" s="65"/>
      <c r="Q44389" s="65"/>
      <c r="R44389" s="65"/>
      <c r="S44389" s="65"/>
      <c r="T44389" s="65"/>
      <c r="U44389" s="65"/>
      <c r="V44389" s="65"/>
      <c r="W44389" s="65"/>
      <c r="X44389" s="65"/>
      <c r="Y44389" s="65"/>
      <c r="Z44389" s="65"/>
      <c r="AA44389" s="65"/>
      <c r="AB44389" s="65"/>
      <c r="AC44389" s="65"/>
      <c r="AD44389" s="65"/>
      <c r="AE44389" s="65"/>
      <c r="AF44389" s="65"/>
      <c r="AG44389" s="65"/>
      <c r="AH44389" s="65"/>
    </row>
    <row r="44390" spans="4:34" ht="12.75" customHeight="1">
      <c r="D44390" s="51"/>
      <c r="E44390" s="52"/>
      <c r="F44390" s="52"/>
      <c r="G44390" s="53"/>
      <c r="H44390" s="53"/>
      <c r="I44390" s="53"/>
      <c r="J44390" s="65"/>
      <c r="K44390" s="65"/>
      <c r="L44390" s="65"/>
      <c r="M44390" s="65"/>
      <c r="N44390" s="65"/>
      <c r="O44390" s="65"/>
      <c r="P44390" s="65"/>
      <c r="Q44390" s="65"/>
      <c r="R44390" s="65"/>
      <c r="S44390" s="65"/>
      <c r="T44390" s="65"/>
      <c r="U44390" s="65"/>
      <c r="V44390" s="65"/>
      <c r="W44390" s="65"/>
      <c r="X44390" s="65"/>
      <c r="Y44390" s="65"/>
      <c r="Z44390" s="65"/>
      <c r="AA44390" s="65"/>
      <c r="AB44390" s="65"/>
      <c r="AC44390" s="65"/>
      <c r="AD44390" s="65"/>
      <c r="AE44390" s="65"/>
      <c r="AF44390" s="65"/>
      <c r="AG44390" s="65"/>
      <c r="AH44390" s="65"/>
    </row>
    <row r="44391" spans="4:34" ht="12.75" customHeight="1">
      <c r="D44391" s="51"/>
      <c r="E44391" s="52"/>
      <c r="F44391" s="52"/>
      <c r="G44391" s="53"/>
      <c r="H44391" s="53"/>
      <c r="I44391" s="53"/>
      <c r="J44391" s="65"/>
      <c r="K44391" s="65"/>
      <c r="L44391" s="65"/>
      <c r="M44391" s="65"/>
      <c r="N44391" s="65"/>
      <c r="O44391" s="65"/>
      <c r="P44391" s="65"/>
      <c r="Q44391" s="65"/>
      <c r="R44391" s="65"/>
      <c r="S44391" s="65"/>
      <c r="T44391" s="65"/>
      <c r="U44391" s="65"/>
      <c r="V44391" s="65"/>
      <c r="W44391" s="65"/>
      <c r="X44391" s="65"/>
      <c r="Y44391" s="65"/>
      <c r="Z44391" s="65"/>
      <c r="AA44391" s="65"/>
      <c r="AB44391" s="65"/>
      <c r="AC44391" s="65"/>
      <c r="AD44391" s="65"/>
      <c r="AE44391" s="65"/>
      <c r="AF44391" s="65"/>
      <c r="AG44391" s="65"/>
      <c r="AH44391" s="65"/>
    </row>
    <row r="44392" spans="4:34" ht="12.75" customHeight="1">
      <c r="D44392" s="51"/>
      <c r="E44392" s="52"/>
      <c r="F44392" s="52"/>
      <c r="G44392" s="53"/>
      <c r="H44392" s="53"/>
      <c r="I44392" s="53"/>
      <c r="J44392" s="65"/>
      <c r="K44392" s="65"/>
      <c r="L44392" s="65"/>
      <c r="M44392" s="65"/>
      <c r="N44392" s="65"/>
      <c r="O44392" s="65"/>
      <c r="P44392" s="65"/>
      <c r="Q44392" s="65"/>
      <c r="R44392" s="65"/>
      <c r="S44392" s="65"/>
      <c r="T44392" s="65"/>
      <c r="U44392" s="65"/>
      <c r="V44392" s="65"/>
      <c r="W44392" s="65"/>
      <c r="X44392" s="65"/>
      <c r="Y44392" s="65"/>
      <c r="Z44392" s="65"/>
      <c r="AA44392" s="65"/>
      <c r="AB44392" s="65"/>
      <c r="AC44392" s="65"/>
      <c r="AD44392" s="65"/>
      <c r="AE44392" s="65"/>
      <c r="AF44392" s="65"/>
      <c r="AG44392" s="65"/>
      <c r="AH44392" s="65"/>
    </row>
    <row r="44393" spans="4:34" ht="12.75" customHeight="1">
      <c r="D44393" s="51"/>
      <c r="E44393" s="52"/>
      <c r="F44393" s="52"/>
      <c r="G44393" s="53"/>
      <c r="H44393" s="53"/>
      <c r="I44393" s="53"/>
      <c r="J44393" s="65"/>
      <c r="K44393" s="65"/>
      <c r="L44393" s="65"/>
      <c r="M44393" s="65"/>
      <c r="N44393" s="65"/>
      <c r="O44393" s="65"/>
      <c r="P44393" s="65"/>
      <c r="Q44393" s="65"/>
      <c r="R44393" s="65"/>
      <c r="S44393" s="65"/>
      <c r="T44393" s="65"/>
      <c r="U44393" s="65"/>
      <c r="V44393" s="65"/>
      <c r="W44393" s="65"/>
      <c r="X44393" s="65"/>
      <c r="Y44393" s="65"/>
      <c r="Z44393" s="65"/>
      <c r="AA44393" s="65"/>
      <c r="AB44393" s="65"/>
      <c r="AC44393" s="65"/>
      <c r="AD44393" s="65"/>
      <c r="AE44393" s="65"/>
      <c r="AF44393" s="65"/>
      <c r="AG44393" s="65"/>
      <c r="AH44393" s="65"/>
    </row>
    <row r="44394" spans="4:34" ht="12.75" customHeight="1">
      <c r="D44394" s="51"/>
      <c r="E44394" s="52"/>
      <c r="F44394" s="52"/>
      <c r="G44394" s="53"/>
      <c r="H44394" s="53"/>
      <c r="I44394" s="53"/>
      <c r="J44394" s="65"/>
      <c r="K44394" s="65"/>
      <c r="L44394" s="65"/>
      <c r="M44394" s="65"/>
      <c r="N44394" s="65"/>
      <c r="O44394" s="65"/>
      <c r="P44394" s="65"/>
      <c r="Q44394" s="65"/>
      <c r="R44394" s="65"/>
      <c r="S44394" s="65"/>
      <c r="T44394" s="65"/>
      <c r="U44394" s="65"/>
      <c r="V44394" s="65"/>
      <c r="W44394" s="65"/>
      <c r="X44394" s="65"/>
      <c r="Y44394" s="65"/>
      <c r="Z44394" s="65"/>
      <c r="AA44394" s="65"/>
      <c r="AB44394" s="65"/>
      <c r="AC44394" s="65"/>
      <c r="AD44394" s="65"/>
      <c r="AE44394" s="65"/>
      <c r="AF44394" s="65"/>
      <c r="AG44394" s="65"/>
      <c r="AH44394" s="65"/>
    </row>
    <row r="44395" spans="4:34" ht="12.75" customHeight="1">
      <c r="D44395" s="51"/>
      <c r="E44395" s="52"/>
      <c r="F44395" s="52"/>
      <c r="G44395" s="53"/>
      <c r="H44395" s="53"/>
      <c r="I44395" s="53"/>
      <c r="J44395" s="65"/>
      <c r="K44395" s="65"/>
      <c r="L44395" s="65"/>
      <c r="M44395" s="65"/>
      <c r="N44395" s="65"/>
      <c r="O44395" s="65"/>
      <c r="P44395" s="65"/>
      <c r="Q44395" s="65"/>
      <c r="R44395" s="65"/>
      <c r="S44395" s="65"/>
      <c r="T44395" s="65"/>
      <c r="U44395" s="65"/>
      <c r="V44395" s="65"/>
      <c r="W44395" s="65"/>
      <c r="X44395" s="65"/>
      <c r="Y44395" s="65"/>
      <c r="Z44395" s="65"/>
      <c r="AA44395" s="65"/>
      <c r="AB44395" s="65"/>
      <c r="AC44395" s="65"/>
      <c r="AD44395" s="65"/>
      <c r="AE44395" s="65"/>
      <c r="AF44395" s="65"/>
      <c r="AG44395" s="65"/>
      <c r="AH44395" s="65"/>
    </row>
    <row r="44396" spans="4:34" ht="12.75" customHeight="1">
      <c r="D44396" s="51"/>
      <c r="E44396" s="52"/>
      <c r="F44396" s="52"/>
      <c r="G44396" s="53"/>
      <c r="H44396" s="53"/>
      <c r="I44396" s="53"/>
      <c r="J44396" s="65"/>
      <c r="K44396" s="65"/>
      <c r="L44396" s="65"/>
      <c r="M44396" s="65"/>
      <c r="N44396" s="65"/>
      <c r="O44396" s="65"/>
      <c r="P44396" s="65"/>
      <c r="Q44396" s="65"/>
      <c r="R44396" s="65"/>
      <c r="S44396" s="65"/>
      <c r="T44396" s="65"/>
      <c r="U44396" s="65"/>
      <c r="V44396" s="65"/>
      <c r="W44396" s="65"/>
      <c r="X44396" s="65"/>
      <c r="Y44396" s="65"/>
      <c r="Z44396" s="65"/>
      <c r="AA44396" s="65"/>
      <c r="AB44396" s="65"/>
      <c r="AC44396" s="65"/>
      <c r="AD44396" s="65"/>
      <c r="AE44396" s="65"/>
      <c r="AF44396" s="65"/>
      <c r="AG44396" s="65"/>
      <c r="AH44396" s="65"/>
    </row>
    <row r="44397" spans="4:34" ht="12.75" customHeight="1">
      <c r="D44397" s="51"/>
      <c r="E44397" s="52"/>
      <c r="F44397" s="52"/>
      <c r="G44397" s="53"/>
      <c r="H44397" s="53"/>
      <c r="I44397" s="53"/>
      <c r="J44397" s="65"/>
      <c r="K44397" s="65"/>
      <c r="L44397" s="65"/>
      <c r="M44397" s="65"/>
      <c r="N44397" s="65"/>
      <c r="O44397" s="65"/>
      <c r="P44397" s="65"/>
      <c r="Q44397" s="65"/>
      <c r="R44397" s="65"/>
      <c r="S44397" s="65"/>
      <c r="T44397" s="65"/>
      <c r="U44397" s="65"/>
      <c r="V44397" s="65"/>
      <c r="W44397" s="65"/>
      <c r="X44397" s="65"/>
      <c r="Y44397" s="65"/>
      <c r="Z44397" s="65"/>
      <c r="AA44397" s="65"/>
      <c r="AB44397" s="65"/>
      <c r="AC44397" s="65"/>
      <c r="AD44397" s="65"/>
      <c r="AE44397" s="65"/>
      <c r="AF44397" s="65"/>
      <c r="AG44397" s="65"/>
      <c r="AH44397" s="65"/>
    </row>
    <row r="44398" spans="4:34" ht="12.75" customHeight="1">
      <c r="D44398" s="51"/>
      <c r="E44398" s="52"/>
      <c r="F44398" s="52"/>
      <c r="G44398" s="53"/>
      <c r="H44398" s="53"/>
      <c r="I44398" s="53"/>
      <c r="J44398" s="65"/>
      <c r="K44398" s="65"/>
      <c r="L44398" s="65"/>
      <c r="M44398" s="65"/>
      <c r="N44398" s="65"/>
      <c r="O44398" s="65"/>
      <c r="P44398" s="65"/>
      <c r="Q44398" s="65"/>
      <c r="R44398" s="65"/>
      <c r="S44398" s="65"/>
      <c r="T44398" s="65"/>
      <c r="U44398" s="65"/>
      <c r="V44398" s="65"/>
      <c r="W44398" s="65"/>
      <c r="X44398" s="65"/>
      <c r="Y44398" s="65"/>
      <c r="Z44398" s="65"/>
      <c r="AA44398" s="65"/>
      <c r="AB44398" s="65"/>
      <c r="AC44398" s="65"/>
      <c r="AD44398" s="65"/>
      <c r="AE44398" s="65"/>
      <c r="AF44398" s="65"/>
      <c r="AG44398" s="65"/>
      <c r="AH44398" s="65"/>
    </row>
    <row r="44399" spans="4:34" ht="12.75" customHeight="1">
      <c r="D44399" s="51"/>
      <c r="E44399" s="52"/>
      <c r="F44399" s="52"/>
      <c r="G44399" s="53"/>
      <c r="H44399" s="53"/>
      <c r="I44399" s="53"/>
      <c r="J44399" s="65"/>
      <c r="K44399" s="65"/>
      <c r="L44399" s="65"/>
      <c r="M44399" s="65"/>
      <c r="N44399" s="65"/>
      <c r="O44399" s="65"/>
      <c r="P44399" s="65"/>
      <c r="Q44399" s="65"/>
      <c r="R44399" s="65"/>
      <c r="S44399" s="65"/>
      <c r="T44399" s="65"/>
      <c r="U44399" s="65"/>
      <c r="V44399" s="65"/>
      <c r="W44399" s="65"/>
      <c r="X44399" s="65"/>
      <c r="Y44399" s="65"/>
      <c r="Z44399" s="65"/>
      <c r="AA44399" s="65"/>
      <c r="AB44399" s="65"/>
      <c r="AC44399" s="65"/>
      <c r="AD44399" s="65"/>
      <c r="AE44399" s="65"/>
      <c r="AF44399" s="65"/>
      <c r="AG44399" s="65"/>
      <c r="AH44399" s="65"/>
    </row>
    <row r="44400" spans="4:34" ht="12.75" customHeight="1">
      <c r="D44400" s="51"/>
      <c r="E44400" s="52"/>
      <c r="F44400" s="52"/>
      <c r="G44400" s="53"/>
      <c r="H44400" s="53"/>
      <c r="I44400" s="53"/>
      <c r="J44400" s="65"/>
      <c r="K44400" s="65"/>
      <c r="L44400" s="65"/>
      <c r="M44400" s="65"/>
      <c r="N44400" s="65"/>
      <c r="O44400" s="65"/>
      <c r="P44400" s="65"/>
      <c r="Q44400" s="65"/>
      <c r="R44400" s="65"/>
      <c r="S44400" s="65"/>
      <c r="T44400" s="65"/>
      <c r="U44400" s="65"/>
      <c r="V44400" s="65"/>
      <c r="W44400" s="65"/>
      <c r="X44400" s="65"/>
      <c r="Y44400" s="65"/>
      <c r="Z44400" s="65"/>
      <c r="AA44400" s="65"/>
      <c r="AB44400" s="65"/>
      <c r="AC44400" s="65"/>
      <c r="AD44400" s="65"/>
      <c r="AE44400" s="65"/>
      <c r="AF44400" s="65"/>
      <c r="AG44400" s="65"/>
      <c r="AH44400" s="65"/>
    </row>
    <row r="44401" spans="4:34" ht="12.75" customHeight="1">
      <c r="D44401" s="51"/>
      <c r="E44401" s="52"/>
      <c r="F44401" s="52"/>
      <c r="G44401" s="53"/>
      <c r="H44401" s="53"/>
      <c r="I44401" s="53"/>
      <c r="J44401" s="65"/>
      <c r="K44401" s="65"/>
      <c r="L44401" s="65"/>
      <c r="M44401" s="65"/>
      <c r="N44401" s="65"/>
      <c r="O44401" s="65"/>
      <c r="P44401" s="65"/>
      <c r="Q44401" s="65"/>
      <c r="R44401" s="65"/>
      <c r="S44401" s="65"/>
      <c r="T44401" s="65"/>
      <c r="U44401" s="65"/>
      <c r="V44401" s="65"/>
      <c r="W44401" s="65"/>
      <c r="X44401" s="65"/>
      <c r="Y44401" s="65"/>
      <c r="Z44401" s="65"/>
      <c r="AA44401" s="65"/>
      <c r="AB44401" s="65"/>
      <c r="AC44401" s="65"/>
      <c r="AD44401" s="65"/>
      <c r="AE44401" s="65"/>
      <c r="AF44401" s="65"/>
      <c r="AG44401" s="65"/>
      <c r="AH44401" s="65"/>
    </row>
    <row r="44402" spans="4:34" ht="12.75" customHeight="1">
      <c r="D44402" s="51"/>
      <c r="E44402" s="52"/>
      <c r="F44402" s="52"/>
      <c r="G44402" s="53"/>
      <c r="H44402" s="53"/>
      <c r="I44402" s="53"/>
      <c r="J44402" s="65"/>
      <c r="K44402" s="65"/>
      <c r="L44402" s="65"/>
      <c r="M44402" s="65"/>
      <c r="N44402" s="65"/>
      <c r="O44402" s="65"/>
      <c r="P44402" s="65"/>
      <c r="Q44402" s="65"/>
      <c r="R44402" s="65"/>
      <c r="S44402" s="65"/>
      <c r="T44402" s="65"/>
      <c r="U44402" s="65"/>
      <c r="V44402" s="65"/>
      <c r="W44402" s="65"/>
      <c r="X44402" s="65"/>
      <c r="Y44402" s="65"/>
      <c r="Z44402" s="65"/>
      <c r="AA44402" s="65"/>
      <c r="AB44402" s="65"/>
      <c r="AC44402" s="65"/>
      <c r="AD44402" s="65"/>
      <c r="AE44402" s="65"/>
      <c r="AF44402" s="65"/>
      <c r="AG44402" s="65"/>
      <c r="AH44402" s="65"/>
    </row>
    <row r="44403" spans="4:34" ht="12.75" customHeight="1">
      <c r="D44403" s="51"/>
      <c r="E44403" s="52"/>
      <c r="F44403" s="52"/>
      <c r="G44403" s="53"/>
      <c r="H44403" s="53"/>
      <c r="I44403" s="53"/>
      <c r="J44403" s="65"/>
      <c r="K44403" s="65"/>
      <c r="L44403" s="65"/>
      <c r="M44403" s="65"/>
      <c r="N44403" s="65"/>
      <c r="O44403" s="65"/>
      <c r="P44403" s="65"/>
      <c r="Q44403" s="65"/>
      <c r="R44403" s="65"/>
      <c r="S44403" s="65"/>
      <c r="T44403" s="65"/>
      <c r="U44403" s="65"/>
      <c r="V44403" s="65"/>
      <c r="W44403" s="65"/>
      <c r="X44403" s="65"/>
      <c r="Y44403" s="65"/>
      <c r="Z44403" s="65"/>
      <c r="AA44403" s="65"/>
      <c r="AB44403" s="65"/>
      <c r="AC44403" s="65"/>
      <c r="AD44403" s="65"/>
      <c r="AE44403" s="65"/>
      <c r="AF44403" s="65"/>
      <c r="AG44403" s="65"/>
      <c r="AH44403" s="65"/>
    </row>
    <row r="44404" spans="4:34" ht="12.75" customHeight="1">
      <c r="D44404" s="51"/>
      <c r="E44404" s="52"/>
      <c r="F44404" s="52"/>
      <c r="G44404" s="53"/>
      <c r="H44404" s="53"/>
      <c r="I44404" s="53"/>
      <c r="J44404" s="65"/>
      <c r="K44404" s="65"/>
      <c r="L44404" s="65"/>
      <c r="M44404" s="65"/>
      <c r="N44404" s="65"/>
      <c r="O44404" s="65"/>
      <c r="P44404" s="65"/>
      <c r="Q44404" s="65"/>
      <c r="R44404" s="65"/>
      <c r="S44404" s="65"/>
      <c r="T44404" s="65"/>
      <c r="U44404" s="65"/>
      <c r="V44404" s="65"/>
      <c r="W44404" s="65"/>
      <c r="X44404" s="65"/>
      <c r="Y44404" s="65"/>
      <c r="Z44404" s="65"/>
      <c r="AA44404" s="65"/>
      <c r="AB44404" s="65"/>
      <c r="AC44404" s="65"/>
      <c r="AD44404" s="65"/>
      <c r="AE44404" s="65"/>
      <c r="AF44404" s="65"/>
      <c r="AG44404" s="65"/>
      <c r="AH44404" s="65"/>
    </row>
    <row r="44405" spans="4:34" ht="12.75" customHeight="1">
      <c r="D44405" s="51"/>
      <c r="E44405" s="52"/>
      <c r="F44405" s="52"/>
      <c r="G44405" s="53"/>
      <c r="H44405" s="53"/>
      <c r="I44405" s="53"/>
      <c r="J44405" s="65"/>
      <c r="K44405" s="65"/>
      <c r="L44405" s="65"/>
      <c r="M44405" s="65"/>
      <c r="N44405" s="65"/>
      <c r="O44405" s="65"/>
      <c r="P44405" s="65"/>
      <c r="Q44405" s="65"/>
      <c r="R44405" s="65"/>
      <c r="S44405" s="65"/>
      <c r="T44405" s="65"/>
      <c r="U44405" s="65"/>
      <c r="V44405" s="65"/>
      <c r="W44405" s="65"/>
      <c r="X44405" s="65"/>
      <c r="Y44405" s="65"/>
      <c r="Z44405" s="65"/>
      <c r="AA44405" s="65"/>
      <c r="AB44405" s="65"/>
      <c r="AC44405" s="65"/>
      <c r="AD44405" s="65"/>
      <c r="AE44405" s="65"/>
      <c r="AF44405" s="65"/>
      <c r="AG44405" s="65"/>
      <c r="AH44405" s="65"/>
    </row>
    <row r="44406" spans="4:34" ht="12.75" customHeight="1">
      <c r="D44406" s="51"/>
      <c r="E44406" s="52"/>
      <c r="F44406" s="52"/>
      <c r="G44406" s="53"/>
      <c r="H44406" s="53"/>
      <c r="I44406" s="53"/>
      <c r="J44406" s="65"/>
      <c r="K44406" s="65"/>
      <c r="L44406" s="65"/>
      <c r="M44406" s="65"/>
      <c r="N44406" s="65"/>
      <c r="O44406" s="65"/>
      <c r="P44406" s="65"/>
      <c r="Q44406" s="65"/>
      <c r="R44406" s="65"/>
      <c r="S44406" s="65"/>
      <c r="T44406" s="65"/>
      <c r="U44406" s="65"/>
      <c r="V44406" s="65"/>
      <c r="W44406" s="65"/>
      <c r="X44406" s="65"/>
      <c r="Y44406" s="65"/>
      <c r="Z44406" s="65"/>
      <c r="AA44406" s="65"/>
      <c r="AB44406" s="65"/>
      <c r="AC44406" s="65"/>
      <c r="AD44406" s="65"/>
      <c r="AE44406" s="65"/>
      <c r="AF44406" s="65"/>
      <c r="AG44406" s="65"/>
      <c r="AH44406" s="65"/>
    </row>
    <row r="44407" spans="4:34" ht="12.75" customHeight="1">
      <c r="D44407" s="51"/>
      <c r="E44407" s="52"/>
      <c r="F44407" s="52"/>
      <c r="G44407" s="53"/>
      <c r="H44407" s="53"/>
      <c r="I44407" s="53"/>
      <c r="J44407" s="65"/>
      <c r="K44407" s="65"/>
      <c r="L44407" s="65"/>
      <c r="M44407" s="65"/>
      <c r="N44407" s="65"/>
      <c r="O44407" s="65"/>
      <c r="P44407" s="65"/>
      <c r="Q44407" s="65"/>
      <c r="R44407" s="65"/>
      <c r="S44407" s="65"/>
      <c r="T44407" s="65"/>
      <c r="U44407" s="65"/>
      <c r="V44407" s="65"/>
      <c r="W44407" s="65"/>
      <c r="X44407" s="65"/>
      <c r="Y44407" s="65"/>
      <c r="Z44407" s="65"/>
      <c r="AA44407" s="65"/>
      <c r="AB44407" s="65"/>
      <c r="AC44407" s="65"/>
      <c r="AD44407" s="65"/>
      <c r="AE44407" s="65"/>
      <c r="AF44407" s="65"/>
      <c r="AG44407" s="65"/>
      <c r="AH44407" s="65"/>
    </row>
    <row r="44408" spans="4:34" ht="12.75" customHeight="1">
      <c r="D44408" s="51"/>
      <c r="E44408" s="52"/>
      <c r="F44408" s="52"/>
      <c r="G44408" s="53"/>
      <c r="H44408" s="53"/>
      <c r="I44408" s="53"/>
      <c r="J44408" s="65"/>
      <c r="K44408" s="65"/>
      <c r="L44408" s="65"/>
      <c r="M44408" s="65"/>
      <c r="N44408" s="65"/>
      <c r="O44408" s="65"/>
      <c r="P44408" s="65"/>
      <c r="Q44408" s="65"/>
      <c r="R44408" s="65"/>
      <c r="S44408" s="65"/>
      <c r="T44408" s="65"/>
      <c r="U44408" s="65"/>
      <c r="V44408" s="65"/>
      <c r="W44408" s="65"/>
      <c r="X44408" s="65"/>
      <c r="Y44408" s="65"/>
      <c r="Z44408" s="65"/>
      <c r="AA44408" s="65"/>
      <c r="AB44408" s="65"/>
      <c r="AC44408" s="65"/>
      <c r="AD44408" s="65"/>
      <c r="AE44408" s="65"/>
      <c r="AF44408" s="65"/>
      <c r="AG44408" s="65"/>
      <c r="AH44408" s="65"/>
    </row>
    <row r="44409" spans="4:34" ht="12.75" customHeight="1">
      <c r="D44409" s="51"/>
      <c r="E44409" s="52"/>
      <c r="F44409" s="52"/>
      <c r="G44409" s="53"/>
      <c r="H44409" s="53"/>
      <c r="I44409" s="53"/>
      <c r="J44409" s="65"/>
      <c r="K44409" s="65"/>
      <c r="L44409" s="65"/>
      <c r="M44409" s="65"/>
      <c r="N44409" s="65"/>
      <c r="O44409" s="65"/>
      <c r="P44409" s="65"/>
      <c r="Q44409" s="65"/>
      <c r="R44409" s="65"/>
      <c r="S44409" s="65"/>
      <c r="T44409" s="65"/>
      <c r="U44409" s="65"/>
      <c r="V44409" s="65"/>
      <c r="W44409" s="65"/>
      <c r="X44409" s="65"/>
      <c r="Y44409" s="65"/>
      <c r="Z44409" s="65"/>
      <c r="AA44409" s="65"/>
      <c r="AB44409" s="65"/>
      <c r="AC44409" s="65"/>
      <c r="AD44409" s="65"/>
      <c r="AE44409" s="65"/>
      <c r="AF44409" s="65"/>
      <c r="AG44409" s="65"/>
      <c r="AH44409" s="65"/>
    </row>
    <row r="44410" spans="4:34" ht="12.75" customHeight="1">
      <c r="D44410" s="51"/>
      <c r="E44410" s="52"/>
      <c r="F44410" s="52"/>
      <c r="G44410" s="53"/>
      <c r="H44410" s="53"/>
      <c r="I44410" s="53"/>
      <c r="J44410" s="65"/>
      <c r="K44410" s="65"/>
      <c r="L44410" s="65"/>
      <c r="M44410" s="65"/>
      <c r="N44410" s="65"/>
      <c r="O44410" s="65"/>
      <c r="P44410" s="65"/>
      <c r="Q44410" s="65"/>
      <c r="R44410" s="65"/>
      <c r="S44410" s="65"/>
      <c r="T44410" s="65"/>
      <c r="U44410" s="65"/>
      <c r="V44410" s="65"/>
      <c r="W44410" s="65"/>
      <c r="X44410" s="65"/>
      <c r="Y44410" s="65"/>
      <c r="Z44410" s="65"/>
      <c r="AA44410" s="65"/>
      <c r="AB44410" s="65"/>
      <c r="AC44410" s="65"/>
      <c r="AD44410" s="65"/>
      <c r="AE44410" s="65"/>
      <c r="AF44410" s="65"/>
      <c r="AG44410" s="65"/>
      <c r="AH44410" s="65"/>
    </row>
    <row r="44411" spans="4:34" ht="12.75" customHeight="1">
      <c r="D44411" s="51"/>
      <c r="E44411" s="52"/>
      <c r="F44411" s="52"/>
      <c r="G44411" s="53"/>
      <c r="H44411" s="53"/>
      <c r="I44411" s="53"/>
      <c r="J44411" s="65"/>
      <c r="K44411" s="65"/>
      <c r="L44411" s="65"/>
      <c r="M44411" s="65"/>
      <c r="N44411" s="65"/>
      <c r="O44411" s="65"/>
      <c r="P44411" s="65"/>
      <c r="Q44411" s="65"/>
      <c r="R44411" s="65"/>
      <c r="S44411" s="65"/>
      <c r="T44411" s="65"/>
      <c r="U44411" s="65"/>
      <c r="V44411" s="65"/>
      <c r="W44411" s="65"/>
      <c r="X44411" s="65"/>
      <c r="Y44411" s="65"/>
      <c r="Z44411" s="65"/>
      <c r="AA44411" s="65"/>
      <c r="AB44411" s="65"/>
      <c r="AC44411" s="65"/>
      <c r="AD44411" s="65"/>
      <c r="AE44411" s="65"/>
      <c r="AF44411" s="65"/>
      <c r="AG44411" s="65"/>
      <c r="AH44411" s="65"/>
    </row>
    <row r="44412" spans="4:34" ht="12.75" customHeight="1">
      <c r="D44412" s="51"/>
      <c r="E44412" s="52"/>
      <c r="F44412" s="52"/>
      <c r="G44412" s="53"/>
      <c r="H44412" s="53"/>
      <c r="I44412" s="53"/>
      <c r="J44412" s="65"/>
      <c r="K44412" s="65"/>
      <c r="L44412" s="65"/>
      <c r="M44412" s="65"/>
      <c r="N44412" s="65"/>
      <c r="O44412" s="65"/>
      <c r="P44412" s="65"/>
      <c r="Q44412" s="65"/>
      <c r="R44412" s="65"/>
      <c r="S44412" s="65"/>
      <c r="T44412" s="65"/>
      <c r="U44412" s="65"/>
      <c r="V44412" s="65"/>
      <c r="W44412" s="65"/>
      <c r="X44412" s="65"/>
      <c r="Y44412" s="65"/>
      <c r="Z44412" s="65"/>
      <c r="AA44412" s="65"/>
      <c r="AB44412" s="65"/>
      <c r="AC44412" s="65"/>
      <c r="AD44412" s="65"/>
      <c r="AE44412" s="65"/>
      <c r="AF44412" s="65"/>
      <c r="AG44412" s="65"/>
      <c r="AH44412" s="65"/>
    </row>
    <row r="44413" spans="4:34" ht="12.75" customHeight="1">
      <c r="D44413" s="51"/>
      <c r="E44413" s="52"/>
      <c r="F44413" s="52"/>
      <c r="G44413" s="53"/>
      <c r="H44413" s="53"/>
      <c r="I44413" s="53"/>
      <c r="J44413" s="65"/>
      <c r="K44413" s="65"/>
      <c r="L44413" s="65"/>
      <c r="M44413" s="65"/>
      <c r="N44413" s="65"/>
      <c r="O44413" s="65"/>
      <c r="P44413" s="65"/>
      <c r="Q44413" s="65"/>
      <c r="R44413" s="65"/>
      <c r="S44413" s="65"/>
      <c r="T44413" s="65"/>
      <c r="U44413" s="65"/>
      <c r="V44413" s="65"/>
      <c r="W44413" s="65"/>
      <c r="X44413" s="65"/>
      <c r="Y44413" s="65"/>
      <c r="Z44413" s="65"/>
      <c r="AA44413" s="65"/>
      <c r="AB44413" s="65"/>
      <c r="AC44413" s="65"/>
      <c r="AD44413" s="65"/>
      <c r="AE44413" s="65"/>
      <c r="AF44413" s="65"/>
      <c r="AG44413" s="65"/>
      <c r="AH44413" s="65"/>
    </row>
    <row r="44414" spans="4:34" ht="12.75" customHeight="1">
      <c r="D44414" s="51"/>
      <c r="E44414" s="52"/>
      <c r="F44414" s="52"/>
      <c r="G44414" s="53"/>
      <c r="H44414" s="53"/>
      <c r="I44414" s="53"/>
      <c r="J44414" s="65"/>
      <c r="K44414" s="65"/>
      <c r="L44414" s="65"/>
      <c r="M44414" s="65"/>
      <c r="N44414" s="65"/>
      <c r="O44414" s="65"/>
      <c r="P44414" s="65"/>
      <c r="Q44414" s="65"/>
      <c r="R44414" s="65"/>
      <c r="S44414" s="65"/>
      <c r="T44414" s="65"/>
      <c r="U44414" s="65"/>
      <c r="V44414" s="65"/>
      <c r="W44414" s="65"/>
      <c r="X44414" s="65"/>
      <c r="Y44414" s="65"/>
      <c r="Z44414" s="65"/>
      <c r="AA44414" s="65"/>
      <c r="AB44414" s="65"/>
      <c r="AC44414" s="65"/>
      <c r="AD44414" s="65"/>
      <c r="AE44414" s="65"/>
      <c r="AF44414" s="65"/>
      <c r="AG44414" s="65"/>
      <c r="AH44414" s="65"/>
    </row>
    <row r="44415" spans="4:34" ht="12.75" customHeight="1">
      <c r="D44415" s="51"/>
      <c r="E44415" s="52"/>
      <c r="F44415" s="52"/>
      <c r="G44415" s="53"/>
      <c r="H44415" s="53"/>
      <c r="I44415" s="53"/>
      <c r="J44415" s="65"/>
      <c r="K44415" s="65"/>
      <c r="L44415" s="65"/>
      <c r="M44415" s="65"/>
      <c r="N44415" s="65"/>
      <c r="O44415" s="65"/>
      <c r="P44415" s="65"/>
      <c r="Q44415" s="65"/>
      <c r="R44415" s="65"/>
      <c r="S44415" s="65"/>
      <c r="T44415" s="65"/>
      <c r="U44415" s="65"/>
      <c r="V44415" s="65"/>
      <c r="W44415" s="65"/>
      <c r="X44415" s="65"/>
      <c r="Y44415" s="65"/>
      <c r="Z44415" s="65"/>
      <c r="AA44415" s="65"/>
      <c r="AB44415" s="65"/>
      <c r="AC44415" s="65"/>
      <c r="AD44415" s="65"/>
      <c r="AE44415" s="65"/>
      <c r="AF44415" s="65"/>
      <c r="AG44415" s="65"/>
      <c r="AH44415" s="65"/>
    </row>
    <row r="44416" spans="4:34" ht="12.75" customHeight="1">
      <c r="D44416" s="51"/>
      <c r="E44416" s="52"/>
      <c r="F44416" s="52"/>
      <c r="G44416" s="53"/>
      <c r="H44416" s="53"/>
      <c r="I44416" s="53"/>
      <c r="J44416" s="65"/>
      <c r="K44416" s="65"/>
      <c r="L44416" s="65"/>
      <c r="M44416" s="65"/>
      <c r="N44416" s="65"/>
      <c r="O44416" s="65"/>
      <c r="P44416" s="65"/>
      <c r="Q44416" s="65"/>
      <c r="R44416" s="65"/>
      <c r="S44416" s="65"/>
      <c r="T44416" s="65"/>
      <c r="U44416" s="65"/>
      <c r="V44416" s="65"/>
      <c r="W44416" s="65"/>
      <c r="X44416" s="65"/>
      <c r="Y44416" s="65"/>
      <c r="Z44416" s="65"/>
      <c r="AA44416" s="65"/>
      <c r="AB44416" s="65"/>
      <c r="AC44416" s="65"/>
      <c r="AD44416" s="65"/>
      <c r="AE44416" s="65"/>
      <c r="AF44416" s="65"/>
      <c r="AG44416" s="65"/>
      <c r="AH44416" s="65"/>
    </row>
    <row r="44417" spans="4:34" ht="12.75" customHeight="1">
      <c r="D44417" s="51"/>
      <c r="E44417" s="52"/>
      <c r="F44417" s="52"/>
      <c r="G44417" s="53"/>
      <c r="H44417" s="53"/>
      <c r="I44417" s="53"/>
      <c r="J44417" s="65"/>
      <c r="K44417" s="65"/>
      <c r="L44417" s="65"/>
      <c r="M44417" s="65"/>
      <c r="N44417" s="65"/>
      <c r="O44417" s="65"/>
      <c r="P44417" s="65"/>
      <c r="Q44417" s="65"/>
      <c r="R44417" s="65"/>
      <c r="S44417" s="65"/>
      <c r="T44417" s="65"/>
      <c r="U44417" s="65"/>
      <c r="V44417" s="65"/>
      <c r="W44417" s="65"/>
      <c r="X44417" s="65"/>
      <c r="Y44417" s="65"/>
      <c r="Z44417" s="65"/>
      <c r="AA44417" s="65"/>
      <c r="AB44417" s="65"/>
      <c r="AC44417" s="65"/>
      <c r="AD44417" s="65"/>
      <c r="AE44417" s="65"/>
      <c r="AF44417" s="65"/>
      <c r="AG44417" s="65"/>
      <c r="AH44417" s="65"/>
    </row>
    <row r="44418" spans="4:34" ht="12.75" customHeight="1">
      <c r="D44418" s="51"/>
      <c r="E44418" s="52"/>
      <c r="F44418" s="52"/>
      <c r="G44418" s="53"/>
      <c r="H44418" s="53"/>
      <c r="I44418" s="53"/>
      <c r="J44418" s="65"/>
      <c r="K44418" s="65"/>
      <c r="L44418" s="65"/>
      <c r="M44418" s="65"/>
      <c r="N44418" s="65"/>
      <c r="O44418" s="65"/>
      <c r="P44418" s="65"/>
      <c r="Q44418" s="65"/>
      <c r="R44418" s="65"/>
      <c r="S44418" s="65"/>
      <c r="T44418" s="65"/>
      <c r="U44418" s="65"/>
      <c r="V44418" s="65"/>
      <c r="W44418" s="65"/>
      <c r="X44418" s="65"/>
      <c r="Y44418" s="65"/>
      <c r="Z44418" s="65"/>
      <c r="AA44418" s="65"/>
      <c r="AB44418" s="65"/>
      <c r="AC44418" s="65"/>
      <c r="AD44418" s="65"/>
      <c r="AE44418" s="65"/>
      <c r="AF44418" s="65"/>
      <c r="AG44418" s="65"/>
      <c r="AH44418" s="65"/>
    </row>
    <row r="44419" spans="4:34" ht="12.75" customHeight="1">
      <c r="D44419" s="51"/>
      <c r="E44419" s="52"/>
      <c r="F44419" s="52"/>
      <c r="G44419" s="53"/>
      <c r="H44419" s="53"/>
      <c r="I44419" s="53"/>
      <c r="J44419" s="65"/>
      <c r="K44419" s="65"/>
      <c r="L44419" s="65"/>
      <c r="M44419" s="65"/>
      <c r="N44419" s="65"/>
      <c r="O44419" s="65"/>
      <c r="P44419" s="65"/>
      <c r="Q44419" s="65"/>
      <c r="R44419" s="65"/>
      <c r="S44419" s="65"/>
      <c r="T44419" s="65"/>
      <c r="U44419" s="65"/>
      <c r="V44419" s="65"/>
      <c r="W44419" s="65"/>
      <c r="X44419" s="65"/>
      <c r="Y44419" s="65"/>
      <c r="Z44419" s="65"/>
      <c r="AA44419" s="65"/>
      <c r="AB44419" s="65"/>
      <c r="AC44419" s="65"/>
      <c r="AD44419" s="65"/>
      <c r="AE44419" s="65"/>
      <c r="AF44419" s="65"/>
      <c r="AG44419" s="65"/>
      <c r="AH44419" s="65"/>
    </row>
    <row r="44420" spans="4:34" ht="12.75" customHeight="1">
      <c r="D44420" s="51"/>
      <c r="E44420" s="52"/>
      <c r="F44420" s="52"/>
      <c r="G44420" s="53"/>
      <c r="H44420" s="53"/>
      <c r="I44420" s="53"/>
      <c r="J44420" s="65"/>
      <c r="K44420" s="65"/>
      <c r="L44420" s="65"/>
      <c r="M44420" s="65"/>
      <c r="N44420" s="65"/>
      <c r="O44420" s="65"/>
      <c r="P44420" s="65"/>
      <c r="Q44420" s="65"/>
      <c r="R44420" s="65"/>
      <c r="S44420" s="65"/>
      <c r="T44420" s="65"/>
      <c r="U44420" s="65"/>
      <c r="V44420" s="65"/>
      <c r="W44420" s="65"/>
      <c r="X44420" s="65"/>
      <c r="Y44420" s="65"/>
      <c r="Z44420" s="65"/>
      <c r="AA44420" s="65"/>
      <c r="AB44420" s="65"/>
      <c r="AC44420" s="65"/>
      <c r="AD44420" s="65"/>
      <c r="AE44420" s="65"/>
      <c r="AF44420" s="65"/>
      <c r="AG44420" s="65"/>
      <c r="AH44420" s="65"/>
    </row>
    <row r="44421" spans="4:34" ht="12.75" customHeight="1">
      <c r="D44421" s="51"/>
      <c r="E44421" s="52"/>
      <c r="F44421" s="52"/>
      <c r="G44421" s="53"/>
      <c r="H44421" s="53"/>
      <c r="I44421" s="53"/>
      <c r="J44421" s="65"/>
      <c r="K44421" s="65"/>
      <c r="L44421" s="65"/>
      <c r="M44421" s="65"/>
      <c r="N44421" s="65"/>
      <c r="O44421" s="65"/>
      <c r="P44421" s="65"/>
      <c r="Q44421" s="65"/>
      <c r="R44421" s="65"/>
      <c r="S44421" s="65"/>
      <c r="T44421" s="65"/>
      <c r="U44421" s="65"/>
      <c r="V44421" s="65"/>
      <c r="W44421" s="65"/>
      <c r="X44421" s="65"/>
      <c r="Y44421" s="65"/>
      <c r="Z44421" s="65"/>
      <c r="AA44421" s="65"/>
      <c r="AB44421" s="65"/>
      <c r="AC44421" s="65"/>
      <c r="AD44421" s="65"/>
      <c r="AE44421" s="65"/>
      <c r="AF44421" s="65"/>
      <c r="AG44421" s="65"/>
      <c r="AH44421" s="65"/>
    </row>
    <row r="44422" spans="4:34" ht="12.75" customHeight="1">
      <c r="D44422" s="51"/>
      <c r="E44422" s="52"/>
      <c r="F44422" s="52"/>
      <c r="G44422" s="53"/>
      <c r="H44422" s="53"/>
      <c r="I44422" s="53"/>
      <c r="J44422" s="65"/>
      <c r="K44422" s="65"/>
      <c r="L44422" s="65"/>
      <c r="M44422" s="65"/>
      <c r="N44422" s="65"/>
      <c r="O44422" s="65"/>
      <c r="P44422" s="65"/>
      <c r="Q44422" s="65"/>
      <c r="R44422" s="65"/>
      <c r="S44422" s="65"/>
      <c r="T44422" s="65"/>
      <c r="U44422" s="65"/>
      <c r="V44422" s="65"/>
      <c r="W44422" s="65"/>
      <c r="X44422" s="65"/>
      <c r="Y44422" s="65"/>
      <c r="Z44422" s="65"/>
      <c r="AA44422" s="65"/>
      <c r="AB44422" s="65"/>
      <c r="AC44422" s="65"/>
      <c r="AD44422" s="65"/>
      <c r="AE44422" s="65"/>
      <c r="AF44422" s="65"/>
      <c r="AG44422" s="65"/>
      <c r="AH44422" s="65"/>
    </row>
    <row r="44423" spans="4:34" ht="12.75" customHeight="1">
      <c r="D44423" s="51"/>
      <c r="E44423" s="52"/>
      <c r="F44423" s="52"/>
      <c r="G44423" s="53"/>
      <c r="H44423" s="53"/>
      <c r="I44423" s="53"/>
      <c r="J44423" s="65"/>
      <c r="K44423" s="65"/>
      <c r="L44423" s="65"/>
      <c r="M44423" s="65"/>
      <c r="N44423" s="65"/>
      <c r="O44423" s="65"/>
      <c r="P44423" s="65"/>
      <c r="Q44423" s="65"/>
      <c r="R44423" s="65"/>
      <c r="S44423" s="65"/>
      <c r="T44423" s="65"/>
      <c r="U44423" s="65"/>
      <c r="V44423" s="65"/>
      <c r="W44423" s="65"/>
      <c r="X44423" s="65"/>
      <c r="Y44423" s="65"/>
      <c r="Z44423" s="65"/>
      <c r="AA44423" s="65"/>
      <c r="AB44423" s="65"/>
      <c r="AC44423" s="65"/>
      <c r="AD44423" s="65"/>
      <c r="AE44423" s="65"/>
      <c r="AF44423" s="65"/>
      <c r="AG44423" s="65"/>
      <c r="AH44423" s="65"/>
    </row>
    <row r="44424" spans="4:34" ht="12.75" customHeight="1">
      <c r="D44424" s="51"/>
      <c r="E44424" s="52"/>
      <c r="F44424" s="52"/>
      <c r="G44424" s="53"/>
      <c r="H44424" s="53"/>
      <c r="I44424" s="53"/>
      <c r="J44424" s="65"/>
      <c r="K44424" s="65"/>
      <c r="L44424" s="65"/>
      <c r="M44424" s="65"/>
      <c r="N44424" s="65"/>
      <c r="O44424" s="65"/>
      <c r="P44424" s="65"/>
      <c r="Q44424" s="65"/>
      <c r="R44424" s="65"/>
      <c r="S44424" s="65"/>
      <c r="T44424" s="65"/>
      <c r="U44424" s="65"/>
      <c r="V44424" s="65"/>
      <c r="W44424" s="65"/>
      <c r="X44424" s="65"/>
      <c r="Y44424" s="65"/>
      <c r="Z44424" s="65"/>
      <c r="AA44424" s="65"/>
      <c r="AB44424" s="65"/>
      <c r="AC44424" s="65"/>
      <c r="AD44424" s="65"/>
      <c r="AE44424" s="65"/>
      <c r="AF44424" s="65"/>
      <c r="AG44424" s="65"/>
      <c r="AH44424" s="65"/>
    </row>
    <row r="44425" spans="4:34" ht="12.75" customHeight="1">
      <c r="D44425" s="51"/>
      <c r="E44425" s="52"/>
      <c r="F44425" s="52"/>
      <c r="G44425" s="53"/>
      <c r="H44425" s="53"/>
      <c r="I44425" s="53"/>
      <c r="J44425" s="65"/>
      <c r="K44425" s="65"/>
      <c r="L44425" s="65"/>
      <c r="M44425" s="65"/>
      <c r="N44425" s="65"/>
      <c r="O44425" s="65"/>
      <c r="P44425" s="65"/>
      <c r="Q44425" s="65"/>
      <c r="R44425" s="65"/>
      <c r="S44425" s="65"/>
      <c r="T44425" s="65"/>
      <c r="U44425" s="65"/>
      <c r="V44425" s="65"/>
      <c r="W44425" s="65"/>
      <c r="X44425" s="65"/>
      <c r="Y44425" s="65"/>
      <c r="Z44425" s="65"/>
      <c r="AA44425" s="65"/>
      <c r="AB44425" s="65"/>
      <c r="AC44425" s="65"/>
      <c r="AD44425" s="65"/>
      <c r="AE44425" s="65"/>
      <c r="AF44425" s="65"/>
      <c r="AG44425" s="65"/>
      <c r="AH44425" s="65"/>
    </row>
    <row r="44426" spans="4:34" ht="12.75" customHeight="1">
      <c r="D44426" s="51"/>
      <c r="E44426" s="52"/>
      <c r="F44426" s="52"/>
      <c r="G44426" s="53"/>
      <c r="H44426" s="53"/>
      <c r="I44426" s="53"/>
      <c r="J44426" s="65"/>
      <c r="K44426" s="65"/>
      <c r="L44426" s="65"/>
      <c r="M44426" s="65"/>
      <c r="N44426" s="65"/>
      <c r="O44426" s="65"/>
      <c r="P44426" s="65"/>
      <c r="Q44426" s="65"/>
      <c r="R44426" s="65"/>
      <c r="S44426" s="65"/>
      <c r="T44426" s="65"/>
      <c r="U44426" s="65"/>
      <c r="V44426" s="65"/>
      <c r="W44426" s="65"/>
      <c r="X44426" s="65"/>
      <c r="Y44426" s="65"/>
      <c r="Z44426" s="65"/>
      <c r="AA44426" s="65"/>
      <c r="AB44426" s="65"/>
      <c r="AC44426" s="65"/>
      <c r="AD44426" s="65"/>
      <c r="AE44426" s="65"/>
      <c r="AF44426" s="65"/>
      <c r="AG44426" s="65"/>
      <c r="AH44426" s="65"/>
    </row>
    <row r="44427" spans="4:34" ht="12.75" customHeight="1">
      <c r="D44427" s="51"/>
      <c r="E44427" s="52"/>
      <c r="F44427" s="52"/>
      <c r="G44427" s="53"/>
      <c r="H44427" s="53"/>
      <c r="I44427" s="53"/>
      <c r="J44427" s="65"/>
      <c r="K44427" s="65"/>
      <c r="L44427" s="65"/>
      <c r="M44427" s="65"/>
      <c r="N44427" s="65"/>
      <c r="O44427" s="65"/>
      <c r="P44427" s="65"/>
      <c r="Q44427" s="65"/>
      <c r="R44427" s="65"/>
      <c r="S44427" s="65"/>
      <c r="T44427" s="65"/>
      <c r="U44427" s="65"/>
      <c r="V44427" s="65"/>
      <c r="W44427" s="65"/>
      <c r="X44427" s="65"/>
      <c r="Y44427" s="65"/>
      <c r="Z44427" s="65"/>
      <c r="AA44427" s="65"/>
      <c r="AB44427" s="65"/>
      <c r="AC44427" s="65"/>
      <c r="AD44427" s="65"/>
      <c r="AE44427" s="65"/>
      <c r="AF44427" s="65"/>
      <c r="AG44427" s="65"/>
      <c r="AH44427" s="65"/>
    </row>
    <row r="44428" spans="4:34" ht="12.75" customHeight="1">
      <c r="D44428" s="51"/>
      <c r="E44428" s="52"/>
      <c r="F44428" s="52"/>
      <c r="G44428" s="53"/>
      <c r="H44428" s="53"/>
      <c r="I44428" s="53"/>
      <c r="J44428" s="65"/>
      <c r="K44428" s="65"/>
      <c r="L44428" s="65"/>
      <c r="M44428" s="65"/>
      <c r="N44428" s="65"/>
      <c r="O44428" s="65"/>
      <c r="P44428" s="65"/>
      <c r="Q44428" s="65"/>
      <c r="R44428" s="65"/>
      <c r="S44428" s="65"/>
      <c r="T44428" s="65"/>
      <c r="U44428" s="65"/>
      <c r="V44428" s="65"/>
      <c r="W44428" s="65"/>
      <c r="X44428" s="65"/>
      <c r="Y44428" s="65"/>
      <c r="Z44428" s="65"/>
      <c r="AA44428" s="65"/>
      <c r="AB44428" s="65"/>
      <c r="AC44428" s="65"/>
      <c r="AD44428" s="65"/>
      <c r="AE44428" s="65"/>
      <c r="AF44428" s="65"/>
      <c r="AG44428" s="65"/>
      <c r="AH44428" s="65"/>
    </row>
    <row r="44429" spans="4:34" ht="12.75" customHeight="1">
      <c r="D44429" s="51"/>
      <c r="E44429" s="52"/>
      <c r="F44429" s="52"/>
      <c r="G44429" s="53"/>
      <c r="H44429" s="53"/>
      <c r="I44429" s="53"/>
      <c r="J44429" s="65"/>
      <c r="K44429" s="65"/>
      <c r="L44429" s="65"/>
      <c r="M44429" s="65"/>
      <c r="N44429" s="65"/>
      <c r="O44429" s="65"/>
      <c r="P44429" s="65"/>
      <c r="Q44429" s="65"/>
      <c r="R44429" s="65"/>
      <c r="S44429" s="65"/>
      <c r="T44429" s="65"/>
      <c r="U44429" s="65"/>
      <c r="V44429" s="65"/>
      <c r="W44429" s="65"/>
      <c r="X44429" s="65"/>
      <c r="Y44429" s="65"/>
      <c r="Z44429" s="65"/>
      <c r="AA44429" s="65"/>
      <c r="AB44429" s="65"/>
      <c r="AC44429" s="65"/>
      <c r="AD44429" s="65"/>
      <c r="AE44429" s="65"/>
      <c r="AF44429" s="65"/>
      <c r="AG44429" s="65"/>
      <c r="AH44429" s="65"/>
    </row>
    <row r="44430" spans="4:34" ht="12.75" customHeight="1">
      <c r="D44430" s="51"/>
      <c r="E44430" s="52"/>
      <c r="F44430" s="52"/>
      <c r="G44430" s="53"/>
      <c r="H44430" s="53"/>
      <c r="I44430" s="53"/>
      <c r="J44430" s="65"/>
      <c r="K44430" s="65"/>
      <c r="L44430" s="65"/>
      <c r="M44430" s="65"/>
      <c r="N44430" s="65"/>
      <c r="O44430" s="65"/>
      <c r="P44430" s="65"/>
      <c r="Q44430" s="65"/>
      <c r="R44430" s="65"/>
      <c r="S44430" s="65"/>
      <c r="T44430" s="65"/>
      <c r="U44430" s="65"/>
      <c r="V44430" s="65"/>
      <c r="W44430" s="65"/>
      <c r="X44430" s="65"/>
      <c r="Y44430" s="65"/>
      <c r="Z44430" s="65"/>
      <c r="AA44430" s="65"/>
      <c r="AB44430" s="65"/>
      <c r="AC44430" s="65"/>
      <c r="AD44430" s="65"/>
      <c r="AE44430" s="65"/>
      <c r="AF44430" s="65"/>
      <c r="AG44430" s="65"/>
      <c r="AH44430" s="65"/>
    </row>
    <row r="44431" spans="4:34" ht="12.75" customHeight="1">
      <c r="D44431" s="51"/>
      <c r="E44431" s="52"/>
      <c r="F44431" s="52"/>
      <c r="G44431" s="53"/>
      <c r="H44431" s="53"/>
      <c r="I44431" s="53"/>
      <c r="J44431" s="65"/>
      <c r="K44431" s="65"/>
      <c r="L44431" s="65"/>
      <c r="M44431" s="65"/>
      <c r="N44431" s="65"/>
      <c r="O44431" s="65"/>
      <c r="P44431" s="65"/>
      <c r="Q44431" s="65"/>
      <c r="R44431" s="65"/>
      <c r="S44431" s="65"/>
      <c r="T44431" s="65"/>
      <c r="U44431" s="65"/>
      <c r="V44431" s="65"/>
      <c r="W44431" s="65"/>
      <c r="X44431" s="65"/>
      <c r="Y44431" s="65"/>
      <c r="Z44431" s="65"/>
      <c r="AA44431" s="65"/>
      <c r="AB44431" s="65"/>
      <c r="AC44431" s="65"/>
      <c r="AD44431" s="65"/>
      <c r="AE44431" s="65"/>
      <c r="AF44431" s="65"/>
      <c r="AG44431" s="65"/>
      <c r="AH44431" s="65"/>
    </row>
    <row r="44432" spans="4:34" ht="12.75" customHeight="1">
      <c r="D44432" s="51"/>
      <c r="E44432" s="52"/>
      <c r="F44432" s="52"/>
      <c r="G44432" s="53"/>
      <c r="H44432" s="53"/>
      <c r="I44432" s="53"/>
      <c r="J44432" s="65"/>
      <c r="K44432" s="65"/>
      <c r="L44432" s="65"/>
      <c r="M44432" s="65"/>
      <c r="N44432" s="65"/>
      <c r="O44432" s="65"/>
      <c r="P44432" s="65"/>
      <c r="Q44432" s="65"/>
      <c r="R44432" s="65"/>
      <c r="S44432" s="65"/>
      <c r="T44432" s="65"/>
      <c r="U44432" s="65"/>
      <c r="V44432" s="65"/>
      <c r="W44432" s="65"/>
      <c r="X44432" s="65"/>
      <c r="Y44432" s="65"/>
      <c r="Z44432" s="65"/>
      <c r="AA44432" s="65"/>
      <c r="AB44432" s="65"/>
      <c r="AC44432" s="65"/>
      <c r="AD44432" s="65"/>
      <c r="AE44432" s="65"/>
      <c r="AF44432" s="65"/>
      <c r="AG44432" s="65"/>
      <c r="AH44432" s="65"/>
    </row>
    <row r="44433" spans="4:34" ht="12.75" customHeight="1">
      <c r="D44433" s="51"/>
      <c r="E44433" s="52"/>
      <c r="F44433" s="52"/>
      <c r="G44433" s="53"/>
      <c r="H44433" s="53"/>
      <c r="I44433" s="53"/>
      <c r="J44433" s="65"/>
      <c r="K44433" s="65"/>
      <c r="L44433" s="65"/>
      <c r="M44433" s="65"/>
      <c r="N44433" s="65"/>
      <c r="O44433" s="65"/>
      <c r="P44433" s="65"/>
      <c r="Q44433" s="65"/>
      <c r="R44433" s="65"/>
      <c r="S44433" s="65"/>
      <c r="T44433" s="65"/>
      <c r="U44433" s="65"/>
      <c r="V44433" s="65"/>
      <c r="W44433" s="65"/>
      <c r="X44433" s="65"/>
      <c r="Y44433" s="65"/>
      <c r="Z44433" s="65"/>
      <c r="AA44433" s="65"/>
      <c r="AB44433" s="65"/>
      <c r="AC44433" s="65"/>
      <c r="AD44433" s="65"/>
      <c r="AE44433" s="65"/>
      <c r="AF44433" s="65"/>
      <c r="AG44433" s="65"/>
      <c r="AH44433" s="65"/>
    </row>
    <row r="44434" spans="4:34" ht="12.75" customHeight="1">
      <c r="D44434" s="51"/>
      <c r="E44434" s="52"/>
      <c r="F44434" s="52"/>
      <c r="G44434" s="53"/>
      <c r="H44434" s="53"/>
      <c r="I44434" s="53"/>
      <c r="J44434" s="65"/>
      <c r="K44434" s="65"/>
      <c r="L44434" s="65"/>
      <c r="M44434" s="65"/>
      <c r="N44434" s="65"/>
      <c r="O44434" s="65"/>
      <c r="P44434" s="65"/>
      <c r="Q44434" s="65"/>
      <c r="R44434" s="65"/>
      <c r="S44434" s="65"/>
      <c r="T44434" s="65"/>
      <c r="U44434" s="65"/>
      <c r="V44434" s="65"/>
      <c r="W44434" s="65"/>
      <c r="X44434" s="65"/>
      <c r="Y44434" s="65"/>
      <c r="Z44434" s="65"/>
      <c r="AA44434" s="65"/>
      <c r="AB44434" s="65"/>
      <c r="AC44434" s="65"/>
      <c r="AD44434" s="65"/>
      <c r="AE44434" s="65"/>
      <c r="AF44434" s="65"/>
      <c r="AG44434" s="65"/>
      <c r="AH44434" s="65"/>
    </row>
    <row r="44435" spans="4:34" ht="12.75" customHeight="1">
      <c r="D44435" s="51"/>
      <c r="E44435" s="52"/>
      <c r="F44435" s="52"/>
      <c r="G44435" s="53"/>
      <c r="H44435" s="53"/>
      <c r="I44435" s="53"/>
      <c r="J44435" s="65"/>
      <c r="K44435" s="65"/>
      <c r="L44435" s="65"/>
      <c r="M44435" s="65"/>
      <c r="N44435" s="65"/>
      <c r="O44435" s="65"/>
      <c r="P44435" s="65"/>
      <c r="Q44435" s="65"/>
      <c r="R44435" s="65"/>
      <c r="S44435" s="65"/>
      <c r="T44435" s="65"/>
      <c r="U44435" s="65"/>
      <c r="V44435" s="65"/>
      <c r="W44435" s="65"/>
      <c r="X44435" s="65"/>
      <c r="Y44435" s="65"/>
      <c r="Z44435" s="65"/>
      <c r="AA44435" s="65"/>
      <c r="AB44435" s="65"/>
      <c r="AC44435" s="65"/>
      <c r="AD44435" s="65"/>
      <c r="AE44435" s="65"/>
      <c r="AF44435" s="65"/>
      <c r="AG44435" s="65"/>
      <c r="AH44435" s="65"/>
    </row>
    <row r="44436" spans="4:34" ht="12.75" customHeight="1">
      <c r="D44436" s="51"/>
      <c r="E44436" s="52"/>
      <c r="F44436" s="52"/>
      <c r="G44436" s="53"/>
      <c r="H44436" s="53"/>
      <c r="I44436" s="53"/>
      <c r="J44436" s="65"/>
      <c r="K44436" s="65"/>
      <c r="L44436" s="65"/>
      <c r="M44436" s="65"/>
      <c r="N44436" s="65"/>
      <c r="O44436" s="65"/>
      <c r="P44436" s="65"/>
      <c r="Q44436" s="65"/>
      <c r="R44436" s="65"/>
      <c r="S44436" s="65"/>
      <c r="T44436" s="65"/>
      <c r="U44436" s="65"/>
      <c r="V44436" s="65"/>
      <c r="W44436" s="65"/>
      <c r="X44436" s="65"/>
      <c r="Y44436" s="65"/>
      <c r="Z44436" s="65"/>
      <c r="AA44436" s="65"/>
      <c r="AB44436" s="65"/>
      <c r="AC44436" s="65"/>
      <c r="AD44436" s="65"/>
      <c r="AE44436" s="65"/>
      <c r="AF44436" s="65"/>
      <c r="AG44436" s="65"/>
      <c r="AH44436" s="65"/>
    </row>
    <row r="44437" spans="4:34" ht="12.75" customHeight="1">
      <c r="D44437" s="51"/>
      <c r="E44437" s="52"/>
      <c r="F44437" s="52"/>
      <c r="G44437" s="53"/>
      <c r="H44437" s="53"/>
      <c r="I44437" s="53"/>
      <c r="J44437" s="65"/>
      <c r="K44437" s="65"/>
      <c r="L44437" s="65"/>
      <c r="M44437" s="65"/>
      <c r="N44437" s="65"/>
      <c r="O44437" s="65"/>
      <c r="P44437" s="65"/>
      <c r="Q44437" s="65"/>
      <c r="R44437" s="65"/>
      <c r="S44437" s="65"/>
      <c r="T44437" s="65"/>
      <c r="U44437" s="65"/>
      <c r="V44437" s="65"/>
      <c r="W44437" s="65"/>
      <c r="X44437" s="65"/>
      <c r="Y44437" s="65"/>
      <c r="Z44437" s="65"/>
      <c r="AA44437" s="65"/>
      <c r="AB44437" s="65"/>
      <c r="AC44437" s="65"/>
      <c r="AD44437" s="65"/>
      <c r="AE44437" s="65"/>
      <c r="AF44437" s="65"/>
      <c r="AG44437" s="65"/>
      <c r="AH44437" s="65"/>
    </row>
    <row r="44438" spans="4:34" ht="12.75" customHeight="1">
      <c r="D44438" s="51"/>
      <c r="E44438" s="52"/>
      <c r="F44438" s="52"/>
      <c r="G44438" s="53"/>
      <c r="H44438" s="53"/>
      <c r="I44438" s="53"/>
      <c r="J44438" s="65"/>
      <c r="K44438" s="65"/>
      <c r="L44438" s="65"/>
      <c r="M44438" s="65"/>
      <c r="N44438" s="65"/>
      <c r="O44438" s="65"/>
      <c r="P44438" s="65"/>
      <c r="Q44438" s="65"/>
      <c r="R44438" s="65"/>
      <c r="S44438" s="65"/>
      <c r="T44438" s="65"/>
      <c r="U44438" s="65"/>
      <c r="V44438" s="65"/>
      <c r="W44438" s="65"/>
      <c r="X44438" s="65"/>
      <c r="Y44438" s="65"/>
      <c r="Z44438" s="65"/>
      <c r="AA44438" s="65"/>
      <c r="AB44438" s="65"/>
      <c r="AC44438" s="65"/>
      <c r="AD44438" s="65"/>
      <c r="AE44438" s="65"/>
      <c r="AF44438" s="65"/>
      <c r="AG44438" s="65"/>
      <c r="AH44438" s="65"/>
    </row>
    <row r="44439" spans="4:34" ht="12.75" customHeight="1">
      <c r="D44439" s="51"/>
      <c r="E44439" s="52"/>
      <c r="F44439" s="52"/>
      <c r="G44439" s="53"/>
      <c r="H44439" s="53"/>
      <c r="I44439" s="53"/>
      <c r="J44439" s="65"/>
      <c r="K44439" s="65"/>
      <c r="L44439" s="65"/>
      <c r="M44439" s="65"/>
      <c r="N44439" s="65"/>
      <c r="O44439" s="65"/>
      <c r="P44439" s="65"/>
      <c r="Q44439" s="65"/>
      <c r="R44439" s="65"/>
      <c r="S44439" s="65"/>
      <c r="T44439" s="65"/>
      <c r="U44439" s="65"/>
      <c r="V44439" s="65"/>
      <c r="W44439" s="65"/>
      <c r="X44439" s="65"/>
      <c r="Y44439" s="65"/>
      <c r="Z44439" s="65"/>
      <c r="AA44439" s="65"/>
      <c r="AB44439" s="65"/>
      <c r="AC44439" s="65"/>
      <c r="AD44439" s="65"/>
      <c r="AE44439" s="65"/>
      <c r="AF44439" s="65"/>
      <c r="AG44439" s="65"/>
      <c r="AH44439" s="65"/>
    </row>
    <row r="44440" spans="4:34" ht="12.75" customHeight="1">
      <c r="D44440" s="51"/>
      <c r="E44440" s="52"/>
      <c r="F44440" s="52"/>
      <c r="G44440" s="53"/>
      <c r="H44440" s="53"/>
      <c r="I44440" s="53"/>
      <c r="J44440" s="65"/>
      <c r="K44440" s="65"/>
      <c r="L44440" s="65"/>
      <c r="M44440" s="65"/>
      <c r="N44440" s="65"/>
      <c r="O44440" s="65"/>
      <c r="P44440" s="65"/>
      <c r="Q44440" s="65"/>
      <c r="R44440" s="65"/>
      <c r="S44440" s="65"/>
      <c r="T44440" s="65"/>
      <c r="U44440" s="65"/>
      <c r="V44440" s="65"/>
      <c r="W44440" s="65"/>
      <c r="X44440" s="65"/>
      <c r="Y44440" s="65"/>
      <c r="Z44440" s="65"/>
      <c r="AA44440" s="65"/>
      <c r="AB44440" s="65"/>
      <c r="AC44440" s="65"/>
      <c r="AD44440" s="65"/>
      <c r="AE44440" s="65"/>
      <c r="AF44440" s="65"/>
      <c r="AG44440" s="65"/>
      <c r="AH44440" s="65"/>
    </row>
    <row r="44441" spans="4:34" ht="12.75" customHeight="1">
      <c r="D44441" s="51"/>
      <c r="E44441" s="52"/>
      <c r="F44441" s="52"/>
      <c r="G44441" s="53"/>
      <c r="H44441" s="53"/>
      <c r="I44441" s="53"/>
      <c r="J44441" s="65"/>
      <c r="K44441" s="65"/>
      <c r="L44441" s="65"/>
      <c r="M44441" s="65"/>
      <c r="N44441" s="65"/>
      <c r="O44441" s="65"/>
      <c r="P44441" s="65"/>
      <c r="Q44441" s="65"/>
      <c r="R44441" s="65"/>
      <c r="S44441" s="65"/>
      <c r="T44441" s="65"/>
      <c r="U44441" s="65"/>
      <c r="V44441" s="65"/>
      <c r="W44441" s="65"/>
      <c r="X44441" s="65"/>
      <c r="Y44441" s="65"/>
      <c r="Z44441" s="65"/>
      <c r="AA44441" s="65"/>
      <c r="AB44441" s="65"/>
      <c r="AC44441" s="65"/>
      <c r="AD44441" s="65"/>
      <c r="AE44441" s="65"/>
      <c r="AF44441" s="65"/>
      <c r="AG44441" s="65"/>
      <c r="AH44441" s="65"/>
    </row>
    <row r="44442" spans="4:34" ht="12.75" customHeight="1">
      <c r="D44442" s="51"/>
      <c r="E44442" s="52"/>
      <c r="F44442" s="52"/>
      <c r="G44442" s="53"/>
      <c r="H44442" s="53"/>
      <c r="I44442" s="53"/>
      <c r="J44442" s="65"/>
      <c r="K44442" s="65"/>
      <c r="L44442" s="65"/>
      <c r="M44442" s="65"/>
      <c r="N44442" s="65"/>
      <c r="O44442" s="65"/>
      <c r="P44442" s="65"/>
      <c r="Q44442" s="65"/>
      <c r="R44442" s="65"/>
      <c r="S44442" s="65"/>
      <c r="T44442" s="65"/>
      <c r="U44442" s="65"/>
      <c r="V44442" s="65"/>
      <c r="W44442" s="65"/>
      <c r="X44442" s="65"/>
      <c r="Y44442" s="65"/>
      <c r="Z44442" s="65"/>
      <c r="AA44442" s="65"/>
      <c r="AB44442" s="65"/>
      <c r="AC44442" s="65"/>
      <c r="AD44442" s="65"/>
      <c r="AE44442" s="65"/>
      <c r="AF44442" s="65"/>
      <c r="AG44442" s="65"/>
      <c r="AH44442" s="65"/>
    </row>
    <row r="44443" spans="4:34" ht="12.75" customHeight="1">
      <c r="D44443" s="51"/>
      <c r="E44443" s="52"/>
      <c r="F44443" s="52"/>
      <c r="G44443" s="53"/>
      <c r="H44443" s="53"/>
      <c r="I44443" s="53"/>
      <c r="J44443" s="65"/>
      <c r="K44443" s="65"/>
      <c r="L44443" s="65"/>
      <c r="M44443" s="65"/>
      <c r="N44443" s="65"/>
      <c r="O44443" s="65"/>
      <c r="P44443" s="65"/>
      <c r="Q44443" s="65"/>
      <c r="R44443" s="65"/>
      <c r="S44443" s="65"/>
      <c r="T44443" s="65"/>
      <c r="U44443" s="65"/>
      <c r="V44443" s="65"/>
      <c r="W44443" s="65"/>
      <c r="X44443" s="65"/>
      <c r="Y44443" s="65"/>
      <c r="Z44443" s="65"/>
      <c r="AA44443" s="65"/>
      <c r="AB44443" s="65"/>
      <c r="AC44443" s="65"/>
      <c r="AD44443" s="65"/>
      <c r="AE44443" s="65"/>
      <c r="AF44443" s="65"/>
      <c r="AG44443" s="65"/>
      <c r="AH44443" s="65"/>
    </row>
    <row r="44444" spans="4:34" ht="12.75" customHeight="1">
      <c r="D44444" s="51"/>
      <c r="E44444" s="52"/>
      <c r="F44444" s="52"/>
      <c r="G44444" s="53"/>
      <c r="H44444" s="53"/>
      <c r="I44444" s="53"/>
      <c r="J44444" s="65"/>
      <c r="K44444" s="65"/>
      <c r="L44444" s="65"/>
      <c r="M44444" s="65"/>
      <c r="N44444" s="65"/>
      <c r="O44444" s="65"/>
      <c r="P44444" s="65"/>
      <c r="Q44444" s="65"/>
      <c r="R44444" s="65"/>
      <c r="S44444" s="65"/>
      <c r="T44444" s="65"/>
      <c r="U44444" s="65"/>
      <c r="V44444" s="65"/>
      <c r="W44444" s="65"/>
      <c r="X44444" s="65"/>
      <c r="Y44444" s="65"/>
      <c r="Z44444" s="65"/>
      <c r="AA44444" s="65"/>
      <c r="AB44444" s="65"/>
      <c r="AC44444" s="65"/>
      <c r="AD44444" s="65"/>
      <c r="AE44444" s="65"/>
      <c r="AF44444" s="65"/>
      <c r="AG44444" s="65"/>
      <c r="AH44444" s="65"/>
    </row>
    <row r="44445" spans="4:34" ht="12.75" customHeight="1">
      <c r="D44445" s="51"/>
      <c r="E44445" s="52"/>
      <c r="F44445" s="52"/>
      <c r="G44445" s="53"/>
      <c r="H44445" s="53"/>
      <c r="I44445" s="53"/>
      <c r="J44445" s="65"/>
      <c r="K44445" s="65"/>
      <c r="L44445" s="65"/>
      <c r="M44445" s="65"/>
      <c r="N44445" s="65"/>
      <c r="O44445" s="65"/>
      <c r="P44445" s="65"/>
      <c r="Q44445" s="65"/>
      <c r="R44445" s="65"/>
      <c r="S44445" s="65"/>
      <c r="T44445" s="65"/>
      <c r="U44445" s="65"/>
      <c r="V44445" s="65"/>
      <c r="W44445" s="65"/>
      <c r="X44445" s="65"/>
      <c r="Y44445" s="65"/>
      <c r="Z44445" s="65"/>
      <c r="AA44445" s="65"/>
      <c r="AB44445" s="65"/>
      <c r="AC44445" s="65"/>
      <c r="AD44445" s="65"/>
      <c r="AE44445" s="65"/>
      <c r="AF44445" s="65"/>
      <c r="AG44445" s="65"/>
      <c r="AH44445" s="65"/>
    </row>
    <row r="44446" spans="4:34" ht="12.75" customHeight="1">
      <c r="D44446" s="51"/>
      <c r="E44446" s="52"/>
      <c r="F44446" s="52"/>
      <c r="G44446" s="53"/>
      <c r="H44446" s="53"/>
      <c r="I44446" s="53"/>
      <c r="J44446" s="65"/>
      <c r="K44446" s="65"/>
      <c r="L44446" s="65"/>
      <c r="M44446" s="65"/>
      <c r="N44446" s="65"/>
      <c r="O44446" s="65"/>
      <c r="P44446" s="65"/>
      <c r="Q44446" s="65"/>
      <c r="R44446" s="65"/>
      <c r="S44446" s="65"/>
      <c r="T44446" s="65"/>
      <c r="U44446" s="65"/>
      <c r="V44446" s="65"/>
      <c r="W44446" s="65"/>
      <c r="X44446" s="65"/>
      <c r="Y44446" s="65"/>
      <c r="Z44446" s="65"/>
      <c r="AA44446" s="65"/>
      <c r="AB44446" s="65"/>
      <c r="AC44446" s="65"/>
      <c r="AD44446" s="65"/>
      <c r="AE44446" s="65"/>
      <c r="AF44446" s="65"/>
      <c r="AG44446" s="65"/>
      <c r="AH44446" s="65"/>
    </row>
    <row r="44447" spans="4:34" ht="12.75" customHeight="1">
      <c r="D44447" s="51"/>
      <c r="E44447" s="52"/>
      <c r="F44447" s="52"/>
      <c r="G44447" s="53"/>
      <c r="H44447" s="53"/>
      <c r="I44447" s="53"/>
      <c r="J44447" s="65"/>
      <c r="K44447" s="65"/>
      <c r="L44447" s="65"/>
      <c r="M44447" s="65"/>
      <c r="N44447" s="65"/>
      <c r="O44447" s="65"/>
      <c r="P44447" s="65"/>
      <c r="Q44447" s="65"/>
      <c r="R44447" s="65"/>
      <c r="S44447" s="65"/>
      <c r="T44447" s="65"/>
      <c r="U44447" s="65"/>
      <c r="V44447" s="65"/>
      <c r="W44447" s="65"/>
      <c r="X44447" s="65"/>
      <c r="Y44447" s="65"/>
      <c r="Z44447" s="65"/>
      <c r="AA44447" s="65"/>
      <c r="AB44447" s="65"/>
      <c r="AC44447" s="65"/>
      <c r="AD44447" s="65"/>
      <c r="AE44447" s="65"/>
      <c r="AF44447" s="65"/>
      <c r="AG44447" s="65"/>
      <c r="AH44447" s="65"/>
    </row>
    <row r="44448" spans="4:34" ht="12.75" customHeight="1">
      <c r="D44448" s="51"/>
      <c r="E44448" s="52"/>
      <c r="F44448" s="52"/>
      <c r="G44448" s="53"/>
      <c r="H44448" s="53"/>
      <c r="I44448" s="53"/>
      <c r="J44448" s="65"/>
      <c r="K44448" s="65"/>
      <c r="L44448" s="65"/>
      <c r="M44448" s="65"/>
      <c r="N44448" s="65"/>
      <c r="O44448" s="65"/>
      <c r="P44448" s="65"/>
      <c r="Q44448" s="65"/>
      <c r="R44448" s="65"/>
      <c r="S44448" s="65"/>
      <c r="T44448" s="65"/>
      <c r="U44448" s="65"/>
      <c r="V44448" s="65"/>
      <c r="W44448" s="65"/>
      <c r="X44448" s="65"/>
      <c r="Y44448" s="65"/>
      <c r="Z44448" s="65"/>
      <c r="AA44448" s="65"/>
      <c r="AB44448" s="65"/>
      <c r="AC44448" s="65"/>
      <c r="AD44448" s="65"/>
      <c r="AE44448" s="65"/>
      <c r="AF44448" s="65"/>
      <c r="AG44448" s="65"/>
      <c r="AH44448" s="65"/>
    </row>
    <row r="44449" spans="4:34" ht="12.75" customHeight="1">
      <c r="D44449" s="51"/>
      <c r="E44449" s="52"/>
      <c r="F44449" s="52"/>
      <c r="G44449" s="53"/>
      <c r="H44449" s="53"/>
      <c r="I44449" s="53"/>
      <c r="J44449" s="65"/>
      <c r="K44449" s="65"/>
      <c r="L44449" s="65"/>
      <c r="M44449" s="65"/>
      <c r="N44449" s="65"/>
      <c r="O44449" s="65"/>
      <c r="P44449" s="65"/>
      <c r="Q44449" s="65"/>
      <c r="R44449" s="65"/>
      <c r="S44449" s="65"/>
      <c r="T44449" s="65"/>
      <c r="U44449" s="65"/>
      <c r="V44449" s="65"/>
      <c r="W44449" s="65"/>
      <c r="X44449" s="65"/>
      <c r="Y44449" s="65"/>
      <c r="Z44449" s="65"/>
      <c r="AA44449" s="65"/>
      <c r="AB44449" s="65"/>
      <c r="AC44449" s="65"/>
      <c r="AD44449" s="65"/>
      <c r="AE44449" s="65"/>
      <c r="AF44449" s="65"/>
      <c r="AG44449" s="65"/>
      <c r="AH44449" s="65"/>
    </row>
    <row r="44450" spans="4:34" ht="12.75" customHeight="1">
      <c r="D44450" s="51"/>
      <c r="E44450" s="52"/>
      <c r="F44450" s="52"/>
      <c r="G44450" s="53"/>
      <c r="H44450" s="53"/>
      <c r="I44450" s="53"/>
      <c r="J44450" s="65"/>
      <c r="K44450" s="65"/>
      <c r="L44450" s="65"/>
      <c r="M44450" s="65"/>
      <c r="N44450" s="65"/>
      <c r="O44450" s="65"/>
      <c r="P44450" s="65"/>
      <c r="Q44450" s="65"/>
      <c r="R44450" s="65"/>
      <c r="S44450" s="65"/>
      <c r="T44450" s="65"/>
      <c r="U44450" s="65"/>
      <c r="V44450" s="65"/>
      <c r="W44450" s="65"/>
      <c r="X44450" s="65"/>
      <c r="Y44450" s="65"/>
      <c r="Z44450" s="65"/>
      <c r="AA44450" s="65"/>
      <c r="AB44450" s="65"/>
      <c r="AC44450" s="65"/>
      <c r="AD44450" s="65"/>
      <c r="AE44450" s="65"/>
      <c r="AF44450" s="65"/>
      <c r="AG44450" s="65"/>
      <c r="AH44450" s="65"/>
    </row>
    <row r="44451" spans="4:34" ht="12.75" customHeight="1">
      <c r="D44451" s="51"/>
      <c r="E44451" s="52"/>
      <c r="F44451" s="52"/>
      <c r="G44451" s="53"/>
      <c r="H44451" s="53"/>
      <c r="I44451" s="53"/>
      <c r="J44451" s="65"/>
      <c r="K44451" s="65"/>
      <c r="L44451" s="65"/>
      <c r="M44451" s="65"/>
      <c r="N44451" s="65"/>
      <c r="O44451" s="65"/>
      <c r="P44451" s="65"/>
      <c r="Q44451" s="65"/>
      <c r="R44451" s="65"/>
      <c r="S44451" s="65"/>
      <c r="T44451" s="65"/>
      <c r="U44451" s="65"/>
      <c r="V44451" s="65"/>
      <c r="W44451" s="65"/>
      <c r="X44451" s="65"/>
      <c r="Y44451" s="65"/>
      <c r="Z44451" s="65"/>
      <c r="AA44451" s="65"/>
      <c r="AB44451" s="65"/>
      <c r="AC44451" s="65"/>
      <c r="AD44451" s="65"/>
      <c r="AE44451" s="65"/>
      <c r="AF44451" s="65"/>
      <c r="AG44451" s="65"/>
      <c r="AH44451" s="65"/>
    </row>
    <row r="44452" spans="4:34" ht="12.75" customHeight="1">
      <c r="D44452" s="51"/>
      <c r="E44452" s="52"/>
      <c r="F44452" s="52"/>
      <c r="G44452" s="53"/>
      <c r="H44452" s="53"/>
      <c r="I44452" s="53"/>
      <c r="J44452" s="65"/>
      <c r="K44452" s="65"/>
      <c r="L44452" s="65"/>
      <c r="M44452" s="65"/>
      <c r="N44452" s="65"/>
      <c r="O44452" s="65"/>
      <c r="P44452" s="65"/>
      <c r="Q44452" s="65"/>
      <c r="R44452" s="65"/>
      <c r="S44452" s="65"/>
      <c r="T44452" s="65"/>
      <c r="U44452" s="65"/>
      <c r="V44452" s="65"/>
      <c r="W44452" s="65"/>
      <c r="X44452" s="65"/>
      <c r="Y44452" s="65"/>
      <c r="Z44452" s="65"/>
      <c r="AA44452" s="65"/>
      <c r="AB44452" s="65"/>
      <c r="AC44452" s="65"/>
      <c r="AD44452" s="65"/>
      <c r="AE44452" s="65"/>
      <c r="AF44452" s="65"/>
      <c r="AG44452" s="65"/>
      <c r="AH44452" s="65"/>
    </row>
    <row r="44453" spans="4:34" ht="12.75" customHeight="1">
      <c r="D44453" s="51"/>
      <c r="E44453" s="52"/>
      <c r="F44453" s="52"/>
      <c r="G44453" s="53"/>
      <c r="H44453" s="53"/>
      <c r="I44453" s="53"/>
      <c r="J44453" s="65"/>
      <c r="K44453" s="65"/>
      <c r="L44453" s="65"/>
      <c r="M44453" s="65"/>
      <c r="N44453" s="65"/>
      <c r="O44453" s="65"/>
      <c r="P44453" s="65"/>
      <c r="Q44453" s="65"/>
      <c r="R44453" s="65"/>
      <c r="S44453" s="65"/>
      <c r="T44453" s="65"/>
      <c r="U44453" s="65"/>
      <c r="V44453" s="65"/>
      <c r="W44453" s="65"/>
      <c r="X44453" s="65"/>
      <c r="Y44453" s="65"/>
      <c r="Z44453" s="65"/>
      <c r="AA44453" s="65"/>
      <c r="AB44453" s="65"/>
      <c r="AC44453" s="65"/>
      <c r="AD44453" s="65"/>
      <c r="AE44453" s="65"/>
      <c r="AF44453" s="65"/>
      <c r="AG44453" s="65"/>
      <c r="AH44453" s="65"/>
    </row>
    <row r="44454" spans="4:34" ht="12.75" customHeight="1">
      <c r="D44454" s="51"/>
      <c r="E44454" s="52"/>
      <c r="F44454" s="52"/>
      <c r="G44454" s="53"/>
      <c r="H44454" s="53"/>
      <c r="I44454" s="53"/>
      <c r="J44454" s="65"/>
      <c r="K44454" s="65"/>
      <c r="L44454" s="65"/>
      <c r="M44454" s="65"/>
      <c r="N44454" s="65"/>
      <c r="O44454" s="65"/>
      <c r="P44454" s="65"/>
      <c r="Q44454" s="65"/>
      <c r="R44454" s="65"/>
      <c r="S44454" s="65"/>
      <c r="T44454" s="65"/>
      <c r="U44454" s="65"/>
      <c r="V44454" s="65"/>
      <c r="W44454" s="65"/>
      <c r="X44454" s="65"/>
      <c r="Y44454" s="65"/>
      <c r="Z44454" s="65"/>
      <c r="AA44454" s="65"/>
      <c r="AB44454" s="65"/>
      <c r="AC44454" s="65"/>
      <c r="AD44454" s="65"/>
      <c r="AE44454" s="65"/>
      <c r="AF44454" s="65"/>
      <c r="AG44454" s="65"/>
      <c r="AH44454" s="65"/>
    </row>
    <row r="44455" spans="4:34" ht="12.75" customHeight="1">
      <c r="D44455" s="51"/>
      <c r="E44455" s="52"/>
      <c r="F44455" s="52"/>
      <c r="G44455" s="53"/>
      <c r="H44455" s="53"/>
      <c r="I44455" s="53"/>
      <c r="J44455" s="65"/>
      <c r="K44455" s="65"/>
      <c r="L44455" s="65"/>
      <c r="M44455" s="65"/>
      <c r="N44455" s="65"/>
      <c r="O44455" s="65"/>
      <c r="P44455" s="65"/>
      <c r="Q44455" s="65"/>
      <c r="R44455" s="65"/>
      <c r="S44455" s="65"/>
      <c r="T44455" s="65"/>
      <c r="U44455" s="65"/>
      <c r="V44455" s="65"/>
      <c r="W44455" s="65"/>
      <c r="X44455" s="65"/>
      <c r="Y44455" s="65"/>
      <c r="Z44455" s="65"/>
      <c r="AA44455" s="65"/>
      <c r="AB44455" s="65"/>
      <c r="AC44455" s="65"/>
      <c r="AD44455" s="65"/>
      <c r="AE44455" s="65"/>
      <c r="AF44455" s="65"/>
      <c r="AG44455" s="65"/>
      <c r="AH44455" s="65"/>
    </row>
    <row r="44456" spans="4:34" ht="12.75" customHeight="1">
      <c r="D44456" s="51"/>
      <c r="E44456" s="52"/>
      <c r="F44456" s="52"/>
      <c r="G44456" s="53"/>
      <c r="H44456" s="53"/>
      <c r="I44456" s="53"/>
      <c r="J44456" s="65"/>
      <c r="K44456" s="65"/>
      <c r="L44456" s="65"/>
      <c r="M44456" s="65"/>
      <c r="N44456" s="65"/>
      <c r="O44456" s="65"/>
      <c r="P44456" s="65"/>
      <c r="Q44456" s="65"/>
      <c r="R44456" s="65"/>
      <c r="S44456" s="65"/>
      <c r="T44456" s="65"/>
      <c r="U44456" s="65"/>
      <c r="V44456" s="65"/>
      <c r="W44456" s="65"/>
      <c r="X44456" s="65"/>
      <c r="Y44456" s="65"/>
      <c r="Z44456" s="65"/>
      <c r="AA44456" s="65"/>
      <c r="AB44456" s="65"/>
      <c r="AC44456" s="65"/>
      <c r="AD44456" s="65"/>
      <c r="AE44456" s="65"/>
      <c r="AF44456" s="65"/>
      <c r="AG44456" s="65"/>
      <c r="AH44456" s="65"/>
    </row>
    <row r="44457" spans="4:34" ht="12.75" customHeight="1">
      <c r="D44457" s="51"/>
      <c r="E44457" s="52"/>
      <c r="F44457" s="52"/>
      <c r="G44457" s="53"/>
      <c r="H44457" s="53"/>
      <c r="I44457" s="53"/>
      <c r="J44457" s="65"/>
      <c r="K44457" s="65"/>
      <c r="L44457" s="65"/>
      <c r="M44457" s="65"/>
      <c r="N44457" s="65"/>
      <c r="O44457" s="65"/>
      <c r="P44457" s="65"/>
      <c r="Q44457" s="65"/>
      <c r="R44457" s="65"/>
      <c r="S44457" s="65"/>
      <c r="T44457" s="65"/>
      <c r="U44457" s="65"/>
      <c r="V44457" s="65"/>
      <c r="W44457" s="65"/>
      <c r="X44457" s="65"/>
      <c r="Y44457" s="65"/>
      <c r="Z44457" s="65"/>
      <c r="AA44457" s="65"/>
      <c r="AB44457" s="65"/>
      <c r="AC44457" s="65"/>
      <c r="AD44457" s="65"/>
      <c r="AE44457" s="65"/>
      <c r="AF44457" s="65"/>
      <c r="AG44457" s="65"/>
      <c r="AH44457" s="65"/>
    </row>
    <row r="44458" spans="4:34" ht="12.75" customHeight="1">
      <c r="D44458" s="51"/>
      <c r="E44458" s="52"/>
      <c r="F44458" s="52"/>
      <c r="G44458" s="53"/>
      <c r="H44458" s="53"/>
      <c r="I44458" s="53"/>
      <c r="J44458" s="65"/>
      <c r="K44458" s="65"/>
      <c r="L44458" s="65"/>
      <c r="M44458" s="65"/>
      <c r="N44458" s="65"/>
      <c r="O44458" s="65"/>
      <c r="P44458" s="65"/>
      <c r="Q44458" s="65"/>
      <c r="R44458" s="65"/>
      <c r="S44458" s="65"/>
      <c r="T44458" s="65"/>
      <c r="U44458" s="65"/>
      <c r="V44458" s="65"/>
      <c r="W44458" s="65"/>
      <c r="X44458" s="65"/>
      <c r="Y44458" s="65"/>
      <c r="Z44458" s="65"/>
      <c r="AA44458" s="65"/>
      <c r="AB44458" s="65"/>
      <c r="AC44458" s="65"/>
      <c r="AD44458" s="65"/>
      <c r="AE44458" s="65"/>
      <c r="AF44458" s="65"/>
      <c r="AG44458" s="65"/>
      <c r="AH44458" s="65"/>
    </row>
    <row r="44459" spans="4:34" ht="12.75" customHeight="1">
      <c r="D44459" s="51"/>
      <c r="E44459" s="52"/>
      <c r="F44459" s="52"/>
      <c r="G44459" s="53"/>
      <c r="H44459" s="53"/>
      <c r="I44459" s="53"/>
      <c r="J44459" s="65"/>
      <c r="K44459" s="65"/>
      <c r="L44459" s="65"/>
      <c r="M44459" s="65"/>
      <c r="N44459" s="65"/>
      <c r="O44459" s="65"/>
      <c r="P44459" s="65"/>
      <c r="Q44459" s="65"/>
      <c r="R44459" s="65"/>
      <c r="S44459" s="65"/>
      <c r="T44459" s="65"/>
      <c r="U44459" s="65"/>
      <c r="V44459" s="65"/>
      <c r="W44459" s="65"/>
      <c r="X44459" s="65"/>
      <c r="Y44459" s="65"/>
      <c r="Z44459" s="65"/>
      <c r="AA44459" s="65"/>
      <c r="AB44459" s="65"/>
      <c r="AC44459" s="65"/>
      <c r="AD44459" s="65"/>
      <c r="AE44459" s="65"/>
      <c r="AF44459" s="65"/>
      <c r="AG44459" s="65"/>
      <c r="AH44459" s="65"/>
    </row>
    <row r="44460" spans="4:34" ht="12.75" customHeight="1">
      <c r="D44460" s="51"/>
      <c r="E44460" s="52"/>
      <c r="F44460" s="52"/>
      <c r="G44460" s="53"/>
      <c r="H44460" s="53"/>
      <c r="I44460" s="53"/>
      <c r="J44460" s="65"/>
      <c r="K44460" s="65"/>
      <c r="L44460" s="65"/>
      <c r="M44460" s="65"/>
      <c r="N44460" s="65"/>
      <c r="O44460" s="65"/>
      <c r="P44460" s="65"/>
      <c r="Q44460" s="65"/>
      <c r="R44460" s="65"/>
      <c r="S44460" s="65"/>
      <c r="T44460" s="65"/>
      <c r="U44460" s="65"/>
      <c r="V44460" s="65"/>
      <c r="W44460" s="65"/>
      <c r="X44460" s="65"/>
      <c r="Y44460" s="65"/>
      <c r="Z44460" s="65"/>
      <c r="AA44460" s="65"/>
      <c r="AB44460" s="65"/>
      <c r="AC44460" s="65"/>
      <c r="AD44460" s="65"/>
      <c r="AE44460" s="65"/>
      <c r="AF44460" s="65"/>
      <c r="AG44460" s="65"/>
      <c r="AH44460" s="65"/>
    </row>
    <row r="44461" spans="4:34" ht="12.75" customHeight="1">
      <c r="D44461" s="51"/>
      <c r="E44461" s="52"/>
      <c r="F44461" s="52"/>
      <c r="G44461" s="53"/>
      <c r="H44461" s="53"/>
      <c r="I44461" s="53"/>
      <c r="J44461" s="65"/>
      <c r="K44461" s="65"/>
      <c r="L44461" s="65"/>
      <c r="M44461" s="65"/>
      <c r="N44461" s="65"/>
      <c r="O44461" s="65"/>
      <c r="P44461" s="65"/>
      <c r="Q44461" s="65"/>
      <c r="R44461" s="65"/>
      <c r="S44461" s="65"/>
      <c r="T44461" s="65"/>
      <c r="U44461" s="65"/>
      <c r="V44461" s="65"/>
      <c r="W44461" s="65"/>
      <c r="X44461" s="65"/>
      <c r="Y44461" s="65"/>
      <c r="Z44461" s="65"/>
      <c r="AA44461" s="65"/>
      <c r="AB44461" s="65"/>
      <c r="AC44461" s="65"/>
      <c r="AD44461" s="65"/>
      <c r="AE44461" s="65"/>
      <c r="AF44461" s="65"/>
      <c r="AG44461" s="65"/>
      <c r="AH44461" s="65"/>
    </row>
    <row r="44462" spans="4:34" ht="12.75" customHeight="1">
      <c r="D44462" s="51"/>
      <c r="E44462" s="52"/>
      <c r="F44462" s="52"/>
      <c r="G44462" s="53"/>
      <c r="H44462" s="53"/>
      <c r="I44462" s="53"/>
      <c r="J44462" s="65"/>
      <c r="K44462" s="65"/>
      <c r="L44462" s="65"/>
      <c r="M44462" s="65"/>
      <c r="N44462" s="65"/>
      <c r="O44462" s="65"/>
      <c r="P44462" s="65"/>
      <c r="Q44462" s="65"/>
      <c r="R44462" s="65"/>
      <c r="S44462" s="65"/>
      <c r="T44462" s="65"/>
      <c r="U44462" s="65"/>
      <c r="V44462" s="65"/>
      <c r="W44462" s="65"/>
      <c r="X44462" s="65"/>
      <c r="Y44462" s="65"/>
      <c r="Z44462" s="65"/>
      <c r="AA44462" s="65"/>
      <c r="AB44462" s="65"/>
      <c r="AC44462" s="65"/>
      <c r="AD44462" s="65"/>
      <c r="AE44462" s="65"/>
      <c r="AF44462" s="65"/>
      <c r="AG44462" s="65"/>
      <c r="AH44462" s="65"/>
    </row>
    <row r="44463" spans="4:34" ht="12.75" customHeight="1">
      <c r="D44463" s="51"/>
      <c r="E44463" s="52"/>
      <c r="F44463" s="52"/>
      <c r="G44463" s="53"/>
      <c r="H44463" s="53"/>
      <c r="I44463" s="53"/>
      <c r="J44463" s="65"/>
      <c r="K44463" s="65"/>
      <c r="L44463" s="65"/>
      <c r="M44463" s="65"/>
      <c r="N44463" s="65"/>
      <c r="O44463" s="65"/>
      <c r="P44463" s="65"/>
      <c r="Q44463" s="65"/>
      <c r="R44463" s="65"/>
      <c r="S44463" s="65"/>
      <c r="T44463" s="65"/>
      <c r="U44463" s="65"/>
      <c r="V44463" s="65"/>
      <c r="W44463" s="65"/>
      <c r="X44463" s="65"/>
      <c r="Y44463" s="65"/>
      <c r="Z44463" s="65"/>
      <c r="AA44463" s="65"/>
      <c r="AB44463" s="65"/>
      <c r="AC44463" s="65"/>
      <c r="AD44463" s="65"/>
      <c r="AE44463" s="65"/>
      <c r="AF44463" s="65"/>
      <c r="AG44463" s="65"/>
      <c r="AH44463" s="65"/>
    </row>
    <row r="44464" spans="4:34" ht="12.75" customHeight="1">
      <c r="D44464" s="51"/>
      <c r="E44464" s="52"/>
      <c r="F44464" s="52"/>
      <c r="G44464" s="53"/>
      <c r="H44464" s="53"/>
      <c r="I44464" s="53"/>
      <c r="J44464" s="65"/>
      <c r="K44464" s="65"/>
      <c r="L44464" s="65"/>
      <c r="M44464" s="65"/>
      <c r="N44464" s="65"/>
      <c r="O44464" s="65"/>
      <c r="P44464" s="65"/>
      <c r="Q44464" s="65"/>
      <c r="R44464" s="65"/>
      <c r="S44464" s="65"/>
      <c r="T44464" s="65"/>
      <c r="U44464" s="65"/>
      <c r="V44464" s="65"/>
      <c r="W44464" s="65"/>
      <c r="X44464" s="65"/>
      <c r="Y44464" s="65"/>
      <c r="Z44464" s="65"/>
      <c r="AA44464" s="65"/>
      <c r="AB44464" s="65"/>
      <c r="AC44464" s="65"/>
      <c r="AD44464" s="65"/>
      <c r="AE44464" s="65"/>
      <c r="AF44464" s="65"/>
      <c r="AG44464" s="65"/>
      <c r="AH44464" s="65"/>
    </row>
    <row r="44465" spans="4:34" ht="12.75" customHeight="1">
      <c r="D44465" s="51"/>
      <c r="E44465" s="52"/>
      <c r="F44465" s="52"/>
      <c r="G44465" s="53"/>
      <c r="H44465" s="53"/>
      <c r="I44465" s="53"/>
      <c r="J44465" s="65"/>
      <c r="K44465" s="65"/>
      <c r="L44465" s="65"/>
      <c r="M44465" s="65"/>
      <c r="N44465" s="65"/>
      <c r="O44465" s="65"/>
      <c r="P44465" s="65"/>
      <c r="Q44465" s="65"/>
      <c r="R44465" s="65"/>
      <c r="S44465" s="65"/>
      <c r="T44465" s="65"/>
      <c r="U44465" s="65"/>
      <c r="V44465" s="65"/>
      <c r="W44465" s="65"/>
      <c r="X44465" s="65"/>
      <c r="Y44465" s="65"/>
      <c r="Z44465" s="65"/>
      <c r="AA44465" s="65"/>
      <c r="AB44465" s="65"/>
      <c r="AC44465" s="65"/>
      <c r="AD44465" s="65"/>
      <c r="AE44465" s="65"/>
      <c r="AF44465" s="65"/>
      <c r="AG44465" s="65"/>
      <c r="AH44465" s="65"/>
    </row>
    <row r="44466" spans="4:34" ht="12.75" customHeight="1">
      <c r="D44466" s="51"/>
      <c r="E44466" s="52"/>
      <c r="F44466" s="52"/>
      <c r="G44466" s="53"/>
      <c r="H44466" s="53"/>
      <c r="I44466" s="53"/>
      <c r="J44466" s="65"/>
      <c r="K44466" s="65"/>
      <c r="L44466" s="65"/>
      <c r="M44466" s="65"/>
      <c r="N44466" s="65"/>
      <c r="O44466" s="65"/>
      <c r="P44466" s="65"/>
      <c r="Q44466" s="65"/>
      <c r="R44466" s="65"/>
      <c r="S44466" s="65"/>
      <c r="T44466" s="65"/>
      <c r="U44466" s="65"/>
      <c r="V44466" s="65"/>
      <c r="W44466" s="65"/>
      <c r="X44466" s="65"/>
      <c r="Y44466" s="65"/>
      <c r="Z44466" s="65"/>
      <c r="AA44466" s="65"/>
      <c r="AB44466" s="65"/>
      <c r="AC44466" s="65"/>
      <c r="AD44466" s="65"/>
      <c r="AE44466" s="65"/>
      <c r="AF44466" s="65"/>
      <c r="AG44466" s="65"/>
      <c r="AH44466" s="65"/>
    </row>
    <row r="44467" spans="4:34" ht="12.75" customHeight="1">
      <c r="D44467" s="51"/>
      <c r="E44467" s="52"/>
      <c r="F44467" s="52"/>
      <c r="G44467" s="53"/>
      <c r="H44467" s="53"/>
      <c r="I44467" s="53"/>
      <c r="J44467" s="65"/>
      <c r="K44467" s="65"/>
      <c r="L44467" s="65"/>
      <c r="M44467" s="65"/>
      <c r="N44467" s="65"/>
      <c r="O44467" s="65"/>
      <c r="P44467" s="65"/>
      <c r="Q44467" s="65"/>
      <c r="R44467" s="65"/>
      <c r="S44467" s="65"/>
      <c r="T44467" s="65"/>
      <c r="U44467" s="65"/>
      <c r="V44467" s="65"/>
      <c r="W44467" s="65"/>
      <c r="X44467" s="65"/>
      <c r="Y44467" s="65"/>
      <c r="Z44467" s="65"/>
      <c r="AA44467" s="65"/>
      <c r="AB44467" s="65"/>
      <c r="AC44467" s="65"/>
      <c r="AD44467" s="65"/>
      <c r="AE44467" s="65"/>
      <c r="AF44467" s="65"/>
      <c r="AG44467" s="65"/>
      <c r="AH44467" s="65"/>
    </row>
    <row r="44468" spans="4:34" ht="12.75" customHeight="1">
      <c r="D44468" s="51"/>
      <c r="E44468" s="52"/>
      <c r="F44468" s="52"/>
      <c r="G44468" s="53"/>
      <c r="H44468" s="53"/>
      <c r="I44468" s="53"/>
      <c r="J44468" s="65"/>
      <c r="K44468" s="65"/>
      <c r="L44468" s="65"/>
      <c r="M44468" s="65"/>
      <c r="N44468" s="65"/>
      <c r="O44468" s="65"/>
      <c r="P44468" s="65"/>
      <c r="Q44468" s="65"/>
      <c r="R44468" s="65"/>
      <c r="S44468" s="65"/>
      <c r="T44468" s="65"/>
      <c r="U44468" s="65"/>
      <c r="V44468" s="65"/>
      <c r="W44468" s="65"/>
      <c r="X44468" s="65"/>
      <c r="Y44468" s="65"/>
      <c r="Z44468" s="65"/>
      <c r="AA44468" s="65"/>
      <c r="AB44468" s="65"/>
      <c r="AC44468" s="65"/>
      <c r="AD44468" s="65"/>
      <c r="AE44468" s="65"/>
      <c r="AF44468" s="65"/>
      <c r="AG44468" s="65"/>
      <c r="AH44468" s="65"/>
    </row>
    <row r="44469" spans="4:34" ht="12.75" customHeight="1">
      <c r="D44469" s="51"/>
      <c r="E44469" s="52"/>
      <c r="F44469" s="52"/>
      <c r="G44469" s="53"/>
      <c r="H44469" s="53"/>
      <c r="I44469" s="53"/>
      <c r="J44469" s="65"/>
      <c r="K44469" s="65"/>
      <c r="L44469" s="65"/>
      <c r="M44469" s="65"/>
      <c r="N44469" s="65"/>
      <c r="O44469" s="65"/>
      <c r="P44469" s="65"/>
      <c r="Q44469" s="65"/>
      <c r="R44469" s="65"/>
      <c r="S44469" s="65"/>
      <c r="T44469" s="65"/>
      <c r="U44469" s="65"/>
      <c r="V44469" s="65"/>
      <c r="W44469" s="65"/>
      <c r="X44469" s="65"/>
      <c r="Y44469" s="65"/>
      <c r="Z44469" s="65"/>
      <c r="AA44469" s="65"/>
      <c r="AB44469" s="65"/>
      <c r="AC44469" s="65"/>
      <c r="AD44469" s="65"/>
      <c r="AE44469" s="65"/>
      <c r="AF44469" s="65"/>
      <c r="AG44469" s="65"/>
      <c r="AH44469" s="65"/>
    </row>
    <row r="44470" spans="4:34" ht="12.75" customHeight="1">
      <c r="D44470" s="51"/>
      <c r="E44470" s="52"/>
      <c r="F44470" s="52"/>
      <c r="G44470" s="53"/>
      <c r="H44470" s="53"/>
      <c r="I44470" s="53"/>
      <c r="J44470" s="65"/>
      <c r="K44470" s="65"/>
      <c r="L44470" s="65"/>
      <c r="M44470" s="65"/>
      <c r="N44470" s="65"/>
      <c r="O44470" s="65"/>
      <c r="P44470" s="65"/>
      <c r="Q44470" s="65"/>
      <c r="R44470" s="65"/>
      <c r="S44470" s="65"/>
      <c r="T44470" s="65"/>
      <c r="U44470" s="65"/>
      <c r="V44470" s="65"/>
      <c r="W44470" s="65"/>
      <c r="X44470" s="65"/>
      <c r="Y44470" s="65"/>
      <c r="Z44470" s="65"/>
      <c r="AA44470" s="65"/>
      <c r="AB44470" s="65"/>
      <c r="AC44470" s="65"/>
      <c r="AD44470" s="65"/>
      <c r="AE44470" s="65"/>
      <c r="AF44470" s="65"/>
      <c r="AG44470" s="65"/>
      <c r="AH44470" s="65"/>
    </row>
    <row r="44471" spans="4:34" ht="12.75" customHeight="1">
      <c r="D44471" s="51"/>
      <c r="E44471" s="52"/>
      <c r="F44471" s="52"/>
      <c r="G44471" s="53"/>
      <c r="H44471" s="53"/>
      <c r="I44471" s="53"/>
      <c r="J44471" s="65"/>
      <c r="K44471" s="65"/>
      <c r="L44471" s="65"/>
      <c r="M44471" s="65"/>
      <c r="N44471" s="65"/>
      <c r="O44471" s="65"/>
      <c r="P44471" s="65"/>
      <c r="Q44471" s="65"/>
      <c r="R44471" s="65"/>
      <c r="S44471" s="65"/>
      <c r="T44471" s="65"/>
      <c r="U44471" s="65"/>
      <c r="V44471" s="65"/>
      <c r="W44471" s="65"/>
      <c r="X44471" s="65"/>
      <c r="Y44471" s="65"/>
      <c r="Z44471" s="65"/>
      <c r="AA44471" s="65"/>
      <c r="AB44471" s="65"/>
      <c r="AC44471" s="65"/>
      <c r="AD44471" s="65"/>
      <c r="AE44471" s="65"/>
      <c r="AF44471" s="65"/>
      <c r="AG44471" s="65"/>
      <c r="AH44471" s="65"/>
    </row>
    <row r="44472" spans="4:34" ht="12.75" customHeight="1">
      <c r="D44472" s="51"/>
      <c r="E44472" s="52"/>
      <c r="F44472" s="52"/>
      <c r="G44472" s="53"/>
      <c r="H44472" s="53"/>
      <c r="I44472" s="53"/>
      <c r="J44472" s="65"/>
      <c r="K44472" s="65"/>
      <c r="L44472" s="65"/>
      <c r="M44472" s="65"/>
      <c r="N44472" s="65"/>
      <c r="O44472" s="65"/>
      <c r="P44472" s="65"/>
      <c r="Q44472" s="65"/>
      <c r="R44472" s="65"/>
      <c r="S44472" s="65"/>
      <c r="T44472" s="65"/>
      <c r="U44472" s="65"/>
      <c r="V44472" s="65"/>
      <c r="W44472" s="65"/>
      <c r="X44472" s="65"/>
      <c r="Y44472" s="65"/>
      <c r="Z44472" s="65"/>
      <c r="AA44472" s="65"/>
      <c r="AB44472" s="65"/>
      <c r="AC44472" s="65"/>
      <c r="AD44472" s="65"/>
      <c r="AE44472" s="65"/>
      <c r="AF44472" s="65"/>
      <c r="AG44472" s="65"/>
      <c r="AH44472" s="65"/>
    </row>
    <row r="44473" spans="4:34" ht="12.75" customHeight="1">
      <c r="D44473" s="51"/>
      <c r="E44473" s="52"/>
      <c r="F44473" s="52"/>
      <c r="G44473" s="53"/>
      <c r="H44473" s="53"/>
      <c r="I44473" s="53"/>
      <c r="J44473" s="65"/>
      <c r="K44473" s="65"/>
      <c r="L44473" s="65"/>
      <c r="M44473" s="65"/>
      <c r="N44473" s="65"/>
      <c r="O44473" s="65"/>
      <c r="P44473" s="65"/>
      <c r="Q44473" s="65"/>
      <c r="R44473" s="65"/>
      <c r="S44473" s="65"/>
      <c r="T44473" s="65"/>
      <c r="U44473" s="65"/>
      <c r="V44473" s="65"/>
      <c r="W44473" s="65"/>
      <c r="X44473" s="65"/>
      <c r="Y44473" s="65"/>
      <c r="Z44473" s="65"/>
      <c r="AA44473" s="65"/>
      <c r="AB44473" s="65"/>
      <c r="AC44473" s="65"/>
      <c r="AD44473" s="65"/>
      <c r="AE44473" s="65"/>
      <c r="AF44473" s="65"/>
      <c r="AG44473" s="65"/>
      <c r="AH44473" s="65"/>
    </row>
    <row r="44474" spans="4:34" ht="12.75" customHeight="1">
      <c r="D44474" s="51"/>
      <c r="E44474" s="52"/>
      <c r="F44474" s="52"/>
      <c r="G44474" s="53"/>
      <c r="H44474" s="53"/>
      <c r="I44474" s="53"/>
      <c r="J44474" s="65"/>
      <c r="K44474" s="65"/>
      <c r="L44474" s="65"/>
      <c r="M44474" s="65"/>
      <c r="N44474" s="65"/>
      <c r="O44474" s="65"/>
      <c r="P44474" s="65"/>
      <c r="Q44474" s="65"/>
      <c r="R44474" s="65"/>
      <c r="S44474" s="65"/>
      <c r="T44474" s="65"/>
      <c r="U44474" s="65"/>
      <c r="V44474" s="65"/>
      <c r="W44474" s="65"/>
      <c r="X44474" s="65"/>
      <c r="Y44474" s="65"/>
      <c r="Z44474" s="65"/>
      <c r="AA44474" s="65"/>
      <c r="AB44474" s="65"/>
      <c r="AC44474" s="65"/>
      <c r="AD44474" s="65"/>
      <c r="AE44474" s="65"/>
      <c r="AF44474" s="65"/>
      <c r="AG44474" s="65"/>
      <c r="AH44474" s="65"/>
    </row>
    <row r="44475" spans="4:34" ht="12.75" customHeight="1">
      <c r="D44475" s="51"/>
      <c r="E44475" s="52"/>
      <c r="F44475" s="52"/>
      <c r="G44475" s="53"/>
      <c r="H44475" s="53"/>
      <c r="I44475" s="53"/>
      <c r="J44475" s="65"/>
      <c r="K44475" s="65"/>
      <c r="L44475" s="65"/>
      <c r="M44475" s="65"/>
      <c r="N44475" s="65"/>
      <c r="O44475" s="65"/>
      <c r="P44475" s="65"/>
      <c r="Q44475" s="65"/>
      <c r="R44475" s="65"/>
      <c r="S44475" s="65"/>
      <c r="T44475" s="65"/>
      <c r="U44475" s="65"/>
      <c r="V44475" s="65"/>
      <c r="W44475" s="65"/>
      <c r="X44475" s="65"/>
      <c r="Y44475" s="65"/>
      <c r="Z44475" s="65"/>
      <c r="AA44475" s="65"/>
      <c r="AB44475" s="65"/>
      <c r="AC44475" s="65"/>
      <c r="AD44475" s="65"/>
      <c r="AE44475" s="65"/>
      <c r="AF44475" s="65"/>
      <c r="AG44475" s="65"/>
      <c r="AH44475" s="65"/>
    </row>
    <row r="44476" spans="4:34" ht="12.75" customHeight="1">
      <c r="D44476" s="51"/>
      <c r="E44476" s="52"/>
      <c r="F44476" s="52"/>
      <c r="G44476" s="53"/>
      <c r="H44476" s="53"/>
      <c r="I44476" s="53"/>
      <c r="J44476" s="65"/>
      <c r="K44476" s="65"/>
      <c r="L44476" s="65"/>
      <c r="M44476" s="65"/>
      <c r="N44476" s="65"/>
      <c r="O44476" s="65"/>
      <c r="P44476" s="65"/>
      <c r="Q44476" s="65"/>
      <c r="R44476" s="65"/>
      <c r="S44476" s="65"/>
      <c r="T44476" s="65"/>
      <c r="U44476" s="65"/>
      <c r="V44476" s="65"/>
      <c r="W44476" s="65"/>
      <c r="X44476" s="65"/>
      <c r="Y44476" s="65"/>
      <c r="Z44476" s="65"/>
      <c r="AA44476" s="65"/>
      <c r="AB44476" s="65"/>
      <c r="AC44476" s="65"/>
      <c r="AD44476" s="65"/>
      <c r="AE44476" s="65"/>
      <c r="AF44476" s="65"/>
      <c r="AG44476" s="65"/>
      <c r="AH44476" s="65"/>
    </row>
    <row r="44477" spans="4:34" ht="12.75" customHeight="1">
      <c r="D44477" s="51"/>
      <c r="E44477" s="52"/>
      <c r="F44477" s="52"/>
      <c r="G44477" s="53"/>
      <c r="H44477" s="53"/>
      <c r="I44477" s="53"/>
      <c r="J44477" s="65"/>
      <c r="K44477" s="65"/>
      <c r="L44477" s="65"/>
      <c r="M44477" s="65"/>
      <c r="N44477" s="65"/>
      <c r="O44477" s="65"/>
      <c r="P44477" s="65"/>
      <c r="Q44477" s="65"/>
      <c r="R44477" s="65"/>
      <c r="S44477" s="65"/>
      <c r="T44477" s="65"/>
      <c r="U44477" s="65"/>
      <c r="V44477" s="65"/>
      <c r="W44477" s="65"/>
      <c r="X44477" s="65"/>
      <c r="Y44477" s="65"/>
      <c r="Z44477" s="65"/>
      <c r="AA44477" s="65"/>
      <c r="AB44477" s="65"/>
      <c r="AC44477" s="65"/>
      <c r="AD44477" s="65"/>
      <c r="AE44477" s="65"/>
      <c r="AF44477" s="65"/>
      <c r="AG44477" s="65"/>
      <c r="AH44477" s="65"/>
    </row>
    <row r="44478" spans="4:34" ht="12.75" customHeight="1">
      <c r="D44478" s="51"/>
      <c r="E44478" s="52"/>
      <c r="F44478" s="52"/>
      <c r="G44478" s="53"/>
      <c r="H44478" s="53"/>
      <c r="I44478" s="53"/>
      <c r="J44478" s="65"/>
      <c r="K44478" s="65"/>
      <c r="L44478" s="65"/>
      <c r="M44478" s="65"/>
      <c r="N44478" s="65"/>
      <c r="O44478" s="65"/>
      <c r="P44478" s="65"/>
      <c r="Q44478" s="65"/>
      <c r="R44478" s="65"/>
      <c r="S44478" s="65"/>
      <c r="T44478" s="65"/>
      <c r="U44478" s="65"/>
      <c r="V44478" s="65"/>
      <c r="W44478" s="65"/>
      <c r="X44478" s="65"/>
      <c r="Y44478" s="65"/>
      <c r="Z44478" s="65"/>
      <c r="AA44478" s="65"/>
      <c r="AB44478" s="65"/>
      <c r="AC44478" s="65"/>
      <c r="AD44478" s="65"/>
      <c r="AE44478" s="65"/>
      <c r="AF44478" s="65"/>
      <c r="AG44478" s="65"/>
      <c r="AH44478" s="65"/>
    </row>
    <row r="44479" spans="4:34" ht="12.75" customHeight="1">
      <c r="D44479" s="51"/>
      <c r="E44479" s="52"/>
      <c r="F44479" s="52"/>
      <c r="G44479" s="53"/>
      <c r="H44479" s="53"/>
      <c r="I44479" s="53"/>
      <c r="J44479" s="65"/>
      <c r="K44479" s="65"/>
      <c r="L44479" s="65"/>
      <c r="M44479" s="65"/>
      <c r="N44479" s="65"/>
      <c r="O44479" s="65"/>
      <c r="P44479" s="65"/>
      <c r="Q44479" s="65"/>
      <c r="R44479" s="65"/>
      <c r="S44479" s="65"/>
      <c r="T44479" s="65"/>
      <c r="U44479" s="65"/>
      <c r="V44479" s="65"/>
      <c r="W44479" s="65"/>
      <c r="X44479" s="65"/>
      <c r="Y44479" s="65"/>
      <c r="Z44479" s="65"/>
      <c r="AA44479" s="65"/>
      <c r="AB44479" s="65"/>
      <c r="AC44479" s="65"/>
      <c r="AD44479" s="65"/>
      <c r="AE44479" s="65"/>
      <c r="AF44479" s="65"/>
      <c r="AG44479" s="65"/>
      <c r="AH44479" s="65"/>
    </row>
    <row r="44480" spans="4:34" ht="12.75" customHeight="1">
      <c r="D44480" s="51"/>
      <c r="E44480" s="52"/>
      <c r="F44480" s="52"/>
      <c r="G44480" s="53"/>
      <c r="H44480" s="53"/>
      <c r="I44480" s="53"/>
      <c r="J44480" s="65"/>
      <c r="K44480" s="65"/>
      <c r="L44480" s="65"/>
      <c r="M44480" s="65"/>
      <c r="N44480" s="65"/>
      <c r="O44480" s="65"/>
      <c r="P44480" s="65"/>
      <c r="Q44480" s="65"/>
      <c r="R44480" s="65"/>
      <c r="S44480" s="65"/>
      <c r="T44480" s="65"/>
      <c r="U44480" s="65"/>
      <c r="V44480" s="65"/>
      <c r="W44480" s="65"/>
      <c r="X44480" s="65"/>
      <c r="Y44480" s="65"/>
      <c r="Z44480" s="65"/>
      <c r="AA44480" s="65"/>
      <c r="AB44480" s="65"/>
      <c r="AC44480" s="65"/>
      <c r="AD44480" s="65"/>
      <c r="AE44480" s="65"/>
      <c r="AF44480" s="65"/>
      <c r="AG44480" s="65"/>
      <c r="AH44480" s="65"/>
    </row>
    <row r="44481" spans="4:34" ht="12.75" customHeight="1">
      <c r="D44481" s="51"/>
      <c r="E44481" s="52"/>
      <c r="F44481" s="52"/>
      <c r="G44481" s="53"/>
      <c r="H44481" s="53"/>
      <c r="I44481" s="53"/>
      <c r="J44481" s="65"/>
      <c r="K44481" s="65"/>
      <c r="L44481" s="65"/>
      <c r="M44481" s="65"/>
      <c r="N44481" s="65"/>
      <c r="O44481" s="65"/>
      <c r="P44481" s="65"/>
      <c r="Q44481" s="65"/>
      <c r="R44481" s="65"/>
      <c r="S44481" s="65"/>
      <c r="T44481" s="65"/>
      <c r="U44481" s="65"/>
      <c r="V44481" s="65"/>
      <c r="W44481" s="65"/>
      <c r="X44481" s="65"/>
      <c r="Y44481" s="65"/>
      <c r="Z44481" s="65"/>
      <c r="AA44481" s="65"/>
      <c r="AB44481" s="65"/>
      <c r="AC44481" s="65"/>
      <c r="AD44481" s="65"/>
      <c r="AE44481" s="65"/>
      <c r="AF44481" s="65"/>
      <c r="AG44481" s="65"/>
      <c r="AH44481" s="65"/>
    </row>
    <row r="44482" spans="4:34" ht="12.75" customHeight="1">
      <c r="D44482" s="51"/>
      <c r="E44482" s="52"/>
      <c r="F44482" s="52"/>
      <c r="G44482" s="53"/>
      <c r="H44482" s="53"/>
      <c r="I44482" s="53"/>
      <c r="J44482" s="65"/>
      <c r="K44482" s="65"/>
      <c r="L44482" s="65"/>
      <c r="M44482" s="65"/>
      <c r="N44482" s="65"/>
      <c r="O44482" s="65"/>
      <c r="P44482" s="65"/>
      <c r="Q44482" s="65"/>
      <c r="R44482" s="65"/>
      <c r="S44482" s="65"/>
      <c r="T44482" s="65"/>
      <c r="U44482" s="65"/>
      <c r="V44482" s="65"/>
      <c r="W44482" s="65"/>
      <c r="X44482" s="65"/>
      <c r="Y44482" s="65"/>
      <c r="Z44482" s="65"/>
      <c r="AA44482" s="65"/>
      <c r="AB44482" s="65"/>
      <c r="AC44482" s="65"/>
      <c r="AD44482" s="65"/>
      <c r="AE44482" s="65"/>
      <c r="AF44482" s="65"/>
      <c r="AG44482" s="65"/>
      <c r="AH44482" s="65"/>
    </row>
    <row r="44483" spans="4:34" ht="12.75" customHeight="1">
      <c r="D44483" s="51"/>
      <c r="E44483" s="52"/>
      <c r="F44483" s="52"/>
      <c r="G44483" s="53"/>
      <c r="H44483" s="53"/>
      <c r="I44483" s="53"/>
      <c r="J44483" s="65"/>
      <c r="K44483" s="65"/>
      <c r="L44483" s="65"/>
      <c r="M44483" s="65"/>
      <c r="N44483" s="65"/>
      <c r="O44483" s="65"/>
      <c r="P44483" s="65"/>
      <c r="Q44483" s="65"/>
      <c r="R44483" s="65"/>
      <c r="S44483" s="65"/>
      <c r="T44483" s="65"/>
      <c r="U44483" s="65"/>
      <c r="V44483" s="65"/>
      <c r="W44483" s="65"/>
      <c r="X44483" s="65"/>
      <c r="Y44483" s="65"/>
      <c r="Z44483" s="65"/>
      <c r="AA44483" s="65"/>
      <c r="AB44483" s="65"/>
      <c r="AC44483" s="65"/>
      <c r="AD44483" s="65"/>
      <c r="AE44483" s="65"/>
      <c r="AF44483" s="65"/>
      <c r="AG44483" s="65"/>
      <c r="AH44483" s="65"/>
    </row>
    <row r="44484" spans="4:34" ht="12.75" customHeight="1">
      <c r="D44484" s="51"/>
      <c r="E44484" s="52"/>
      <c r="F44484" s="52"/>
      <c r="G44484" s="53"/>
      <c r="H44484" s="53"/>
      <c r="I44484" s="53"/>
      <c r="J44484" s="65"/>
      <c r="K44484" s="65"/>
      <c r="L44484" s="65"/>
      <c r="M44484" s="65"/>
      <c r="N44484" s="65"/>
      <c r="O44484" s="65"/>
      <c r="P44484" s="65"/>
      <c r="Q44484" s="65"/>
      <c r="R44484" s="65"/>
      <c r="S44484" s="65"/>
      <c r="T44484" s="65"/>
      <c r="U44484" s="65"/>
      <c r="V44484" s="65"/>
      <c r="W44484" s="65"/>
      <c r="X44484" s="65"/>
      <c r="Y44484" s="65"/>
      <c r="Z44484" s="65"/>
      <c r="AA44484" s="65"/>
      <c r="AB44484" s="65"/>
      <c r="AC44484" s="65"/>
      <c r="AD44484" s="65"/>
      <c r="AE44484" s="65"/>
      <c r="AF44484" s="65"/>
      <c r="AG44484" s="65"/>
      <c r="AH44484" s="65"/>
    </row>
    <row r="44485" spans="4:34" ht="12.75" customHeight="1">
      <c r="D44485" s="51"/>
      <c r="E44485" s="52"/>
      <c r="F44485" s="52"/>
      <c r="G44485" s="53"/>
      <c r="H44485" s="53"/>
      <c r="I44485" s="53"/>
      <c r="J44485" s="65"/>
      <c r="K44485" s="65"/>
      <c r="L44485" s="65"/>
      <c r="M44485" s="65"/>
      <c r="N44485" s="65"/>
      <c r="O44485" s="65"/>
      <c r="P44485" s="65"/>
      <c r="Q44485" s="65"/>
      <c r="R44485" s="65"/>
      <c r="S44485" s="65"/>
      <c r="T44485" s="65"/>
      <c r="U44485" s="65"/>
      <c r="V44485" s="65"/>
      <c r="W44485" s="65"/>
      <c r="X44485" s="65"/>
      <c r="Y44485" s="65"/>
      <c r="Z44485" s="65"/>
      <c r="AA44485" s="65"/>
      <c r="AB44485" s="65"/>
      <c r="AC44485" s="65"/>
      <c r="AD44485" s="65"/>
      <c r="AE44485" s="65"/>
      <c r="AF44485" s="65"/>
      <c r="AG44485" s="65"/>
      <c r="AH44485" s="65"/>
    </row>
    <row r="44486" spans="4:34" ht="12.75" customHeight="1">
      <c r="D44486" s="51"/>
      <c r="E44486" s="52"/>
      <c r="F44486" s="52"/>
      <c r="G44486" s="53"/>
      <c r="H44486" s="53"/>
      <c r="I44486" s="53"/>
      <c r="J44486" s="65"/>
      <c r="K44486" s="65"/>
      <c r="L44486" s="65"/>
      <c r="M44486" s="65"/>
      <c r="N44486" s="65"/>
      <c r="O44486" s="65"/>
      <c r="P44486" s="65"/>
      <c r="Q44486" s="65"/>
      <c r="R44486" s="65"/>
      <c r="S44486" s="65"/>
      <c r="T44486" s="65"/>
      <c r="U44486" s="65"/>
      <c r="V44486" s="65"/>
      <c r="W44486" s="65"/>
      <c r="X44486" s="65"/>
      <c r="Y44486" s="65"/>
      <c r="Z44486" s="65"/>
      <c r="AA44486" s="65"/>
      <c r="AB44486" s="65"/>
      <c r="AC44486" s="65"/>
      <c r="AD44486" s="65"/>
      <c r="AE44486" s="65"/>
      <c r="AF44486" s="65"/>
      <c r="AG44486" s="65"/>
      <c r="AH44486" s="65"/>
    </row>
    <row r="44487" spans="4:34" ht="12.75" customHeight="1">
      <c r="D44487" s="51"/>
      <c r="E44487" s="52"/>
      <c r="F44487" s="52"/>
      <c r="G44487" s="53"/>
      <c r="H44487" s="53"/>
      <c r="I44487" s="53"/>
      <c r="J44487" s="65"/>
      <c r="K44487" s="65"/>
      <c r="L44487" s="65"/>
      <c r="M44487" s="65"/>
      <c r="N44487" s="65"/>
      <c r="O44487" s="65"/>
      <c r="P44487" s="65"/>
      <c r="Q44487" s="65"/>
      <c r="R44487" s="65"/>
      <c r="S44487" s="65"/>
      <c r="T44487" s="65"/>
      <c r="U44487" s="65"/>
      <c r="V44487" s="65"/>
      <c r="W44487" s="65"/>
      <c r="X44487" s="65"/>
      <c r="Y44487" s="65"/>
      <c r="Z44487" s="65"/>
      <c r="AA44487" s="65"/>
      <c r="AB44487" s="65"/>
      <c r="AC44487" s="65"/>
      <c r="AD44487" s="65"/>
      <c r="AE44487" s="65"/>
      <c r="AF44487" s="65"/>
      <c r="AG44487" s="65"/>
      <c r="AH44487" s="65"/>
    </row>
    <row r="44488" spans="4:34" ht="12.75" customHeight="1">
      <c r="D44488" s="51"/>
      <c r="E44488" s="52"/>
      <c r="F44488" s="52"/>
      <c r="G44488" s="53"/>
      <c r="H44488" s="53"/>
      <c r="I44488" s="53"/>
      <c r="J44488" s="65"/>
      <c r="K44488" s="65"/>
      <c r="L44488" s="65"/>
      <c r="M44488" s="65"/>
      <c r="N44488" s="65"/>
      <c r="O44488" s="65"/>
      <c r="P44488" s="65"/>
      <c r="Q44488" s="65"/>
      <c r="R44488" s="65"/>
      <c r="S44488" s="65"/>
      <c r="T44488" s="65"/>
      <c r="U44488" s="65"/>
      <c r="V44488" s="65"/>
      <c r="W44488" s="65"/>
      <c r="X44488" s="65"/>
      <c r="Y44488" s="65"/>
      <c r="Z44488" s="65"/>
      <c r="AA44488" s="65"/>
      <c r="AB44488" s="65"/>
      <c r="AC44488" s="65"/>
      <c r="AD44488" s="65"/>
      <c r="AE44488" s="65"/>
      <c r="AF44488" s="65"/>
      <c r="AG44488" s="65"/>
      <c r="AH44488" s="65"/>
    </row>
    <row r="44489" spans="4:34" ht="12.75" customHeight="1">
      <c r="D44489" s="51"/>
      <c r="E44489" s="52"/>
      <c r="F44489" s="52"/>
      <c r="G44489" s="53"/>
      <c r="H44489" s="53"/>
      <c r="I44489" s="53"/>
      <c r="J44489" s="65"/>
      <c r="K44489" s="65"/>
      <c r="L44489" s="65"/>
      <c r="M44489" s="65"/>
      <c r="N44489" s="65"/>
      <c r="O44489" s="65"/>
      <c r="P44489" s="65"/>
      <c r="Q44489" s="65"/>
      <c r="R44489" s="65"/>
      <c r="S44489" s="65"/>
      <c r="T44489" s="65"/>
      <c r="U44489" s="65"/>
      <c r="V44489" s="65"/>
      <c r="W44489" s="65"/>
      <c r="X44489" s="65"/>
      <c r="Y44489" s="65"/>
      <c r="Z44489" s="65"/>
      <c r="AA44489" s="65"/>
      <c r="AB44489" s="65"/>
      <c r="AC44489" s="65"/>
      <c r="AD44489" s="65"/>
      <c r="AE44489" s="65"/>
      <c r="AF44489" s="65"/>
      <c r="AG44489" s="65"/>
      <c r="AH44489" s="65"/>
    </row>
    <row r="44490" spans="4:34" ht="12.75" customHeight="1">
      <c r="D44490" s="51"/>
      <c r="E44490" s="52"/>
      <c r="F44490" s="52"/>
      <c r="G44490" s="53"/>
      <c r="H44490" s="53"/>
      <c r="I44490" s="53"/>
      <c r="J44490" s="65"/>
      <c r="K44490" s="65"/>
      <c r="L44490" s="65"/>
      <c r="M44490" s="65"/>
      <c r="N44490" s="65"/>
      <c r="O44490" s="65"/>
      <c r="P44490" s="65"/>
      <c r="Q44490" s="65"/>
      <c r="R44490" s="65"/>
      <c r="S44490" s="65"/>
      <c r="T44490" s="65"/>
      <c r="U44490" s="65"/>
      <c r="V44490" s="65"/>
      <c r="W44490" s="65"/>
      <c r="X44490" s="65"/>
      <c r="Y44490" s="65"/>
      <c r="Z44490" s="65"/>
      <c r="AA44490" s="65"/>
      <c r="AB44490" s="65"/>
      <c r="AC44490" s="65"/>
      <c r="AD44490" s="65"/>
      <c r="AE44490" s="65"/>
      <c r="AF44490" s="65"/>
      <c r="AG44490" s="65"/>
      <c r="AH44490" s="65"/>
    </row>
    <row r="44491" spans="4:34" ht="12.75" customHeight="1">
      <c r="D44491" s="51"/>
      <c r="E44491" s="52"/>
      <c r="F44491" s="52"/>
      <c r="G44491" s="53"/>
      <c r="H44491" s="53"/>
      <c r="I44491" s="53"/>
      <c r="J44491" s="65"/>
      <c r="K44491" s="65"/>
      <c r="L44491" s="65"/>
      <c r="M44491" s="65"/>
      <c r="N44491" s="65"/>
      <c r="O44491" s="65"/>
      <c r="P44491" s="65"/>
      <c r="Q44491" s="65"/>
      <c r="R44491" s="65"/>
      <c r="S44491" s="65"/>
      <c r="T44491" s="65"/>
      <c r="U44491" s="65"/>
      <c r="V44491" s="65"/>
      <c r="W44491" s="65"/>
      <c r="X44491" s="65"/>
      <c r="Y44491" s="65"/>
      <c r="Z44491" s="65"/>
      <c r="AA44491" s="65"/>
      <c r="AB44491" s="65"/>
      <c r="AC44491" s="65"/>
      <c r="AD44491" s="65"/>
      <c r="AE44491" s="65"/>
      <c r="AF44491" s="65"/>
      <c r="AG44491" s="65"/>
      <c r="AH44491" s="65"/>
    </row>
    <row r="44492" spans="4:34" ht="12.75" customHeight="1">
      <c r="D44492" s="51"/>
      <c r="E44492" s="52"/>
      <c r="F44492" s="52"/>
      <c r="G44492" s="53"/>
      <c r="H44492" s="53"/>
      <c r="I44492" s="53"/>
      <c r="J44492" s="65"/>
      <c r="K44492" s="65"/>
      <c r="L44492" s="65"/>
      <c r="M44492" s="65"/>
      <c r="N44492" s="65"/>
      <c r="O44492" s="65"/>
      <c r="P44492" s="65"/>
      <c r="Q44492" s="65"/>
      <c r="R44492" s="65"/>
      <c r="S44492" s="65"/>
      <c r="T44492" s="65"/>
      <c r="U44492" s="65"/>
      <c r="V44492" s="65"/>
      <c r="W44492" s="65"/>
      <c r="X44492" s="65"/>
      <c r="Y44492" s="65"/>
      <c r="Z44492" s="65"/>
      <c r="AA44492" s="65"/>
      <c r="AB44492" s="65"/>
      <c r="AC44492" s="65"/>
      <c r="AD44492" s="65"/>
      <c r="AE44492" s="65"/>
      <c r="AF44492" s="65"/>
      <c r="AG44492" s="65"/>
      <c r="AH44492" s="65"/>
    </row>
    <row r="44493" spans="4:34" ht="12.75" customHeight="1">
      <c r="D44493" s="51"/>
      <c r="E44493" s="52"/>
      <c r="F44493" s="52"/>
      <c r="G44493" s="53"/>
      <c r="H44493" s="53"/>
      <c r="I44493" s="53"/>
      <c r="J44493" s="65"/>
      <c r="K44493" s="65"/>
      <c r="L44493" s="65"/>
      <c r="M44493" s="65"/>
      <c r="N44493" s="65"/>
      <c r="O44493" s="65"/>
      <c r="P44493" s="65"/>
      <c r="Q44493" s="65"/>
      <c r="R44493" s="65"/>
      <c r="S44493" s="65"/>
      <c r="T44493" s="65"/>
      <c r="U44493" s="65"/>
      <c r="V44493" s="65"/>
      <c r="W44493" s="65"/>
      <c r="X44493" s="65"/>
      <c r="Y44493" s="65"/>
      <c r="Z44493" s="65"/>
      <c r="AA44493" s="65"/>
      <c r="AB44493" s="65"/>
      <c r="AC44493" s="65"/>
      <c r="AD44493" s="65"/>
      <c r="AE44493" s="65"/>
      <c r="AF44493" s="65"/>
      <c r="AG44493" s="65"/>
      <c r="AH44493" s="65"/>
    </row>
    <row r="44494" spans="4:34" ht="12.75" customHeight="1">
      <c r="D44494" s="51"/>
      <c r="E44494" s="52"/>
      <c r="F44494" s="52"/>
      <c r="G44494" s="53"/>
      <c r="H44494" s="53"/>
      <c r="I44494" s="53"/>
      <c r="J44494" s="65"/>
      <c r="K44494" s="65"/>
      <c r="L44494" s="65"/>
      <c r="M44494" s="65"/>
      <c r="N44494" s="65"/>
      <c r="O44494" s="65"/>
      <c r="P44494" s="65"/>
      <c r="Q44494" s="65"/>
      <c r="R44494" s="65"/>
      <c r="S44494" s="65"/>
      <c r="T44494" s="65"/>
      <c r="U44494" s="65"/>
      <c r="V44494" s="65"/>
      <c r="W44494" s="65"/>
      <c r="X44494" s="65"/>
      <c r="Y44494" s="65"/>
      <c r="Z44494" s="65"/>
      <c r="AA44494" s="65"/>
      <c r="AB44494" s="65"/>
      <c r="AC44494" s="65"/>
      <c r="AD44494" s="65"/>
      <c r="AE44494" s="65"/>
      <c r="AF44494" s="65"/>
      <c r="AG44494" s="65"/>
      <c r="AH44494" s="65"/>
    </row>
    <row r="44495" spans="4:34" ht="12.75" customHeight="1">
      <c r="D44495" s="51"/>
      <c r="E44495" s="52"/>
      <c r="F44495" s="52"/>
      <c r="G44495" s="53"/>
      <c r="H44495" s="53"/>
      <c r="I44495" s="53"/>
      <c r="J44495" s="65"/>
      <c r="K44495" s="65"/>
      <c r="L44495" s="65"/>
      <c r="M44495" s="65"/>
      <c r="N44495" s="65"/>
      <c r="O44495" s="65"/>
      <c r="P44495" s="65"/>
      <c r="Q44495" s="65"/>
      <c r="R44495" s="65"/>
      <c r="S44495" s="65"/>
      <c r="T44495" s="65"/>
      <c r="U44495" s="65"/>
      <c r="V44495" s="65"/>
      <c r="W44495" s="65"/>
      <c r="X44495" s="65"/>
      <c r="Y44495" s="65"/>
      <c r="Z44495" s="65"/>
      <c r="AA44495" s="65"/>
      <c r="AB44495" s="65"/>
      <c r="AC44495" s="65"/>
      <c r="AD44495" s="65"/>
      <c r="AE44495" s="65"/>
      <c r="AF44495" s="65"/>
      <c r="AG44495" s="65"/>
      <c r="AH44495" s="65"/>
    </row>
    <row r="44496" spans="4:34" ht="12.75" customHeight="1">
      <c r="D44496" s="51"/>
      <c r="E44496" s="52"/>
      <c r="F44496" s="52"/>
      <c r="G44496" s="53"/>
      <c r="H44496" s="53"/>
      <c r="I44496" s="53"/>
      <c r="J44496" s="65"/>
      <c r="K44496" s="65"/>
      <c r="L44496" s="65"/>
      <c r="M44496" s="65"/>
      <c r="N44496" s="65"/>
      <c r="O44496" s="65"/>
      <c r="P44496" s="65"/>
      <c r="Q44496" s="65"/>
      <c r="R44496" s="65"/>
      <c r="S44496" s="65"/>
      <c r="T44496" s="65"/>
      <c r="U44496" s="65"/>
      <c r="V44496" s="65"/>
      <c r="W44496" s="65"/>
      <c r="X44496" s="65"/>
      <c r="Y44496" s="65"/>
      <c r="Z44496" s="65"/>
      <c r="AA44496" s="65"/>
      <c r="AB44496" s="65"/>
      <c r="AC44496" s="65"/>
      <c r="AD44496" s="65"/>
      <c r="AE44496" s="65"/>
      <c r="AF44496" s="65"/>
      <c r="AG44496" s="65"/>
      <c r="AH44496" s="65"/>
    </row>
    <row r="44497" spans="4:34" ht="12.75" customHeight="1">
      <c r="D44497" s="51"/>
      <c r="E44497" s="52"/>
      <c r="F44497" s="52"/>
      <c r="G44497" s="53"/>
      <c r="H44497" s="53"/>
      <c r="I44497" s="53"/>
      <c r="J44497" s="65"/>
      <c r="K44497" s="65"/>
      <c r="L44497" s="65"/>
      <c r="M44497" s="65"/>
      <c r="N44497" s="65"/>
      <c r="O44497" s="65"/>
      <c r="P44497" s="65"/>
      <c r="Q44497" s="65"/>
      <c r="R44497" s="65"/>
      <c r="S44497" s="65"/>
      <c r="T44497" s="65"/>
      <c r="U44497" s="65"/>
      <c r="V44497" s="65"/>
      <c r="W44497" s="65"/>
      <c r="X44497" s="65"/>
      <c r="Y44497" s="65"/>
      <c r="Z44497" s="65"/>
      <c r="AA44497" s="65"/>
      <c r="AB44497" s="65"/>
      <c r="AC44497" s="65"/>
      <c r="AD44497" s="65"/>
      <c r="AE44497" s="65"/>
      <c r="AF44497" s="65"/>
      <c r="AG44497" s="65"/>
      <c r="AH44497" s="65"/>
    </row>
    <row r="44498" spans="4:34" ht="12.75" customHeight="1">
      <c r="D44498" s="51"/>
      <c r="E44498" s="52"/>
      <c r="F44498" s="52"/>
      <c r="G44498" s="53"/>
      <c r="H44498" s="53"/>
      <c r="I44498" s="53"/>
      <c r="J44498" s="65"/>
      <c r="K44498" s="65"/>
      <c r="L44498" s="65"/>
      <c r="M44498" s="65"/>
      <c r="N44498" s="65"/>
      <c r="O44498" s="65"/>
      <c r="P44498" s="65"/>
      <c r="Q44498" s="65"/>
      <c r="R44498" s="65"/>
      <c r="S44498" s="65"/>
      <c r="T44498" s="65"/>
      <c r="U44498" s="65"/>
      <c r="V44498" s="65"/>
      <c r="W44498" s="65"/>
      <c r="X44498" s="65"/>
      <c r="Y44498" s="65"/>
      <c r="Z44498" s="65"/>
      <c r="AA44498" s="65"/>
      <c r="AB44498" s="65"/>
      <c r="AC44498" s="65"/>
      <c r="AD44498" s="65"/>
      <c r="AE44498" s="65"/>
      <c r="AF44498" s="65"/>
      <c r="AG44498" s="65"/>
      <c r="AH44498" s="65"/>
    </row>
    <row r="44499" spans="4:34" ht="12.75" customHeight="1">
      <c r="D44499" s="51"/>
      <c r="E44499" s="52"/>
      <c r="F44499" s="52"/>
      <c r="G44499" s="53"/>
      <c r="H44499" s="53"/>
      <c r="I44499" s="53"/>
      <c r="J44499" s="65"/>
      <c r="K44499" s="65"/>
      <c r="L44499" s="65"/>
      <c r="M44499" s="65"/>
      <c r="N44499" s="65"/>
      <c r="O44499" s="65"/>
      <c r="P44499" s="65"/>
      <c r="Q44499" s="65"/>
      <c r="R44499" s="65"/>
      <c r="S44499" s="65"/>
      <c r="T44499" s="65"/>
      <c r="U44499" s="65"/>
      <c r="V44499" s="65"/>
      <c r="W44499" s="65"/>
      <c r="X44499" s="65"/>
      <c r="Y44499" s="65"/>
      <c r="Z44499" s="65"/>
      <c r="AA44499" s="65"/>
      <c r="AB44499" s="65"/>
      <c r="AC44499" s="65"/>
      <c r="AD44499" s="65"/>
      <c r="AE44499" s="65"/>
      <c r="AF44499" s="65"/>
      <c r="AG44499" s="65"/>
      <c r="AH44499" s="65"/>
    </row>
    <row r="44500" spans="4:34" ht="12.75" customHeight="1">
      <c r="D44500" s="51"/>
      <c r="E44500" s="52"/>
      <c r="F44500" s="52"/>
      <c r="G44500" s="53"/>
      <c r="H44500" s="53"/>
      <c r="I44500" s="53"/>
      <c r="J44500" s="65"/>
      <c r="K44500" s="65"/>
      <c r="L44500" s="65"/>
      <c r="M44500" s="65"/>
      <c r="N44500" s="65"/>
      <c r="O44500" s="65"/>
      <c r="P44500" s="65"/>
      <c r="Q44500" s="65"/>
      <c r="R44500" s="65"/>
      <c r="S44500" s="65"/>
      <c r="T44500" s="65"/>
      <c r="U44500" s="65"/>
      <c r="V44500" s="65"/>
      <c r="W44500" s="65"/>
      <c r="X44500" s="65"/>
      <c r="Y44500" s="65"/>
      <c r="Z44500" s="65"/>
      <c r="AA44500" s="65"/>
      <c r="AB44500" s="65"/>
      <c r="AC44500" s="65"/>
      <c r="AD44500" s="65"/>
      <c r="AE44500" s="65"/>
      <c r="AF44500" s="65"/>
      <c r="AG44500" s="65"/>
      <c r="AH44500" s="65"/>
    </row>
    <row r="44501" spans="4:34" ht="12.75" customHeight="1">
      <c r="D44501" s="51"/>
      <c r="E44501" s="52"/>
      <c r="F44501" s="52"/>
      <c r="G44501" s="53"/>
      <c r="H44501" s="53"/>
      <c r="I44501" s="53"/>
      <c r="J44501" s="65"/>
      <c r="K44501" s="65"/>
      <c r="L44501" s="65"/>
      <c r="M44501" s="65"/>
      <c r="N44501" s="65"/>
      <c r="O44501" s="65"/>
      <c r="P44501" s="65"/>
      <c r="Q44501" s="65"/>
      <c r="R44501" s="65"/>
      <c r="S44501" s="65"/>
      <c r="T44501" s="65"/>
      <c r="U44501" s="65"/>
      <c r="V44501" s="65"/>
      <c r="W44501" s="65"/>
      <c r="X44501" s="65"/>
      <c r="Y44501" s="65"/>
      <c r="Z44501" s="65"/>
      <c r="AA44501" s="65"/>
      <c r="AB44501" s="65"/>
      <c r="AC44501" s="65"/>
      <c r="AD44501" s="65"/>
      <c r="AE44501" s="65"/>
      <c r="AF44501" s="65"/>
      <c r="AG44501" s="65"/>
      <c r="AH44501" s="65"/>
    </row>
    <row r="44502" spans="4:34" ht="12.75" customHeight="1">
      <c r="D44502" s="51"/>
      <c r="E44502" s="52"/>
      <c r="F44502" s="52"/>
      <c r="G44502" s="53"/>
      <c r="H44502" s="53"/>
      <c r="I44502" s="53"/>
      <c r="J44502" s="65"/>
      <c r="K44502" s="65"/>
      <c r="L44502" s="65"/>
      <c r="M44502" s="65"/>
      <c r="N44502" s="65"/>
      <c r="O44502" s="65"/>
      <c r="P44502" s="65"/>
      <c r="Q44502" s="65"/>
      <c r="R44502" s="65"/>
      <c r="S44502" s="65"/>
      <c r="T44502" s="65"/>
      <c r="U44502" s="65"/>
      <c r="V44502" s="65"/>
      <c r="W44502" s="65"/>
      <c r="X44502" s="65"/>
      <c r="Y44502" s="65"/>
      <c r="Z44502" s="65"/>
      <c r="AA44502" s="65"/>
      <c r="AB44502" s="65"/>
      <c r="AC44502" s="65"/>
      <c r="AD44502" s="65"/>
      <c r="AE44502" s="65"/>
      <c r="AF44502" s="65"/>
      <c r="AG44502" s="65"/>
      <c r="AH44502" s="65"/>
    </row>
    <row r="44503" spans="4:34" ht="12.75" customHeight="1">
      <c r="D44503" s="51"/>
      <c r="E44503" s="52"/>
      <c r="F44503" s="52"/>
      <c r="G44503" s="53"/>
      <c r="H44503" s="53"/>
      <c r="I44503" s="53"/>
      <c r="J44503" s="65"/>
      <c r="K44503" s="65"/>
      <c r="L44503" s="65"/>
      <c r="M44503" s="65"/>
      <c r="N44503" s="65"/>
      <c r="O44503" s="65"/>
      <c r="P44503" s="65"/>
      <c r="Q44503" s="65"/>
      <c r="R44503" s="65"/>
      <c r="S44503" s="65"/>
      <c r="T44503" s="65"/>
      <c r="U44503" s="65"/>
      <c r="V44503" s="65"/>
      <c r="W44503" s="65"/>
      <c r="X44503" s="65"/>
      <c r="Y44503" s="65"/>
      <c r="Z44503" s="65"/>
      <c r="AA44503" s="65"/>
      <c r="AB44503" s="65"/>
      <c r="AC44503" s="65"/>
      <c r="AD44503" s="65"/>
      <c r="AE44503" s="65"/>
      <c r="AF44503" s="65"/>
      <c r="AG44503" s="65"/>
      <c r="AH44503" s="65"/>
    </row>
    <row r="44504" spans="4:34" ht="12.75" customHeight="1">
      <c r="D44504" s="51"/>
      <c r="E44504" s="52"/>
      <c r="F44504" s="52"/>
      <c r="G44504" s="53"/>
      <c r="H44504" s="53"/>
      <c r="I44504" s="53"/>
      <c r="J44504" s="65"/>
      <c r="K44504" s="65"/>
      <c r="L44504" s="65"/>
      <c r="M44504" s="65"/>
      <c r="N44504" s="65"/>
      <c r="O44504" s="65"/>
      <c r="P44504" s="65"/>
      <c r="Q44504" s="65"/>
      <c r="R44504" s="65"/>
      <c r="S44504" s="65"/>
      <c r="T44504" s="65"/>
      <c r="U44504" s="65"/>
      <c r="V44504" s="65"/>
      <c r="W44504" s="65"/>
      <c r="X44504" s="65"/>
      <c r="Y44504" s="65"/>
      <c r="Z44504" s="65"/>
      <c r="AA44504" s="65"/>
      <c r="AB44504" s="65"/>
      <c r="AC44504" s="65"/>
      <c r="AD44504" s="65"/>
      <c r="AE44504" s="65"/>
      <c r="AF44504" s="65"/>
      <c r="AG44504" s="65"/>
      <c r="AH44504" s="65"/>
    </row>
    <row r="44505" spans="4:34" ht="12.75" customHeight="1">
      <c r="D44505" s="51"/>
      <c r="E44505" s="52"/>
      <c r="F44505" s="52"/>
      <c r="G44505" s="53"/>
      <c r="H44505" s="53"/>
      <c r="I44505" s="53"/>
      <c r="J44505" s="65"/>
      <c r="K44505" s="65"/>
      <c r="L44505" s="65"/>
      <c r="M44505" s="65"/>
      <c r="N44505" s="65"/>
      <c r="O44505" s="65"/>
      <c r="P44505" s="65"/>
      <c r="Q44505" s="65"/>
      <c r="R44505" s="65"/>
      <c r="S44505" s="65"/>
      <c r="T44505" s="65"/>
      <c r="U44505" s="65"/>
      <c r="V44505" s="65"/>
      <c r="W44505" s="65"/>
      <c r="X44505" s="65"/>
      <c r="Y44505" s="65"/>
      <c r="Z44505" s="65"/>
      <c r="AA44505" s="65"/>
      <c r="AB44505" s="65"/>
      <c r="AC44505" s="65"/>
      <c r="AD44505" s="65"/>
      <c r="AE44505" s="65"/>
      <c r="AF44505" s="65"/>
      <c r="AG44505" s="65"/>
      <c r="AH44505" s="65"/>
    </row>
    <row r="44506" spans="4:34" ht="12.75" customHeight="1">
      <c r="D44506" s="51"/>
      <c r="E44506" s="52"/>
      <c r="F44506" s="52"/>
      <c r="G44506" s="53"/>
      <c r="H44506" s="53"/>
      <c r="I44506" s="53"/>
      <c r="J44506" s="65"/>
      <c r="K44506" s="65"/>
      <c r="L44506" s="65"/>
      <c r="M44506" s="65"/>
      <c r="N44506" s="65"/>
      <c r="O44506" s="65"/>
      <c r="P44506" s="65"/>
      <c r="Q44506" s="65"/>
      <c r="R44506" s="65"/>
      <c r="S44506" s="65"/>
      <c r="T44506" s="65"/>
      <c r="U44506" s="65"/>
      <c r="V44506" s="65"/>
      <c r="W44506" s="65"/>
      <c r="X44506" s="65"/>
      <c r="Y44506" s="65"/>
      <c r="Z44506" s="65"/>
      <c r="AA44506" s="65"/>
      <c r="AB44506" s="65"/>
      <c r="AC44506" s="65"/>
      <c r="AD44506" s="65"/>
      <c r="AE44506" s="65"/>
      <c r="AF44506" s="65"/>
      <c r="AG44506" s="65"/>
      <c r="AH44506" s="65"/>
    </row>
    <row r="44507" spans="4:34" ht="12.75" customHeight="1">
      <c r="D44507" s="51"/>
      <c r="E44507" s="52"/>
      <c r="F44507" s="52"/>
      <c r="G44507" s="53"/>
      <c r="H44507" s="53"/>
      <c r="I44507" s="53"/>
      <c r="J44507" s="65"/>
      <c r="K44507" s="65"/>
      <c r="L44507" s="65"/>
      <c r="M44507" s="65"/>
      <c r="N44507" s="65"/>
      <c r="O44507" s="65"/>
      <c r="P44507" s="65"/>
      <c r="Q44507" s="65"/>
      <c r="R44507" s="65"/>
      <c r="S44507" s="65"/>
      <c r="T44507" s="65"/>
      <c r="U44507" s="65"/>
      <c r="V44507" s="65"/>
      <c r="W44507" s="65"/>
      <c r="X44507" s="65"/>
      <c r="Y44507" s="65"/>
      <c r="Z44507" s="65"/>
      <c r="AA44507" s="65"/>
      <c r="AB44507" s="65"/>
      <c r="AC44507" s="65"/>
      <c r="AD44507" s="65"/>
      <c r="AE44507" s="65"/>
      <c r="AF44507" s="65"/>
      <c r="AG44507" s="65"/>
      <c r="AH44507" s="65"/>
    </row>
    <row r="44508" spans="4:34" ht="12.75" customHeight="1">
      <c r="D44508" s="51"/>
      <c r="E44508" s="52"/>
      <c r="F44508" s="52"/>
      <c r="G44508" s="53"/>
      <c r="H44508" s="53"/>
      <c r="I44508" s="53"/>
      <c r="J44508" s="65"/>
      <c r="K44508" s="65"/>
      <c r="L44508" s="65"/>
      <c r="M44508" s="65"/>
      <c r="N44508" s="65"/>
      <c r="O44508" s="65"/>
      <c r="P44508" s="65"/>
      <c r="Q44508" s="65"/>
      <c r="R44508" s="65"/>
      <c r="S44508" s="65"/>
      <c r="T44508" s="65"/>
      <c r="U44508" s="65"/>
      <c r="V44508" s="65"/>
      <c r="W44508" s="65"/>
      <c r="X44508" s="65"/>
      <c r="Y44508" s="65"/>
      <c r="Z44508" s="65"/>
      <c r="AA44508" s="65"/>
      <c r="AB44508" s="65"/>
      <c r="AC44508" s="65"/>
      <c r="AD44508" s="65"/>
      <c r="AE44508" s="65"/>
      <c r="AF44508" s="65"/>
      <c r="AG44508" s="65"/>
      <c r="AH44508" s="65"/>
    </row>
    <row r="44509" spans="4:34" ht="12.75" customHeight="1">
      <c r="D44509" s="51"/>
      <c r="E44509" s="52"/>
      <c r="F44509" s="52"/>
      <c r="G44509" s="53"/>
      <c r="H44509" s="53"/>
      <c r="I44509" s="53"/>
      <c r="J44509" s="65"/>
      <c r="K44509" s="65"/>
      <c r="L44509" s="65"/>
      <c r="M44509" s="65"/>
      <c r="N44509" s="65"/>
      <c r="O44509" s="65"/>
      <c r="P44509" s="65"/>
      <c r="Q44509" s="65"/>
      <c r="R44509" s="65"/>
      <c r="S44509" s="65"/>
      <c r="T44509" s="65"/>
      <c r="U44509" s="65"/>
      <c r="V44509" s="65"/>
      <c r="W44509" s="65"/>
      <c r="X44509" s="65"/>
      <c r="Y44509" s="65"/>
      <c r="Z44509" s="65"/>
      <c r="AA44509" s="65"/>
      <c r="AB44509" s="65"/>
      <c r="AC44509" s="65"/>
      <c r="AD44509" s="65"/>
      <c r="AE44509" s="65"/>
      <c r="AF44509" s="65"/>
      <c r="AG44509" s="65"/>
      <c r="AH44509" s="65"/>
    </row>
    <row r="44510" spans="4:34" ht="12.75" customHeight="1">
      <c r="D44510" s="51"/>
      <c r="E44510" s="52"/>
      <c r="F44510" s="52"/>
      <c r="G44510" s="53"/>
      <c r="H44510" s="53"/>
      <c r="I44510" s="53"/>
      <c r="J44510" s="65"/>
      <c r="K44510" s="65"/>
      <c r="L44510" s="65"/>
      <c r="M44510" s="65"/>
      <c r="N44510" s="65"/>
      <c r="O44510" s="65"/>
      <c r="P44510" s="65"/>
      <c r="Q44510" s="65"/>
      <c r="R44510" s="65"/>
      <c r="S44510" s="65"/>
      <c r="T44510" s="65"/>
      <c r="U44510" s="65"/>
      <c r="V44510" s="65"/>
      <c r="W44510" s="65"/>
      <c r="X44510" s="65"/>
      <c r="Y44510" s="65"/>
      <c r="Z44510" s="65"/>
      <c r="AA44510" s="65"/>
      <c r="AB44510" s="65"/>
      <c r="AC44510" s="65"/>
      <c r="AD44510" s="65"/>
      <c r="AE44510" s="65"/>
      <c r="AF44510" s="65"/>
      <c r="AG44510" s="65"/>
      <c r="AH44510" s="65"/>
    </row>
    <row r="44511" spans="4:34" ht="12.75" customHeight="1">
      <c r="D44511" s="51"/>
      <c r="E44511" s="52"/>
      <c r="F44511" s="52"/>
      <c r="G44511" s="53"/>
      <c r="H44511" s="53"/>
      <c r="I44511" s="53"/>
      <c r="J44511" s="65"/>
      <c r="K44511" s="65"/>
      <c r="L44511" s="65"/>
      <c r="M44511" s="65"/>
      <c r="N44511" s="65"/>
      <c r="O44511" s="65"/>
      <c r="P44511" s="65"/>
      <c r="Q44511" s="65"/>
      <c r="R44511" s="65"/>
      <c r="S44511" s="65"/>
      <c r="T44511" s="65"/>
      <c r="U44511" s="65"/>
      <c r="V44511" s="65"/>
      <c r="W44511" s="65"/>
      <c r="X44511" s="65"/>
      <c r="Y44511" s="65"/>
      <c r="Z44511" s="65"/>
      <c r="AA44511" s="65"/>
      <c r="AB44511" s="65"/>
      <c r="AC44511" s="65"/>
      <c r="AD44511" s="65"/>
      <c r="AE44511" s="65"/>
      <c r="AF44511" s="65"/>
      <c r="AG44511" s="65"/>
      <c r="AH44511" s="65"/>
    </row>
    <row r="44512" spans="4:34" ht="12.75" customHeight="1">
      <c r="D44512" s="51"/>
      <c r="E44512" s="52"/>
      <c r="F44512" s="52"/>
      <c r="G44512" s="53"/>
      <c r="H44512" s="53"/>
      <c r="I44512" s="53"/>
      <c r="J44512" s="65"/>
      <c r="K44512" s="65"/>
      <c r="L44512" s="65"/>
      <c r="M44512" s="65"/>
      <c r="N44512" s="65"/>
      <c r="O44512" s="65"/>
      <c r="P44512" s="65"/>
      <c r="Q44512" s="65"/>
      <c r="R44512" s="65"/>
      <c r="S44512" s="65"/>
      <c r="T44512" s="65"/>
      <c r="U44512" s="65"/>
      <c r="V44512" s="65"/>
      <c r="W44512" s="65"/>
      <c r="X44512" s="65"/>
      <c r="Y44512" s="65"/>
      <c r="Z44512" s="65"/>
      <c r="AA44512" s="65"/>
      <c r="AB44512" s="65"/>
      <c r="AC44512" s="65"/>
      <c r="AD44512" s="65"/>
      <c r="AE44512" s="65"/>
      <c r="AF44512" s="65"/>
      <c r="AG44512" s="65"/>
      <c r="AH44512" s="65"/>
    </row>
    <row r="44513" spans="4:34" ht="12.75" customHeight="1">
      <c r="D44513" s="51"/>
      <c r="E44513" s="52"/>
      <c r="F44513" s="52"/>
      <c r="G44513" s="53"/>
      <c r="H44513" s="53"/>
      <c r="I44513" s="53"/>
      <c r="J44513" s="65"/>
      <c r="K44513" s="65"/>
      <c r="L44513" s="65"/>
      <c r="M44513" s="65"/>
      <c r="N44513" s="65"/>
      <c r="O44513" s="65"/>
      <c r="P44513" s="65"/>
      <c r="Q44513" s="65"/>
      <c r="R44513" s="65"/>
      <c r="S44513" s="65"/>
      <c r="T44513" s="65"/>
      <c r="U44513" s="65"/>
      <c r="V44513" s="65"/>
      <c r="W44513" s="65"/>
      <c r="X44513" s="65"/>
      <c r="Y44513" s="65"/>
      <c r="Z44513" s="65"/>
      <c r="AA44513" s="65"/>
      <c r="AB44513" s="65"/>
      <c r="AC44513" s="65"/>
      <c r="AD44513" s="65"/>
      <c r="AE44513" s="65"/>
      <c r="AF44513" s="65"/>
      <c r="AG44513" s="65"/>
      <c r="AH44513" s="65"/>
    </row>
    <row r="44514" spans="4:34" ht="12.75" customHeight="1">
      <c r="D44514" s="51"/>
      <c r="E44514" s="52"/>
      <c r="F44514" s="52"/>
      <c r="G44514" s="53"/>
      <c r="H44514" s="53"/>
      <c r="I44514" s="53"/>
      <c r="J44514" s="65"/>
      <c r="K44514" s="65"/>
      <c r="L44514" s="65"/>
      <c r="M44514" s="65"/>
      <c r="N44514" s="65"/>
      <c r="O44514" s="65"/>
      <c r="P44514" s="65"/>
      <c r="Q44514" s="65"/>
      <c r="R44514" s="65"/>
      <c r="S44514" s="65"/>
      <c r="T44514" s="65"/>
      <c r="U44514" s="65"/>
      <c r="V44514" s="65"/>
      <c r="W44514" s="65"/>
      <c r="X44514" s="65"/>
      <c r="Y44514" s="65"/>
      <c r="Z44514" s="65"/>
      <c r="AA44514" s="65"/>
      <c r="AB44514" s="65"/>
      <c r="AC44514" s="65"/>
      <c r="AD44514" s="65"/>
      <c r="AE44514" s="65"/>
      <c r="AF44514" s="65"/>
      <c r="AG44514" s="65"/>
      <c r="AH44514" s="65"/>
    </row>
    <row r="44515" spans="4:34" ht="12.75" customHeight="1">
      <c r="D44515" s="51"/>
      <c r="E44515" s="52"/>
      <c r="F44515" s="52"/>
      <c r="G44515" s="53"/>
      <c r="H44515" s="53"/>
      <c r="I44515" s="53"/>
      <c r="J44515" s="65"/>
      <c r="K44515" s="65"/>
      <c r="L44515" s="65"/>
      <c r="M44515" s="65"/>
      <c r="N44515" s="65"/>
      <c r="O44515" s="65"/>
      <c r="P44515" s="65"/>
      <c r="Q44515" s="65"/>
      <c r="R44515" s="65"/>
      <c r="S44515" s="65"/>
      <c r="T44515" s="65"/>
      <c r="U44515" s="65"/>
      <c r="V44515" s="65"/>
      <c r="W44515" s="65"/>
      <c r="X44515" s="65"/>
      <c r="Y44515" s="65"/>
      <c r="Z44515" s="65"/>
      <c r="AA44515" s="65"/>
      <c r="AB44515" s="65"/>
      <c r="AC44515" s="65"/>
      <c r="AD44515" s="65"/>
      <c r="AE44515" s="65"/>
      <c r="AF44515" s="65"/>
      <c r="AG44515" s="65"/>
      <c r="AH44515" s="65"/>
    </row>
    <row r="44516" spans="4:34" ht="12.75" customHeight="1">
      <c r="D44516" s="51"/>
      <c r="E44516" s="52"/>
      <c r="F44516" s="52"/>
      <c r="G44516" s="53"/>
      <c r="H44516" s="53"/>
      <c r="I44516" s="53"/>
      <c r="J44516" s="65"/>
      <c r="K44516" s="65"/>
      <c r="L44516" s="65"/>
      <c r="M44516" s="65"/>
      <c r="N44516" s="65"/>
      <c r="O44516" s="65"/>
      <c r="P44516" s="65"/>
      <c r="Q44516" s="65"/>
      <c r="R44516" s="65"/>
      <c r="S44516" s="65"/>
      <c r="T44516" s="65"/>
      <c r="U44516" s="65"/>
      <c r="V44516" s="65"/>
      <c r="W44516" s="65"/>
      <c r="X44516" s="65"/>
      <c r="Y44516" s="65"/>
      <c r="Z44516" s="65"/>
      <c r="AA44516" s="65"/>
      <c r="AB44516" s="65"/>
      <c r="AC44516" s="65"/>
      <c r="AD44516" s="65"/>
      <c r="AE44516" s="65"/>
      <c r="AF44516" s="65"/>
      <c r="AG44516" s="65"/>
      <c r="AH44516" s="65"/>
    </row>
    <row r="44517" spans="4:34" ht="12.75" customHeight="1">
      <c r="D44517" s="51"/>
      <c r="E44517" s="52"/>
      <c r="F44517" s="52"/>
      <c r="G44517" s="53"/>
      <c r="H44517" s="53"/>
      <c r="I44517" s="53"/>
      <c r="J44517" s="65"/>
      <c r="K44517" s="65"/>
      <c r="L44517" s="65"/>
      <c r="M44517" s="65"/>
      <c r="N44517" s="65"/>
      <c r="O44517" s="65"/>
      <c r="P44517" s="65"/>
      <c r="Q44517" s="65"/>
      <c r="R44517" s="65"/>
      <c r="S44517" s="65"/>
      <c r="T44517" s="65"/>
      <c r="U44517" s="65"/>
      <c r="V44517" s="65"/>
      <c r="W44517" s="65"/>
      <c r="X44517" s="65"/>
      <c r="Y44517" s="65"/>
      <c r="Z44517" s="65"/>
      <c r="AA44517" s="65"/>
      <c r="AB44517" s="65"/>
      <c r="AC44517" s="65"/>
      <c r="AD44517" s="65"/>
      <c r="AE44517" s="65"/>
      <c r="AF44517" s="65"/>
      <c r="AG44517" s="65"/>
      <c r="AH44517" s="65"/>
    </row>
    <row r="44518" spans="4:34" ht="12.75" customHeight="1">
      <c r="D44518" s="51"/>
      <c r="E44518" s="52"/>
      <c r="F44518" s="52"/>
      <c r="G44518" s="53"/>
      <c r="H44518" s="53"/>
      <c r="I44518" s="53"/>
      <c r="J44518" s="65"/>
      <c r="K44518" s="65"/>
      <c r="L44518" s="65"/>
      <c r="M44518" s="65"/>
      <c r="N44518" s="65"/>
      <c r="O44518" s="65"/>
      <c r="P44518" s="65"/>
      <c r="Q44518" s="65"/>
      <c r="R44518" s="65"/>
      <c r="S44518" s="65"/>
      <c r="T44518" s="65"/>
      <c r="U44518" s="65"/>
      <c r="V44518" s="65"/>
      <c r="W44518" s="65"/>
      <c r="X44518" s="65"/>
      <c r="Y44518" s="65"/>
      <c r="Z44518" s="65"/>
      <c r="AA44518" s="65"/>
      <c r="AB44518" s="65"/>
      <c r="AC44518" s="65"/>
      <c r="AD44518" s="65"/>
      <c r="AE44518" s="65"/>
      <c r="AF44518" s="65"/>
      <c r="AG44518" s="65"/>
      <c r="AH44518" s="65"/>
    </row>
    <row r="44519" spans="4:34" ht="12.75" customHeight="1">
      <c r="D44519" s="51"/>
      <c r="E44519" s="52"/>
      <c r="F44519" s="52"/>
      <c r="G44519" s="53"/>
      <c r="H44519" s="53"/>
      <c r="I44519" s="53"/>
      <c r="J44519" s="65"/>
      <c r="K44519" s="65"/>
      <c r="L44519" s="65"/>
      <c r="M44519" s="65"/>
      <c r="N44519" s="65"/>
      <c r="O44519" s="65"/>
      <c r="P44519" s="65"/>
      <c r="Q44519" s="65"/>
      <c r="R44519" s="65"/>
      <c r="S44519" s="65"/>
      <c r="T44519" s="65"/>
      <c r="U44519" s="65"/>
      <c r="V44519" s="65"/>
      <c r="W44519" s="65"/>
      <c r="X44519" s="65"/>
      <c r="Y44519" s="65"/>
      <c r="Z44519" s="65"/>
      <c r="AA44519" s="65"/>
      <c r="AB44519" s="65"/>
      <c r="AC44519" s="65"/>
      <c r="AD44519" s="65"/>
      <c r="AE44519" s="65"/>
      <c r="AF44519" s="65"/>
      <c r="AG44519" s="65"/>
      <c r="AH44519" s="65"/>
    </row>
    <row r="44520" spans="4:34" ht="12.75" customHeight="1">
      <c r="D44520" s="51"/>
      <c r="E44520" s="52"/>
      <c r="F44520" s="52"/>
      <c r="G44520" s="53"/>
      <c r="H44520" s="53"/>
      <c r="I44520" s="53"/>
      <c r="J44520" s="65"/>
      <c r="K44520" s="65"/>
      <c r="L44520" s="65"/>
      <c r="M44520" s="65"/>
      <c r="N44520" s="65"/>
      <c r="O44520" s="65"/>
      <c r="P44520" s="65"/>
      <c r="Q44520" s="65"/>
      <c r="R44520" s="65"/>
      <c r="S44520" s="65"/>
      <c r="T44520" s="65"/>
      <c r="U44520" s="65"/>
      <c r="V44520" s="65"/>
      <c r="W44520" s="65"/>
      <c r="X44520" s="65"/>
      <c r="Y44520" s="65"/>
      <c r="Z44520" s="65"/>
      <c r="AA44520" s="65"/>
      <c r="AB44520" s="65"/>
      <c r="AC44520" s="65"/>
      <c r="AD44520" s="65"/>
      <c r="AE44520" s="65"/>
      <c r="AF44520" s="65"/>
      <c r="AG44520" s="65"/>
      <c r="AH44520" s="65"/>
    </row>
    <row r="44521" spans="4:34" ht="12.75" customHeight="1">
      <c r="D44521" s="51"/>
      <c r="E44521" s="52"/>
      <c r="F44521" s="52"/>
      <c r="G44521" s="53"/>
      <c r="H44521" s="53"/>
      <c r="I44521" s="53"/>
      <c r="J44521" s="65"/>
      <c r="K44521" s="65"/>
      <c r="L44521" s="65"/>
      <c r="M44521" s="65"/>
      <c r="N44521" s="65"/>
      <c r="O44521" s="65"/>
      <c r="P44521" s="65"/>
      <c r="Q44521" s="65"/>
      <c r="R44521" s="65"/>
      <c r="S44521" s="65"/>
      <c r="T44521" s="65"/>
      <c r="U44521" s="65"/>
      <c r="V44521" s="65"/>
      <c r="W44521" s="65"/>
      <c r="X44521" s="65"/>
      <c r="Y44521" s="65"/>
      <c r="Z44521" s="65"/>
      <c r="AA44521" s="65"/>
      <c r="AB44521" s="65"/>
      <c r="AC44521" s="65"/>
      <c r="AD44521" s="65"/>
      <c r="AE44521" s="65"/>
      <c r="AF44521" s="65"/>
      <c r="AG44521" s="65"/>
      <c r="AH44521" s="65"/>
    </row>
    <row r="44522" spans="4:34" ht="12.75" customHeight="1">
      <c r="D44522" s="51"/>
      <c r="E44522" s="52"/>
      <c r="F44522" s="52"/>
      <c r="G44522" s="53"/>
      <c r="H44522" s="53"/>
      <c r="I44522" s="53"/>
      <c r="J44522" s="65"/>
      <c r="K44522" s="65"/>
      <c r="L44522" s="65"/>
      <c r="M44522" s="65"/>
      <c r="N44522" s="65"/>
      <c r="O44522" s="65"/>
      <c r="P44522" s="65"/>
      <c r="Q44522" s="65"/>
      <c r="R44522" s="65"/>
      <c r="S44522" s="65"/>
      <c r="T44522" s="65"/>
      <c r="U44522" s="65"/>
      <c r="V44522" s="65"/>
      <c r="W44522" s="65"/>
      <c r="X44522" s="65"/>
      <c r="Y44522" s="65"/>
      <c r="Z44522" s="65"/>
      <c r="AA44522" s="65"/>
      <c r="AB44522" s="65"/>
      <c r="AC44522" s="65"/>
      <c r="AD44522" s="65"/>
      <c r="AE44522" s="65"/>
      <c r="AF44522" s="65"/>
      <c r="AG44522" s="65"/>
      <c r="AH44522" s="65"/>
    </row>
    <row r="44523" spans="4:34" ht="12.75" customHeight="1">
      <c r="D44523" s="51"/>
      <c r="E44523" s="52"/>
      <c r="F44523" s="52"/>
      <c r="G44523" s="53"/>
      <c r="H44523" s="53"/>
      <c r="I44523" s="53"/>
      <c r="J44523" s="65"/>
      <c r="K44523" s="65"/>
      <c r="L44523" s="65"/>
      <c r="M44523" s="65"/>
      <c r="N44523" s="65"/>
      <c r="O44523" s="65"/>
      <c r="P44523" s="65"/>
      <c r="Q44523" s="65"/>
      <c r="R44523" s="65"/>
      <c r="S44523" s="65"/>
      <c r="T44523" s="65"/>
      <c r="U44523" s="65"/>
      <c r="V44523" s="65"/>
      <c r="W44523" s="65"/>
      <c r="X44523" s="65"/>
      <c r="Y44523" s="65"/>
      <c r="Z44523" s="65"/>
      <c r="AA44523" s="65"/>
      <c r="AB44523" s="65"/>
      <c r="AC44523" s="65"/>
      <c r="AD44523" s="65"/>
      <c r="AE44523" s="65"/>
      <c r="AF44523" s="65"/>
      <c r="AG44523" s="65"/>
      <c r="AH44523" s="65"/>
    </row>
    <row r="44524" spans="4:34" ht="12.75" customHeight="1">
      <c r="D44524" s="51"/>
      <c r="E44524" s="52"/>
      <c r="F44524" s="52"/>
      <c r="G44524" s="53"/>
      <c r="H44524" s="53"/>
      <c r="I44524" s="53"/>
      <c r="J44524" s="65"/>
      <c r="K44524" s="65"/>
      <c r="L44524" s="65"/>
      <c r="M44524" s="65"/>
      <c r="N44524" s="65"/>
      <c r="O44524" s="65"/>
      <c r="P44524" s="65"/>
      <c r="Q44524" s="65"/>
      <c r="R44524" s="65"/>
      <c r="S44524" s="65"/>
      <c r="T44524" s="65"/>
      <c r="U44524" s="65"/>
      <c r="V44524" s="65"/>
      <c r="W44524" s="65"/>
      <c r="X44524" s="65"/>
      <c r="Y44524" s="65"/>
      <c r="Z44524" s="65"/>
      <c r="AA44524" s="65"/>
      <c r="AB44524" s="65"/>
      <c r="AC44524" s="65"/>
      <c r="AD44524" s="65"/>
      <c r="AE44524" s="65"/>
      <c r="AF44524" s="65"/>
      <c r="AG44524" s="65"/>
      <c r="AH44524" s="65"/>
    </row>
    <row r="44525" spans="4:34" ht="12.75" customHeight="1">
      <c r="D44525" s="51"/>
      <c r="E44525" s="52"/>
      <c r="F44525" s="52"/>
      <c r="G44525" s="53"/>
      <c r="H44525" s="53"/>
      <c r="I44525" s="53"/>
      <c r="J44525" s="65"/>
      <c r="K44525" s="65"/>
      <c r="L44525" s="65"/>
      <c r="M44525" s="65"/>
      <c r="N44525" s="65"/>
      <c r="O44525" s="65"/>
      <c r="P44525" s="65"/>
      <c r="Q44525" s="65"/>
      <c r="R44525" s="65"/>
      <c r="S44525" s="65"/>
      <c r="T44525" s="65"/>
      <c r="U44525" s="65"/>
      <c r="V44525" s="65"/>
      <c r="W44525" s="65"/>
      <c r="X44525" s="65"/>
      <c r="Y44525" s="65"/>
      <c r="Z44525" s="65"/>
      <c r="AA44525" s="65"/>
      <c r="AB44525" s="65"/>
      <c r="AC44525" s="65"/>
      <c r="AD44525" s="65"/>
      <c r="AE44525" s="65"/>
      <c r="AF44525" s="65"/>
      <c r="AG44525" s="65"/>
      <c r="AH44525" s="65"/>
    </row>
    <row r="44526" spans="4:34" ht="12.75" customHeight="1">
      <c r="D44526" s="51"/>
      <c r="E44526" s="52"/>
      <c r="F44526" s="52"/>
      <c r="G44526" s="53"/>
      <c r="H44526" s="53"/>
      <c r="I44526" s="53"/>
      <c r="J44526" s="65"/>
      <c r="K44526" s="65"/>
      <c r="L44526" s="65"/>
      <c r="M44526" s="65"/>
      <c r="N44526" s="65"/>
      <c r="O44526" s="65"/>
      <c r="P44526" s="65"/>
      <c r="Q44526" s="65"/>
      <c r="R44526" s="65"/>
      <c r="S44526" s="65"/>
      <c r="T44526" s="65"/>
      <c r="U44526" s="65"/>
      <c r="V44526" s="65"/>
      <c r="W44526" s="65"/>
      <c r="X44526" s="65"/>
      <c r="Y44526" s="65"/>
      <c r="Z44526" s="65"/>
      <c r="AA44526" s="65"/>
      <c r="AB44526" s="65"/>
      <c r="AC44526" s="65"/>
      <c r="AD44526" s="65"/>
      <c r="AE44526" s="65"/>
      <c r="AF44526" s="65"/>
      <c r="AG44526" s="65"/>
      <c r="AH44526" s="65"/>
    </row>
    <row r="44527" spans="4:34" ht="12.75" customHeight="1">
      <c r="D44527" s="51"/>
      <c r="E44527" s="52"/>
      <c r="F44527" s="52"/>
      <c r="G44527" s="53"/>
      <c r="H44527" s="53"/>
      <c r="I44527" s="53"/>
      <c r="J44527" s="65"/>
      <c r="K44527" s="65"/>
      <c r="L44527" s="65"/>
      <c r="M44527" s="65"/>
      <c r="N44527" s="65"/>
      <c r="O44527" s="65"/>
      <c r="P44527" s="65"/>
      <c r="Q44527" s="65"/>
      <c r="R44527" s="65"/>
      <c r="S44527" s="65"/>
      <c r="T44527" s="65"/>
      <c r="U44527" s="65"/>
      <c r="V44527" s="65"/>
      <c r="W44527" s="65"/>
      <c r="X44527" s="65"/>
      <c r="Y44527" s="65"/>
      <c r="Z44527" s="65"/>
      <c r="AA44527" s="65"/>
      <c r="AB44527" s="65"/>
      <c r="AC44527" s="65"/>
      <c r="AD44527" s="65"/>
      <c r="AE44527" s="65"/>
      <c r="AF44527" s="65"/>
      <c r="AG44527" s="65"/>
      <c r="AH44527" s="65"/>
    </row>
    <row r="44528" spans="4:34" ht="12.75" customHeight="1">
      <c r="D44528" s="51"/>
      <c r="E44528" s="52"/>
      <c r="F44528" s="52"/>
      <c r="G44528" s="53"/>
      <c r="H44528" s="53"/>
      <c r="I44528" s="53"/>
      <c r="J44528" s="65"/>
      <c r="K44528" s="65"/>
      <c r="L44528" s="65"/>
      <c r="M44528" s="65"/>
      <c r="N44528" s="65"/>
      <c r="O44528" s="65"/>
      <c r="P44528" s="65"/>
      <c r="Q44528" s="65"/>
      <c r="R44528" s="65"/>
      <c r="S44528" s="65"/>
      <c r="T44528" s="65"/>
      <c r="U44528" s="65"/>
      <c r="V44528" s="65"/>
      <c r="W44528" s="65"/>
      <c r="X44528" s="65"/>
      <c r="Y44528" s="65"/>
      <c r="Z44528" s="65"/>
      <c r="AA44528" s="65"/>
      <c r="AB44528" s="65"/>
      <c r="AC44528" s="65"/>
      <c r="AD44528" s="65"/>
      <c r="AE44528" s="65"/>
      <c r="AF44528" s="65"/>
      <c r="AG44528" s="65"/>
      <c r="AH44528" s="65"/>
    </row>
    <row r="44529" spans="4:34" ht="12.75" customHeight="1">
      <c r="D44529" s="51"/>
      <c r="E44529" s="52"/>
      <c r="F44529" s="52"/>
      <c r="G44529" s="53"/>
      <c r="H44529" s="53"/>
      <c r="I44529" s="53"/>
      <c r="J44529" s="65"/>
      <c r="K44529" s="65"/>
      <c r="L44529" s="65"/>
      <c r="M44529" s="65"/>
      <c r="N44529" s="65"/>
      <c r="O44529" s="65"/>
      <c r="P44529" s="65"/>
      <c r="Q44529" s="65"/>
      <c r="R44529" s="65"/>
      <c r="S44529" s="65"/>
      <c r="T44529" s="65"/>
      <c r="U44529" s="65"/>
      <c r="V44529" s="65"/>
      <c r="W44529" s="65"/>
      <c r="X44529" s="65"/>
      <c r="Y44529" s="65"/>
      <c r="Z44529" s="65"/>
      <c r="AA44529" s="65"/>
      <c r="AB44529" s="65"/>
      <c r="AC44529" s="65"/>
      <c r="AD44529" s="65"/>
      <c r="AE44529" s="65"/>
      <c r="AF44529" s="65"/>
      <c r="AG44529" s="65"/>
      <c r="AH44529" s="65"/>
    </row>
    <row r="44530" spans="4:34" ht="12.75" customHeight="1">
      <c r="D44530" s="51"/>
      <c r="E44530" s="52"/>
      <c r="F44530" s="52"/>
      <c r="G44530" s="53"/>
      <c r="H44530" s="53"/>
      <c r="I44530" s="53"/>
      <c r="J44530" s="65"/>
      <c r="K44530" s="65"/>
      <c r="L44530" s="65"/>
      <c r="M44530" s="65"/>
      <c r="N44530" s="65"/>
      <c r="O44530" s="65"/>
      <c r="P44530" s="65"/>
      <c r="Q44530" s="65"/>
      <c r="R44530" s="65"/>
      <c r="S44530" s="65"/>
      <c r="T44530" s="65"/>
      <c r="U44530" s="65"/>
      <c r="V44530" s="65"/>
      <c r="W44530" s="65"/>
      <c r="X44530" s="65"/>
      <c r="Y44530" s="65"/>
      <c r="Z44530" s="65"/>
      <c r="AA44530" s="65"/>
      <c r="AB44530" s="65"/>
      <c r="AC44530" s="65"/>
      <c r="AD44530" s="65"/>
      <c r="AE44530" s="65"/>
      <c r="AF44530" s="65"/>
      <c r="AG44530" s="65"/>
      <c r="AH44530" s="65"/>
    </row>
    <row r="44531" spans="4:34" ht="12.75" customHeight="1">
      <c r="D44531" s="51"/>
      <c r="E44531" s="52"/>
      <c r="F44531" s="52"/>
      <c r="G44531" s="53"/>
      <c r="H44531" s="53"/>
      <c r="I44531" s="53"/>
      <c r="J44531" s="65"/>
      <c r="K44531" s="65"/>
      <c r="L44531" s="65"/>
      <c r="M44531" s="65"/>
      <c r="N44531" s="65"/>
      <c r="O44531" s="65"/>
      <c r="P44531" s="65"/>
      <c r="Q44531" s="65"/>
      <c r="R44531" s="65"/>
      <c r="S44531" s="65"/>
      <c r="T44531" s="65"/>
      <c r="U44531" s="65"/>
      <c r="V44531" s="65"/>
      <c r="W44531" s="65"/>
      <c r="X44531" s="65"/>
      <c r="Y44531" s="65"/>
      <c r="Z44531" s="65"/>
      <c r="AA44531" s="65"/>
      <c r="AB44531" s="65"/>
      <c r="AC44531" s="65"/>
      <c r="AD44531" s="65"/>
      <c r="AE44531" s="65"/>
      <c r="AF44531" s="65"/>
      <c r="AG44531" s="65"/>
      <c r="AH44531" s="65"/>
    </row>
    <row r="44532" spans="4:34" ht="12.75" customHeight="1">
      <c r="D44532" s="51"/>
      <c r="E44532" s="52"/>
      <c r="F44532" s="52"/>
      <c r="G44532" s="53"/>
      <c r="H44532" s="53"/>
      <c r="I44532" s="53"/>
      <c r="J44532" s="65"/>
      <c r="K44532" s="65"/>
      <c r="L44532" s="65"/>
      <c r="M44532" s="65"/>
      <c r="N44532" s="65"/>
      <c r="O44532" s="65"/>
      <c r="P44532" s="65"/>
      <c r="Q44532" s="65"/>
      <c r="R44532" s="65"/>
      <c r="S44532" s="65"/>
      <c r="T44532" s="65"/>
      <c r="U44532" s="65"/>
      <c r="V44532" s="65"/>
      <c r="W44532" s="65"/>
      <c r="X44532" s="65"/>
      <c r="Y44532" s="65"/>
      <c r="Z44532" s="65"/>
      <c r="AA44532" s="65"/>
      <c r="AB44532" s="65"/>
      <c r="AC44532" s="65"/>
      <c r="AD44532" s="65"/>
      <c r="AE44532" s="65"/>
      <c r="AF44532" s="65"/>
      <c r="AG44532" s="65"/>
      <c r="AH44532" s="65"/>
    </row>
    <row r="44533" spans="4:34" ht="12.75" customHeight="1">
      <c r="D44533" s="51"/>
      <c r="E44533" s="52"/>
      <c r="F44533" s="52"/>
      <c r="G44533" s="53"/>
      <c r="H44533" s="53"/>
      <c r="I44533" s="53"/>
      <c r="J44533" s="65"/>
      <c r="K44533" s="65"/>
      <c r="L44533" s="65"/>
      <c r="M44533" s="65"/>
      <c r="N44533" s="65"/>
      <c r="O44533" s="65"/>
      <c r="P44533" s="65"/>
      <c r="Q44533" s="65"/>
      <c r="R44533" s="65"/>
      <c r="S44533" s="65"/>
      <c r="T44533" s="65"/>
      <c r="U44533" s="65"/>
      <c r="V44533" s="65"/>
      <c r="W44533" s="65"/>
      <c r="X44533" s="65"/>
      <c r="Y44533" s="65"/>
      <c r="Z44533" s="65"/>
      <c r="AA44533" s="65"/>
      <c r="AB44533" s="65"/>
      <c r="AC44533" s="65"/>
      <c r="AD44533" s="65"/>
      <c r="AE44533" s="65"/>
      <c r="AF44533" s="65"/>
      <c r="AG44533" s="65"/>
      <c r="AH44533" s="65"/>
    </row>
    <row r="44534" spans="4:34" ht="12.75" customHeight="1">
      <c r="D44534" s="51"/>
      <c r="E44534" s="52"/>
      <c r="F44534" s="52"/>
      <c r="G44534" s="53"/>
      <c r="H44534" s="53"/>
      <c r="I44534" s="53"/>
      <c r="J44534" s="65"/>
      <c r="K44534" s="65"/>
      <c r="L44534" s="65"/>
      <c r="M44534" s="65"/>
      <c r="N44534" s="65"/>
      <c r="O44534" s="65"/>
      <c r="P44534" s="65"/>
      <c r="Q44534" s="65"/>
      <c r="R44534" s="65"/>
      <c r="S44534" s="65"/>
      <c r="T44534" s="65"/>
      <c r="U44534" s="65"/>
      <c r="V44534" s="65"/>
      <c r="W44534" s="65"/>
      <c r="X44534" s="65"/>
      <c r="Y44534" s="65"/>
      <c r="Z44534" s="65"/>
      <c r="AA44534" s="65"/>
      <c r="AB44534" s="65"/>
      <c r="AC44534" s="65"/>
      <c r="AD44534" s="65"/>
      <c r="AE44534" s="65"/>
      <c r="AF44534" s="65"/>
      <c r="AG44534" s="65"/>
      <c r="AH44534" s="65"/>
    </row>
    <row r="44535" spans="4:34" ht="12.75" customHeight="1">
      <c r="D44535" s="51"/>
      <c r="E44535" s="52"/>
      <c r="F44535" s="52"/>
      <c r="G44535" s="53"/>
      <c r="H44535" s="53"/>
      <c r="I44535" s="53"/>
      <c r="J44535" s="65"/>
      <c r="K44535" s="65"/>
      <c r="L44535" s="65"/>
      <c r="M44535" s="65"/>
      <c r="N44535" s="65"/>
      <c r="O44535" s="65"/>
      <c r="P44535" s="65"/>
      <c r="Q44535" s="65"/>
      <c r="R44535" s="65"/>
      <c r="S44535" s="65"/>
      <c r="T44535" s="65"/>
      <c r="U44535" s="65"/>
      <c r="V44535" s="65"/>
      <c r="W44535" s="65"/>
      <c r="X44535" s="65"/>
      <c r="Y44535" s="65"/>
      <c r="Z44535" s="65"/>
      <c r="AA44535" s="65"/>
      <c r="AB44535" s="65"/>
      <c r="AC44535" s="65"/>
      <c r="AD44535" s="65"/>
      <c r="AE44535" s="65"/>
      <c r="AF44535" s="65"/>
      <c r="AG44535" s="65"/>
      <c r="AH44535" s="65"/>
    </row>
    <row r="44536" spans="4:34" ht="12.75" customHeight="1">
      <c r="D44536" s="51"/>
      <c r="E44536" s="52"/>
      <c r="F44536" s="52"/>
      <c r="G44536" s="53"/>
      <c r="H44536" s="53"/>
      <c r="I44536" s="53"/>
      <c r="J44536" s="65"/>
      <c r="K44536" s="65"/>
      <c r="L44536" s="65"/>
      <c r="M44536" s="65"/>
      <c r="N44536" s="65"/>
      <c r="O44536" s="65"/>
      <c r="P44536" s="65"/>
      <c r="Q44536" s="65"/>
      <c r="R44536" s="65"/>
      <c r="S44536" s="65"/>
      <c r="T44536" s="65"/>
      <c r="U44536" s="65"/>
      <c r="V44536" s="65"/>
      <c r="W44536" s="65"/>
      <c r="X44536" s="65"/>
      <c r="Y44536" s="65"/>
      <c r="Z44536" s="65"/>
      <c r="AA44536" s="65"/>
      <c r="AB44536" s="65"/>
      <c r="AC44536" s="65"/>
      <c r="AD44536" s="65"/>
      <c r="AE44536" s="65"/>
      <c r="AF44536" s="65"/>
      <c r="AG44536" s="65"/>
      <c r="AH44536" s="65"/>
    </row>
    <row r="44537" spans="4:34" ht="12.75" customHeight="1">
      <c r="D44537" s="51"/>
      <c r="E44537" s="52"/>
      <c r="F44537" s="52"/>
      <c r="G44537" s="53"/>
      <c r="H44537" s="53"/>
      <c r="I44537" s="53"/>
      <c r="J44537" s="65"/>
      <c r="K44537" s="65"/>
      <c r="L44537" s="65"/>
      <c r="M44537" s="65"/>
      <c r="N44537" s="65"/>
      <c r="O44537" s="65"/>
      <c r="P44537" s="65"/>
      <c r="Q44537" s="65"/>
      <c r="R44537" s="65"/>
      <c r="S44537" s="65"/>
      <c r="T44537" s="65"/>
      <c r="U44537" s="65"/>
      <c r="V44537" s="65"/>
      <c r="W44537" s="65"/>
      <c r="X44537" s="65"/>
      <c r="Y44537" s="65"/>
      <c r="Z44537" s="65"/>
      <c r="AA44537" s="65"/>
      <c r="AB44537" s="65"/>
      <c r="AC44537" s="65"/>
      <c r="AD44537" s="65"/>
      <c r="AE44537" s="65"/>
      <c r="AF44537" s="65"/>
      <c r="AG44537" s="65"/>
      <c r="AH44537" s="65"/>
    </row>
    <row r="44538" spans="4:34" ht="12.75" customHeight="1">
      <c r="D44538" s="51"/>
      <c r="E44538" s="52"/>
      <c r="F44538" s="52"/>
      <c r="G44538" s="53"/>
      <c r="H44538" s="53"/>
      <c r="I44538" s="53"/>
      <c r="J44538" s="65"/>
      <c r="K44538" s="65"/>
      <c r="L44538" s="65"/>
      <c r="M44538" s="65"/>
      <c r="N44538" s="65"/>
      <c r="O44538" s="65"/>
      <c r="P44538" s="65"/>
      <c r="Q44538" s="65"/>
      <c r="R44538" s="65"/>
      <c r="S44538" s="65"/>
      <c r="T44538" s="65"/>
      <c r="U44538" s="65"/>
      <c r="V44538" s="65"/>
      <c r="W44538" s="65"/>
      <c r="X44538" s="65"/>
      <c r="Y44538" s="65"/>
      <c r="Z44538" s="65"/>
      <c r="AA44538" s="65"/>
      <c r="AB44538" s="65"/>
      <c r="AC44538" s="65"/>
      <c r="AD44538" s="65"/>
      <c r="AE44538" s="65"/>
      <c r="AF44538" s="65"/>
      <c r="AG44538" s="65"/>
      <c r="AH44538" s="65"/>
    </row>
    <row r="44539" spans="4:34" ht="12.75" customHeight="1">
      <c r="D44539" s="51"/>
      <c r="E44539" s="52"/>
      <c r="F44539" s="52"/>
      <c r="G44539" s="53"/>
      <c r="H44539" s="53"/>
      <c r="I44539" s="53"/>
      <c r="J44539" s="65"/>
      <c r="K44539" s="65"/>
      <c r="L44539" s="65"/>
      <c r="M44539" s="65"/>
      <c r="N44539" s="65"/>
      <c r="O44539" s="65"/>
      <c r="P44539" s="65"/>
      <c r="Q44539" s="65"/>
      <c r="R44539" s="65"/>
      <c r="S44539" s="65"/>
      <c r="T44539" s="65"/>
      <c r="U44539" s="65"/>
      <c r="V44539" s="65"/>
      <c r="W44539" s="65"/>
      <c r="X44539" s="65"/>
      <c r="Y44539" s="65"/>
      <c r="Z44539" s="65"/>
      <c r="AA44539" s="65"/>
      <c r="AB44539" s="65"/>
      <c r="AC44539" s="65"/>
      <c r="AD44539" s="65"/>
      <c r="AE44539" s="65"/>
      <c r="AF44539" s="65"/>
      <c r="AG44539" s="65"/>
      <c r="AH44539" s="65"/>
    </row>
    <row r="44540" spans="4:34" ht="12.75" customHeight="1">
      <c r="D44540" s="51"/>
      <c r="E44540" s="52"/>
      <c r="F44540" s="52"/>
      <c r="G44540" s="53"/>
      <c r="H44540" s="53"/>
      <c r="I44540" s="53"/>
      <c r="J44540" s="65"/>
      <c r="K44540" s="65"/>
      <c r="L44540" s="65"/>
      <c r="M44540" s="65"/>
      <c r="N44540" s="65"/>
      <c r="O44540" s="65"/>
      <c r="P44540" s="65"/>
      <c r="Q44540" s="65"/>
      <c r="R44540" s="65"/>
      <c r="S44540" s="65"/>
      <c r="T44540" s="65"/>
      <c r="U44540" s="65"/>
      <c r="V44540" s="65"/>
      <c r="W44540" s="65"/>
      <c r="X44540" s="65"/>
      <c r="Y44540" s="65"/>
      <c r="Z44540" s="65"/>
      <c r="AA44540" s="65"/>
      <c r="AB44540" s="65"/>
      <c r="AC44540" s="65"/>
      <c r="AD44540" s="65"/>
      <c r="AE44540" s="65"/>
      <c r="AF44540" s="65"/>
      <c r="AG44540" s="65"/>
      <c r="AH44540" s="65"/>
    </row>
    <row r="44541" spans="4:34" ht="12.75" customHeight="1">
      <c r="D44541" s="51"/>
      <c r="E44541" s="52"/>
      <c r="F44541" s="52"/>
      <c r="G44541" s="53"/>
      <c r="H44541" s="53"/>
      <c r="I44541" s="53"/>
      <c r="J44541" s="65"/>
      <c r="K44541" s="65"/>
      <c r="L44541" s="65"/>
      <c r="M44541" s="65"/>
      <c r="N44541" s="65"/>
      <c r="O44541" s="65"/>
      <c r="P44541" s="65"/>
      <c r="Q44541" s="65"/>
      <c r="R44541" s="65"/>
      <c r="S44541" s="65"/>
      <c r="T44541" s="65"/>
      <c r="U44541" s="65"/>
      <c r="V44541" s="65"/>
      <c r="W44541" s="65"/>
      <c r="X44541" s="65"/>
      <c r="Y44541" s="65"/>
      <c r="Z44541" s="65"/>
      <c r="AA44541" s="65"/>
      <c r="AB44541" s="65"/>
      <c r="AC44541" s="65"/>
      <c r="AD44541" s="65"/>
      <c r="AE44541" s="65"/>
      <c r="AF44541" s="65"/>
      <c r="AG44541" s="65"/>
      <c r="AH44541" s="65"/>
    </row>
    <row r="44542" spans="4:34" ht="12.75" customHeight="1">
      <c r="D44542" s="51"/>
      <c r="E44542" s="52"/>
      <c r="F44542" s="52"/>
      <c r="G44542" s="53"/>
      <c r="H44542" s="53"/>
      <c r="I44542" s="53"/>
      <c r="J44542" s="65"/>
      <c r="K44542" s="65"/>
      <c r="L44542" s="65"/>
      <c r="M44542" s="65"/>
      <c r="N44542" s="65"/>
      <c r="O44542" s="65"/>
      <c r="P44542" s="65"/>
      <c r="Q44542" s="65"/>
      <c r="R44542" s="65"/>
      <c r="S44542" s="65"/>
      <c r="T44542" s="65"/>
      <c r="U44542" s="65"/>
      <c r="V44542" s="65"/>
      <c r="W44542" s="65"/>
      <c r="X44542" s="65"/>
      <c r="Y44542" s="65"/>
      <c r="Z44542" s="65"/>
      <c r="AA44542" s="65"/>
      <c r="AB44542" s="65"/>
      <c r="AC44542" s="65"/>
      <c r="AD44542" s="65"/>
      <c r="AE44542" s="65"/>
      <c r="AF44542" s="65"/>
      <c r="AG44542" s="65"/>
      <c r="AH44542" s="65"/>
    </row>
    <row r="44543" spans="4:34" ht="12.75" customHeight="1">
      <c r="D44543" s="51"/>
      <c r="E44543" s="52"/>
      <c r="F44543" s="52"/>
      <c r="G44543" s="53"/>
      <c r="H44543" s="53"/>
      <c r="I44543" s="53"/>
      <c r="J44543" s="65"/>
      <c r="K44543" s="65"/>
      <c r="L44543" s="65"/>
      <c r="M44543" s="65"/>
      <c r="N44543" s="65"/>
      <c r="O44543" s="65"/>
      <c r="P44543" s="65"/>
      <c r="Q44543" s="65"/>
      <c r="R44543" s="65"/>
      <c r="S44543" s="65"/>
      <c r="T44543" s="65"/>
      <c r="U44543" s="65"/>
      <c r="V44543" s="65"/>
      <c r="W44543" s="65"/>
      <c r="X44543" s="65"/>
      <c r="Y44543" s="65"/>
      <c r="Z44543" s="65"/>
      <c r="AA44543" s="65"/>
      <c r="AB44543" s="65"/>
      <c r="AC44543" s="65"/>
      <c r="AD44543" s="65"/>
      <c r="AE44543" s="65"/>
      <c r="AF44543" s="65"/>
      <c r="AG44543" s="65"/>
      <c r="AH44543" s="65"/>
    </row>
    <row r="44544" spans="4:34" ht="12.75" customHeight="1">
      <c r="D44544" s="51"/>
      <c r="E44544" s="52"/>
      <c r="F44544" s="52"/>
      <c r="G44544" s="53"/>
      <c r="H44544" s="53"/>
      <c r="I44544" s="53"/>
      <c r="J44544" s="65"/>
      <c r="K44544" s="65"/>
      <c r="L44544" s="65"/>
      <c r="M44544" s="65"/>
      <c r="N44544" s="65"/>
      <c r="O44544" s="65"/>
      <c r="P44544" s="65"/>
      <c r="Q44544" s="65"/>
      <c r="R44544" s="65"/>
      <c r="S44544" s="65"/>
      <c r="T44544" s="65"/>
      <c r="U44544" s="65"/>
      <c r="V44544" s="65"/>
      <c r="W44544" s="65"/>
      <c r="X44544" s="65"/>
      <c r="Y44544" s="65"/>
      <c r="Z44544" s="65"/>
      <c r="AA44544" s="65"/>
      <c r="AB44544" s="65"/>
      <c r="AC44544" s="65"/>
      <c r="AD44544" s="65"/>
      <c r="AE44544" s="65"/>
      <c r="AF44544" s="65"/>
      <c r="AG44544" s="65"/>
      <c r="AH44544" s="65"/>
    </row>
    <row r="44545" spans="4:34" ht="12.75" customHeight="1">
      <c r="D44545" s="51"/>
      <c r="E44545" s="52"/>
      <c r="F44545" s="52"/>
      <c r="G44545" s="53"/>
      <c r="H44545" s="53"/>
      <c r="I44545" s="53"/>
      <c r="J44545" s="65"/>
      <c r="K44545" s="65"/>
      <c r="L44545" s="65"/>
      <c r="M44545" s="65"/>
      <c r="N44545" s="65"/>
      <c r="O44545" s="65"/>
      <c r="P44545" s="65"/>
      <c r="Q44545" s="65"/>
      <c r="R44545" s="65"/>
      <c r="S44545" s="65"/>
      <c r="T44545" s="65"/>
      <c r="U44545" s="65"/>
      <c r="V44545" s="65"/>
      <c r="W44545" s="65"/>
      <c r="X44545" s="65"/>
      <c r="Y44545" s="65"/>
      <c r="Z44545" s="65"/>
      <c r="AA44545" s="65"/>
      <c r="AB44545" s="65"/>
      <c r="AC44545" s="65"/>
      <c r="AD44545" s="65"/>
      <c r="AE44545" s="65"/>
      <c r="AF44545" s="65"/>
      <c r="AG44545" s="65"/>
      <c r="AH44545" s="65"/>
    </row>
    <row r="44546" spans="4:34" ht="12.75" customHeight="1">
      <c r="D44546" s="51"/>
      <c r="E44546" s="52"/>
      <c r="F44546" s="52"/>
      <c r="G44546" s="53"/>
      <c r="H44546" s="53"/>
      <c r="I44546" s="53"/>
      <c r="J44546" s="65"/>
      <c r="K44546" s="65"/>
      <c r="L44546" s="65"/>
      <c r="M44546" s="65"/>
      <c r="N44546" s="65"/>
      <c r="O44546" s="65"/>
      <c r="P44546" s="65"/>
      <c r="Q44546" s="65"/>
      <c r="R44546" s="65"/>
      <c r="S44546" s="65"/>
      <c r="T44546" s="65"/>
      <c r="U44546" s="65"/>
      <c r="V44546" s="65"/>
      <c r="W44546" s="65"/>
      <c r="X44546" s="65"/>
      <c r="Y44546" s="65"/>
      <c r="Z44546" s="65"/>
      <c r="AA44546" s="65"/>
      <c r="AB44546" s="65"/>
      <c r="AC44546" s="65"/>
      <c r="AD44546" s="65"/>
      <c r="AE44546" s="65"/>
      <c r="AF44546" s="65"/>
      <c r="AG44546" s="65"/>
      <c r="AH44546" s="65"/>
    </row>
    <row r="44547" spans="4:34" ht="12.75" customHeight="1">
      <c r="D44547" s="51"/>
      <c r="E44547" s="52"/>
      <c r="F44547" s="52"/>
      <c r="G44547" s="53"/>
      <c r="H44547" s="53"/>
      <c r="I44547" s="53"/>
      <c r="J44547" s="65"/>
      <c r="K44547" s="65"/>
      <c r="L44547" s="65"/>
      <c r="M44547" s="65"/>
      <c r="N44547" s="65"/>
      <c r="O44547" s="65"/>
      <c r="P44547" s="65"/>
      <c r="Q44547" s="65"/>
      <c r="R44547" s="65"/>
      <c r="S44547" s="65"/>
      <c r="T44547" s="65"/>
      <c r="U44547" s="65"/>
      <c r="V44547" s="65"/>
      <c r="W44547" s="65"/>
      <c r="X44547" s="65"/>
      <c r="Y44547" s="65"/>
      <c r="Z44547" s="65"/>
      <c r="AA44547" s="65"/>
      <c r="AB44547" s="65"/>
      <c r="AC44547" s="65"/>
      <c r="AD44547" s="65"/>
      <c r="AE44547" s="65"/>
      <c r="AF44547" s="65"/>
      <c r="AG44547" s="65"/>
      <c r="AH44547" s="65"/>
    </row>
    <row r="44548" spans="4:34" ht="12.75" customHeight="1">
      <c r="D44548" s="51"/>
      <c r="E44548" s="52"/>
      <c r="F44548" s="52"/>
      <c r="G44548" s="53"/>
      <c r="H44548" s="53"/>
      <c r="I44548" s="53"/>
      <c r="J44548" s="65"/>
      <c r="K44548" s="65"/>
      <c r="L44548" s="65"/>
      <c r="M44548" s="65"/>
      <c r="N44548" s="65"/>
      <c r="O44548" s="65"/>
      <c r="P44548" s="65"/>
      <c r="Q44548" s="65"/>
      <c r="R44548" s="65"/>
      <c r="S44548" s="65"/>
      <c r="T44548" s="65"/>
      <c r="U44548" s="65"/>
      <c r="V44548" s="65"/>
      <c r="W44548" s="65"/>
      <c r="X44548" s="65"/>
      <c r="Y44548" s="65"/>
      <c r="Z44548" s="65"/>
      <c r="AA44548" s="65"/>
      <c r="AB44548" s="65"/>
      <c r="AC44548" s="65"/>
      <c r="AD44548" s="65"/>
      <c r="AE44548" s="65"/>
      <c r="AF44548" s="65"/>
      <c r="AG44548" s="65"/>
      <c r="AH44548" s="65"/>
    </row>
    <row r="44549" spans="4:34" ht="12.75" customHeight="1">
      <c r="D44549" s="51"/>
      <c r="E44549" s="52"/>
      <c r="F44549" s="52"/>
      <c r="G44549" s="53"/>
      <c r="H44549" s="53"/>
      <c r="I44549" s="53"/>
      <c r="J44549" s="65"/>
      <c r="K44549" s="65"/>
      <c r="L44549" s="65"/>
      <c r="M44549" s="65"/>
      <c r="N44549" s="65"/>
      <c r="O44549" s="65"/>
      <c r="P44549" s="65"/>
      <c r="Q44549" s="65"/>
      <c r="R44549" s="65"/>
      <c r="S44549" s="65"/>
      <c r="T44549" s="65"/>
      <c r="U44549" s="65"/>
      <c r="V44549" s="65"/>
      <c r="W44549" s="65"/>
      <c r="X44549" s="65"/>
      <c r="Y44549" s="65"/>
      <c r="Z44549" s="65"/>
      <c r="AA44549" s="65"/>
      <c r="AB44549" s="65"/>
      <c r="AC44549" s="65"/>
      <c r="AD44549" s="65"/>
      <c r="AE44549" s="65"/>
      <c r="AF44549" s="65"/>
      <c r="AG44549" s="65"/>
      <c r="AH44549" s="65"/>
    </row>
    <row r="44550" spans="4:34" ht="12.75" customHeight="1">
      <c r="D44550" s="51"/>
      <c r="E44550" s="52"/>
      <c r="F44550" s="52"/>
      <c r="G44550" s="53"/>
      <c r="H44550" s="53"/>
      <c r="I44550" s="53"/>
      <c r="J44550" s="65"/>
      <c r="K44550" s="65"/>
      <c r="L44550" s="65"/>
      <c r="M44550" s="65"/>
      <c r="N44550" s="65"/>
      <c r="O44550" s="65"/>
      <c r="P44550" s="65"/>
      <c r="Q44550" s="65"/>
      <c r="R44550" s="65"/>
      <c r="S44550" s="65"/>
      <c r="T44550" s="65"/>
      <c r="U44550" s="65"/>
      <c r="V44550" s="65"/>
      <c r="W44550" s="65"/>
      <c r="X44550" s="65"/>
      <c r="Y44550" s="65"/>
      <c r="Z44550" s="65"/>
      <c r="AA44550" s="65"/>
      <c r="AB44550" s="65"/>
      <c r="AC44550" s="65"/>
      <c r="AD44550" s="65"/>
      <c r="AE44550" s="65"/>
      <c r="AF44550" s="65"/>
      <c r="AG44550" s="65"/>
      <c r="AH44550" s="65"/>
    </row>
    <row r="44551" spans="4:34" ht="12.75" customHeight="1">
      <c r="D44551" s="51"/>
      <c r="E44551" s="52"/>
      <c r="F44551" s="52"/>
      <c r="G44551" s="53"/>
      <c r="H44551" s="53"/>
      <c r="I44551" s="53"/>
      <c r="J44551" s="65"/>
      <c r="K44551" s="65"/>
      <c r="L44551" s="65"/>
      <c r="M44551" s="65"/>
      <c r="N44551" s="65"/>
      <c r="O44551" s="65"/>
      <c r="P44551" s="65"/>
      <c r="Q44551" s="65"/>
      <c r="R44551" s="65"/>
      <c r="S44551" s="65"/>
      <c r="T44551" s="65"/>
      <c r="U44551" s="65"/>
      <c r="V44551" s="65"/>
      <c r="W44551" s="65"/>
      <c r="X44551" s="65"/>
      <c r="Y44551" s="65"/>
      <c r="Z44551" s="65"/>
      <c r="AA44551" s="65"/>
      <c r="AB44551" s="65"/>
      <c r="AC44551" s="65"/>
      <c r="AD44551" s="65"/>
      <c r="AE44551" s="65"/>
      <c r="AF44551" s="65"/>
      <c r="AG44551" s="65"/>
      <c r="AH44551" s="65"/>
    </row>
    <row r="44552" spans="4:34" ht="12.75" customHeight="1">
      <c r="D44552" s="51"/>
      <c r="E44552" s="52"/>
      <c r="F44552" s="52"/>
      <c r="G44552" s="53"/>
      <c r="H44552" s="53"/>
      <c r="I44552" s="53"/>
      <c r="J44552" s="65"/>
      <c r="K44552" s="65"/>
      <c r="L44552" s="65"/>
      <c r="M44552" s="65"/>
      <c r="N44552" s="65"/>
      <c r="O44552" s="65"/>
      <c r="P44552" s="65"/>
      <c r="Q44552" s="65"/>
      <c r="R44552" s="65"/>
      <c r="S44552" s="65"/>
      <c r="T44552" s="65"/>
      <c r="U44552" s="65"/>
      <c r="V44552" s="65"/>
      <c r="W44552" s="65"/>
      <c r="X44552" s="65"/>
      <c r="Y44552" s="65"/>
      <c r="Z44552" s="65"/>
      <c r="AA44552" s="65"/>
      <c r="AB44552" s="65"/>
      <c r="AC44552" s="65"/>
      <c r="AD44552" s="65"/>
      <c r="AE44552" s="65"/>
      <c r="AF44552" s="65"/>
      <c r="AG44552" s="65"/>
      <c r="AH44552" s="65"/>
    </row>
    <row r="44553" spans="4:34" ht="12.75" customHeight="1">
      <c r="D44553" s="51"/>
      <c r="E44553" s="52"/>
      <c r="F44553" s="52"/>
      <c r="G44553" s="53"/>
      <c r="H44553" s="53"/>
      <c r="I44553" s="53"/>
      <c r="J44553" s="65"/>
      <c r="K44553" s="65"/>
      <c r="L44553" s="65"/>
      <c r="M44553" s="65"/>
      <c r="N44553" s="65"/>
      <c r="O44553" s="65"/>
      <c r="P44553" s="65"/>
      <c r="Q44553" s="65"/>
      <c r="R44553" s="65"/>
      <c r="S44553" s="65"/>
      <c r="T44553" s="65"/>
      <c r="U44553" s="65"/>
      <c r="V44553" s="65"/>
      <c r="W44553" s="65"/>
      <c r="X44553" s="65"/>
      <c r="Y44553" s="65"/>
      <c r="Z44553" s="65"/>
      <c r="AA44553" s="65"/>
      <c r="AB44553" s="65"/>
      <c r="AC44553" s="65"/>
      <c r="AD44553" s="65"/>
      <c r="AE44553" s="65"/>
      <c r="AF44553" s="65"/>
      <c r="AG44553" s="65"/>
      <c r="AH44553" s="65"/>
    </row>
    <row r="44554" spans="4:34" ht="12.75" customHeight="1">
      <c r="D44554" s="51"/>
      <c r="E44554" s="52"/>
      <c r="F44554" s="52"/>
      <c r="G44554" s="53"/>
      <c r="H44554" s="53"/>
      <c r="I44554" s="53"/>
      <c r="J44554" s="65"/>
      <c r="K44554" s="65"/>
      <c r="L44554" s="65"/>
      <c r="M44554" s="65"/>
      <c r="N44554" s="65"/>
      <c r="O44554" s="65"/>
      <c r="P44554" s="65"/>
      <c r="Q44554" s="65"/>
      <c r="R44554" s="65"/>
      <c r="S44554" s="65"/>
      <c r="T44554" s="65"/>
      <c r="U44554" s="65"/>
      <c r="V44554" s="65"/>
      <c r="W44554" s="65"/>
      <c r="X44554" s="65"/>
      <c r="Y44554" s="65"/>
      <c r="Z44554" s="65"/>
      <c r="AA44554" s="65"/>
      <c r="AB44554" s="65"/>
      <c r="AC44554" s="65"/>
      <c r="AD44554" s="65"/>
      <c r="AE44554" s="65"/>
      <c r="AF44554" s="65"/>
      <c r="AG44554" s="65"/>
      <c r="AH44554" s="65"/>
    </row>
    <row r="44555" spans="4:34" ht="12.75" customHeight="1">
      <c r="D44555" s="51"/>
      <c r="E44555" s="52"/>
      <c r="F44555" s="52"/>
      <c r="G44555" s="53"/>
      <c r="H44555" s="53"/>
      <c r="I44555" s="53"/>
      <c r="J44555" s="65"/>
      <c r="K44555" s="65"/>
      <c r="L44555" s="65"/>
      <c r="M44555" s="65"/>
      <c r="N44555" s="65"/>
      <c r="O44555" s="65"/>
      <c r="P44555" s="65"/>
      <c r="Q44555" s="65"/>
      <c r="R44555" s="65"/>
      <c r="S44555" s="65"/>
      <c r="T44555" s="65"/>
      <c r="U44555" s="65"/>
      <c r="V44555" s="65"/>
      <c r="W44555" s="65"/>
      <c r="X44555" s="65"/>
      <c r="Y44555" s="65"/>
      <c r="Z44555" s="65"/>
      <c r="AA44555" s="65"/>
      <c r="AB44555" s="65"/>
      <c r="AC44555" s="65"/>
      <c r="AD44555" s="65"/>
      <c r="AE44555" s="65"/>
      <c r="AF44555" s="65"/>
      <c r="AG44555" s="65"/>
      <c r="AH44555" s="65"/>
    </row>
    <row r="44556" spans="4:34" ht="12.75" customHeight="1">
      <c r="D44556" s="51"/>
      <c r="E44556" s="52"/>
      <c r="F44556" s="52"/>
      <c r="G44556" s="53"/>
      <c r="H44556" s="53"/>
      <c r="I44556" s="53"/>
      <c r="J44556" s="65"/>
      <c r="K44556" s="65"/>
      <c r="L44556" s="65"/>
      <c r="M44556" s="65"/>
      <c r="N44556" s="65"/>
      <c r="O44556" s="65"/>
      <c r="P44556" s="65"/>
      <c r="Q44556" s="65"/>
      <c r="R44556" s="65"/>
      <c r="S44556" s="65"/>
      <c r="T44556" s="65"/>
      <c r="U44556" s="65"/>
      <c r="V44556" s="65"/>
      <c r="W44556" s="65"/>
      <c r="X44556" s="65"/>
      <c r="Y44556" s="65"/>
      <c r="Z44556" s="65"/>
      <c r="AA44556" s="65"/>
      <c r="AB44556" s="65"/>
      <c r="AC44556" s="65"/>
      <c r="AD44556" s="65"/>
      <c r="AE44556" s="65"/>
      <c r="AF44556" s="65"/>
      <c r="AG44556" s="65"/>
      <c r="AH44556" s="65"/>
    </row>
    <row r="44557" spans="4:34" ht="12.75" customHeight="1">
      <c r="D44557" s="51"/>
      <c r="E44557" s="52"/>
      <c r="F44557" s="52"/>
      <c r="G44557" s="53"/>
      <c r="H44557" s="53"/>
      <c r="I44557" s="53"/>
      <c r="J44557" s="65"/>
      <c r="K44557" s="65"/>
      <c r="L44557" s="65"/>
      <c r="M44557" s="65"/>
      <c r="N44557" s="65"/>
      <c r="O44557" s="65"/>
      <c r="P44557" s="65"/>
      <c r="Q44557" s="65"/>
      <c r="R44557" s="65"/>
      <c r="S44557" s="65"/>
      <c r="T44557" s="65"/>
      <c r="U44557" s="65"/>
      <c r="V44557" s="65"/>
      <c r="W44557" s="65"/>
      <c r="X44557" s="65"/>
      <c r="Y44557" s="65"/>
      <c r="Z44557" s="65"/>
      <c r="AA44557" s="65"/>
      <c r="AB44557" s="65"/>
      <c r="AC44557" s="65"/>
      <c r="AD44557" s="65"/>
      <c r="AE44557" s="65"/>
      <c r="AF44557" s="65"/>
      <c r="AG44557" s="65"/>
      <c r="AH44557" s="65"/>
    </row>
    <row r="44558" spans="4:34" ht="12.75" customHeight="1">
      <c r="D44558" s="51"/>
      <c r="E44558" s="52"/>
      <c r="F44558" s="52"/>
      <c r="G44558" s="53"/>
      <c r="H44558" s="53"/>
      <c r="I44558" s="53"/>
      <c r="J44558" s="65"/>
      <c r="K44558" s="65"/>
      <c r="L44558" s="65"/>
      <c r="M44558" s="65"/>
      <c r="N44558" s="65"/>
      <c r="O44558" s="65"/>
      <c r="P44558" s="65"/>
      <c r="Q44558" s="65"/>
      <c r="R44558" s="65"/>
      <c r="S44558" s="65"/>
      <c r="T44558" s="65"/>
      <c r="U44558" s="65"/>
      <c r="V44558" s="65"/>
      <c r="W44558" s="65"/>
      <c r="X44558" s="65"/>
      <c r="Y44558" s="65"/>
      <c r="Z44558" s="65"/>
      <c r="AA44558" s="65"/>
      <c r="AB44558" s="65"/>
      <c r="AC44558" s="65"/>
      <c r="AD44558" s="65"/>
      <c r="AE44558" s="65"/>
      <c r="AF44558" s="65"/>
      <c r="AG44558" s="65"/>
      <c r="AH44558" s="65"/>
    </row>
    <row r="44559" spans="4:34" ht="12.75" customHeight="1">
      <c r="D44559" s="51"/>
      <c r="E44559" s="52"/>
      <c r="F44559" s="52"/>
      <c r="G44559" s="53"/>
      <c r="H44559" s="53"/>
      <c r="I44559" s="53"/>
      <c r="J44559" s="65"/>
      <c r="K44559" s="65"/>
      <c r="L44559" s="65"/>
      <c r="M44559" s="65"/>
      <c r="N44559" s="65"/>
      <c r="O44559" s="65"/>
      <c r="P44559" s="65"/>
      <c r="Q44559" s="65"/>
      <c r="R44559" s="65"/>
      <c r="S44559" s="65"/>
      <c r="T44559" s="65"/>
      <c r="U44559" s="65"/>
      <c r="V44559" s="65"/>
      <c r="W44559" s="65"/>
      <c r="X44559" s="65"/>
      <c r="Y44559" s="65"/>
      <c r="Z44559" s="65"/>
      <c r="AA44559" s="65"/>
      <c r="AB44559" s="65"/>
      <c r="AC44559" s="65"/>
      <c r="AD44559" s="65"/>
      <c r="AE44559" s="65"/>
      <c r="AF44559" s="65"/>
      <c r="AG44559" s="65"/>
      <c r="AH44559" s="65"/>
    </row>
    <row r="44560" spans="4:34" ht="12.75" customHeight="1">
      <c r="D44560" s="51"/>
      <c r="E44560" s="52"/>
      <c r="F44560" s="52"/>
      <c r="G44560" s="53"/>
      <c r="H44560" s="53"/>
      <c r="I44560" s="53"/>
      <c r="J44560" s="65"/>
      <c r="K44560" s="65"/>
      <c r="L44560" s="65"/>
      <c r="M44560" s="65"/>
      <c r="N44560" s="65"/>
      <c r="O44560" s="65"/>
      <c r="P44560" s="65"/>
      <c r="Q44560" s="65"/>
      <c r="R44560" s="65"/>
      <c r="S44560" s="65"/>
      <c r="T44560" s="65"/>
      <c r="U44560" s="65"/>
      <c r="V44560" s="65"/>
      <c r="W44560" s="65"/>
      <c r="X44560" s="65"/>
      <c r="Y44560" s="65"/>
      <c r="Z44560" s="65"/>
      <c r="AA44560" s="65"/>
      <c r="AB44560" s="65"/>
      <c r="AC44560" s="65"/>
      <c r="AD44560" s="65"/>
      <c r="AE44560" s="65"/>
      <c r="AF44560" s="65"/>
      <c r="AG44560" s="65"/>
      <c r="AH44560" s="65"/>
    </row>
    <row r="44561" spans="4:34" ht="12.75" customHeight="1">
      <c r="D44561" s="51"/>
      <c r="E44561" s="52"/>
      <c r="F44561" s="52"/>
      <c r="G44561" s="53"/>
      <c r="H44561" s="53"/>
      <c r="I44561" s="53"/>
      <c r="J44561" s="65"/>
      <c r="K44561" s="65"/>
      <c r="L44561" s="65"/>
      <c r="M44561" s="65"/>
      <c r="N44561" s="65"/>
      <c r="O44561" s="65"/>
      <c r="P44561" s="65"/>
      <c r="Q44561" s="65"/>
      <c r="R44561" s="65"/>
      <c r="S44561" s="65"/>
      <c r="T44561" s="65"/>
      <c r="U44561" s="65"/>
      <c r="V44561" s="65"/>
      <c r="W44561" s="65"/>
      <c r="X44561" s="65"/>
      <c r="Y44561" s="65"/>
      <c r="Z44561" s="65"/>
      <c r="AA44561" s="65"/>
      <c r="AB44561" s="65"/>
      <c r="AC44561" s="65"/>
      <c r="AD44561" s="65"/>
      <c r="AE44561" s="65"/>
      <c r="AF44561" s="65"/>
      <c r="AG44561" s="65"/>
      <c r="AH44561" s="65"/>
    </row>
    <row r="44562" spans="4:34" ht="12.75" customHeight="1">
      <c r="D44562" s="51"/>
      <c r="E44562" s="52"/>
      <c r="F44562" s="52"/>
      <c r="G44562" s="53"/>
      <c r="H44562" s="53"/>
      <c r="I44562" s="53"/>
      <c r="J44562" s="65"/>
      <c r="K44562" s="65"/>
      <c r="L44562" s="65"/>
      <c r="M44562" s="65"/>
      <c r="N44562" s="65"/>
      <c r="O44562" s="65"/>
      <c r="P44562" s="65"/>
      <c r="Q44562" s="65"/>
      <c r="R44562" s="65"/>
      <c r="S44562" s="65"/>
      <c r="T44562" s="65"/>
      <c r="U44562" s="65"/>
      <c r="V44562" s="65"/>
      <c r="W44562" s="65"/>
      <c r="X44562" s="65"/>
      <c r="Y44562" s="65"/>
      <c r="Z44562" s="65"/>
      <c r="AA44562" s="65"/>
      <c r="AB44562" s="65"/>
      <c r="AC44562" s="65"/>
      <c r="AD44562" s="65"/>
      <c r="AE44562" s="65"/>
      <c r="AF44562" s="65"/>
      <c r="AG44562" s="65"/>
      <c r="AH44562" s="65"/>
    </row>
    <row r="44563" spans="4:34" ht="12.75" customHeight="1">
      <c r="D44563" s="51"/>
      <c r="E44563" s="52"/>
      <c r="F44563" s="52"/>
      <c r="G44563" s="53"/>
      <c r="H44563" s="53"/>
      <c r="I44563" s="53"/>
      <c r="J44563" s="65"/>
      <c r="K44563" s="65"/>
      <c r="L44563" s="65"/>
      <c r="M44563" s="65"/>
      <c r="N44563" s="65"/>
      <c r="O44563" s="65"/>
      <c r="P44563" s="65"/>
      <c r="Q44563" s="65"/>
      <c r="R44563" s="65"/>
      <c r="S44563" s="65"/>
      <c r="T44563" s="65"/>
      <c r="U44563" s="65"/>
      <c r="V44563" s="65"/>
      <c r="W44563" s="65"/>
      <c r="X44563" s="65"/>
      <c r="Y44563" s="65"/>
      <c r="Z44563" s="65"/>
      <c r="AA44563" s="65"/>
      <c r="AB44563" s="65"/>
      <c r="AC44563" s="65"/>
      <c r="AD44563" s="65"/>
      <c r="AE44563" s="65"/>
      <c r="AF44563" s="65"/>
      <c r="AG44563" s="65"/>
      <c r="AH44563" s="65"/>
    </row>
    <row r="44564" spans="4:34" ht="12.75" customHeight="1">
      <c r="D44564" s="51"/>
      <c r="E44564" s="52"/>
      <c r="F44564" s="52"/>
      <c r="G44564" s="53"/>
      <c r="H44564" s="53"/>
      <c r="I44564" s="53"/>
      <c r="J44564" s="65"/>
      <c r="K44564" s="65"/>
      <c r="L44564" s="65"/>
      <c r="M44564" s="65"/>
      <c r="N44564" s="65"/>
      <c r="O44564" s="65"/>
      <c r="P44564" s="65"/>
      <c r="Q44564" s="65"/>
      <c r="R44564" s="65"/>
      <c r="S44564" s="65"/>
      <c r="T44564" s="65"/>
      <c r="U44564" s="65"/>
      <c r="V44564" s="65"/>
      <c r="W44564" s="65"/>
      <c r="X44564" s="65"/>
      <c r="Y44564" s="65"/>
      <c r="Z44564" s="65"/>
      <c r="AA44564" s="65"/>
      <c r="AB44564" s="65"/>
      <c r="AC44564" s="65"/>
      <c r="AD44564" s="65"/>
      <c r="AE44564" s="65"/>
      <c r="AF44564" s="65"/>
      <c r="AG44564" s="65"/>
      <c r="AH44564" s="65"/>
    </row>
    <row r="44565" spans="4:34" ht="12.75" customHeight="1">
      <c r="D44565" s="51"/>
      <c r="E44565" s="52"/>
      <c r="F44565" s="52"/>
      <c r="G44565" s="53"/>
      <c r="H44565" s="53"/>
      <c r="I44565" s="53"/>
      <c r="J44565" s="65"/>
      <c r="K44565" s="65"/>
      <c r="L44565" s="65"/>
      <c r="M44565" s="65"/>
      <c r="N44565" s="65"/>
      <c r="O44565" s="65"/>
      <c r="P44565" s="65"/>
      <c r="Q44565" s="65"/>
      <c r="R44565" s="65"/>
      <c r="S44565" s="65"/>
      <c r="T44565" s="65"/>
      <c r="U44565" s="65"/>
      <c r="V44565" s="65"/>
      <c r="W44565" s="65"/>
      <c r="X44565" s="65"/>
      <c r="Y44565" s="65"/>
      <c r="Z44565" s="65"/>
      <c r="AA44565" s="65"/>
      <c r="AB44565" s="65"/>
      <c r="AC44565" s="65"/>
      <c r="AD44565" s="65"/>
      <c r="AE44565" s="65"/>
      <c r="AF44565" s="65"/>
      <c r="AG44565" s="65"/>
      <c r="AH44565" s="65"/>
    </row>
    <row r="44566" spans="4:34" ht="12.75" customHeight="1">
      <c r="D44566" s="51"/>
      <c r="E44566" s="52"/>
      <c r="F44566" s="52"/>
      <c r="G44566" s="53"/>
      <c r="H44566" s="53"/>
      <c r="I44566" s="53"/>
      <c r="J44566" s="65"/>
      <c r="K44566" s="65"/>
      <c r="L44566" s="65"/>
      <c r="M44566" s="65"/>
      <c r="N44566" s="65"/>
      <c r="O44566" s="65"/>
      <c r="P44566" s="65"/>
      <c r="Q44566" s="65"/>
      <c r="R44566" s="65"/>
      <c r="S44566" s="65"/>
      <c r="T44566" s="65"/>
      <c r="U44566" s="65"/>
      <c r="V44566" s="65"/>
      <c r="W44566" s="65"/>
      <c r="X44566" s="65"/>
      <c r="Y44566" s="65"/>
      <c r="Z44566" s="65"/>
      <c r="AA44566" s="65"/>
      <c r="AB44566" s="65"/>
      <c r="AC44566" s="65"/>
      <c r="AD44566" s="65"/>
      <c r="AE44566" s="65"/>
      <c r="AF44566" s="65"/>
      <c r="AG44566" s="65"/>
      <c r="AH44566" s="65"/>
    </row>
    <row r="44567" spans="4:34" ht="12.75" customHeight="1">
      <c r="D44567" s="51"/>
      <c r="E44567" s="52"/>
      <c r="F44567" s="52"/>
      <c r="G44567" s="53"/>
      <c r="H44567" s="53"/>
      <c r="I44567" s="53"/>
      <c r="J44567" s="65"/>
      <c r="K44567" s="65"/>
      <c r="L44567" s="65"/>
      <c r="M44567" s="65"/>
      <c r="N44567" s="65"/>
      <c r="O44567" s="65"/>
      <c r="P44567" s="65"/>
      <c r="Q44567" s="65"/>
      <c r="R44567" s="65"/>
      <c r="S44567" s="65"/>
      <c r="T44567" s="65"/>
      <c r="U44567" s="65"/>
      <c r="V44567" s="65"/>
      <c r="W44567" s="65"/>
      <c r="X44567" s="65"/>
      <c r="Y44567" s="65"/>
      <c r="Z44567" s="65"/>
      <c r="AA44567" s="65"/>
      <c r="AB44567" s="65"/>
      <c r="AC44567" s="65"/>
      <c r="AD44567" s="65"/>
      <c r="AE44567" s="65"/>
      <c r="AF44567" s="65"/>
      <c r="AG44567" s="65"/>
      <c r="AH44567" s="65"/>
    </row>
    <row r="44568" spans="4:34" ht="12.75" customHeight="1">
      <c r="D44568" s="51"/>
      <c r="E44568" s="52"/>
      <c r="F44568" s="52"/>
      <c r="G44568" s="53"/>
      <c r="H44568" s="53"/>
      <c r="I44568" s="53"/>
      <c r="J44568" s="65"/>
      <c r="K44568" s="65"/>
      <c r="L44568" s="65"/>
      <c r="M44568" s="65"/>
      <c r="N44568" s="65"/>
      <c r="O44568" s="65"/>
      <c r="P44568" s="65"/>
      <c r="Q44568" s="65"/>
      <c r="R44568" s="65"/>
      <c r="S44568" s="65"/>
      <c r="T44568" s="65"/>
      <c r="U44568" s="65"/>
      <c r="V44568" s="65"/>
      <c r="W44568" s="65"/>
      <c r="X44568" s="65"/>
      <c r="Y44568" s="65"/>
      <c r="Z44568" s="65"/>
      <c r="AA44568" s="65"/>
      <c r="AB44568" s="65"/>
      <c r="AC44568" s="65"/>
      <c r="AD44568" s="65"/>
      <c r="AE44568" s="65"/>
      <c r="AF44568" s="65"/>
      <c r="AG44568" s="65"/>
      <c r="AH44568" s="65"/>
    </row>
    <row r="44569" spans="4:34" ht="12.75" customHeight="1">
      <c r="D44569" s="51"/>
      <c r="E44569" s="52"/>
      <c r="F44569" s="52"/>
      <c r="G44569" s="53"/>
      <c r="H44569" s="53"/>
      <c r="I44569" s="53"/>
      <c r="J44569" s="65"/>
      <c r="K44569" s="65"/>
      <c r="L44569" s="65"/>
      <c r="M44569" s="65"/>
      <c r="N44569" s="65"/>
      <c r="O44569" s="65"/>
      <c r="P44569" s="65"/>
      <c r="Q44569" s="65"/>
      <c r="R44569" s="65"/>
      <c r="S44569" s="65"/>
      <c r="T44569" s="65"/>
      <c r="U44569" s="65"/>
      <c r="V44569" s="65"/>
      <c r="W44569" s="65"/>
      <c r="X44569" s="65"/>
      <c r="Y44569" s="65"/>
      <c r="Z44569" s="65"/>
      <c r="AA44569" s="65"/>
      <c r="AB44569" s="65"/>
      <c r="AC44569" s="65"/>
      <c r="AD44569" s="65"/>
      <c r="AE44569" s="65"/>
      <c r="AF44569" s="65"/>
      <c r="AG44569" s="65"/>
      <c r="AH44569" s="65"/>
    </row>
    <row r="44570" spans="4:34" ht="12.75" customHeight="1">
      <c r="D44570" s="51"/>
      <c r="E44570" s="52"/>
      <c r="F44570" s="52"/>
      <c r="G44570" s="53"/>
      <c r="H44570" s="53"/>
      <c r="I44570" s="53"/>
      <c r="J44570" s="65"/>
      <c r="K44570" s="65"/>
      <c r="L44570" s="65"/>
      <c r="M44570" s="65"/>
      <c r="N44570" s="65"/>
      <c r="O44570" s="65"/>
      <c r="P44570" s="65"/>
      <c r="Q44570" s="65"/>
      <c r="R44570" s="65"/>
      <c r="S44570" s="65"/>
      <c r="T44570" s="65"/>
      <c r="U44570" s="65"/>
      <c r="V44570" s="65"/>
      <c r="W44570" s="65"/>
      <c r="X44570" s="65"/>
      <c r="Y44570" s="65"/>
      <c r="Z44570" s="65"/>
      <c r="AA44570" s="65"/>
      <c r="AB44570" s="65"/>
      <c r="AC44570" s="65"/>
      <c r="AD44570" s="65"/>
      <c r="AE44570" s="65"/>
      <c r="AF44570" s="65"/>
      <c r="AG44570" s="65"/>
      <c r="AH44570" s="65"/>
    </row>
    <row r="44571" spans="4:34" ht="12.75" customHeight="1">
      <c r="D44571" s="51"/>
      <c r="E44571" s="52"/>
      <c r="F44571" s="52"/>
      <c r="G44571" s="53"/>
      <c r="H44571" s="53"/>
      <c r="I44571" s="53"/>
      <c r="J44571" s="65"/>
      <c r="K44571" s="65"/>
      <c r="L44571" s="65"/>
      <c r="M44571" s="65"/>
      <c r="N44571" s="65"/>
      <c r="O44571" s="65"/>
      <c r="P44571" s="65"/>
      <c r="Q44571" s="65"/>
      <c r="R44571" s="65"/>
      <c r="S44571" s="65"/>
      <c r="T44571" s="65"/>
      <c r="U44571" s="65"/>
      <c r="V44571" s="65"/>
      <c r="W44571" s="65"/>
      <c r="X44571" s="65"/>
      <c r="Y44571" s="65"/>
      <c r="Z44571" s="65"/>
      <c r="AA44571" s="65"/>
      <c r="AB44571" s="65"/>
      <c r="AC44571" s="65"/>
      <c r="AD44571" s="65"/>
      <c r="AE44571" s="65"/>
      <c r="AF44571" s="65"/>
      <c r="AG44571" s="65"/>
      <c r="AH44571" s="65"/>
    </row>
    <row r="44572" spans="4:34" ht="12.75" customHeight="1">
      <c r="D44572" s="51"/>
      <c r="E44572" s="52"/>
      <c r="F44572" s="52"/>
      <c r="G44572" s="53"/>
      <c r="H44572" s="53"/>
      <c r="I44572" s="53"/>
      <c r="J44572" s="65"/>
      <c r="K44572" s="65"/>
      <c r="L44572" s="65"/>
      <c r="M44572" s="65"/>
      <c r="N44572" s="65"/>
      <c r="O44572" s="65"/>
      <c r="P44572" s="65"/>
      <c r="Q44572" s="65"/>
      <c r="R44572" s="65"/>
      <c r="S44572" s="65"/>
      <c r="T44572" s="65"/>
      <c r="U44572" s="65"/>
      <c r="V44572" s="65"/>
      <c r="W44572" s="65"/>
      <c r="X44572" s="65"/>
      <c r="Y44572" s="65"/>
      <c r="Z44572" s="65"/>
      <c r="AA44572" s="65"/>
      <c r="AB44572" s="65"/>
      <c r="AC44572" s="65"/>
      <c r="AD44572" s="65"/>
      <c r="AE44572" s="65"/>
      <c r="AF44572" s="65"/>
      <c r="AG44572" s="65"/>
      <c r="AH44572" s="65"/>
    </row>
    <row r="44573" spans="4:34" ht="12.75" customHeight="1">
      <c r="D44573" s="51"/>
      <c r="E44573" s="52"/>
      <c r="F44573" s="52"/>
      <c r="G44573" s="53"/>
      <c r="H44573" s="53"/>
      <c r="I44573" s="53"/>
      <c r="J44573" s="65"/>
      <c r="K44573" s="65"/>
      <c r="L44573" s="65"/>
      <c r="M44573" s="65"/>
      <c r="N44573" s="65"/>
      <c r="O44573" s="65"/>
      <c r="P44573" s="65"/>
      <c r="Q44573" s="65"/>
      <c r="R44573" s="65"/>
      <c r="S44573" s="65"/>
      <c r="T44573" s="65"/>
      <c r="U44573" s="65"/>
      <c r="V44573" s="65"/>
      <c r="W44573" s="65"/>
      <c r="X44573" s="65"/>
      <c r="Y44573" s="65"/>
      <c r="Z44573" s="65"/>
      <c r="AA44573" s="65"/>
      <c r="AB44573" s="65"/>
      <c r="AC44573" s="65"/>
      <c r="AD44573" s="65"/>
      <c r="AE44573" s="65"/>
      <c r="AF44573" s="65"/>
      <c r="AG44573" s="65"/>
      <c r="AH44573" s="65"/>
    </row>
    <row r="44574" spans="4:34" ht="12.75" customHeight="1">
      <c r="D44574" s="51"/>
      <c r="E44574" s="52"/>
      <c r="F44574" s="52"/>
      <c r="G44574" s="53"/>
      <c r="H44574" s="53"/>
      <c r="I44574" s="53"/>
      <c r="J44574" s="65"/>
      <c r="K44574" s="65"/>
      <c r="L44574" s="65"/>
      <c r="M44574" s="65"/>
      <c r="N44574" s="65"/>
      <c r="O44574" s="65"/>
      <c r="P44574" s="65"/>
      <c r="Q44574" s="65"/>
      <c r="R44574" s="65"/>
      <c r="S44574" s="65"/>
      <c r="T44574" s="65"/>
      <c r="U44574" s="65"/>
      <c r="V44574" s="65"/>
      <c r="W44574" s="65"/>
      <c r="X44574" s="65"/>
      <c r="Y44574" s="65"/>
      <c r="Z44574" s="65"/>
      <c r="AA44574" s="65"/>
      <c r="AB44574" s="65"/>
      <c r="AC44574" s="65"/>
      <c r="AD44574" s="65"/>
      <c r="AE44574" s="65"/>
      <c r="AF44574" s="65"/>
      <c r="AG44574" s="65"/>
      <c r="AH44574" s="65"/>
    </row>
    <row r="44575" spans="4:34" ht="12.75" customHeight="1">
      <c r="D44575" s="51"/>
      <c r="E44575" s="52"/>
      <c r="F44575" s="52"/>
      <c r="G44575" s="53"/>
      <c r="H44575" s="53"/>
      <c r="I44575" s="53"/>
      <c r="J44575" s="65"/>
      <c r="K44575" s="65"/>
      <c r="L44575" s="65"/>
      <c r="M44575" s="65"/>
      <c r="N44575" s="65"/>
      <c r="O44575" s="65"/>
      <c r="P44575" s="65"/>
      <c r="Q44575" s="65"/>
      <c r="R44575" s="65"/>
      <c r="S44575" s="65"/>
      <c r="T44575" s="65"/>
      <c r="U44575" s="65"/>
      <c r="V44575" s="65"/>
      <c r="W44575" s="65"/>
      <c r="X44575" s="65"/>
      <c r="Y44575" s="65"/>
      <c r="Z44575" s="65"/>
      <c r="AA44575" s="65"/>
      <c r="AB44575" s="65"/>
      <c r="AC44575" s="65"/>
      <c r="AD44575" s="65"/>
      <c r="AE44575" s="65"/>
      <c r="AF44575" s="65"/>
      <c r="AG44575" s="65"/>
      <c r="AH44575" s="65"/>
    </row>
    <row r="44576" spans="4:34" ht="12.75" customHeight="1">
      <c r="D44576" s="51"/>
      <c r="E44576" s="52"/>
      <c r="F44576" s="52"/>
      <c r="G44576" s="53"/>
      <c r="H44576" s="53"/>
      <c r="I44576" s="53"/>
      <c r="J44576" s="65"/>
      <c r="K44576" s="65"/>
      <c r="L44576" s="65"/>
      <c r="M44576" s="65"/>
      <c r="N44576" s="65"/>
      <c r="O44576" s="65"/>
      <c r="P44576" s="65"/>
      <c r="Q44576" s="65"/>
      <c r="R44576" s="65"/>
      <c r="S44576" s="65"/>
      <c r="T44576" s="65"/>
      <c r="U44576" s="65"/>
      <c r="V44576" s="65"/>
      <c r="W44576" s="65"/>
      <c r="X44576" s="65"/>
      <c r="Y44576" s="65"/>
      <c r="Z44576" s="65"/>
      <c r="AA44576" s="65"/>
      <c r="AB44576" s="65"/>
      <c r="AC44576" s="65"/>
      <c r="AD44576" s="65"/>
      <c r="AE44576" s="65"/>
      <c r="AF44576" s="65"/>
      <c r="AG44576" s="65"/>
      <c r="AH44576" s="65"/>
    </row>
    <row r="44577" spans="4:34" ht="12.75" customHeight="1">
      <c r="D44577" s="51"/>
      <c r="E44577" s="52"/>
      <c r="F44577" s="52"/>
      <c r="G44577" s="53"/>
      <c r="H44577" s="53"/>
      <c r="I44577" s="53"/>
      <c r="J44577" s="65"/>
      <c r="K44577" s="65"/>
      <c r="L44577" s="65"/>
      <c r="M44577" s="65"/>
      <c r="N44577" s="65"/>
      <c r="O44577" s="65"/>
      <c r="P44577" s="65"/>
      <c r="Q44577" s="65"/>
      <c r="R44577" s="65"/>
      <c r="S44577" s="65"/>
      <c r="T44577" s="65"/>
      <c r="U44577" s="65"/>
      <c r="V44577" s="65"/>
      <c r="W44577" s="65"/>
      <c r="X44577" s="65"/>
      <c r="Y44577" s="65"/>
      <c r="Z44577" s="65"/>
      <c r="AA44577" s="65"/>
      <c r="AB44577" s="65"/>
      <c r="AC44577" s="65"/>
      <c r="AD44577" s="65"/>
      <c r="AE44577" s="65"/>
      <c r="AF44577" s="65"/>
      <c r="AG44577" s="65"/>
      <c r="AH44577" s="65"/>
    </row>
    <row r="44578" spans="4:34" ht="12.75" customHeight="1">
      <c r="D44578" s="51"/>
      <c r="E44578" s="52"/>
      <c r="F44578" s="52"/>
      <c r="G44578" s="53"/>
      <c r="H44578" s="53"/>
      <c r="I44578" s="53"/>
      <c r="J44578" s="65"/>
      <c r="K44578" s="65"/>
      <c r="L44578" s="65"/>
      <c r="M44578" s="65"/>
      <c r="N44578" s="65"/>
      <c r="O44578" s="65"/>
      <c r="P44578" s="65"/>
      <c r="Q44578" s="65"/>
      <c r="R44578" s="65"/>
      <c r="S44578" s="65"/>
      <c r="T44578" s="65"/>
      <c r="U44578" s="65"/>
      <c r="V44578" s="65"/>
      <c r="W44578" s="65"/>
      <c r="X44578" s="65"/>
      <c r="Y44578" s="65"/>
      <c r="Z44578" s="65"/>
      <c r="AA44578" s="65"/>
      <c r="AB44578" s="65"/>
      <c r="AC44578" s="65"/>
      <c r="AD44578" s="65"/>
      <c r="AE44578" s="65"/>
      <c r="AF44578" s="65"/>
      <c r="AG44578" s="65"/>
      <c r="AH44578" s="65"/>
    </row>
    <row r="44579" spans="4:34" ht="12.75" customHeight="1">
      <c r="D44579" s="51"/>
      <c r="E44579" s="52"/>
      <c r="F44579" s="52"/>
      <c r="G44579" s="53"/>
      <c r="H44579" s="53"/>
      <c r="I44579" s="53"/>
      <c r="J44579" s="65"/>
      <c r="K44579" s="65"/>
      <c r="L44579" s="65"/>
      <c r="M44579" s="65"/>
      <c r="N44579" s="65"/>
      <c r="O44579" s="65"/>
      <c r="P44579" s="65"/>
      <c r="Q44579" s="65"/>
      <c r="R44579" s="65"/>
      <c r="S44579" s="65"/>
      <c r="T44579" s="65"/>
      <c r="U44579" s="65"/>
      <c r="V44579" s="65"/>
      <c r="W44579" s="65"/>
      <c r="X44579" s="65"/>
      <c r="Y44579" s="65"/>
      <c r="Z44579" s="65"/>
      <c r="AA44579" s="65"/>
      <c r="AB44579" s="65"/>
      <c r="AC44579" s="65"/>
      <c r="AD44579" s="65"/>
      <c r="AE44579" s="65"/>
      <c r="AF44579" s="65"/>
      <c r="AG44579" s="65"/>
      <c r="AH44579" s="65"/>
    </row>
    <row r="44580" spans="4:34" ht="12.75" customHeight="1">
      <c r="D44580" s="51"/>
      <c r="E44580" s="52"/>
      <c r="F44580" s="52"/>
      <c r="G44580" s="53"/>
      <c r="H44580" s="53"/>
      <c r="I44580" s="53"/>
      <c r="J44580" s="65"/>
      <c r="K44580" s="65"/>
      <c r="L44580" s="65"/>
      <c r="M44580" s="65"/>
      <c r="N44580" s="65"/>
      <c r="O44580" s="65"/>
      <c r="P44580" s="65"/>
      <c r="Q44580" s="65"/>
      <c r="R44580" s="65"/>
      <c r="S44580" s="65"/>
      <c r="T44580" s="65"/>
      <c r="U44580" s="65"/>
      <c r="V44580" s="65"/>
      <c r="W44580" s="65"/>
      <c r="X44580" s="65"/>
      <c r="Y44580" s="65"/>
      <c r="Z44580" s="65"/>
      <c r="AA44580" s="65"/>
      <c r="AB44580" s="65"/>
      <c r="AC44580" s="65"/>
      <c r="AD44580" s="65"/>
      <c r="AE44580" s="65"/>
      <c r="AF44580" s="65"/>
      <c r="AG44580" s="65"/>
      <c r="AH44580" s="65"/>
    </row>
    <row r="44581" spans="4:34" ht="12.75" customHeight="1">
      <c r="D44581" s="51"/>
      <c r="E44581" s="52"/>
      <c r="F44581" s="52"/>
      <c r="G44581" s="53"/>
      <c r="H44581" s="53"/>
      <c r="I44581" s="53"/>
      <c r="J44581" s="65"/>
      <c r="K44581" s="65"/>
      <c r="L44581" s="65"/>
      <c r="M44581" s="65"/>
      <c r="N44581" s="65"/>
      <c r="O44581" s="65"/>
      <c r="P44581" s="65"/>
      <c r="Q44581" s="65"/>
      <c r="R44581" s="65"/>
      <c r="S44581" s="65"/>
      <c r="T44581" s="65"/>
      <c r="U44581" s="65"/>
      <c r="V44581" s="65"/>
      <c r="W44581" s="65"/>
      <c r="X44581" s="65"/>
      <c r="Y44581" s="65"/>
      <c r="Z44581" s="65"/>
      <c r="AA44581" s="65"/>
      <c r="AB44581" s="65"/>
      <c r="AC44581" s="65"/>
      <c r="AD44581" s="65"/>
      <c r="AE44581" s="65"/>
      <c r="AF44581" s="65"/>
      <c r="AG44581" s="65"/>
      <c r="AH44581" s="65"/>
    </row>
    <row r="44582" spans="4:34" ht="12.75" customHeight="1">
      <c r="D44582" s="51"/>
      <c r="E44582" s="52"/>
      <c r="F44582" s="52"/>
      <c r="G44582" s="53"/>
      <c r="H44582" s="53"/>
      <c r="I44582" s="53"/>
      <c r="J44582" s="65"/>
      <c r="K44582" s="65"/>
      <c r="L44582" s="65"/>
      <c r="M44582" s="65"/>
      <c r="N44582" s="65"/>
      <c r="O44582" s="65"/>
      <c r="P44582" s="65"/>
      <c r="Q44582" s="65"/>
      <c r="R44582" s="65"/>
      <c r="S44582" s="65"/>
      <c r="T44582" s="65"/>
      <c r="U44582" s="65"/>
      <c r="V44582" s="65"/>
      <c r="W44582" s="65"/>
      <c r="X44582" s="65"/>
      <c r="Y44582" s="65"/>
      <c r="Z44582" s="65"/>
      <c r="AA44582" s="65"/>
      <c r="AB44582" s="65"/>
      <c r="AC44582" s="65"/>
      <c r="AD44582" s="65"/>
      <c r="AE44582" s="65"/>
      <c r="AF44582" s="65"/>
      <c r="AG44582" s="65"/>
      <c r="AH44582" s="65"/>
    </row>
    <row r="44583" spans="4:34" ht="12.75" customHeight="1">
      <c r="D44583" s="51"/>
      <c r="E44583" s="52"/>
      <c r="F44583" s="52"/>
      <c r="G44583" s="53"/>
      <c r="H44583" s="53"/>
      <c r="I44583" s="53"/>
      <c r="J44583" s="65"/>
      <c r="K44583" s="65"/>
      <c r="L44583" s="65"/>
      <c r="M44583" s="65"/>
      <c r="N44583" s="65"/>
      <c r="O44583" s="65"/>
      <c r="P44583" s="65"/>
      <c r="Q44583" s="65"/>
      <c r="R44583" s="65"/>
      <c r="S44583" s="65"/>
      <c r="T44583" s="65"/>
      <c r="U44583" s="65"/>
      <c r="V44583" s="65"/>
      <c r="W44583" s="65"/>
      <c r="X44583" s="65"/>
      <c r="Y44583" s="65"/>
      <c r="Z44583" s="65"/>
      <c r="AA44583" s="65"/>
      <c r="AB44583" s="65"/>
      <c r="AC44583" s="65"/>
      <c r="AD44583" s="65"/>
      <c r="AE44583" s="65"/>
      <c r="AF44583" s="65"/>
      <c r="AG44583" s="65"/>
      <c r="AH44583" s="65"/>
    </row>
    <row r="44584" spans="4:34" ht="12.75" customHeight="1">
      <c r="D44584" s="51"/>
      <c r="E44584" s="52"/>
      <c r="F44584" s="52"/>
      <c r="G44584" s="53"/>
      <c r="H44584" s="53"/>
      <c r="I44584" s="53"/>
      <c r="J44584" s="65"/>
      <c r="K44584" s="65"/>
      <c r="L44584" s="65"/>
      <c r="M44584" s="65"/>
      <c r="N44584" s="65"/>
      <c r="O44584" s="65"/>
      <c r="P44584" s="65"/>
      <c r="Q44584" s="65"/>
      <c r="R44584" s="65"/>
      <c r="S44584" s="65"/>
      <c r="T44584" s="65"/>
      <c r="U44584" s="65"/>
      <c r="V44584" s="65"/>
      <c r="W44584" s="65"/>
      <c r="X44584" s="65"/>
      <c r="Y44584" s="65"/>
      <c r="Z44584" s="65"/>
      <c r="AA44584" s="65"/>
      <c r="AB44584" s="65"/>
      <c r="AC44584" s="65"/>
      <c r="AD44584" s="65"/>
      <c r="AE44584" s="65"/>
      <c r="AF44584" s="65"/>
      <c r="AG44584" s="65"/>
      <c r="AH44584" s="65"/>
    </row>
    <row r="44585" spans="4:34" ht="12.75" customHeight="1">
      <c r="D44585" s="51"/>
      <c r="E44585" s="52"/>
      <c r="F44585" s="52"/>
      <c r="G44585" s="53"/>
      <c r="H44585" s="53"/>
      <c r="I44585" s="53"/>
      <c r="J44585" s="65"/>
      <c r="K44585" s="65"/>
      <c r="L44585" s="65"/>
      <c r="M44585" s="65"/>
      <c r="N44585" s="65"/>
      <c r="O44585" s="65"/>
      <c r="P44585" s="65"/>
      <c r="Q44585" s="65"/>
      <c r="R44585" s="65"/>
      <c r="S44585" s="65"/>
      <c r="T44585" s="65"/>
      <c r="U44585" s="65"/>
      <c r="V44585" s="65"/>
      <c r="W44585" s="65"/>
      <c r="X44585" s="65"/>
      <c r="Y44585" s="65"/>
      <c r="Z44585" s="65"/>
      <c r="AA44585" s="65"/>
      <c r="AB44585" s="65"/>
      <c r="AC44585" s="65"/>
      <c r="AD44585" s="65"/>
      <c r="AE44585" s="65"/>
      <c r="AF44585" s="65"/>
      <c r="AG44585" s="65"/>
      <c r="AH44585" s="65"/>
    </row>
    <row r="44586" spans="4:34" ht="12.75" customHeight="1">
      <c r="D44586" s="51"/>
      <c r="E44586" s="52"/>
      <c r="F44586" s="52"/>
      <c r="G44586" s="53"/>
      <c r="H44586" s="53"/>
      <c r="I44586" s="53"/>
      <c r="J44586" s="65"/>
      <c r="K44586" s="65"/>
      <c r="L44586" s="65"/>
      <c r="M44586" s="65"/>
      <c r="N44586" s="65"/>
      <c r="O44586" s="65"/>
      <c r="P44586" s="65"/>
      <c r="Q44586" s="65"/>
      <c r="R44586" s="65"/>
      <c r="S44586" s="65"/>
      <c r="T44586" s="65"/>
      <c r="U44586" s="65"/>
      <c r="V44586" s="65"/>
      <c r="W44586" s="65"/>
      <c r="X44586" s="65"/>
      <c r="Y44586" s="65"/>
      <c r="Z44586" s="65"/>
      <c r="AA44586" s="65"/>
      <c r="AB44586" s="65"/>
      <c r="AC44586" s="65"/>
      <c r="AD44586" s="65"/>
      <c r="AE44586" s="65"/>
      <c r="AF44586" s="65"/>
      <c r="AG44586" s="65"/>
      <c r="AH44586" s="65"/>
    </row>
    <row r="44587" spans="4:34" ht="12.75" customHeight="1">
      <c r="D44587" s="51"/>
      <c r="E44587" s="52"/>
      <c r="F44587" s="52"/>
      <c r="G44587" s="53"/>
      <c r="H44587" s="53"/>
      <c r="I44587" s="53"/>
      <c r="J44587" s="65"/>
      <c r="K44587" s="65"/>
      <c r="L44587" s="65"/>
      <c r="M44587" s="65"/>
      <c r="N44587" s="65"/>
      <c r="O44587" s="65"/>
      <c r="P44587" s="65"/>
      <c r="Q44587" s="65"/>
      <c r="R44587" s="65"/>
      <c r="S44587" s="65"/>
      <c r="T44587" s="65"/>
      <c r="U44587" s="65"/>
      <c r="V44587" s="65"/>
      <c r="W44587" s="65"/>
      <c r="X44587" s="65"/>
      <c r="Y44587" s="65"/>
      <c r="Z44587" s="65"/>
      <c r="AA44587" s="65"/>
      <c r="AB44587" s="65"/>
      <c r="AC44587" s="65"/>
      <c r="AD44587" s="65"/>
      <c r="AE44587" s="65"/>
      <c r="AF44587" s="65"/>
      <c r="AG44587" s="65"/>
      <c r="AH44587" s="65"/>
    </row>
    <row r="44588" spans="4:34" ht="12.75" customHeight="1">
      <c r="D44588" s="51"/>
      <c r="E44588" s="52"/>
      <c r="F44588" s="52"/>
      <c r="G44588" s="53"/>
      <c r="H44588" s="53"/>
      <c r="I44588" s="53"/>
      <c r="J44588" s="65"/>
      <c r="K44588" s="65"/>
      <c r="L44588" s="65"/>
      <c r="M44588" s="65"/>
      <c r="N44588" s="65"/>
      <c r="O44588" s="65"/>
      <c r="P44588" s="65"/>
      <c r="Q44588" s="65"/>
      <c r="R44588" s="65"/>
      <c r="S44588" s="65"/>
      <c r="T44588" s="65"/>
      <c r="U44588" s="65"/>
      <c r="V44588" s="65"/>
      <c r="W44588" s="65"/>
      <c r="X44588" s="65"/>
      <c r="Y44588" s="65"/>
      <c r="Z44588" s="65"/>
      <c r="AA44588" s="65"/>
      <c r="AB44588" s="65"/>
      <c r="AC44588" s="65"/>
      <c r="AD44588" s="65"/>
      <c r="AE44588" s="65"/>
      <c r="AF44588" s="65"/>
      <c r="AG44588" s="65"/>
      <c r="AH44588" s="65"/>
    </row>
    <row r="44589" spans="4:34" ht="12.75" customHeight="1">
      <c r="D44589" s="51"/>
      <c r="E44589" s="52"/>
      <c r="F44589" s="52"/>
      <c r="G44589" s="53"/>
      <c r="H44589" s="53"/>
      <c r="I44589" s="53"/>
      <c r="J44589" s="65"/>
      <c r="K44589" s="65"/>
      <c r="L44589" s="65"/>
      <c r="M44589" s="65"/>
      <c r="N44589" s="65"/>
      <c r="O44589" s="65"/>
      <c r="P44589" s="65"/>
      <c r="Q44589" s="65"/>
      <c r="R44589" s="65"/>
      <c r="S44589" s="65"/>
      <c r="T44589" s="65"/>
      <c r="U44589" s="65"/>
      <c r="V44589" s="65"/>
      <c r="W44589" s="65"/>
      <c r="X44589" s="65"/>
      <c r="Y44589" s="65"/>
      <c r="Z44589" s="65"/>
      <c r="AA44589" s="65"/>
      <c r="AB44589" s="65"/>
      <c r="AC44589" s="65"/>
      <c r="AD44589" s="65"/>
      <c r="AE44589" s="65"/>
      <c r="AF44589" s="65"/>
      <c r="AG44589" s="65"/>
      <c r="AH44589" s="65"/>
    </row>
    <row r="44590" spans="4:34" ht="12.75" customHeight="1">
      <c r="D44590" s="51"/>
      <c r="E44590" s="52"/>
      <c r="F44590" s="52"/>
      <c r="G44590" s="53"/>
      <c r="H44590" s="53"/>
      <c r="I44590" s="53"/>
      <c r="J44590" s="65"/>
      <c r="K44590" s="65"/>
      <c r="L44590" s="65"/>
      <c r="M44590" s="65"/>
      <c r="N44590" s="65"/>
      <c r="O44590" s="65"/>
      <c r="P44590" s="65"/>
      <c r="Q44590" s="65"/>
      <c r="R44590" s="65"/>
      <c r="S44590" s="65"/>
      <c r="T44590" s="65"/>
      <c r="U44590" s="65"/>
      <c r="V44590" s="65"/>
      <c r="W44590" s="65"/>
      <c r="X44590" s="65"/>
      <c r="Y44590" s="65"/>
      <c r="Z44590" s="65"/>
      <c r="AA44590" s="65"/>
      <c r="AB44590" s="65"/>
      <c r="AC44590" s="65"/>
      <c r="AD44590" s="65"/>
      <c r="AE44590" s="65"/>
      <c r="AF44590" s="65"/>
      <c r="AG44590" s="65"/>
      <c r="AH44590" s="65"/>
    </row>
    <row r="44591" spans="4:34" ht="12.75" customHeight="1">
      <c r="D44591" s="51"/>
      <c r="E44591" s="52"/>
      <c r="F44591" s="52"/>
      <c r="G44591" s="53"/>
      <c r="H44591" s="53"/>
      <c r="I44591" s="53"/>
      <c r="J44591" s="65"/>
      <c r="K44591" s="65"/>
      <c r="L44591" s="65"/>
      <c r="M44591" s="65"/>
      <c r="N44591" s="65"/>
      <c r="O44591" s="65"/>
      <c r="P44591" s="65"/>
      <c r="Q44591" s="65"/>
      <c r="R44591" s="65"/>
      <c r="S44591" s="65"/>
      <c r="T44591" s="65"/>
      <c r="U44591" s="65"/>
      <c r="V44591" s="65"/>
      <c r="W44591" s="65"/>
      <c r="X44591" s="65"/>
      <c r="Y44591" s="65"/>
      <c r="Z44591" s="65"/>
      <c r="AA44591" s="65"/>
      <c r="AB44591" s="65"/>
      <c r="AC44591" s="65"/>
      <c r="AD44591" s="65"/>
      <c r="AE44591" s="65"/>
      <c r="AF44591" s="65"/>
      <c r="AG44591" s="65"/>
      <c r="AH44591" s="65"/>
    </row>
    <row r="44592" spans="4:34" ht="12.75" customHeight="1">
      <c r="D44592" s="51"/>
      <c r="E44592" s="52"/>
      <c r="F44592" s="52"/>
      <c r="G44592" s="53"/>
      <c r="H44592" s="53"/>
      <c r="I44592" s="53"/>
      <c r="J44592" s="65"/>
      <c r="K44592" s="65"/>
      <c r="L44592" s="65"/>
      <c r="M44592" s="65"/>
      <c r="N44592" s="65"/>
      <c r="O44592" s="65"/>
      <c r="P44592" s="65"/>
      <c r="Q44592" s="65"/>
      <c r="R44592" s="65"/>
      <c r="S44592" s="65"/>
      <c r="T44592" s="65"/>
      <c r="U44592" s="65"/>
      <c r="V44592" s="65"/>
      <c r="W44592" s="65"/>
      <c r="X44592" s="65"/>
      <c r="Y44592" s="65"/>
      <c r="Z44592" s="65"/>
      <c r="AA44592" s="65"/>
      <c r="AB44592" s="65"/>
      <c r="AC44592" s="65"/>
      <c r="AD44592" s="65"/>
      <c r="AE44592" s="65"/>
      <c r="AF44592" s="65"/>
      <c r="AG44592" s="65"/>
      <c r="AH44592" s="65"/>
    </row>
    <row r="44593" spans="4:34" ht="12.75" customHeight="1">
      <c r="D44593" s="51"/>
      <c r="E44593" s="52"/>
      <c r="F44593" s="52"/>
      <c r="G44593" s="53"/>
      <c r="H44593" s="53"/>
      <c r="I44593" s="53"/>
      <c r="J44593" s="65"/>
      <c r="K44593" s="65"/>
      <c r="L44593" s="65"/>
      <c r="M44593" s="65"/>
      <c r="N44593" s="65"/>
      <c r="O44593" s="65"/>
      <c r="P44593" s="65"/>
      <c r="Q44593" s="65"/>
      <c r="R44593" s="65"/>
      <c r="S44593" s="65"/>
      <c r="T44593" s="65"/>
      <c r="U44593" s="65"/>
      <c r="V44593" s="65"/>
      <c r="W44593" s="65"/>
      <c r="X44593" s="65"/>
      <c r="Y44593" s="65"/>
      <c r="Z44593" s="65"/>
      <c r="AA44593" s="65"/>
      <c r="AB44593" s="65"/>
      <c r="AC44593" s="65"/>
      <c r="AD44593" s="65"/>
      <c r="AE44593" s="65"/>
      <c r="AF44593" s="65"/>
      <c r="AG44593" s="65"/>
      <c r="AH44593" s="65"/>
    </row>
    <row r="44594" spans="4:34" ht="12.75" customHeight="1">
      <c r="D44594" s="51"/>
      <c r="E44594" s="52"/>
      <c r="F44594" s="52"/>
      <c r="G44594" s="53"/>
      <c r="H44594" s="53"/>
      <c r="I44594" s="53"/>
      <c r="J44594" s="65"/>
      <c r="K44594" s="65"/>
      <c r="L44594" s="65"/>
      <c r="M44594" s="65"/>
      <c r="N44594" s="65"/>
      <c r="O44594" s="65"/>
      <c r="P44594" s="65"/>
      <c r="Q44594" s="65"/>
      <c r="R44594" s="65"/>
      <c r="S44594" s="65"/>
      <c r="T44594" s="65"/>
      <c r="U44594" s="65"/>
      <c r="V44594" s="65"/>
      <c r="W44594" s="65"/>
      <c r="X44594" s="65"/>
      <c r="Y44594" s="65"/>
      <c r="Z44594" s="65"/>
      <c r="AA44594" s="65"/>
      <c r="AB44594" s="65"/>
      <c r="AC44594" s="65"/>
      <c r="AD44594" s="65"/>
      <c r="AE44594" s="65"/>
      <c r="AF44594" s="65"/>
      <c r="AG44594" s="65"/>
      <c r="AH44594" s="65"/>
    </row>
    <row r="44595" spans="4:34" ht="12.75" customHeight="1">
      <c r="D44595" s="51"/>
      <c r="E44595" s="52"/>
      <c r="F44595" s="52"/>
      <c r="G44595" s="53"/>
      <c r="H44595" s="53"/>
      <c r="I44595" s="53"/>
      <c r="J44595" s="65"/>
      <c r="K44595" s="65"/>
      <c r="L44595" s="65"/>
      <c r="M44595" s="65"/>
      <c r="N44595" s="65"/>
      <c r="O44595" s="65"/>
      <c r="P44595" s="65"/>
      <c r="Q44595" s="65"/>
      <c r="R44595" s="65"/>
      <c r="S44595" s="65"/>
      <c r="T44595" s="65"/>
      <c r="U44595" s="65"/>
      <c r="V44595" s="65"/>
      <c r="W44595" s="65"/>
      <c r="X44595" s="65"/>
      <c r="Y44595" s="65"/>
      <c r="Z44595" s="65"/>
      <c r="AA44595" s="65"/>
      <c r="AB44595" s="65"/>
      <c r="AC44595" s="65"/>
      <c r="AD44595" s="65"/>
      <c r="AE44595" s="65"/>
      <c r="AF44595" s="65"/>
      <c r="AG44595" s="65"/>
      <c r="AH44595" s="65"/>
    </row>
    <row r="44596" spans="4:34" ht="12.75" customHeight="1">
      <c r="D44596" s="51"/>
      <c r="E44596" s="52"/>
      <c r="F44596" s="52"/>
      <c r="G44596" s="53"/>
      <c r="H44596" s="53"/>
      <c r="I44596" s="53"/>
      <c r="J44596" s="65"/>
      <c r="K44596" s="65"/>
      <c r="L44596" s="65"/>
      <c r="M44596" s="65"/>
      <c r="N44596" s="65"/>
      <c r="O44596" s="65"/>
      <c r="P44596" s="65"/>
      <c r="Q44596" s="65"/>
      <c r="R44596" s="65"/>
      <c r="S44596" s="65"/>
      <c r="T44596" s="65"/>
      <c r="U44596" s="65"/>
      <c r="V44596" s="65"/>
      <c r="W44596" s="65"/>
      <c r="X44596" s="65"/>
      <c r="Y44596" s="65"/>
      <c r="Z44596" s="65"/>
      <c r="AA44596" s="65"/>
      <c r="AB44596" s="65"/>
      <c r="AC44596" s="65"/>
      <c r="AD44596" s="65"/>
      <c r="AE44596" s="65"/>
      <c r="AF44596" s="65"/>
      <c r="AG44596" s="65"/>
      <c r="AH44596" s="65"/>
    </row>
    <row r="44597" spans="4:34" ht="12.75" customHeight="1">
      <c r="D44597" s="51"/>
      <c r="E44597" s="52"/>
      <c r="F44597" s="52"/>
      <c r="G44597" s="53"/>
      <c r="H44597" s="53"/>
      <c r="I44597" s="53"/>
      <c r="J44597" s="65"/>
      <c r="K44597" s="65"/>
      <c r="L44597" s="65"/>
      <c r="M44597" s="65"/>
      <c r="N44597" s="65"/>
      <c r="O44597" s="65"/>
      <c r="P44597" s="65"/>
      <c r="Q44597" s="65"/>
      <c r="R44597" s="65"/>
      <c r="S44597" s="65"/>
      <c r="T44597" s="65"/>
      <c r="U44597" s="65"/>
      <c r="V44597" s="65"/>
      <c r="W44597" s="65"/>
      <c r="X44597" s="65"/>
      <c r="Y44597" s="65"/>
      <c r="Z44597" s="65"/>
      <c r="AA44597" s="65"/>
      <c r="AB44597" s="65"/>
      <c r="AC44597" s="65"/>
      <c r="AD44597" s="65"/>
      <c r="AE44597" s="65"/>
      <c r="AF44597" s="65"/>
      <c r="AG44597" s="65"/>
      <c r="AH44597" s="65"/>
    </row>
    <row r="44598" spans="4:34" ht="12.75" customHeight="1">
      <c r="D44598" s="51"/>
      <c r="E44598" s="52"/>
      <c r="F44598" s="52"/>
      <c r="G44598" s="53"/>
      <c r="H44598" s="53"/>
      <c r="I44598" s="53"/>
      <c r="J44598" s="65"/>
      <c r="K44598" s="65"/>
      <c r="L44598" s="65"/>
      <c r="M44598" s="65"/>
      <c r="N44598" s="65"/>
      <c r="O44598" s="65"/>
      <c r="P44598" s="65"/>
      <c r="Q44598" s="65"/>
      <c r="R44598" s="65"/>
      <c r="S44598" s="65"/>
      <c r="T44598" s="65"/>
      <c r="U44598" s="65"/>
      <c r="V44598" s="65"/>
      <c r="W44598" s="65"/>
      <c r="X44598" s="65"/>
      <c r="Y44598" s="65"/>
      <c r="Z44598" s="65"/>
      <c r="AA44598" s="65"/>
      <c r="AB44598" s="65"/>
      <c r="AC44598" s="65"/>
      <c r="AD44598" s="65"/>
      <c r="AE44598" s="65"/>
      <c r="AF44598" s="65"/>
      <c r="AG44598" s="65"/>
      <c r="AH44598" s="65"/>
    </row>
    <row r="44599" spans="4:34" ht="12.75" customHeight="1">
      <c r="D44599" s="51"/>
      <c r="E44599" s="52"/>
      <c r="F44599" s="52"/>
      <c r="G44599" s="53"/>
      <c r="H44599" s="53"/>
      <c r="I44599" s="53"/>
      <c r="J44599" s="65"/>
      <c r="K44599" s="65"/>
      <c r="L44599" s="65"/>
      <c r="M44599" s="65"/>
      <c r="N44599" s="65"/>
      <c r="O44599" s="65"/>
      <c r="P44599" s="65"/>
      <c r="Q44599" s="65"/>
      <c r="R44599" s="65"/>
      <c r="S44599" s="65"/>
      <c r="T44599" s="65"/>
      <c r="U44599" s="65"/>
      <c r="V44599" s="65"/>
      <c r="W44599" s="65"/>
      <c r="X44599" s="65"/>
      <c r="Y44599" s="65"/>
      <c r="Z44599" s="65"/>
      <c r="AA44599" s="65"/>
      <c r="AB44599" s="65"/>
      <c r="AC44599" s="65"/>
      <c r="AD44599" s="65"/>
      <c r="AE44599" s="65"/>
      <c r="AF44599" s="65"/>
      <c r="AG44599" s="65"/>
      <c r="AH44599" s="65"/>
    </row>
    <row r="44600" spans="4:34" ht="12.75" customHeight="1">
      <c r="D44600" s="51"/>
      <c r="E44600" s="52"/>
      <c r="F44600" s="52"/>
      <c r="G44600" s="53"/>
      <c r="H44600" s="53"/>
      <c r="I44600" s="53"/>
      <c r="J44600" s="65"/>
      <c r="K44600" s="65"/>
      <c r="L44600" s="65"/>
      <c r="M44600" s="65"/>
      <c r="N44600" s="65"/>
      <c r="O44600" s="65"/>
      <c r="P44600" s="65"/>
      <c r="Q44600" s="65"/>
      <c r="R44600" s="65"/>
      <c r="S44600" s="65"/>
      <c r="T44600" s="65"/>
      <c r="U44600" s="65"/>
      <c r="V44600" s="65"/>
      <c r="W44600" s="65"/>
      <c r="X44600" s="65"/>
      <c r="Y44600" s="65"/>
      <c r="Z44600" s="65"/>
      <c r="AA44600" s="65"/>
      <c r="AB44600" s="65"/>
      <c r="AC44600" s="65"/>
      <c r="AD44600" s="65"/>
      <c r="AE44600" s="65"/>
      <c r="AF44600" s="65"/>
      <c r="AG44600" s="65"/>
      <c r="AH44600" s="65"/>
    </row>
    <row r="44601" spans="4:34" ht="12.75" customHeight="1">
      <c r="D44601" s="51"/>
      <c r="E44601" s="52"/>
      <c r="F44601" s="52"/>
      <c r="G44601" s="53"/>
      <c r="H44601" s="53"/>
      <c r="I44601" s="53"/>
      <c r="J44601" s="65"/>
      <c r="K44601" s="65"/>
      <c r="L44601" s="65"/>
      <c r="M44601" s="65"/>
      <c r="N44601" s="65"/>
      <c r="O44601" s="65"/>
      <c r="P44601" s="65"/>
      <c r="Q44601" s="65"/>
      <c r="R44601" s="65"/>
      <c r="S44601" s="65"/>
      <c r="T44601" s="65"/>
      <c r="U44601" s="65"/>
      <c r="V44601" s="65"/>
      <c r="W44601" s="65"/>
      <c r="X44601" s="65"/>
      <c r="Y44601" s="65"/>
      <c r="Z44601" s="65"/>
      <c r="AA44601" s="65"/>
      <c r="AB44601" s="65"/>
      <c r="AC44601" s="65"/>
      <c r="AD44601" s="65"/>
      <c r="AE44601" s="65"/>
      <c r="AF44601" s="65"/>
      <c r="AG44601" s="65"/>
      <c r="AH44601" s="65"/>
    </row>
    <row r="44602" spans="4:34" ht="12.75" customHeight="1">
      <c r="D44602" s="51"/>
      <c r="E44602" s="52"/>
      <c r="F44602" s="52"/>
      <c r="G44602" s="53"/>
      <c r="H44602" s="53"/>
      <c r="I44602" s="53"/>
      <c r="J44602" s="65"/>
      <c r="K44602" s="65"/>
      <c r="L44602" s="65"/>
      <c r="M44602" s="65"/>
      <c r="N44602" s="65"/>
      <c r="O44602" s="65"/>
      <c r="P44602" s="65"/>
      <c r="Q44602" s="65"/>
      <c r="R44602" s="65"/>
      <c r="S44602" s="65"/>
      <c r="T44602" s="65"/>
      <c r="U44602" s="65"/>
      <c r="V44602" s="65"/>
      <c r="W44602" s="65"/>
      <c r="X44602" s="65"/>
      <c r="Y44602" s="65"/>
      <c r="Z44602" s="65"/>
      <c r="AA44602" s="65"/>
      <c r="AB44602" s="65"/>
      <c r="AC44602" s="65"/>
      <c r="AD44602" s="65"/>
      <c r="AE44602" s="65"/>
      <c r="AF44602" s="65"/>
      <c r="AG44602" s="65"/>
      <c r="AH44602" s="65"/>
    </row>
    <row r="44603" spans="4:34" ht="12.75" customHeight="1">
      <c r="D44603" s="51"/>
      <c r="E44603" s="52"/>
      <c r="F44603" s="52"/>
      <c r="G44603" s="53"/>
      <c r="H44603" s="53"/>
      <c r="I44603" s="53"/>
      <c r="J44603" s="65"/>
      <c r="K44603" s="65"/>
      <c r="L44603" s="65"/>
      <c r="M44603" s="65"/>
      <c r="N44603" s="65"/>
      <c r="O44603" s="65"/>
      <c r="P44603" s="65"/>
      <c r="Q44603" s="65"/>
      <c r="R44603" s="65"/>
      <c r="S44603" s="65"/>
      <c r="T44603" s="65"/>
      <c r="U44603" s="65"/>
      <c r="V44603" s="65"/>
      <c r="W44603" s="65"/>
      <c r="X44603" s="65"/>
      <c r="Y44603" s="65"/>
      <c r="Z44603" s="65"/>
      <c r="AA44603" s="65"/>
      <c r="AB44603" s="65"/>
      <c r="AC44603" s="65"/>
      <c r="AD44603" s="65"/>
      <c r="AE44603" s="65"/>
      <c r="AF44603" s="65"/>
      <c r="AG44603" s="65"/>
      <c r="AH44603" s="65"/>
    </row>
    <row r="44604" spans="4:34" ht="12.75" customHeight="1">
      <c r="D44604" s="51"/>
      <c r="E44604" s="52"/>
      <c r="F44604" s="52"/>
      <c r="G44604" s="53"/>
      <c r="H44604" s="53"/>
      <c r="I44604" s="53"/>
      <c r="J44604" s="65"/>
      <c r="K44604" s="65"/>
      <c r="L44604" s="65"/>
      <c r="M44604" s="65"/>
      <c r="N44604" s="65"/>
      <c r="O44604" s="65"/>
      <c r="P44604" s="65"/>
      <c r="Q44604" s="65"/>
      <c r="R44604" s="65"/>
      <c r="S44604" s="65"/>
      <c r="T44604" s="65"/>
      <c r="U44604" s="65"/>
      <c r="V44604" s="65"/>
      <c r="W44604" s="65"/>
      <c r="X44604" s="65"/>
      <c r="Y44604" s="65"/>
      <c r="Z44604" s="65"/>
      <c r="AA44604" s="65"/>
      <c r="AB44604" s="65"/>
      <c r="AC44604" s="65"/>
      <c r="AD44604" s="65"/>
      <c r="AE44604" s="65"/>
      <c r="AF44604" s="65"/>
      <c r="AG44604" s="65"/>
      <c r="AH44604" s="65"/>
    </row>
    <row r="44605" spans="4:34" ht="12.75" customHeight="1">
      <c r="D44605" s="51"/>
      <c r="E44605" s="52"/>
      <c r="F44605" s="52"/>
      <c r="G44605" s="53"/>
      <c r="H44605" s="53"/>
      <c r="I44605" s="53"/>
      <c r="J44605" s="65"/>
      <c r="K44605" s="65"/>
      <c r="L44605" s="65"/>
      <c r="M44605" s="65"/>
      <c r="N44605" s="65"/>
      <c r="O44605" s="65"/>
      <c r="P44605" s="65"/>
      <c r="Q44605" s="65"/>
      <c r="R44605" s="65"/>
      <c r="S44605" s="65"/>
      <c r="T44605" s="65"/>
      <c r="U44605" s="65"/>
      <c r="V44605" s="65"/>
      <c r="W44605" s="65"/>
      <c r="X44605" s="65"/>
      <c r="Y44605" s="65"/>
      <c r="Z44605" s="65"/>
      <c r="AA44605" s="65"/>
      <c r="AB44605" s="65"/>
      <c r="AC44605" s="65"/>
      <c r="AD44605" s="65"/>
      <c r="AE44605" s="65"/>
      <c r="AF44605" s="65"/>
      <c r="AG44605" s="65"/>
      <c r="AH44605" s="65"/>
    </row>
    <row r="44606" spans="4:34" ht="12.75" customHeight="1">
      <c r="D44606" s="51"/>
      <c r="E44606" s="52"/>
      <c r="F44606" s="52"/>
      <c r="G44606" s="53"/>
      <c r="H44606" s="53"/>
      <c r="I44606" s="53"/>
      <c r="J44606" s="65"/>
      <c r="K44606" s="65"/>
      <c r="L44606" s="65"/>
      <c r="M44606" s="65"/>
      <c r="N44606" s="65"/>
      <c r="O44606" s="65"/>
      <c r="P44606" s="65"/>
      <c r="Q44606" s="65"/>
      <c r="R44606" s="65"/>
      <c r="S44606" s="65"/>
      <c r="T44606" s="65"/>
      <c r="U44606" s="65"/>
      <c r="V44606" s="65"/>
      <c r="W44606" s="65"/>
      <c r="X44606" s="65"/>
      <c r="Y44606" s="65"/>
      <c r="Z44606" s="65"/>
      <c r="AA44606" s="65"/>
      <c r="AB44606" s="65"/>
      <c r="AC44606" s="65"/>
      <c r="AD44606" s="65"/>
      <c r="AE44606" s="65"/>
      <c r="AF44606" s="65"/>
      <c r="AG44606" s="65"/>
      <c r="AH44606" s="65"/>
    </row>
    <row r="44607" spans="4:34" ht="12.75" customHeight="1">
      <c r="D44607" s="51"/>
      <c r="E44607" s="52"/>
      <c r="F44607" s="52"/>
      <c r="G44607" s="53"/>
      <c r="H44607" s="53"/>
      <c r="I44607" s="53"/>
      <c r="J44607" s="65"/>
      <c r="K44607" s="65"/>
      <c r="L44607" s="65"/>
      <c r="M44607" s="65"/>
      <c r="N44607" s="65"/>
      <c r="O44607" s="65"/>
      <c r="P44607" s="65"/>
      <c r="Q44607" s="65"/>
      <c r="R44607" s="65"/>
      <c r="S44607" s="65"/>
      <c r="T44607" s="65"/>
      <c r="U44607" s="65"/>
      <c r="V44607" s="65"/>
      <c r="W44607" s="65"/>
      <c r="X44607" s="65"/>
      <c r="Y44607" s="65"/>
      <c r="Z44607" s="65"/>
      <c r="AA44607" s="65"/>
      <c r="AB44607" s="65"/>
      <c r="AC44607" s="65"/>
      <c r="AD44607" s="65"/>
      <c r="AE44607" s="65"/>
      <c r="AF44607" s="65"/>
      <c r="AG44607" s="65"/>
      <c r="AH44607" s="65"/>
    </row>
    <row r="44608" spans="4:34" ht="12.75" customHeight="1">
      <c r="D44608" s="51"/>
      <c r="E44608" s="52"/>
      <c r="F44608" s="52"/>
      <c r="G44608" s="53"/>
      <c r="H44608" s="53"/>
      <c r="I44608" s="53"/>
      <c r="J44608" s="65"/>
      <c r="K44608" s="65"/>
      <c r="L44608" s="65"/>
      <c r="M44608" s="65"/>
      <c r="N44608" s="65"/>
      <c r="O44608" s="65"/>
      <c r="P44608" s="65"/>
      <c r="Q44608" s="65"/>
      <c r="R44608" s="65"/>
      <c r="S44608" s="65"/>
      <c r="T44608" s="65"/>
      <c r="U44608" s="65"/>
      <c r="V44608" s="65"/>
      <c r="W44608" s="65"/>
      <c r="X44608" s="65"/>
      <c r="Y44608" s="65"/>
      <c r="Z44608" s="65"/>
      <c r="AA44608" s="65"/>
      <c r="AB44608" s="65"/>
      <c r="AC44608" s="65"/>
      <c r="AD44608" s="65"/>
      <c r="AE44608" s="65"/>
      <c r="AF44608" s="65"/>
      <c r="AG44608" s="65"/>
      <c r="AH44608" s="65"/>
    </row>
    <row r="44609" spans="4:34" ht="12.75" customHeight="1">
      <c r="D44609" s="51"/>
      <c r="E44609" s="52"/>
      <c r="F44609" s="52"/>
      <c r="G44609" s="53"/>
      <c r="H44609" s="53"/>
      <c r="I44609" s="53"/>
      <c r="J44609" s="65"/>
      <c r="K44609" s="65"/>
      <c r="L44609" s="65"/>
      <c r="M44609" s="65"/>
      <c r="N44609" s="65"/>
      <c r="O44609" s="65"/>
      <c r="P44609" s="65"/>
      <c r="Q44609" s="65"/>
      <c r="R44609" s="65"/>
      <c r="S44609" s="65"/>
      <c r="T44609" s="65"/>
      <c r="U44609" s="65"/>
      <c r="V44609" s="65"/>
      <c r="W44609" s="65"/>
      <c r="X44609" s="65"/>
      <c r="Y44609" s="65"/>
      <c r="Z44609" s="65"/>
      <c r="AA44609" s="65"/>
      <c r="AB44609" s="65"/>
      <c r="AC44609" s="65"/>
      <c r="AD44609" s="65"/>
      <c r="AE44609" s="65"/>
      <c r="AF44609" s="65"/>
      <c r="AG44609" s="65"/>
      <c r="AH44609" s="65"/>
    </row>
    <row r="44610" spans="4:34" ht="12.75" customHeight="1">
      <c r="D44610" s="51"/>
      <c r="E44610" s="52"/>
      <c r="F44610" s="52"/>
      <c r="G44610" s="53"/>
      <c r="H44610" s="53"/>
      <c r="I44610" s="53"/>
      <c r="J44610" s="65"/>
      <c r="K44610" s="65"/>
      <c r="L44610" s="65"/>
      <c r="M44610" s="65"/>
      <c r="N44610" s="65"/>
      <c r="O44610" s="65"/>
      <c r="P44610" s="65"/>
      <c r="Q44610" s="65"/>
      <c r="R44610" s="65"/>
      <c r="S44610" s="65"/>
      <c r="T44610" s="65"/>
      <c r="U44610" s="65"/>
      <c r="V44610" s="65"/>
      <c r="W44610" s="65"/>
      <c r="X44610" s="65"/>
      <c r="Y44610" s="65"/>
      <c r="Z44610" s="65"/>
      <c r="AA44610" s="65"/>
      <c r="AB44610" s="65"/>
      <c r="AC44610" s="65"/>
      <c r="AD44610" s="65"/>
      <c r="AE44610" s="65"/>
      <c r="AF44610" s="65"/>
      <c r="AG44610" s="65"/>
      <c r="AH44610" s="65"/>
    </row>
    <row r="44611" spans="4:34" ht="12.75" customHeight="1">
      <c r="D44611" s="51"/>
      <c r="E44611" s="52"/>
      <c r="F44611" s="52"/>
      <c r="G44611" s="53"/>
      <c r="H44611" s="53"/>
      <c r="I44611" s="53"/>
      <c r="J44611" s="65"/>
      <c r="K44611" s="65"/>
      <c r="L44611" s="65"/>
      <c r="M44611" s="65"/>
      <c r="N44611" s="65"/>
      <c r="O44611" s="65"/>
      <c r="P44611" s="65"/>
      <c r="Q44611" s="65"/>
      <c r="R44611" s="65"/>
      <c r="S44611" s="65"/>
      <c r="T44611" s="65"/>
      <c r="U44611" s="65"/>
      <c r="V44611" s="65"/>
      <c r="W44611" s="65"/>
      <c r="X44611" s="65"/>
      <c r="Y44611" s="65"/>
      <c r="Z44611" s="65"/>
      <c r="AA44611" s="65"/>
      <c r="AB44611" s="65"/>
      <c r="AC44611" s="65"/>
      <c r="AD44611" s="65"/>
      <c r="AE44611" s="65"/>
      <c r="AF44611" s="65"/>
      <c r="AG44611" s="65"/>
      <c r="AH44611" s="65"/>
    </row>
    <row r="44612" spans="4:34" ht="12.75" customHeight="1">
      <c r="D44612" s="51"/>
      <c r="E44612" s="52"/>
      <c r="F44612" s="52"/>
      <c r="G44612" s="53"/>
      <c r="H44612" s="53"/>
      <c r="I44612" s="53"/>
      <c r="J44612" s="65"/>
      <c r="K44612" s="65"/>
      <c r="L44612" s="65"/>
      <c r="M44612" s="65"/>
      <c r="N44612" s="65"/>
      <c r="O44612" s="65"/>
      <c r="P44612" s="65"/>
      <c r="Q44612" s="65"/>
      <c r="R44612" s="65"/>
      <c r="S44612" s="65"/>
      <c r="T44612" s="65"/>
      <c r="U44612" s="65"/>
      <c r="V44612" s="65"/>
      <c r="W44612" s="65"/>
      <c r="X44612" s="65"/>
      <c r="Y44612" s="65"/>
      <c r="Z44612" s="65"/>
      <c r="AA44612" s="65"/>
      <c r="AB44612" s="65"/>
      <c r="AC44612" s="65"/>
      <c r="AD44612" s="65"/>
      <c r="AE44612" s="65"/>
      <c r="AF44612" s="65"/>
      <c r="AG44612" s="65"/>
      <c r="AH44612" s="65"/>
    </row>
    <row r="44613" spans="4:34" ht="12.75" customHeight="1">
      <c r="D44613" s="51"/>
      <c r="E44613" s="52"/>
      <c r="F44613" s="52"/>
      <c r="G44613" s="53"/>
      <c r="H44613" s="53"/>
      <c r="I44613" s="53"/>
      <c r="J44613" s="65"/>
      <c r="K44613" s="65"/>
      <c r="L44613" s="65"/>
      <c r="M44613" s="65"/>
      <c r="N44613" s="65"/>
      <c r="O44613" s="65"/>
      <c r="P44613" s="65"/>
      <c r="Q44613" s="65"/>
      <c r="R44613" s="65"/>
      <c r="S44613" s="65"/>
      <c r="T44613" s="65"/>
      <c r="U44613" s="65"/>
      <c r="V44613" s="65"/>
      <c r="W44613" s="65"/>
      <c r="X44613" s="65"/>
      <c r="Y44613" s="65"/>
      <c r="Z44613" s="65"/>
      <c r="AA44613" s="65"/>
      <c r="AB44613" s="65"/>
      <c r="AC44613" s="65"/>
      <c r="AD44613" s="65"/>
      <c r="AE44613" s="65"/>
      <c r="AF44613" s="65"/>
      <c r="AG44613" s="65"/>
      <c r="AH44613" s="65"/>
    </row>
    <row r="44614" spans="4:34" ht="12.75" customHeight="1">
      <c r="D44614" s="51"/>
      <c r="E44614" s="52"/>
      <c r="F44614" s="52"/>
      <c r="G44614" s="53"/>
      <c r="H44614" s="53"/>
      <c r="I44614" s="53"/>
      <c r="J44614" s="65"/>
      <c r="K44614" s="65"/>
      <c r="L44614" s="65"/>
      <c r="M44614" s="65"/>
      <c r="N44614" s="65"/>
      <c r="O44614" s="65"/>
      <c r="P44614" s="65"/>
      <c r="Q44614" s="65"/>
      <c r="R44614" s="65"/>
      <c r="S44614" s="65"/>
      <c r="T44614" s="65"/>
      <c r="U44614" s="65"/>
      <c r="V44614" s="65"/>
      <c r="W44614" s="65"/>
      <c r="X44614" s="65"/>
      <c r="Y44614" s="65"/>
      <c r="Z44614" s="65"/>
      <c r="AA44614" s="65"/>
      <c r="AB44614" s="65"/>
      <c r="AC44614" s="65"/>
      <c r="AD44614" s="65"/>
      <c r="AE44614" s="65"/>
      <c r="AF44614" s="65"/>
      <c r="AG44614" s="65"/>
      <c r="AH44614" s="65"/>
    </row>
    <row r="44615" spans="4:34" ht="12.75" customHeight="1">
      <c r="D44615" s="51"/>
      <c r="E44615" s="52"/>
      <c r="F44615" s="52"/>
      <c r="G44615" s="53"/>
      <c r="H44615" s="53"/>
      <c r="I44615" s="53"/>
      <c r="J44615" s="65"/>
      <c r="K44615" s="65"/>
      <c r="L44615" s="65"/>
      <c r="M44615" s="65"/>
      <c r="N44615" s="65"/>
      <c r="O44615" s="65"/>
      <c r="P44615" s="65"/>
      <c r="Q44615" s="65"/>
      <c r="R44615" s="65"/>
      <c r="S44615" s="65"/>
      <c r="T44615" s="65"/>
      <c r="U44615" s="65"/>
      <c r="V44615" s="65"/>
      <c r="W44615" s="65"/>
      <c r="X44615" s="65"/>
      <c r="Y44615" s="65"/>
      <c r="Z44615" s="65"/>
      <c r="AA44615" s="65"/>
      <c r="AB44615" s="65"/>
      <c r="AC44615" s="65"/>
      <c r="AD44615" s="65"/>
      <c r="AE44615" s="65"/>
      <c r="AF44615" s="65"/>
      <c r="AG44615" s="65"/>
      <c r="AH44615" s="65"/>
    </row>
    <row r="44616" spans="4:34" ht="12.75" customHeight="1">
      <c r="D44616" s="51"/>
      <c r="E44616" s="52"/>
      <c r="F44616" s="52"/>
      <c r="G44616" s="53"/>
      <c r="H44616" s="53"/>
      <c r="I44616" s="53"/>
      <c r="J44616" s="65"/>
      <c r="K44616" s="65"/>
      <c r="L44616" s="65"/>
      <c r="M44616" s="65"/>
      <c r="N44616" s="65"/>
      <c r="O44616" s="65"/>
      <c r="P44616" s="65"/>
      <c r="Q44616" s="65"/>
      <c r="R44616" s="65"/>
      <c r="S44616" s="65"/>
      <c r="T44616" s="65"/>
      <c r="U44616" s="65"/>
      <c r="V44616" s="65"/>
      <c r="W44616" s="65"/>
      <c r="X44616" s="65"/>
      <c r="Y44616" s="65"/>
      <c r="Z44616" s="65"/>
      <c r="AA44616" s="65"/>
      <c r="AB44616" s="65"/>
      <c r="AC44616" s="65"/>
      <c r="AD44616" s="65"/>
      <c r="AE44616" s="65"/>
      <c r="AF44616" s="65"/>
      <c r="AG44616" s="65"/>
      <c r="AH44616" s="65"/>
    </row>
    <row r="44617" spans="4:34" ht="12.75" customHeight="1">
      <c r="D44617" s="51"/>
      <c r="E44617" s="52"/>
      <c r="F44617" s="52"/>
      <c r="G44617" s="53"/>
      <c r="H44617" s="53"/>
      <c r="I44617" s="53"/>
      <c r="J44617" s="65"/>
      <c r="K44617" s="65"/>
      <c r="L44617" s="65"/>
      <c r="M44617" s="65"/>
      <c r="N44617" s="65"/>
      <c r="O44617" s="65"/>
      <c r="P44617" s="65"/>
      <c r="Q44617" s="65"/>
      <c r="R44617" s="65"/>
      <c r="S44617" s="65"/>
      <c r="T44617" s="65"/>
      <c r="U44617" s="65"/>
      <c r="V44617" s="65"/>
      <c r="W44617" s="65"/>
      <c r="X44617" s="65"/>
      <c r="Y44617" s="65"/>
      <c r="Z44617" s="65"/>
      <c r="AA44617" s="65"/>
      <c r="AB44617" s="65"/>
      <c r="AC44617" s="65"/>
      <c r="AD44617" s="65"/>
      <c r="AE44617" s="65"/>
      <c r="AF44617" s="65"/>
      <c r="AG44617" s="65"/>
      <c r="AH44617" s="65"/>
    </row>
    <row r="44618" spans="4:34" ht="12.75" customHeight="1">
      <c r="D44618" s="51"/>
      <c r="E44618" s="52"/>
      <c r="F44618" s="52"/>
      <c r="G44618" s="53"/>
      <c r="H44618" s="53"/>
      <c r="I44618" s="53"/>
      <c r="J44618" s="65"/>
      <c r="K44618" s="65"/>
      <c r="L44618" s="65"/>
      <c r="M44618" s="65"/>
      <c r="N44618" s="65"/>
      <c r="O44618" s="65"/>
      <c r="P44618" s="65"/>
      <c r="Q44618" s="65"/>
      <c r="R44618" s="65"/>
      <c r="S44618" s="65"/>
      <c r="T44618" s="65"/>
      <c r="U44618" s="65"/>
      <c r="V44618" s="65"/>
      <c r="W44618" s="65"/>
      <c r="X44618" s="65"/>
      <c r="Y44618" s="65"/>
      <c r="Z44618" s="65"/>
      <c r="AA44618" s="65"/>
      <c r="AB44618" s="65"/>
      <c r="AC44618" s="65"/>
      <c r="AD44618" s="65"/>
      <c r="AE44618" s="65"/>
      <c r="AF44618" s="65"/>
      <c r="AG44618" s="65"/>
      <c r="AH44618" s="65"/>
    </row>
    <row r="44619" spans="4:34" ht="12.75" customHeight="1">
      <c r="D44619" s="51"/>
      <c r="E44619" s="52"/>
      <c r="F44619" s="52"/>
      <c r="G44619" s="53"/>
      <c r="H44619" s="53"/>
      <c r="I44619" s="53"/>
      <c r="J44619" s="65"/>
      <c r="K44619" s="65"/>
      <c r="L44619" s="65"/>
      <c r="M44619" s="65"/>
      <c r="N44619" s="65"/>
      <c r="O44619" s="65"/>
      <c r="P44619" s="65"/>
      <c r="Q44619" s="65"/>
      <c r="R44619" s="65"/>
      <c r="S44619" s="65"/>
      <c r="T44619" s="65"/>
      <c r="U44619" s="65"/>
      <c r="V44619" s="65"/>
      <c r="W44619" s="65"/>
      <c r="X44619" s="65"/>
      <c r="Y44619" s="65"/>
      <c r="Z44619" s="65"/>
      <c r="AA44619" s="65"/>
      <c r="AB44619" s="65"/>
      <c r="AC44619" s="65"/>
      <c r="AD44619" s="65"/>
      <c r="AE44619" s="65"/>
      <c r="AF44619" s="65"/>
      <c r="AG44619" s="65"/>
      <c r="AH44619" s="65"/>
    </row>
    <row r="44620" spans="4:34" ht="12.75" customHeight="1">
      <c r="D44620" s="51"/>
      <c r="E44620" s="52"/>
      <c r="F44620" s="52"/>
      <c r="G44620" s="53"/>
      <c r="H44620" s="53"/>
      <c r="I44620" s="53"/>
      <c r="J44620" s="65"/>
      <c r="K44620" s="65"/>
      <c r="L44620" s="65"/>
      <c r="M44620" s="65"/>
      <c r="N44620" s="65"/>
      <c r="O44620" s="65"/>
      <c r="P44620" s="65"/>
      <c r="Q44620" s="65"/>
      <c r="R44620" s="65"/>
      <c r="S44620" s="65"/>
      <c r="T44620" s="65"/>
      <c r="U44620" s="65"/>
      <c r="V44620" s="65"/>
      <c r="W44620" s="65"/>
      <c r="X44620" s="65"/>
      <c r="Y44620" s="65"/>
      <c r="Z44620" s="65"/>
      <c r="AA44620" s="65"/>
      <c r="AB44620" s="65"/>
      <c r="AC44620" s="65"/>
      <c r="AD44620" s="65"/>
      <c r="AE44620" s="65"/>
      <c r="AF44620" s="65"/>
      <c r="AG44620" s="65"/>
      <c r="AH44620" s="65"/>
    </row>
    <row r="44621" spans="4:34" ht="12.75" customHeight="1">
      <c r="D44621" s="51"/>
      <c r="E44621" s="52"/>
      <c r="F44621" s="52"/>
      <c r="G44621" s="53"/>
      <c r="H44621" s="53"/>
      <c r="I44621" s="53"/>
      <c r="J44621" s="65"/>
      <c r="K44621" s="65"/>
      <c r="L44621" s="65"/>
      <c r="M44621" s="65"/>
      <c r="N44621" s="65"/>
      <c r="O44621" s="65"/>
      <c r="P44621" s="65"/>
      <c r="Q44621" s="65"/>
      <c r="R44621" s="65"/>
      <c r="S44621" s="65"/>
      <c r="T44621" s="65"/>
      <c r="U44621" s="65"/>
      <c r="V44621" s="65"/>
      <c r="W44621" s="65"/>
      <c r="X44621" s="65"/>
      <c r="Y44621" s="65"/>
      <c r="Z44621" s="65"/>
      <c r="AA44621" s="65"/>
      <c r="AB44621" s="65"/>
      <c r="AC44621" s="65"/>
      <c r="AD44621" s="65"/>
      <c r="AE44621" s="65"/>
      <c r="AF44621" s="65"/>
      <c r="AG44621" s="65"/>
      <c r="AH44621" s="65"/>
    </row>
    <row r="44622" spans="4:34" ht="12.75" customHeight="1">
      <c r="D44622" s="51"/>
      <c r="E44622" s="52"/>
      <c r="F44622" s="52"/>
      <c r="G44622" s="53"/>
      <c r="H44622" s="53"/>
      <c r="I44622" s="53"/>
      <c r="J44622" s="65"/>
      <c r="K44622" s="65"/>
      <c r="L44622" s="65"/>
      <c r="M44622" s="65"/>
      <c r="N44622" s="65"/>
      <c r="O44622" s="65"/>
      <c r="P44622" s="65"/>
      <c r="Q44622" s="65"/>
      <c r="R44622" s="65"/>
      <c r="S44622" s="65"/>
      <c r="T44622" s="65"/>
      <c r="U44622" s="65"/>
      <c r="V44622" s="65"/>
      <c r="W44622" s="65"/>
      <c r="X44622" s="65"/>
      <c r="Y44622" s="65"/>
      <c r="Z44622" s="65"/>
      <c r="AA44622" s="65"/>
      <c r="AB44622" s="65"/>
      <c r="AC44622" s="65"/>
      <c r="AD44622" s="65"/>
      <c r="AE44622" s="65"/>
      <c r="AF44622" s="65"/>
      <c r="AG44622" s="65"/>
      <c r="AH44622" s="65"/>
    </row>
    <row r="44623" spans="4:34" ht="12.75" customHeight="1">
      <c r="D44623" s="51"/>
      <c r="E44623" s="52"/>
      <c r="F44623" s="52"/>
      <c r="G44623" s="53"/>
      <c r="H44623" s="53"/>
      <c r="I44623" s="53"/>
      <c r="J44623" s="65"/>
      <c r="K44623" s="65"/>
      <c r="L44623" s="65"/>
      <c r="M44623" s="65"/>
      <c r="N44623" s="65"/>
      <c r="O44623" s="65"/>
      <c r="P44623" s="65"/>
      <c r="Q44623" s="65"/>
      <c r="R44623" s="65"/>
      <c r="S44623" s="65"/>
      <c r="T44623" s="65"/>
      <c r="U44623" s="65"/>
      <c r="V44623" s="65"/>
      <c r="W44623" s="65"/>
      <c r="X44623" s="65"/>
      <c r="Y44623" s="65"/>
      <c r="Z44623" s="65"/>
      <c r="AA44623" s="65"/>
      <c r="AB44623" s="65"/>
      <c r="AC44623" s="65"/>
      <c r="AD44623" s="65"/>
      <c r="AE44623" s="65"/>
      <c r="AF44623" s="65"/>
      <c r="AG44623" s="65"/>
      <c r="AH44623" s="65"/>
    </row>
    <row r="44624" spans="4:34" ht="12.75" customHeight="1">
      <c r="D44624" s="51"/>
      <c r="E44624" s="52"/>
      <c r="F44624" s="52"/>
      <c r="G44624" s="53"/>
      <c r="H44624" s="53"/>
      <c r="I44624" s="53"/>
      <c r="J44624" s="65"/>
      <c r="K44624" s="65"/>
      <c r="L44624" s="65"/>
      <c r="M44624" s="65"/>
      <c r="N44624" s="65"/>
      <c r="O44624" s="65"/>
      <c r="P44624" s="65"/>
      <c r="Q44624" s="65"/>
      <c r="R44624" s="65"/>
      <c r="S44624" s="65"/>
      <c r="T44624" s="65"/>
      <c r="U44624" s="65"/>
      <c r="V44624" s="65"/>
      <c r="W44624" s="65"/>
      <c r="X44624" s="65"/>
      <c r="Y44624" s="65"/>
      <c r="Z44624" s="65"/>
      <c r="AA44624" s="65"/>
      <c r="AB44624" s="65"/>
      <c r="AC44624" s="65"/>
      <c r="AD44624" s="65"/>
      <c r="AE44624" s="65"/>
      <c r="AF44624" s="65"/>
      <c r="AG44624" s="65"/>
      <c r="AH44624" s="65"/>
    </row>
    <row r="44625" spans="4:34" ht="12.75" customHeight="1">
      <c r="D44625" s="51"/>
      <c r="E44625" s="52"/>
      <c r="F44625" s="52"/>
      <c r="G44625" s="53"/>
      <c r="H44625" s="53"/>
      <c r="I44625" s="53"/>
      <c r="J44625" s="65"/>
      <c r="K44625" s="65"/>
      <c r="L44625" s="65"/>
      <c r="M44625" s="65"/>
      <c r="N44625" s="65"/>
      <c r="O44625" s="65"/>
      <c r="P44625" s="65"/>
      <c r="Q44625" s="65"/>
      <c r="R44625" s="65"/>
      <c r="S44625" s="65"/>
      <c r="T44625" s="65"/>
      <c r="U44625" s="65"/>
      <c r="V44625" s="65"/>
      <c r="W44625" s="65"/>
      <c r="X44625" s="65"/>
      <c r="Y44625" s="65"/>
      <c r="Z44625" s="65"/>
      <c r="AA44625" s="65"/>
      <c r="AB44625" s="65"/>
      <c r="AC44625" s="65"/>
      <c r="AD44625" s="65"/>
      <c r="AE44625" s="65"/>
      <c r="AF44625" s="65"/>
      <c r="AG44625" s="65"/>
      <c r="AH44625" s="65"/>
    </row>
    <row r="44626" spans="4:34" ht="12.75" customHeight="1">
      <c r="D44626" s="51"/>
      <c r="E44626" s="52"/>
      <c r="F44626" s="52"/>
      <c r="G44626" s="53"/>
      <c r="H44626" s="53"/>
      <c r="I44626" s="53"/>
      <c r="J44626" s="65"/>
      <c r="K44626" s="65"/>
      <c r="L44626" s="65"/>
      <c r="M44626" s="65"/>
      <c r="N44626" s="65"/>
      <c r="O44626" s="65"/>
      <c r="P44626" s="65"/>
      <c r="Q44626" s="65"/>
      <c r="R44626" s="65"/>
      <c r="S44626" s="65"/>
      <c r="T44626" s="65"/>
      <c r="U44626" s="65"/>
      <c r="V44626" s="65"/>
      <c r="W44626" s="65"/>
      <c r="X44626" s="65"/>
      <c r="Y44626" s="65"/>
      <c r="Z44626" s="65"/>
      <c r="AA44626" s="65"/>
      <c r="AB44626" s="65"/>
      <c r="AC44626" s="65"/>
      <c r="AD44626" s="65"/>
      <c r="AE44626" s="65"/>
      <c r="AF44626" s="65"/>
      <c r="AG44626" s="65"/>
      <c r="AH44626" s="65"/>
    </row>
    <row r="44627" spans="4:34" ht="12.75" customHeight="1">
      <c r="D44627" s="51"/>
      <c r="E44627" s="52"/>
      <c r="F44627" s="52"/>
      <c r="G44627" s="53"/>
      <c r="H44627" s="53"/>
      <c r="I44627" s="53"/>
      <c r="J44627" s="65"/>
      <c r="K44627" s="65"/>
      <c r="L44627" s="65"/>
      <c r="M44627" s="65"/>
      <c r="N44627" s="65"/>
      <c r="O44627" s="65"/>
      <c r="P44627" s="65"/>
      <c r="Q44627" s="65"/>
      <c r="R44627" s="65"/>
      <c r="S44627" s="65"/>
      <c r="T44627" s="65"/>
      <c r="U44627" s="65"/>
      <c r="V44627" s="65"/>
      <c r="W44627" s="65"/>
      <c r="X44627" s="65"/>
      <c r="Y44627" s="65"/>
      <c r="Z44627" s="65"/>
      <c r="AA44627" s="65"/>
      <c r="AB44627" s="65"/>
      <c r="AC44627" s="65"/>
      <c r="AD44627" s="65"/>
      <c r="AE44627" s="65"/>
      <c r="AF44627" s="65"/>
      <c r="AG44627" s="65"/>
      <c r="AH44627" s="65"/>
    </row>
    <row r="44628" spans="4:34" ht="12.75" customHeight="1">
      <c r="D44628" s="51"/>
      <c r="E44628" s="52"/>
      <c r="F44628" s="52"/>
      <c r="G44628" s="53"/>
      <c r="H44628" s="53"/>
      <c r="I44628" s="53"/>
      <c r="J44628" s="65"/>
      <c r="K44628" s="65"/>
      <c r="L44628" s="65"/>
      <c r="M44628" s="65"/>
      <c r="N44628" s="65"/>
      <c r="O44628" s="65"/>
      <c r="P44628" s="65"/>
      <c r="Q44628" s="65"/>
      <c r="R44628" s="65"/>
      <c r="S44628" s="65"/>
      <c r="T44628" s="65"/>
      <c r="U44628" s="65"/>
      <c r="V44628" s="65"/>
      <c r="W44628" s="65"/>
      <c r="X44628" s="65"/>
      <c r="Y44628" s="65"/>
      <c r="Z44628" s="65"/>
      <c r="AA44628" s="65"/>
      <c r="AB44628" s="65"/>
      <c r="AC44628" s="65"/>
      <c r="AD44628" s="65"/>
      <c r="AE44628" s="65"/>
      <c r="AF44628" s="65"/>
      <c r="AG44628" s="65"/>
      <c r="AH44628" s="65"/>
    </row>
    <row r="44629" spans="4:34" ht="12.75" customHeight="1">
      <c r="D44629" s="51"/>
      <c r="E44629" s="52"/>
      <c r="F44629" s="52"/>
      <c r="G44629" s="53"/>
      <c r="H44629" s="53"/>
      <c r="I44629" s="53"/>
      <c r="J44629" s="65"/>
      <c r="K44629" s="65"/>
      <c r="L44629" s="65"/>
      <c r="M44629" s="65"/>
      <c r="N44629" s="65"/>
      <c r="O44629" s="65"/>
      <c r="P44629" s="65"/>
      <c r="Q44629" s="65"/>
      <c r="R44629" s="65"/>
      <c r="S44629" s="65"/>
      <c r="T44629" s="65"/>
      <c r="U44629" s="65"/>
      <c r="V44629" s="65"/>
      <c r="W44629" s="65"/>
      <c r="X44629" s="65"/>
      <c r="Y44629" s="65"/>
      <c r="Z44629" s="65"/>
      <c r="AA44629" s="65"/>
      <c r="AB44629" s="65"/>
      <c r="AC44629" s="65"/>
      <c r="AD44629" s="65"/>
      <c r="AE44629" s="65"/>
      <c r="AF44629" s="65"/>
      <c r="AG44629" s="65"/>
      <c r="AH44629" s="65"/>
    </row>
    <row r="44630" spans="4:34" ht="12.75" customHeight="1">
      <c r="D44630" s="51"/>
      <c r="E44630" s="52"/>
      <c r="F44630" s="52"/>
      <c r="G44630" s="53"/>
      <c r="H44630" s="53"/>
      <c r="I44630" s="53"/>
      <c r="J44630" s="65"/>
      <c r="K44630" s="65"/>
      <c r="L44630" s="65"/>
      <c r="M44630" s="65"/>
      <c r="N44630" s="65"/>
      <c r="O44630" s="65"/>
      <c r="P44630" s="65"/>
      <c r="Q44630" s="65"/>
      <c r="R44630" s="65"/>
      <c r="S44630" s="65"/>
      <c r="T44630" s="65"/>
      <c r="U44630" s="65"/>
      <c r="V44630" s="65"/>
      <c r="W44630" s="65"/>
      <c r="X44630" s="65"/>
      <c r="Y44630" s="65"/>
      <c r="Z44630" s="65"/>
      <c r="AA44630" s="65"/>
      <c r="AB44630" s="65"/>
      <c r="AC44630" s="65"/>
      <c r="AD44630" s="65"/>
      <c r="AE44630" s="65"/>
      <c r="AF44630" s="65"/>
      <c r="AG44630" s="65"/>
      <c r="AH44630" s="65"/>
    </row>
    <row r="44631" spans="4:34" ht="12.75" customHeight="1">
      <c r="D44631" s="51"/>
      <c r="E44631" s="52"/>
      <c r="F44631" s="52"/>
      <c r="G44631" s="53"/>
      <c r="H44631" s="53"/>
      <c r="I44631" s="53"/>
      <c r="J44631" s="65"/>
      <c r="K44631" s="65"/>
      <c r="L44631" s="65"/>
      <c r="M44631" s="65"/>
      <c r="N44631" s="65"/>
      <c r="O44631" s="65"/>
      <c r="P44631" s="65"/>
      <c r="Q44631" s="65"/>
      <c r="R44631" s="65"/>
      <c r="S44631" s="65"/>
      <c r="T44631" s="65"/>
      <c r="U44631" s="65"/>
      <c r="V44631" s="65"/>
      <c r="W44631" s="65"/>
      <c r="X44631" s="65"/>
      <c r="Y44631" s="65"/>
      <c r="Z44631" s="65"/>
      <c r="AA44631" s="65"/>
      <c r="AB44631" s="65"/>
      <c r="AC44631" s="65"/>
      <c r="AD44631" s="65"/>
      <c r="AE44631" s="65"/>
      <c r="AF44631" s="65"/>
      <c r="AG44631" s="65"/>
      <c r="AH44631" s="65"/>
    </row>
    <row r="44632" spans="4:34" ht="12.75" customHeight="1">
      <c r="D44632" s="51"/>
      <c r="E44632" s="52"/>
      <c r="F44632" s="52"/>
      <c r="G44632" s="53"/>
      <c r="H44632" s="53"/>
      <c r="I44632" s="53"/>
      <c r="J44632" s="65"/>
      <c r="K44632" s="65"/>
      <c r="L44632" s="65"/>
      <c r="M44632" s="65"/>
      <c r="N44632" s="65"/>
      <c r="O44632" s="65"/>
      <c r="P44632" s="65"/>
      <c r="Q44632" s="65"/>
      <c r="R44632" s="65"/>
      <c r="S44632" s="65"/>
      <c r="T44632" s="65"/>
      <c r="U44632" s="65"/>
      <c r="V44632" s="65"/>
      <c r="W44632" s="65"/>
      <c r="X44632" s="65"/>
      <c r="Y44632" s="65"/>
      <c r="Z44632" s="65"/>
      <c r="AA44632" s="65"/>
      <c r="AB44632" s="65"/>
      <c r="AC44632" s="65"/>
      <c r="AD44632" s="65"/>
      <c r="AE44632" s="65"/>
      <c r="AF44632" s="65"/>
      <c r="AG44632" s="65"/>
      <c r="AH44632" s="65"/>
    </row>
    <row r="44633" spans="4:34" ht="12.75" customHeight="1">
      <c r="D44633" s="51"/>
      <c r="E44633" s="52"/>
      <c r="F44633" s="52"/>
      <c r="G44633" s="53"/>
      <c r="H44633" s="53"/>
      <c r="I44633" s="53"/>
      <c r="J44633" s="65"/>
      <c r="K44633" s="65"/>
      <c r="L44633" s="65"/>
      <c r="M44633" s="65"/>
      <c r="N44633" s="65"/>
      <c r="O44633" s="65"/>
      <c r="P44633" s="65"/>
      <c r="Q44633" s="65"/>
      <c r="R44633" s="65"/>
      <c r="S44633" s="65"/>
      <c r="T44633" s="65"/>
      <c r="U44633" s="65"/>
      <c r="V44633" s="65"/>
      <c r="W44633" s="65"/>
      <c r="X44633" s="65"/>
      <c r="Y44633" s="65"/>
      <c r="Z44633" s="65"/>
      <c r="AA44633" s="65"/>
      <c r="AB44633" s="65"/>
      <c r="AC44633" s="65"/>
      <c r="AD44633" s="65"/>
      <c r="AE44633" s="65"/>
      <c r="AF44633" s="65"/>
      <c r="AG44633" s="65"/>
      <c r="AH44633" s="65"/>
    </row>
    <row r="44634" spans="4:34" ht="12.75" customHeight="1">
      <c r="D44634" s="51"/>
      <c r="E44634" s="52"/>
      <c r="F44634" s="52"/>
      <c r="G44634" s="53"/>
      <c r="H44634" s="53"/>
      <c r="I44634" s="53"/>
      <c r="J44634" s="65"/>
      <c r="K44634" s="65"/>
      <c r="L44634" s="65"/>
      <c r="M44634" s="65"/>
      <c r="N44634" s="65"/>
      <c r="O44634" s="65"/>
      <c r="P44634" s="65"/>
      <c r="Q44634" s="65"/>
      <c r="R44634" s="65"/>
      <c r="S44634" s="65"/>
      <c r="T44634" s="65"/>
      <c r="U44634" s="65"/>
      <c r="V44634" s="65"/>
      <c r="W44634" s="65"/>
      <c r="X44634" s="65"/>
      <c r="Y44634" s="65"/>
      <c r="Z44634" s="65"/>
      <c r="AA44634" s="65"/>
      <c r="AB44634" s="65"/>
      <c r="AC44634" s="65"/>
      <c r="AD44634" s="65"/>
      <c r="AE44634" s="65"/>
      <c r="AF44634" s="65"/>
      <c r="AG44634" s="65"/>
      <c r="AH44634" s="65"/>
    </row>
    <row r="44635" spans="4:34" ht="12.75" customHeight="1">
      <c r="D44635" s="51"/>
      <c r="E44635" s="52"/>
      <c r="F44635" s="52"/>
      <c r="G44635" s="53"/>
      <c r="H44635" s="53"/>
      <c r="I44635" s="53"/>
      <c r="J44635" s="65"/>
      <c r="K44635" s="65"/>
      <c r="L44635" s="65"/>
      <c r="M44635" s="65"/>
      <c r="N44635" s="65"/>
      <c r="O44635" s="65"/>
      <c r="P44635" s="65"/>
      <c r="Q44635" s="65"/>
      <c r="R44635" s="65"/>
      <c r="S44635" s="65"/>
      <c r="T44635" s="65"/>
      <c r="U44635" s="65"/>
      <c r="V44635" s="65"/>
      <c r="W44635" s="65"/>
      <c r="X44635" s="65"/>
      <c r="Y44635" s="65"/>
      <c r="Z44635" s="65"/>
      <c r="AA44635" s="65"/>
      <c r="AB44635" s="65"/>
      <c r="AC44635" s="65"/>
      <c r="AD44635" s="65"/>
      <c r="AE44635" s="65"/>
      <c r="AF44635" s="65"/>
      <c r="AG44635" s="65"/>
      <c r="AH44635" s="65"/>
    </row>
    <row r="44636" spans="4:34" ht="12.75" customHeight="1">
      <c r="D44636" s="51"/>
      <c r="E44636" s="52"/>
      <c r="F44636" s="52"/>
      <c r="G44636" s="53"/>
      <c r="H44636" s="53"/>
      <c r="I44636" s="53"/>
      <c r="J44636" s="65"/>
      <c r="K44636" s="65"/>
      <c r="L44636" s="65"/>
      <c r="M44636" s="65"/>
      <c r="N44636" s="65"/>
      <c r="O44636" s="65"/>
      <c r="P44636" s="65"/>
      <c r="Q44636" s="65"/>
      <c r="R44636" s="65"/>
      <c r="S44636" s="65"/>
      <c r="T44636" s="65"/>
      <c r="U44636" s="65"/>
      <c r="V44636" s="65"/>
      <c r="W44636" s="65"/>
      <c r="X44636" s="65"/>
      <c r="Y44636" s="65"/>
      <c r="Z44636" s="65"/>
      <c r="AA44636" s="65"/>
      <c r="AB44636" s="65"/>
      <c r="AC44636" s="65"/>
      <c r="AD44636" s="65"/>
      <c r="AE44636" s="65"/>
      <c r="AF44636" s="65"/>
      <c r="AG44636" s="65"/>
      <c r="AH44636" s="65"/>
    </row>
    <row r="44637" spans="4:34" ht="12.75" customHeight="1">
      <c r="D44637" s="51"/>
      <c r="E44637" s="52"/>
      <c r="F44637" s="52"/>
      <c r="G44637" s="53"/>
      <c r="H44637" s="53"/>
      <c r="I44637" s="53"/>
      <c r="J44637" s="65"/>
      <c r="K44637" s="65"/>
      <c r="L44637" s="65"/>
      <c r="M44637" s="65"/>
      <c r="N44637" s="65"/>
      <c r="O44637" s="65"/>
      <c r="P44637" s="65"/>
      <c r="Q44637" s="65"/>
      <c r="R44637" s="65"/>
      <c r="S44637" s="65"/>
      <c r="T44637" s="65"/>
      <c r="U44637" s="65"/>
      <c r="V44637" s="65"/>
      <c r="W44637" s="65"/>
      <c r="X44637" s="65"/>
      <c r="Y44637" s="65"/>
      <c r="Z44637" s="65"/>
      <c r="AA44637" s="65"/>
      <c r="AB44637" s="65"/>
      <c r="AC44637" s="65"/>
      <c r="AD44637" s="65"/>
      <c r="AE44637" s="65"/>
      <c r="AF44637" s="65"/>
      <c r="AG44637" s="65"/>
      <c r="AH44637" s="65"/>
    </row>
    <row r="44638" spans="4:34" ht="12.75" customHeight="1">
      <c r="D44638" s="51"/>
      <c r="E44638" s="52"/>
      <c r="F44638" s="52"/>
      <c r="G44638" s="53"/>
      <c r="H44638" s="53"/>
      <c r="I44638" s="53"/>
      <c r="J44638" s="65"/>
      <c r="K44638" s="65"/>
      <c r="L44638" s="65"/>
      <c r="M44638" s="65"/>
      <c r="N44638" s="65"/>
      <c r="O44638" s="65"/>
      <c r="P44638" s="65"/>
      <c r="Q44638" s="65"/>
      <c r="R44638" s="65"/>
      <c r="S44638" s="65"/>
      <c r="T44638" s="65"/>
      <c r="U44638" s="65"/>
      <c r="V44638" s="65"/>
      <c r="W44638" s="65"/>
      <c r="X44638" s="65"/>
      <c r="Y44638" s="65"/>
      <c r="Z44638" s="65"/>
      <c r="AA44638" s="65"/>
      <c r="AB44638" s="65"/>
      <c r="AC44638" s="65"/>
      <c r="AD44638" s="65"/>
      <c r="AE44638" s="65"/>
      <c r="AF44638" s="65"/>
      <c r="AG44638" s="65"/>
      <c r="AH44638" s="65"/>
    </row>
    <row r="44639" spans="4:34" ht="12.75" customHeight="1">
      <c r="D44639" s="51"/>
      <c r="E44639" s="52"/>
      <c r="F44639" s="52"/>
      <c r="G44639" s="53"/>
      <c r="H44639" s="53"/>
      <c r="I44639" s="53"/>
      <c r="J44639" s="65"/>
      <c r="K44639" s="65"/>
      <c r="L44639" s="65"/>
      <c r="M44639" s="65"/>
      <c r="N44639" s="65"/>
      <c r="O44639" s="65"/>
      <c r="P44639" s="65"/>
      <c r="Q44639" s="65"/>
      <c r="R44639" s="65"/>
      <c r="S44639" s="65"/>
      <c r="T44639" s="65"/>
      <c r="U44639" s="65"/>
      <c r="V44639" s="65"/>
      <c r="W44639" s="65"/>
      <c r="X44639" s="65"/>
      <c r="Y44639" s="65"/>
      <c r="Z44639" s="65"/>
      <c r="AA44639" s="65"/>
      <c r="AB44639" s="65"/>
      <c r="AC44639" s="65"/>
      <c r="AD44639" s="65"/>
      <c r="AE44639" s="65"/>
      <c r="AF44639" s="65"/>
      <c r="AG44639" s="65"/>
      <c r="AH44639" s="65"/>
    </row>
    <row r="44640" spans="4:34" ht="12.75" customHeight="1">
      <c r="D44640" s="51"/>
      <c r="E44640" s="52"/>
      <c r="F44640" s="52"/>
      <c r="G44640" s="53"/>
      <c r="H44640" s="53"/>
      <c r="I44640" s="53"/>
      <c r="J44640" s="65"/>
      <c r="K44640" s="65"/>
      <c r="L44640" s="65"/>
      <c r="M44640" s="65"/>
      <c r="N44640" s="65"/>
      <c r="O44640" s="65"/>
      <c r="P44640" s="65"/>
      <c r="Q44640" s="65"/>
      <c r="R44640" s="65"/>
      <c r="S44640" s="65"/>
      <c r="T44640" s="65"/>
      <c r="U44640" s="65"/>
      <c r="V44640" s="65"/>
      <c r="W44640" s="65"/>
      <c r="X44640" s="65"/>
      <c r="Y44640" s="65"/>
      <c r="Z44640" s="65"/>
      <c r="AA44640" s="65"/>
      <c r="AB44640" s="65"/>
      <c r="AC44640" s="65"/>
      <c r="AD44640" s="65"/>
      <c r="AE44640" s="65"/>
      <c r="AF44640" s="65"/>
      <c r="AG44640" s="65"/>
      <c r="AH44640" s="65"/>
    </row>
    <row r="44641" spans="4:34" ht="12.75" customHeight="1">
      <c r="D44641" s="51"/>
      <c r="E44641" s="52"/>
      <c r="F44641" s="52"/>
      <c r="G44641" s="53"/>
      <c r="H44641" s="53"/>
      <c r="I44641" s="53"/>
      <c r="J44641" s="65"/>
      <c r="K44641" s="65"/>
      <c r="L44641" s="65"/>
      <c r="M44641" s="65"/>
      <c r="N44641" s="65"/>
      <c r="O44641" s="65"/>
      <c r="P44641" s="65"/>
      <c r="Q44641" s="65"/>
      <c r="R44641" s="65"/>
      <c r="S44641" s="65"/>
      <c r="T44641" s="65"/>
      <c r="U44641" s="65"/>
      <c r="V44641" s="65"/>
      <c r="W44641" s="65"/>
      <c r="X44641" s="65"/>
      <c r="Y44641" s="65"/>
      <c r="Z44641" s="65"/>
      <c r="AA44641" s="65"/>
      <c r="AB44641" s="65"/>
      <c r="AC44641" s="65"/>
      <c r="AD44641" s="65"/>
      <c r="AE44641" s="65"/>
      <c r="AF44641" s="65"/>
      <c r="AG44641" s="65"/>
      <c r="AH44641" s="65"/>
    </row>
    <row r="44642" spans="4:34" ht="12.75" customHeight="1">
      <c r="D44642" s="51"/>
      <c r="E44642" s="52"/>
      <c r="F44642" s="52"/>
      <c r="G44642" s="53"/>
      <c r="H44642" s="53"/>
      <c r="I44642" s="53"/>
      <c r="J44642" s="65"/>
      <c r="K44642" s="65"/>
      <c r="L44642" s="65"/>
      <c r="M44642" s="65"/>
      <c r="N44642" s="65"/>
      <c r="O44642" s="65"/>
      <c r="P44642" s="65"/>
      <c r="Q44642" s="65"/>
      <c r="R44642" s="65"/>
      <c r="S44642" s="65"/>
      <c r="T44642" s="65"/>
      <c r="U44642" s="65"/>
      <c r="V44642" s="65"/>
      <c r="W44642" s="65"/>
      <c r="X44642" s="65"/>
      <c r="Y44642" s="65"/>
      <c r="Z44642" s="65"/>
      <c r="AA44642" s="65"/>
      <c r="AB44642" s="65"/>
      <c r="AC44642" s="65"/>
      <c r="AD44642" s="65"/>
      <c r="AE44642" s="65"/>
      <c r="AF44642" s="65"/>
      <c r="AG44642" s="65"/>
      <c r="AH44642" s="65"/>
    </row>
    <row r="44643" spans="4:34" ht="12.75" customHeight="1">
      <c r="D44643" s="51"/>
      <c r="E44643" s="52"/>
      <c r="F44643" s="52"/>
      <c r="G44643" s="53"/>
      <c r="H44643" s="53"/>
      <c r="I44643" s="53"/>
      <c r="J44643" s="65"/>
      <c r="K44643" s="65"/>
      <c r="L44643" s="65"/>
      <c r="M44643" s="65"/>
      <c r="N44643" s="65"/>
      <c r="O44643" s="65"/>
      <c r="P44643" s="65"/>
      <c r="Q44643" s="65"/>
      <c r="R44643" s="65"/>
      <c r="S44643" s="65"/>
      <c r="T44643" s="65"/>
      <c r="U44643" s="65"/>
      <c r="V44643" s="65"/>
      <c r="W44643" s="65"/>
      <c r="X44643" s="65"/>
      <c r="Y44643" s="65"/>
      <c r="Z44643" s="65"/>
      <c r="AA44643" s="65"/>
      <c r="AB44643" s="65"/>
      <c r="AC44643" s="65"/>
      <c r="AD44643" s="65"/>
      <c r="AE44643" s="65"/>
      <c r="AF44643" s="65"/>
      <c r="AG44643" s="65"/>
      <c r="AH44643" s="65"/>
    </row>
    <row r="44644" spans="4:34" ht="12.75" customHeight="1">
      <c r="D44644" s="51"/>
      <c r="E44644" s="52"/>
      <c r="F44644" s="52"/>
      <c r="G44644" s="53"/>
      <c r="H44644" s="53"/>
      <c r="I44644" s="53"/>
      <c r="J44644" s="65"/>
      <c r="K44644" s="65"/>
      <c r="L44644" s="65"/>
      <c r="M44644" s="65"/>
      <c r="N44644" s="65"/>
      <c r="O44644" s="65"/>
      <c r="P44644" s="65"/>
      <c r="Q44644" s="65"/>
      <c r="R44644" s="65"/>
      <c r="S44644" s="65"/>
      <c r="T44644" s="65"/>
      <c r="U44644" s="65"/>
      <c r="V44644" s="65"/>
      <c r="W44644" s="65"/>
      <c r="X44644" s="65"/>
      <c r="Y44644" s="65"/>
      <c r="Z44644" s="65"/>
      <c r="AA44644" s="65"/>
      <c r="AB44644" s="65"/>
      <c r="AC44644" s="65"/>
      <c r="AD44644" s="65"/>
      <c r="AE44644" s="65"/>
      <c r="AF44644" s="65"/>
      <c r="AG44644" s="65"/>
      <c r="AH44644" s="65"/>
    </row>
    <row r="44645" spans="4:34" ht="12.75" customHeight="1">
      <c r="D44645" s="51"/>
      <c r="E44645" s="52"/>
      <c r="F44645" s="52"/>
      <c r="G44645" s="53"/>
      <c r="H44645" s="53"/>
      <c r="I44645" s="53"/>
      <c r="J44645" s="65"/>
      <c r="K44645" s="65"/>
      <c r="L44645" s="65"/>
      <c r="M44645" s="65"/>
      <c r="N44645" s="65"/>
      <c r="O44645" s="65"/>
      <c r="P44645" s="65"/>
      <c r="Q44645" s="65"/>
      <c r="R44645" s="65"/>
      <c r="S44645" s="65"/>
      <c r="T44645" s="65"/>
      <c r="U44645" s="65"/>
      <c r="V44645" s="65"/>
      <c r="W44645" s="65"/>
      <c r="X44645" s="65"/>
      <c r="Y44645" s="65"/>
      <c r="Z44645" s="65"/>
      <c r="AA44645" s="65"/>
      <c r="AB44645" s="65"/>
      <c r="AC44645" s="65"/>
      <c r="AD44645" s="65"/>
      <c r="AE44645" s="65"/>
      <c r="AF44645" s="65"/>
      <c r="AG44645" s="65"/>
      <c r="AH44645" s="65"/>
    </row>
    <row r="44646" spans="4:34" ht="12.75" customHeight="1">
      <c r="D44646" s="51"/>
      <c r="E44646" s="52"/>
      <c r="F44646" s="52"/>
      <c r="G44646" s="53"/>
      <c r="H44646" s="53"/>
      <c r="I44646" s="53"/>
      <c r="J44646" s="65"/>
      <c r="K44646" s="65"/>
      <c r="L44646" s="65"/>
      <c r="M44646" s="65"/>
      <c r="N44646" s="65"/>
      <c r="O44646" s="65"/>
      <c r="P44646" s="65"/>
      <c r="Q44646" s="65"/>
      <c r="R44646" s="65"/>
      <c r="S44646" s="65"/>
      <c r="T44646" s="65"/>
      <c r="U44646" s="65"/>
      <c r="V44646" s="65"/>
      <c r="W44646" s="65"/>
      <c r="X44646" s="65"/>
      <c r="Y44646" s="65"/>
      <c r="Z44646" s="65"/>
      <c r="AA44646" s="65"/>
      <c r="AB44646" s="65"/>
      <c r="AC44646" s="65"/>
      <c r="AD44646" s="65"/>
      <c r="AE44646" s="65"/>
      <c r="AF44646" s="65"/>
      <c r="AG44646" s="65"/>
      <c r="AH44646" s="65"/>
    </row>
    <row r="44647" spans="4:34" ht="12.75" customHeight="1">
      <c r="D44647" s="51"/>
      <c r="E44647" s="52"/>
      <c r="F44647" s="52"/>
      <c r="G44647" s="53"/>
      <c r="H44647" s="53"/>
      <c r="I44647" s="53"/>
      <c r="J44647" s="65"/>
      <c r="K44647" s="65"/>
      <c r="L44647" s="65"/>
      <c r="M44647" s="65"/>
      <c r="N44647" s="65"/>
      <c r="O44647" s="65"/>
      <c r="P44647" s="65"/>
      <c r="Q44647" s="65"/>
      <c r="R44647" s="65"/>
      <c r="S44647" s="65"/>
      <c r="T44647" s="65"/>
      <c r="U44647" s="65"/>
      <c r="V44647" s="65"/>
      <c r="W44647" s="65"/>
      <c r="X44647" s="65"/>
      <c r="Y44647" s="65"/>
      <c r="Z44647" s="65"/>
      <c r="AA44647" s="65"/>
      <c r="AB44647" s="65"/>
      <c r="AC44647" s="65"/>
      <c r="AD44647" s="65"/>
      <c r="AE44647" s="65"/>
      <c r="AF44647" s="65"/>
      <c r="AG44647" s="65"/>
      <c r="AH44647" s="65"/>
    </row>
    <row r="44648" spans="4:34" ht="12.75" customHeight="1">
      <c r="D44648" s="51"/>
      <c r="E44648" s="52"/>
      <c r="F44648" s="52"/>
      <c r="G44648" s="53"/>
      <c r="H44648" s="53"/>
      <c r="I44648" s="53"/>
      <c r="J44648" s="65"/>
      <c r="K44648" s="65"/>
      <c r="L44648" s="65"/>
      <c r="M44648" s="65"/>
      <c r="N44648" s="65"/>
      <c r="O44648" s="65"/>
      <c r="P44648" s="65"/>
      <c r="Q44648" s="65"/>
      <c r="R44648" s="65"/>
      <c r="S44648" s="65"/>
      <c r="T44648" s="65"/>
      <c r="U44648" s="65"/>
      <c r="V44648" s="65"/>
      <c r="W44648" s="65"/>
      <c r="X44648" s="65"/>
      <c r="Y44648" s="65"/>
      <c r="Z44648" s="65"/>
      <c r="AA44648" s="65"/>
      <c r="AB44648" s="65"/>
      <c r="AC44648" s="65"/>
      <c r="AD44648" s="65"/>
      <c r="AE44648" s="65"/>
      <c r="AF44648" s="65"/>
      <c r="AG44648" s="65"/>
      <c r="AH44648" s="65"/>
    </row>
    <row r="44649" spans="4:34" ht="12.75" customHeight="1">
      <c r="D44649" s="51"/>
      <c r="E44649" s="52"/>
      <c r="F44649" s="52"/>
      <c r="G44649" s="53"/>
      <c r="H44649" s="53"/>
      <c r="I44649" s="53"/>
      <c r="J44649" s="65"/>
      <c r="K44649" s="65"/>
      <c r="L44649" s="65"/>
      <c r="M44649" s="65"/>
      <c r="N44649" s="65"/>
      <c r="O44649" s="65"/>
      <c r="P44649" s="65"/>
      <c r="Q44649" s="65"/>
      <c r="R44649" s="65"/>
      <c r="S44649" s="65"/>
      <c r="T44649" s="65"/>
      <c r="U44649" s="65"/>
      <c r="V44649" s="65"/>
      <c r="W44649" s="65"/>
      <c r="X44649" s="65"/>
      <c r="Y44649" s="65"/>
      <c r="Z44649" s="65"/>
      <c r="AA44649" s="65"/>
      <c r="AB44649" s="65"/>
      <c r="AC44649" s="65"/>
      <c r="AD44649" s="65"/>
      <c r="AE44649" s="65"/>
      <c r="AF44649" s="65"/>
      <c r="AG44649" s="65"/>
      <c r="AH44649" s="65"/>
    </row>
    <row r="44650" spans="4:34" ht="12.75" customHeight="1">
      <c r="D44650" s="51"/>
      <c r="E44650" s="52"/>
      <c r="F44650" s="52"/>
      <c r="G44650" s="53"/>
      <c r="H44650" s="53"/>
      <c r="I44650" s="53"/>
      <c r="J44650" s="65"/>
      <c r="K44650" s="65"/>
      <c r="L44650" s="65"/>
      <c r="M44650" s="65"/>
      <c r="N44650" s="65"/>
      <c r="O44650" s="65"/>
      <c r="P44650" s="65"/>
      <c r="Q44650" s="65"/>
      <c r="R44650" s="65"/>
      <c r="S44650" s="65"/>
      <c r="T44650" s="65"/>
      <c r="U44650" s="65"/>
      <c r="V44650" s="65"/>
      <c r="W44650" s="65"/>
      <c r="X44650" s="65"/>
      <c r="Y44650" s="65"/>
      <c r="Z44650" s="65"/>
      <c r="AA44650" s="65"/>
      <c r="AB44650" s="65"/>
      <c r="AC44650" s="65"/>
      <c r="AD44650" s="65"/>
      <c r="AE44650" s="65"/>
      <c r="AF44650" s="65"/>
      <c r="AG44650" s="65"/>
      <c r="AH44650" s="65"/>
    </row>
    <row r="44651" spans="4:34" ht="12.75" customHeight="1">
      <c r="D44651" s="51"/>
      <c r="E44651" s="52"/>
      <c r="F44651" s="52"/>
      <c r="G44651" s="53"/>
      <c r="H44651" s="53"/>
      <c r="I44651" s="53"/>
      <c r="J44651" s="65"/>
      <c r="K44651" s="65"/>
      <c r="L44651" s="65"/>
      <c r="M44651" s="65"/>
      <c r="N44651" s="65"/>
      <c r="O44651" s="65"/>
      <c r="P44651" s="65"/>
      <c r="Q44651" s="65"/>
      <c r="R44651" s="65"/>
      <c r="S44651" s="65"/>
      <c r="T44651" s="65"/>
      <c r="U44651" s="65"/>
      <c r="V44651" s="65"/>
      <c r="W44651" s="65"/>
      <c r="X44651" s="65"/>
      <c r="Y44651" s="65"/>
      <c r="Z44651" s="65"/>
      <c r="AA44651" s="65"/>
      <c r="AB44651" s="65"/>
      <c r="AC44651" s="65"/>
      <c r="AD44651" s="65"/>
      <c r="AE44651" s="65"/>
      <c r="AF44651" s="65"/>
      <c r="AG44651" s="65"/>
      <c r="AH44651" s="65"/>
    </row>
    <row r="44652" spans="4:34" ht="12.75" customHeight="1">
      <c r="D44652" s="51"/>
      <c r="E44652" s="52"/>
      <c r="F44652" s="52"/>
      <c r="G44652" s="53"/>
      <c r="H44652" s="53"/>
      <c r="I44652" s="53"/>
      <c r="J44652" s="65"/>
      <c r="K44652" s="65"/>
      <c r="L44652" s="65"/>
      <c r="M44652" s="65"/>
      <c r="N44652" s="65"/>
      <c r="O44652" s="65"/>
      <c r="P44652" s="65"/>
      <c r="Q44652" s="65"/>
      <c r="R44652" s="65"/>
      <c r="S44652" s="65"/>
      <c r="T44652" s="65"/>
      <c r="U44652" s="65"/>
      <c r="V44652" s="65"/>
      <c r="W44652" s="65"/>
      <c r="X44652" s="65"/>
      <c r="Y44652" s="65"/>
      <c r="Z44652" s="65"/>
      <c r="AA44652" s="65"/>
      <c r="AB44652" s="65"/>
      <c r="AC44652" s="65"/>
      <c r="AD44652" s="65"/>
      <c r="AE44652" s="65"/>
      <c r="AF44652" s="65"/>
      <c r="AG44652" s="65"/>
      <c r="AH44652" s="65"/>
    </row>
    <row r="44653" spans="4:34" ht="12.75" customHeight="1">
      <c r="D44653" s="51"/>
      <c r="E44653" s="52"/>
      <c r="F44653" s="52"/>
      <c r="G44653" s="53"/>
      <c r="H44653" s="53"/>
      <c r="I44653" s="53"/>
      <c r="J44653" s="65"/>
      <c r="K44653" s="65"/>
      <c r="L44653" s="65"/>
      <c r="M44653" s="65"/>
      <c r="N44653" s="65"/>
      <c r="O44653" s="65"/>
      <c r="P44653" s="65"/>
      <c r="Q44653" s="65"/>
      <c r="R44653" s="65"/>
      <c r="S44653" s="65"/>
      <c r="T44653" s="65"/>
      <c r="U44653" s="65"/>
      <c r="V44653" s="65"/>
      <c r="W44653" s="65"/>
      <c r="X44653" s="65"/>
      <c r="Y44653" s="65"/>
      <c r="Z44653" s="65"/>
      <c r="AA44653" s="65"/>
      <c r="AB44653" s="65"/>
      <c r="AC44653" s="65"/>
      <c r="AD44653" s="65"/>
      <c r="AE44653" s="65"/>
      <c r="AF44653" s="65"/>
      <c r="AG44653" s="65"/>
      <c r="AH44653" s="65"/>
    </row>
    <row r="44654" spans="4:34" ht="12.75" customHeight="1">
      <c r="D44654" s="51"/>
      <c r="E44654" s="52"/>
      <c r="F44654" s="52"/>
      <c r="G44654" s="53"/>
      <c r="H44654" s="53"/>
      <c r="I44654" s="53"/>
      <c r="J44654" s="65"/>
      <c r="K44654" s="65"/>
      <c r="L44654" s="65"/>
      <c r="M44654" s="65"/>
      <c r="N44654" s="65"/>
      <c r="O44654" s="65"/>
      <c r="P44654" s="65"/>
      <c r="Q44654" s="65"/>
      <c r="R44654" s="65"/>
      <c r="S44654" s="65"/>
      <c r="T44654" s="65"/>
      <c r="U44654" s="65"/>
      <c r="V44654" s="65"/>
      <c r="W44654" s="65"/>
      <c r="X44654" s="65"/>
      <c r="Y44654" s="65"/>
      <c r="Z44654" s="65"/>
      <c r="AA44654" s="65"/>
      <c r="AB44654" s="65"/>
      <c r="AC44654" s="65"/>
      <c r="AD44654" s="65"/>
      <c r="AE44654" s="65"/>
      <c r="AF44654" s="65"/>
      <c r="AG44654" s="65"/>
      <c r="AH44654" s="65"/>
    </row>
    <row r="44655" spans="4:34" ht="12.75" customHeight="1">
      <c r="D44655" s="51"/>
      <c r="E44655" s="52"/>
      <c r="F44655" s="52"/>
      <c r="G44655" s="53"/>
      <c r="H44655" s="53"/>
      <c r="I44655" s="53"/>
      <c r="J44655" s="65"/>
      <c r="K44655" s="65"/>
      <c r="L44655" s="65"/>
      <c r="M44655" s="65"/>
      <c r="N44655" s="65"/>
      <c r="O44655" s="65"/>
      <c r="P44655" s="65"/>
      <c r="Q44655" s="65"/>
      <c r="R44655" s="65"/>
      <c r="S44655" s="65"/>
      <c r="T44655" s="65"/>
      <c r="U44655" s="65"/>
      <c r="V44655" s="65"/>
      <c r="W44655" s="65"/>
      <c r="X44655" s="65"/>
      <c r="Y44655" s="65"/>
      <c r="Z44655" s="65"/>
      <c r="AA44655" s="65"/>
      <c r="AB44655" s="65"/>
      <c r="AC44655" s="65"/>
      <c r="AD44655" s="65"/>
      <c r="AE44655" s="65"/>
      <c r="AF44655" s="65"/>
      <c r="AG44655" s="65"/>
      <c r="AH44655" s="65"/>
    </row>
    <row r="44656" spans="4:34" ht="12.75" customHeight="1">
      <c r="D44656" s="51"/>
      <c r="E44656" s="52"/>
      <c r="F44656" s="52"/>
      <c r="G44656" s="53"/>
      <c r="H44656" s="53"/>
      <c r="I44656" s="53"/>
      <c r="J44656" s="65"/>
      <c r="K44656" s="65"/>
      <c r="L44656" s="65"/>
      <c r="M44656" s="65"/>
      <c r="N44656" s="65"/>
      <c r="O44656" s="65"/>
      <c r="P44656" s="65"/>
      <c r="Q44656" s="65"/>
      <c r="R44656" s="65"/>
      <c r="S44656" s="65"/>
      <c r="T44656" s="65"/>
      <c r="U44656" s="65"/>
      <c r="V44656" s="65"/>
      <c r="W44656" s="65"/>
      <c r="X44656" s="65"/>
      <c r="Y44656" s="65"/>
      <c r="Z44656" s="65"/>
      <c r="AA44656" s="65"/>
      <c r="AB44656" s="65"/>
      <c r="AC44656" s="65"/>
      <c r="AD44656" s="65"/>
      <c r="AE44656" s="65"/>
      <c r="AF44656" s="65"/>
      <c r="AG44656" s="65"/>
      <c r="AH44656" s="65"/>
    </row>
    <row r="44657" spans="4:34" ht="12.75" customHeight="1">
      <c r="D44657" s="51"/>
      <c r="E44657" s="52"/>
      <c r="F44657" s="52"/>
      <c r="G44657" s="53"/>
      <c r="H44657" s="53"/>
      <c r="I44657" s="53"/>
      <c r="J44657" s="65"/>
      <c r="K44657" s="65"/>
      <c r="L44657" s="65"/>
      <c r="M44657" s="65"/>
      <c r="N44657" s="65"/>
      <c r="O44657" s="65"/>
      <c r="P44657" s="65"/>
      <c r="Q44657" s="65"/>
      <c r="R44657" s="65"/>
      <c r="S44657" s="65"/>
      <c r="T44657" s="65"/>
      <c r="U44657" s="65"/>
      <c r="V44657" s="65"/>
      <c r="W44657" s="65"/>
      <c r="X44657" s="65"/>
      <c r="Y44657" s="65"/>
      <c r="Z44657" s="65"/>
      <c r="AA44657" s="65"/>
      <c r="AB44657" s="65"/>
      <c r="AC44657" s="65"/>
      <c r="AD44657" s="65"/>
      <c r="AE44657" s="65"/>
      <c r="AF44657" s="65"/>
      <c r="AG44657" s="65"/>
      <c r="AH44657" s="65"/>
    </row>
    <row r="44658" spans="4:34" ht="12.75" customHeight="1">
      <c r="D44658" s="51"/>
      <c r="E44658" s="52"/>
      <c r="F44658" s="52"/>
      <c r="G44658" s="53"/>
      <c r="H44658" s="53"/>
      <c r="I44658" s="53"/>
      <c r="J44658" s="65"/>
      <c r="K44658" s="65"/>
      <c r="L44658" s="65"/>
      <c r="M44658" s="65"/>
      <c r="N44658" s="65"/>
      <c r="O44658" s="65"/>
      <c r="P44658" s="65"/>
      <c r="Q44658" s="65"/>
      <c r="R44658" s="65"/>
      <c r="S44658" s="65"/>
      <c r="T44658" s="65"/>
      <c r="U44658" s="65"/>
      <c r="V44658" s="65"/>
      <c r="W44658" s="65"/>
      <c r="X44658" s="65"/>
      <c r="Y44658" s="65"/>
      <c r="Z44658" s="65"/>
      <c r="AA44658" s="65"/>
      <c r="AB44658" s="65"/>
      <c r="AC44658" s="65"/>
      <c r="AD44658" s="65"/>
      <c r="AE44658" s="65"/>
      <c r="AF44658" s="65"/>
      <c r="AG44658" s="65"/>
      <c r="AH44658" s="65"/>
    </row>
    <row r="44659" spans="4:34" ht="12.75" customHeight="1">
      <c r="D44659" s="51"/>
      <c r="E44659" s="52"/>
      <c r="F44659" s="52"/>
      <c r="G44659" s="53"/>
      <c r="H44659" s="53"/>
      <c r="I44659" s="53"/>
      <c r="J44659" s="65"/>
      <c r="K44659" s="65"/>
      <c r="L44659" s="65"/>
      <c r="M44659" s="65"/>
      <c r="N44659" s="65"/>
      <c r="O44659" s="65"/>
      <c r="P44659" s="65"/>
      <c r="Q44659" s="65"/>
      <c r="R44659" s="65"/>
      <c r="S44659" s="65"/>
      <c r="T44659" s="65"/>
      <c r="U44659" s="65"/>
      <c r="V44659" s="65"/>
      <c r="W44659" s="65"/>
      <c r="X44659" s="65"/>
      <c r="Y44659" s="65"/>
      <c r="Z44659" s="65"/>
      <c r="AA44659" s="65"/>
      <c r="AB44659" s="65"/>
      <c r="AC44659" s="65"/>
      <c r="AD44659" s="65"/>
      <c r="AE44659" s="65"/>
      <c r="AF44659" s="65"/>
      <c r="AG44659" s="65"/>
      <c r="AH44659" s="65"/>
    </row>
    <row r="44660" spans="4:34" ht="12.75" customHeight="1">
      <c r="D44660" s="51"/>
      <c r="E44660" s="52"/>
      <c r="F44660" s="52"/>
      <c r="G44660" s="53"/>
      <c r="H44660" s="53"/>
      <c r="I44660" s="53"/>
      <c r="J44660" s="65"/>
      <c r="K44660" s="65"/>
      <c r="L44660" s="65"/>
      <c r="M44660" s="65"/>
      <c r="N44660" s="65"/>
      <c r="O44660" s="65"/>
      <c r="P44660" s="65"/>
      <c r="Q44660" s="65"/>
      <c r="R44660" s="65"/>
      <c r="S44660" s="65"/>
      <c r="T44660" s="65"/>
      <c r="U44660" s="65"/>
      <c r="V44660" s="65"/>
      <c r="W44660" s="65"/>
      <c r="X44660" s="65"/>
      <c r="Y44660" s="65"/>
      <c r="Z44660" s="65"/>
      <c r="AA44660" s="65"/>
      <c r="AB44660" s="65"/>
      <c r="AC44660" s="65"/>
      <c r="AD44660" s="65"/>
      <c r="AE44660" s="65"/>
      <c r="AF44660" s="65"/>
      <c r="AG44660" s="65"/>
      <c r="AH44660" s="65"/>
    </row>
    <row r="44661" spans="4:34" ht="12.75" customHeight="1">
      <c r="D44661" s="51"/>
      <c r="E44661" s="52"/>
      <c r="F44661" s="52"/>
      <c r="G44661" s="53"/>
      <c r="H44661" s="53"/>
      <c r="I44661" s="53"/>
      <c r="J44661" s="65"/>
      <c r="K44661" s="65"/>
      <c r="L44661" s="65"/>
      <c r="M44661" s="65"/>
      <c r="N44661" s="65"/>
      <c r="O44661" s="65"/>
      <c r="P44661" s="65"/>
      <c r="Q44661" s="65"/>
      <c r="R44661" s="65"/>
      <c r="S44661" s="65"/>
      <c r="T44661" s="65"/>
      <c r="U44661" s="65"/>
      <c r="V44661" s="65"/>
      <c r="W44661" s="65"/>
      <c r="X44661" s="65"/>
      <c r="Y44661" s="65"/>
      <c r="Z44661" s="65"/>
      <c r="AA44661" s="65"/>
      <c r="AB44661" s="65"/>
      <c r="AC44661" s="65"/>
      <c r="AD44661" s="65"/>
      <c r="AE44661" s="65"/>
      <c r="AF44661" s="65"/>
      <c r="AG44661" s="65"/>
      <c r="AH44661" s="65"/>
    </row>
    <row r="44662" spans="4:34" ht="12.75" customHeight="1">
      <c r="D44662" s="51"/>
      <c r="E44662" s="52"/>
      <c r="F44662" s="52"/>
      <c r="G44662" s="53"/>
      <c r="H44662" s="53"/>
      <c r="I44662" s="53"/>
      <c r="J44662" s="65"/>
      <c r="K44662" s="65"/>
      <c r="L44662" s="65"/>
      <c r="M44662" s="65"/>
      <c r="N44662" s="65"/>
      <c r="O44662" s="65"/>
      <c r="P44662" s="65"/>
      <c r="Q44662" s="65"/>
      <c r="R44662" s="65"/>
      <c r="S44662" s="65"/>
      <c r="T44662" s="65"/>
      <c r="U44662" s="65"/>
      <c r="V44662" s="65"/>
      <c r="W44662" s="65"/>
      <c r="X44662" s="65"/>
      <c r="Y44662" s="65"/>
      <c r="Z44662" s="65"/>
      <c r="AA44662" s="65"/>
      <c r="AB44662" s="65"/>
      <c r="AC44662" s="65"/>
      <c r="AD44662" s="65"/>
      <c r="AE44662" s="65"/>
      <c r="AF44662" s="65"/>
      <c r="AG44662" s="65"/>
      <c r="AH44662" s="65"/>
    </row>
    <row r="44663" spans="4:34" ht="12.75" customHeight="1">
      <c r="D44663" s="51"/>
      <c r="E44663" s="52"/>
      <c r="F44663" s="52"/>
      <c r="G44663" s="53"/>
      <c r="H44663" s="53"/>
      <c r="I44663" s="53"/>
      <c r="J44663" s="65"/>
      <c r="K44663" s="65"/>
      <c r="L44663" s="65"/>
      <c r="M44663" s="65"/>
      <c r="N44663" s="65"/>
      <c r="O44663" s="65"/>
      <c r="P44663" s="65"/>
      <c r="Q44663" s="65"/>
      <c r="R44663" s="65"/>
      <c r="S44663" s="65"/>
      <c r="T44663" s="65"/>
      <c r="U44663" s="65"/>
      <c r="V44663" s="65"/>
      <c r="W44663" s="65"/>
      <c r="X44663" s="65"/>
      <c r="Y44663" s="65"/>
      <c r="Z44663" s="65"/>
      <c r="AA44663" s="65"/>
      <c r="AB44663" s="65"/>
      <c r="AC44663" s="65"/>
      <c r="AD44663" s="65"/>
      <c r="AE44663" s="65"/>
      <c r="AF44663" s="65"/>
      <c r="AG44663" s="65"/>
      <c r="AH44663" s="65"/>
    </row>
    <row r="44664" spans="4:34" ht="12.75" customHeight="1">
      <c r="D44664" s="51"/>
      <c r="E44664" s="52"/>
      <c r="F44664" s="52"/>
      <c r="G44664" s="53"/>
      <c r="H44664" s="53"/>
      <c r="I44664" s="53"/>
      <c r="J44664" s="65"/>
      <c r="K44664" s="65"/>
      <c r="L44664" s="65"/>
      <c r="M44664" s="65"/>
      <c r="N44664" s="65"/>
      <c r="O44664" s="65"/>
      <c r="P44664" s="65"/>
      <c r="Q44664" s="65"/>
      <c r="R44664" s="65"/>
      <c r="S44664" s="65"/>
      <c r="T44664" s="65"/>
      <c r="U44664" s="65"/>
      <c r="V44664" s="65"/>
      <c r="W44664" s="65"/>
      <c r="X44664" s="65"/>
      <c r="Y44664" s="65"/>
      <c r="Z44664" s="65"/>
      <c r="AA44664" s="65"/>
      <c r="AB44664" s="65"/>
      <c r="AC44664" s="65"/>
      <c r="AD44664" s="65"/>
      <c r="AE44664" s="65"/>
      <c r="AF44664" s="65"/>
      <c r="AG44664" s="65"/>
      <c r="AH44664" s="65"/>
    </row>
    <row r="44665" spans="4:34" ht="12.75" customHeight="1">
      <c r="D44665" s="51"/>
      <c r="E44665" s="52"/>
      <c r="F44665" s="52"/>
      <c r="G44665" s="53"/>
      <c r="H44665" s="53"/>
      <c r="I44665" s="53"/>
      <c r="J44665" s="65"/>
      <c r="K44665" s="65"/>
      <c r="L44665" s="65"/>
      <c r="M44665" s="65"/>
      <c r="N44665" s="65"/>
      <c r="O44665" s="65"/>
      <c r="P44665" s="65"/>
      <c r="Q44665" s="65"/>
      <c r="R44665" s="65"/>
      <c r="S44665" s="65"/>
      <c r="T44665" s="65"/>
      <c r="U44665" s="65"/>
      <c r="V44665" s="65"/>
      <c r="W44665" s="65"/>
      <c r="X44665" s="65"/>
      <c r="Y44665" s="65"/>
      <c r="Z44665" s="65"/>
      <c r="AA44665" s="65"/>
      <c r="AB44665" s="65"/>
      <c r="AC44665" s="65"/>
      <c r="AD44665" s="65"/>
      <c r="AE44665" s="65"/>
      <c r="AF44665" s="65"/>
      <c r="AG44665" s="65"/>
      <c r="AH44665" s="65"/>
    </row>
    <row r="44666" spans="4:34" ht="12.75" customHeight="1">
      <c r="D44666" s="51"/>
      <c r="E44666" s="52"/>
      <c r="F44666" s="52"/>
      <c r="G44666" s="53"/>
      <c r="H44666" s="53"/>
      <c r="I44666" s="53"/>
      <c r="J44666" s="65"/>
      <c r="K44666" s="65"/>
      <c r="L44666" s="65"/>
      <c r="M44666" s="65"/>
      <c r="N44666" s="65"/>
      <c r="O44666" s="65"/>
      <c r="P44666" s="65"/>
      <c r="Q44666" s="65"/>
      <c r="R44666" s="65"/>
      <c r="S44666" s="65"/>
      <c r="T44666" s="65"/>
      <c r="U44666" s="65"/>
      <c r="V44666" s="65"/>
      <c r="W44666" s="65"/>
      <c r="X44666" s="65"/>
      <c r="Y44666" s="65"/>
      <c r="Z44666" s="65"/>
      <c r="AA44666" s="65"/>
      <c r="AB44666" s="65"/>
      <c r="AC44666" s="65"/>
      <c r="AD44666" s="65"/>
      <c r="AE44666" s="65"/>
      <c r="AF44666" s="65"/>
      <c r="AG44666" s="65"/>
      <c r="AH44666" s="65"/>
    </row>
    <row r="44667" spans="4:34" ht="12.75" customHeight="1">
      <c r="D44667" s="51"/>
      <c r="E44667" s="52"/>
      <c r="F44667" s="52"/>
      <c r="G44667" s="53"/>
      <c r="H44667" s="53"/>
      <c r="I44667" s="53"/>
      <c r="J44667" s="65"/>
      <c r="K44667" s="65"/>
      <c r="L44667" s="65"/>
      <c r="M44667" s="65"/>
      <c r="N44667" s="65"/>
      <c r="O44667" s="65"/>
      <c r="P44667" s="65"/>
      <c r="Q44667" s="65"/>
      <c r="R44667" s="65"/>
      <c r="S44667" s="65"/>
      <c r="T44667" s="65"/>
      <c r="U44667" s="65"/>
      <c r="V44667" s="65"/>
      <c r="W44667" s="65"/>
      <c r="X44667" s="65"/>
      <c r="Y44667" s="65"/>
      <c r="Z44667" s="65"/>
      <c r="AA44667" s="65"/>
      <c r="AB44667" s="65"/>
      <c r="AC44667" s="65"/>
      <c r="AD44667" s="65"/>
      <c r="AE44667" s="65"/>
      <c r="AF44667" s="65"/>
      <c r="AG44667" s="65"/>
      <c r="AH44667" s="65"/>
    </row>
    <row r="44668" spans="4:34" ht="12.75" customHeight="1">
      <c r="D44668" s="51"/>
      <c r="E44668" s="52"/>
      <c r="F44668" s="52"/>
      <c r="G44668" s="53"/>
      <c r="H44668" s="53"/>
      <c r="I44668" s="53"/>
      <c r="J44668" s="65"/>
      <c r="K44668" s="65"/>
      <c r="L44668" s="65"/>
      <c r="M44668" s="65"/>
      <c r="N44668" s="65"/>
      <c r="O44668" s="65"/>
      <c r="P44668" s="65"/>
      <c r="Q44668" s="65"/>
      <c r="R44668" s="65"/>
      <c r="S44668" s="65"/>
      <c r="T44668" s="65"/>
      <c r="U44668" s="65"/>
      <c r="V44668" s="65"/>
      <c r="W44668" s="65"/>
      <c r="X44668" s="65"/>
      <c r="Y44668" s="65"/>
      <c r="Z44668" s="65"/>
      <c r="AA44668" s="65"/>
      <c r="AB44668" s="65"/>
      <c r="AC44668" s="65"/>
      <c r="AD44668" s="65"/>
      <c r="AE44668" s="65"/>
      <c r="AF44668" s="65"/>
      <c r="AG44668" s="65"/>
      <c r="AH44668" s="65"/>
    </row>
    <row r="44669" spans="4:34" ht="12.75" customHeight="1">
      <c r="D44669" s="51"/>
      <c r="E44669" s="52"/>
      <c r="F44669" s="52"/>
      <c r="G44669" s="53"/>
      <c r="H44669" s="53"/>
      <c r="I44669" s="53"/>
      <c r="J44669" s="65"/>
      <c r="K44669" s="65"/>
      <c r="L44669" s="65"/>
      <c r="M44669" s="65"/>
      <c r="N44669" s="65"/>
      <c r="O44669" s="65"/>
      <c r="P44669" s="65"/>
      <c r="Q44669" s="65"/>
      <c r="R44669" s="65"/>
      <c r="S44669" s="65"/>
      <c r="T44669" s="65"/>
      <c r="U44669" s="65"/>
      <c r="V44669" s="65"/>
      <c r="W44669" s="65"/>
      <c r="X44669" s="65"/>
      <c r="Y44669" s="65"/>
      <c r="Z44669" s="65"/>
      <c r="AA44669" s="65"/>
      <c r="AB44669" s="65"/>
      <c r="AC44669" s="65"/>
      <c r="AD44669" s="65"/>
      <c r="AE44669" s="65"/>
      <c r="AF44669" s="65"/>
      <c r="AG44669" s="65"/>
      <c r="AH44669" s="65"/>
    </row>
    <row r="44670" spans="4:34" ht="12.75" customHeight="1">
      <c r="D44670" s="51"/>
      <c r="E44670" s="52"/>
      <c r="F44670" s="52"/>
      <c r="G44670" s="53"/>
      <c r="H44670" s="53"/>
      <c r="I44670" s="53"/>
      <c r="J44670" s="65"/>
      <c r="K44670" s="65"/>
      <c r="L44670" s="65"/>
      <c r="M44670" s="65"/>
      <c r="N44670" s="65"/>
      <c r="O44670" s="65"/>
      <c r="P44670" s="65"/>
      <c r="Q44670" s="65"/>
      <c r="R44670" s="65"/>
      <c r="S44670" s="65"/>
      <c r="T44670" s="65"/>
      <c r="U44670" s="65"/>
      <c r="V44670" s="65"/>
      <c r="W44670" s="65"/>
      <c r="X44670" s="65"/>
      <c r="Y44670" s="65"/>
      <c r="Z44670" s="65"/>
      <c r="AA44670" s="65"/>
      <c r="AB44670" s="65"/>
      <c r="AC44670" s="65"/>
      <c r="AD44670" s="65"/>
      <c r="AE44670" s="65"/>
      <c r="AF44670" s="65"/>
      <c r="AG44670" s="65"/>
      <c r="AH44670" s="65"/>
    </row>
    <row r="44671" spans="4:34" ht="12.75" customHeight="1">
      <c r="D44671" s="51"/>
      <c r="E44671" s="52"/>
      <c r="F44671" s="52"/>
      <c r="G44671" s="53"/>
      <c r="H44671" s="53"/>
      <c r="I44671" s="53"/>
      <c r="J44671" s="65"/>
      <c r="K44671" s="65"/>
      <c r="L44671" s="65"/>
      <c r="M44671" s="65"/>
      <c r="N44671" s="65"/>
      <c r="O44671" s="65"/>
      <c r="P44671" s="65"/>
      <c r="Q44671" s="65"/>
      <c r="R44671" s="65"/>
      <c r="S44671" s="65"/>
      <c r="T44671" s="65"/>
      <c r="U44671" s="65"/>
      <c r="V44671" s="65"/>
      <c r="W44671" s="65"/>
      <c r="X44671" s="65"/>
      <c r="Y44671" s="65"/>
      <c r="Z44671" s="65"/>
      <c r="AA44671" s="65"/>
      <c r="AB44671" s="65"/>
      <c r="AC44671" s="65"/>
      <c r="AD44671" s="65"/>
      <c r="AE44671" s="65"/>
      <c r="AF44671" s="65"/>
      <c r="AG44671" s="65"/>
      <c r="AH44671" s="65"/>
    </row>
    <row r="44672" spans="4:34" ht="12.75" customHeight="1">
      <c r="D44672" s="51"/>
      <c r="E44672" s="52"/>
      <c r="F44672" s="52"/>
      <c r="G44672" s="53"/>
      <c r="H44672" s="53"/>
      <c r="I44672" s="53"/>
      <c r="J44672" s="65"/>
      <c r="K44672" s="65"/>
      <c r="L44672" s="65"/>
      <c r="M44672" s="65"/>
      <c r="N44672" s="65"/>
      <c r="O44672" s="65"/>
      <c r="P44672" s="65"/>
      <c r="Q44672" s="65"/>
      <c r="R44672" s="65"/>
      <c r="S44672" s="65"/>
      <c r="T44672" s="65"/>
      <c r="U44672" s="65"/>
      <c r="V44672" s="65"/>
      <c r="W44672" s="65"/>
      <c r="X44672" s="65"/>
      <c r="Y44672" s="65"/>
      <c r="Z44672" s="65"/>
      <c r="AA44672" s="65"/>
      <c r="AB44672" s="65"/>
      <c r="AC44672" s="65"/>
      <c r="AD44672" s="65"/>
      <c r="AE44672" s="65"/>
      <c r="AF44672" s="65"/>
      <c r="AG44672" s="65"/>
      <c r="AH44672" s="65"/>
    </row>
    <row r="44673" spans="4:34" ht="12.75" customHeight="1">
      <c r="D44673" s="51"/>
      <c r="E44673" s="52"/>
      <c r="F44673" s="52"/>
      <c r="G44673" s="53"/>
      <c r="H44673" s="53"/>
      <c r="I44673" s="53"/>
      <c r="J44673" s="65"/>
      <c r="K44673" s="65"/>
      <c r="L44673" s="65"/>
      <c r="M44673" s="65"/>
      <c r="N44673" s="65"/>
      <c r="O44673" s="65"/>
      <c r="P44673" s="65"/>
      <c r="Q44673" s="65"/>
      <c r="R44673" s="65"/>
      <c r="S44673" s="65"/>
      <c r="T44673" s="65"/>
      <c r="U44673" s="65"/>
      <c r="V44673" s="65"/>
      <c r="W44673" s="65"/>
      <c r="X44673" s="65"/>
      <c r="Y44673" s="65"/>
      <c r="Z44673" s="65"/>
      <c r="AA44673" s="65"/>
      <c r="AB44673" s="65"/>
      <c r="AC44673" s="65"/>
      <c r="AD44673" s="65"/>
      <c r="AE44673" s="65"/>
      <c r="AF44673" s="65"/>
      <c r="AG44673" s="65"/>
      <c r="AH44673" s="65"/>
    </row>
    <row r="44674" spans="4:34" ht="12.75" customHeight="1">
      <c r="D44674" s="51"/>
      <c r="E44674" s="52"/>
      <c r="F44674" s="52"/>
      <c r="G44674" s="53"/>
      <c r="H44674" s="53"/>
      <c r="I44674" s="53"/>
      <c r="J44674" s="65"/>
      <c r="K44674" s="65"/>
      <c r="L44674" s="65"/>
      <c r="M44674" s="65"/>
      <c r="N44674" s="65"/>
      <c r="O44674" s="65"/>
      <c r="P44674" s="65"/>
      <c r="Q44674" s="65"/>
      <c r="R44674" s="65"/>
      <c r="S44674" s="65"/>
      <c r="T44674" s="65"/>
      <c r="U44674" s="65"/>
      <c r="V44674" s="65"/>
      <c r="W44674" s="65"/>
      <c r="X44674" s="65"/>
      <c r="Y44674" s="65"/>
      <c r="Z44674" s="65"/>
      <c r="AA44674" s="65"/>
      <c r="AB44674" s="65"/>
      <c r="AC44674" s="65"/>
      <c r="AD44674" s="65"/>
      <c r="AE44674" s="65"/>
      <c r="AF44674" s="65"/>
      <c r="AG44674" s="65"/>
      <c r="AH44674" s="65"/>
    </row>
    <row r="44675" spans="4:34" ht="12.75" customHeight="1">
      <c r="D44675" s="51"/>
      <c r="E44675" s="52"/>
      <c r="F44675" s="52"/>
      <c r="G44675" s="53"/>
      <c r="H44675" s="53"/>
      <c r="I44675" s="53"/>
      <c r="J44675" s="65"/>
      <c r="K44675" s="65"/>
      <c r="L44675" s="65"/>
      <c r="M44675" s="65"/>
      <c r="N44675" s="65"/>
      <c r="O44675" s="65"/>
      <c r="P44675" s="65"/>
      <c r="Q44675" s="65"/>
      <c r="R44675" s="65"/>
      <c r="S44675" s="65"/>
      <c r="T44675" s="65"/>
      <c r="U44675" s="65"/>
      <c r="V44675" s="65"/>
      <c r="W44675" s="65"/>
      <c r="X44675" s="65"/>
      <c r="Y44675" s="65"/>
      <c r="Z44675" s="65"/>
      <c r="AA44675" s="65"/>
      <c r="AB44675" s="65"/>
      <c r="AC44675" s="65"/>
      <c r="AD44675" s="65"/>
      <c r="AE44675" s="65"/>
      <c r="AF44675" s="65"/>
      <c r="AG44675" s="65"/>
      <c r="AH44675" s="65"/>
    </row>
    <row r="44676" spans="4:34" ht="12.75" customHeight="1">
      <c r="D44676" s="51"/>
      <c r="E44676" s="52"/>
      <c r="F44676" s="52"/>
      <c r="G44676" s="53"/>
      <c r="H44676" s="53"/>
      <c r="I44676" s="53"/>
      <c r="J44676" s="65"/>
      <c r="K44676" s="65"/>
      <c r="L44676" s="65"/>
      <c r="M44676" s="65"/>
      <c r="N44676" s="65"/>
      <c r="O44676" s="65"/>
      <c r="P44676" s="65"/>
      <c r="Q44676" s="65"/>
      <c r="R44676" s="65"/>
      <c r="S44676" s="65"/>
      <c r="T44676" s="65"/>
      <c r="U44676" s="65"/>
      <c r="V44676" s="65"/>
      <c r="W44676" s="65"/>
      <c r="X44676" s="65"/>
      <c r="Y44676" s="65"/>
      <c r="Z44676" s="65"/>
      <c r="AA44676" s="65"/>
      <c r="AB44676" s="65"/>
      <c r="AC44676" s="65"/>
      <c r="AD44676" s="65"/>
      <c r="AE44676" s="65"/>
      <c r="AF44676" s="65"/>
      <c r="AG44676" s="65"/>
      <c r="AH44676" s="65"/>
    </row>
    <row r="44677" spans="4:34" ht="12.75" customHeight="1">
      <c r="D44677" s="51"/>
      <c r="E44677" s="52"/>
      <c r="F44677" s="52"/>
      <c r="G44677" s="53"/>
      <c r="H44677" s="53"/>
      <c r="I44677" s="53"/>
      <c r="J44677" s="65"/>
      <c r="K44677" s="65"/>
      <c r="L44677" s="65"/>
      <c r="M44677" s="65"/>
      <c r="N44677" s="65"/>
      <c r="O44677" s="65"/>
      <c r="P44677" s="65"/>
      <c r="Q44677" s="65"/>
      <c r="R44677" s="65"/>
      <c r="S44677" s="65"/>
      <c r="T44677" s="65"/>
      <c r="U44677" s="65"/>
      <c r="V44677" s="65"/>
      <c r="W44677" s="65"/>
      <c r="X44677" s="65"/>
      <c r="Y44677" s="65"/>
      <c r="Z44677" s="65"/>
      <c r="AA44677" s="65"/>
      <c r="AB44677" s="65"/>
      <c r="AC44677" s="65"/>
      <c r="AD44677" s="65"/>
      <c r="AE44677" s="65"/>
      <c r="AF44677" s="65"/>
      <c r="AG44677" s="65"/>
      <c r="AH44677" s="65"/>
    </row>
    <row r="44678" spans="4:34" ht="12.75" customHeight="1">
      <c r="D44678" s="51"/>
      <c r="E44678" s="52"/>
      <c r="F44678" s="52"/>
      <c r="G44678" s="53"/>
      <c r="H44678" s="53"/>
      <c r="I44678" s="53"/>
      <c r="J44678" s="65"/>
      <c r="K44678" s="65"/>
      <c r="L44678" s="65"/>
      <c r="M44678" s="65"/>
      <c r="N44678" s="65"/>
      <c r="O44678" s="65"/>
      <c r="P44678" s="65"/>
      <c r="Q44678" s="65"/>
      <c r="R44678" s="65"/>
      <c r="S44678" s="65"/>
      <c r="T44678" s="65"/>
      <c r="U44678" s="65"/>
      <c r="V44678" s="65"/>
      <c r="W44678" s="65"/>
      <c r="X44678" s="65"/>
      <c r="Y44678" s="65"/>
      <c r="Z44678" s="65"/>
      <c r="AA44678" s="65"/>
      <c r="AB44678" s="65"/>
      <c r="AC44678" s="65"/>
      <c r="AD44678" s="65"/>
      <c r="AE44678" s="65"/>
      <c r="AF44678" s="65"/>
      <c r="AG44678" s="65"/>
      <c r="AH44678" s="65"/>
    </row>
    <row r="44679" spans="4:34" ht="12.75" customHeight="1">
      <c r="D44679" s="51"/>
      <c r="E44679" s="52"/>
      <c r="F44679" s="52"/>
      <c r="G44679" s="53"/>
      <c r="H44679" s="53"/>
      <c r="I44679" s="53"/>
      <c r="J44679" s="65"/>
      <c r="K44679" s="65"/>
      <c r="L44679" s="65"/>
      <c r="M44679" s="65"/>
      <c r="N44679" s="65"/>
      <c r="O44679" s="65"/>
      <c r="P44679" s="65"/>
      <c r="Q44679" s="65"/>
      <c r="R44679" s="65"/>
      <c r="S44679" s="65"/>
      <c r="T44679" s="65"/>
      <c r="U44679" s="65"/>
      <c r="V44679" s="65"/>
      <c r="W44679" s="65"/>
      <c r="X44679" s="65"/>
      <c r="Y44679" s="65"/>
      <c r="Z44679" s="65"/>
      <c r="AA44679" s="65"/>
      <c r="AB44679" s="65"/>
      <c r="AC44679" s="65"/>
      <c r="AD44679" s="65"/>
      <c r="AE44679" s="65"/>
      <c r="AF44679" s="65"/>
      <c r="AG44679" s="65"/>
      <c r="AH44679" s="65"/>
    </row>
    <row r="44680" spans="4:34" ht="12.75" customHeight="1">
      <c r="D44680" s="51"/>
      <c r="E44680" s="52"/>
      <c r="F44680" s="52"/>
      <c r="G44680" s="53"/>
      <c r="H44680" s="53"/>
      <c r="I44680" s="53"/>
      <c r="J44680" s="65"/>
      <c r="K44680" s="65"/>
      <c r="L44680" s="65"/>
      <c r="M44680" s="65"/>
      <c r="N44680" s="65"/>
      <c r="O44680" s="65"/>
      <c r="P44680" s="65"/>
      <c r="Q44680" s="65"/>
      <c r="R44680" s="65"/>
      <c r="S44680" s="65"/>
      <c r="T44680" s="65"/>
      <c r="U44680" s="65"/>
      <c r="V44680" s="65"/>
      <c r="W44680" s="65"/>
      <c r="X44680" s="65"/>
      <c r="Y44680" s="65"/>
      <c r="Z44680" s="65"/>
      <c r="AA44680" s="65"/>
      <c r="AB44680" s="65"/>
      <c r="AC44680" s="65"/>
      <c r="AD44680" s="65"/>
      <c r="AE44680" s="65"/>
      <c r="AF44680" s="65"/>
      <c r="AG44680" s="65"/>
      <c r="AH44680" s="65"/>
    </row>
    <row r="44681" spans="4:34" ht="12.75" customHeight="1">
      <c r="D44681" s="51"/>
      <c r="E44681" s="52"/>
      <c r="F44681" s="52"/>
      <c r="G44681" s="53"/>
      <c r="H44681" s="53"/>
      <c r="I44681" s="53"/>
      <c r="J44681" s="65"/>
      <c r="K44681" s="65"/>
      <c r="L44681" s="65"/>
      <c r="M44681" s="65"/>
      <c r="N44681" s="65"/>
      <c r="O44681" s="65"/>
      <c r="P44681" s="65"/>
      <c r="Q44681" s="65"/>
      <c r="R44681" s="65"/>
      <c r="S44681" s="65"/>
      <c r="T44681" s="65"/>
      <c r="U44681" s="65"/>
      <c r="V44681" s="65"/>
      <c r="W44681" s="65"/>
      <c r="X44681" s="65"/>
      <c r="Y44681" s="65"/>
      <c r="Z44681" s="65"/>
      <c r="AA44681" s="65"/>
      <c r="AB44681" s="65"/>
      <c r="AC44681" s="65"/>
      <c r="AD44681" s="65"/>
      <c r="AE44681" s="65"/>
      <c r="AF44681" s="65"/>
      <c r="AG44681" s="65"/>
      <c r="AH44681" s="65"/>
    </row>
    <row r="44682" spans="4:34" ht="12.75" customHeight="1">
      <c r="D44682" s="51"/>
      <c r="E44682" s="52"/>
      <c r="F44682" s="52"/>
      <c r="G44682" s="53"/>
      <c r="H44682" s="53"/>
      <c r="I44682" s="53"/>
      <c r="J44682" s="65"/>
      <c r="K44682" s="65"/>
      <c r="L44682" s="65"/>
      <c r="M44682" s="65"/>
      <c r="N44682" s="65"/>
      <c r="O44682" s="65"/>
      <c r="P44682" s="65"/>
      <c r="Q44682" s="65"/>
      <c r="R44682" s="65"/>
      <c r="S44682" s="65"/>
      <c r="T44682" s="65"/>
      <c r="U44682" s="65"/>
      <c r="V44682" s="65"/>
      <c r="W44682" s="65"/>
      <c r="X44682" s="65"/>
      <c r="Y44682" s="65"/>
      <c r="Z44682" s="65"/>
      <c r="AA44682" s="65"/>
      <c r="AB44682" s="65"/>
      <c r="AC44682" s="65"/>
      <c r="AD44682" s="65"/>
      <c r="AE44682" s="65"/>
      <c r="AF44682" s="65"/>
      <c r="AG44682" s="65"/>
      <c r="AH44682" s="65"/>
    </row>
    <row r="44683" spans="4:34" ht="12.75" customHeight="1">
      <c r="D44683" s="51"/>
      <c r="E44683" s="52"/>
      <c r="F44683" s="52"/>
      <c r="G44683" s="53"/>
      <c r="H44683" s="53"/>
      <c r="I44683" s="53"/>
      <c r="J44683" s="65"/>
      <c r="K44683" s="65"/>
      <c r="L44683" s="65"/>
      <c r="M44683" s="65"/>
      <c r="N44683" s="65"/>
      <c r="O44683" s="65"/>
      <c r="P44683" s="65"/>
      <c r="Q44683" s="65"/>
      <c r="R44683" s="65"/>
      <c r="S44683" s="65"/>
      <c r="T44683" s="65"/>
      <c r="U44683" s="65"/>
      <c r="V44683" s="65"/>
      <c r="W44683" s="65"/>
      <c r="X44683" s="65"/>
      <c r="Y44683" s="65"/>
      <c r="Z44683" s="65"/>
      <c r="AA44683" s="65"/>
      <c r="AB44683" s="65"/>
      <c r="AC44683" s="65"/>
      <c r="AD44683" s="65"/>
      <c r="AE44683" s="65"/>
      <c r="AF44683" s="65"/>
      <c r="AG44683" s="65"/>
      <c r="AH44683" s="65"/>
    </row>
    <row r="44684" spans="4:34" ht="12.75" customHeight="1">
      <c r="D44684" s="51"/>
      <c r="E44684" s="52"/>
      <c r="F44684" s="52"/>
      <c r="G44684" s="53"/>
      <c r="H44684" s="53"/>
      <c r="I44684" s="53"/>
      <c r="J44684" s="65"/>
      <c r="K44684" s="65"/>
      <c r="L44684" s="65"/>
      <c r="M44684" s="65"/>
      <c r="N44684" s="65"/>
      <c r="O44684" s="65"/>
      <c r="P44684" s="65"/>
      <c r="Q44684" s="65"/>
      <c r="R44684" s="65"/>
      <c r="S44684" s="65"/>
      <c r="T44684" s="65"/>
      <c r="U44684" s="65"/>
      <c r="V44684" s="65"/>
      <c r="W44684" s="65"/>
      <c r="X44684" s="65"/>
      <c r="Y44684" s="65"/>
      <c r="Z44684" s="65"/>
      <c r="AA44684" s="65"/>
      <c r="AB44684" s="65"/>
      <c r="AC44684" s="65"/>
      <c r="AD44684" s="65"/>
      <c r="AE44684" s="65"/>
      <c r="AF44684" s="65"/>
      <c r="AG44684" s="65"/>
      <c r="AH44684" s="65"/>
    </row>
    <row r="44685" spans="4:34" ht="12.75" customHeight="1">
      <c r="D44685" s="51"/>
      <c r="E44685" s="52"/>
      <c r="F44685" s="52"/>
      <c r="G44685" s="53"/>
      <c r="H44685" s="53"/>
      <c r="I44685" s="53"/>
      <c r="J44685" s="65"/>
      <c r="K44685" s="65"/>
      <c r="L44685" s="65"/>
      <c r="M44685" s="65"/>
      <c r="N44685" s="65"/>
      <c r="O44685" s="65"/>
      <c r="P44685" s="65"/>
      <c r="Q44685" s="65"/>
      <c r="R44685" s="65"/>
      <c r="S44685" s="65"/>
      <c r="T44685" s="65"/>
      <c r="U44685" s="65"/>
      <c r="V44685" s="65"/>
      <c r="W44685" s="65"/>
      <c r="X44685" s="65"/>
      <c r="Y44685" s="65"/>
      <c r="Z44685" s="65"/>
      <c r="AA44685" s="65"/>
      <c r="AB44685" s="65"/>
      <c r="AC44685" s="65"/>
      <c r="AD44685" s="65"/>
      <c r="AE44685" s="65"/>
      <c r="AF44685" s="65"/>
      <c r="AG44685" s="65"/>
      <c r="AH44685" s="65"/>
    </row>
    <row r="44686" spans="4:34" ht="12.75" customHeight="1">
      <c r="D44686" s="51"/>
      <c r="E44686" s="52"/>
      <c r="F44686" s="52"/>
      <c r="G44686" s="53"/>
      <c r="H44686" s="53"/>
      <c r="I44686" s="53"/>
      <c r="J44686" s="65"/>
      <c r="K44686" s="65"/>
      <c r="L44686" s="65"/>
      <c r="M44686" s="65"/>
      <c r="N44686" s="65"/>
      <c r="O44686" s="65"/>
      <c r="P44686" s="65"/>
      <c r="Q44686" s="65"/>
      <c r="R44686" s="65"/>
      <c r="S44686" s="65"/>
      <c r="T44686" s="65"/>
      <c r="U44686" s="65"/>
      <c r="V44686" s="65"/>
      <c r="W44686" s="65"/>
      <c r="X44686" s="65"/>
      <c r="Y44686" s="65"/>
      <c r="Z44686" s="65"/>
      <c r="AA44686" s="65"/>
      <c r="AB44686" s="65"/>
      <c r="AC44686" s="65"/>
      <c r="AD44686" s="65"/>
      <c r="AE44686" s="65"/>
      <c r="AF44686" s="65"/>
      <c r="AG44686" s="65"/>
      <c r="AH44686" s="65"/>
    </row>
    <row r="44687" spans="4:34" ht="12.75" customHeight="1">
      <c r="D44687" s="51"/>
      <c r="E44687" s="52"/>
      <c r="F44687" s="52"/>
      <c r="G44687" s="53"/>
      <c r="H44687" s="53"/>
      <c r="I44687" s="53"/>
      <c r="J44687" s="65"/>
      <c r="K44687" s="65"/>
      <c r="L44687" s="65"/>
      <c r="M44687" s="65"/>
      <c r="N44687" s="65"/>
      <c r="O44687" s="65"/>
      <c r="P44687" s="65"/>
      <c r="Q44687" s="65"/>
      <c r="R44687" s="65"/>
      <c r="S44687" s="65"/>
      <c r="T44687" s="65"/>
      <c r="U44687" s="65"/>
      <c r="V44687" s="65"/>
      <c r="W44687" s="65"/>
      <c r="X44687" s="65"/>
      <c r="Y44687" s="65"/>
      <c r="Z44687" s="65"/>
      <c r="AA44687" s="65"/>
      <c r="AB44687" s="65"/>
      <c r="AC44687" s="65"/>
      <c r="AD44687" s="65"/>
      <c r="AE44687" s="65"/>
      <c r="AF44687" s="65"/>
      <c r="AG44687" s="65"/>
      <c r="AH44687" s="65"/>
    </row>
    <row r="44688" spans="4:34" ht="12.75" customHeight="1">
      <c r="D44688" s="51"/>
      <c r="E44688" s="52"/>
      <c r="F44688" s="52"/>
      <c r="G44688" s="53"/>
      <c r="H44688" s="53"/>
      <c r="I44688" s="53"/>
      <c r="J44688" s="65"/>
      <c r="K44688" s="65"/>
      <c r="L44688" s="65"/>
      <c r="M44688" s="65"/>
      <c r="N44688" s="65"/>
      <c r="O44688" s="65"/>
      <c r="P44688" s="65"/>
      <c r="Q44688" s="65"/>
      <c r="R44688" s="65"/>
      <c r="S44688" s="65"/>
      <c r="T44688" s="65"/>
      <c r="U44688" s="65"/>
      <c r="V44688" s="65"/>
      <c r="W44688" s="65"/>
      <c r="X44688" s="65"/>
      <c r="Y44688" s="65"/>
      <c r="Z44688" s="65"/>
      <c r="AA44688" s="65"/>
      <c r="AB44688" s="65"/>
      <c r="AC44688" s="65"/>
      <c r="AD44688" s="65"/>
      <c r="AE44688" s="65"/>
      <c r="AF44688" s="65"/>
      <c r="AG44688" s="65"/>
      <c r="AH44688" s="65"/>
    </row>
    <row r="44689" spans="4:34" ht="12.75" customHeight="1">
      <c r="D44689" s="51"/>
      <c r="E44689" s="52"/>
      <c r="F44689" s="52"/>
      <c r="G44689" s="53"/>
      <c r="H44689" s="53"/>
      <c r="I44689" s="53"/>
      <c r="J44689" s="65"/>
      <c r="K44689" s="65"/>
      <c r="L44689" s="65"/>
      <c r="M44689" s="65"/>
      <c r="N44689" s="65"/>
      <c r="O44689" s="65"/>
      <c r="P44689" s="65"/>
      <c r="Q44689" s="65"/>
      <c r="R44689" s="65"/>
      <c r="S44689" s="65"/>
      <c r="T44689" s="65"/>
      <c r="U44689" s="65"/>
      <c r="V44689" s="65"/>
      <c r="W44689" s="65"/>
      <c r="X44689" s="65"/>
      <c r="Y44689" s="65"/>
      <c r="Z44689" s="65"/>
      <c r="AA44689" s="65"/>
      <c r="AB44689" s="65"/>
      <c r="AC44689" s="65"/>
      <c r="AD44689" s="65"/>
      <c r="AE44689" s="65"/>
      <c r="AF44689" s="65"/>
      <c r="AG44689" s="65"/>
      <c r="AH44689" s="65"/>
    </row>
    <row r="44690" spans="4:34" ht="12.75" customHeight="1">
      <c r="D44690" s="51"/>
      <c r="E44690" s="52"/>
      <c r="F44690" s="52"/>
      <c r="G44690" s="53"/>
      <c r="H44690" s="53"/>
      <c r="I44690" s="53"/>
      <c r="J44690" s="65"/>
      <c r="K44690" s="65"/>
      <c r="L44690" s="65"/>
      <c r="M44690" s="65"/>
      <c r="N44690" s="65"/>
      <c r="O44690" s="65"/>
      <c r="P44690" s="65"/>
      <c r="Q44690" s="65"/>
      <c r="R44690" s="65"/>
      <c r="S44690" s="65"/>
      <c r="T44690" s="65"/>
      <c r="U44690" s="65"/>
      <c r="V44690" s="65"/>
      <c r="W44690" s="65"/>
      <c r="X44690" s="65"/>
      <c r="Y44690" s="65"/>
      <c r="Z44690" s="65"/>
      <c r="AA44690" s="65"/>
      <c r="AB44690" s="65"/>
      <c r="AC44690" s="65"/>
      <c r="AD44690" s="65"/>
      <c r="AE44690" s="65"/>
      <c r="AF44690" s="65"/>
      <c r="AG44690" s="65"/>
      <c r="AH44690" s="65"/>
    </row>
    <row r="44691" spans="4:34" ht="12.75" customHeight="1">
      <c r="D44691" s="51"/>
      <c r="E44691" s="52"/>
      <c r="F44691" s="52"/>
      <c r="G44691" s="53"/>
      <c r="H44691" s="53"/>
      <c r="I44691" s="53"/>
      <c r="J44691" s="65"/>
      <c r="K44691" s="65"/>
      <c r="L44691" s="65"/>
      <c r="M44691" s="65"/>
      <c r="N44691" s="65"/>
      <c r="O44691" s="65"/>
      <c r="P44691" s="65"/>
      <c r="Q44691" s="65"/>
      <c r="R44691" s="65"/>
      <c r="S44691" s="65"/>
      <c r="T44691" s="65"/>
      <c r="U44691" s="65"/>
      <c r="V44691" s="65"/>
      <c r="W44691" s="65"/>
      <c r="X44691" s="65"/>
      <c r="Y44691" s="65"/>
      <c r="Z44691" s="65"/>
      <c r="AA44691" s="65"/>
      <c r="AB44691" s="65"/>
      <c r="AC44691" s="65"/>
      <c r="AD44691" s="65"/>
      <c r="AE44691" s="65"/>
      <c r="AF44691" s="65"/>
      <c r="AG44691" s="65"/>
      <c r="AH44691" s="65"/>
    </row>
    <row r="44692" spans="4:34" ht="12.75" customHeight="1">
      <c r="D44692" s="51"/>
      <c r="E44692" s="52"/>
      <c r="F44692" s="52"/>
      <c r="G44692" s="53"/>
      <c r="H44692" s="53"/>
      <c r="I44692" s="53"/>
      <c r="J44692" s="65"/>
      <c r="K44692" s="65"/>
      <c r="L44692" s="65"/>
      <c r="M44692" s="65"/>
      <c r="N44692" s="65"/>
      <c r="O44692" s="65"/>
      <c r="P44692" s="65"/>
      <c r="Q44692" s="65"/>
      <c r="R44692" s="65"/>
      <c r="S44692" s="65"/>
      <c r="T44692" s="65"/>
      <c r="U44692" s="65"/>
      <c r="V44692" s="65"/>
      <c r="W44692" s="65"/>
      <c r="X44692" s="65"/>
      <c r="Y44692" s="65"/>
      <c r="Z44692" s="65"/>
      <c r="AA44692" s="65"/>
      <c r="AB44692" s="65"/>
      <c r="AC44692" s="65"/>
      <c r="AD44692" s="65"/>
      <c r="AE44692" s="65"/>
      <c r="AF44692" s="65"/>
      <c r="AG44692" s="65"/>
      <c r="AH44692" s="65"/>
    </row>
    <row r="44693" spans="4:34" ht="12.75" customHeight="1">
      <c r="D44693" s="51"/>
      <c r="E44693" s="52"/>
      <c r="F44693" s="52"/>
      <c r="G44693" s="53"/>
      <c r="H44693" s="53"/>
      <c r="I44693" s="53"/>
      <c r="J44693" s="65"/>
      <c r="K44693" s="65"/>
      <c r="L44693" s="65"/>
      <c r="M44693" s="65"/>
      <c r="N44693" s="65"/>
      <c r="O44693" s="65"/>
      <c r="P44693" s="65"/>
      <c r="Q44693" s="65"/>
      <c r="R44693" s="65"/>
      <c r="S44693" s="65"/>
      <c r="T44693" s="65"/>
      <c r="U44693" s="65"/>
      <c r="V44693" s="65"/>
      <c r="W44693" s="65"/>
      <c r="X44693" s="65"/>
      <c r="Y44693" s="65"/>
      <c r="Z44693" s="65"/>
      <c r="AA44693" s="65"/>
      <c r="AB44693" s="65"/>
      <c r="AC44693" s="65"/>
      <c r="AD44693" s="65"/>
      <c r="AE44693" s="65"/>
      <c r="AF44693" s="65"/>
      <c r="AG44693" s="65"/>
      <c r="AH44693" s="65"/>
    </row>
    <row r="44694" spans="4:34" ht="12.75" customHeight="1">
      <c r="D44694" s="51"/>
      <c r="E44694" s="52"/>
      <c r="F44694" s="52"/>
      <c r="G44694" s="53"/>
      <c r="H44694" s="53"/>
      <c r="I44694" s="53"/>
      <c r="J44694" s="65"/>
      <c r="K44694" s="65"/>
      <c r="L44694" s="65"/>
      <c r="M44694" s="65"/>
      <c r="N44694" s="65"/>
      <c r="O44694" s="65"/>
      <c r="P44694" s="65"/>
      <c r="Q44694" s="65"/>
      <c r="R44694" s="65"/>
      <c r="S44694" s="65"/>
      <c r="T44694" s="65"/>
      <c r="U44694" s="65"/>
      <c r="V44694" s="65"/>
      <c r="W44694" s="65"/>
      <c r="X44694" s="65"/>
      <c r="Y44694" s="65"/>
      <c r="Z44694" s="65"/>
      <c r="AA44694" s="65"/>
      <c r="AB44694" s="65"/>
      <c r="AC44694" s="65"/>
      <c r="AD44694" s="65"/>
      <c r="AE44694" s="65"/>
      <c r="AF44694" s="65"/>
      <c r="AG44694" s="65"/>
      <c r="AH44694" s="65"/>
    </row>
    <row r="44695" spans="4:34" ht="12.75" customHeight="1">
      <c r="D44695" s="51"/>
      <c r="E44695" s="52"/>
      <c r="F44695" s="52"/>
      <c r="G44695" s="53"/>
      <c r="H44695" s="53"/>
      <c r="I44695" s="53"/>
      <c r="J44695" s="65"/>
      <c r="K44695" s="65"/>
      <c r="L44695" s="65"/>
      <c r="M44695" s="65"/>
      <c r="N44695" s="65"/>
      <c r="O44695" s="65"/>
      <c r="P44695" s="65"/>
      <c r="Q44695" s="65"/>
      <c r="R44695" s="65"/>
      <c r="S44695" s="65"/>
      <c r="T44695" s="65"/>
      <c r="U44695" s="65"/>
      <c r="V44695" s="65"/>
      <c r="W44695" s="65"/>
      <c r="X44695" s="65"/>
      <c r="Y44695" s="65"/>
      <c r="Z44695" s="65"/>
      <c r="AA44695" s="65"/>
      <c r="AB44695" s="65"/>
      <c r="AC44695" s="65"/>
      <c r="AD44695" s="65"/>
      <c r="AE44695" s="65"/>
      <c r="AF44695" s="65"/>
      <c r="AG44695" s="65"/>
      <c r="AH44695" s="65"/>
    </row>
    <row r="44696" spans="4:34" ht="12.75" customHeight="1">
      <c r="D44696" s="51"/>
      <c r="E44696" s="52"/>
      <c r="F44696" s="52"/>
      <c r="G44696" s="53"/>
      <c r="H44696" s="53"/>
      <c r="I44696" s="53"/>
      <c r="J44696" s="65"/>
      <c r="K44696" s="65"/>
      <c r="L44696" s="65"/>
      <c r="M44696" s="65"/>
      <c r="N44696" s="65"/>
      <c r="O44696" s="65"/>
      <c r="P44696" s="65"/>
      <c r="Q44696" s="65"/>
      <c r="R44696" s="65"/>
      <c r="S44696" s="65"/>
      <c r="T44696" s="65"/>
      <c r="U44696" s="65"/>
      <c r="V44696" s="65"/>
      <c r="W44696" s="65"/>
      <c r="X44696" s="65"/>
      <c r="Y44696" s="65"/>
      <c r="Z44696" s="65"/>
      <c r="AA44696" s="65"/>
      <c r="AB44696" s="65"/>
      <c r="AC44696" s="65"/>
      <c r="AD44696" s="65"/>
      <c r="AE44696" s="65"/>
      <c r="AF44696" s="65"/>
      <c r="AG44696" s="65"/>
      <c r="AH44696" s="65"/>
    </row>
    <row r="44697" spans="4:34" ht="12.75" customHeight="1">
      <c r="D44697" s="51"/>
      <c r="E44697" s="52"/>
      <c r="F44697" s="52"/>
      <c r="G44697" s="53"/>
      <c r="H44697" s="53"/>
      <c r="I44697" s="53"/>
      <c r="J44697" s="65"/>
      <c r="K44697" s="65"/>
      <c r="L44697" s="65"/>
      <c r="M44697" s="65"/>
      <c r="N44697" s="65"/>
      <c r="O44697" s="65"/>
      <c r="P44697" s="65"/>
      <c r="Q44697" s="65"/>
      <c r="R44697" s="65"/>
      <c r="S44697" s="65"/>
      <c r="T44697" s="65"/>
      <c r="U44697" s="65"/>
      <c r="V44697" s="65"/>
      <c r="W44697" s="65"/>
      <c r="X44697" s="65"/>
      <c r="Y44697" s="65"/>
      <c r="Z44697" s="65"/>
      <c r="AA44697" s="65"/>
      <c r="AB44697" s="65"/>
      <c r="AC44697" s="65"/>
      <c r="AD44697" s="65"/>
      <c r="AE44697" s="65"/>
      <c r="AF44697" s="65"/>
      <c r="AG44697" s="65"/>
      <c r="AH44697" s="65"/>
    </row>
    <row r="44698" spans="4:34" ht="12.75" customHeight="1">
      <c r="D44698" s="51"/>
      <c r="E44698" s="52"/>
      <c r="F44698" s="52"/>
      <c r="G44698" s="53"/>
      <c r="H44698" s="53"/>
      <c r="I44698" s="53"/>
      <c r="J44698" s="65"/>
      <c r="K44698" s="65"/>
      <c r="L44698" s="65"/>
      <c r="M44698" s="65"/>
      <c r="N44698" s="65"/>
      <c r="O44698" s="65"/>
      <c r="P44698" s="65"/>
      <c r="Q44698" s="65"/>
      <c r="R44698" s="65"/>
      <c r="S44698" s="65"/>
      <c r="T44698" s="65"/>
      <c r="U44698" s="65"/>
      <c r="V44698" s="65"/>
      <c r="W44698" s="65"/>
      <c r="X44698" s="65"/>
      <c r="Y44698" s="65"/>
      <c r="Z44698" s="65"/>
      <c r="AA44698" s="65"/>
      <c r="AB44698" s="65"/>
      <c r="AC44698" s="65"/>
      <c r="AD44698" s="65"/>
      <c r="AE44698" s="65"/>
      <c r="AF44698" s="65"/>
      <c r="AG44698" s="65"/>
      <c r="AH44698" s="65"/>
    </row>
    <row r="44699" spans="4:34" ht="12.75" customHeight="1">
      <c r="D44699" s="51"/>
      <c r="E44699" s="52"/>
      <c r="F44699" s="52"/>
      <c r="G44699" s="53"/>
      <c r="H44699" s="53"/>
      <c r="I44699" s="53"/>
      <c r="J44699" s="65"/>
      <c r="K44699" s="65"/>
      <c r="L44699" s="65"/>
      <c r="M44699" s="65"/>
      <c r="N44699" s="65"/>
      <c r="O44699" s="65"/>
      <c r="P44699" s="65"/>
      <c r="Q44699" s="65"/>
      <c r="R44699" s="65"/>
      <c r="S44699" s="65"/>
      <c r="T44699" s="65"/>
      <c r="U44699" s="65"/>
      <c r="V44699" s="65"/>
      <c r="W44699" s="65"/>
      <c r="X44699" s="65"/>
      <c r="Y44699" s="65"/>
      <c r="Z44699" s="65"/>
      <c r="AA44699" s="65"/>
      <c r="AB44699" s="65"/>
      <c r="AC44699" s="65"/>
      <c r="AD44699" s="65"/>
      <c r="AE44699" s="65"/>
      <c r="AF44699" s="65"/>
      <c r="AG44699" s="65"/>
      <c r="AH44699" s="65"/>
    </row>
    <row r="44700" spans="4:34" ht="12.75" customHeight="1">
      <c r="D44700" s="51"/>
      <c r="E44700" s="52"/>
      <c r="F44700" s="52"/>
      <c r="G44700" s="53"/>
      <c r="H44700" s="53"/>
      <c r="I44700" s="53"/>
      <c r="J44700" s="65"/>
      <c r="K44700" s="65"/>
      <c r="L44700" s="65"/>
      <c r="M44700" s="65"/>
      <c r="N44700" s="65"/>
      <c r="O44700" s="65"/>
      <c r="P44700" s="65"/>
      <c r="Q44700" s="65"/>
      <c r="R44700" s="65"/>
      <c r="S44700" s="65"/>
      <c r="T44700" s="65"/>
      <c r="U44700" s="65"/>
      <c r="V44700" s="65"/>
      <c r="W44700" s="65"/>
      <c r="X44700" s="65"/>
      <c r="Y44700" s="65"/>
      <c r="Z44700" s="65"/>
      <c r="AA44700" s="65"/>
      <c r="AB44700" s="65"/>
      <c r="AC44700" s="65"/>
      <c r="AD44700" s="65"/>
      <c r="AE44700" s="65"/>
      <c r="AF44700" s="65"/>
      <c r="AG44700" s="65"/>
      <c r="AH44700" s="65"/>
    </row>
    <row r="44701" spans="4:34" ht="12.75" customHeight="1">
      <c r="D44701" s="51"/>
      <c r="E44701" s="52"/>
      <c r="F44701" s="52"/>
      <c r="G44701" s="53"/>
      <c r="H44701" s="53"/>
      <c r="I44701" s="53"/>
      <c r="J44701" s="65"/>
      <c r="K44701" s="65"/>
      <c r="L44701" s="65"/>
      <c r="M44701" s="65"/>
      <c r="N44701" s="65"/>
      <c r="O44701" s="65"/>
      <c r="P44701" s="65"/>
      <c r="Q44701" s="65"/>
      <c r="R44701" s="65"/>
      <c r="S44701" s="65"/>
      <c r="T44701" s="65"/>
      <c r="U44701" s="65"/>
      <c r="V44701" s="65"/>
      <c r="W44701" s="65"/>
      <c r="X44701" s="65"/>
      <c r="Y44701" s="65"/>
      <c r="Z44701" s="65"/>
      <c r="AA44701" s="65"/>
      <c r="AB44701" s="65"/>
      <c r="AC44701" s="65"/>
      <c r="AD44701" s="65"/>
      <c r="AE44701" s="65"/>
      <c r="AF44701" s="65"/>
      <c r="AG44701" s="65"/>
      <c r="AH44701" s="65"/>
    </row>
    <row r="44702" spans="4:34" ht="12.75" customHeight="1">
      <c r="D44702" s="51"/>
      <c r="E44702" s="52"/>
      <c r="F44702" s="52"/>
      <c r="G44702" s="53"/>
      <c r="H44702" s="53"/>
      <c r="I44702" s="53"/>
      <c r="J44702" s="65"/>
      <c r="K44702" s="65"/>
      <c r="L44702" s="65"/>
      <c r="M44702" s="65"/>
      <c r="N44702" s="65"/>
      <c r="O44702" s="65"/>
      <c r="P44702" s="65"/>
      <c r="Q44702" s="65"/>
      <c r="R44702" s="65"/>
      <c r="S44702" s="65"/>
      <c r="T44702" s="65"/>
      <c r="U44702" s="65"/>
      <c r="V44702" s="65"/>
      <c r="W44702" s="65"/>
      <c r="X44702" s="65"/>
      <c r="Y44702" s="65"/>
      <c r="Z44702" s="65"/>
      <c r="AA44702" s="65"/>
      <c r="AB44702" s="65"/>
      <c r="AC44702" s="65"/>
      <c r="AD44702" s="65"/>
      <c r="AE44702" s="65"/>
      <c r="AF44702" s="65"/>
      <c r="AG44702" s="65"/>
      <c r="AH44702" s="65"/>
    </row>
    <row r="44703" spans="4:34" ht="12.75" customHeight="1">
      <c r="D44703" s="51"/>
      <c r="E44703" s="52"/>
      <c r="F44703" s="52"/>
      <c r="G44703" s="53"/>
      <c r="H44703" s="53"/>
      <c r="I44703" s="53"/>
      <c r="J44703" s="65"/>
      <c r="K44703" s="65"/>
      <c r="L44703" s="65"/>
      <c r="M44703" s="65"/>
      <c r="N44703" s="65"/>
      <c r="O44703" s="65"/>
      <c r="P44703" s="65"/>
      <c r="Q44703" s="65"/>
      <c r="R44703" s="65"/>
      <c r="S44703" s="65"/>
      <c r="T44703" s="65"/>
      <c r="U44703" s="65"/>
      <c r="V44703" s="65"/>
      <c r="W44703" s="65"/>
      <c r="X44703" s="65"/>
      <c r="Y44703" s="65"/>
      <c r="Z44703" s="65"/>
      <c r="AA44703" s="65"/>
      <c r="AB44703" s="65"/>
      <c r="AC44703" s="65"/>
      <c r="AD44703" s="65"/>
      <c r="AE44703" s="65"/>
      <c r="AF44703" s="65"/>
      <c r="AG44703" s="65"/>
      <c r="AH44703" s="65"/>
    </row>
    <row r="44704" spans="4:34" ht="12.75" customHeight="1">
      <c r="D44704" s="51"/>
      <c r="E44704" s="52"/>
      <c r="F44704" s="52"/>
      <c r="G44704" s="53"/>
      <c r="H44704" s="53"/>
      <c r="I44704" s="53"/>
      <c r="J44704" s="65"/>
      <c r="K44704" s="65"/>
      <c r="L44704" s="65"/>
      <c r="M44704" s="65"/>
      <c r="N44704" s="65"/>
      <c r="O44704" s="65"/>
      <c r="P44704" s="65"/>
      <c r="Q44704" s="65"/>
      <c r="R44704" s="65"/>
      <c r="S44704" s="65"/>
      <c r="T44704" s="65"/>
      <c r="U44704" s="65"/>
      <c r="V44704" s="65"/>
      <c r="W44704" s="65"/>
      <c r="X44704" s="65"/>
      <c r="Y44704" s="65"/>
      <c r="Z44704" s="65"/>
      <c r="AA44704" s="65"/>
      <c r="AB44704" s="65"/>
      <c r="AC44704" s="65"/>
      <c r="AD44704" s="65"/>
      <c r="AE44704" s="65"/>
      <c r="AF44704" s="65"/>
      <c r="AG44704" s="65"/>
      <c r="AH44704" s="65"/>
    </row>
    <row r="44705" spans="4:34" ht="12.75" customHeight="1">
      <c r="D44705" s="51"/>
      <c r="E44705" s="52"/>
      <c r="F44705" s="52"/>
      <c r="G44705" s="53"/>
      <c r="H44705" s="53"/>
      <c r="I44705" s="53"/>
      <c r="J44705" s="65"/>
      <c r="K44705" s="65"/>
      <c r="L44705" s="65"/>
      <c r="M44705" s="65"/>
      <c r="N44705" s="65"/>
      <c r="O44705" s="65"/>
      <c r="P44705" s="65"/>
      <c r="Q44705" s="65"/>
      <c r="R44705" s="65"/>
      <c r="S44705" s="65"/>
      <c r="T44705" s="65"/>
      <c r="U44705" s="65"/>
      <c r="V44705" s="65"/>
      <c r="W44705" s="65"/>
      <c r="X44705" s="65"/>
      <c r="Y44705" s="65"/>
      <c r="Z44705" s="65"/>
      <c r="AA44705" s="65"/>
      <c r="AB44705" s="65"/>
      <c r="AC44705" s="65"/>
      <c r="AD44705" s="65"/>
      <c r="AE44705" s="65"/>
      <c r="AF44705" s="65"/>
      <c r="AG44705" s="65"/>
      <c r="AH44705" s="65"/>
    </row>
    <row r="44706" spans="4:34" ht="12.75" customHeight="1">
      <c r="D44706" s="51"/>
      <c r="E44706" s="52"/>
      <c r="F44706" s="52"/>
      <c r="G44706" s="53"/>
      <c r="H44706" s="53"/>
      <c r="I44706" s="53"/>
      <c r="J44706" s="65"/>
      <c r="K44706" s="65"/>
      <c r="L44706" s="65"/>
      <c r="M44706" s="65"/>
      <c r="N44706" s="65"/>
      <c r="O44706" s="65"/>
      <c r="P44706" s="65"/>
      <c r="Q44706" s="65"/>
      <c r="R44706" s="65"/>
      <c r="S44706" s="65"/>
      <c r="T44706" s="65"/>
      <c r="U44706" s="65"/>
      <c r="V44706" s="65"/>
      <c r="W44706" s="65"/>
      <c r="X44706" s="65"/>
      <c r="Y44706" s="65"/>
      <c r="Z44706" s="65"/>
      <c r="AA44706" s="65"/>
      <c r="AB44706" s="65"/>
      <c r="AC44706" s="65"/>
      <c r="AD44706" s="65"/>
      <c r="AE44706" s="65"/>
      <c r="AF44706" s="65"/>
      <c r="AG44706" s="65"/>
      <c r="AH44706" s="65"/>
    </row>
    <row r="44707" spans="4:34" ht="12.75" customHeight="1">
      <c r="D44707" s="51"/>
      <c r="E44707" s="52"/>
      <c r="F44707" s="52"/>
      <c r="G44707" s="53"/>
      <c r="H44707" s="53"/>
      <c r="I44707" s="53"/>
      <c r="J44707" s="65"/>
      <c r="K44707" s="65"/>
      <c r="L44707" s="65"/>
      <c r="M44707" s="65"/>
      <c r="N44707" s="65"/>
      <c r="O44707" s="65"/>
      <c r="P44707" s="65"/>
      <c r="Q44707" s="65"/>
      <c r="R44707" s="65"/>
      <c r="S44707" s="65"/>
      <c r="T44707" s="65"/>
      <c r="U44707" s="65"/>
      <c r="V44707" s="65"/>
      <c r="W44707" s="65"/>
      <c r="X44707" s="65"/>
      <c r="Y44707" s="65"/>
      <c r="Z44707" s="65"/>
      <c r="AA44707" s="65"/>
      <c r="AB44707" s="65"/>
      <c r="AC44707" s="65"/>
      <c r="AD44707" s="65"/>
      <c r="AE44707" s="65"/>
      <c r="AF44707" s="65"/>
      <c r="AG44707" s="65"/>
      <c r="AH44707" s="65"/>
    </row>
    <row r="44708" spans="4:34" ht="12.75" customHeight="1">
      <c r="D44708" s="51"/>
      <c r="E44708" s="52"/>
      <c r="F44708" s="52"/>
      <c r="G44708" s="53"/>
      <c r="H44708" s="53"/>
      <c r="I44708" s="53"/>
      <c r="J44708" s="65"/>
      <c r="K44708" s="65"/>
      <c r="L44708" s="65"/>
      <c r="M44708" s="65"/>
      <c r="N44708" s="65"/>
      <c r="O44708" s="65"/>
      <c r="P44708" s="65"/>
      <c r="Q44708" s="65"/>
      <c r="R44708" s="65"/>
      <c r="S44708" s="65"/>
      <c r="T44708" s="65"/>
      <c r="U44708" s="65"/>
      <c r="V44708" s="65"/>
      <c r="W44708" s="65"/>
      <c r="X44708" s="65"/>
      <c r="Y44708" s="65"/>
      <c r="Z44708" s="65"/>
      <c r="AA44708" s="65"/>
      <c r="AB44708" s="65"/>
      <c r="AC44708" s="65"/>
      <c r="AD44708" s="65"/>
      <c r="AE44708" s="65"/>
      <c r="AF44708" s="65"/>
      <c r="AG44708" s="65"/>
      <c r="AH44708" s="65"/>
    </row>
    <row r="44709" spans="4:34" ht="12.75" customHeight="1">
      <c r="D44709" s="51"/>
      <c r="E44709" s="52"/>
      <c r="F44709" s="52"/>
      <c r="G44709" s="53"/>
      <c r="H44709" s="53"/>
      <c r="I44709" s="53"/>
      <c r="J44709" s="65"/>
      <c r="K44709" s="65"/>
      <c r="L44709" s="65"/>
      <c r="M44709" s="65"/>
      <c r="N44709" s="65"/>
      <c r="O44709" s="65"/>
      <c r="P44709" s="65"/>
      <c r="Q44709" s="65"/>
      <c r="R44709" s="65"/>
      <c r="S44709" s="65"/>
      <c r="T44709" s="65"/>
      <c r="U44709" s="65"/>
      <c r="V44709" s="65"/>
      <c r="W44709" s="65"/>
      <c r="X44709" s="65"/>
      <c r="Y44709" s="65"/>
      <c r="Z44709" s="65"/>
      <c r="AA44709" s="65"/>
      <c r="AB44709" s="65"/>
      <c r="AC44709" s="65"/>
      <c r="AD44709" s="65"/>
      <c r="AE44709" s="65"/>
      <c r="AF44709" s="65"/>
      <c r="AG44709" s="65"/>
      <c r="AH44709" s="65"/>
    </row>
    <row r="44710" spans="4:34" ht="12.75" customHeight="1">
      <c r="D44710" s="51"/>
      <c r="E44710" s="52"/>
      <c r="F44710" s="52"/>
      <c r="G44710" s="53"/>
      <c r="H44710" s="53"/>
      <c r="I44710" s="53"/>
      <c r="J44710" s="65"/>
      <c r="K44710" s="65"/>
      <c r="L44710" s="65"/>
      <c r="M44710" s="65"/>
      <c r="N44710" s="65"/>
      <c r="O44710" s="65"/>
      <c r="P44710" s="65"/>
      <c r="Q44710" s="65"/>
      <c r="R44710" s="65"/>
      <c r="S44710" s="65"/>
      <c r="T44710" s="65"/>
      <c r="U44710" s="65"/>
      <c r="V44710" s="65"/>
      <c r="W44710" s="65"/>
      <c r="X44710" s="65"/>
      <c r="Y44710" s="65"/>
      <c r="Z44710" s="65"/>
      <c r="AA44710" s="65"/>
      <c r="AB44710" s="65"/>
      <c r="AC44710" s="65"/>
      <c r="AD44710" s="65"/>
      <c r="AE44710" s="65"/>
      <c r="AF44710" s="65"/>
      <c r="AG44710" s="65"/>
      <c r="AH44710" s="65"/>
    </row>
    <row r="44711" spans="4:34" ht="12.75" customHeight="1">
      <c r="D44711" s="51"/>
      <c r="E44711" s="52"/>
      <c r="F44711" s="52"/>
      <c r="G44711" s="53"/>
      <c r="H44711" s="53"/>
      <c r="I44711" s="53"/>
      <c r="J44711" s="65"/>
      <c r="K44711" s="65"/>
      <c r="L44711" s="65"/>
      <c r="M44711" s="65"/>
      <c r="N44711" s="65"/>
      <c r="O44711" s="65"/>
      <c r="P44711" s="65"/>
      <c r="Q44711" s="65"/>
      <c r="R44711" s="65"/>
      <c r="S44711" s="65"/>
      <c r="T44711" s="65"/>
      <c r="U44711" s="65"/>
      <c r="V44711" s="65"/>
      <c r="W44711" s="65"/>
      <c r="X44711" s="65"/>
      <c r="Y44711" s="65"/>
      <c r="Z44711" s="65"/>
      <c r="AA44711" s="65"/>
      <c r="AB44711" s="65"/>
      <c r="AC44711" s="65"/>
      <c r="AD44711" s="65"/>
      <c r="AE44711" s="65"/>
      <c r="AF44711" s="65"/>
      <c r="AG44711" s="65"/>
      <c r="AH44711" s="65"/>
    </row>
    <row r="44712" spans="4:34" ht="12.75" customHeight="1">
      <c r="D44712" s="51"/>
      <c r="E44712" s="52"/>
      <c r="F44712" s="52"/>
      <c r="G44712" s="53"/>
      <c r="H44712" s="53"/>
      <c r="I44712" s="53"/>
      <c r="J44712" s="65"/>
      <c r="K44712" s="65"/>
      <c r="L44712" s="65"/>
      <c r="M44712" s="65"/>
      <c r="N44712" s="65"/>
      <c r="O44712" s="65"/>
      <c r="P44712" s="65"/>
      <c r="Q44712" s="65"/>
      <c r="R44712" s="65"/>
      <c r="S44712" s="65"/>
      <c r="T44712" s="65"/>
      <c r="U44712" s="65"/>
      <c r="V44712" s="65"/>
      <c r="W44712" s="65"/>
      <c r="X44712" s="65"/>
      <c r="Y44712" s="65"/>
      <c r="Z44712" s="65"/>
      <c r="AA44712" s="65"/>
      <c r="AB44712" s="65"/>
      <c r="AC44712" s="65"/>
      <c r="AD44712" s="65"/>
      <c r="AE44712" s="65"/>
      <c r="AF44712" s="65"/>
      <c r="AG44712" s="65"/>
      <c r="AH44712" s="65"/>
    </row>
    <row r="44713" spans="4:34" ht="12.75" customHeight="1">
      <c r="D44713" s="51"/>
      <c r="E44713" s="52"/>
      <c r="F44713" s="52"/>
      <c r="G44713" s="53"/>
      <c r="H44713" s="53"/>
      <c r="I44713" s="53"/>
      <c r="J44713" s="65"/>
      <c r="K44713" s="65"/>
      <c r="L44713" s="65"/>
      <c r="M44713" s="65"/>
      <c r="N44713" s="65"/>
      <c r="O44713" s="65"/>
      <c r="P44713" s="65"/>
      <c r="Q44713" s="65"/>
      <c r="R44713" s="65"/>
      <c r="S44713" s="65"/>
      <c r="T44713" s="65"/>
      <c r="U44713" s="65"/>
      <c r="V44713" s="65"/>
      <c r="W44713" s="65"/>
      <c r="X44713" s="65"/>
      <c r="Y44713" s="65"/>
      <c r="Z44713" s="65"/>
      <c r="AA44713" s="65"/>
      <c r="AB44713" s="65"/>
      <c r="AC44713" s="65"/>
      <c r="AD44713" s="65"/>
      <c r="AE44713" s="65"/>
      <c r="AF44713" s="65"/>
      <c r="AG44713" s="65"/>
      <c r="AH44713" s="65"/>
    </row>
    <row r="44714" spans="4:34" ht="12.75" customHeight="1">
      <c r="D44714" s="51"/>
      <c r="E44714" s="52"/>
      <c r="F44714" s="52"/>
      <c r="G44714" s="53"/>
      <c r="H44714" s="53"/>
      <c r="I44714" s="53"/>
      <c r="J44714" s="65"/>
      <c r="K44714" s="65"/>
      <c r="L44714" s="65"/>
      <c r="M44714" s="65"/>
      <c r="N44714" s="65"/>
      <c r="O44714" s="65"/>
      <c r="P44714" s="65"/>
      <c r="Q44714" s="65"/>
      <c r="R44714" s="65"/>
      <c r="S44714" s="65"/>
      <c r="T44714" s="65"/>
      <c r="U44714" s="65"/>
      <c r="V44714" s="65"/>
      <c r="W44714" s="65"/>
      <c r="X44714" s="65"/>
      <c r="Y44714" s="65"/>
      <c r="Z44714" s="65"/>
      <c r="AA44714" s="65"/>
      <c r="AB44714" s="65"/>
      <c r="AC44714" s="65"/>
      <c r="AD44714" s="65"/>
      <c r="AE44714" s="65"/>
      <c r="AF44714" s="65"/>
      <c r="AG44714" s="65"/>
      <c r="AH44714" s="65"/>
    </row>
    <row r="44715" spans="4:34" ht="12.75" customHeight="1">
      <c r="D44715" s="51"/>
      <c r="E44715" s="52"/>
      <c r="F44715" s="52"/>
      <c r="G44715" s="53"/>
      <c r="H44715" s="53"/>
      <c r="I44715" s="53"/>
      <c r="J44715" s="65"/>
      <c r="K44715" s="65"/>
      <c r="L44715" s="65"/>
      <c r="M44715" s="65"/>
      <c r="N44715" s="65"/>
      <c r="O44715" s="65"/>
      <c r="P44715" s="65"/>
      <c r="Q44715" s="65"/>
      <c r="R44715" s="65"/>
      <c r="S44715" s="65"/>
      <c r="T44715" s="65"/>
      <c r="U44715" s="65"/>
      <c r="V44715" s="65"/>
      <c r="W44715" s="65"/>
      <c r="X44715" s="65"/>
      <c r="Y44715" s="65"/>
      <c r="Z44715" s="65"/>
      <c r="AA44715" s="65"/>
      <c r="AB44715" s="65"/>
      <c r="AC44715" s="65"/>
      <c r="AD44715" s="65"/>
      <c r="AE44715" s="65"/>
      <c r="AF44715" s="65"/>
      <c r="AG44715" s="65"/>
      <c r="AH44715" s="65"/>
    </row>
    <row r="44716" spans="4:34" ht="12.75" customHeight="1">
      <c r="D44716" s="51"/>
      <c r="E44716" s="52"/>
      <c r="F44716" s="52"/>
      <c r="G44716" s="53"/>
      <c r="H44716" s="53"/>
      <c r="I44716" s="53"/>
      <c r="J44716" s="65"/>
      <c r="K44716" s="65"/>
      <c r="L44716" s="65"/>
      <c r="M44716" s="65"/>
      <c r="N44716" s="65"/>
      <c r="O44716" s="65"/>
      <c r="P44716" s="65"/>
      <c r="Q44716" s="65"/>
      <c r="R44716" s="65"/>
      <c r="S44716" s="65"/>
      <c r="T44716" s="65"/>
      <c r="U44716" s="65"/>
      <c r="V44716" s="65"/>
      <c r="W44716" s="65"/>
      <c r="X44716" s="65"/>
      <c r="Y44716" s="65"/>
      <c r="Z44716" s="65"/>
      <c r="AA44716" s="65"/>
      <c r="AB44716" s="65"/>
      <c r="AC44716" s="65"/>
      <c r="AD44716" s="65"/>
      <c r="AE44716" s="65"/>
      <c r="AF44716" s="65"/>
      <c r="AG44716" s="65"/>
      <c r="AH44716" s="65"/>
    </row>
    <row r="44717" spans="4:34" ht="12.75" customHeight="1">
      <c r="D44717" s="51"/>
      <c r="E44717" s="52"/>
      <c r="F44717" s="52"/>
      <c r="G44717" s="53"/>
      <c r="H44717" s="53"/>
      <c r="I44717" s="53"/>
      <c r="J44717" s="65"/>
      <c r="K44717" s="65"/>
      <c r="L44717" s="65"/>
      <c r="M44717" s="65"/>
      <c r="N44717" s="65"/>
      <c r="O44717" s="65"/>
      <c r="P44717" s="65"/>
      <c r="Q44717" s="65"/>
      <c r="R44717" s="65"/>
      <c r="S44717" s="65"/>
      <c r="T44717" s="65"/>
      <c r="U44717" s="65"/>
      <c r="V44717" s="65"/>
      <c r="W44717" s="65"/>
      <c r="X44717" s="65"/>
      <c r="Y44717" s="65"/>
      <c r="Z44717" s="65"/>
      <c r="AA44717" s="65"/>
      <c r="AB44717" s="65"/>
      <c r="AC44717" s="65"/>
      <c r="AD44717" s="65"/>
      <c r="AE44717" s="65"/>
      <c r="AF44717" s="65"/>
      <c r="AG44717" s="65"/>
      <c r="AH44717" s="65"/>
    </row>
    <row r="44718" spans="4:34" ht="12.75" customHeight="1">
      <c r="D44718" s="51"/>
      <c r="E44718" s="52"/>
      <c r="F44718" s="52"/>
      <c r="G44718" s="53"/>
      <c r="H44718" s="53"/>
      <c r="I44718" s="53"/>
      <c r="J44718" s="65"/>
      <c r="K44718" s="65"/>
      <c r="L44718" s="65"/>
      <c r="M44718" s="65"/>
      <c r="N44718" s="65"/>
      <c r="O44718" s="65"/>
      <c r="P44718" s="65"/>
      <c r="Q44718" s="65"/>
      <c r="R44718" s="65"/>
      <c r="S44718" s="65"/>
      <c r="T44718" s="65"/>
      <c r="U44718" s="65"/>
      <c r="V44718" s="65"/>
      <c r="W44718" s="65"/>
      <c r="X44718" s="65"/>
      <c r="Y44718" s="65"/>
      <c r="Z44718" s="65"/>
      <c r="AA44718" s="65"/>
      <c r="AB44718" s="65"/>
      <c r="AC44718" s="65"/>
      <c r="AD44718" s="65"/>
      <c r="AE44718" s="65"/>
      <c r="AF44718" s="65"/>
      <c r="AG44718" s="65"/>
      <c r="AH44718" s="65"/>
    </row>
    <row r="44719" spans="4:34" ht="12.75" customHeight="1">
      <c r="D44719" s="51"/>
      <c r="E44719" s="52"/>
      <c r="F44719" s="52"/>
      <c r="G44719" s="53"/>
      <c r="H44719" s="53"/>
      <c r="I44719" s="53"/>
      <c r="J44719" s="65"/>
      <c r="K44719" s="65"/>
      <c r="L44719" s="65"/>
      <c r="M44719" s="65"/>
      <c r="N44719" s="65"/>
      <c r="O44719" s="65"/>
      <c r="P44719" s="65"/>
      <c r="Q44719" s="65"/>
      <c r="R44719" s="65"/>
      <c r="S44719" s="65"/>
      <c r="T44719" s="65"/>
      <c r="U44719" s="65"/>
      <c r="V44719" s="65"/>
      <c r="W44719" s="65"/>
      <c r="X44719" s="65"/>
      <c r="Y44719" s="65"/>
      <c r="Z44719" s="65"/>
      <c r="AA44719" s="65"/>
      <c r="AB44719" s="65"/>
      <c r="AC44719" s="65"/>
      <c r="AD44719" s="65"/>
      <c r="AE44719" s="65"/>
      <c r="AF44719" s="65"/>
      <c r="AG44719" s="65"/>
      <c r="AH44719" s="65"/>
    </row>
    <row r="44720" spans="4:34" ht="12.75" customHeight="1">
      <c r="D44720" s="51"/>
      <c r="E44720" s="52"/>
      <c r="F44720" s="52"/>
      <c r="G44720" s="53"/>
      <c r="H44720" s="53"/>
      <c r="I44720" s="53"/>
      <c r="J44720" s="65"/>
      <c r="K44720" s="65"/>
      <c r="L44720" s="65"/>
      <c r="M44720" s="65"/>
      <c r="N44720" s="65"/>
      <c r="O44720" s="65"/>
      <c r="P44720" s="65"/>
      <c r="Q44720" s="65"/>
      <c r="R44720" s="65"/>
      <c r="S44720" s="65"/>
      <c r="T44720" s="65"/>
      <c r="U44720" s="65"/>
      <c r="V44720" s="65"/>
      <c r="W44720" s="65"/>
      <c r="X44720" s="65"/>
      <c r="Y44720" s="65"/>
      <c r="Z44720" s="65"/>
      <c r="AA44720" s="65"/>
      <c r="AB44720" s="65"/>
      <c r="AC44720" s="65"/>
      <c r="AD44720" s="65"/>
      <c r="AE44720" s="65"/>
      <c r="AF44720" s="65"/>
      <c r="AG44720" s="65"/>
      <c r="AH44720" s="65"/>
    </row>
    <row r="44721" spans="4:34" ht="12.75" customHeight="1">
      <c r="D44721" s="51"/>
      <c r="E44721" s="52"/>
      <c r="F44721" s="52"/>
      <c r="G44721" s="53"/>
      <c r="H44721" s="53"/>
      <c r="I44721" s="53"/>
      <c r="J44721" s="65"/>
      <c r="K44721" s="65"/>
      <c r="L44721" s="65"/>
      <c r="M44721" s="65"/>
      <c r="N44721" s="65"/>
      <c r="O44721" s="65"/>
      <c r="P44721" s="65"/>
      <c r="Q44721" s="65"/>
      <c r="R44721" s="65"/>
      <c r="S44721" s="65"/>
      <c r="T44721" s="65"/>
      <c r="U44721" s="65"/>
      <c r="V44721" s="65"/>
      <c r="W44721" s="65"/>
      <c r="X44721" s="65"/>
      <c r="Y44721" s="65"/>
      <c r="Z44721" s="65"/>
      <c r="AA44721" s="65"/>
      <c r="AB44721" s="65"/>
      <c r="AC44721" s="65"/>
      <c r="AD44721" s="65"/>
      <c r="AE44721" s="65"/>
      <c r="AF44721" s="65"/>
      <c r="AG44721" s="65"/>
      <c r="AH44721" s="65"/>
    </row>
    <row r="44722" spans="4:34" ht="12.75" customHeight="1">
      <c r="D44722" s="51"/>
      <c r="E44722" s="52"/>
      <c r="F44722" s="52"/>
      <c r="G44722" s="53"/>
      <c r="H44722" s="53"/>
      <c r="I44722" s="53"/>
      <c r="J44722" s="65"/>
      <c r="K44722" s="65"/>
      <c r="L44722" s="65"/>
      <c r="M44722" s="65"/>
      <c r="N44722" s="65"/>
      <c r="O44722" s="65"/>
      <c r="P44722" s="65"/>
      <c r="Q44722" s="65"/>
      <c r="R44722" s="65"/>
      <c r="S44722" s="65"/>
      <c r="T44722" s="65"/>
      <c r="U44722" s="65"/>
      <c r="V44722" s="65"/>
      <c r="W44722" s="65"/>
      <c r="X44722" s="65"/>
      <c r="Y44722" s="65"/>
      <c r="Z44722" s="65"/>
      <c r="AA44722" s="65"/>
      <c r="AB44722" s="65"/>
      <c r="AC44722" s="65"/>
      <c r="AD44722" s="65"/>
      <c r="AE44722" s="65"/>
      <c r="AF44722" s="65"/>
      <c r="AG44722" s="65"/>
      <c r="AH44722" s="65"/>
    </row>
    <row r="44723" spans="4:34" ht="12.75" customHeight="1">
      <c r="D44723" s="51"/>
      <c r="E44723" s="52"/>
      <c r="F44723" s="52"/>
      <c r="G44723" s="53"/>
      <c r="H44723" s="53"/>
      <c r="I44723" s="53"/>
      <c r="J44723" s="65"/>
      <c r="K44723" s="65"/>
      <c r="L44723" s="65"/>
      <c r="M44723" s="65"/>
      <c r="N44723" s="65"/>
      <c r="O44723" s="65"/>
      <c r="P44723" s="65"/>
      <c r="Q44723" s="65"/>
      <c r="R44723" s="65"/>
      <c r="S44723" s="65"/>
      <c r="T44723" s="65"/>
      <c r="U44723" s="65"/>
      <c r="V44723" s="65"/>
      <c r="W44723" s="65"/>
      <c r="X44723" s="65"/>
      <c r="Y44723" s="65"/>
      <c r="Z44723" s="65"/>
      <c r="AA44723" s="65"/>
      <c r="AB44723" s="65"/>
      <c r="AC44723" s="65"/>
      <c r="AD44723" s="65"/>
      <c r="AE44723" s="65"/>
      <c r="AF44723" s="65"/>
      <c r="AG44723" s="65"/>
      <c r="AH44723" s="65"/>
    </row>
    <row r="44724" spans="4:34" ht="12.75" customHeight="1">
      <c r="D44724" s="51"/>
      <c r="E44724" s="52"/>
      <c r="F44724" s="52"/>
      <c r="G44724" s="53"/>
      <c r="H44724" s="53"/>
      <c r="I44724" s="53"/>
      <c r="J44724" s="65"/>
      <c r="K44724" s="65"/>
      <c r="L44724" s="65"/>
      <c r="M44724" s="65"/>
      <c r="N44724" s="65"/>
      <c r="O44724" s="65"/>
      <c r="P44724" s="65"/>
      <c r="Q44724" s="65"/>
      <c r="R44724" s="65"/>
      <c r="S44724" s="65"/>
      <c r="T44724" s="65"/>
      <c r="U44724" s="65"/>
      <c r="V44724" s="65"/>
      <c r="W44724" s="65"/>
      <c r="X44724" s="65"/>
      <c r="Y44724" s="65"/>
      <c r="Z44724" s="65"/>
      <c r="AA44724" s="65"/>
      <c r="AB44724" s="65"/>
      <c r="AC44724" s="65"/>
      <c r="AD44724" s="65"/>
      <c r="AE44724" s="65"/>
      <c r="AF44724" s="65"/>
      <c r="AG44724" s="65"/>
      <c r="AH44724" s="65"/>
    </row>
    <row r="44725" spans="4:34" ht="12.75" customHeight="1">
      <c r="D44725" s="51"/>
      <c r="E44725" s="52"/>
      <c r="F44725" s="52"/>
      <c r="G44725" s="53"/>
      <c r="H44725" s="53"/>
      <c r="I44725" s="53"/>
      <c r="J44725" s="65"/>
      <c r="K44725" s="65"/>
      <c r="L44725" s="65"/>
      <c r="M44725" s="65"/>
      <c r="N44725" s="65"/>
      <c r="O44725" s="65"/>
      <c r="P44725" s="65"/>
      <c r="Q44725" s="65"/>
      <c r="R44725" s="65"/>
      <c r="S44725" s="65"/>
      <c r="T44725" s="65"/>
      <c r="U44725" s="65"/>
      <c r="V44725" s="65"/>
      <c r="W44725" s="65"/>
      <c r="X44725" s="65"/>
      <c r="Y44725" s="65"/>
      <c r="Z44725" s="65"/>
      <c r="AA44725" s="65"/>
      <c r="AB44725" s="65"/>
      <c r="AC44725" s="65"/>
      <c r="AD44725" s="65"/>
      <c r="AE44725" s="65"/>
      <c r="AF44725" s="65"/>
      <c r="AG44725" s="65"/>
      <c r="AH44725" s="65"/>
    </row>
    <row r="44726" spans="4:34" ht="12.75" customHeight="1">
      <c r="D44726" s="51"/>
      <c r="E44726" s="52"/>
      <c r="F44726" s="52"/>
      <c r="G44726" s="53"/>
      <c r="H44726" s="53"/>
      <c r="I44726" s="53"/>
      <c r="J44726" s="65"/>
      <c r="K44726" s="65"/>
      <c r="L44726" s="65"/>
      <c r="M44726" s="65"/>
      <c r="N44726" s="65"/>
      <c r="O44726" s="65"/>
      <c r="P44726" s="65"/>
      <c r="Q44726" s="65"/>
      <c r="R44726" s="65"/>
      <c r="S44726" s="65"/>
      <c r="T44726" s="65"/>
      <c r="U44726" s="65"/>
      <c r="V44726" s="65"/>
      <c r="W44726" s="65"/>
      <c r="X44726" s="65"/>
      <c r="Y44726" s="65"/>
      <c r="Z44726" s="65"/>
      <c r="AA44726" s="65"/>
      <c r="AB44726" s="65"/>
      <c r="AC44726" s="65"/>
      <c r="AD44726" s="65"/>
      <c r="AE44726" s="65"/>
      <c r="AF44726" s="65"/>
      <c r="AG44726" s="65"/>
      <c r="AH44726" s="65"/>
    </row>
    <row r="44727" spans="4:34" ht="12.75" customHeight="1">
      <c r="D44727" s="51"/>
      <c r="E44727" s="52"/>
      <c r="F44727" s="52"/>
      <c r="G44727" s="53"/>
      <c r="H44727" s="53"/>
      <c r="I44727" s="53"/>
      <c r="J44727" s="65"/>
      <c r="K44727" s="65"/>
      <c r="L44727" s="65"/>
      <c r="M44727" s="65"/>
      <c r="N44727" s="65"/>
      <c r="O44727" s="65"/>
      <c r="P44727" s="65"/>
      <c r="Q44727" s="65"/>
      <c r="R44727" s="65"/>
      <c r="S44727" s="65"/>
      <c r="T44727" s="65"/>
      <c r="U44727" s="65"/>
      <c r="V44727" s="65"/>
      <c r="W44727" s="65"/>
      <c r="X44727" s="65"/>
      <c r="Y44727" s="65"/>
      <c r="Z44727" s="65"/>
      <c r="AA44727" s="65"/>
      <c r="AB44727" s="65"/>
      <c r="AC44727" s="65"/>
      <c r="AD44727" s="65"/>
      <c r="AE44727" s="65"/>
      <c r="AF44727" s="65"/>
      <c r="AG44727" s="65"/>
      <c r="AH44727" s="65"/>
    </row>
    <row r="44728" spans="4:34" ht="12.75" customHeight="1">
      <c r="D44728" s="51"/>
      <c r="E44728" s="52"/>
      <c r="F44728" s="52"/>
      <c r="G44728" s="53"/>
      <c r="H44728" s="53"/>
      <c r="I44728" s="53"/>
      <c r="J44728" s="65"/>
      <c r="K44728" s="65"/>
      <c r="L44728" s="65"/>
      <c r="M44728" s="65"/>
      <c r="N44728" s="65"/>
      <c r="O44728" s="65"/>
      <c r="P44728" s="65"/>
      <c r="Q44728" s="65"/>
      <c r="R44728" s="65"/>
      <c r="S44728" s="65"/>
      <c r="T44728" s="65"/>
      <c r="U44728" s="65"/>
      <c r="V44728" s="65"/>
      <c r="W44728" s="65"/>
      <c r="X44728" s="65"/>
      <c r="Y44728" s="65"/>
      <c r="Z44728" s="65"/>
      <c r="AA44728" s="65"/>
      <c r="AB44728" s="65"/>
      <c r="AC44728" s="65"/>
      <c r="AD44728" s="65"/>
      <c r="AE44728" s="65"/>
      <c r="AF44728" s="65"/>
      <c r="AG44728" s="65"/>
      <c r="AH44728" s="65"/>
    </row>
    <row r="44729" spans="4:34" ht="12.75" customHeight="1">
      <c r="D44729" s="51"/>
      <c r="E44729" s="52"/>
      <c r="F44729" s="52"/>
      <c r="G44729" s="53"/>
      <c r="H44729" s="53"/>
      <c r="I44729" s="53"/>
      <c r="J44729" s="65"/>
      <c r="K44729" s="65"/>
      <c r="L44729" s="65"/>
      <c r="M44729" s="65"/>
      <c r="N44729" s="65"/>
      <c r="O44729" s="65"/>
      <c r="P44729" s="65"/>
      <c r="Q44729" s="65"/>
      <c r="R44729" s="65"/>
      <c r="S44729" s="65"/>
      <c r="T44729" s="65"/>
      <c r="U44729" s="65"/>
      <c r="V44729" s="65"/>
      <c r="W44729" s="65"/>
      <c r="X44729" s="65"/>
      <c r="Y44729" s="65"/>
      <c r="Z44729" s="65"/>
      <c r="AA44729" s="65"/>
      <c r="AB44729" s="65"/>
      <c r="AC44729" s="65"/>
      <c r="AD44729" s="65"/>
      <c r="AE44729" s="65"/>
      <c r="AF44729" s="65"/>
      <c r="AG44729" s="65"/>
      <c r="AH44729" s="65"/>
    </row>
    <row r="44730" spans="4:34" ht="12.75" customHeight="1">
      <c r="D44730" s="51"/>
      <c r="E44730" s="52"/>
      <c r="F44730" s="52"/>
      <c r="G44730" s="53"/>
      <c r="H44730" s="53"/>
      <c r="I44730" s="53"/>
      <c r="J44730" s="65"/>
      <c r="K44730" s="65"/>
      <c r="L44730" s="65"/>
      <c r="M44730" s="65"/>
      <c r="N44730" s="65"/>
      <c r="O44730" s="65"/>
      <c r="P44730" s="65"/>
      <c r="Q44730" s="65"/>
      <c r="R44730" s="65"/>
      <c r="S44730" s="65"/>
      <c r="T44730" s="65"/>
      <c r="U44730" s="65"/>
      <c r="V44730" s="65"/>
      <c r="W44730" s="65"/>
      <c r="X44730" s="65"/>
      <c r="Y44730" s="65"/>
      <c r="Z44730" s="65"/>
      <c r="AA44730" s="65"/>
      <c r="AB44730" s="65"/>
      <c r="AC44730" s="65"/>
      <c r="AD44730" s="65"/>
      <c r="AE44730" s="65"/>
      <c r="AF44730" s="65"/>
      <c r="AG44730" s="65"/>
      <c r="AH44730" s="65"/>
    </row>
    <row r="44731" spans="4:34" ht="12.75" customHeight="1">
      <c r="D44731" s="51"/>
      <c r="E44731" s="52"/>
      <c r="F44731" s="52"/>
      <c r="G44731" s="53"/>
      <c r="H44731" s="53"/>
      <c r="I44731" s="53"/>
      <c r="J44731" s="65"/>
      <c r="K44731" s="65"/>
      <c r="L44731" s="65"/>
      <c r="M44731" s="65"/>
      <c r="N44731" s="65"/>
      <c r="O44731" s="65"/>
      <c r="P44731" s="65"/>
      <c r="Q44731" s="65"/>
      <c r="R44731" s="65"/>
      <c r="S44731" s="65"/>
      <c r="T44731" s="65"/>
      <c r="U44731" s="65"/>
      <c r="V44731" s="65"/>
      <c r="W44731" s="65"/>
      <c r="X44731" s="65"/>
      <c r="Y44731" s="65"/>
      <c r="Z44731" s="65"/>
      <c r="AA44731" s="65"/>
      <c r="AB44731" s="65"/>
      <c r="AC44731" s="65"/>
      <c r="AD44731" s="65"/>
      <c r="AE44731" s="65"/>
      <c r="AF44731" s="65"/>
      <c r="AG44731" s="65"/>
      <c r="AH44731" s="65"/>
    </row>
    <row r="44732" spans="4:34" ht="12.75" customHeight="1">
      <c r="D44732" s="51"/>
      <c r="E44732" s="52"/>
      <c r="F44732" s="52"/>
      <c r="G44732" s="53"/>
      <c r="H44732" s="53"/>
      <c r="I44732" s="53"/>
      <c r="J44732" s="65"/>
      <c r="K44732" s="65"/>
      <c r="L44732" s="65"/>
      <c r="M44732" s="65"/>
      <c r="N44732" s="65"/>
      <c r="O44732" s="65"/>
      <c r="P44732" s="65"/>
      <c r="Q44732" s="65"/>
      <c r="R44732" s="65"/>
      <c r="S44732" s="65"/>
      <c r="T44732" s="65"/>
      <c r="U44732" s="65"/>
      <c r="V44732" s="65"/>
      <c r="W44732" s="65"/>
      <c r="X44732" s="65"/>
      <c r="Y44732" s="65"/>
      <c r="Z44732" s="65"/>
      <c r="AA44732" s="65"/>
      <c r="AB44732" s="65"/>
      <c r="AC44732" s="65"/>
      <c r="AD44732" s="65"/>
      <c r="AE44732" s="65"/>
      <c r="AF44732" s="65"/>
      <c r="AG44732" s="65"/>
      <c r="AH44732" s="65"/>
    </row>
    <row r="44733" spans="4:34" ht="12.75" customHeight="1">
      <c r="D44733" s="51"/>
      <c r="E44733" s="52"/>
      <c r="F44733" s="52"/>
      <c r="G44733" s="53"/>
      <c r="H44733" s="53"/>
      <c r="I44733" s="53"/>
      <c r="J44733" s="65"/>
      <c r="K44733" s="65"/>
      <c r="L44733" s="65"/>
      <c r="M44733" s="65"/>
      <c r="N44733" s="65"/>
      <c r="O44733" s="65"/>
      <c r="P44733" s="65"/>
      <c r="Q44733" s="65"/>
      <c r="R44733" s="65"/>
      <c r="S44733" s="65"/>
      <c r="T44733" s="65"/>
      <c r="U44733" s="65"/>
      <c r="V44733" s="65"/>
      <c r="W44733" s="65"/>
      <c r="X44733" s="65"/>
      <c r="Y44733" s="65"/>
      <c r="Z44733" s="65"/>
      <c r="AA44733" s="65"/>
      <c r="AB44733" s="65"/>
      <c r="AC44733" s="65"/>
      <c r="AD44733" s="65"/>
      <c r="AE44733" s="65"/>
      <c r="AF44733" s="65"/>
      <c r="AG44733" s="65"/>
      <c r="AH44733" s="65"/>
    </row>
    <row r="44734" spans="4:34" ht="12.75" customHeight="1">
      <c r="D44734" s="51"/>
      <c r="E44734" s="52"/>
      <c r="F44734" s="52"/>
      <c r="G44734" s="53"/>
      <c r="H44734" s="53"/>
      <c r="I44734" s="53"/>
      <c r="J44734" s="65"/>
      <c r="K44734" s="65"/>
      <c r="L44734" s="65"/>
      <c r="M44734" s="65"/>
      <c r="N44734" s="65"/>
      <c r="O44734" s="65"/>
      <c r="P44734" s="65"/>
      <c r="Q44734" s="65"/>
      <c r="R44734" s="65"/>
      <c r="S44734" s="65"/>
      <c r="T44734" s="65"/>
      <c r="U44734" s="65"/>
      <c r="V44734" s="65"/>
      <c r="W44734" s="65"/>
      <c r="X44734" s="65"/>
      <c r="Y44734" s="65"/>
      <c r="Z44734" s="65"/>
      <c r="AA44734" s="65"/>
      <c r="AB44734" s="65"/>
      <c r="AC44734" s="65"/>
      <c r="AD44734" s="65"/>
      <c r="AE44734" s="65"/>
      <c r="AF44734" s="65"/>
      <c r="AG44734" s="65"/>
      <c r="AH44734" s="65"/>
    </row>
    <row r="44735" spans="4:34" ht="12.75" customHeight="1">
      <c r="D44735" s="51"/>
      <c r="E44735" s="52"/>
      <c r="F44735" s="52"/>
      <c r="G44735" s="53"/>
      <c r="H44735" s="53"/>
      <c r="I44735" s="53"/>
      <c r="J44735" s="65"/>
      <c r="K44735" s="65"/>
      <c r="L44735" s="65"/>
      <c r="M44735" s="65"/>
      <c r="N44735" s="65"/>
      <c r="O44735" s="65"/>
      <c r="P44735" s="65"/>
      <c r="Q44735" s="65"/>
      <c r="R44735" s="65"/>
      <c r="S44735" s="65"/>
      <c r="T44735" s="65"/>
      <c r="U44735" s="65"/>
      <c r="V44735" s="65"/>
      <c r="W44735" s="65"/>
      <c r="X44735" s="65"/>
      <c r="Y44735" s="65"/>
      <c r="Z44735" s="65"/>
      <c r="AA44735" s="65"/>
      <c r="AB44735" s="65"/>
      <c r="AC44735" s="65"/>
      <c r="AD44735" s="65"/>
      <c r="AE44735" s="65"/>
      <c r="AF44735" s="65"/>
      <c r="AG44735" s="65"/>
      <c r="AH44735" s="65"/>
    </row>
    <row r="44736" spans="4:34" ht="12.75" customHeight="1">
      <c r="D44736" s="51"/>
      <c r="E44736" s="52"/>
      <c r="F44736" s="52"/>
      <c r="G44736" s="53"/>
      <c r="H44736" s="53"/>
      <c r="I44736" s="53"/>
      <c r="J44736" s="65"/>
      <c r="K44736" s="65"/>
      <c r="L44736" s="65"/>
      <c r="M44736" s="65"/>
      <c r="N44736" s="65"/>
      <c r="O44736" s="65"/>
      <c r="P44736" s="65"/>
      <c r="Q44736" s="65"/>
      <c r="R44736" s="65"/>
      <c r="S44736" s="65"/>
      <c r="T44736" s="65"/>
      <c r="U44736" s="65"/>
      <c r="V44736" s="65"/>
      <c r="W44736" s="65"/>
      <c r="X44736" s="65"/>
      <c r="Y44736" s="65"/>
      <c r="Z44736" s="65"/>
      <c r="AA44736" s="65"/>
      <c r="AB44736" s="65"/>
      <c r="AC44736" s="65"/>
      <c r="AD44736" s="65"/>
      <c r="AE44736" s="65"/>
      <c r="AF44736" s="65"/>
      <c r="AG44736" s="65"/>
      <c r="AH44736" s="65"/>
    </row>
    <row r="44737" spans="4:34" ht="12.75" customHeight="1">
      <c r="D44737" s="51"/>
      <c r="E44737" s="52"/>
      <c r="F44737" s="52"/>
      <c r="G44737" s="53"/>
      <c r="H44737" s="53"/>
      <c r="I44737" s="53"/>
      <c r="J44737" s="65"/>
      <c r="K44737" s="65"/>
      <c r="L44737" s="65"/>
      <c r="M44737" s="65"/>
      <c r="N44737" s="65"/>
      <c r="O44737" s="65"/>
      <c r="P44737" s="65"/>
      <c r="Q44737" s="65"/>
      <c r="R44737" s="65"/>
      <c r="S44737" s="65"/>
      <c r="T44737" s="65"/>
      <c r="U44737" s="65"/>
      <c r="V44737" s="65"/>
      <c r="W44737" s="65"/>
      <c r="X44737" s="65"/>
      <c r="Y44737" s="65"/>
      <c r="Z44737" s="65"/>
      <c r="AA44737" s="65"/>
      <c r="AB44737" s="65"/>
      <c r="AC44737" s="65"/>
      <c r="AD44737" s="65"/>
      <c r="AE44737" s="65"/>
      <c r="AF44737" s="65"/>
      <c r="AG44737" s="65"/>
      <c r="AH44737" s="65"/>
    </row>
    <row r="44738" spans="4:34" ht="12.75" customHeight="1">
      <c r="D44738" s="51"/>
      <c r="E44738" s="52"/>
      <c r="F44738" s="52"/>
      <c r="G44738" s="53"/>
      <c r="H44738" s="53"/>
      <c r="I44738" s="53"/>
      <c r="J44738" s="65"/>
      <c r="K44738" s="65"/>
      <c r="L44738" s="65"/>
      <c r="M44738" s="65"/>
      <c r="N44738" s="65"/>
      <c r="O44738" s="65"/>
      <c r="P44738" s="65"/>
      <c r="Q44738" s="65"/>
      <c r="R44738" s="65"/>
      <c r="S44738" s="65"/>
      <c r="T44738" s="65"/>
      <c r="U44738" s="65"/>
      <c r="V44738" s="65"/>
      <c r="W44738" s="65"/>
      <c r="X44738" s="65"/>
      <c r="Y44738" s="65"/>
      <c r="Z44738" s="65"/>
      <c r="AA44738" s="65"/>
      <c r="AB44738" s="65"/>
      <c r="AC44738" s="65"/>
      <c r="AD44738" s="65"/>
      <c r="AE44738" s="65"/>
      <c r="AF44738" s="65"/>
      <c r="AG44738" s="65"/>
      <c r="AH44738" s="65"/>
    </row>
    <row r="44739" spans="4:34" ht="12.75" customHeight="1">
      <c r="D44739" s="51"/>
      <c r="E44739" s="52"/>
      <c r="F44739" s="52"/>
      <c r="G44739" s="53"/>
      <c r="H44739" s="53"/>
      <c r="I44739" s="53"/>
      <c r="J44739" s="65"/>
      <c r="K44739" s="65"/>
      <c r="L44739" s="65"/>
      <c r="M44739" s="65"/>
      <c r="N44739" s="65"/>
      <c r="O44739" s="65"/>
      <c r="P44739" s="65"/>
      <c r="Q44739" s="65"/>
      <c r="R44739" s="65"/>
      <c r="S44739" s="65"/>
      <c r="T44739" s="65"/>
      <c r="U44739" s="65"/>
      <c r="V44739" s="65"/>
      <c r="W44739" s="65"/>
      <c r="X44739" s="65"/>
      <c r="Y44739" s="65"/>
      <c r="Z44739" s="65"/>
      <c r="AA44739" s="65"/>
      <c r="AB44739" s="65"/>
      <c r="AC44739" s="65"/>
      <c r="AD44739" s="65"/>
      <c r="AE44739" s="65"/>
      <c r="AF44739" s="65"/>
      <c r="AG44739" s="65"/>
      <c r="AH44739" s="65"/>
    </row>
    <row r="44740" spans="4:34" ht="12.75" customHeight="1">
      <c r="D44740" s="51"/>
      <c r="E44740" s="52"/>
      <c r="F44740" s="52"/>
      <c r="G44740" s="53"/>
      <c r="H44740" s="53"/>
      <c r="I44740" s="53"/>
      <c r="J44740" s="65"/>
      <c r="K44740" s="65"/>
      <c r="L44740" s="65"/>
      <c r="M44740" s="65"/>
      <c r="N44740" s="65"/>
      <c r="O44740" s="65"/>
      <c r="P44740" s="65"/>
      <c r="Q44740" s="65"/>
      <c r="R44740" s="65"/>
      <c r="S44740" s="65"/>
      <c r="T44740" s="65"/>
      <c r="U44740" s="65"/>
      <c r="V44740" s="65"/>
      <c r="W44740" s="65"/>
      <c r="X44740" s="65"/>
      <c r="Y44740" s="65"/>
      <c r="Z44740" s="65"/>
      <c r="AA44740" s="65"/>
      <c r="AB44740" s="65"/>
      <c r="AC44740" s="65"/>
      <c r="AD44740" s="65"/>
      <c r="AE44740" s="65"/>
      <c r="AF44740" s="65"/>
      <c r="AG44740" s="65"/>
      <c r="AH44740" s="65"/>
    </row>
    <row r="44741" spans="4:34" ht="12.75" customHeight="1">
      <c r="D44741" s="51"/>
      <c r="E44741" s="52"/>
      <c r="F44741" s="52"/>
      <c r="G44741" s="53"/>
      <c r="H44741" s="53"/>
      <c r="I44741" s="53"/>
      <c r="J44741" s="65"/>
      <c r="K44741" s="65"/>
      <c r="L44741" s="65"/>
      <c r="M44741" s="65"/>
      <c r="N44741" s="65"/>
      <c r="O44741" s="65"/>
      <c r="P44741" s="65"/>
      <c r="Q44741" s="65"/>
      <c r="R44741" s="65"/>
      <c r="S44741" s="65"/>
      <c r="T44741" s="65"/>
      <c r="U44741" s="65"/>
      <c r="V44741" s="65"/>
      <c r="W44741" s="65"/>
      <c r="X44741" s="65"/>
      <c r="Y44741" s="65"/>
      <c r="Z44741" s="65"/>
      <c r="AA44741" s="65"/>
      <c r="AB44741" s="65"/>
      <c r="AC44741" s="65"/>
      <c r="AD44741" s="65"/>
      <c r="AE44741" s="65"/>
      <c r="AF44741" s="65"/>
      <c r="AG44741" s="65"/>
      <c r="AH44741" s="65"/>
    </row>
    <row r="44742" spans="4:34" ht="12.75" customHeight="1">
      <c r="D44742" s="51"/>
      <c r="E44742" s="52"/>
      <c r="F44742" s="52"/>
      <c r="G44742" s="53"/>
      <c r="H44742" s="53"/>
      <c r="I44742" s="53"/>
      <c r="J44742" s="65"/>
      <c r="K44742" s="65"/>
      <c r="L44742" s="65"/>
      <c r="M44742" s="65"/>
      <c r="N44742" s="65"/>
      <c r="O44742" s="65"/>
      <c r="P44742" s="65"/>
      <c r="Q44742" s="65"/>
      <c r="R44742" s="65"/>
      <c r="S44742" s="65"/>
      <c r="T44742" s="65"/>
      <c r="U44742" s="65"/>
      <c r="V44742" s="65"/>
      <c r="W44742" s="65"/>
      <c r="X44742" s="65"/>
      <c r="Y44742" s="65"/>
      <c r="Z44742" s="65"/>
      <c r="AA44742" s="65"/>
      <c r="AB44742" s="65"/>
      <c r="AC44742" s="65"/>
      <c r="AD44742" s="65"/>
      <c r="AE44742" s="65"/>
      <c r="AF44742" s="65"/>
      <c r="AG44742" s="65"/>
      <c r="AH44742" s="65"/>
    </row>
    <row r="44743" spans="4:34" ht="12.75" customHeight="1">
      <c r="D44743" s="51"/>
      <c r="E44743" s="52"/>
      <c r="F44743" s="52"/>
      <c r="G44743" s="53"/>
      <c r="H44743" s="53"/>
      <c r="I44743" s="53"/>
      <c r="J44743" s="65"/>
      <c r="K44743" s="65"/>
      <c r="L44743" s="65"/>
      <c r="M44743" s="65"/>
      <c r="N44743" s="65"/>
      <c r="O44743" s="65"/>
      <c r="P44743" s="65"/>
      <c r="Q44743" s="65"/>
      <c r="R44743" s="65"/>
      <c r="S44743" s="65"/>
      <c r="T44743" s="65"/>
      <c r="U44743" s="65"/>
      <c r="V44743" s="65"/>
      <c r="W44743" s="65"/>
      <c r="X44743" s="65"/>
      <c r="Y44743" s="65"/>
      <c r="Z44743" s="65"/>
      <c r="AA44743" s="65"/>
      <c r="AB44743" s="65"/>
      <c r="AC44743" s="65"/>
      <c r="AD44743" s="65"/>
      <c r="AE44743" s="65"/>
      <c r="AF44743" s="65"/>
      <c r="AG44743" s="65"/>
      <c r="AH44743" s="65"/>
    </row>
    <row r="44744" spans="4:34" ht="12.75" customHeight="1">
      <c r="D44744" s="51"/>
      <c r="E44744" s="52"/>
      <c r="F44744" s="52"/>
      <c r="G44744" s="53"/>
      <c r="H44744" s="53"/>
      <c r="I44744" s="53"/>
      <c r="J44744" s="65"/>
      <c r="K44744" s="65"/>
      <c r="L44744" s="65"/>
      <c r="M44744" s="65"/>
      <c r="N44744" s="65"/>
      <c r="O44744" s="65"/>
      <c r="P44744" s="65"/>
      <c r="Q44744" s="65"/>
      <c r="R44744" s="65"/>
      <c r="S44744" s="65"/>
      <c r="T44744" s="65"/>
      <c r="U44744" s="65"/>
      <c r="V44744" s="65"/>
      <c r="W44744" s="65"/>
      <c r="X44744" s="65"/>
      <c r="Y44744" s="65"/>
      <c r="Z44744" s="65"/>
      <c r="AA44744" s="65"/>
      <c r="AB44744" s="65"/>
      <c r="AC44744" s="65"/>
      <c r="AD44744" s="65"/>
      <c r="AE44744" s="65"/>
      <c r="AF44744" s="65"/>
      <c r="AG44744" s="65"/>
      <c r="AH44744" s="65"/>
    </row>
    <row r="44745" spans="4:34" ht="12.75" customHeight="1">
      <c r="D44745" s="51"/>
      <c r="E44745" s="52"/>
      <c r="F44745" s="52"/>
      <c r="G44745" s="53"/>
      <c r="H44745" s="53"/>
      <c r="I44745" s="53"/>
      <c r="J44745" s="65"/>
      <c r="K44745" s="65"/>
      <c r="L44745" s="65"/>
      <c r="M44745" s="65"/>
      <c r="N44745" s="65"/>
      <c r="O44745" s="65"/>
      <c r="P44745" s="65"/>
      <c r="Q44745" s="65"/>
      <c r="R44745" s="65"/>
      <c r="S44745" s="65"/>
      <c r="T44745" s="65"/>
      <c r="U44745" s="65"/>
      <c r="V44745" s="65"/>
      <c r="W44745" s="65"/>
      <c r="X44745" s="65"/>
      <c r="Y44745" s="65"/>
      <c r="Z44745" s="65"/>
      <c r="AA44745" s="65"/>
      <c r="AB44745" s="65"/>
      <c r="AC44745" s="65"/>
      <c r="AD44745" s="65"/>
      <c r="AE44745" s="65"/>
      <c r="AF44745" s="65"/>
      <c r="AG44745" s="65"/>
      <c r="AH44745" s="65"/>
    </row>
    <row r="44746" spans="4:34" ht="12.75" customHeight="1">
      <c r="D44746" s="51"/>
      <c r="E44746" s="52"/>
      <c r="F44746" s="52"/>
      <c r="G44746" s="53"/>
      <c r="H44746" s="53"/>
      <c r="I44746" s="53"/>
      <c r="J44746" s="65"/>
      <c r="K44746" s="65"/>
      <c r="L44746" s="65"/>
      <c r="M44746" s="65"/>
      <c r="N44746" s="65"/>
      <c r="O44746" s="65"/>
      <c r="P44746" s="65"/>
      <c r="Q44746" s="65"/>
      <c r="R44746" s="65"/>
      <c r="S44746" s="65"/>
      <c r="T44746" s="65"/>
      <c r="U44746" s="65"/>
      <c r="V44746" s="65"/>
      <c r="W44746" s="65"/>
      <c r="X44746" s="65"/>
      <c r="Y44746" s="65"/>
      <c r="Z44746" s="65"/>
      <c r="AA44746" s="65"/>
      <c r="AB44746" s="65"/>
      <c r="AC44746" s="65"/>
      <c r="AD44746" s="65"/>
      <c r="AE44746" s="65"/>
      <c r="AF44746" s="65"/>
      <c r="AG44746" s="65"/>
      <c r="AH44746" s="65"/>
    </row>
    <row r="44747" spans="4:34" ht="12.75" customHeight="1">
      <c r="D44747" s="51"/>
      <c r="E44747" s="52"/>
      <c r="F44747" s="52"/>
      <c r="G44747" s="53"/>
      <c r="H44747" s="53"/>
      <c r="I44747" s="53"/>
      <c r="J44747" s="65"/>
      <c r="K44747" s="65"/>
      <c r="L44747" s="65"/>
      <c r="M44747" s="65"/>
      <c r="N44747" s="65"/>
      <c r="O44747" s="65"/>
      <c r="P44747" s="65"/>
      <c r="Q44747" s="65"/>
      <c r="R44747" s="65"/>
      <c r="S44747" s="65"/>
      <c r="T44747" s="65"/>
      <c r="U44747" s="65"/>
      <c r="V44747" s="65"/>
      <c r="W44747" s="65"/>
      <c r="X44747" s="65"/>
      <c r="Y44747" s="65"/>
      <c r="Z44747" s="65"/>
      <c r="AA44747" s="65"/>
      <c r="AB44747" s="65"/>
      <c r="AC44747" s="65"/>
      <c r="AD44747" s="65"/>
      <c r="AE44747" s="65"/>
      <c r="AF44747" s="65"/>
      <c r="AG44747" s="65"/>
      <c r="AH44747" s="65"/>
    </row>
    <row r="44748" spans="4:34" ht="12.75" customHeight="1">
      <c r="D44748" s="51"/>
      <c r="E44748" s="52"/>
      <c r="F44748" s="52"/>
      <c r="G44748" s="53"/>
      <c r="H44748" s="53"/>
      <c r="I44748" s="53"/>
      <c r="J44748" s="65"/>
      <c r="K44748" s="65"/>
      <c r="L44748" s="65"/>
      <c r="M44748" s="65"/>
      <c r="N44748" s="65"/>
      <c r="O44748" s="65"/>
      <c r="P44748" s="65"/>
      <c r="Q44748" s="65"/>
      <c r="R44748" s="65"/>
      <c r="S44748" s="65"/>
      <c r="T44748" s="65"/>
      <c r="U44748" s="65"/>
      <c r="V44748" s="65"/>
      <c r="W44748" s="65"/>
      <c r="X44748" s="65"/>
      <c r="Y44748" s="65"/>
      <c r="Z44748" s="65"/>
      <c r="AA44748" s="65"/>
      <c r="AB44748" s="65"/>
      <c r="AC44748" s="65"/>
      <c r="AD44748" s="65"/>
      <c r="AE44748" s="65"/>
      <c r="AF44748" s="65"/>
      <c r="AG44748" s="65"/>
      <c r="AH44748" s="65"/>
    </row>
    <row r="44749" spans="4:34" ht="12.75" customHeight="1">
      <c r="D44749" s="51"/>
      <c r="E44749" s="52"/>
      <c r="F44749" s="52"/>
      <c r="G44749" s="53"/>
      <c r="H44749" s="53"/>
      <c r="I44749" s="53"/>
      <c r="J44749" s="65"/>
      <c r="K44749" s="65"/>
      <c r="L44749" s="65"/>
      <c r="M44749" s="65"/>
      <c r="N44749" s="65"/>
      <c r="O44749" s="65"/>
      <c r="P44749" s="65"/>
      <c r="Q44749" s="65"/>
      <c r="R44749" s="65"/>
      <c r="S44749" s="65"/>
      <c r="T44749" s="65"/>
      <c r="U44749" s="65"/>
      <c r="V44749" s="65"/>
      <c r="W44749" s="65"/>
      <c r="X44749" s="65"/>
      <c r="Y44749" s="65"/>
      <c r="Z44749" s="65"/>
      <c r="AA44749" s="65"/>
      <c r="AB44749" s="65"/>
      <c r="AC44749" s="65"/>
      <c r="AD44749" s="65"/>
      <c r="AE44749" s="65"/>
      <c r="AF44749" s="65"/>
      <c r="AG44749" s="65"/>
      <c r="AH44749" s="65"/>
    </row>
    <row r="44750" spans="4:34" ht="12.75" customHeight="1">
      <c r="D44750" s="51"/>
      <c r="E44750" s="52"/>
      <c r="F44750" s="52"/>
      <c r="G44750" s="53"/>
      <c r="H44750" s="53"/>
      <c r="I44750" s="53"/>
      <c r="J44750" s="65"/>
      <c r="K44750" s="65"/>
      <c r="L44750" s="65"/>
      <c r="M44750" s="65"/>
      <c r="N44750" s="65"/>
      <c r="O44750" s="65"/>
      <c r="P44750" s="65"/>
      <c r="Q44750" s="65"/>
      <c r="R44750" s="65"/>
      <c r="S44750" s="65"/>
      <c r="T44750" s="65"/>
      <c r="U44750" s="65"/>
      <c r="V44750" s="65"/>
      <c r="W44750" s="65"/>
      <c r="X44750" s="65"/>
      <c r="Y44750" s="65"/>
      <c r="Z44750" s="65"/>
      <c r="AA44750" s="65"/>
      <c r="AB44750" s="65"/>
      <c r="AC44750" s="65"/>
      <c r="AD44750" s="65"/>
      <c r="AE44750" s="65"/>
      <c r="AF44750" s="65"/>
      <c r="AG44750" s="65"/>
      <c r="AH44750" s="65"/>
    </row>
    <row r="44751" spans="4:34" ht="12.75" customHeight="1">
      <c r="D44751" s="51"/>
      <c r="E44751" s="52"/>
      <c r="F44751" s="52"/>
      <c r="G44751" s="53"/>
      <c r="H44751" s="53"/>
      <c r="I44751" s="53"/>
      <c r="J44751" s="65"/>
      <c r="K44751" s="65"/>
      <c r="L44751" s="65"/>
      <c r="M44751" s="65"/>
      <c r="N44751" s="65"/>
      <c r="O44751" s="65"/>
      <c r="P44751" s="65"/>
      <c r="Q44751" s="65"/>
      <c r="R44751" s="65"/>
      <c r="S44751" s="65"/>
      <c r="T44751" s="65"/>
      <c r="U44751" s="65"/>
      <c r="V44751" s="65"/>
      <c r="W44751" s="65"/>
      <c r="X44751" s="65"/>
      <c r="Y44751" s="65"/>
      <c r="Z44751" s="65"/>
      <c r="AA44751" s="65"/>
      <c r="AB44751" s="65"/>
      <c r="AC44751" s="65"/>
      <c r="AD44751" s="65"/>
      <c r="AE44751" s="65"/>
      <c r="AF44751" s="65"/>
      <c r="AG44751" s="65"/>
      <c r="AH44751" s="65"/>
    </row>
    <row r="44752" spans="4:34" ht="12.75" customHeight="1">
      <c r="D44752" s="51"/>
      <c r="E44752" s="52"/>
      <c r="F44752" s="52"/>
      <c r="G44752" s="53"/>
      <c r="H44752" s="53"/>
      <c r="I44752" s="53"/>
      <c r="J44752" s="65"/>
      <c r="K44752" s="65"/>
      <c r="L44752" s="65"/>
      <c r="M44752" s="65"/>
      <c r="N44752" s="65"/>
      <c r="O44752" s="65"/>
      <c r="P44752" s="65"/>
      <c r="Q44752" s="65"/>
      <c r="R44752" s="65"/>
      <c r="S44752" s="65"/>
      <c r="T44752" s="65"/>
      <c r="U44752" s="65"/>
      <c r="V44752" s="65"/>
      <c r="W44752" s="65"/>
      <c r="X44752" s="65"/>
      <c r="Y44752" s="65"/>
      <c r="Z44752" s="65"/>
      <c r="AA44752" s="65"/>
      <c r="AB44752" s="65"/>
      <c r="AC44752" s="65"/>
      <c r="AD44752" s="65"/>
      <c r="AE44752" s="65"/>
      <c r="AF44752" s="65"/>
      <c r="AG44752" s="65"/>
      <c r="AH44752" s="65"/>
    </row>
    <row r="44753" spans="4:34" ht="12.75" customHeight="1">
      <c r="D44753" s="51"/>
      <c r="E44753" s="52"/>
      <c r="F44753" s="52"/>
      <c r="G44753" s="53"/>
      <c r="H44753" s="53"/>
      <c r="I44753" s="53"/>
      <c r="J44753" s="65"/>
      <c r="K44753" s="65"/>
      <c r="L44753" s="65"/>
      <c r="M44753" s="65"/>
      <c r="N44753" s="65"/>
      <c r="O44753" s="65"/>
      <c r="P44753" s="65"/>
      <c r="Q44753" s="65"/>
      <c r="R44753" s="65"/>
      <c r="S44753" s="65"/>
      <c r="T44753" s="65"/>
      <c r="U44753" s="65"/>
      <c r="V44753" s="65"/>
      <c r="W44753" s="65"/>
      <c r="X44753" s="65"/>
      <c r="Y44753" s="65"/>
      <c r="Z44753" s="65"/>
      <c r="AA44753" s="65"/>
      <c r="AB44753" s="65"/>
      <c r="AC44753" s="65"/>
      <c r="AD44753" s="65"/>
      <c r="AE44753" s="65"/>
      <c r="AF44753" s="65"/>
      <c r="AG44753" s="65"/>
      <c r="AH44753" s="65"/>
    </row>
    <row r="44754" spans="4:34" ht="12.75" customHeight="1">
      <c r="D44754" s="51"/>
      <c r="E44754" s="52"/>
      <c r="F44754" s="52"/>
      <c r="G44754" s="53"/>
      <c r="H44754" s="53"/>
      <c r="I44754" s="53"/>
      <c r="J44754" s="65"/>
      <c r="K44754" s="65"/>
      <c r="L44754" s="65"/>
      <c r="M44754" s="65"/>
      <c r="N44754" s="65"/>
      <c r="O44754" s="65"/>
      <c r="P44754" s="65"/>
      <c r="Q44754" s="65"/>
      <c r="R44754" s="65"/>
      <c r="S44754" s="65"/>
      <c r="T44754" s="65"/>
      <c r="U44754" s="65"/>
      <c r="V44754" s="65"/>
      <c r="W44754" s="65"/>
      <c r="X44754" s="65"/>
      <c r="Y44754" s="65"/>
      <c r="Z44754" s="65"/>
      <c r="AA44754" s="65"/>
      <c r="AB44754" s="65"/>
      <c r="AC44754" s="65"/>
      <c r="AD44754" s="65"/>
      <c r="AE44754" s="65"/>
      <c r="AF44754" s="65"/>
      <c r="AG44754" s="65"/>
      <c r="AH44754" s="65"/>
    </row>
    <row r="44755" spans="4:34" ht="12.75" customHeight="1">
      <c r="D44755" s="51"/>
      <c r="E44755" s="52"/>
      <c r="F44755" s="52"/>
      <c r="G44755" s="53"/>
      <c r="H44755" s="53"/>
      <c r="I44755" s="53"/>
      <c r="J44755" s="65"/>
      <c r="K44755" s="65"/>
      <c r="L44755" s="65"/>
      <c r="M44755" s="65"/>
      <c r="N44755" s="65"/>
      <c r="O44755" s="65"/>
      <c r="P44755" s="65"/>
      <c r="Q44755" s="65"/>
      <c r="R44755" s="65"/>
      <c r="S44755" s="65"/>
      <c r="T44755" s="65"/>
      <c r="U44755" s="65"/>
      <c r="V44755" s="65"/>
      <c r="W44755" s="65"/>
      <c r="X44755" s="65"/>
      <c r="Y44755" s="65"/>
      <c r="Z44755" s="65"/>
      <c r="AA44755" s="65"/>
      <c r="AB44755" s="65"/>
      <c r="AC44755" s="65"/>
      <c r="AD44755" s="65"/>
      <c r="AE44755" s="65"/>
      <c r="AF44755" s="65"/>
      <c r="AG44755" s="65"/>
      <c r="AH44755" s="65"/>
    </row>
    <row r="44756" spans="4:34" ht="12.75" customHeight="1">
      <c r="D44756" s="51"/>
      <c r="E44756" s="52"/>
      <c r="F44756" s="52"/>
      <c r="G44756" s="53"/>
      <c r="H44756" s="53"/>
      <c r="I44756" s="53"/>
      <c r="J44756" s="65"/>
      <c r="K44756" s="65"/>
      <c r="L44756" s="65"/>
      <c r="M44756" s="65"/>
      <c r="N44756" s="65"/>
      <c r="O44756" s="65"/>
      <c r="P44756" s="65"/>
      <c r="Q44756" s="65"/>
      <c r="R44756" s="65"/>
      <c r="S44756" s="65"/>
      <c r="T44756" s="65"/>
      <c r="U44756" s="65"/>
      <c r="V44756" s="65"/>
      <c r="W44756" s="65"/>
      <c r="X44756" s="65"/>
      <c r="Y44756" s="65"/>
      <c r="Z44756" s="65"/>
      <c r="AA44756" s="65"/>
      <c r="AB44756" s="65"/>
      <c r="AC44756" s="65"/>
      <c r="AD44756" s="65"/>
      <c r="AE44756" s="65"/>
      <c r="AF44756" s="65"/>
      <c r="AG44756" s="65"/>
      <c r="AH44756" s="65"/>
    </row>
    <row r="44757" spans="4:34" ht="12.75" customHeight="1">
      <c r="D44757" s="51"/>
      <c r="E44757" s="52"/>
      <c r="F44757" s="52"/>
      <c r="G44757" s="53"/>
      <c r="H44757" s="53"/>
      <c r="I44757" s="53"/>
      <c r="J44757" s="65"/>
      <c r="K44757" s="65"/>
      <c r="L44757" s="65"/>
      <c r="M44757" s="65"/>
      <c r="N44757" s="65"/>
      <c r="O44757" s="65"/>
      <c r="P44757" s="65"/>
      <c r="Q44757" s="65"/>
      <c r="R44757" s="65"/>
      <c r="S44757" s="65"/>
      <c r="T44757" s="65"/>
      <c r="U44757" s="65"/>
      <c r="V44757" s="65"/>
      <c r="W44757" s="65"/>
      <c r="X44757" s="65"/>
      <c r="Y44757" s="65"/>
      <c r="Z44757" s="65"/>
      <c r="AA44757" s="65"/>
      <c r="AB44757" s="65"/>
      <c r="AC44757" s="65"/>
      <c r="AD44757" s="65"/>
      <c r="AE44757" s="65"/>
      <c r="AF44757" s="65"/>
      <c r="AG44757" s="65"/>
      <c r="AH44757" s="65"/>
    </row>
    <row r="44758" spans="4:34" ht="12.75" customHeight="1">
      <c r="D44758" s="51"/>
      <c r="E44758" s="52"/>
      <c r="F44758" s="52"/>
      <c r="G44758" s="53"/>
      <c r="H44758" s="53"/>
      <c r="I44758" s="53"/>
      <c r="J44758" s="65"/>
      <c r="K44758" s="65"/>
      <c r="L44758" s="65"/>
      <c r="M44758" s="65"/>
      <c r="N44758" s="65"/>
      <c r="O44758" s="65"/>
      <c r="P44758" s="65"/>
      <c r="Q44758" s="65"/>
      <c r="R44758" s="65"/>
      <c r="S44758" s="65"/>
      <c r="T44758" s="65"/>
      <c r="U44758" s="65"/>
      <c r="V44758" s="65"/>
      <c r="W44758" s="65"/>
      <c r="X44758" s="65"/>
      <c r="Y44758" s="65"/>
      <c r="Z44758" s="65"/>
      <c r="AA44758" s="65"/>
      <c r="AB44758" s="65"/>
      <c r="AC44758" s="65"/>
      <c r="AD44758" s="65"/>
      <c r="AE44758" s="65"/>
      <c r="AF44758" s="65"/>
      <c r="AG44758" s="65"/>
      <c r="AH44758" s="65"/>
    </row>
    <row r="44759" spans="4:34" ht="12.75" customHeight="1">
      <c r="D44759" s="51"/>
      <c r="E44759" s="52"/>
      <c r="F44759" s="52"/>
      <c r="G44759" s="53"/>
      <c r="H44759" s="53"/>
      <c r="I44759" s="53"/>
      <c r="J44759" s="65"/>
      <c r="K44759" s="65"/>
      <c r="L44759" s="65"/>
      <c r="M44759" s="65"/>
      <c r="N44759" s="65"/>
      <c r="O44759" s="65"/>
      <c r="P44759" s="65"/>
      <c r="Q44759" s="65"/>
      <c r="R44759" s="65"/>
      <c r="S44759" s="65"/>
      <c r="T44759" s="65"/>
      <c r="U44759" s="65"/>
      <c r="V44759" s="65"/>
      <c r="W44759" s="65"/>
      <c r="X44759" s="65"/>
      <c r="Y44759" s="65"/>
      <c r="Z44759" s="65"/>
      <c r="AA44759" s="65"/>
      <c r="AB44759" s="65"/>
      <c r="AC44759" s="65"/>
      <c r="AD44759" s="65"/>
      <c r="AE44759" s="65"/>
      <c r="AF44759" s="65"/>
      <c r="AG44759" s="65"/>
      <c r="AH44759" s="65"/>
    </row>
    <row r="44760" spans="4:34" ht="12.75" customHeight="1">
      <c r="D44760" s="51"/>
      <c r="E44760" s="52"/>
      <c r="F44760" s="52"/>
      <c r="G44760" s="53"/>
      <c r="H44760" s="53"/>
      <c r="I44760" s="53"/>
      <c r="J44760" s="65"/>
      <c r="K44760" s="65"/>
      <c r="L44760" s="65"/>
      <c r="M44760" s="65"/>
      <c r="N44760" s="65"/>
      <c r="O44760" s="65"/>
      <c r="P44760" s="65"/>
      <c r="Q44760" s="65"/>
      <c r="R44760" s="65"/>
      <c r="S44760" s="65"/>
      <c r="T44760" s="65"/>
      <c r="U44760" s="65"/>
      <c r="V44760" s="65"/>
      <c r="W44760" s="65"/>
      <c r="X44760" s="65"/>
      <c r="Y44760" s="65"/>
      <c r="Z44760" s="65"/>
      <c r="AA44760" s="65"/>
      <c r="AB44760" s="65"/>
      <c r="AC44760" s="65"/>
      <c r="AD44760" s="65"/>
      <c r="AE44760" s="65"/>
      <c r="AF44760" s="65"/>
      <c r="AG44760" s="65"/>
      <c r="AH44760" s="65"/>
    </row>
    <row r="44761" spans="4:34" ht="12.75" customHeight="1">
      <c r="D44761" s="51"/>
      <c r="E44761" s="52"/>
      <c r="F44761" s="52"/>
      <c r="G44761" s="53"/>
      <c r="H44761" s="53"/>
      <c r="I44761" s="53"/>
      <c r="J44761" s="65"/>
      <c r="K44761" s="65"/>
      <c r="L44761" s="65"/>
      <c r="M44761" s="65"/>
      <c r="N44761" s="65"/>
      <c r="O44761" s="65"/>
      <c r="P44761" s="65"/>
      <c r="Q44761" s="65"/>
      <c r="R44761" s="65"/>
      <c r="S44761" s="65"/>
      <c r="T44761" s="65"/>
      <c r="U44761" s="65"/>
      <c r="V44761" s="65"/>
      <c r="W44761" s="65"/>
      <c r="X44761" s="65"/>
      <c r="Y44761" s="65"/>
      <c r="Z44761" s="65"/>
      <c r="AA44761" s="65"/>
      <c r="AB44761" s="65"/>
      <c r="AC44761" s="65"/>
      <c r="AD44761" s="65"/>
      <c r="AE44761" s="65"/>
      <c r="AF44761" s="65"/>
      <c r="AG44761" s="65"/>
      <c r="AH44761" s="65"/>
    </row>
    <row r="44762" spans="4:34" ht="12.75" customHeight="1">
      <c r="D44762" s="51"/>
      <c r="E44762" s="52"/>
      <c r="F44762" s="52"/>
      <c r="G44762" s="53"/>
      <c r="H44762" s="53"/>
      <c r="I44762" s="53"/>
      <c r="J44762" s="65"/>
      <c r="K44762" s="65"/>
      <c r="L44762" s="65"/>
      <c r="M44762" s="65"/>
      <c r="N44762" s="65"/>
      <c r="O44762" s="65"/>
      <c r="P44762" s="65"/>
      <c r="Q44762" s="65"/>
      <c r="R44762" s="65"/>
      <c r="S44762" s="65"/>
      <c r="T44762" s="65"/>
      <c r="U44762" s="65"/>
      <c r="V44762" s="65"/>
      <c r="W44762" s="65"/>
      <c r="X44762" s="65"/>
      <c r="Y44762" s="65"/>
      <c r="Z44762" s="65"/>
      <c r="AA44762" s="65"/>
      <c r="AB44762" s="65"/>
      <c r="AC44762" s="65"/>
      <c r="AD44762" s="65"/>
      <c r="AE44762" s="65"/>
      <c r="AF44762" s="65"/>
      <c r="AG44762" s="65"/>
      <c r="AH44762" s="65"/>
    </row>
    <row r="44763" spans="4:34" ht="12.75" customHeight="1">
      <c r="D44763" s="51"/>
      <c r="E44763" s="52"/>
      <c r="F44763" s="52"/>
      <c r="G44763" s="53"/>
      <c r="H44763" s="53"/>
      <c r="I44763" s="53"/>
      <c r="J44763" s="65"/>
      <c r="K44763" s="65"/>
      <c r="L44763" s="65"/>
      <c r="M44763" s="65"/>
      <c r="N44763" s="65"/>
      <c r="O44763" s="65"/>
      <c r="P44763" s="65"/>
      <c r="Q44763" s="65"/>
      <c r="R44763" s="65"/>
      <c r="S44763" s="65"/>
      <c r="T44763" s="65"/>
      <c r="U44763" s="65"/>
      <c r="V44763" s="65"/>
      <c r="W44763" s="65"/>
      <c r="X44763" s="65"/>
      <c r="Y44763" s="65"/>
      <c r="Z44763" s="65"/>
      <c r="AA44763" s="65"/>
      <c r="AB44763" s="65"/>
      <c r="AC44763" s="65"/>
      <c r="AD44763" s="65"/>
      <c r="AE44763" s="65"/>
      <c r="AF44763" s="65"/>
      <c r="AG44763" s="65"/>
      <c r="AH44763" s="65"/>
    </row>
    <row r="44764" spans="4:34" ht="12.75" customHeight="1">
      <c r="D44764" s="51"/>
      <c r="E44764" s="52"/>
      <c r="F44764" s="52"/>
      <c r="G44764" s="53"/>
      <c r="H44764" s="53"/>
      <c r="I44764" s="53"/>
      <c r="J44764" s="65"/>
      <c r="K44764" s="65"/>
      <c r="L44764" s="65"/>
      <c r="M44764" s="65"/>
      <c r="N44764" s="65"/>
      <c r="O44764" s="65"/>
      <c r="P44764" s="65"/>
      <c r="Q44764" s="65"/>
      <c r="R44764" s="65"/>
      <c r="S44764" s="65"/>
      <c r="T44764" s="65"/>
      <c r="U44764" s="65"/>
      <c r="V44764" s="65"/>
      <c r="W44764" s="65"/>
      <c r="X44764" s="65"/>
      <c r="Y44764" s="65"/>
      <c r="Z44764" s="65"/>
      <c r="AA44764" s="65"/>
      <c r="AB44764" s="65"/>
      <c r="AC44764" s="65"/>
      <c r="AD44764" s="65"/>
      <c r="AE44764" s="65"/>
      <c r="AF44764" s="65"/>
      <c r="AG44764" s="65"/>
      <c r="AH44764" s="65"/>
    </row>
    <row r="44765" spans="4:34" ht="12.75" customHeight="1">
      <c r="D44765" s="51"/>
      <c r="E44765" s="52"/>
      <c r="F44765" s="52"/>
      <c r="G44765" s="53"/>
      <c r="H44765" s="53"/>
      <c r="I44765" s="53"/>
      <c r="J44765" s="65"/>
      <c r="K44765" s="65"/>
      <c r="L44765" s="65"/>
      <c r="M44765" s="65"/>
      <c r="N44765" s="65"/>
      <c r="O44765" s="65"/>
      <c r="P44765" s="65"/>
      <c r="Q44765" s="65"/>
      <c r="R44765" s="65"/>
      <c r="S44765" s="65"/>
      <c r="T44765" s="65"/>
      <c r="U44765" s="65"/>
      <c r="V44765" s="65"/>
      <c r="W44765" s="65"/>
      <c r="X44765" s="65"/>
      <c r="Y44765" s="65"/>
      <c r="Z44765" s="65"/>
      <c r="AA44765" s="65"/>
      <c r="AB44765" s="65"/>
      <c r="AC44765" s="65"/>
      <c r="AD44765" s="65"/>
      <c r="AE44765" s="65"/>
      <c r="AF44765" s="65"/>
      <c r="AG44765" s="65"/>
      <c r="AH44765" s="65"/>
    </row>
    <row r="44766" spans="4:34" ht="12.75" customHeight="1">
      <c r="D44766" s="51"/>
      <c r="E44766" s="52"/>
      <c r="F44766" s="52"/>
      <c r="G44766" s="53"/>
      <c r="H44766" s="53"/>
      <c r="I44766" s="53"/>
      <c r="J44766" s="65"/>
      <c r="K44766" s="65"/>
      <c r="L44766" s="65"/>
      <c r="M44766" s="65"/>
      <c r="N44766" s="65"/>
      <c r="O44766" s="65"/>
      <c r="P44766" s="65"/>
      <c r="Q44766" s="65"/>
      <c r="R44766" s="65"/>
      <c r="S44766" s="65"/>
      <c r="T44766" s="65"/>
      <c r="U44766" s="65"/>
      <c r="V44766" s="65"/>
      <c r="W44766" s="65"/>
      <c r="X44766" s="65"/>
      <c r="Y44766" s="65"/>
      <c r="Z44766" s="65"/>
      <c r="AA44766" s="65"/>
      <c r="AB44766" s="65"/>
      <c r="AC44766" s="65"/>
      <c r="AD44766" s="65"/>
      <c r="AE44766" s="65"/>
      <c r="AF44766" s="65"/>
      <c r="AG44766" s="65"/>
      <c r="AH44766" s="65"/>
    </row>
    <row r="44767" spans="4:34" ht="12.75" customHeight="1">
      <c r="D44767" s="51"/>
      <c r="E44767" s="52"/>
      <c r="F44767" s="52"/>
      <c r="G44767" s="53"/>
      <c r="H44767" s="53"/>
      <c r="I44767" s="53"/>
      <c r="J44767" s="65"/>
      <c r="K44767" s="65"/>
      <c r="L44767" s="65"/>
      <c r="M44767" s="65"/>
      <c r="N44767" s="65"/>
      <c r="O44767" s="65"/>
      <c r="P44767" s="65"/>
      <c r="Q44767" s="65"/>
      <c r="R44767" s="65"/>
      <c r="S44767" s="65"/>
      <c r="T44767" s="65"/>
      <c r="U44767" s="65"/>
      <c r="V44767" s="65"/>
      <c r="W44767" s="65"/>
      <c r="X44767" s="65"/>
      <c r="Y44767" s="65"/>
      <c r="Z44767" s="65"/>
      <c r="AA44767" s="65"/>
      <c r="AB44767" s="65"/>
      <c r="AC44767" s="65"/>
      <c r="AD44767" s="65"/>
      <c r="AE44767" s="65"/>
      <c r="AF44767" s="65"/>
      <c r="AG44767" s="65"/>
      <c r="AH44767" s="65"/>
    </row>
    <row r="44768" spans="4:34" ht="12.75" customHeight="1">
      <c r="D44768" s="51"/>
      <c r="E44768" s="52"/>
      <c r="F44768" s="52"/>
      <c r="G44768" s="53"/>
      <c r="H44768" s="53"/>
      <c r="I44768" s="53"/>
      <c r="J44768" s="65"/>
      <c r="K44768" s="65"/>
      <c r="L44768" s="65"/>
      <c r="M44768" s="65"/>
      <c r="N44768" s="65"/>
      <c r="O44768" s="65"/>
      <c r="P44768" s="65"/>
      <c r="Q44768" s="65"/>
      <c r="R44768" s="65"/>
      <c r="S44768" s="65"/>
      <c r="T44768" s="65"/>
      <c r="U44768" s="65"/>
      <c r="V44768" s="65"/>
      <c r="W44768" s="65"/>
      <c r="X44768" s="65"/>
      <c r="Y44768" s="65"/>
      <c r="Z44768" s="65"/>
      <c r="AA44768" s="65"/>
      <c r="AB44768" s="65"/>
      <c r="AC44768" s="65"/>
      <c r="AD44768" s="65"/>
      <c r="AE44768" s="65"/>
      <c r="AF44768" s="65"/>
      <c r="AG44768" s="65"/>
      <c r="AH44768" s="65"/>
    </row>
    <row r="44769" spans="4:34" ht="12.75" customHeight="1">
      <c r="D44769" s="51"/>
      <c r="E44769" s="52"/>
      <c r="F44769" s="52"/>
      <c r="G44769" s="53"/>
      <c r="H44769" s="53"/>
      <c r="I44769" s="53"/>
      <c r="J44769" s="65"/>
      <c r="K44769" s="65"/>
      <c r="L44769" s="65"/>
      <c r="M44769" s="65"/>
      <c r="N44769" s="65"/>
      <c r="O44769" s="65"/>
      <c r="P44769" s="65"/>
      <c r="Q44769" s="65"/>
      <c r="R44769" s="65"/>
      <c r="S44769" s="65"/>
      <c r="T44769" s="65"/>
      <c r="U44769" s="65"/>
      <c r="V44769" s="65"/>
      <c r="W44769" s="65"/>
      <c r="X44769" s="65"/>
      <c r="Y44769" s="65"/>
      <c r="Z44769" s="65"/>
      <c r="AA44769" s="65"/>
      <c r="AB44769" s="65"/>
      <c r="AC44769" s="65"/>
      <c r="AD44769" s="65"/>
      <c r="AE44769" s="65"/>
      <c r="AF44769" s="65"/>
      <c r="AG44769" s="65"/>
      <c r="AH44769" s="65"/>
    </row>
    <row r="44770" spans="4:34" ht="12.75" customHeight="1">
      <c r="D44770" s="51"/>
      <c r="E44770" s="52"/>
      <c r="F44770" s="52"/>
      <c r="G44770" s="53"/>
      <c r="H44770" s="53"/>
      <c r="I44770" s="53"/>
      <c r="J44770" s="65"/>
      <c r="K44770" s="65"/>
      <c r="L44770" s="65"/>
      <c r="M44770" s="65"/>
      <c r="N44770" s="65"/>
      <c r="O44770" s="65"/>
      <c r="P44770" s="65"/>
      <c r="Q44770" s="65"/>
      <c r="R44770" s="65"/>
      <c r="S44770" s="65"/>
      <c r="T44770" s="65"/>
      <c r="U44770" s="65"/>
      <c r="V44770" s="65"/>
      <c r="W44770" s="65"/>
      <c r="X44770" s="65"/>
      <c r="Y44770" s="65"/>
      <c r="Z44770" s="65"/>
      <c r="AA44770" s="65"/>
      <c r="AB44770" s="65"/>
      <c r="AC44770" s="65"/>
      <c r="AD44770" s="65"/>
      <c r="AE44770" s="65"/>
      <c r="AF44770" s="65"/>
      <c r="AG44770" s="65"/>
      <c r="AH44770" s="65"/>
    </row>
    <row r="44771" spans="4:34" ht="12.75" customHeight="1">
      <c r="D44771" s="51"/>
      <c r="E44771" s="52"/>
      <c r="F44771" s="52"/>
      <c r="G44771" s="53"/>
      <c r="H44771" s="53"/>
      <c r="I44771" s="53"/>
      <c r="J44771" s="65"/>
      <c r="K44771" s="65"/>
      <c r="L44771" s="65"/>
      <c r="M44771" s="65"/>
      <c r="N44771" s="65"/>
      <c r="O44771" s="65"/>
      <c r="P44771" s="65"/>
      <c r="Q44771" s="65"/>
      <c r="R44771" s="65"/>
      <c r="S44771" s="65"/>
      <c r="T44771" s="65"/>
      <c r="U44771" s="65"/>
      <c r="V44771" s="65"/>
      <c r="W44771" s="65"/>
      <c r="X44771" s="65"/>
      <c r="Y44771" s="65"/>
      <c r="Z44771" s="65"/>
      <c r="AA44771" s="65"/>
      <c r="AB44771" s="65"/>
      <c r="AC44771" s="65"/>
      <c r="AD44771" s="65"/>
      <c r="AE44771" s="65"/>
      <c r="AF44771" s="65"/>
      <c r="AG44771" s="65"/>
      <c r="AH44771" s="65"/>
    </row>
    <row r="44772" spans="4:34" ht="12.75" customHeight="1">
      <c r="D44772" s="51"/>
      <c r="E44772" s="52"/>
      <c r="F44772" s="52"/>
      <c r="G44772" s="53"/>
      <c r="H44772" s="53"/>
      <c r="I44772" s="53"/>
      <c r="J44772" s="65"/>
      <c r="K44772" s="65"/>
      <c r="L44772" s="65"/>
      <c r="M44772" s="65"/>
      <c r="N44772" s="65"/>
      <c r="O44772" s="65"/>
      <c r="P44772" s="65"/>
      <c r="Q44772" s="65"/>
      <c r="R44772" s="65"/>
      <c r="S44772" s="65"/>
      <c r="T44772" s="65"/>
      <c r="U44772" s="65"/>
      <c r="V44772" s="65"/>
      <c r="W44772" s="65"/>
      <c r="X44772" s="65"/>
      <c r="Y44772" s="65"/>
      <c r="Z44772" s="65"/>
      <c r="AA44772" s="65"/>
      <c r="AB44772" s="65"/>
      <c r="AC44772" s="65"/>
      <c r="AD44772" s="65"/>
      <c r="AE44772" s="65"/>
      <c r="AF44772" s="65"/>
      <c r="AG44772" s="65"/>
      <c r="AH44772" s="65"/>
    </row>
    <row r="44773" spans="4:34" ht="12.75" customHeight="1">
      <c r="D44773" s="51"/>
      <c r="E44773" s="52"/>
      <c r="F44773" s="52"/>
      <c r="G44773" s="53"/>
      <c r="H44773" s="53"/>
      <c r="I44773" s="53"/>
      <c r="J44773" s="65"/>
      <c r="K44773" s="65"/>
      <c r="L44773" s="65"/>
      <c r="M44773" s="65"/>
      <c r="N44773" s="65"/>
      <c r="O44773" s="65"/>
      <c r="P44773" s="65"/>
      <c r="Q44773" s="65"/>
      <c r="R44773" s="65"/>
      <c r="S44773" s="65"/>
      <c r="T44773" s="65"/>
      <c r="U44773" s="65"/>
      <c r="V44773" s="65"/>
      <c r="W44773" s="65"/>
      <c r="X44773" s="65"/>
      <c r="Y44773" s="65"/>
      <c r="Z44773" s="65"/>
      <c r="AA44773" s="65"/>
      <c r="AB44773" s="65"/>
      <c r="AC44773" s="65"/>
      <c r="AD44773" s="65"/>
      <c r="AE44773" s="65"/>
      <c r="AF44773" s="65"/>
      <c r="AG44773" s="65"/>
      <c r="AH44773" s="65"/>
    </row>
    <row r="44774" spans="4:34" ht="12.75" customHeight="1">
      <c r="D44774" s="51"/>
      <c r="E44774" s="52"/>
      <c r="F44774" s="52"/>
      <c r="G44774" s="53"/>
      <c r="H44774" s="53"/>
      <c r="I44774" s="53"/>
      <c r="J44774" s="65"/>
      <c r="K44774" s="65"/>
      <c r="L44774" s="65"/>
      <c r="M44774" s="65"/>
      <c r="N44774" s="65"/>
      <c r="O44774" s="65"/>
      <c r="P44774" s="65"/>
      <c r="Q44774" s="65"/>
      <c r="R44774" s="65"/>
      <c r="S44774" s="65"/>
      <c r="T44774" s="65"/>
      <c r="U44774" s="65"/>
      <c r="V44774" s="65"/>
      <c r="W44774" s="65"/>
      <c r="X44774" s="65"/>
      <c r="Y44774" s="65"/>
      <c r="Z44774" s="65"/>
      <c r="AA44774" s="65"/>
      <c r="AB44774" s="65"/>
      <c r="AC44774" s="65"/>
      <c r="AD44774" s="65"/>
      <c r="AE44774" s="65"/>
      <c r="AF44774" s="65"/>
      <c r="AG44774" s="65"/>
      <c r="AH44774" s="65"/>
    </row>
    <row r="44775" spans="4:34" ht="12.75" customHeight="1">
      <c r="D44775" s="51"/>
      <c r="E44775" s="52"/>
      <c r="F44775" s="52"/>
      <c r="G44775" s="53"/>
      <c r="H44775" s="53"/>
      <c r="I44775" s="53"/>
      <c r="J44775" s="65"/>
      <c r="K44775" s="65"/>
      <c r="L44775" s="65"/>
      <c r="M44775" s="65"/>
      <c r="N44775" s="65"/>
      <c r="O44775" s="65"/>
      <c r="P44775" s="65"/>
      <c r="Q44775" s="65"/>
      <c r="R44775" s="65"/>
      <c r="S44775" s="65"/>
      <c r="T44775" s="65"/>
      <c r="U44775" s="65"/>
      <c r="V44775" s="65"/>
      <c r="W44775" s="65"/>
      <c r="X44775" s="65"/>
      <c r="Y44775" s="65"/>
      <c r="Z44775" s="65"/>
      <c r="AA44775" s="65"/>
      <c r="AB44775" s="65"/>
      <c r="AC44775" s="65"/>
      <c r="AD44775" s="65"/>
      <c r="AE44775" s="65"/>
      <c r="AF44775" s="65"/>
      <c r="AG44775" s="65"/>
      <c r="AH44775" s="65"/>
    </row>
    <row r="44776" spans="4:34" ht="12.75" customHeight="1">
      <c r="D44776" s="51"/>
      <c r="E44776" s="52"/>
      <c r="F44776" s="52"/>
      <c r="G44776" s="53"/>
      <c r="H44776" s="53"/>
      <c r="I44776" s="53"/>
      <c r="J44776" s="65"/>
      <c r="K44776" s="65"/>
      <c r="L44776" s="65"/>
      <c r="M44776" s="65"/>
      <c r="N44776" s="65"/>
      <c r="O44776" s="65"/>
      <c r="P44776" s="65"/>
      <c r="Q44776" s="65"/>
      <c r="R44776" s="65"/>
      <c r="S44776" s="65"/>
      <c r="T44776" s="65"/>
      <c r="U44776" s="65"/>
      <c r="V44776" s="65"/>
      <c r="W44776" s="65"/>
      <c r="X44776" s="65"/>
      <c r="Y44776" s="65"/>
      <c r="Z44776" s="65"/>
      <c r="AA44776" s="65"/>
      <c r="AB44776" s="65"/>
      <c r="AC44776" s="65"/>
      <c r="AD44776" s="65"/>
      <c r="AE44776" s="65"/>
      <c r="AF44776" s="65"/>
      <c r="AG44776" s="65"/>
      <c r="AH44776" s="65"/>
    </row>
    <row r="44777" spans="4:34" ht="12.75" customHeight="1">
      <c r="D44777" s="51"/>
      <c r="E44777" s="52"/>
      <c r="F44777" s="52"/>
      <c r="G44777" s="53"/>
      <c r="H44777" s="53"/>
      <c r="I44777" s="53"/>
      <c r="J44777" s="65"/>
      <c r="K44777" s="65"/>
      <c r="L44777" s="65"/>
      <c r="M44777" s="65"/>
      <c r="N44777" s="65"/>
      <c r="O44777" s="65"/>
      <c r="P44777" s="65"/>
      <c r="Q44777" s="65"/>
      <c r="R44777" s="65"/>
      <c r="S44777" s="65"/>
      <c r="T44777" s="65"/>
      <c r="U44777" s="65"/>
      <c r="V44777" s="65"/>
      <c r="W44777" s="65"/>
      <c r="X44777" s="65"/>
      <c r="Y44777" s="65"/>
      <c r="Z44777" s="65"/>
      <c r="AA44777" s="65"/>
      <c r="AB44777" s="65"/>
      <c r="AC44777" s="65"/>
      <c r="AD44777" s="65"/>
      <c r="AE44777" s="65"/>
      <c r="AF44777" s="65"/>
      <c r="AG44777" s="65"/>
      <c r="AH44777" s="65"/>
    </row>
    <row r="44778" spans="4:34" ht="12.75" customHeight="1">
      <c r="D44778" s="51"/>
      <c r="E44778" s="52"/>
      <c r="F44778" s="52"/>
      <c r="G44778" s="53"/>
      <c r="H44778" s="53"/>
      <c r="I44778" s="53"/>
      <c r="J44778" s="65"/>
      <c r="K44778" s="65"/>
      <c r="L44778" s="65"/>
      <c r="M44778" s="65"/>
      <c r="N44778" s="65"/>
      <c r="O44778" s="65"/>
      <c r="P44778" s="65"/>
      <c r="Q44778" s="65"/>
      <c r="R44778" s="65"/>
      <c r="S44778" s="65"/>
      <c r="T44778" s="65"/>
      <c r="U44778" s="65"/>
      <c r="V44778" s="65"/>
      <c r="W44778" s="65"/>
      <c r="X44778" s="65"/>
      <c r="Y44778" s="65"/>
      <c r="Z44778" s="65"/>
      <c r="AA44778" s="65"/>
      <c r="AB44778" s="65"/>
      <c r="AC44778" s="65"/>
      <c r="AD44778" s="65"/>
      <c r="AE44778" s="65"/>
      <c r="AF44778" s="65"/>
      <c r="AG44778" s="65"/>
      <c r="AH44778" s="65"/>
    </row>
    <row r="44779" spans="4:34" ht="12.75" customHeight="1">
      <c r="D44779" s="51"/>
      <c r="E44779" s="52"/>
      <c r="F44779" s="52"/>
      <c r="G44779" s="53"/>
      <c r="H44779" s="53"/>
      <c r="I44779" s="53"/>
      <c r="J44779" s="65"/>
      <c r="K44779" s="65"/>
      <c r="L44779" s="65"/>
      <c r="M44779" s="65"/>
      <c r="N44779" s="65"/>
      <c r="O44779" s="65"/>
      <c r="P44779" s="65"/>
      <c r="Q44779" s="65"/>
      <c r="R44779" s="65"/>
      <c r="S44779" s="65"/>
      <c r="T44779" s="65"/>
      <c r="U44779" s="65"/>
      <c r="V44779" s="65"/>
      <c r="W44779" s="65"/>
      <c r="X44779" s="65"/>
      <c r="Y44779" s="65"/>
      <c r="Z44779" s="65"/>
      <c r="AA44779" s="65"/>
      <c r="AB44779" s="65"/>
      <c r="AC44779" s="65"/>
      <c r="AD44779" s="65"/>
      <c r="AE44779" s="65"/>
      <c r="AF44779" s="65"/>
      <c r="AG44779" s="65"/>
      <c r="AH44779" s="65"/>
    </row>
    <row r="44780" spans="4:34" ht="12.75" customHeight="1">
      <c r="D44780" s="51"/>
      <c r="E44780" s="52"/>
      <c r="F44780" s="52"/>
      <c r="G44780" s="53"/>
      <c r="H44780" s="53"/>
      <c r="I44780" s="53"/>
      <c r="J44780" s="65"/>
      <c r="K44780" s="65"/>
      <c r="L44780" s="65"/>
      <c r="M44780" s="65"/>
      <c r="N44780" s="65"/>
      <c r="O44780" s="65"/>
      <c r="P44780" s="65"/>
      <c r="Q44780" s="65"/>
      <c r="R44780" s="65"/>
      <c r="S44780" s="65"/>
      <c r="T44780" s="65"/>
      <c r="U44780" s="65"/>
      <c r="V44780" s="65"/>
      <c r="W44780" s="65"/>
      <c r="X44780" s="65"/>
      <c r="Y44780" s="65"/>
      <c r="Z44780" s="65"/>
      <c r="AA44780" s="65"/>
      <c r="AB44780" s="65"/>
      <c r="AC44780" s="65"/>
      <c r="AD44780" s="65"/>
      <c r="AE44780" s="65"/>
      <c r="AF44780" s="65"/>
      <c r="AG44780" s="65"/>
      <c r="AH44780" s="65"/>
    </row>
    <row r="44781" spans="4:34" ht="12.75" customHeight="1">
      <c r="D44781" s="51"/>
      <c r="E44781" s="52"/>
      <c r="F44781" s="52"/>
      <c r="G44781" s="53"/>
      <c r="H44781" s="53"/>
      <c r="I44781" s="53"/>
      <c r="J44781" s="65"/>
      <c r="K44781" s="65"/>
      <c r="L44781" s="65"/>
      <c r="M44781" s="65"/>
      <c r="N44781" s="65"/>
      <c r="O44781" s="65"/>
      <c r="P44781" s="65"/>
      <c r="Q44781" s="65"/>
      <c r="R44781" s="65"/>
      <c r="S44781" s="65"/>
      <c r="T44781" s="65"/>
      <c r="U44781" s="65"/>
      <c r="V44781" s="65"/>
      <c r="W44781" s="65"/>
      <c r="X44781" s="65"/>
      <c r="Y44781" s="65"/>
      <c r="Z44781" s="65"/>
      <c r="AA44781" s="65"/>
      <c r="AB44781" s="65"/>
      <c r="AC44781" s="65"/>
      <c r="AD44781" s="65"/>
      <c r="AE44781" s="65"/>
      <c r="AF44781" s="65"/>
      <c r="AG44781" s="65"/>
      <c r="AH44781" s="65"/>
    </row>
    <row r="44782" spans="4:34" ht="12.75" customHeight="1">
      <c r="D44782" s="51"/>
      <c r="E44782" s="52"/>
      <c r="F44782" s="52"/>
      <c r="G44782" s="53"/>
      <c r="H44782" s="53"/>
      <c r="I44782" s="53"/>
      <c r="J44782" s="65"/>
      <c r="K44782" s="65"/>
      <c r="L44782" s="65"/>
      <c r="M44782" s="65"/>
      <c r="N44782" s="65"/>
      <c r="O44782" s="65"/>
      <c r="P44782" s="65"/>
      <c r="Q44782" s="65"/>
      <c r="R44782" s="65"/>
      <c r="S44782" s="65"/>
      <c r="T44782" s="65"/>
      <c r="U44782" s="65"/>
      <c r="V44782" s="65"/>
      <c r="W44782" s="65"/>
      <c r="X44782" s="65"/>
      <c r="Y44782" s="65"/>
      <c r="Z44782" s="65"/>
      <c r="AA44782" s="65"/>
      <c r="AB44782" s="65"/>
      <c r="AC44782" s="65"/>
      <c r="AD44782" s="65"/>
      <c r="AE44782" s="65"/>
      <c r="AF44782" s="65"/>
      <c r="AG44782" s="65"/>
      <c r="AH44782" s="65"/>
    </row>
    <row r="44783" spans="4:34" ht="12.75" customHeight="1">
      <c r="D44783" s="51"/>
      <c r="E44783" s="52"/>
      <c r="F44783" s="52"/>
      <c r="G44783" s="53"/>
      <c r="H44783" s="53"/>
      <c r="I44783" s="53"/>
      <c r="J44783" s="65"/>
      <c r="K44783" s="65"/>
      <c r="L44783" s="65"/>
      <c r="M44783" s="65"/>
      <c r="N44783" s="65"/>
      <c r="O44783" s="65"/>
      <c r="P44783" s="65"/>
      <c r="Q44783" s="65"/>
      <c r="R44783" s="65"/>
      <c r="S44783" s="65"/>
      <c r="T44783" s="65"/>
      <c r="U44783" s="65"/>
      <c r="V44783" s="65"/>
      <c r="W44783" s="65"/>
      <c r="X44783" s="65"/>
      <c r="Y44783" s="65"/>
      <c r="Z44783" s="65"/>
      <c r="AA44783" s="65"/>
      <c r="AB44783" s="65"/>
      <c r="AC44783" s="65"/>
      <c r="AD44783" s="65"/>
      <c r="AE44783" s="65"/>
      <c r="AF44783" s="65"/>
      <c r="AG44783" s="65"/>
      <c r="AH44783" s="65"/>
    </row>
    <row r="44784" spans="4:34" ht="12.75" customHeight="1">
      <c r="D44784" s="51"/>
      <c r="E44784" s="52"/>
      <c r="F44784" s="52"/>
      <c r="G44784" s="53"/>
      <c r="H44784" s="53"/>
      <c r="I44784" s="53"/>
      <c r="J44784" s="65"/>
      <c r="K44784" s="65"/>
      <c r="L44784" s="65"/>
      <c r="M44784" s="65"/>
      <c r="N44784" s="65"/>
      <c r="O44784" s="65"/>
      <c r="P44784" s="65"/>
      <c r="Q44784" s="65"/>
      <c r="R44784" s="65"/>
      <c r="S44784" s="65"/>
      <c r="T44784" s="65"/>
      <c r="U44784" s="65"/>
      <c r="V44784" s="65"/>
      <c r="W44784" s="65"/>
      <c r="X44784" s="65"/>
      <c r="Y44784" s="65"/>
      <c r="Z44784" s="65"/>
      <c r="AA44784" s="65"/>
      <c r="AB44784" s="65"/>
      <c r="AC44784" s="65"/>
      <c r="AD44784" s="65"/>
      <c r="AE44784" s="65"/>
      <c r="AF44784" s="65"/>
      <c r="AG44784" s="65"/>
      <c r="AH44784" s="65"/>
    </row>
    <row r="44785" spans="4:34" ht="12.75" customHeight="1">
      <c r="D44785" s="51"/>
      <c r="E44785" s="52"/>
      <c r="F44785" s="52"/>
      <c r="G44785" s="53"/>
      <c r="H44785" s="53"/>
      <c r="I44785" s="53"/>
      <c r="J44785" s="65"/>
      <c r="K44785" s="65"/>
      <c r="L44785" s="65"/>
      <c r="M44785" s="65"/>
      <c r="N44785" s="65"/>
      <c r="O44785" s="65"/>
      <c r="P44785" s="65"/>
      <c r="Q44785" s="65"/>
      <c r="R44785" s="65"/>
      <c r="S44785" s="65"/>
      <c r="T44785" s="65"/>
      <c r="U44785" s="65"/>
      <c r="V44785" s="65"/>
      <c r="W44785" s="65"/>
      <c r="X44785" s="65"/>
      <c r="Y44785" s="65"/>
      <c r="Z44785" s="65"/>
      <c r="AA44785" s="65"/>
      <c r="AB44785" s="65"/>
      <c r="AC44785" s="65"/>
      <c r="AD44785" s="65"/>
      <c r="AE44785" s="65"/>
      <c r="AF44785" s="65"/>
      <c r="AG44785" s="65"/>
      <c r="AH44785" s="65"/>
    </row>
    <row r="44786" spans="4:34" ht="12.75" customHeight="1">
      <c r="D44786" s="51"/>
      <c r="E44786" s="52"/>
      <c r="F44786" s="52"/>
      <c r="G44786" s="53"/>
      <c r="H44786" s="53"/>
      <c r="I44786" s="53"/>
      <c r="J44786" s="65"/>
      <c r="K44786" s="65"/>
      <c r="L44786" s="65"/>
      <c r="M44786" s="65"/>
      <c r="N44786" s="65"/>
      <c r="O44786" s="65"/>
      <c r="P44786" s="65"/>
      <c r="Q44786" s="65"/>
      <c r="R44786" s="65"/>
      <c r="S44786" s="65"/>
      <c r="T44786" s="65"/>
      <c r="U44786" s="65"/>
      <c r="V44786" s="65"/>
      <c r="W44786" s="65"/>
      <c r="X44786" s="65"/>
      <c r="Y44786" s="65"/>
      <c r="Z44786" s="65"/>
      <c r="AA44786" s="65"/>
      <c r="AB44786" s="65"/>
      <c r="AC44786" s="65"/>
      <c r="AD44786" s="65"/>
      <c r="AE44786" s="65"/>
      <c r="AF44786" s="65"/>
      <c r="AG44786" s="65"/>
      <c r="AH44786" s="65"/>
    </row>
    <row r="44787" spans="4:34" ht="12.75" customHeight="1">
      <c r="D44787" s="51"/>
      <c r="E44787" s="52"/>
      <c r="F44787" s="52"/>
      <c r="G44787" s="53"/>
      <c r="H44787" s="53"/>
      <c r="I44787" s="53"/>
      <c r="J44787" s="65"/>
      <c r="K44787" s="65"/>
      <c r="L44787" s="65"/>
      <c r="M44787" s="65"/>
      <c r="N44787" s="65"/>
      <c r="O44787" s="65"/>
      <c r="P44787" s="65"/>
      <c r="Q44787" s="65"/>
      <c r="R44787" s="65"/>
      <c r="S44787" s="65"/>
      <c r="T44787" s="65"/>
      <c r="U44787" s="65"/>
      <c r="V44787" s="65"/>
      <c r="W44787" s="65"/>
      <c r="X44787" s="65"/>
      <c r="Y44787" s="65"/>
      <c r="Z44787" s="65"/>
      <c r="AA44787" s="65"/>
      <c r="AB44787" s="65"/>
      <c r="AC44787" s="65"/>
      <c r="AD44787" s="65"/>
      <c r="AE44787" s="65"/>
      <c r="AF44787" s="65"/>
      <c r="AG44787" s="65"/>
      <c r="AH44787" s="65"/>
    </row>
    <row r="44788" spans="4:34" ht="12.75" customHeight="1">
      <c r="D44788" s="51"/>
      <c r="E44788" s="52"/>
      <c r="F44788" s="52"/>
      <c r="G44788" s="53"/>
      <c r="H44788" s="53"/>
      <c r="I44788" s="53"/>
      <c r="J44788" s="65"/>
      <c r="K44788" s="65"/>
      <c r="L44788" s="65"/>
      <c r="M44788" s="65"/>
      <c r="N44788" s="65"/>
      <c r="O44788" s="65"/>
      <c r="P44788" s="65"/>
      <c r="Q44788" s="65"/>
      <c r="R44788" s="65"/>
      <c r="S44788" s="65"/>
      <c r="T44788" s="65"/>
      <c r="U44788" s="65"/>
      <c r="V44788" s="65"/>
      <c r="W44788" s="65"/>
      <c r="X44788" s="65"/>
      <c r="Y44788" s="65"/>
      <c r="Z44788" s="65"/>
      <c r="AA44788" s="65"/>
      <c r="AB44788" s="65"/>
      <c r="AC44788" s="65"/>
      <c r="AD44788" s="65"/>
      <c r="AE44788" s="65"/>
      <c r="AF44788" s="65"/>
      <c r="AG44788" s="65"/>
      <c r="AH44788" s="65"/>
    </row>
    <row r="44789" spans="4:34" ht="12.75" customHeight="1">
      <c r="D44789" s="51"/>
      <c r="E44789" s="52"/>
      <c r="F44789" s="52"/>
      <c r="G44789" s="53"/>
      <c r="H44789" s="53"/>
      <c r="I44789" s="53"/>
      <c r="J44789" s="65"/>
      <c r="K44789" s="65"/>
      <c r="L44789" s="65"/>
      <c r="M44789" s="65"/>
      <c r="N44789" s="65"/>
      <c r="O44789" s="65"/>
      <c r="P44789" s="65"/>
      <c r="Q44789" s="65"/>
      <c r="R44789" s="65"/>
      <c r="S44789" s="65"/>
      <c r="T44789" s="65"/>
      <c r="U44789" s="65"/>
      <c r="V44789" s="65"/>
      <c r="W44789" s="65"/>
      <c r="X44789" s="65"/>
      <c r="Y44789" s="65"/>
      <c r="Z44789" s="65"/>
      <c r="AA44789" s="65"/>
      <c r="AB44789" s="65"/>
      <c r="AC44789" s="65"/>
      <c r="AD44789" s="65"/>
      <c r="AE44789" s="65"/>
      <c r="AF44789" s="65"/>
      <c r="AG44789" s="65"/>
      <c r="AH44789" s="65"/>
    </row>
    <row r="44790" spans="4:34" ht="12.75" customHeight="1">
      <c r="D44790" s="51"/>
      <c r="E44790" s="52"/>
      <c r="F44790" s="52"/>
      <c r="G44790" s="53"/>
      <c r="H44790" s="53"/>
      <c r="I44790" s="53"/>
      <c r="J44790" s="65"/>
      <c r="K44790" s="65"/>
      <c r="L44790" s="65"/>
      <c r="M44790" s="65"/>
      <c r="N44790" s="65"/>
      <c r="O44790" s="65"/>
      <c r="P44790" s="65"/>
      <c r="Q44790" s="65"/>
      <c r="R44790" s="65"/>
      <c r="S44790" s="65"/>
      <c r="T44790" s="65"/>
      <c r="U44790" s="65"/>
      <c r="V44790" s="65"/>
      <c r="W44790" s="65"/>
      <c r="X44790" s="65"/>
      <c r="Y44790" s="65"/>
      <c r="Z44790" s="65"/>
      <c r="AA44790" s="65"/>
      <c r="AB44790" s="65"/>
      <c r="AC44790" s="65"/>
      <c r="AD44790" s="65"/>
      <c r="AE44790" s="65"/>
      <c r="AF44790" s="65"/>
      <c r="AG44790" s="65"/>
      <c r="AH44790" s="65"/>
    </row>
    <row r="44791" spans="4:34" ht="12.75" customHeight="1">
      <c r="D44791" s="51"/>
      <c r="E44791" s="52"/>
      <c r="F44791" s="52"/>
      <c r="G44791" s="53"/>
      <c r="H44791" s="53"/>
      <c r="I44791" s="53"/>
      <c r="J44791" s="65"/>
      <c r="K44791" s="65"/>
      <c r="L44791" s="65"/>
      <c r="M44791" s="65"/>
      <c r="N44791" s="65"/>
      <c r="O44791" s="65"/>
      <c r="P44791" s="65"/>
      <c r="Q44791" s="65"/>
      <c r="R44791" s="65"/>
      <c r="S44791" s="65"/>
      <c r="T44791" s="65"/>
      <c r="U44791" s="65"/>
      <c r="V44791" s="65"/>
      <c r="W44791" s="65"/>
      <c r="X44791" s="65"/>
      <c r="Y44791" s="65"/>
      <c r="Z44791" s="65"/>
      <c r="AA44791" s="65"/>
      <c r="AB44791" s="65"/>
      <c r="AC44791" s="65"/>
      <c r="AD44791" s="65"/>
      <c r="AE44791" s="65"/>
      <c r="AF44791" s="65"/>
      <c r="AG44791" s="65"/>
      <c r="AH44791" s="65"/>
    </row>
    <row r="44792" spans="4:34" ht="12.75" customHeight="1">
      <c r="D44792" s="51"/>
      <c r="E44792" s="52"/>
      <c r="F44792" s="52"/>
      <c r="G44792" s="53"/>
      <c r="H44792" s="53"/>
      <c r="I44792" s="53"/>
      <c r="J44792" s="65"/>
      <c r="K44792" s="65"/>
      <c r="L44792" s="65"/>
      <c r="M44792" s="65"/>
      <c r="N44792" s="65"/>
      <c r="O44792" s="65"/>
      <c r="P44792" s="65"/>
      <c r="Q44792" s="65"/>
      <c r="R44792" s="65"/>
      <c r="S44792" s="65"/>
      <c r="T44792" s="65"/>
      <c r="U44792" s="65"/>
      <c r="V44792" s="65"/>
      <c r="W44792" s="65"/>
      <c r="X44792" s="65"/>
      <c r="Y44792" s="65"/>
      <c r="Z44792" s="65"/>
      <c r="AA44792" s="65"/>
      <c r="AB44792" s="65"/>
      <c r="AC44792" s="65"/>
      <c r="AD44792" s="65"/>
      <c r="AE44792" s="65"/>
      <c r="AF44792" s="65"/>
      <c r="AG44792" s="65"/>
      <c r="AH44792" s="65"/>
    </row>
    <row r="44793" spans="4:34" ht="12.75" customHeight="1">
      <c r="D44793" s="51"/>
      <c r="E44793" s="52"/>
      <c r="F44793" s="52"/>
      <c r="G44793" s="53"/>
      <c r="H44793" s="53"/>
      <c r="I44793" s="53"/>
      <c r="J44793" s="65"/>
      <c r="K44793" s="65"/>
      <c r="L44793" s="65"/>
      <c r="M44793" s="65"/>
      <c r="N44793" s="65"/>
      <c r="O44793" s="65"/>
      <c r="P44793" s="65"/>
      <c r="Q44793" s="65"/>
      <c r="R44793" s="65"/>
      <c r="S44793" s="65"/>
      <c r="T44793" s="65"/>
      <c r="U44793" s="65"/>
      <c r="V44793" s="65"/>
      <c r="W44793" s="65"/>
      <c r="X44793" s="65"/>
      <c r="Y44793" s="65"/>
      <c r="Z44793" s="65"/>
      <c r="AA44793" s="65"/>
      <c r="AB44793" s="65"/>
      <c r="AC44793" s="65"/>
      <c r="AD44793" s="65"/>
      <c r="AE44793" s="65"/>
      <c r="AF44793" s="65"/>
      <c r="AG44793" s="65"/>
      <c r="AH44793" s="65"/>
    </row>
    <row r="44794" spans="4:34" ht="12.75" customHeight="1">
      <c r="D44794" s="51"/>
      <c r="E44794" s="52"/>
      <c r="F44794" s="52"/>
      <c r="G44794" s="53"/>
      <c r="H44794" s="53"/>
      <c r="I44794" s="53"/>
      <c r="J44794" s="65"/>
      <c r="K44794" s="65"/>
      <c r="L44794" s="65"/>
      <c r="M44794" s="65"/>
      <c r="N44794" s="65"/>
      <c r="O44794" s="65"/>
      <c r="P44794" s="65"/>
      <c r="Q44794" s="65"/>
      <c r="R44794" s="65"/>
      <c r="S44794" s="65"/>
      <c r="T44794" s="65"/>
      <c r="U44794" s="65"/>
      <c r="V44794" s="65"/>
      <c r="W44794" s="65"/>
      <c r="X44794" s="65"/>
      <c r="Y44794" s="65"/>
      <c r="Z44794" s="65"/>
      <c r="AA44794" s="65"/>
      <c r="AB44794" s="65"/>
      <c r="AC44794" s="65"/>
      <c r="AD44794" s="65"/>
      <c r="AE44794" s="65"/>
      <c r="AF44794" s="65"/>
      <c r="AG44794" s="65"/>
      <c r="AH44794" s="65"/>
    </row>
    <row r="44795" spans="4:34" ht="12.75" customHeight="1">
      <c r="D44795" s="51"/>
      <c r="E44795" s="52"/>
      <c r="F44795" s="52"/>
      <c r="G44795" s="53"/>
      <c r="H44795" s="53"/>
      <c r="I44795" s="53"/>
      <c r="J44795" s="65"/>
      <c r="K44795" s="65"/>
      <c r="L44795" s="65"/>
      <c r="M44795" s="65"/>
      <c r="N44795" s="65"/>
      <c r="O44795" s="65"/>
      <c r="P44795" s="65"/>
      <c r="Q44795" s="65"/>
      <c r="R44795" s="65"/>
      <c r="S44795" s="65"/>
      <c r="T44795" s="65"/>
      <c r="U44795" s="65"/>
      <c r="V44795" s="65"/>
      <c r="W44795" s="65"/>
      <c r="X44795" s="65"/>
      <c r="Y44795" s="65"/>
      <c r="Z44795" s="65"/>
      <c r="AA44795" s="65"/>
      <c r="AB44795" s="65"/>
      <c r="AC44795" s="65"/>
      <c r="AD44795" s="65"/>
      <c r="AE44795" s="65"/>
      <c r="AF44795" s="65"/>
      <c r="AG44795" s="65"/>
      <c r="AH44795" s="65"/>
    </row>
    <row r="44796" spans="4:34" ht="12.75" customHeight="1">
      <c r="D44796" s="51"/>
      <c r="E44796" s="52"/>
      <c r="F44796" s="52"/>
      <c r="G44796" s="53"/>
      <c r="H44796" s="53"/>
      <c r="I44796" s="53"/>
      <c r="J44796" s="65"/>
      <c r="K44796" s="65"/>
      <c r="L44796" s="65"/>
      <c r="M44796" s="65"/>
      <c r="N44796" s="65"/>
      <c r="O44796" s="65"/>
      <c r="P44796" s="65"/>
      <c r="Q44796" s="65"/>
      <c r="R44796" s="65"/>
      <c r="S44796" s="65"/>
      <c r="T44796" s="65"/>
      <c r="U44796" s="65"/>
      <c r="V44796" s="65"/>
      <c r="W44796" s="65"/>
      <c r="X44796" s="65"/>
      <c r="Y44796" s="65"/>
      <c r="Z44796" s="65"/>
      <c r="AA44796" s="65"/>
      <c r="AB44796" s="65"/>
      <c r="AC44796" s="65"/>
      <c r="AD44796" s="65"/>
      <c r="AE44796" s="65"/>
      <c r="AF44796" s="65"/>
      <c r="AG44796" s="65"/>
      <c r="AH44796" s="65"/>
    </row>
    <row r="44797" spans="4:34" ht="12.75" customHeight="1">
      <c r="D44797" s="51"/>
      <c r="E44797" s="52"/>
      <c r="F44797" s="52"/>
      <c r="G44797" s="53"/>
      <c r="H44797" s="53"/>
      <c r="I44797" s="53"/>
      <c r="J44797" s="65"/>
      <c r="K44797" s="65"/>
      <c r="L44797" s="65"/>
      <c r="M44797" s="65"/>
      <c r="N44797" s="65"/>
      <c r="O44797" s="65"/>
      <c r="P44797" s="65"/>
      <c r="Q44797" s="65"/>
      <c r="R44797" s="65"/>
      <c r="S44797" s="65"/>
      <c r="T44797" s="65"/>
      <c r="U44797" s="65"/>
      <c r="V44797" s="65"/>
      <c r="W44797" s="65"/>
      <c r="X44797" s="65"/>
      <c r="Y44797" s="65"/>
      <c r="Z44797" s="65"/>
      <c r="AA44797" s="65"/>
      <c r="AB44797" s="65"/>
      <c r="AC44797" s="65"/>
      <c r="AD44797" s="65"/>
      <c r="AE44797" s="65"/>
      <c r="AF44797" s="65"/>
      <c r="AG44797" s="65"/>
      <c r="AH44797" s="65"/>
    </row>
    <row r="44798" spans="4:34" ht="12.75" customHeight="1">
      <c r="D44798" s="51"/>
      <c r="E44798" s="52"/>
      <c r="F44798" s="52"/>
      <c r="G44798" s="53"/>
      <c r="H44798" s="53"/>
      <c r="I44798" s="53"/>
      <c r="J44798" s="65"/>
      <c r="K44798" s="65"/>
      <c r="L44798" s="65"/>
      <c r="M44798" s="65"/>
      <c r="N44798" s="65"/>
      <c r="O44798" s="65"/>
      <c r="P44798" s="65"/>
      <c r="Q44798" s="65"/>
      <c r="R44798" s="65"/>
      <c r="S44798" s="65"/>
      <c r="T44798" s="65"/>
      <c r="U44798" s="65"/>
      <c r="V44798" s="65"/>
      <c r="W44798" s="65"/>
      <c r="X44798" s="65"/>
      <c r="Y44798" s="65"/>
      <c r="Z44798" s="65"/>
      <c r="AA44798" s="65"/>
      <c r="AB44798" s="65"/>
      <c r="AC44798" s="65"/>
      <c r="AD44798" s="65"/>
      <c r="AE44798" s="65"/>
      <c r="AF44798" s="65"/>
      <c r="AG44798" s="65"/>
      <c r="AH44798" s="65"/>
    </row>
    <row r="44799" spans="4:34" ht="12.75" customHeight="1">
      <c r="D44799" s="51"/>
      <c r="E44799" s="52"/>
      <c r="F44799" s="52"/>
      <c r="G44799" s="53"/>
      <c r="H44799" s="53"/>
      <c r="I44799" s="53"/>
      <c r="J44799" s="65"/>
      <c r="K44799" s="65"/>
      <c r="L44799" s="65"/>
      <c r="M44799" s="65"/>
      <c r="N44799" s="65"/>
      <c r="O44799" s="65"/>
      <c r="P44799" s="65"/>
      <c r="Q44799" s="65"/>
      <c r="R44799" s="65"/>
      <c r="S44799" s="65"/>
      <c r="T44799" s="65"/>
      <c r="U44799" s="65"/>
      <c r="V44799" s="65"/>
      <c r="W44799" s="65"/>
      <c r="X44799" s="65"/>
      <c r="Y44799" s="65"/>
      <c r="Z44799" s="65"/>
      <c r="AA44799" s="65"/>
      <c r="AB44799" s="65"/>
      <c r="AC44799" s="65"/>
      <c r="AD44799" s="65"/>
      <c r="AE44799" s="65"/>
      <c r="AF44799" s="65"/>
      <c r="AG44799" s="65"/>
      <c r="AH44799" s="65"/>
    </row>
    <row r="44800" spans="4:34" ht="12.75" customHeight="1">
      <c r="D44800" s="51"/>
      <c r="E44800" s="52"/>
      <c r="F44800" s="52"/>
      <c r="G44800" s="53"/>
      <c r="H44800" s="53"/>
      <c r="I44800" s="53"/>
      <c r="J44800" s="65"/>
      <c r="K44800" s="65"/>
      <c r="L44800" s="65"/>
      <c r="M44800" s="65"/>
      <c r="N44800" s="65"/>
      <c r="O44800" s="65"/>
      <c r="P44800" s="65"/>
      <c r="Q44800" s="65"/>
      <c r="R44800" s="65"/>
      <c r="S44800" s="65"/>
      <c r="T44800" s="65"/>
      <c r="U44800" s="65"/>
      <c r="V44800" s="65"/>
      <c r="W44800" s="65"/>
      <c r="X44800" s="65"/>
      <c r="Y44800" s="65"/>
      <c r="Z44800" s="65"/>
      <c r="AA44800" s="65"/>
      <c r="AB44800" s="65"/>
      <c r="AC44800" s="65"/>
      <c r="AD44800" s="65"/>
      <c r="AE44800" s="65"/>
      <c r="AF44800" s="65"/>
      <c r="AG44800" s="65"/>
      <c r="AH44800" s="65"/>
    </row>
    <row r="44801" spans="4:34" ht="12.75" customHeight="1">
      <c r="D44801" s="51"/>
      <c r="E44801" s="52"/>
      <c r="F44801" s="52"/>
      <c r="G44801" s="53"/>
      <c r="H44801" s="53"/>
      <c r="I44801" s="53"/>
      <c r="J44801" s="65"/>
      <c r="K44801" s="65"/>
      <c r="L44801" s="65"/>
      <c r="M44801" s="65"/>
      <c r="N44801" s="65"/>
      <c r="O44801" s="65"/>
      <c r="P44801" s="65"/>
      <c r="Q44801" s="65"/>
      <c r="R44801" s="65"/>
      <c r="S44801" s="65"/>
      <c r="T44801" s="65"/>
      <c r="U44801" s="65"/>
      <c r="V44801" s="65"/>
      <c r="W44801" s="65"/>
      <c r="X44801" s="65"/>
      <c r="Y44801" s="65"/>
      <c r="Z44801" s="65"/>
      <c r="AA44801" s="65"/>
      <c r="AB44801" s="65"/>
      <c r="AC44801" s="65"/>
      <c r="AD44801" s="65"/>
      <c r="AE44801" s="65"/>
      <c r="AF44801" s="65"/>
      <c r="AG44801" s="65"/>
      <c r="AH44801" s="65"/>
    </row>
    <row r="44802" spans="4:34" ht="12.75" customHeight="1">
      <c r="D44802" s="51"/>
      <c r="E44802" s="52"/>
      <c r="F44802" s="52"/>
      <c r="G44802" s="53"/>
      <c r="H44802" s="53"/>
      <c r="I44802" s="53"/>
      <c r="J44802" s="65"/>
      <c r="K44802" s="65"/>
      <c r="L44802" s="65"/>
      <c r="M44802" s="65"/>
      <c r="N44802" s="65"/>
      <c r="O44802" s="65"/>
      <c r="P44802" s="65"/>
      <c r="Q44802" s="65"/>
      <c r="R44802" s="65"/>
      <c r="S44802" s="65"/>
      <c r="T44802" s="65"/>
      <c r="U44802" s="65"/>
      <c r="V44802" s="65"/>
      <c r="W44802" s="65"/>
      <c r="X44802" s="65"/>
      <c r="Y44802" s="65"/>
      <c r="Z44802" s="65"/>
      <c r="AA44802" s="65"/>
      <c r="AB44802" s="65"/>
      <c r="AC44802" s="65"/>
      <c r="AD44802" s="65"/>
      <c r="AE44802" s="65"/>
      <c r="AF44802" s="65"/>
      <c r="AG44802" s="65"/>
      <c r="AH44802" s="65"/>
    </row>
    <row r="44803" spans="4:34" ht="12.75" customHeight="1">
      <c r="D44803" s="51"/>
      <c r="E44803" s="52"/>
      <c r="F44803" s="52"/>
      <c r="G44803" s="53"/>
      <c r="H44803" s="53"/>
      <c r="I44803" s="53"/>
      <c r="J44803" s="65"/>
      <c r="K44803" s="65"/>
      <c r="L44803" s="65"/>
      <c r="M44803" s="65"/>
      <c r="N44803" s="65"/>
      <c r="O44803" s="65"/>
      <c r="P44803" s="65"/>
      <c r="Q44803" s="65"/>
      <c r="R44803" s="65"/>
      <c r="S44803" s="65"/>
      <c r="T44803" s="65"/>
      <c r="U44803" s="65"/>
      <c r="V44803" s="65"/>
      <c r="W44803" s="65"/>
      <c r="X44803" s="65"/>
      <c r="Y44803" s="65"/>
      <c r="Z44803" s="65"/>
      <c r="AA44803" s="65"/>
      <c r="AB44803" s="65"/>
      <c r="AC44803" s="65"/>
      <c r="AD44803" s="65"/>
      <c r="AE44803" s="65"/>
      <c r="AF44803" s="65"/>
      <c r="AG44803" s="65"/>
      <c r="AH44803" s="65"/>
    </row>
    <row r="44804" spans="4:34" ht="12.75" customHeight="1">
      <c r="D44804" s="51"/>
      <c r="E44804" s="52"/>
      <c r="F44804" s="52"/>
      <c r="G44804" s="53"/>
      <c r="H44804" s="53"/>
      <c r="I44804" s="53"/>
      <c r="J44804" s="65"/>
      <c r="K44804" s="65"/>
      <c r="L44804" s="65"/>
      <c r="M44804" s="65"/>
      <c r="N44804" s="65"/>
      <c r="O44804" s="65"/>
      <c r="P44804" s="65"/>
      <c r="Q44804" s="65"/>
      <c r="R44804" s="65"/>
      <c r="S44804" s="65"/>
      <c r="T44804" s="65"/>
      <c r="U44804" s="65"/>
      <c r="V44804" s="65"/>
      <c r="W44804" s="65"/>
      <c r="X44804" s="65"/>
      <c r="Y44804" s="65"/>
      <c r="Z44804" s="65"/>
      <c r="AA44804" s="65"/>
      <c r="AB44804" s="65"/>
      <c r="AC44804" s="65"/>
      <c r="AD44804" s="65"/>
      <c r="AE44804" s="65"/>
      <c r="AF44804" s="65"/>
      <c r="AG44804" s="65"/>
      <c r="AH44804" s="65"/>
    </row>
    <row r="44805" spans="4:34" ht="12.75" customHeight="1">
      <c r="D44805" s="51"/>
      <c r="E44805" s="52"/>
      <c r="F44805" s="52"/>
      <c r="G44805" s="53"/>
      <c r="H44805" s="53"/>
      <c r="I44805" s="53"/>
      <c r="J44805" s="65"/>
      <c r="K44805" s="65"/>
      <c r="L44805" s="65"/>
      <c r="M44805" s="65"/>
      <c r="N44805" s="65"/>
      <c r="O44805" s="65"/>
      <c r="P44805" s="65"/>
      <c r="Q44805" s="65"/>
      <c r="R44805" s="65"/>
      <c r="S44805" s="65"/>
      <c r="T44805" s="65"/>
      <c r="U44805" s="65"/>
      <c r="V44805" s="65"/>
      <c r="W44805" s="65"/>
      <c r="X44805" s="65"/>
      <c r="Y44805" s="65"/>
      <c r="Z44805" s="65"/>
      <c r="AA44805" s="65"/>
      <c r="AB44805" s="65"/>
      <c r="AC44805" s="65"/>
      <c r="AD44805" s="65"/>
      <c r="AE44805" s="65"/>
      <c r="AF44805" s="65"/>
      <c r="AG44805" s="65"/>
      <c r="AH44805" s="65"/>
    </row>
    <row r="44806" spans="4:34" ht="12.75" customHeight="1">
      <c r="D44806" s="51"/>
      <c r="E44806" s="52"/>
      <c r="F44806" s="52"/>
      <c r="G44806" s="53"/>
      <c r="H44806" s="53"/>
      <c r="I44806" s="53"/>
      <c r="J44806" s="65"/>
      <c r="K44806" s="65"/>
      <c r="L44806" s="65"/>
      <c r="M44806" s="65"/>
      <c r="N44806" s="65"/>
      <c r="O44806" s="65"/>
      <c r="P44806" s="65"/>
      <c r="Q44806" s="65"/>
      <c r="R44806" s="65"/>
      <c r="S44806" s="65"/>
      <c r="T44806" s="65"/>
      <c r="U44806" s="65"/>
      <c r="V44806" s="65"/>
      <c r="W44806" s="65"/>
      <c r="X44806" s="65"/>
      <c r="Y44806" s="65"/>
      <c r="Z44806" s="65"/>
      <c r="AA44806" s="65"/>
      <c r="AB44806" s="65"/>
      <c r="AC44806" s="65"/>
      <c r="AD44806" s="65"/>
      <c r="AE44806" s="65"/>
      <c r="AF44806" s="65"/>
      <c r="AG44806" s="65"/>
      <c r="AH44806" s="65"/>
    </row>
    <row r="44807" spans="4:34" ht="12.75" customHeight="1">
      <c r="D44807" s="51"/>
      <c r="E44807" s="52"/>
      <c r="F44807" s="52"/>
      <c r="G44807" s="53"/>
      <c r="H44807" s="53"/>
      <c r="I44807" s="53"/>
      <c r="J44807" s="65"/>
      <c r="K44807" s="65"/>
      <c r="L44807" s="65"/>
      <c r="M44807" s="65"/>
      <c r="N44807" s="65"/>
      <c r="O44807" s="65"/>
      <c r="P44807" s="65"/>
      <c r="Q44807" s="65"/>
      <c r="R44807" s="65"/>
      <c r="S44807" s="65"/>
      <c r="T44807" s="65"/>
      <c r="U44807" s="65"/>
      <c r="V44807" s="65"/>
      <c r="W44807" s="65"/>
      <c r="X44807" s="65"/>
      <c r="Y44807" s="65"/>
      <c r="Z44807" s="65"/>
      <c r="AA44807" s="65"/>
      <c r="AB44807" s="65"/>
      <c r="AC44807" s="65"/>
      <c r="AD44807" s="65"/>
      <c r="AE44807" s="65"/>
      <c r="AF44807" s="65"/>
      <c r="AG44807" s="65"/>
      <c r="AH44807" s="65"/>
    </row>
    <row r="44808" spans="4:34" ht="12.75" customHeight="1">
      <c r="D44808" s="51"/>
      <c r="E44808" s="52"/>
      <c r="F44808" s="52"/>
      <c r="G44808" s="53"/>
      <c r="H44808" s="53"/>
      <c r="I44808" s="53"/>
      <c r="J44808" s="65"/>
      <c r="K44808" s="65"/>
      <c r="L44808" s="65"/>
      <c r="M44808" s="65"/>
      <c r="N44808" s="65"/>
      <c r="O44808" s="65"/>
      <c r="P44808" s="65"/>
      <c r="Q44808" s="65"/>
      <c r="R44808" s="65"/>
      <c r="S44808" s="65"/>
      <c r="T44808" s="65"/>
      <c r="U44808" s="65"/>
      <c r="V44808" s="65"/>
      <c r="W44808" s="65"/>
      <c r="X44808" s="65"/>
      <c r="Y44808" s="65"/>
      <c r="Z44808" s="65"/>
      <c r="AA44808" s="65"/>
      <c r="AB44808" s="65"/>
      <c r="AC44808" s="65"/>
      <c r="AD44808" s="65"/>
      <c r="AE44808" s="65"/>
      <c r="AF44808" s="65"/>
      <c r="AG44808" s="65"/>
      <c r="AH44808" s="65"/>
    </row>
    <row r="44809" spans="4:34" ht="12.75" customHeight="1">
      <c r="D44809" s="51"/>
      <c r="E44809" s="52"/>
      <c r="F44809" s="52"/>
      <c r="G44809" s="53"/>
      <c r="H44809" s="53"/>
      <c r="I44809" s="53"/>
      <c r="J44809" s="65"/>
      <c r="K44809" s="65"/>
      <c r="L44809" s="65"/>
      <c r="M44809" s="65"/>
      <c r="N44809" s="65"/>
      <c r="O44809" s="65"/>
      <c r="P44809" s="65"/>
      <c r="Q44809" s="65"/>
      <c r="R44809" s="65"/>
      <c r="S44809" s="65"/>
      <c r="T44809" s="65"/>
      <c r="U44809" s="65"/>
      <c r="V44809" s="65"/>
      <c r="W44809" s="65"/>
      <c r="X44809" s="65"/>
      <c r="Y44809" s="65"/>
      <c r="Z44809" s="65"/>
      <c r="AA44809" s="65"/>
      <c r="AB44809" s="65"/>
      <c r="AC44809" s="65"/>
      <c r="AD44809" s="65"/>
      <c r="AE44809" s="65"/>
      <c r="AF44809" s="65"/>
      <c r="AG44809" s="65"/>
      <c r="AH44809" s="65"/>
    </row>
    <row r="44810" spans="4:34" ht="12.75" customHeight="1">
      <c r="D44810" s="51"/>
      <c r="E44810" s="52"/>
      <c r="F44810" s="52"/>
      <c r="G44810" s="53"/>
      <c r="H44810" s="53"/>
      <c r="I44810" s="53"/>
      <c r="J44810" s="65"/>
      <c r="K44810" s="65"/>
      <c r="L44810" s="65"/>
      <c r="M44810" s="65"/>
      <c r="N44810" s="65"/>
      <c r="O44810" s="65"/>
      <c r="P44810" s="65"/>
      <c r="Q44810" s="65"/>
      <c r="R44810" s="65"/>
      <c r="S44810" s="65"/>
      <c r="T44810" s="65"/>
      <c r="U44810" s="65"/>
      <c r="V44810" s="65"/>
      <c r="W44810" s="65"/>
      <c r="X44810" s="65"/>
      <c r="Y44810" s="65"/>
      <c r="Z44810" s="65"/>
      <c r="AA44810" s="65"/>
      <c r="AB44810" s="65"/>
      <c r="AC44810" s="65"/>
      <c r="AD44810" s="65"/>
      <c r="AE44810" s="65"/>
      <c r="AF44810" s="65"/>
      <c r="AG44810" s="65"/>
      <c r="AH44810" s="65"/>
    </row>
    <row r="44811" spans="4:34" ht="12.75" customHeight="1">
      <c r="D44811" s="51"/>
      <c r="E44811" s="52"/>
      <c r="F44811" s="52"/>
      <c r="G44811" s="53"/>
      <c r="H44811" s="53"/>
      <c r="I44811" s="53"/>
      <c r="J44811" s="65"/>
      <c r="K44811" s="65"/>
      <c r="L44811" s="65"/>
      <c r="M44811" s="65"/>
      <c r="N44811" s="65"/>
      <c r="O44811" s="65"/>
      <c r="P44811" s="65"/>
      <c r="Q44811" s="65"/>
      <c r="R44811" s="65"/>
      <c r="S44811" s="65"/>
      <c r="T44811" s="65"/>
      <c r="U44811" s="65"/>
      <c r="V44811" s="65"/>
      <c r="W44811" s="65"/>
      <c r="X44811" s="65"/>
      <c r="Y44811" s="65"/>
      <c r="Z44811" s="65"/>
      <c r="AA44811" s="65"/>
      <c r="AB44811" s="65"/>
      <c r="AC44811" s="65"/>
      <c r="AD44811" s="65"/>
      <c r="AE44811" s="65"/>
      <c r="AF44811" s="65"/>
      <c r="AG44811" s="65"/>
      <c r="AH44811" s="65"/>
    </row>
    <row r="44812" spans="4:34" ht="12.75" customHeight="1">
      <c r="D44812" s="51"/>
      <c r="E44812" s="52"/>
      <c r="F44812" s="52"/>
      <c r="G44812" s="53"/>
      <c r="H44812" s="53"/>
      <c r="I44812" s="53"/>
      <c r="J44812" s="65"/>
      <c r="K44812" s="65"/>
      <c r="L44812" s="65"/>
      <c r="M44812" s="65"/>
      <c r="N44812" s="65"/>
      <c r="O44812" s="65"/>
      <c r="P44812" s="65"/>
      <c r="Q44812" s="65"/>
      <c r="R44812" s="65"/>
      <c r="S44812" s="65"/>
      <c r="T44812" s="65"/>
      <c r="U44812" s="65"/>
      <c r="V44812" s="65"/>
      <c r="W44812" s="65"/>
      <c r="X44812" s="65"/>
      <c r="Y44812" s="65"/>
      <c r="Z44812" s="65"/>
      <c r="AA44812" s="65"/>
      <c r="AB44812" s="65"/>
      <c r="AC44812" s="65"/>
      <c r="AD44812" s="65"/>
      <c r="AE44812" s="65"/>
      <c r="AF44812" s="65"/>
      <c r="AG44812" s="65"/>
      <c r="AH44812" s="65"/>
    </row>
    <row r="44813" spans="4:34" ht="12.75" customHeight="1">
      <c r="D44813" s="51"/>
      <c r="E44813" s="52"/>
      <c r="F44813" s="52"/>
      <c r="G44813" s="53"/>
      <c r="H44813" s="53"/>
      <c r="I44813" s="53"/>
      <c r="J44813" s="65"/>
      <c r="K44813" s="65"/>
      <c r="L44813" s="65"/>
      <c r="M44813" s="65"/>
      <c r="N44813" s="65"/>
      <c r="O44813" s="65"/>
      <c r="P44813" s="65"/>
      <c r="Q44813" s="65"/>
      <c r="R44813" s="65"/>
      <c r="S44813" s="65"/>
      <c r="T44813" s="65"/>
      <c r="U44813" s="65"/>
      <c r="V44813" s="65"/>
      <c r="W44813" s="65"/>
      <c r="X44813" s="65"/>
      <c r="Y44813" s="65"/>
      <c r="Z44813" s="65"/>
      <c r="AA44813" s="65"/>
      <c r="AB44813" s="65"/>
      <c r="AC44813" s="65"/>
      <c r="AD44813" s="65"/>
      <c r="AE44813" s="65"/>
      <c r="AF44813" s="65"/>
      <c r="AG44813" s="65"/>
      <c r="AH44813" s="65"/>
    </row>
    <row r="44814" spans="4:34" ht="12.75" customHeight="1">
      <c r="D44814" s="51"/>
      <c r="E44814" s="52"/>
      <c r="F44814" s="52"/>
      <c r="G44814" s="53"/>
      <c r="H44814" s="53"/>
      <c r="I44814" s="53"/>
      <c r="J44814" s="65"/>
      <c r="K44814" s="65"/>
      <c r="L44814" s="65"/>
      <c r="M44814" s="65"/>
      <c r="N44814" s="65"/>
      <c r="O44814" s="65"/>
      <c r="P44814" s="65"/>
      <c r="Q44814" s="65"/>
      <c r="R44814" s="65"/>
      <c r="S44814" s="65"/>
      <c r="T44814" s="65"/>
      <c r="U44814" s="65"/>
      <c r="V44814" s="65"/>
      <c r="W44814" s="65"/>
      <c r="X44814" s="65"/>
      <c r="Y44814" s="65"/>
      <c r="Z44814" s="65"/>
      <c r="AA44814" s="65"/>
      <c r="AB44814" s="65"/>
      <c r="AC44814" s="65"/>
      <c r="AD44814" s="65"/>
      <c r="AE44814" s="65"/>
      <c r="AF44814" s="65"/>
      <c r="AG44814" s="65"/>
      <c r="AH44814" s="65"/>
    </row>
    <row r="44815" spans="4:34" ht="12.75" customHeight="1">
      <c r="D44815" s="51"/>
      <c r="E44815" s="52"/>
      <c r="F44815" s="52"/>
      <c r="G44815" s="53"/>
      <c r="H44815" s="53"/>
      <c r="I44815" s="53"/>
      <c r="J44815" s="65"/>
      <c r="K44815" s="65"/>
      <c r="L44815" s="65"/>
      <c r="M44815" s="65"/>
      <c r="N44815" s="65"/>
      <c r="O44815" s="65"/>
      <c r="P44815" s="65"/>
      <c r="Q44815" s="65"/>
      <c r="R44815" s="65"/>
      <c r="S44815" s="65"/>
      <c r="T44815" s="65"/>
      <c r="U44815" s="65"/>
      <c r="V44815" s="65"/>
      <c r="W44815" s="65"/>
      <c r="X44815" s="65"/>
      <c r="Y44815" s="65"/>
      <c r="Z44815" s="65"/>
      <c r="AA44815" s="65"/>
      <c r="AB44815" s="65"/>
      <c r="AC44815" s="65"/>
      <c r="AD44815" s="65"/>
      <c r="AE44815" s="65"/>
      <c r="AF44815" s="65"/>
      <c r="AG44815" s="65"/>
      <c r="AH44815" s="65"/>
    </row>
    <row r="44816" spans="4:34" ht="12.75" customHeight="1">
      <c r="D44816" s="51"/>
      <c r="E44816" s="52"/>
      <c r="F44816" s="52"/>
      <c r="G44816" s="53"/>
      <c r="H44816" s="53"/>
      <c r="I44816" s="53"/>
      <c r="J44816" s="65"/>
      <c r="K44816" s="65"/>
      <c r="L44816" s="65"/>
      <c r="M44816" s="65"/>
      <c r="N44816" s="65"/>
      <c r="O44816" s="65"/>
      <c r="P44816" s="65"/>
      <c r="Q44816" s="65"/>
      <c r="R44816" s="65"/>
      <c r="S44816" s="65"/>
      <c r="T44816" s="65"/>
      <c r="U44816" s="65"/>
      <c r="V44816" s="65"/>
      <c r="W44816" s="65"/>
      <c r="X44816" s="65"/>
      <c r="Y44816" s="65"/>
      <c r="Z44816" s="65"/>
      <c r="AA44816" s="65"/>
      <c r="AB44816" s="65"/>
      <c r="AC44816" s="65"/>
      <c r="AD44816" s="65"/>
      <c r="AE44816" s="65"/>
      <c r="AF44816" s="65"/>
      <c r="AG44816" s="65"/>
      <c r="AH44816" s="65"/>
    </row>
    <row r="44817" spans="4:34" ht="12.75" customHeight="1">
      <c r="D44817" s="51"/>
      <c r="E44817" s="52"/>
      <c r="F44817" s="52"/>
      <c r="G44817" s="53"/>
      <c r="H44817" s="53"/>
      <c r="I44817" s="53"/>
      <c r="J44817" s="65"/>
      <c r="K44817" s="65"/>
      <c r="L44817" s="65"/>
      <c r="M44817" s="65"/>
      <c r="N44817" s="65"/>
      <c r="O44817" s="65"/>
      <c r="P44817" s="65"/>
      <c r="Q44817" s="65"/>
      <c r="R44817" s="65"/>
      <c r="S44817" s="65"/>
      <c r="T44817" s="65"/>
      <c r="U44817" s="65"/>
      <c r="V44817" s="65"/>
      <c r="W44817" s="65"/>
      <c r="X44817" s="65"/>
      <c r="Y44817" s="65"/>
      <c r="Z44817" s="65"/>
      <c r="AA44817" s="65"/>
      <c r="AB44817" s="65"/>
      <c r="AC44817" s="65"/>
      <c r="AD44817" s="65"/>
      <c r="AE44817" s="65"/>
      <c r="AF44817" s="65"/>
      <c r="AG44817" s="65"/>
      <c r="AH44817" s="65"/>
    </row>
    <row r="44818" spans="4:34" ht="12.75" customHeight="1">
      <c r="D44818" s="51"/>
      <c r="E44818" s="52"/>
      <c r="F44818" s="52"/>
      <c r="G44818" s="53"/>
      <c r="H44818" s="53"/>
      <c r="I44818" s="53"/>
      <c r="J44818" s="65"/>
      <c r="K44818" s="65"/>
      <c r="L44818" s="65"/>
      <c r="M44818" s="65"/>
      <c r="N44818" s="65"/>
      <c r="O44818" s="65"/>
      <c r="P44818" s="65"/>
      <c r="Q44818" s="65"/>
      <c r="R44818" s="65"/>
      <c r="S44818" s="65"/>
      <c r="T44818" s="65"/>
      <c r="U44818" s="65"/>
      <c r="V44818" s="65"/>
      <c r="W44818" s="65"/>
      <c r="X44818" s="65"/>
      <c r="Y44818" s="65"/>
      <c r="Z44818" s="65"/>
      <c r="AA44818" s="65"/>
      <c r="AB44818" s="65"/>
      <c r="AC44818" s="65"/>
      <c r="AD44818" s="65"/>
      <c r="AE44818" s="65"/>
      <c r="AF44818" s="65"/>
      <c r="AG44818" s="65"/>
      <c r="AH44818" s="65"/>
    </row>
    <row r="44819" spans="4:34" ht="12.75" customHeight="1">
      <c r="D44819" s="51"/>
      <c r="E44819" s="52"/>
      <c r="F44819" s="52"/>
      <c r="G44819" s="53"/>
      <c r="H44819" s="53"/>
      <c r="I44819" s="53"/>
      <c r="J44819" s="65"/>
      <c r="K44819" s="65"/>
      <c r="L44819" s="65"/>
      <c r="M44819" s="65"/>
      <c r="N44819" s="65"/>
      <c r="O44819" s="65"/>
      <c r="P44819" s="65"/>
      <c r="Q44819" s="65"/>
      <c r="R44819" s="65"/>
      <c r="S44819" s="65"/>
      <c r="T44819" s="65"/>
      <c r="U44819" s="65"/>
      <c r="V44819" s="65"/>
      <c r="W44819" s="65"/>
      <c r="X44819" s="65"/>
      <c r="Y44819" s="65"/>
      <c r="Z44819" s="65"/>
      <c r="AA44819" s="65"/>
      <c r="AB44819" s="65"/>
      <c r="AC44819" s="65"/>
      <c r="AD44819" s="65"/>
      <c r="AE44819" s="65"/>
      <c r="AF44819" s="65"/>
      <c r="AG44819" s="65"/>
      <c r="AH44819" s="65"/>
    </row>
    <row r="44820" spans="4:34" ht="12.75" customHeight="1">
      <c r="D44820" s="51"/>
      <c r="E44820" s="52"/>
      <c r="F44820" s="52"/>
      <c r="G44820" s="53"/>
      <c r="H44820" s="53"/>
      <c r="I44820" s="53"/>
      <c r="J44820" s="65"/>
      <c r="K44820" s="65"/>
      <c r="L44820" s="65"/>
      <c r="M44820" s="65"/>
      <c r="N44820" s="65"/>
      <c r="O44820" s="65"/>
      <c r="P44820" s="65"/>
      <c r="Q44820" s="65"/>
      <c r="R44820" s="65"/>
      <c r="S44820" s="65"/>
      <c r="T44820" s="65"/>
      <c r="U44820" s="65"/>
      <c r="V44820" s="65"/>
      <c r="W44820" s="65"/>
      <c r="X44820" s="65"/>
      <c r="Y44820" s="65"/>
      <c r="Z44820" s="65"/>
      <c r="AA44820" s="65"/>
      <c r="AB44820" s="65"/>
      <c r="AC44820" s="65"/>
      <c r="AD44820" s="65"/>
      <c r="AE44820" s="65"/>
      <c r="AF44820" s="65"/>
      <c r="AG44820" s="65"/>
      <c r="AH44820" s="65"/>
    </row>
    <row r="44821" spans="4:34" ht="12.75" customHeight="1">
      <c r="D44821" s="51"/>
      <c r="E44821" s="52"/>
      <c r="F44821" s="52"/>
      <c r="G44821" s="53"/>
      <c r="H44821" s="53"/>
      <c r="I44821" s="53"/>
      <c r="J44821" s="65"/>
      <c r="K44821" s="65"/>
      <c r="L44821" s="65"/>
      <c r="M44821" s="65"/>
      <c r="N44821" s="65"/>
      <c r="O44821" s="65"/>
      <c r="P44821" s="65"/>
      <c r="Q44821" s="65"/>
      <c r="R44821" s="65"/>
      <c r="S44821" s="65"/>
      <c r="T44821" s="65"/>
      <c r="U44821" s="65"/>
      <c r="V44821" s="65"/>
      <c r="W44821" s="65"/>
      <c r="X44821" s="65"/>
      <c r="Y44821" s="65"/>
      <c r="Z44821" s="65"/>
      <c r="AA44821" s="65"/>
      <c r="AB44821" s="65"/>
      <c r="AC44821" s="65"/>
      <c r="AD44821" s="65"/>
      <c r="AE44821" s="65"/>
      <c r="AF44821" s="65"/>
      <c r="AG44821" s="65"/>
      <c r="AH44821" s="65"/>
    </row>
    <row r="44822" spans="4:34" ht="12.75" customHeight="1">
      <c r="D44822" s="51"/>
      <c r="E44822" s="52"/>
      <c r="F44822" s="52"/>
      <c r="G44822" s="53"/>
      <c r="H44822" s="53"/>
      <c r="I44822" s="53"/>
      <c r="J44822" s="65"/>
      <c r="K44822" s="65"/>
      <c r="L44822" s="65"/>
      <c r="M44822" s="65"/>
      <c r="N44822" s="65"/>
      <c r="O44822" s="65"/>
      <c r="P44822" s="65"/>
      <c r="Q44822" s="65"/>
      <c r="R44822" s="65"/>
      <c r="S44822" s="65"/>
      <c r="T44822" s="65"/>
      <c r="U44822" s="65"/>
      <c r="V44822" s="65"/>
      <c r="W44822" s="65"/>
      <c r="X44822" s="65"/>
      <c r="Y44822" s="65"/>
      <c r="Z44822" s="65"/>
      <c r="AA44822" s="65"/>
      <c r="AB44822" s="65"/>
      <c r="AC44822" s="65"/>
      <c r="AD44822" s="65"/>
      <c r="AE44822" s="65"/>
      <c r="AF44822" s="65"/>
      <c r="AG44822" s="65"/>
      <c r="AH44822" s="65"/>
    </row>
    <row r="44823" spans="4:34" ht="12.75" customHeight="1">
      <c r="D44823" s="51"/>
      <c r="E44823" s="52"/>
      <c r="F44823" s="52"/>
      <c r="G44823" s="53"/>
      <c r="H44823" s="53"/>
      <c r="I44823" s="53"/>
      <c r="J44823" s="65"/>
      <c r="K44823" s="65"/>
      <c r="L44823" s="65"/>
      <c r="M44823" s="65"/>
      <c r="N44823" s="65"/>
      <c r="O44823" s="65"/>
      <c r="P44823" s="65"/>
      <c r="Q44823" s="65"/>
      <c r="R44823" s="65"/>
      <c r="S44823" s="65"/>
      <c r="T44823" s="65"/>
      <c r="U44823" s="65"/>
      <c r="V44823" s="65"/>
      <c r="W44823" s="65"/>
      <c r="X44823" s="65"/>
      <c r="Y44823" s="65"/>
      <c r="Z44823" s="65"/>
      <c r="AA44823" s="65"/>
      <c r="AB44823" s="65"/>
      <c r="AC44823" s="65"/>
      <c r="AD44823" s="65"/>
      <c r="AE44823" s="65"/>
      <c r="AF44823" s="65"/>
      <c r="AG44823" s="65"/>
      <c r="AH44823" s="65"/>
    </row>
    <row r="44824" spans="4:34" ht="12.75" customHeight="1">
      <c r="D44824" s="51"/>
      <c r="E44824" s="52"/>
      <c r="F44824" s="52"/>
      <c r="G44824" s="53"/>
      <c r="H44824" s="53"/>
      <c r="I44824" s="53"/>
      <c r="J44824" s="65"/>
      <c r="K44824" s="65"/>
      <c r="L44824" s="65"/>
      <c r="M44824" s="65"/>
      <c r="N44824" s="65"/>
      <c r="O44824" s="65"/>
      <c r="P44824" s="65"/>
      <c r="Q44824" s="65"/>
      <c r="R44824" s="65"/>
      <c r="S44824" s="65"/>
      <c r="T44824" s="65"/>
      <c r="U44824" s="65"/>
      <c r="V44824" s="65"/>
      <c r="W44824" s="65"/>
      <c r="X44824" s="65"/>
      <c r="Y44824" s="65"/>
      <c r="Z44824" s="65"/>
      <c r="AA44824" s="65"/>
      <c r="AB44824" s="65"/>
      <c r="AC44824" s="65"/>
      <c r="AD44824" s="65"/>
      <c r="AE44824" s="65"/>
      <c r="AF44824" s="65"/>
      <c r="AG44824" s="65"/>
      <c r="AH44824" s="65"/>
    </row>
    <row r="44825" spans="4:34" ht="12.75" customHeight="1">
      <c r="D44825" s="51"/>
      <c r="E44825" s="52"/>
      <c r="F44825" s="52"/>
      <c r="G44825" s="53"/>
      <c r="H44825" s="53"/>
      <c r="I44825" s="53"/>
      <c r="J44825" s="65"/>
      <c r="K44825" s="65"/>
      <c r="L44825" s="65"/>
      <c r="M44825" s="65"/>
      <c r="N44825" s="65"/>
      <c r="O44825" s="65"/>
      <c r="P44825" s="65"/>
      <c r="Q44825" s="65"/>
      <c r="R44825" s="65"/>
      <c r="S44825" s="65"/>
      <c r="T44825" s="65"/>
      <c r="U44825" s="65"/>
      <c r="V44825" s="65"/>
      <c r="W44825" s="65"/>
      <c r="X44825" s="65"/>
      <c r="Y44825" s="65"/>
      <c r="Z44825" s="65"/>
      <c r="AA44825" s="65"/>
      <c r="AB44825" s="65"/>
      <c r="AC44825" s="65"/>
      <c r="AD44825" s="65"/>
      <c r="AE44825" s="65"/>
      <c r="AF44825" s="65"/>
      <c r="AG44825" s="65"/>
      <c r="AH44825" s="65"/>
    </row>
    <row r="44826" spans="4:34" ht="12.75" customHeight="1">
      <c r="D44826" s="51"/>
      <c r="E44826" s="52"/>
      <c r="F44826" s="52"/>
      <c r="G44826" s="53"/>
      <c r="H44826" s="53"/>
      <c r="I44826" s="53"/>
      <c r="J44826" s="65"/>
      <c r="K44826" s="65"/>
      <c r="L44826" s="65"/>
      <c r="M44826" s="65"/>
      <c r="N44826" s="65"/>
      <c r="O44826" s="65"/>
      <c r="P44826" s="65"/>
      <c r="Q44826" s="65"/>
      <c r="R44826" s="65"/>
      <c r="S44826" s="65"/>
      <c r="T44826" s="65"/>
      <c r="U44826" s="65"/>
      <c r="V44826" s="65"/>
      <c r="W44826" s="65"/>
      <c r="X44826" s="65"/>
      <c r="Y44826" s="65"/>
      <c r="Z44826" s="65"/>
      <c r="AA44826" s="65"/>
      <c r="AB44826" s="65"/>
      <c r="AC44826" s="65"/>
      <c r="AD44826" s="65"/>
      <c r="AE44826" s="65"/>
      <c r="AF44826" s="65"/>
      <c r="AG44826" s="65"/>
      <c r="AH44826" s="65"/>
    </row>
    <row r="44827" spans="4:34" ht="12.75" customHeight="1">
      <c r="D44827" s="51"/>
      <c r="E44827" s="52"/>
      <c r="F44827" s="52"/>
      <c r="G44827" s="53"/>
      <c r="H44827" s="53"/>
      <c r="I44827" s="53"/>
      <c r="J44827" s="65"/>
      <c r="K44827" s="65"/>
      <c r="L44827" s="65"/>
      <c r="M44827" s="65"/>
      <c r="N44827" s="65"/>
      <c r="O44827" s="65"/>
      <c r="P44827" s="65"/>
      <c r="Q44827" s="65"/>
      <c r="R44827" s="65"/>
      <c r="S44827" s="65"/>
      <c r="T44827" s="65"/>
      <c r="U44827" s="65"/>
      <c r="V44827" s="65"/>
      <c r="W44827" s="65"/>
      <c r="X44827" s="65"/>
      <c r="Y44827" s="65"/>
      <c r="Z44827" s="65"/>
      <c r="AA44827" s="65"/>
      <c r="AB44827" s="65"/>
      <c r="AC44827" s="65"/>
      <c r="AD44827" s="65"/>
      <c r="AE44827" s="65"/>
      <c r="AF44827" s="65"/>
      <c r="AG44827" s="65"/>
      <c r="AH44827" s="65"/>
    </row>
    <row r="44828" spans="4:34" ht="12.75" customHeight="1">
      <c r="D44828" s="51"/>
      <c r="E44828" s="52"/>
      <c r="F44828" s="52"/>
      <c r="G44828" s="53"/>
      <c r="H44828" s="53"/>
      <c r="I44828" s="53"/>
      <c r="J44828" s="65"/>
      <c r="K44828" s="65"/>
      <c r="L44828" s="65"/>
      <c r="M44828" s="65"/>
      <c r="N44828" s="65"/>
      <c r="O44828" s="65"/>
      <c r="P44828" s="65"/>
      <c r="Q44828" s="65"/>
      <c r="R44828" s="65"/>
      <c r="S44828" s="65"/>
      <c r="T44828" s="65"/>
      <c r="U44828" s="65"/>
      <c r="V44828" s="65"/>
      <c r="W44828" s="65"/>
      <c r="X44828" s="65"/>
      <c r="Y44828" s="65"/>
      <c r="Z44828" s="65"/>
      <c r="AA44828" s="65"/>
      <c r="AB44828" s="65"/>
      <c r="AC44828" s="65"/>
      <c r="AD44828" s="65"/>
      <c r="AE44828" s="65"/>
      <c r="AF44828" s="65"/>
      <c r="AG44828" s="65"/>
      <c r="AH44828" s="65"/>
    </row>
    <row r="44829" spans="4:34" ht="12.75" customHeight="1">
      <c r="D44829" s="51"/>
      <c r="E44829" s="52"/>
      <c r="F44829" s="52"/>
      <c r="G44829" s="53"/>
      <c r="H44829" s="53"/>
      <c r="I44829" s="53"/>
      <c r="J44829" s="65"/>
      <c r="K44829" s="65"/>
      <c r="L44829" s="65"/>
      <c r="M44829" s="65"/>
      <c r="N44829" s="65"/>
      <c r="O44829" s="65"/>
      <c r="P44829" s="65"/>
      <c r="Q44829" s="65"/>
      <c r="R44829" s="65"/>
      <c r="S44829" s="65"/>
      <c r="T44829" s="65"/>
      <c r="U44829" s="65"/>
      <c r="V44829" s="65"/>
      <c r="W44829" s="65"/>
      <c r="X44829" s="65"/>
      <c r="Y44829" s="65"/>
      <c r="Z44829" s="65"/>
      <c r="AA44829" s="65"/>
      <c r="AB44829" s="65"/>
      <c r="AC44829" s="65"/>
      <c r="AD44829" s="65"/>
      <c r="AE44829" s="65"/>
      <c r="AF44829" s="65"/>
      <c r="AG44829" s="65"/>
      <c r="AH44829" s="65"/>
    </row>
    <row r="44830" spans="4:34" ht="12.75" customHeight="1">
      <c r="D44830" s="51"/>
      <c r="E44830" s="52"/>
      <c r="F44830" s="52"/>
      <c r="G44830" s="53"/>
      <c r="H44830" s="53"/>
      <c r="I44830" s="53"/>
      <c r="J44830" s="65"/>
      <c r="K44830" s="65"/>
      <c r="L44830" s="65"/>
      <c r="M44830" s="65"/>
      <c r="N44830" s="65"/>
      <c r="O44830" s="65"/>
      <c r="P44830" s="65"/>
      <c r="Q44830" s="65"/>
      <c r="R44830" s="65"/>
      <c r="S44830" s="65"/>
      <c r="T44830" s="65"/>
      <c r="U44830" s="65"/>
      <c r="V44830" s="65"/>
      <c r="W44830" s="65"/>
      <c r="X44830" s="65"/>
      <c r="Y44830" s="65"/>
      <c r="Z44830" s="65"/>
      <c r="AA44830" s="65"/>
      <c r="AB44830" s="65"/>
      <c r="AC44830" s="65"/>
      <c r="AD44830" s="65"/>
      <c r="AE44830" s="65"/>
      <c r="AF44830" s="65"/>
      <c r="AG44830" s="65"/>
      <c r="AH44830" s="65"/>
    </row>
    <row r="44831" spans="4:34" ht="12.75" customHeight="1">
      <c r="D44831" s="51"/>
      <c r="E44831" s="52"/>
      <c r="F44831" s="52"/>
      <c r="G44831" s="53"/>
      <c r="H44831" s="53"/>
      <c r="I44831" s="53"/>
      <c r="J44831" s="65"/>
      <c r="K44831" s="65"/>
      <c r="L44831" s="65"/>
      <c r="M44831" s="65"/>
      <c r="N44831" s="65"/>
      <c r="O44831" s="65"/>
      <c r="P44831" s="65"/>
      <c r="Q44831" s="65"/>
      <c r="R44831" s="65"/>
      <c r="S44831" s="65"/>
      <c r="T44831" s="65"/>
      <c r="U44831" s="65"/>
      <c r="V44831" s="65"/>
      <c r="W44831" s="65"/>
      <c r="X44831" s="65"/>
      <c r="Y44831" s="65"/>
      <c r="Z44831" s="65"/>
      <c r="AA44831" s="65"/>
      <c r="AB44831" s="65"/>
      <c r="AC44831" s="65"/>
      <c r="AD44831" s="65"/>
      <c r="AE44831" s="65"/>
      <c r="AF44831" s="65"/>
      <c r="AG44831" s="65"/>
      <c r="AH44831" s="65"/>
    </row>
    <row r="44832" spans="4:34" ht="12.75" customHeight="1">
      <c r="D44832" s="51"/>
      <c r="E44832" s="52"/>
      <c r="F44832" s="52"/>
      <c r="G44832" s="53"/>
      <c r="H44832" s="53"/>
      <c r="I44832" s="53"/>
      <c r="J44832" s="65"/>
      <c r="K44832" s="65"/>
      <c r="L44832" s="65"/>
      <c r="M44832" s="65"/>
      <c r="N44832" s="65"/>
      <c r="O44832" s="65"/>
      <c r="P44832" s="65"/>
      <c r="Q44832" s="65"/>
      <c r="R44832" s="65"/>
      <c r="S44832" s="65"/>
      <c r="T44832" s="65"/>
      <c r="U44832" s="65"/>
      <c r="V44832" s="65"/>
      <c r="W44832" s="65"/>
      <c r="X44832" s="65"/>
      <c r="Y44832" s="65"/>
      <c r="Z44832" s="65"/>
      <c r="AA44832" s="65"/>
      <c r="AB44832" s="65"/>
      <c r="AC44832" s="65"/>
      <c r="AD44832" s="65"/>
      <c r="AE44832" s="65"/>
      <c r="AF44832" s="65"/>
      <c r="AG44832" s="65"/>
      <c r="AH44832" s="65"/>
    </row>
    <row r="44833" spans="4:34" ht="12.75" customHeight="1">
      <c r="D44833" s="51"/>
      <c r="E44833" s="52"/>
      <c r="F44833" s="52"/>
      <c r="G44833" s="53"/>
      <c r="H44833" s="53"/>
      <c r="I44833" s="53"/>
      <c r="J44833" s="65"/>
      <c r="K44833" s="65"/>
      <c r="L44833" s="65"/>
      <c r="M44833" s="65"/>
      <c r="N44833" s="65"/>
      <c r="O44833" s="65"/>
      <c r="P44833" s="65"/>
      <c r="Q44833" s="65"/>
      <c r="R44833" s="65"/>
      <c r="S44833" s="65"/>
      <c r="T44833" s="65"/>
      <c r="U44833" s="65"/>
      <c r="V44833" s="65"/>
      <c r="W44833" s="65"/>
      <c r="X44833" s="65"/>
      <c r="Y44833" s="65"/>
      <c r="Z44833" s="65"/>
      <c r="AA44833" s="65"/>
      <c r="AB44833" s="65"/>
      <c r="AC44833" s="65"/>
      <c r="AD44833" s="65"/>
      <c r="AE44833" s="65"/>
      <c r="AF44833" s="65"/>
      <c r="AG44833" s="65"/>
      <c r="AH44833" s="65"/>
    </row>
    <row r="44834" spans="4:34" ht="12.75" customHeight="1">
      <c r="D44834" s="51"/>
      <c r="E44834" s="52"/>
      <c r="F44834" s="52"/>
      <c r="G44834" s="53"/>
      <c r="H44834" s="53"/>
      <c r="I44834" s="53"/>
      <c r="J44834" s="65"/>
      <c r="K44834" s="65"/>
      <c r="L44834" s="65"/>
      <c r="M44834" s="65"/>
      <c r="N44834" s="65"/>
      <c r="O44834" s="65"/>
      <c r="P44834" s="65"/>
      <c r="Q44834" s="65"/>
      <c r="R44834" s="65"/>
      <c r="S44834" s="65"/>
      <c r="T44834" s="65"/>
      <c r="U44834" s="65"/>
      <c r="V44834" s="65"/>
      <c r="W44834" s="65"/>
      <c r="X44834" s="65"/>
      <c r="Y44834" s="65"/>
      <c r="Z44834" s="65"/>
      <c r="AA44834" s="65"/>
      <c r="AB44834" s="65"/>
      <c r="AC44834" s="65"/>
      <c r="AD44834" s="65"/>
      <c r="AE44834" s="65"/>
      <c r="AF44834" s="65"/>
      <c r="AG44834" s="65"/>
      <c r="AH44834" s="65"/>
    </row>
    <row r="44835" spans="4:34" ht="12.75" customHeight="1">
      <c r="D44835" s="51"/>
      <c r="E44835" s="52"/>
      <c r="F44835" s="52"/>
      <c r="G44835" s="53"/>
      <c r="H44835" s="53"/>
      <c r="I44835" s="53"/>
      <c r="J44835" s="65"/>
      <c r="K44835" s="65"/>
      <c r="L44835" s="65"/>
      <c r="M44835" s="65"/>
      <c r="N44835" s="65"/>
      <c r="O44835" s="65"/>
      <c r="P44835" s="65"/>
      <c r="Q44835" s="65"/>
      <c r="R44835" s="65"/>
      <c r="S44835" s="65"/>
      <c r="T44835" s="65"/>
      <c r="U44835" s="65"/>
      <c r="V44835" s="65"/>
      <c r="W44835" s="65"/>
      <c r="X44835" s="65"/>
      <c r="Y44835" s="65"/>
      <c r="Z44835" s="65"/>
      <c r="AA44835" s="65"/>
      <c r="AB44835" s="65"/>
      <c r="AC44835" s="65"/>
      <c r="AD44835" s="65"/>
      <c r="AE44835" s="65"/>
      <c r="AF44835" s="65"/>
      <c r="AG44835" s="65"/>
      <c r="AH44835" s="65"/>
    </row>
    <row r="44836" spans="4:34" ht="12.75" customHeight="1">
      <c r="D44836" s="51"/>
      <c r="E44836" s="52"/>
      <c r="F44836" s="52"/>
      <c r="G44836" s="53"/>
      <c r="H44836" s="53"/>
      <c r="I44836" s="53"/>
      <c r="J44836" s="65"/>
      <c r="K44836" s="65"/>
      <c r="L44836" s="65"/>
      <c r="M44836" s="65"/>
      <c r="N44836" s="65"/>
      <c r="O44836" s="65"/>
      <c r="P44836" s="65"/>
      <c r="Q44836" s="65"/>
      <c r="R44836" s="65"/>
      <c r="S44836" s="65"/>
      <c r="T44836" s="65"/>
      <c r="U44836" s="65"/>
      <c r="V44836" s="65"/>
      <c r="W44836" s="65"/>
      <c r="X44836" s="65"/>
      <c r="Y44836" s="65"/>
      <c r="Z44836" s="65"/>
      <c r="AA44836" s="65"/>
      <c r="AB44836" s="65"/>
      <c r="AC44836" s="65"/>
      <c r="AD44836" s="65"/>
      <c r="AE44836" s="65"/>
      <c r="AF44836" s="65"/>
      <c r="AG44836" s="65"/>
      <c r="AH44836" s="65"/>
    </row>
    <row r="44837" spans="4:34" ht="12.75" customHeight="1">
      <c r="D44837" s="51"/>
      <c r="E44837" s="52"/>
      <c r="F44837" s="52"/>
      <c r="G44837" s="53"/>
      <c r="H44837" s="53"/>
      <c r="I44837" s="53"/>
      <c r="J44837" s="65"/>
      <c r="K44837" s="65"/>
      <c r="L44837" s="65"/>
      <c r="M44837" s="65"/>
      <c r="N44837" s="65"/>
      <c r="O44837" s="65"/>
      <c r="P44837" s="65"/>
      <c r="Q44837" s="65"/>
      <c r="R44837" s="65"/>
      <c r="S44837" s="65"/>
      <c r="T44837" s="65"/>
      <c r="U44837" s="65"/>
      <c r="V44837" s="65"/>
      <c r="W44837" s="65"/>
      <c r="X44837" s="65"/>
      <c r="Y44837" s="65"/>
      <c r="Z44837" s="65"/>
      <c r="AA44837" s="65"/>
      <c r="AB44837" s="65"/>
      <c r="AC44837" s="65"/>
      <c r="AD44837" s="65"/>
      <c r="AE44837" s="65"/>
      <c r="AF44837" s="65"/>
      <c r="AG44837" s="65"/>
      <c r="AH44837" s="65"/>
    </row>
    <row r="44838" spans="4:34" ht="12.75" customHeight="1">
      <c r="D44838" s="51"/>
      <c r="E44838" s="52"/>
      <c r="F44838" s="52"/>
      <c r="G44838" s="53"/>
      <c r="H44838" s="53"/>
      <c r="I44838" s="53"/>
      <c r="J44838" s="65"/>
      <c r="K44838" s="65"/>
      <c r="L44838" s="65"/>
      <c r="M44838" s="65"/>
      <c r="N44838" s="65"/>
      <c r="O44838" s="65"/>
      <c r="P44838" s="65"/>
      <c r="Q44838" s="65"/>
      <c r="R44838" s="65"/>
      <c r="S44838" s="65"/>
      <c r="T44838" s="65"/>
      <c r="U44838" s="65"/>
      <c r="V44838" s="65"/>
      <c r="W44838" s="65"/>
      <c r="X44838" s="65"/>
      <c r="Y44838" s="65"/>
      <c r="Z44838" s="65"/>
      <c r="AA44838" s="65"/>
      <c r="AB44838" s="65"/>
      <c r="AC44838" s="65"/>
      <c r="AD44838" s="65"/>
      <c r="AE44838" s="65"/>
      <c r="AF44838" s="65"/>
      <c r="AG44838" s="65"/>
      <c r="AH44838" s="65"/>
    </row>
    <row r="44839" spans="4:34" ht="12.75" customHeight="1">
      <c r="D44839" s="51"/>
      <c r="E44839" s="52"/>
      <c r="F44839" s="52"/>
      <c r="G44839" s="53"/>
      <c r="H44839" s="53"/>
      <c r="I44839" s="53"/>
      <c r="J44839" s="65"/>
      <c r="K44839" s="65"/>
      <c r="L44839" s="65"/>
      <c r="M44839" s="65"/>
      <c r="N44839" s="65"/>
      <c r="O44839" s="65"/>
      <c r="P44839" s="65"/>
      <c r="Q44839" s="65"/>
      <c r="R44839" s="65"/>
      <c r="S44839" s="65"/>
      <c r="T44839" s="65"/>
      <c r="U44839" s="65"/>
      <c r="V44839" s="65"/>
      <c r="W44839" s="65"/>
      <c r="X44839" s="65"/>
      <c r="Y44839" s="65"/>
      <c r="Z44839" s="65"/>
      <c r="AA44839" s="65"/>
      <c r="AB44839" s="65"/>
      <c r="AC44839" s="65"/>
      <c r="AD44839" s="65"/>
      <c r="AE44839" s="65"/>
      <c r="AF44839" s="65"/>
      <c r="AG44839" s="65"/>
      <c r="AH44839" s="65"/>
    </row>
    <row r="44840" spans="4:34" ht="12.75" customHeight="1">
      <c r="D44840" s="51"/>
      <c r="E44840" s="52"/>
      <c r="F44840" s="52"/>
      <c r="G44840" s="53"/>
      <c r="H44840" s="53"/>
      <c r="I44840" s="53"/>
      <c r="J44840" s="65"/>
      <c r="K44840" s="65"/>
      <c r="L44840" s="65"/>
      <c r="M44840" s="65"/>
      <c r="N44840" s="65"/>
      <c r="O44840" s="65"/>
      <c r="P44840" s="65"/>
      <c r="Q44840" s="65"/>
      <c r="R44840" s="65"/>
      <c r="S44840" s="65"/>
      <c r="T44840" s="65"/>
      <c r="U44840" s="65"/>
      <c r="V44840" s="65"/>
      <c r="W44840" s="65"/>
      <c r="X44840" s="65"/>
      <c r="Y44840" s="65"/>
      <c r="Z44840" s="65"/>
      <c r="AA44840" s="65"/>
      <c r="AB44840" s="65"/>
      <c r="AC44840" s="65"/>
      <c r="AD44840" s="65"/>
      <c r="AE44840" s="65"/>
      <c r="AF44840" s="65"/>
      <c r="AG44840" s="65"/>
      <c r="AH44840" s="65"/>
    </row>
    <row r="44841" spans="4:34" ht="12.75" customHeight="1">
      <c r="D44841" s="51"/>
      <c r="E44841" s="52"/>
      <c r="F44841" s="52"/>
      <c r="G44841" s="53"/>
      <c r="H44841" s="53"/>
      <c r="I44841" s="53"/>
      <c r="J44841" s="65"/>
      <c r="K44841" s="65"/>
      <c r="L44841" s="65"/>
      <c r="M44841" s="65"/>
      <c r="N44841" s="65"/>
      <c r="O44841" s="65"/>
      <c r="P44841" s="65"/>
      <c r="Q44841" s="65"/>
      <c r="R44841" s="65"/>
      <c r="S44841" s="65"/>
      <c r="T44841" s="65"/>
      <c r="U44841" s="65"/>
      <c r="V44841" s="65"/>
      <c r="W44841" s="65"/>
      <c r="X44841" s="65"/>
      <c r="Y44841" s="65"/>
      <c r="Z44841" s="65"/>
      <c r="AA44841" s="65"/>
      <c r="AB44841" s="65"/>
      <c r="AC44841" s="65"/>
      <c r="AD44841" s="65"/>
      <c r="AE44841" s="65"/>
      <c r="AF44841" s="65"/>
      <c r="AG44841" s="65"/>
      <c r="AH44841" s="65"/>
    </row>
    <row r="44842" spans="4:34" ht="12.75" customHeight="1">
      <c r="D44842" s="51"/>
      <c r="E44842" s="52"/>
      <c r="F44842" s="52"/>
      <c r="G44842" s="53"/>
      <c r="H44842" s="53"/>
      <c r="I44842" s="53"/>
      <c r="J44842" s="65"/>
      <c r="K44842" s="65"/>
      <c r="L44842" s="65"/>
      <c r="M44842" s="65"/>
      <c r="N44842" s="65"/>
      <c r="O44842" s="65"/>
      <c r="P44842" s="65"/>
      <c r="Q44842" s="65"/>
      <c r="R44842" s="65"/>
      <c r="S44842" s="65"/>
      <c r="T44842" s="65"/>
      <c r="U44842" s="65"/>
      <c r="V44842" s="65"/>
      <c r="W44842" s="65"/>
      <c r="X44842" s="65"/>
      <c r="Y44842" s="65"/>
      <c r="Z44842" s="65"/>
      <c r="AA44842" s="65"/>
      <c r="AB44842" s="65"/>
      <c r="AC44842" s="65"/>
      <c r="AD44842" s="65"/>
      <c r="AE44842" s="65"/>
      <c r="AF44842" s="65"/>
      <c r="AG44842" s="65"/>
      <c r="AH44842" s="65"/>
    </row>
    <row r="44843" spans="4:34" ht="12.75" customHeight="1">
      <c r="D44843" s="51"/>
      <c r="E44843" s="52"/>
      <c r="F44843" s="52"/>
      <c r="G44843" s="53"/>
      <c r="H44843" s="53"/>
      <c r="I44843" s="53"/>
      <c r="J44843" s="65"/>
      <c r="K44843" s="65"/>
      <c r="L44843" s="65"/>
      <c r="M44843" s="65"/>
      <c r="N44843" s="65"/>
      <c r="O44843" s="65"/>
      <c r="P44843" s="65"/>
      <c r="Q44843" s="65"/>
      <c r="R44843" s="65"/>
      <c r="S44843" s="65"/>
      <c r="T44843" s="65"/>
      <c r="U44843" s="65"/>
      <c r="V44843" s="65"/>
      <c r="W44843" s="65"/>
      <c r="X44843" s="65"/>
      <c r="Y44843" s="65"/>
      <c r="Z44843" s="65"/>
      <c r="AA44843" s="65"/>
      <c r="AB44843" s="65"/>
      <c r="AC44843" s="65"/>
      <c r="AD44843" s="65"/>
      <c r="AE44843" s="65"/>
      <c r="AF44843" s="65"/>
      <c r="AG44843" s="65"/>
      <c r="AH44843" s="65"/>
    </row>
    <row r="44844" spans="4:34" ht="12.75" customHeight="1">
      <c r="D44844" s="51"/>
      <c r="E44844" s="52"/>
      <c r="F44844" s="52"/>
      <c r="G44844" s="53"/>
      <c r="H44844" s="53"/>
      <c r="I44844" s="53"/>
      <c r="J44844" s="65"/>
      <c r="K44844" s="65"/>
      <c r="L44844" s="65"/>
      <c r="M44844" s="65"/>
      <c r="N44844" s="65"/>
      <c r="O44844" s="65"/>
      <c r="P44844" s="65"/>
      <c r="Q44844" s="65"/>
      <c r="R44844" s="65"/>
      <c r="S44844" s="65"/>
      <c r="T44844" s="65"/>
      <c r="U44844" s="65"/>
      <c r="V44844" s="65"/>
      <c r="W44844" s="65"/>
      <c r="X44844" s="65"/>
      <c r="Y44844" s="65"/>
      <c r="Z44844" s="65"/>
      <c r="AA44844" s="65"/>
      <c r="AB44844" s="65"/>
      <c r="AC44844" s="65"/>
      <c r="AD44844" s="65"/>
      <c r="AE44844" s="65"/>
      <c r="AF44844" s="65"/>
      <c r="AG44844" s="65"/>
      <c r="AH44844" s="65"/>
    </row>
    <row r="44845" spans="4:34" ht="12.75" customHeight="1">
      <c r="D44845" s="51"/>
      <c r="E44845" s="52"/>
      <c r="F44845" s="52"/>
      <c r="G44845" s="53"/>
      <c r="H44845" s="53"/>
      <c r="I44845" s="53"/>
      <c r="J44845" s="65"/>
      <c r="K44845" s="65"/>
      <c r="L44845" s="65"/>
      <c r="M44845" s="65"/>
      <c r="N44845" s="65"/>
      <c r="O44845" s="65"/>
      <c r="P44845" s="65"/>
      <c r="Q44845" s="65"/>
      <c r="R44845" s="65"/>
      <c r="S44845" s="65"/>
      <c r="T44845" s="65"/>
      <c r="U44845" s="65"/>
      <c r="V44845" s="65"/>
      <c r="W44845" s="65"/>
      <c r="X44845" s="65"/>
      <c r="Y44845" s="65"/>
      <c r="Z44845" s="65"/>
      <c r="AA44845" s="65"/>
      <c r="AB44845" s="65"/>
      <c r="AC44845" s="65"/>
      <c r="AD44845" s="65"/>
      <c r="AE44845" s="65"/>
      <c r="AF44845" s="65"/>
      <c r="AG44845" s="65"/>
      <c r="AH44845" s="65"/>
    </row>
    <row r="44846" spans="4:34" ht="12.75" customHeight="1">
      <c r="D44846" s="51"/>
      <c r="E44846" s="52"/>
      <c r="F44846" s="52"/>
      <c r="G44846" s="53"/>
      <c r="H44846" s="53"/>
      <c r="I44846" s="53"/>
      <c r="J44846" s="65"/>
      <c r="K44846" s="65"/>
      <c r="L44846" s="65"/>
      <c r="M44846" s="65"/>
      <c r="N44846" s="65"/>
      <c r="O44846" s="65"/>
      <c r="P44846" s="65"/>
      <c r="Q44846" s="65"/>
      <c r="R44846" s="65"/>
      <c r="S44846" s="65"/>
      <c r="T44846" s="65"/>
      <c r="U44846" s="65"/>
      <c r="V44846" s="65"/>
      <c r="W44846" s="65"/>
      <c r="X44846" s="65"/>
      <c r="Y44846" s="65"/>
      <c r="Z44846" s="65"/>
      <c r="AA44846" s="65"/>
      <c r="AB44846" s="65"/>
      <c r="AC44846" s="65"/>
      <c r="AD44846" s="65"/>
      <c r="AE44846" s="65"/>
      <c r="AF44846" s="65"/>
      <c r="AG44846" s="65"/>
      <c r="AH44846" s="65"/>
    </row>
    <row r="44847" spans="4:34" ht="12.75" customHeight="1">
      <c r="D44847" s="51"/>
      <c r="E44847" s="52"/>
      <c r="F44847" s="52"/>
      <c r="G44847" s="53"/>
      <c r="H44847" s="53"/>
      <c r="I44847" s="53"/>
      <c r="J44847" s="65"/>
      <c r="K44847" s="65"/>
      <c r="L44847" s="65"/>
      <c r="M44847" s="65"/>
      <c r="N44847" s="65"/>
      <c r="O44847" s="65"/>
      <c r="P44847" s="65"/>
      <c r="Q44847" s="65"/>
      <c r="R44847" s="65"/>
      <c r="S44847" s="65"/>
      <c r="T44847" s="65"/>
      <c r="U44847" s="65"/>
      <c r="V44847" s="65"/>
      <c r="W44847" s="65"/>
      <c r="X44847" s="65"/>
      <c r="Y44847" s="65"/>
      <c r="Z44847" s="65"/>
      <c r="AA44847" s="65"/>
      <c r="AB44847" s="65"/>
      <c r="AC44847" s="65"/>
      <c r="AD44847" s="65"/>
      <c r="AE44847" s="65"/>
      <c r="AF44847" s="65"/>
      <c r="AG44847" s="65"/>
      <c r="AH44847" s="65"/>
    </row>
    <row r="44848" spans="4:34" ht="12.75" customHeight="1">
      <c r="D44848" s="51"/>
      <c r="E44848" s="52"/>
      <c r="F44848" s="52"/>
      <c r="G44848" s="53"/>
      <c r="H44848" s="53"/>
      <c r="I44848" s="53"/>
      <c r="J44848" s="65"/>
      <c r="K44848" s="65"/>
      <c r="L44848" s="65"/>
      <c r="M44848" s="65"/>
      <c r="N44848" s="65"/>
      <c r="O44848" s="65"/>
      <c r="P44848" s="65"/>
      <c r="Q44848" s="65"/>
      <c r="R44848" s="65"/>
      <c r="S44848" s="65"/>
      <c r="T44848" s="65"/>
      <c r="U44848" s="65"/>
      <c r="V44848" s="65"/>
      <c r="W44848" s="65"/>
      <c r="X44848" s="65"/>
      <c r="Y44848" s="65"/>
      <c r="Z44848" s="65"/>
      <c r="AA44848" s="65"/>
      <c r="AB44848" s="65"/>
      <c r="AC44848" s="65"/>
      <c r="AD44848" s="65"/>
      <c r="AE44848" s="65"/>
      <c r="AF44848" s="65"/>
      <c r="AG44848" s="65"/>
      <c r="AH44848" s="65"/>
    </row>
    <row r="44849" spans="4:34" ht="12.75" customHeight="1">
      <c r="D44849" s="51"/>
      <c r="E44849" s="52"/>
      <c r="F44849" s="52"/>
      <c r="G44849" s="53"/>
      <c r="H44849" s="53"/>
      <c r="I44849" s="53"/>
      <c r="J44849" s="65"/>
      <c r="K44849" s="65"/>
      <c r="L44849" s="65"/>
      <c r="M44849" s="65"/>
      <c r="N44849" s="65"/>
      <c r="O44849" s="65"/>
      <c r="P44849" s="65"/>
      <c r="Q44849" s="65"/>
      <c r="R44849" s="65"/>
      <c r="S44849" s="65"/>
      <c r="T44849" s="65"/>
      <c r="U44849" s="65"/>
      <c r="V44849" s="65"/>
      <c r="W44849" s="65"/>
      <c r="X44849" s="65"/>
      <c r="Y44849" s="65"/>
      <c r="Z44849" s="65"/>
      <c r="AA44849" s="65"/>
      <c r="AB44849" s="65"/>
      <c r="AC44849" s="65"/>
      <c r="AD44849" s="65"/>
      <c r="AE44849" s="65"/>
      <c r="AF44849" s="65"/>
      <c r="AG44849" s="65"/>
      <c r="AH44849" s="65"/>
    </row>
    <row r="44850" spans="4:34" ht="12.75" customHeight="1">
      <c r="D44850" s="51"/>
      <c r="E44850" s="52"/>
      <c r="F44850" s="52"/>
      <c r="G44850" s="53"/>
      <c r="H44850" s="53"/>
      <c r="I44850" s="53"/>
      <c r="J44850" s="65"/>
      <c r="K44850" s="65"/>
      <c r="L44850" s="65"/>
      <c r="M44850" s="65"/>
      <c r="N44850" s="65"/>
      <c r="O44850" s="65"/>
      <c r="P44850" s="65"/>
      <c r="Q44850" s="65"/>
      <c r="R44850" s="65"/>
      <c r="S44850" s="65"/>
      <c r="T44850" s="65"/>
      <c r="U44850" s="65"/>
      <c r="V44850" s="65"/>
      <c r="W44850" s="65"/>
      <c r="X44850" s="65"/>
      <c r="Y44850" s="65"/>
      <c r="Z44850" s="65"/>
      <c r="AA44850" s="65"/>
      <c r="AB44850" s="65"/>
      <c r="AC44850" s="65"/>
      <c r="AD44850" s="65"/>
      <c r="AE44850" s="65"/>
      <c r="AF44850" s="65"/>
      <c r="AG44850" s="65"/>
      <c r="AH44850" s="65"/>
    </row>
    <row r="44851" spans="4:34" ht="12.75" customHeight="1">
      <c r="D44851" s="51"/>
      <c r="E44851" s="52"/>
      <c r="F44851" s="52"/>
      <c r="G44851" s="53"/>
      <c r="H44851" s="53"/>
      <c r="I44851" s="53"/>
      <c r="J44851" s="65"/>
      <c r="K44851" s="65"/>
      <c r="L44851" s="65"/>
      <c r="M44851" s="65"/>
      <c r="N44851" s="65"/>
      <c r="O44851" s="65"/>
      <c r="P44851" s="65"/>
      <c r="Q44851" s="65"/>
      <c r="R44851" s="65"/>
      <c r="S44851" s="65"/>
      <c r="T44851" s="65"/>
      <c r="U44851" s="65"/>
      <c r="V44851" s="65"/>
      <c r="W44851" s="65"/>
      <c r="X44851" s="65"/>
      <c r="Y44851" s="65"/>
      <c r="Z44851" s="65"/>
      <c r="AA44851" s="65"/>
      <c r="AB44851" s="65"/>
      <c r="AC44851" s="65"/>
      <c r="AD44851" s="65"/>
      <c r="AE44851" s="65"/>
      <c r="AF44851" s="65"/>
      <c r="AG44851" s="65"/>
      <c r="AH44851" s="65"/>
    </row>
    <row r="44852" spans="4:34" ht="12.75" customHeight="1">
      <c r="D44852" s="51"/>
      <c r="E44852" s="52"/>
      <c r="F44852" s="52"/>
      <c r="G44852" s="53"/>
      <c r="H44852" s="53"/>
      <c r="I44852" s="53"/>
      <c r="J44852" s="65"/>
      <c r="K44852" s="65"/>
      <c r="L44852" s="65"/>
      <c r="M44852" s="65"/>
      <c r="N44852" s="65"/>
      <c r="O44852" s="65"/>
      <c r="P44852" s="65"/>
      <c r="Q44852" s="65"/>
      <c r="R44852" s="65"/>
      <c r="S44852" s="65"/>
      <c r="T44852" s="65"/>
      <c r="U44852" s="65"/>
      <c r="V44852" s="65"/>
      <c r="W44852" s="65"/>
      <c r="X44852" s="65"/>
      <c r="Y44852" s="65"/>
      <c r="Z44852" s="65"/>
      <c r="AA44852" s="65"/>
      <c r="AB44852" s="65"/>
      <c r="AC44852" s="65"/>
      <c r="AD44852" s="65"/>
      <c r="AE44852" s="65"/>
      <c r="AF44852" s="65"/>
      <c r="AG44852" s="65"/>
      <c r="AH44852" s="65"/>
    </row>
    <row r="44853" spans="4:34" ht="12.75" customHeight="1">
      <c r="D44853" s="51"/>
      <c r="E44853" s="52"/>
      <c r="F44853" s="52"/>
      <c r="G44853" s="53"/>
      <c r="H44853" s="53"/>
      <c r="I44853" s="53"/>
      <c r="J44853" s="65"/>
      <c r="K44853" s="65"/>
      <c r="L44853" s="65"/>
      <c r="M44853" s="65"/>
      <c r="N44853" s="65"/>
      <c r="O44853" s="65"/>
      <c r="P44853" s="65"/>
      <c r="Q44853" s="65"/>
      <c r="R44853" s="65"/>
      <c r="S44853" s="65"/>
      <c r="T44853" s="65"/>
      <c r="U44853" s="65"/>
      <c r="V44853" s="65"/>
      <c r="W44853" s="65"/>
      <c r="X44853" s="65"/>
      <c r="Y44853" s="65"/>
      <c r="Z44853" s="65"/>
      <c r="AA44853" s="65"/>
      <c r="AB44853" s="65"/>
      <c r="AC44853" s="65"/>
      <c r="AD44853" s="65"/>
      <c r="AE44853" s="65"/>
      <c r="AF44853" s="65"/>
      <c r="AG44853" s="65"/>
      <c r="AH44853" s="65"/>
    </row>
    <row r="44854" spans="4:34" ht="12.75" customHeight="1">
      <c r="D44854" s="51"/>
      <c r="E44854" s="52"/>
      <c r="F44854" s="52"/>
      <c r="G44854" s="53"/>
      <c r="H44854" s="53"/>
      <c r="I44854" s="53"/>
      <c r="J44854" s="65"/>
      <c r="K44854" s="65"/>
      <c r="L44854" s="65"/>
      <c r="M44854" s="65"/>
      <c r="N44854" s="65"/>
      <c r="O44854" s="65"/>
      <c r="P44854" s="65"/>
      <c r="Q44854" s="65"/>
      <c r="R44854" s="65"/>
      <c r="S44854" s="65"/>
      <c r="T44854" s="65"/>
      <c r="U44854" s="65"/>
      <c r="V44854" s="65"/>
      <c r="W44854" s="65"/>
      <c r="X44854" s="65"/>
      <c r="Y44854" s="65"/>
      <c r="Z44854" s="65"/>
      <c r="AA44854" s="65"/>
      <c r="AB44854" s="65"/>
      <c r="AC44854" s="65"/>
      <c r="AD44854" s="65"/>
      <c r="AE44854" s="65"/>
      <c r="AF44854" s="65"/>
      <c r="AG44854" s="65"/>
      <c r="AH44854" s="65"/>
    </row>
    <row r="44855" spans="4:34" ht="12.75" customHeight="1">
      <c r="D44855" s="51"/>
      <c r="E44855" s="52"/>
      <c r="F44855" s="52"/>
      <c r="G44855" s="53"/>
      <c r="H44855" s="53"/>
      <c r="I44855" s="53"/>
      <c r="J44855" s="65"/>
      <c r="K44855" s="65"/>
      <c r="L44855" s="65"/>
      <c r="M44855" s="65"/>
      <c r="N44855" s="65"/>
      <c r="O44855" s="65"/>
      <c r="P44855" s="65"/>
      <c r="Q44855" s="65"/>
      <c r="R44855" s="65"/>
      <c r="S44855" s="65"/>
      <c r="T44855" s="65"/>
      <c r="U44855" s="65"/>
      <c r="V44855" s="65"/>
      <c r="W44855" s="65"/>
      <c r="X44855" s="65"/>
      <c r="Y44855" s="65"/>
      <c r="Z44855" s="65"/>
      <c r="AA44855" s="65"/>
      <c r="AB44855" s="65"/>
      <c r="AC44855" s="65"/>
      <c r="AD44855" s="65"/>
      <c r="AE44855" s="65"/>
      <c r="AF44855" s="65"/>
      <c r="AG44855" s="65"/>
      <c r="AH44855" s="65"/>
    </row>
    <row r="44856" spans="4:34" ht="12.75" customHeight="1">
      <c r="D44856" s="51"/>
      <c r="E44856" s="52"/>
      <c r="F44856" s="52"/>
      <c r="G44856" s="53"/>
      <c r="H44856" s="53"/>
      <c r="I44856" s="53"/>
      <c r="J44856" s="65"/>
      <c r="K44856" s="65"/>
      <c r="L44856" s="65"/>
      <c r="M44856" s="65"/>
      <c r="N44856" s="65"/>
      <c r="O44856" s="65"/>
      <c r="P44856" s="65"/>
      <c r="Q44856" s="65"/>
      <c r="R44856" s="65"/>
      <c r="S44856" s="65"/>
      <c r="T44856" s="65"/>
      <c r="U44856" s="65"/>
      <c r="V44856" s="65"/>
      <c r="W44856" s="65"/>
      <c r="X44856" s="65"/>
      <c r="Y44856" s="65"/>
      <c r="Z44856" s="65"/>
      <c r="AA44856" s="65"/>
      <c r="AB44856" s="65"/>
      <c r="AC44856" s="65"/>
      <c r="AD44856" s="65"/>
      <c r="AE44856" s="65"/>
      <c r="AF44856" s="65"/>
      <c r="AG44856" s="65"/>
      <c r="AH44856" s="65"/>
    </row>
    <row r="44857" spans="4:34" ht="12.75" customHeight="1">
      <c r="D44857" s="51"/>
      <c r="E44857" s="52"/>
      <c r="F44857" s="52"/>
      <c r="G44857" s="53"/>
      <c r="H44857" s="53"/>
      <c r="I44857" s="53"/>
      <c r="J44857" s="65"/>
      <c r="K44857" s="65"/>
      <c r="L44857" s="65"/>
      <c r="M44857" s="65"/>
      <c r="N44857" s="65"/>
      <c r="O44857" s="65"/>
      <c r="P44857" s="65"/>
      <c r="Q44857" s="65"/>
      <c r="R44857" s="65"/>
      <c r="S44857" s="65"/>
      <c r="T44857" s="65"/>
      <c r="U44857" s="65"/>
      <c r="V44857" s="65"/>
      <c r="W44857" s="65"/>
      <c r="X44857" s="65"/>
      <c r="Y44857" s="65"/>
      <c r="Z44857" s="65"/>
      <c r="AA44857" s="65"/>
      <c r="AB44857" s="65"/>
      <c r="AC44857" s="65"/>
      <c r="AD44857" s="65"/>
      <c r="AE44857" s="65"/>
      <c r="AF44857" s="65"/>
      <c r="AG44857" s="65"/>
      <c r="AH44857" s="65"/>
    </row>
    <row r="44858" spans="4:34" ht="12.75" customHeight="1">
      <c r="D44858" s="51"/>
      <c r="E44858" s="52"/>
      <c r="F44858" s="52"/>
      <c r="G44858" s="53"/>
      <c r="H44858" s="53"/>
      <c r="I44858" s="53"/>
      <c r="J44858" s="65"/>
      <c r="K44858" s="65"/>
      <c r="L44858" s="65"/>
      <c r="M44858" s="65"/>
      <c r="N44858" s="65"/>
      <c r="O44858" s="65"/>
      <c r="P44858" s="65"/>
      <c r="Q44858" s="65"/>
      <c r="R44858" s="65"/>
      <c r="S44858" s="65"/>
      <c r="T44858" s="65"/>
      <c r="U44858" s="65"/>
      <c r="V44858" s="65"/>
      <c r="W44858" s="65"/>
      <c r="X44858" s="65"/>
      <c r="Y44858" s="65"/>
      <c r="Z44858" s="65"/>
      <c r="AA44858" s="65"/>
      <c r="AB44858" s="65"/>
      <c r="AC44858" s="65"/>
      <c r="AD44858" s="65"/>
      <c r="AE44858" s="65"/>
      <c r="AF44858" s="65"/>
      <c r="AG44858" s="65"/>
      <c r="AH44858" s="65"/>
    </row>
    <row r="44859" spans="4:34" ht="12.75" customHeight="1">
      <c r="D44859" s="51"/>
      <c r="E44859" s="52"/>
      <c r="F44859" s="52"/>
      <c r="G44859" s="53"/>
      <c r="H44859" s="53"/>
      <c r="I44859" s="53"/>
      <c r="J44859" s="65"/>
      <c r="K44859" s="65"/>
      <c r="L44859" s="65"/>
      <c r="M44859" s="65"/>
      <c r="N44859" s="65"/>
      <c r="O44859" s="65"/>
      <c r="P44859" s="65"/>
      <c r="Q44859" s="65"/>
      <c r="R44859" s="65"/>
      <c r="S44859" s="65"/>
      <c r="T44859" s="65"/>
      <c r="U44859" s="65"/>
      <c r="V44859" s="65"/>
      <c r="W44859" s="65"/>
      <c r="X44859" s="65"/>
      <c r="Y44859" s="65"/>
      <c r="Z44859" s="65"/>
      <c r="AA44859" s="65"/>
      <c r="AB44859" s="65"/>
      <c r="AC44859" s="65"/>
      <c r="AD44859" s="65"/>
      <c r="AE44859" s="65"/>
      <c r="AF44859" s="65"/>
      <c r="AG44859" s="65"/>
      <c r="AH44859" s="65"/>
    </row>
    <row r="44860" spans="4:34" ht="12.75" customHeight="1">
      <c r="D44860" s="51"/>
      <c r="E44860" s="52"/>
      <c r="F44860" s="52"/>
      <c r="G44860" s="53"/>
      <c r="H44860" s="53"/>
      <c r="I44860" s="53"/>
      <c r="J44860" s="65"/>
      <c r="K44860" s="65"/>
      <c r="L44860" s="65"/>
      <c r="M44860" s="65"/>
      <c r="N44860" s="65"/>
      <c r="O44860" s="65"/>
      <c r="P44860" s="65"/>
      <c r="Q44860" s="65"/>
      <c r="R44860" s="65"/>
      <c r="S44860" s="65"/>
      <c r="T44860" s="65"/>
      <c r="U44860" s="65"/>
      <c r="V44860" s="65"/>
      <c r="W44860" s="65"/>
      <c r="X44860" s="65"/>
      <c r="Y44860" s="65"/>
      <c r="Z44860" s="65"/>
      <c r="AA44860" s="65"/>
      <c r="AB44860" s="65"/>
      <c r="AC44860" s="65"/>
      <c r="AD44860" s="65"/>
      <c r="AE44860" s="65"/>
      <c r="AF44860" s="65"/>
      <c r="AG44860" s="65"/>
      <c r="AH44860" s="65"/>
    </row>
    <row r="44861" spans="4:34" ht="12.75" customHeight="1">
      <c r="D44861" s="51"/>
      <c r="E44861" s="52"/>
      <c r="F44861" s="52"/>
      <c r="G44861" s="53"/>
      <c r="H44861" s="53"/>
      <c r="I44861" s="53"/>
      <c r="J44861" s="65"/>
      <c r="K44861" s="65"/>
      <c r="L44861" s="65"/>
      <c r="M44861" s="65"/>
      <c r="N44861" s="65"/>
      <c r="O44861" s="65"/>
      <c r="P44861" s="65"/>
      <c r="Q44861" s="65"/>
      <c r="R44861" s="65"/>
      <c r="S44861" s="65"/>
      <c r="T44861" s="65"/>
      <c r="U44861" s="65"/>
      <c r="V44861" s="65"/>
      <c r="W44861" s="65"/>
      <c r="X44861" s="65"/>
      <c r="Y44861" s="65"/>
      <c r="Z44861" s="65"/>
      <c r="AA44861" s="65"/>
      <c r="AB44861" s="65"/>
      <c r="AC44861" s="65"/>
      <c r="AD44861" s="65"/>
      <c r="AE44861" s="65"/>
      <c r="AF44861" s="65"/>
      <c r="AG44861" s="65"/>
      <c r="AH44861" s="65"/>
    </row>
    <row r="44862" spans="4:34" ht="12.75" customHeight="1">
      <c r="D44862" s="51"/>
      <c r="E44862" s="52"/>
      <c r="F44862" s="52"/>
      <c r="G44862" s="53"/>
      <c r="H44862" s="53"/>
      <c r="I44862" s="53"/>
      <c r="J44862" s="65"/>
      <c r="K44862" s="65"/>
      <c r="L44862" s="65"/>
      <c r="M44862" s="65"/>
      <c r="N44862" s="65"/>
      <c r="O44862" s="65"/>
      <c r="P44862" s="65"/>
      <c r="Q44862" s="65"/>
      <c r="R44862" s="65"/>
      <c r="S44862" s="65"/>
      <c r="T44862" s="65"/>
      <c r="U44862" s="65"/>
      <c r="V44862" s="65"/>
      <c r="W44862" s="65"/>
      <c r="X44862" s="65"/>
      <c r="Y44862" s="65"/>
      <c r="Z44862" s="65"/>
      <c r="AA44862" s="65"/>
      <c r="AB44862" s="65"/>
      <c r="AC44862" s="65"/>
      <c r="AD44862" s="65"/>
      <c r="AE44862" s="65"/>
      <c r="AF44862" s="65"/>
      <c r="AG44862" s="65"/>
      <c r="AH44862" s="65"/>
    </row>
    <row r="44863" spans="4:34" ht="12.75" customHeight="1">
      <c r="D44863" s="51"/>
      <c r="E44863" s="52"/>
      <c r="F44863" s="52"/>
      <c r="G44863" s="53"/>
      <c r="H44863" s="53"/>
      <c r="I44863" s="53"/>
      <c r="J44863" s="65"/>
      <c r="K44863" s="65"/>
      <c r="L44863" s="65"/>
      <c r="M44863" s="65"/>
      <c r="N44863" s="65"/>
      <c r="O44863" s="65"/>
      <c r="P44863" s="65"/>
      <c r="Q44863" s="65"/>
      <c r="R44863" s="65"/>
      <c r="S44863" s="65"/>
      <c r="T44863" s="65"/>
      <c r="U44863" s="65"/>
      <c r="V44863" s="65"/>
      <c r="W44863" s="65"/>
      <c r="X44863" s="65"/>
      <c r="Y44863" s="65"/>
      <c r="Z44863" s="65"/>
      <c r="AA44863" s="65"/>
      <c r="AB44863" s="65"/>
      <c r="AC44863" s="65"/>
      <c r="AD44863" s="65"/>
      <c r="AE44863" s="65"/>
      <c r="AF44863" s="65"/>
      <c r="AG44863" s="65"/>
      <c r="AH44863" s="65"/>
    </row>
    <row r="44864" spans="4:34" ht="12.75" customHeight="1">
      <c r="D44864" s="51"/>
      <c r="E44864" s="52"/>
      <c r="F44864" s="52"/>
      <c r="G44864" s="53"/>
      <c r="H44864" s="53"/>
      <c r="I44864" s="53"/>
      <c r="J44864" s="65"/>
      <c r="K44864" s="65"/>
      <c r="L44864" s="65"/>
      <c r="M44864" s="65"/>
      <c r="N44864" s="65"/>
      <c r="O44864" s="65"/>
      <c r="P44864" s="65"/>
      <c r="Q44864" s="65"/>
      <c r="R44864" s="65"/>
      <c r="S44864" s="65"/>
      <c r="T44864" s="65"/>
      <c r="U44864" s="65"/>
      <c r="V44864" s="65"/>
      <c r="W44864" s="65"/>
      <c r="X44864" s="65"/>
      <c r="Y44864" s="65"/>
      <c r="Z44864" s="65"/>
      <c r="AA44864" s="65"/>
      <c r="AB44864" s="65"/>
      <c r="AC44864" s="65"/>
      <c r="AD44864" s="65"/>
      <c r="AE44864" s="65"/>
      <c r="AF44864" s="65"/>
      <c r="AG44864" s="65"/>
      <c r="AH44864" s="65"/>
    </row>
    <row r="44865" spans="4:34" ht="12.75" customHeight="1">
      <c r="D44865" s="51"/>
      <c r="E44865" s="52"/>
      <c r="F44865" s="52"/>
      <c r="G44865" s="53"/>
      <c r="H44865" s="53"/>
      <c r="I44865" s="53"/>
      <c r="J44865" s="65"/>
      <c r="K44865" s="65"/>
      <c r="L44865" s="65"/>
      <c r="M44865" s="65"/>
      <c r="N44865" s="65"/>
      <c r="O44865" s="65"/>
      <c r="P44865" s="65"/>
      <c r="Q44865" s="65"/>
      <c r="R44865" s="65"/>
      <c r="S44865" s="65"/>
      <c r="T44865" s="65"/>
      <c r="U44865" s="65"/>
      <c r="V44865" s="65"/>
      <c r="W44865" s="65"/>
      <c r="X44865" s="65"/>
      <c r="Y44865" s="65"/>
      <c r="Z44865" s="65"/>
      <c r="AA44865" s="65"/>
      <c r="AB44865" s="65"/>
      <c r="AC44865" s="65"/>
      <c r="AD44865" s="65"/>
      <c r="AE44865" s="65"/>
      <c r="AF44865" s="65"/>
      <c r="AG44865" s="65"/>
      <c r="AH44865" s="65"/>
    </row>
    <row r="44866" spans="4:34" ht="12.75" customHeight="1">
      <c r="D44866" s="51"/>
      <c r="E44866" s="52"/>
      <c r="F44866" s="52"/>
      <c r="G44866" s="53"/>
      <c r="H44866" s="53"/>
      <c r="I44866" s="53"/>
      <c r="J44866" s="65"/>
      <c r="K44866" s="65"/>
      <c r="L44866" s="65"/>
      <c r="M44866" s="65"/>
      <c r="N44866" s="65"/>
      <c r="O44866" s="65"/>
      <c r="P44866" s="65"/>
      <c r="Q44866" s="65"/>
      <c r="R44866" s="65"/>
      <c r="S44866" s="65"/>
      <c r="T44866" s="65"/>
      <c r="U44866" s="65"/>
      <c r="V44866" s="65"/>
      <c r="W44866" s="65"/>
      <c r="X44866" s="65"/>
      <c r="Y44866" s="65"/>
      <c r="Z44866" s="65"/>
      <c r="AA44866" s="65"/>
      <c r="AB44866" s="65"/>
      <c r="AC44866" s="65"/>
      <c r="AD44866" s="65"/>
      <c r="AE44866" s="65"/>
      <c r="AF44866" s="65"/>
      <c r="AG44866" s="65"/>
      <c r="AH44866" s="65"/>
    </row>
    <row r="44867" spans="4:34" ht="12.75" customHeight="1">
      <c r="D44867" s="51"/>
      <c r="E44867" s="52"/>
      <c r="F44867" s="52"/>
      <c r="G44867" s="53"/>
      <c r="H44867" s="53"/>
      <c r="I44867" s="53"/>
      <c r="J44867" s="65"/>
      <c r="K44867" s="65"/>
      <c r="L44867" s="65"/>
      <c r="M44867" s="65"/>
      <c r="N44867" s="65"/>
      <c r="O44867" s="65"/>
      <c r="P44867" s="65"/>
      <c r="Q44867" s="65"/>
      <c r="R44867" s="65"/>
      <c r="S44867" s="65"/>
      <c r="T44867" s="65"/>
      <c r="U44867" s="65"/>
      <c r="V44867" s="65"/>
      <c r="W44867" s="65"/>
      <c r="X44867" s="65"/>
      <c r="Y44867" s="65"/>
      <c r="Z44867" s="65"/>
      <c r="AA44867" s="65"/>
      <c r="AB44867" s="65"/>
      <c r="AC44867" s="65"/>
      <c r="AD44867" s="65"/>
      <c r="AE44867" s="65"/>
      <c r="AF44867" s="65"/>
      <c r="AG44867" s="65"/>
      <c r="AH44867" s="65"/>
    </row>
    <row r="44868" spans="4:34" ht="12.75" customHeight="1">
      <c r="D44868" s="51"/>
      <c r="E44868" s="52"/>
      <c r="F44868" s="52"/>
      <c r="G44868" s="53"/>
      <c r="H44868" s="53"/>
      <c r="I44868" s="53"/>
      <c r="J44868" s="65"/>
      <c r="K44868" s="65"/>
      <c r="L44868" s="65"/>
      <c r="M44868" s="65"/>
      <c r="N44868" s="65"/>
      <c r="O44868" s="65"/>
      <c r="P44868" s="65"/>
      <c r="Q44868" s="65"/>
      <c r="R44868" s="65"/>
      <c r="S44868" s="65"/>
      <c r="T44868" s="65"/>
      <c r="U44868" s="65"/>
      <c r="V44868" s="65"/>
      <c r="W44868" s="65"/>
      <c r="X44868" s="65"/>
      <c r="Y44868" s="65"/>
      <c r="Z44868" s="65"/>
      <c r="AA44868" s="65"/>
      <c r="AB44868" s="65"/>
      <c r="AC44868" s="65"/>
      <c r="AD44868" s="65"/>
      <c r="AE44868" s="65"/>
      <c r="AF44868" s="65"/>
      <c r="AG44868" s="65"/>
      <c r="AH44868" s="65"/>
    </row>
    <row r="44869" spans="4:34" ht="12.75" customHeight="1">
      <c r="D44869" s="51"/>
      <c r="E44869" s="52"/>
      <c r="F44869" s="52"/>
      <c r="G44869" s="53"/>
      <c r="H44869" s="53"/>
      <c r="I44869" s="53"/>
      <c r="J44869" s="65"/>
      <c r="K44869" s="65"/>
      <c r="L44869" s="65"/>
      <c r="M44869" s="65"/>
      <c r="N44869" s="65"/>
      <c r="O44869" s="65"/>
      <c r="P44869" s="65"/>
      <c r="Q44869" s="65"/>
      <c r="R44869" s="65"/>
      <c r="S44869" s="65"/>
      <c r="T44869" s="65"/>
      <c r="U44869" s="65"/>
      <c r="V44869" s="65"/>
      <c r="W44869" s="65"/>
      <c r="X44869" s="65"/>
      <c r="Y44869" s="65"/>
      <c r="Z44869" s="65"/>
      <c r="AA44869" s="65"/>
      <c r="AB44869" s="65"/>
      <c r="AC44869" s="65"/>
      <c r="AD44869" s="65"/>
      <c r="AE44869" s="65"/>
      <c r="AF44869" s="65"/>
      <c r="AG44869" s="65"/>
      <c r="AH44869" s="65"/>
    </row>
    <row r="44870" spans="4:34" ht="12.75" customHeight="1">
      <c r="D44870" s="51"/>
      <c r="E44870" s="52"/>
      <c r="F44870" s="52"/>
      <c r="G44870" s="53"/>
      <c r="H44870" s="53"/>
      <c r="I44870" s="53"/>
      <c r="J44870" s="65"/>
      <c r="K44870" s="65"/>
      <c r="L44870" s="65"/>
      <c r="M44870" s="65"/>
      <c r="N44870" s="65"/>
      <c r="O44870" s="65"/>
      <c r="P44870" s="65"/>
      <c r="Q44870" s="65"/>
      <c r="R44870" s="65"/>
      <c r="S44870" s="65"/>
      <c r="T44870" s="65"/>
      <c r="U44870" s="65"/>
      <c r="V44870" s="65"/>
      <c r="W44870" s="65"/>
      <c r="X44870" s="65"/>
      <c r="Y44870" s="65"/>
      <c r="Z44870" s="65"/>
      <c r="AA44870" s="65"/>
      <c r="AB44870" s="65"/>
      <c r="AC44870" s="65"/>
      <c r="AD44870" s="65"/>
      <c r="AE44870" s="65"/>
      <c r="AF44870" s="65"/>
      <c r="AG44870" s="65"/>
      <c r="AH44870" s="65"/>
    </row>
    <row r="44871" spans="4:34" ht="12.75" customHeight="1">
      <c r="D44871" s="51"/>
      <c r="E44871" s="52"/>
      <c r="F44871" s="52"/>
      <c r="G44871" s="53"/>
      <c r="H44871" s="53"/>
      <c r="I44871" s="53"/>
      <c r="J44871" s="65"/>
      <c r="K44871" s="65"/>
      <c r="L44871" s="65"/>
      <c r="M44871" s="65"/>
      <c r="N44871" s="65"/>
      <c r="O44871" s="65"/>
      <c r="P44871" s="65"/>
      <c r="Q44871" s="65"/>
      <c r="R44871" s="65"/>
      <c r="S44871" s="65"/>
      <c r="T44871" s="65"/>
      <c r="U44871" s="65"/>
      <c r="V44871" s="65"/>
      <c r="W44871" s="65"/>
      <c r="X44871" s="65"/>
      <c r="Y44871" s="65"/>
      <c r="Z44871" s="65"/>
      <c r="AA44871" s="65"/>
      <c r="AB44871" s="65"/>
      <c r="AC44871" s="65"/>
      <c r="AD44871" s="65"/>
      <c r="AE44871" s="65"/>
      <c r="AF44871" s="65"/>
      <c r="AG44871" s="65"/>
      <c r="AH44871" s="65"/>
    </row>
    <row r="44872" spans="4:34" ht="12.75" customHeight="1">
      <c r="D44872" s="51"/>
      <c r="E44872" s="52"/>
      <c r="F44872" s="52"/>
      <c r="G44872" s="53"/>
      <c r="H44872" s="53"/>
      <c r="I44872" s="53"/>
      <c r="J44872" s="65"/>
      <c r="K44872" s="65"/>
      <c r="L44872" s="65"/>
      <c r="M44872" s="65"/>
      <c r="N44872" s="65"/>
      <c r="O44872" s="65"/>
      <c r="P44872" s="65"/>
      <c r="Q44872" s="65"/>
      <c r="R44872" s="65"/>
      <c r="S44872" s="65"/>
      <c r="T44872" s="65"/>
      <c r="U44872" s="65"/>
      <c r="V44872" s="65"/>
      <c r="W44872" s="65"/>
      <c r="X44872" s="65"/>
      <c r="Y44872" s="65"/>
      <c r="Z44872" s="65"/>
      <c r="AA44872" s="65"/>
      <c r="AB44872" s="65"/>
      <c r="AC44872" s="65"/>
      <c r="AD44872" s="65"/>
      <c r="AE44872" s="65"/>
      <c r="AF44872" s="65"/>
      <c r="AG44872" s="65"/>
      <c r="AH44872" s="65"/>
    </row>
    <row r="44873" spans="4:34" ht="12.75" customHeight="1">
      <c r="D44873" s="51"/>
      <c r="E44873" s="52"/>
      <c r="F44873" s="52"/>
      <c r="G44873" s="53"/>
      <c r="H44873" s="53"/>
      <c r="I44873" s="53"/>
      <c r="J44873" s="65"/>
      <c r="K44873" s="65"/>
      <c r="L44873" s="65"/>
      <c r="M44873" s="65"/>
      <c r="N44873" s="65"/>
      <c r="O44873" s="65"/>
      <c r="P44873" s="65"/>
      <c r="Q44873" s="65"/>
      <c r="R44873" s="65"/>
      <c r="S44873" s="65"/>
      <c r="T44873" s="65"/>
      <c r="U44873" s="65"/>
      <c r="V44873" s="65"/>
      <c r="W44873" s="65"/>
      <c r="X44873" s="65"/>
      <c r="Y44873" s="65"/>
      <c r="Z44873" s="65"/>
      <c r="AA44873" s="65"/>
      <c r="AB44873" s="65"/>
      <c r="AC44873" s="65"/>
      <c r="AD44873" s="65"/>
      <c r="AE44873" s="65"/>
      <c r="AF44873" s="65"/>
      <c r="AG44873" s="65"/>
      <c r="AH44873" s="65"/>
    </row>
    <row r="44874" spans="4:34" ht="12.75" customHeight="1">
      <c r="D44874" s="51"/>
      <c r="E44874" s="52"/>
      <c r="F44874" s="52"/>
      <c r="G44874" s="53"/>
      <c r="H44874" s="53"/>
      <c r="I44874" s="53"/>
      <c r="J44874" s="65"/>
      <c r="K44874" s="65"/>
      <c r="L44874" s="65"/>
      <c r="M44874" s="65"/>
      <c r="N44874" s="65"/>
      <c r="O44874" s="65"/>
      <c r="P44874" s="65"/>
      <c r="Q44874" s="65"/>
      <c r="R44874" s="65"/>
      <c r="S44874" s="65"/>
      <c r="T44874" s="65"/>
      <c r="U44874" s="65"/>
      <c r="V44874" s="65"/>
      <c r="W44874" s="65"/>
      <c r="X44874" s="65"/>
      <c r="Y44874" s="65"/>
      <c r="Z44874" s="65"/>
      <c r="AA44874" s="65"/>
      <c r="AB44874" s="65"/>
      <c r="AC44874" s="65"/>
      <c r="AD44874" s="65"/>
      <c r="AE44874" s="65"/>
      <c r="AF44874" s="65"/>
      <c r="AG44874" s="65"/>
      <c r="AH44874" s="65"/>
    </row>
    <row r="44875" spans="4:34" ht="12.75" customHeight="1">
      <c r="D44875" s="51"/>
      <c r="E44875" s="52"/>
      <c r="F44875" s="52"/>
      <c r="G44875" s="53"/>
      <c r="H44875" s="53"/>
      <c r="I44875" s="53"/>
      <c r="J44875" s="65"/>
      <c r="K44875" s="65"/>
      <c r="L44875" s="65"/>
      <c r="M44875" s="65"/>
      <c r="N44875" s="65"/>
      <c r="O44875" s="65"/>
      <c r="P44875" s="65"/>
      <c r="Q44875" s="65"/>
      <c r="R44875" s="65"/>
      <c r="S44875" s="65"/>
      <c r="T44875" s="65"/>
      <c r="U44875" s="65"/>
      <c r="V44875" s="65"/>
      <c r="W44875" s="65"/>
      <c r="X44875" s="65"/>
      <c r="Y44875" s="65"/>
      <c r="Z44875" s="65"/>
      <c r="AA44875" s="65"/>
      <c r="AB44875" s="65"/>
      <c r="AC44875" s="65"/>
      <c r="AD44875" s="65"/>
      <c r="AE44875" s="65"/>
      <c r="AF44875" s="65"/>
      <c r="AG44875" s="65"/>
      <c r="AH44875" s="65"/>
    </row>
    <row r="44876" spans="4:34" ht="12.75" customHeight="1">
      <c r="D44876" s="51"/>
      <c r="E44876" s="52"/>
      <c r="F44876" s="52"/>
      <c r="G44876" s="53"/>
      <c r="H44876" s="53"/>
      <c r="I44876" s="53"/>
      <c r="J44876" s="65"/>
      <c r="K44876" s="65"/>
      <c r="L44876" s="65"/>
      <c r="M44876" s="65"/>
      <c r="N44876" s="65"/>
      <c r="O44876" s="65"/>
      <c r="P44876" s="65"/>
      <c r="Q44876" s="65"/>
      <c r="R44876" s="65"/>
      <c r="S44876" s="65"/>
      <c r="T44876" s="65"/>
      <c r="U44876" s="65"/>
      <c r="V44876" s="65"/>
      <c r="W44876" s="65"/>
      <c r="X44876" s="65"/>
      <c r="Y44876" s="65"/>
      <c r="Z44876" s="65"/>
      <c r="AA44876" s="65"/>
      <c r="AB44876" s="65"/>
      <c r="AC44876" s="65"/>
      <c r="AD44876" s="65"/>
      <c r="AE44876" s="65"/>
      <c r="AF44876" s="65"/>
      <c r="AG44876" s="65"/>
      <c r="AH44876" s="65"/>
    </row>
    <row r="44877" spans="4:34" ht="12.75" customHeight="1">
      <c r="D44877" s="51"/>
      <c r="E44877" s="52"/>
      <c r="F44877" s="52"/>
      <c r="G44877" s="53"/>
      <c r="H44877" s="53"/>
      <c r="I44877" s="53"/>
      <c r="J44877" s="65"/>
      <c r="K44877" s="65"/>
      <c r="L44877" s="65"/>
      <c r="M44877" s="65"/>
      <c r="N44877" s="65"/>
      <c r="O44877" s="65"/>
      <c r="P44877" s="65"/>
      <c r="Q44877" s="65"/>
      <c r="R44877" s="65"/>
      <c r="S44877" s="65"/>
      <c r="T44877" s="65"/>
      <c r="U44877" s="65"/>
      <c r="V44877" s="65"/>
      <c r="W44877" s="65"/>
      <c r="X44877" s="65"/>
      <c r="Y44877" s="65"/>
      <c r="Z44877" s="65"/>
      <c r="AA44877" s="65"/>
      <c r="AB44877" s="65"/>
      <c r="AC44877" s="65"/>
      <c r="AD44877" s="65"/>
      <c r="AE44877" s="65"/>
      <c r="AF44877" s="65"/>
      <c r="AG44877" s="65"/>
      <c r="AH44877" s="65"/>
    </row>
    <row r="44878" spans="4:34" ht="12.75" customHeight="1">
      <c r="D44878" s="51"/>
      <c r="E44878" s="52"/>
      <c r="F44878" s="52"/>
      <c r="G44878" s="53"/>
      <c r="H44878" s="53"/>
      <c r="I44878" s="53"/>
      <c r="J44878" s="65"/>
      <c r="K44878" s="65"/>
      <c r="L44878" s="65"/>
      <c r="M44878" s="65"/>
      <c r="N44878" s="65"/>
      <c r="O44878" s="65"/>
      <c r="P44878" s="65"/>
      <c r="Q44878" s="65"/>
      <c r="R44878" s="65"/>
      <c r="S44878" s="65"/>
      <c r="T44878" s="65"/>
      <c r="U44878" s="65"/>
      <c r="V44878" s="65"/>
      <c r="W44878" s="65"/>
      <c r="X44878" s="65"/>
      <c r="Y44878" s="65"/>
      <c r="Z44878" s="65"/>
      <c r="AA44878" s="65"/>
      <c r="AB44878" s="65"/>
      <c r="AC44878" s="65"/>
      <c r="AD44878" s="65"/>
      <c r="AE44878" s="65"/>
      <c r="AF44878" s="65"/>
      <c r="AG44878" s="65"/>
      <c r="AH44878" s="65"/>
    </row>
    <row r="44879" spans="4:34" ht="12.75" customHeight="1">
      <c r="D44879" s="51"/>
      <c r="E44879" s="52"/>
      <c r="F44879" s="52"/>
      <c r="G44879" s="53"/>
      <c r="H44879" s="53"/>
      <c r="I44879" s="53"/>
      <c r="J44879" s="65"/>
      <c r="K44879" s="65"/>
      <c r="L44879" s="65"/>
      <c r="M44879" s="65"/>
      <c r="N44879" s="65"/>
      <c r="O44879" s="65"/>
      <c r="P44879" s="65"/>
      <c r="Q44879" s="65"/>
      <c r="R44879" s="65"/>
      <c r="S44879" s="65"/>
      <c r="T44879" s="65"/>
      <c r="U44879" s="65"/>
      <c r="V44879" s="65"/>
      <c r="W44879" s="65"/>
      <c r="X44879" s="65"/>
      <c r="Y44879" s="65"/>
      <c r="Z44879" s="65"/>
      <c r="AA44879" s="65"/>
      <c r="AB44879" s="65"/>
      <c r="AC44879" s="65"/>
      <c r="AD44879" s="65"/>
      <c r="AE44879" s="65"/>
      <c r="AF44879" s="65"/>
      <c r="AG44879" s="65"/>
      <c r="AH44879" s="65"/>
    </row>
    <row r="44880" spans="4:34" ht="12.75" customHeight="1">
      <c r="D44880" s="51"/>
      <c r="E44880" s="52"/>
      <c r="F44880" s="52"/>
      <c r="G44880" s="53"/>
      <c r="H44880" s="53"/>
      <c r="I44880" s="53"/>
      <c r="J44880" s="65"/>
      <c r="K44880" s="65"/>
      <c r="L44880" s="65"/>
      <c r="M44880" s="65"/>
      <c r="N44880" s="65"/>
      <c r="O44880" s="65"/>
      <c r="P44880" s="65"/>
      <c r="Q44880" s="65"/>
      <c r="R44880" s="65"/>
      <c r="S44880" s="65"/>
      <c r="T44880" s="65"/>
      <c r="U44880" s="65"/>
      <c r="V44880" s="65"/>
      <c r="W44880" s="65"/>
      <c r="X44880" s="65"/>
      <c r="Y44880" s="65"/>
      <c r="Z44880" s="65"/>
      <c r="AA44880" s="65"/>
      <c r="AB44880" s="65"/>
      <c r="AC44880" s="65"/>
      <c r="AD44880" s="65"/>
      <c r="AE44880" s="65"/>
      <c r="AF44880" s="65"/>
      <c r="AG44880" s="65"/>
      <c r="AH44880" s="65"/>
    </row>
    <row r="44881" spans="4:34" ht="12.75" customHeight="1">
      <c r="D44881" s="51"/>
      <c r="E44881" s="52"/>
      <c r="F44881" s="52"/>
      <c r="G44881" s="53"/>
      <c r="H44881" s="53"/>
      <c r="I44881" s="53"/>
      <c r="J44881" s="65"/>
      <c r="K44881" s="65"/>
      <c r="L44881" s="65"/>
      <c r="M44881" s="65"/>
      <c r="N44881" s="65"/>
      <c r="O44881" s="65"/>
      <c r="P44881" s="65"/>
      <c r="Q44881" s="65"/>
      <c r="R44881" s="65"/>
      <c r="S44881" s="65"/>
      <c r="T44881" s="65"/>
      <c r="U44881" s="65"/>
      <c r="V44881" s="65"/>
      <c r="W44881" s="65"/>
      <c r="X44881" s="65"/>
      <c r="Y44881" s="65"/>
      <c r="Z44881" s="65"/>
      <c r="AA44881" s="65"/>
      <c r="AB44881" s="65"/>
      <c r="AC44881" s="65"/>
      <c r="AD44881" s="65"/>
      <c r="AE44881" s="65"/>
      <c r="AF44881" s="65"/>
      <c r="AG44881" s="65"/>
      <c r="AH44881" s="65"/>
    </row>
    <row r="44882" spans="4:34" ht="12.75" customHeight="1">
      <c r="D44882" s="51"/>
      <c r="E44882" s="52"/>
      <c r="F44882" s="52"/>
      <c r="G44882" s="53"/>
      <c r="H44882" s="53"/>
      <c r="I44882" s="53"/>
      <c r="J44882" s="65"/>
      <c r="K44882" s="65"/>
      <c r="L44882" s="65"/>
      <c r="M44882" s="65"/>
      <c r="N44882" s="65"/>
      <c r="O44882" s="65"/>
      <c r="P44882" s="65"/>
      <c r="Q44882" s="65"/>
      <c r="R44882" s="65"/>
      <c r="S44882" s="65"/>
      <c r="T44882" s="65"/>
      <c r="U44882" s="65"/>
      <c r="V44882" s="65"/>
      <c r="W44882" s="65"/>
      <c r="X44882" s="65"/>
      <c r="Y44882" s="65"/>
      <c r="Z44882" s="65"/>
      <c r="AA44882" s="65"/>
      <c r="AB44882" s="65"/>
      <c r="AC44882" s="65"/>
      <c r="AD44882" s="65"/>
      <c r="AE44882" s="65"/>
      <c r="AF44882" s="65"/>
      <c r="AG44882" s="65"/>
      <c r="AH44882" s="65"/>
    </row>
    <row r="44883" spans="4:34" ht="12.75" customHeight="1">
      <c r="D44883" s="51"/>
      <c r="E44883" s="52"/>
      <c r="F44883" s="52"/>
      <c r="G44883" s="53"/>
      <c r="H44883" s="53"/>
      <c r="I44883" s="53"/>
      <c r="J44883" s="65"/>
      <c r="K44883" s="65"/>
      <c r="L44883" s="65"/>
      <c r="M44883" s="65"/>
      <c r="N44883" s="65"/>
      <c r="O44883" s="65"/>
      <c r="P44883" s="65"/>
      <c r="Q44883" s="65"/>
      <c r="R44883" s="65"/>
      <c r="S44883" s="65"/>
      <c r="T44883" s="65"/>
      <c r="U44883" s="65"/>
      <c r="V44883" s="65"/>
      <c r="W44883" s="65"/>
      <c r="X44883" s="65"/>
      <c r="Y44883" s="65"/>
      <c r="Z44883" s="65"/>
      <c r="AA44883" s="65"/>
      <c r="AB44883" s="65"/>
      <c r="AC44883" s="65"/>
      <c r="AD44883" s="65"/>
      <c r="AE44883" s="65"/>
      <c r="AF44883" s="65"/>
      <c r="AG44883" s="65"/>
      <c r="AH44883" s="65"/>
    </row>
    <row r="44884" spans="4:34" ht="12.75" customHeight="1">
      <c r="D44884" s="51"/>
      <c r="E44884" s="52"/>
      <c r="F44884" s="52"/>
      <c r="G44884" s="53"/>
      <c r="H44884" s="53"/>
      <c r="I44884" s="53"/>
      <c r="J44884" s="65"/>
      <c r="K44884" s="65"/>
      <c r="L44884" s="65"/>
      <c r="M44884" s="65"/>
      <c r="N44884" s="65"/>
      <c r="O44884" s="65"/>
      <c r="P44884" s="65"/>
      <c r="Q44884" s="65"/>
      <c r="R44884" s="65"/>
      <c r="S44884" s="65"/>
      <c r="T44884" s="65"/>
      <c r="U44884" s="65"/>
      <c r="V44884" s="65"/>
      <c r="W44884" s="65"/>
      <c r="X44884" s="65"/>
      <c r="Y44884" s="65"/>
      <c r="Z44884" s="65"/>
      <c r="AA44884" s="65"/>
      <c r="AB44884" s="65"/>
      <c r="AC44884" s="65"/>
      <c r="AD44884" s="65"/>
      <c r="AE44884" s="65"/>
      <c r="AF44884" s="65"/>
      <c r="AG44884" s="65"/>
      <c r="AH44884" s="65"/>
    </row>
    <row r="44885" spans="4:34" ht="12.75" customHeight="1">
      <c r="D44885" s="51"/>
      <c r="E44885" s="52"/>
      <c r="F44885" s="52"/>
      <c r="G44885" s="53"/>
      <c r="H44885" s="53"/>
      <c r="I44885" s="53"/>
      <c r="J44885" s="65"/>
      <c r="K44885" s="65"/>
      <c r="L44885" s="65"/>
      <c r="M44885" s="65"/>
      <c r="N44885" s="65"/>
      <c r="O44885" s="65"/>
      <c r="P44885" s="65"/>
      <c r="Q44885" s="65"/>
      <c r="R44885" s="65"/>
      <c r="S44885" s="65"/>
      <c r="T44885" s="65"/>
      <c r="U44885" s="65"/>
      <c r="V44885" s="65"/>
      <c r="W44885" s="65"/>
      <c r="X44885" s="65"/>
      <c r="Y44885" s="65"/>
      <c r="Z44885" s="65"/>
      <c r="AA44885" s="65"/>
      <c r="AB44885" s="65"/>
      <c r="AC44885" s="65"/>
      <c r="AD44885" s="65"/>
      <c r="AE44885" s="65"/>
      <c r="AF44885" s="65"/>
      <c r="AG44885" s="65"/>
      <c r="AH44885" s="65"/>
    </row>
    <row r="44886" spans="4:34" ht="12.75" customHeight="1">
      <c r="D44886" s="51"/>
      <c r="E44886" s="52"/>
      <c r="F44886" s="52"/>
      <c r="G44886" s="53"/>
      <c r="H44886" s="53"/>
      <c r="I44886" s="53"/>
      <c r="J44886" s="65"/>
      <c r="K44886" s="65"/>
      <c r="L44886" s="65"/>
      <c r="M44886" s="65"/>
      <c r="N44886" s="65"/>
      <c r="O44886" s="65"/>
      <c r="P44886" s="65"/>
      <c r="Q44886" s="65"/>
      <c r="R44886" s="65"/>
      <c r="S44886" s="65"/>
      <c r="T44886" s="65"/>
      <c r="U44886" s="65"/>
      <c r="V44886" s="65"/>
      <c r="W44886" s="65"/>
      <c r="X44886" s="65"/>
      <c r="Y44886" s="65"/>
      <c r="Z44886" s="65"/>
      <c r="AA44886" s="65"/>
      <c r="AB44886" s="65"/>
      <c r="AC44886" s="65"/>
      <c r="AD44886" s="65"/>
      <c r="AE44886" s="65"/>
      <c r="AF44886" s="65"/>
      <c r="AG44886" s="65"/>
      <c r="AH44886" s="65"/>
    </row>
    <row r="44887" spans="4:34" ht="12.75" customHeight="1">
      <c r="D44887" s="51"/>
      <c r="E44887" s="52"/>
      <c r="F44887" s="52"/>
      <c r="G44887" s="53"/>
      <c r="H44887" s="53"/>
      <c r="I44887" s="53"/>
      <c r="J44887" s="65"/>
      <c r="K44887" s="65"/>
      <c r="L44887" s="65"/>
      <c r="M44887" s="65"/>
      <c r="N44887" s="65"/>
      <c r="O44887" s="65"/>
      <c r="P44887" s="65"/>
      <c r="Q44887" s="65"/>
      <c r="R44887" s="65"/>
      <c r="S44887" s="65"/>
      <c r="T44887" s="65"/>
      <c r="U44887" s="65"/>
      <c r="V44887" s="65"/>
      <c r="W44887" s="65"/>
      <c r="X44887" s="65"/>
      <c r="Y44887" s="65"/>
      <c r="Z44887" s="65"/>
      <c r="AA44887" s="65"/>
      <c r="AB44887" s="65"/>
      <c r="AC44887" s="65"/>
      <c r="AD44887" s="65"/>
      <c r="AE44887" s="65"/>
      <c r="AF44887" s="65"/>
      <c r="AG44887" s="65"/>
      <c r="AH44887" s="65"/>
    </row>
    <row r="44888" spans="4:34" ht="12.75" customHeight="1">
      <c r="D44888" s="51"/>
      <c r="E44888" s="52"/>
      <c r="F44888" s="52"/>
      <c r="G44888" s="53"/>
      <c r="H44888" s="53"/>
      <c r="I44888" s="53"/>
      <c r="J44888" s="65"/>
      <c r="K44888" s="65"/>
      <c r="L44888" s="65"/>
      <c r="M44888" s="65"/>
      <c r="N44888" s="65"/>
      <c r="O44888" s="65"/>
      <c r="P44888" s="65"/>
      <c r="Q44888" s="65"/>
      <c r="R44888" s="65"/>
      <c r="S44888" s="65"/>
      <c r="T44888" s="65"/>
      <c r="U44888" s="65"/>
      <c r="V44888" s="65"/>
      <c r="W44888" s="65"/>
      <c r="X44888" s="65"/>
      <c r="Y44888" s="65"/>
      <c r="Z44888" s="65"/>
      <c r="AA44888" s="65"/>
      <c r="AB44888" s="65"/>
      <c r="AC44888" s="65"/>
      <c r="AD44888" s="65"/>
      <c r="AE44888" s="65"/>
      <c r="AF44888" s="65"/>
      <c r="AG44888" s="65"/>
      <c r="AH44888" s="65"/>
    </row>
    <row r="44889" spans="4:34" ht="12.75" customHeight="1">
      <c r="D44889" s="51"/>
      <c r="E44889" s="52"/>
      <c r="F44889" s="52"/>
      <c r="G44889" s="53"/>
      <c r="H44889" s="53"/>
      <c r="I44889" s="53"/>
      <c r="J44889" s="65"/>
      <c r="K44889" s="65"/>
      <c r="L44889" s="65"/>
      <c r="M44889" s="65"/>
      <c r="N44889" s="65"/>
      <c r="O44889" s="65"/>
      <c r="P44889" s="65"/>
      <c r="Q44889" s="65"/>
      <c r="R44889" s="65"/>
      <c r="S44889" s="65"/>
      <c r="T44889" s="65"/>
      <c r="U44889" s="65"/>
      <c r="V44889" s="65"/>
      <c r="W44889" s="65"/>
      <c r="X44889" s="65"/>
      <c r="Y44889" s="65"/>
      <c r="Z44889" s="65"/>
      <c r="AA44889" s="65"/>
      <c r="AB44889" s="65"/>
      <c r="AC44889" s="65"/>
      <c r="AD44889" s="65"/>
      <c r="AE44889" s="65"/>
      <c r="AF44889" s="65"/>
      <c r="AG44889" s="65"/>
      <c r="AH44889" s="65"/>
    </row>
    <row r="44890" spans="4:34" ht="12.75" customHeight="1">
      <c r="D44890" s="51"/>
      <c r="E44890" s="52"/>
      <c r="F44890" s="52"/>
      <c r="G44890" s="53"/>
      <c r="H44890" s="53"/>
      <c r="I44890" s="53"/>
      <c r="J44890" s="65"/>
      <c r="K44890" s="65"/>
      <c r="L44890" s="65"/>
      <c r="M44890" s="65"/>
      <c r="N44890" s="65"/>
      <c r="O44890" s="65"/>
      <c r="P44890" s="65"/>
      <c r="Q44890" s="65"/>
      <c r="R44890" s="65"/>
      <c r="S44890" s="65"/>
      <c r="T44890" s="65"/>
      <c r="U44890" s="65"/>
      <c r="V44890" s="65"/>
      <c r="W44890" s="65"/>
      <c r="X44890" s="65"/>
      <c r="Y44890" s="65"/>
      <c r="Z44890" s="65"/>
      <c r="AA44890" s="65"/>
      <c r="AB44890" s="65"/>
      <c r="AC44890" s="65"/>
      <c r="AD44890" s="65"/>
      <c r="AE44890" s="65"/>
      <c r="AF44890" s="65"/>
      <c r="AG44890" s="65"/>
      <c r="AH44890" s="65"/>
    </row>
    <row r="44891" spans="4:34" ht="12.75" customHeight="1">
      <c r="D44891" s="51"/>
      <c r="E44891" s="52"/>
      <c r="F44891" s="52"/>
      <c r="G44891" s="53"/>
      <c r="H44891" s="53"/>
      <c r="I44891" s="53"/>
      <c r="J44891" s="65"/>
      <c r="K44891" s="65"/>
      <c r="L44891" s="65"/>
      <c r="M44891" s="65"/>
      <c r="N44891" s="65"/>
      <c r="O44891" s="65"/>
      <c r="P44891" s="65"/>
      <c r="Q44891" s="65"/>
      <c r="R44891" s="65"/>
      <c r="S44891" s="65"/>
      <c r="T44891" s="65"/>
      <c r="U44891" s="65"/>
      <c r="V44891" s="65"/>
      <c r="W44891" s="65"/>
      <c r="X44891" s="65"/>
      <c r="Y44891" s="65"/>
      <c r="Z44891" s="65"/>
      <c r="AA44891" s="65"/>
      <c r="AB44891" s="65"/>
      <c r="AC44891" s="65"/>
      <c r="AD44891" s="65"/>
      <c r="AE44891" s="65"/>
      <c r="AF44891" s="65"/>
      <c r="AG44891" s="65"/>
      <c r="AH44891" s="65"/>
    </row>
    <row r="44892" spans="4:34" ht="12.75" customHeight="1">
      <c r="D44892" s="51"/>
      <c r="E44892" s="52"/>
      <c r="F44892" s="52"/>
      <c r="G44892" s="53"/>
      <c r="H44892" s="53"/>
      <c r="I44892" s="53"/>
      <c r="J44892" s="65"/>
      <c r="K44892" s="65"/>
      <c r="L44892" s="65"/>
      <c r="M44892" s="65"/>
      <c r="N44892" s="65"/>
      <c r="O44892" s="65"/>
      <c r="P44892" s="65"/>
      <c r="Q44892" s="65"/>
      <c r="R44892" s="65"/>
      <c r="S44892" s="65"/>
      <c r="T44892" s="65"/>
      <c r="U44892" s="65"/>
      <c r="V44892" s="65"/>
      <c r="W44892" s="65"/>
      <c r="X44892" s="65"/>
      <c r="Y44892" s="65"/>
      <c r="Z44892" s="65"/>
      <c r="AA44892" s="65"/>
      <c r="AB44892" s="65"/>
      <c r="AC44892" s="65"/>
      <c r="AD44892" s="65"/>
      <c r="AE44892" s="65"/>
      <c r="AF44892" s="65"/>
      <c r="AG44892" s="65"/>
      <c r="AH44892" s="65"/>
    </row>
    <row r="44893" spans="4:34" ht="12.75" customHeight="1">
      <c r="D44893" s="51"/>
      <c r="E44893" s="52"/>
      <c r="F44893" s="52"/>
      <c r="G44893" s="53"/>
      <c r="H44893" s="53"/>
      <c r="I44893" s="53"/>
      <c r="J44893" s="65"/>
      <c r="K44893" s="65"/>
      <c r="L44893" s="65"/>
      <c r="M44893" s="65"/>
      <c r="N44893" s="65"/>
      <c r="O44893" s="65"/>
      <c r="P44893" s="65"/>
      <c r="Q44893" s="65"/>
      <c r="R44893" s="65"/>
      <c r="S44893" s="65"/>
      <c r="T44893" s="65"/>
      <c r="U44893" s="65"/>
      <c r="V44893" s="65"/>
      <c r="W44893" s="65"/>
      <c r="X44893" s="65"/>
      <c r="Y44893" s="65"/>
      <c r="Z44893" s="65"/>
      <c r="AA44893" s="65"/>
      <c r="AB44893" s="65"/>
      <c r="AC44893" s="65"/>
      <c r="AD44893" s="65"/>
      <c r="AE44893" s="65"/>
      <c r="AF44893" s="65"/>
      <c r="AG44893" s="65"/>
      <c r="AH44893" s="65"/>
    </row>
    <row r="44894" spans="4:34" ht="12.75" customHeight="1">
      <c r="D44894" s="51"/>
      <c r="E44894" s="52"/>
      <c r="F44894" s="52"/>
      <c r="G44894" s="53"/>
      <c r="H44894" s="53"/>
      <c r="I44894" s="53"/>
      <c r="J44894" s="65"/>
      <c r="K44894" s="65"/>
      <c r="L44894" s="65"/>
      <c r="M44894" s="65"/>
      <c r="N44894" s="65"/>
      <c r="O44894" s="65"/>
      <c r="P44894" s="65"/>
      <c r="Q44894" s="65"/>
      <c r="R44894" s="65"/>
      <c r="S44894" s="65"/>
      <c r="T44894" s="65"/>
      <c r="U44894" s="65"/>
      <c r="V44894" s="65"/>
      <c r="W44894" s="65"/>
      <c r="X44894" s="65"/>
      <c r="Y44894" s="65"/>
      <c r="Z44894" s="65"/>
      <c r="AA44894" s="65"/>
      <c r="AB44894" s="65"/>
      <c r="AC44894" s="65"/>
      <c r="AD44894" s="65"/>
      <c r="AE44894" s="65"/>
      <c r="AF44894" s="65"/>
      <c r="AG44894" s="65"/>
      <c r="AH44894" s="65"/>
    </row>
    <row r="44895" spans="4:34" ht="12.75" customHeight="1">
      <c r="D44895" s="51"/>
      <c r="E44895" s="52"/>
      <c r="F44895" s="52"/>
      <c r="G44895" s="53"/>
      <c r="H44895" s="53"/>
      <c r="I44895" s="53"/>
      <c r="J44895" s="65"/>
      <c r="K44895" s="65"/>
      <c r="L44895" s="65"/>
      <c r="M44895" s="65"/>
      <c r="N44895" s="65"/>
      <c r="O44895" s="65"/>
      <c r="P44895" s="65"/>
      <c r="Q44895" s="65"/>
      <c r="R44895" s="65"/>
      <c r="S44895" s="65"/>
      <c r="T44895" s="65"/>
      <c r="U44895" s="65"/>
      <c r="V44895" s="65"/>
      <c r="W44895" s="65"/>
      <c r="X44895" s="65"/>
      <c r="Y44895" s="65"/>
      <c r="Z44895" s="65"/>
      <c r="AA44895" s="65"/>
      <c r="AB44895" s="65"/>
      <c r="AC44895" s="65"/>
      <c r="AD44895" s="65"/>
      <c r="AE44895" s="65"/>
      <c r="AF44895" s="65"/>
      <c r="AG44895" s="65"/>
      <c r="AH44895" s="65"/>
    </row>
    <row r="44896" spans="4:34" ht="12.75" customHeight="1">
      <c r="D44896" s="51"/>
      <c r="E44896" s="52"/>
      <c r="F44896" s="52"/>
      <c r="G44896" s="53"/>
      <c r="H44896" s="53"/>
      <c r="I44896" s="53"/>
      <c r="J44896" s="65"/>
      <c r="K44896" s="65"/>
      <c r="L44896" s="65"/>
      <c r="M44896" s="65"/>
      <c r="N44896" s="65"/>
      <c r="O44896" s="65"/>
      <c r="P44896" s="65"/>
      <c r="Q44896" s="65"/>
      <c r="R44896" s="65"/>
      <c r="S44896" s="65"/>
      <c r="T44896" s="65"/>
      <c r="U44896" s="65"/>
      <c r="V44896" s="65"/>
      <c r="W44896" s="65"/>
      <c r="X44896" s="65"/>
      <c r="Y44896" s="65"/>
      <c r="Z44896" s="65"/>
      <c r="AA44896" s="65"/>
      <c r="AB44896" s="65"/>
      <c r="AC44896" s="65"/>
      <c r="AD44896" s="65"/>
      <c r="AE44896" s="65"/>
      <c r="AF44896" s="65"/>
      <c r="AG44896" s="65"/>
      <c r="AH44896" s="65"/>
    </row>
    <row r="44897" spans="4:34" ht="12.75" customHeight="1">
      <c r="D44897" s="51"/>
      <c r="E44897" s="52"/>
      <c r="F44897" s="52"/>
      <c r="G44897" s="53"/>
      <c r="H44897" s="53"/>
      <c r="I44897" s="53"/>
      <c r="J44897" s="65"/>
      <c r="K44897" s="65"/>
      <c r="L44897" s="65"/>
      <c r="M44897" s="65"/>
      <c r="N44897" s="65"/>
      <c r="O44897" s="65"/>
      <c r="P44897" s="65"/>
      <c r="Q44897" s="65"/>
      <c r="R44897" s="65"/>
      <c r="S44897" s="65"/>
      <c r="T44897" s="65"/>
      <c r="U44897" s="65"/>
      <c r="V44897" s="65"/>
      <c r="W44897" s="65"/>
      <c r="X44897" s="65"/>
      <c r="Y44897" s="65"/>
      <c r="Z44897" s="65"/>
      <c r="AA44897" s="65"/>
      <c r="AB44897" s="65"/>
      <c r="AC44897" s="65"/>
      <c r="AD44897" s="65"/>
      <c r="AE44897" s="65"/>
      <c r="AF44897" s="65"/>
      <c r="AG44897" s="65"/>
      <c r="AH44897" s="65"/>
    </row>
    <row r="44898" spans="4:34" ht="12.75" customHeight="1">
      <c r="D44898" s="51"/>
      <c r="E44898" s="52"/>
      <c r="F44898" s="52"/>
      <c r="G44898" s="53"/>
      <c r="H44898" s="53"/>
      <c r="I44898" s="53"/>
      <c r="J44898" s="65"/>
      <c r="K44898" s="65"/>
      <c r="L44898" s="65"/>
      <c r="M44898" s="65"/>
      <c r="N44898" s="65"/>
      <c r="O44898" s="65"/>
      <c r="P44898" s="65"/>
      <c r="Q44898" s="65"/>
      <c r="R44898" s="65"/>
      <c r="S44898" s="65"/>
      <c r="T44898" s="65"/>
      <c r="U44898" s="65"/>
      <c r="V44898" s="65"/>
      <c r="W44898" s="65"/>
      <c r="X44898" s="65"/>
      <c r="Y44898" s="65"/>
      <c r="Z44898" s="65"/>
      <c r="AA44898" s="65"/>
      <c r="AB44898" s="65"/>
      <c r="AC44898" s="65"/>
      <c r="AD44898" s="65"/>
      <c r="AE44898" s="65"/>
      <c r="AF44898" s="65"/>
      <c r="AG44898" s="65"/>
      <c r="AH44898" s="65"/>
    </row>
    <row r="44899" spans="4:34" ht="12.75" customHeight="1">
      <c r="D44899" s="51"/>
      <c r="E44899" s="52"/>
      <c r="F44899" s="52"/>
      <c r="G44899" s="53"/>
      <c r="H44899" s="53"/>
      <c r="I44899" s="53"/>
      <c r="J44899" s="65"/>
      <c r="K44899" s="65"/>
      <c r="L44899" s="65"/>
      <c r="M44899" s="65"/>
      <c r="N44899" s="65"/>
      <c r="O44899" s="65"/>
      <c r="P44899" s="65"/>
      <c r="Q44899" s="65"/>
      <c r="R44899" s="65"/>
      <c r="S44899" s="65"/>
      <c r="T44899" s="65"/>
      <c r="U44899" s="65"/>
      <c r="V44899" s="65"/>
      <c r="W44899" s="65"/>
      <c r="X44899" s="65"/>
      <c r="Y44899" s="65"/>
      <c r="Z44899" s="65"/>
      <c r="AA44899" s="65"/>
      <c r="AB44899" s="65"/>
      <c r="AC44899" s="65"/>
      <c r="AD44899" s="65"/>
      <c r="AE44899" s="65"/>
      <c r="AF44899" s="65"/>
      <c r="AG44899" s="65"/>
      <c r="AH44899" s="65"/>
    </row>
    <row r="44900" spans="4:34" ht="12.75" customHeight="1">
      <c r="D44900" s="51"/>
      <c r="E44900" s="52"/>
      <c r="F44900" s="52"/>
      <c r="G44900" s="53"/>
      <c r="H44900" s="53"/>
      <c r="I44900" s="53"/>
      <c r="J44900" s="65"/>
      <c r="K44900" s="65"/>
      <c r="L44900" s="65"/>
      <c r="M44900" s="65"/>
      <c r="N44900" s="65"/>
      <c r="O44900" s="65"/>
      <c r="P44900" s="65"/>
      <c r="Q44900" s="65"/>
      <c r="R44900" s="65"/>
      <c r="S44900" s="65"/>
      <c r="T44900" s="65"/>
      <c r="U44900" s="65"/>
      <c r="V44900" s="65"/>
      <c r="W44900" s="65"/>
      <c r="X44900" s="65"/>
      <c r="Y44900" s="65"/>
      <c r="Z44900" s="65"/>
      <c r="AA44900" s="65"/>
      <c r="AB44900" s="65"/>
      <c r="AC44900" s="65"/>
      <c r="AD44900" s="65"/>
      <c r="AE44900" s="65"/>
      <c r="AF44900" s="65"/>
      <c r="AG44900" s="65"/>
      <c r="AH44900" s="65"/>
    </row>
    <row r="44901" spans="4:34" ht="12.75" customHeight="1">
      <c r="D44901" s="51"/>
      <c r="E44901" s="52"/>
      <c r="F44901" s="52"/>
      <c r="G44901" s="53"/>
      <c r="H44901" s="53"/>
      <c r="I44901" s="53"/>
      <c r="J44901" s="65"/>
      <c r="K44901" s="65"/>
      <c r="L44901" s="65"/>
      <c r="M44901" s="65"/>
      <c r="N44901" s="65"/>
      <c r="O44901" s="65"/>
      <c r="P44901" s="65"/>
      <c r="Q44901" s="65"/>
      <c r="R44901" s="65"/>
      <c r="S44901" s="65"/>
      <c r="T44901" s="65"/>
      <c r="U44901" s="65"/>
      <c r="V44901" s="65"/>
      <c r="W44901" s="65"/>
      <c r="X44901" s="65"/>
      <c r="Y44901" s="65"/>
      <c r="Z44901" s="65"/>
      <c r="AA44901" s="65"/>
      <c r="AB44901" s="65"/>
      <c r="AC44901" s="65"/>
      <c r="AD44901" s="65"/>
      <c r="AE44901" s="65"/>
      <c r="AF44901" s="65"/>
      <c r="AG44901" s="65"/>
      <c r="AH44901" s="65"/>
    </row>
    <row r="44902" spans="4:34" ht="12.75" customHeight="1">
      <c r="D44902" s="51"/>
      <c r="E44902" s="52"/>
      <c r="F44902" s="52"/>
      <c r="G44902" s="53"/>
      <c r="H44902" s="53"/>
      <c r="I44902" s="53"/>
      <c r="J44902" s="65"/>
      <c r="K44902" s="65"/>
      <c r="L44902" s="65"/>
      <c r="M44902" s="65"/>
      <c r="N44902" s="65"/>
      <c r="O44902" s="65"/>
      <c r="P44902" s="65"/>
      <c r="Q44902" s="65"/>
      <c r="R44902" s="65"/>
      <c r="S44902" s="65"/>
      <c r="T44902" s="65"/>
      <c r="U44902" s="65"/>
      <c r="V44902" s="65"/>
      <c r="W44902" s="65"/>
      <c r="X44902" s="65"/>
      <c r="Y44902" s="65"/>
      <c r="Z44902" s="65"/>
      <c r="AA44902" s="65"/>
      <c r="AB44902" s="65"/>
      <c r="AC44902" s="65"/>
      <c r="AD44902" s="65"/>
      <c r="AE44902" s="65"/>
      <c r="AF44902" s="65"/>
      <c r="AG44902" s="65"/>
      <c r="AH44902" s="65"/>
    </row>
    <row r="44903" spans="4:34" ht="12.75" customHeight="1">
      <c r="D44903" s="51"/>
      <c r="E44903" s="52"/>
      <c r="F44903" s="52"/>
      <c r="G44903" s="53"/>
      <c r="H44903" s="53"/>
      <c r="I44903" s="53"/>
      <c r="J44903" s="65"/>
      <c r="K44903" s="65"/>
      <c r="L44903" s="65"/>
      <c r="M44903" s="65"/>
      <c r="N44903" s="65"/>
      <c r="O44903" s="65"/>
      <c r="P44903" s="65"/>
      <c r="Q44903" s="65"/>
      <c r="R44903" s="65"/>
      <c r="S44903" s="65"/>
      <c r="T44903" s="65"/>
      <c r="U44903" s="65"/>
      <c r="V44903" s="65"/>
      <c r="W44903" s="65"/>
      <c r="X44903" s="65"/>
      <c r="Y44903" s="65"/>
      <c r="Z44903" s="65"/>
      <c r="AA44903" s="65"/>
      <c r="AB44903" s="65"/>
      <c r="AC44903" s="65"/>
      <c r="AD44903" s="65"/>
      <c r="AE44903" s="65"/>
      <c r="AF44903" s="65"/>
      <c r="AG44903" s="65"/>
      <c r="AH44903" s="65"/>
    </row>
    <row r="44904" spans="4:34" ht="12.75" customHeight="1">
      <c r="D44904" s="51"/>
      <c r="E44904" s="52"/>
      <c r="F44904" s="52"/>
      <c r="G44904" s="53"/>
      <c r="H44904" s="53"/>
      <c r="I44904" s="53"/>
      <c r="J44904" s="65"/>
      <c r="K44904" s="65"/>
      <c r="L44904" s="65"/>
      <c r="M44904" s="65"/>
      <c r="N44904" s="65"/>
      <c r="O44904" s="65"/>
      <c r="P44904" s="65"/>
      <c r="Q44904" s="65"/>
      <c r="R44904" s="65"/>
      <c r="S44904" s="65"/>
      <c r="T44904" s="65"/>
      <c r="U44904" s="65"/>
      <c r="V44904" s="65"/>
      <c r="W44904" s="65"/>
      <c r="X44904" s="65"/>
      <c r="Y44904" s="65"/>
      <c r="Z44904" s="65"/>
      <c r="AA44904" s="65"/>
      <c r="AB44904" s="65"/>
      <c r="AC44904" s="65"/>
      <c r="AD44904" s="65"/>
      <c r="AE44904" s="65"/>
      <c r="AF44904" s="65"/>
      <c r="AG44904" s="65"/>
      <c r="AH44904" s="65"/>
    </row>
    <row r="44905" spans="4:34" ht="12.75" customHeight="1">
      <c r="D44905" s="51"/>
      <c r="E44905" s="52"/>
      <c r="F44905" s="52"/>
      <c r="G44905" s="53"/>
      <c r="H44905" s="53"/>
      <c r="I44905" s="53"/>
      <c r="J44905" s="65"/>
      <c r="K44905" s="65"/>
      <c r="L44905" s="65"/>
      <c r="M44905" s="65"/>
      <c r="N44905" s="65"/>
      <c r="O44905" s="65"/>
      <c r="P44905" s="65"/>
      <c r="Q44905" s="65"/>
      <c r="R44905" s="65"/>
      <c r="S44905" s="65"/>
      <c r="T44905" s="65"/>
      <c r="U44905" s="65"/>
      <c r="V44905" s="65"/>
      <c r="W44905" s="65"/>
      <c r="X44905" s="65"/>
      <c r="Y44905" s="65"/>
      <c r="Z44905" s="65"/>
      <c r="AA44905" s="65"/>
      <c r="AB44905" s="65"/>
      <c r="AC44905" s="65"/>
      <c r="AD44905" s="65"/>
      <c r="AE44905" s="65"/>
      <c r="AF44905" s="65"/>
      <c r="AG44905" s="65"/>
      <c r="AH44905" s="65"/>
    </row>
    <row r="44906" spans="4:34" ht="12.75" customHeight="1">
      <c r="D44906" s="51"/>
      <c r="E44906" s="52"/>
      <c r="F44906" s="52"/>
      <c r="G44906" s="53"/>
      <c r="H44906" s="53"/>
      <c r="I44906" s="53"/>
      <c r="J44906" s="65"/>
      <c r="K44906" s="65"/>
      <c r="L44906" s="65"/>
      <c r="M44906" s="65"/>
      <c r="N44906" s="65"/>
      <c r="O44906" s="65"/>
      <c r="P44906" s="65"/>
      <c r="Q44906" s="65"/>
      <c r="R44906" s="65"/>
      <c r="S44906" s="65"/>
      <c r="T44906" s="65"/>
      <c r="U44906" s="65"/>
      <c r="V44906" s="65"/>
      <c r="W44906" s="65"/>
      <c r="X44906" s="65"/>
      <c r="Y44906" s="65"/>
      <c r="Z44906" s="65"/>
      <c r="AA44906" s="65"/>
      <c r="AB44906" s="65"/>
      <c r="AC44906" s="65"/>
      <c r="AD44906" s="65"/>
      <c r="AE44906" s="65"/>
      <c r="AF44906" s="65"/>
      <c r="AG44906" s="65"/>
      <c r="AH44906" s="65"/>
    </row>
    <row r="44907" spans="4:34" ht="12.75" customHeight="1">
      <c r="D44907" s="51"/>
      <c r="E44907" s="52"/>
      <c r="F44907" s="52"/>
      <c r="G44907" s="53"/>
      <c r="H44907" s="53"/>
      <c r="I44907" s="53"/>
      <c r="J44907" s="65"/>
      <c r="K44907" s="65"/>
      <c r="L44907" s="65"/>
      <c r="M44907" s="65"/>
      <c r="N44907" s="65"/>
      <c r="O44907" s="65"/>
      <c r="P44907" s="65"/>
      <c r="Q44907" s="65"/>
      <c r="R44907" s="65"/>
      <c r="S44907" s="65"/>
      <c r="T44907" s="65"/>
      <c r="U44907" s="65"/>
      <c r="V44907" s="65"/>
      <c r="W44907" s="65"/>
      <c r="X44907" s="65"/>
      <c r="Y44907" s="65"/>
      <c r="Z44907" s="65"/>
      <c r="AA44907" s="65"/>
      <c r="AB44907" s="65"/>
      <c r="AC44907" s="65"/>
      <c r="AD44907" s="65"/>
      <c r="AE44907" s="65"/>
      <c r="AF44907" s="65"/>
      <c r="AG44907" s="65"/>
      <c r="AH44907" s="65"/>
    </row>
    <row r="44908" spans="4:34" ht="12.75" customHeight="1">
      <c r="D44908" s="51"/>
      <c r="E44908" s="52"/>
      <c r="F44908" s="52"/>
      <c r="G44908" s="53"/>
      <c r="H44908" s="53"/>
      <c r="I44908" s="53"/>
      <c r="J44908" s="65"/>
      <c r="K44908" s="65"/>
      <c r="L44908" s="65"/>
      <c r="M44908" s="65"/>
      <c r="N44908" s="65"/>
      <c r="O44908" s="65"/>
      <c r="P44908" s="65"/>
      <c r="Q44908" s="65"/>
      <c r="R44908" s="65"/>
      <c r="S44908" s="65"/>
      <c r="T44908" s="65"/>
      <c r="U44908" s="65"/>
      <c r="V44908" s="65"/>
      <c r="W44908" s="65"/>
      <c r="X44908" s="65"/>
      <c r="Y44908" s="65"/>
      <c r="Z44908" s="65"/>
      <c r="AA44908" s="65"/>
      <c r="AB44908" s="65"/>
      <c r="AC44908" s="65"/>
      <c r="AD44908" s="65"/>
      <c r="AE44908" s="65"/>
      <c r="AF44908" s="65"/>
      <c r="AG44908" s="65"/>
      <c r="AH44908" s="65"/>
    </row>
    <row r="44909" spans="4:34" ht="12.75" customHeight="1">
      <c r="D44909" s="51"/>
      <c r="E44909" s="52"/>
      <c r="F44909" s="52"/>
      <c r="G44909" s="53"/>
      <c r="H44909" s="53"/>
      <c r="I44909" s="53"/>
      <c r="J44909" s="65"/>
      <c r="K44909" s="65"/>
      <c r="L44909" s="65"/>
      <c r="M44909" s="65"/>
      <c r="N44909" s="65"/>
      <c r="O44909" s="65"/>
      <c r="P44909" s="65"/>
      <c r="Q44909" s="65"/>
      <c r="R44909" s="65"/>
      <c r="S44909" s="65"/>
      <c r="T44909" s="65"/>
      <c r="U44909" s="65"/>
      <c r="V44909" s="65"/>
      <c r="W44909" s="65"/>
      <c r="X44909" s="65"/>
      <c r="Y44909" s="65"/>
      <c r="Z44909" s="65"/>
      <c r="AA44909" s="65"/>
      <c r="AB44909" s="65"/>
      <c r="AC44909" s="65"/>
      <c r="AD44909" s="65"/>
      <c r="AE44909" s="65"/>
      <c r="AF44909" s="65"/>
      <c r="AG44909" s="65"/>
      <c r="AH44909" s="65"/>
    </row>
    <row r="44910" spans="4:34" ht="12.75" customHeight="1">
      <c r="D44910" s="51"/>
      <c r="E44910" s="52"/>
      <c r="F44910" s="52"/>
      <c r="G44910" s="53"/>
      <c r="H44910" s="53"/>
      <c r="I44910" s="53"/>
      <c r="J44910" s="65"/>
      <c r="K44910" s="65"/>
      <c r="L44910" s="65"/>
      <c r="M44910" s="65"/>
      <c r="N44910" s="65"/>
      <c r="O44910" s="65"/>
      <c r="P44910" s="65"/>
      <c r="Q44910" s="65"/>
      <c r="R44910" s="65"/>
      <c r="S44910" s="65"/>
      <c r="T44910" s="65"/>
      <c r="U44910" s="65"/>
      <c r="V44910" s="65"/>
      <c r="W44910" s="65"/>
      <c r="X44910" s="65"/>
      <c r="Y44910" s="65"/>
      <c r="Z44910" s="65"/>
      <c r="AA44910" s="65"/>
      <c r="AB44910" s="65"/>
      <c r="AC44910" s="65"/>
      <c r="AD44910" s="65"/>
      <c r="AE44910" s="65"/>
      <c r="AF44910" s="65"/>
      <c r="AG44910" s="65"/>
      <c r="AH44910" s="65"/>
    </row>
    <row r="44911" spans="4:34" ht="12.75" customHeight="1">
      <c r="D44911" s="51"/>
      <c r="E44911" s="52"/>
      <c r="F44911" s="52"/>
      <c r="G44911" s="53"/>
      <c r="H44911" s="53"/>
      <c r="I44911" s="53"/>
      <c r="J44911" s="65"/>
      <c r="K44911" s="65"/>
      <c r="L44911" s="65"/>
      <c r="M44911" s="65"/>
      <c r="N44911" s="65"/>
      <c r="O44911" s="65"/>
      <c r="P44911" s="65"/>
      <c r="Q44911" s="65"/>
      <c r="R44911" s="65"/>
      <c r="S44911" s="65"/>
      <c r="T44911" s="65"/>
      <c r="U44911" s="65"/>
      <c r="V44911" s="65"/>
      <c r="W44911" s="65"/>
      <c r="X44911" s="65"/>
      <c r="Y44911" s="65"/>
      <c r="Z44911" s="65"/>
      <c r="AA44911" s="65"/>
      <c r="AB44911" s="65"/>
      <c r="AC44911" s="65"/>
      <c r="AD44911" s="65"/>
      <c r="AE44911" s="65"/>
      <c r="AF44911" s="65"/>
      <c r="AG44911" s="65"/>
      <c r="AH44911" s="65"/>
    </row>
    <row r="44912" spans="4:34" ht="12.75" customHeight="1">
      <c r="D44912" s="51"/>
      <c r="E44912" s="52"/>
      <c r="F44912" s="52"/>
      <c r="G44912" s="53"/>
      <c r="H44912" s="53"/>
      <c r="I44912" s="53"/>
      <c r="J44912" s="65"/>
      <c r="K44912" s="65"/>
      <c r="L44912" s="65"/>
      <c r="M44912" s="65"/>
      <c r="N44912" s="65"/>
      <c r="O44912" s="65"/>
      <c r="P44912" s="65"/>
      <c r="Q44912" s="65"/>
      <c r="R44912" s="65"/>
      <c r="S44912" s="65"/>
      <c r="T44912" s="65"/>
      <c r="U44912" s="65"/>
      <c r="V44912" s="65"/>
      <c r="W44912" s="65"/>
      <c r="X44912" s="65"/>
      <c r="Y44912" s="65"/>
      <c r="Z44912" s="65"/>
      <c r="AA44912" s="65"/>
      <c r="AB44912" s="65"/>
      <c r="AC44912" s="65"/>
      <c r="AD44912" s="65"/>
      <c r="AE44912" s="65"/>
      <c r="AF44912" s="65"/>
      <c r="AG44912" s="65"/>
      <c r="AH44912" s="65"/>
    </row>
    <row r="44913" spans="4:34" ht="12.75" customHeight="1">
      <c r="D44913" s="51"/>
      <c r="E44913" s="52"/>
      <c r="F44913" s="52"/>
      <c r="G44913" s="53"/>
      <c r="H44913" s="53"/>
      <c r="I44913" s="53"/>
      <c r="J44913" s="65"/>
      <c r="K44913" s="65"/>
      <c r="L44913" s="65"/>
      <c r="M44913" s="65"/>
      <c r="N44913" s="65"/>
      <c r="O44913" s="65"/>
      <c r="P44913" s="65"/>
      <c r="Q44913" s="65"/>
      <c r="R44913" s="65"/>
      <c r="S44913" s="65"/>
      <c r="T44913" s="65"/>
      <c r="U44913" s="65"/>
      <c r="V44913" s="65"/>
      <c r="W44913" s="65"/>
      <c r="X44913" s="65"/>
      <c r="Y44913" s="65"/>
      <c r="Z44913" s="65"/>
      <c r="AA44913" s="65"/>
      <c r="AB44913" s="65"/>
      <c r="AC44913" s="65"/>
      <c r="AD44913" s="65"/>
      <c r="AE44913" s="65"/>
      <c r="AF44913" s="65"/>
      <c r="AG44913" s="65"/>
      <c r="AH44913" s="65"/>
    </row>
    <row r="44914" spans="4:34" ht="12.75" customHeight="1">
      <c r="D44914" s="51"/>
      <c r="E44914" s="52"/>
      <c r="F44914" s="52"/>
      <c r="G44914" s="53"/>
      <c r="H44914" s="53"/>
      <c r="I44914" s="53"/>
      <c r="J44914" s="65"/>
      <c r="K44914" s="65"/>
      <c r="L44914" s="65"/>
      <c r="M44914" s="65"/>
      <c r="N44914" s="65"/>
      <c r="O44914" s="65"/>
      <c r="P44914" s="65"/>
      <c r="Q44914" s="65"/>
      <c r="R44914" s="65"/>
      <c r="S44914" s="65"/>
      <c r="T44914" s="65"/>
      <c r="U44914" s="65"/>
      <c r="V44914" s="65"/>
      <c r="W44914" s="65"/>
      <c r="X44914" s="65"/>
      <c r="Y44914" s="65"/>
      <c r="Z44914" s="65"/>
      <c r="AA44914" s="65"/>
      <c r="AB44914" s="65"/>
      <c r="AC44914" s="65"/>
      <c r="AD44914" s="65"/>
      <c r="AE44914" s="65"/>
      <c r="AF44914" s="65"/>
      <c r="AG44914" s="65"/>
      <c r="AH44914" s="65"/>
    </row>
    <row r="44915" spans="4:34" ht="12.75" customHeight="1">
      <c r="D44915" s="51"/>
      <c r="E44915" s="52"/>
      <c r="F44915" s="52"/>
      <c r="G44915" s="53"/>
      <c r="H44915" s="53"/>
      <c r="I44915" s="53"/>
      <c r="J44915" s="65"/>
      <c r="K44915" s="65"/>
      <c r="L44915" s="65"/>
      <c r="M44915" s="65"/>
      <c r="N44915" s="65"/>
      <c r="O44915" s="65"/>
      <c r="P44915" s="65"/>
      <c r="Q44915" s="65"/>
      <c r="R44915" s="65"/>
      <c r="S44915" s="65"/>
      <c r="T44915" s="65"/>
      <c r="U44915" s="65"/>
      <c r="V44915" s="65"/>
      <c r="W44915" s="65"/>
      <c r="X44915" s="65"/>
      <c r="Y44915" s="65"/>
      <c r="Z44915" s="65"/>
      <c r="AA44915" s="65"/>
      <c r="AB44915" s="65"/>
      <c r="AC44915" s="65"/>
      <c r="AD44915" s="65"/>
      <c r="AE44915" s="65"/>
      <c r="AF44915" s="65"/>
      <c r="AG44915" s="65"/>
      <c r="AH44915" s="65"/>
    </row>
    <row r="44916" spans="4:34" ht="12.75" customHeight="1">
      <c r="D44916" s="51"/>
      <c r="E44916" s="52"/>
      <c r="F44916" s="52"/>
      <c r="G44916" s="53"/>
      <c r="H44916" s="53"/>
      <c r="I44916" s="53"/>
      <c r="J44916" s="65"/>
      <c r="K44916" s="65"/>
      <c r="L44916" s="65"/>
      <c r="M44916" s="65"/>
      <c r="N44916" s="65"/>
      <c r="O44916" s="65"/>
      <c r="P44916" s="65"/>
      <c r="Q44916" s="65"/>
      <c r="R44916" s="65"/>
      <c r="S44916" s="65"/>
      <c r="T44916" s="65"/>
      <c r="U44916" s="65"/>
      <c r="V44916" s="65"/>
      <c r="W44916" s="65"/>
      <c r="X44916" s="65"/>
      <c r="Y44916" s="65"/>
      <c r="Z44916" s="65"/>
      <c r="AA44916" s="65"/>
      <c r="AB44916" s="65"/>
      <c r="AC44916" s="65"/>
      <c r="AD44916" s="65"/>
      <c r="AE44916" s="65"/>
      <c r="AF44916" s="65"/>
      <c r="AG44916" s="65"/>
      <c r="AH44916" s="65"/>
    </row>
    <row r="44917" spans="4:34" ht="12.75" customHeight="1">
      <c r="D44917" s="51"/>
      <c r="E44917" s="52"/>
      <c r="F44917" s="52"/>
      <c r="G44917" s="53"/>
      <c r="H44917" s="53"/>
      <c r="I44917" s="53"/>
      <c r="J44917" s="65"/>
      <c r="K44917" s="65"/>
      <c r="L44917" s="65"/>
      <c r="M44917" s="65"/>
      <c r="N44917" s="65"/>
      <c r="O44917" s="65"/>
      <c r="P44917" s="65"/>
      <c r="Q44917" s="65"/>
      <c r="R44917" s="65"/>
      <c r="S44917" s="65"/>
      <c r="T44917" s="65"/>
      <c r="U44917" s="65"/>
      <c r="V44917" s="65"/>
      <c r="W44917" s="65"/>
      <c r="X44917" s="65"/>
      <c r="Y44917" s="65"/>
      <c r="Z44917" s="65"/>
      <c r="AA44917" s="65"/>
      <c r="AB44917" s="65"/>
      <c r="AC44917" s="65"/>
      <c r="AD44917" s="65"/>
      <c r="AE44917" s="65"/>
      <c r="AF44917" s="65"/>
      <c r="AG44917" s="65"/>
      <c r="AH44917" s="65"/>
    </row>
    <row r="44918" spans="4:34" ht="12.75" customHeight="1">
      <c r="D44918" s="51"/>
      <c r="E44918" s="52"/>
      <c r="F44918" s="52"/>
      <c r="G44918" s="53"/>
      <c r="H44918" s="53"/>
      <c r="I44918" s="53"/>
      <c r="J44918" s="65"/>
      <c r="K44918" s="65"/>
      <c r="L44918" s="65"/>
      <c r="M44918" s="65"/>
      <c r="N44918" s="65"/>
      <c r="O44918" s="65"/>
      <c r="P44918" s="65"/>
      <c r="Q44918" s="65"/>
      <c r="R44918" s="65"/>
      <c r="S44918" s="65"/>
      <c r="T44918" s="65"/>
      <c r="U44918" s="65"/>
      <c r="V44918" s="65"/>
      <c r="W44918" s="65"/>
      <c r="X44918" s="65"/>
      <c r="Y44918" s="65"/>
      <c r="Z44918" s="65"/>
      <c r="AA44918" s="65"/>
      <c r="AB44918" s="65"/>
      <c r="AC44918" s="65"/>
      <c r="AD44918" s="65"/>
      <c r="AE44918" s="65"/>
      <c r="AF44918" s="65"/>
      <c r="AG44918" s="65"/>
      <c r="AH44918" s="65"/>
    </row>
    <row r="44919" spans="4:34" ht="12.75" customHeight="1">
      <c r="D44919" s="51"/>
      <c r="E44919" s="52"/>
      <c r="F44919" s="52"/>
      <c r="G44919" s="53"/>
      <c r="H44919" s="53"/>
      <c r="I44919" s="53"/>
      <c r="J44919" s="65"/>
      <c r="K44919" s="65"/>
      <c r="L44919" s="65"/>
      <c r="M44919" s="65"/>
      <c r="N44919" s="65"/>
      <c r="O44919" s="65"/>
      <c r="P44919" s="65"/>
      <c r="Q44919" s="65"/>
      <c r="R44919" s="65"/>
      <c r="S44919" s="65"/>
      <c r="T44919" s="65"/>
      <c r="U44919" s="65"/>
      <c r="V44919" s="65"/>
      <c r="W44919" s="65"/>
      <c r="X44919" s="65"/>
      <c r="Y44919" s="65"/>
      <c r="Z44919" s="65"/>
      <c r="AA44919" s="65"/>
      <c r="AB44919" s="65"/>
      <c r="AC44919" s="65"/>
      <c r="AD44919" s="65"/>
      <c r="AE44919" s="65"/>
      <c r="AF44919" s="65"/>
      <c r="AG44919" s="65"/>
      <c r="AH44919" s="65"/>
    </row>
    <row r="44920" spans="4:34" ht="12.75" customHeight="1">
      <c r="D44920" s="51"/>
      <c r="E44920" s="52"/>
      <c r="F44920" s="52"/>
      <c r="G44920" s="53"/>
      <c r="H44920" s="53"/>
      <c r="I44920" s="53"/>
      <c r="J44920" s="65"/>
      <c r="K44920" s="65"/>
      <c r="L44920" s="65"/>
      <c r="M44920" s="65"/>
      <c r="N44920" s="65"/>
      <c r="O44920" s="65"/>
      <c r="P44920" s="65"/>
      <c r="Q44920" s="65"/>
      <c r="R44920" s="65"/>
      <c r="S44920" s="65"/>
      <c r="T44920" s="65"/>
      <c r="U44920" s="65"/>
      <c r="V44920" s="65"/>
      <c r="W44920" s="65"/>
      <c r="X44920" s="65"/>
      <c r="Y44920" s="65"/>
      <c r="Z44920" s="65"/>
      <c r="AA44920" s="65"/>
      <c r="AB44920" s="65"/>
      <c r="AC44920" s="65"/>
      <c r="AD44920" s="65"/>
      <c r="AE44920" s="65"/>
      <c r="AF44920" s="65"/>
      <c r="AG44920" s="65"/>
      <c r="AH44920" s="65"/>
    </row>
    <row r="44921" spans="4:34" ht="12.75" customHeight="1">
      <c r="D44921" s="51"/>
      <c r="E44921" s="52"/>
      <c r="F44921" s="52"/>
      <c r="G44921" s="53"/>
      <c r="H44921" s="53"/>
      <c r="I44921" s="53"/>
      <c r="J44921" s="65"/>
      <c r="K44921" s="65"/>
      <c r="L44921" s="65"/>
      <c r="M44921" s="65"/>
      <c r="N44921" s="65"/>
      <c r="O44921" s="65"/>
      <c r="P44921" s="65"/>
      <c r="Q44921" s="65"/>
      <c r="R44921" s="65"/>
      <c r="S44921" s="65"/>
      <c r="T44921" s="65"/>
      <c r="U44921" s="65"/>
      <c r="V44921" s="65"/>
      <c r="W44921" s="65"/>
      <c r="X44921" s="65"/>
      <c r="Y44921" s="65"/>
      <c r="Z44921" s="65"/>
      <c r="AA44921" s="65"/>
      <c r="AB44921" s="65"/>
      <c r="AC44921" s="65"/>
      <c r="AD44921" s="65"/>
      <c r="AE44921" s="65"/>
      <c r="AF44921" s="65"/>
      <c r="AG44921" s="65"/>
      <c r="AH44921" s="65"/>
    </row>
    <row r="44922" spans="4:34" ht="12.75" customHeight="1">
      <c r="D44922" s="51"/>
      <c r="E44922" s="52"/>
      <c r="F44922" s="52"/>
      <c r="G44922" s="53"/>
      <c r="H44922" s="53"/>
      <c r="I44922" s="53"/>
      <c r="J44922" s="65"/>
      <c r="K44922" s="65"/>
      <c r="L44922" s="65"/>
      <c r="M44922" s="65"/>
      <c r="N44922" s="65"/>
      <c r="O44922" s="65"/>
      <c r="P44922" s="65"/>
      <c r="Q44922" s="65"/>
      <c r="R44922" s="65"/>
      <c r="S44922" s="65"/>
      <c r="T44922" s="65"/>
      <c r="U44922" s="65"/>
      <c r="V44922" s="65"/>
      <c r="W44922" s="65"/>
      <c r="X44922" s="65"/>
      <c r="Y44922" s="65"/>
      <c r="Z44922" s="65"/>
      <c r="AA44922" s="65"/>
      <c r="AB44922" s="65"/>
      <c r="AC44922" s="65"/>
      <c r="AD44922" s="65"/>
      <c r="AE44922" s="65"/>
      <c r="AF44922" s="65"/>
      <c r="AG44922" s="65"/>
      <c r="AH44922" s="65"/>
    </row>
    <row r="44923" spans="4:34" ht="12.75" customHeight="1">
      <c r="D44923" s="51"/>
      <c r="E44923" s="52"/>
      <c r="F44923" s="52"/>
      <c r="G44923" s="53"/>
      <c r="H44923" s="53"/>
      <c r="I44923" s="53"/>
      <c r="J44923" s="65"/>
      <c r="K44923" s="65"/>
      <c r="L44923" s="65"/>
      <c r="M44923" s="65"/>
      <c r="N44923" s="65"/>
      <c r="O44923" s="65"/>
      <c r="P44923" s="65"/>
      <c r="Q44923" s="65"/>
      <c r="R44923" s="65"/>
      <c r="S44923" s="65"/>
      <c r="T44923" s="65"/>
      <c r="U44923" s="65"/>
      <c r="V44923" s="65"/>
      <c r="W44923" s="65"/>
      <c r="X44923" s="65"/>
      <c r="Y44923" s="65"/>
      <c r="Z44923" s="65"/>
      <c r="AA44923" s="65"/>
      <c r="AB44923" s="65"/>
      <c r="AC44923" s="65"/>
      <c r="AD44923" s="65"/>
      <c r="AE44923" s="65"/>
      <c r="AF44923" s="65"/>
      <c r="AG44923" s="65"/>
      <c r="AH44923" s="65"/>
    </row>
    <row r="44924" spans="4:34" ht="12.75" customHeight="1">
      <c r="D44924" s="51"/>
      <c r="E44924" s="52"/>
      <c r="F44924" s="52"/>
      <c r="G44924" s="53"/>
      <c r="H44924" s="53"/>
      <c r="I44924" s="53"/>
      <c r="J44924" s="65"/>
      <c r="K44924" s="65"/>
      <c r="L44924" s="65"/>
      <c r="M44924" s="65"/>
      <c r="N44924" s="65"/>
      <c r="O44924" s="65"/>
      <c r="P44924" s="65"/>
      <c r="Q44924" s="65"/>
      <c r="R44924" s="65"/>
      <c r="S44924" s="65"/>
      <c r="T44924" s="65"/>
      <c r="U44924" s="65"/>
      <c r="V44924" s="65"/>
      <c r="W44924" s="65"/>
      <c r="X44924" s="65"/>
      <c r="Y44924" s="65"/>
      <c r="Z44924" s="65"/>
      <c r="AA44924" s="65"/>
      <c r="AB44924" s="65"/>
      <c r="AC44924" s="65"/>
      <c r="AD44924" s="65"/>
      <c r="AE44924" s="65"/>
      <c r="AF44924" s="65"/>
      <c r="AG44924" s="65"/>
      <c r="AH44924" s="65"/>
    </row>
    <row r="44925" spans="4:34" ht="12.75" customHeight="1">
      <c r="D44925" s="51"/>
      <c r="E44925" s="52"/>
      <c r="F44925" s="52"/>
      <c r="G44925" s="53"/>
      <c r="H44925" s="53"/>
      <c r="I44925" s="53"/>
      <c r="J44925" s="65"/>
      <c r="K44925" s="65"/>
      <c r="L44925" s="65"/>
      <c r="M44925" s="65"/>
      <c r="N44925" s="65"/>
      <c r="O44925" s="65"/>
      <c r="P44925" s="65"/>
      <c r="Q44925" s="65"/>
      <c r="R44925" s="65"/>
      <c r="S44925" s="65"/>
      <c r="T44925" s="65"/>
      <c r="U44925" s="65"/>
      <c r="V44925" s="65"/>
      <c r="W44925" s="65"/>
      <c r="X44925" s="65"/>
      <c r="Y44925" s="65"/>
      <c r="Z44925" s="65"/>
      <c r="AA44925" s="65"/>
      <c r="AB44925" s="65"/>
      <c r="AC44925" s="65"/>
      <c r="AD44925" s="65"/>
      <c r="AE44925" s="65"/>
      <c r="AF44925" s="65"/>
      <c r="AG44925" s="65"/>
      <c r="AH44925" s="65"/>
    </row>
    <row r="44926" spans="4:34" ht="12.75" customHeight="1">
      <c r="D44926" s="51"/>
      <c r="E44926" s="52"/>
      <c r="F44926" s="52"/>
      <c r="G44926" s="53"/>
      <c r="H44926" s="53"/>
      <c r="I44926" s="53"/>
      <c r="J44926" s="65"/>
      <c r="K44926" s="65"/>
      <c r="L44926" s="65"/>
      <c r="M44926" s="65"/>
      <c r="N44926" s="65"/>
      <c r="O44926" s="65"/>
      <c r="P44926" s="65"/>
      <c r="Q44926" s="65"/>
      <c r="R44926" s="65"/>
      <c r="S44926" s="65"/>
      <c r="T44926" s="65"/>
      <c r="U44926" s="65"/>
      <c r="V44926" s="65"/>
      <c r="W44926" s="65"/>
      <c r="X44926" s="65"/>
      <c r="Y44926" s="65"/>
      <c r="Z44926" s="65"/>
      <c r="AA44926" s="65"/>
      <c r="AB44926" s="65"/>
      <c r="AC44926" s="65"/>
      <c r="AD44926" s="65"/>
      <c r="AE44926" s="65"/>
      <c r="AF44926" s="65"/>
      <c r="AG44926" s="65"/>
      <c r="AH44926" s="65"/>
    </row>
    <row r="44927" spans="4:34" ht="12.75" customHeight="1">
      <c r="D44927" s="51"/>
      <c r="E44927" s="52"/>
      <c r="F44927" s="52"/>
      <c r="G44927" s="53"/>
      <c r="H44927" s="53"/>
      <c r="I44927" s="53"/>
      <c r="J44927" s="65"/>
      <c r="K44927" s="65"/>
      <c r="L44927" s="65"/>
      <c r="M44927" s="65"/>
      <c r="N44927" s="65"/>
      <c r="O44927" s="65"/>
      <c r="P44927" s="65"/>
      <c r="Q44927" s="65"/>
      <c r="R44927" s="65"/>
      <c r="S44927" s="65"/>
      <c r="T44927" s="65"/>
      <c r="U44927" s="65"/>
      <c r="V44927" s="65"/>
      <c r="W44927" s="65"/>
      <c r="X44927" s="65"/>
      <c r="Y44927" s="65"/>
      <c r="Z44927" s="65"/>
      <c r="AA44927" s="65"/>
      <c r="AB44927" s="65"/>
      <c r="AC44927" s="65"/>
      <c r="AD44927" s="65"/>
      <c r="AE44927" s="65"/>
      <c r="AF44927" s="65"/>
      <c r="AG44927" s="65"/>
      <c r="AH44927" s="65"/>
    </row>
    <row r="44928" spans="4:34" ht="12.75" customHeight="1">
      <c r="D44928" s="51"/>
      <c r="E44928" s="52"/>
      <c r="F44928" s="52"/>
      <c r="G44928" s="53"/>
      <c r="H44928" s="53"/>
      <c r="I44928" s="53"/>
      <c r="J44928" s="65"/>
      <c r="K44928" s="65"/>
      <c r="L44928" s="65"/>
      <c r="M44928" s="65"/>
      <c r="N44928" s="65"/>
      <c r="O44928" s="65"/>
      <c r="P44928" s="65"/>
      <c r="Q44928" s="65"/>
      <c r="R44928" s="65"/>
      <c r="S44928" s="65"/>
      <c r="T44928" s="65"/>
      <c r="U44928" s="65"/>
      <c r="V44928" s="65"/>
      <c r="W44928" s="65"/>
      <c r="X44928" s="65"/>
      <c r="Y44928" s="65"/>
      <c r="Z44928" s="65"/>
      <c r="AA44928" s="65"/>
      <c r="AB44928" s="65"/>
      <c r="AC44928" s="65"/>
      <c r="AD44928" s="65"/>
      <c r="AE44928" s="65"/>
      <c r="AF44928" s="65"/>
      <c r="AG44928" s="65"/>
      <c r="AH44928" s="65"/>
    </row>
    <row r="44929" spans="4:34" ht="12.75" customHeight="1">
      <c r="D44929" s="51"/>
      <c r="E44929" s="52"/>
      <c r="F44929" s="52"/>
      <c r="G44929" s="53"/>
      <c r="H44929" s="53"/>
      <c r="I44929" s="53"/>
      <c r="J44929" s="65"/>
      <c r="K44929" s="65"/>
      <c r="L44929" s="65"/>
      <c r="M44929" s="65"/>
      <c r="N44929" s="65"/>
      <c r="O44929" s="65"/>
      <c r="P44929" s="65"/>
      <c r="Q44929" s="65"/>
      <c r="R44929" s="65"/>
      <c r="S44929" s="65"/>
      <c r="T44929" s="65"/>
      <c r="U44929" s="65"/>
      <c r="V44929" s="65"/>
      <c r="W44929" s="65"/>
      <c r="X44929" s="65"/>
      <c r="Y44929" s="65"/>
      <c r="Z44929" s="65"/>
      <c r="AA44929" s="65"/>
      <c r="AB44929" s="65"/>
      <c r="AC44929" s="65"/>
      <c r="AD44929" s="65"/>
      <c r="AE44929" s="65"/>
      <c r="AF44929" s="65"/>
      <c r="AG44929" s="65"/>
      <c r="AH44929" s="65"/>
    </row>
    <row r="44930" spans="4:34" ht="12.75" customHeight="1">
      <c r="D44930" s="51"/>
      <c r="E44930" s="52"/>
      <c r="F44930" s="52"/>
      <c r="G44930" s="53"/>
      <c r="H44930" s="53"/>
      <c r="I44930" s="53"/>
      <c r="J44930" s="65"/>
      <c r="K44930" s="65"/>
      <c r="L44930" s="65"/>
      <c r="M44930" s="65"/>
      <c r="N44930" s="65"/>
      <c r="O44930" s="65"/>
      <c r="P44930" s="65"/>
      <c r="Q44930" s="65"/>
      <c r="R44930" s="65"/>
      <c r="S44930" s="65"/>
      <c r="T44930" s="65"/>
      <c r="U44930" s="65"/>
      <c r="V44930" s="65"/>
      <c r="W44930" s="65"/>
      <c r="X44930" s="65"/>
      <c r="Y44930" s="65"/>
      <c r="Z44930" s="65"/>
      <c r="AA44930" s="65"/>
      <c r="AB44930" s="65"/>
      <c r="AC44930" s="65"/>
      <c r="AD44930" s="65"/>
      <c r="AE44930" s="65"/>
      <c r="AF44930" s="65"/>
      <c r="AG44930" s="65"/>
      <c r="AH44930" s="65"/>
    </row>
    <row r="44931" spans="4:34" ht="12.75" customHeight="1">
      <c r="D44931" s="51"/>
      <c r="E44931" s="52"/>
      <c r="F44931" s="52"/>
      <c r="G44931" s="53"/>
      <c r="H44931" s="53"/>
      <c r="I44931" s="53"/>
      <c r="J44931" s="65"/>
      <c r="K44931" s="65"/>
      <c r="L44931" s="65"/>
      <c r="M44931" s="65"/>
      <c r="N44931" s="65"/>
      <c r="O44931" s="65"/>
      <c r="P44931" s="65"/>
      <c r="Q44931" s="65"/>
      <c r="R44931" s="65"/>
      <c r="S44931" s="65"/>
      <c r="T44931" s="65"/>
      <c r="U44931" s="65"/>
      <c r="V44931" s="65"/>
      <c r="W44931" s="65"/>
      <c r="X44931" s="65"/>
      <c r="Y44931" s="65"/>
      <c r="Z44931" s="65"/>
      <c r="AA44931" s="65"/>
      <c r="AB44931" s="65"/>
      <c r="AC44931" s="65"/>
      <c r="AD44931" s="65"/>
      <c r="AE44931" s="65"/>
      <c r="AF44931" s="65"/>
      <c r="AG44931" s="65"/>
      <c r="AH44931" s="65"/>
    </row>
    <row r="44932" spans="4:34" ht="12.75" customHeight="1">
      <c r="D44932" s="51"/>
      <c r="E44932" s="52"/>
      <c r="F44932" s="52"/>
      <c r="G44932" s="53"/>
      <c r="H44932" s="53"/>
      <c r="I44932" s="53"/>
      <c r="J44932" s="65"/>
      <c r="K44932" s="65"/>
      <c r="L44932" s="65"/>
      <c r="M44932" s="65"/>
      <c r="N44932" s="65"/>
      <c r="O44932" s="65"/>
      <c r="P44932" s="65"/>
      <c r="Q44932" s="65"/>
      <c r="R44932" s="65"/>
      <c r="S44932" s="65"/>
      <c r="T44932" s="65"/>
      <c r="U44932" s="65"/>
      <c r="V44932" s="65"/>
      <c r="W44932" s="65"/>
      <c r="X44932" s="65"/>
      <c r="Y44932" s="65"/>
      <c r="Z44932" s="65"/>
      <c r="AA44932" s="65"/>
      <c r="AB44932" s="65"/>
      <c r="AC44932" s="65"/>
      <c r="AD44932" s="65"/>
      <c r="AE44932" s="65"/>
      <c r="AF44932" s="65"/>
      <c r="AG44932" s="65"/>
      <c r="AH44932" s="65"/>
    </row>
    <row r="44933" spans="4:34" ht="12.75" customHeight="1">
      <c r="D44933" s="51"/>
      <c r="E44933" s="52"/>
      <c r="F44933" s="52"/>
      <c r="G44933" s="53"/>
      <c r="H44933" s="53"/>
      <c r="I44933" s="53"/>
      <c r="J44933" s="65"/>
      <c r="K44933" s="65"/>
      <c r="L44933" s="65"/>
      <c r="M44933" s="65"/>
      <c r="N44933" s="65"/>
      <c r="O44933" s="65"/>
      <c r="P44933" s="65"/>
      <c r="Q44933" s="65"/>
      <c r="R44933" s="65"/>
      <c r="S44933" s="65"/>
      <c r="T44933" s="65"/>
      <c r="U44933" s="65"/>
      <c r="V44933" s="65"/>
      <c r="W44933" s="65"/>
      <c r="X44933" s="65"/>
      <c r="Y44933" s="65"/>
      <c r="Z44933" s="65"/>
      <c r="AA44933" s="65"/>
      <c r="AB44933" s="65"/>
      <c r="AC44933" s="65"/>
      <c r="AD44933" s="65"/>
      <c r="AE44933" s="65"/>
      <c r="AF44933" s="65"/>
      <c r="AG44933" s="65"/>
      <c r="AH44933" s="65"/>
    </row>
    <row r="44934" spans="4:34" ht="12.75" customHeight="1">
      <c r="D44934" s="51"/>
      <c r="E44934" s="52"/>
      <c r="F44934" s="52"/>
      <c r="G44934" s="53"/>
      <c r="H44934" s="53"/>
      <c r="I44934" s="53"/>
      <c r="J44934" s="65"/>
      <c r="K44934" s="65"/>
      <c r="L44934" s="65"/>
      <c r="M44934" s="65"/>
      <c r="N44934" s="65"/>
      <c r="O44934" s="65"/>
      <c r="P44934" s="65"/>
      <c r="Q44934" s="65"/>
      <c r="R44934" s="65"/>
      <c r="S44934" s="65"/>
      <c r="T44934" s="65"/>
      <c r="U44934" s="65"/>
      <c r="V44934" s="65"/>
      <c r="W44934" s="65"/>
      <c r="X44934" s="65"/>
      <c r="Y44934" s="65"/>
      <c r="Z44934" s="65"/>
      <c r="AA44934" s="65"/>
      <c r="AB44934" s="65"/>
      <c r="AC44934" s="65"/>
      <c r="AD44934" s="65"/>
      <c r="AE44934" s="65"/>
      <c r="AF44934" s="65"/>
      <c r="AG44934" s="65"/>
      <c r="AH44934" s="65"/>
    </row>
    <row r="44935" spans="4:34" ht="12.75" customHeight="1">
      <c r="D44935" s="51"/>
      <c r="E44935" s="52"/>
      <c r="F44935" s="52"/>
      <c r="G44935" s="53"/>
      <c r="H44935" s="53"/>
      <c r="I44935" s="53"/>
      <c r="J44935" s="65"/>
      <c r="K44935" s="65"/>
      <c r="L44935" s="65"/>
      <c r="M44935" s="65"/>
      <c r="N44935" s="65"/>
      <c r="O44935" s="65"/>
      <c r="P44935" s="65"/>
      <c r="Q44935" s="65"/>
      <c r="R44935" s="65"/>
      <c r="S44935" s="65"/>
      <c r="T44935" s="65"/>
      <c r="U44935" s="65"/>
      <c r="V44935" s="65"/>
      <c r="W44935" s="65"/>
      <c r="X44935" s="65"/>
      <c r="Y44935" s="65"/>
      <c r="Z44935" s="65"/>
      <c r="AA44935" s="65"/>
      <c r="AB44935" s="65"/>
      <c r="AC44935" s="65"/>
      <c r="AD44935" s="65"/>
      <c r="AE44935" s="65"/>
      <c r="AF44935" s="65"/>
      <c r="AG44935" s="65"/>
      <c r="AH44935" s="65"/>
    </row>
    <row r="44936" spans="4:34" ht="12.75" customHeight="1">
      <c r="D44936" s="51"/>
      <c r="E44936" s="52"/>
      <c r="F44936" s="52"/>
      <c r="G44936" s="53"/>
      <c r="H44936" s="53"/>
      <c r="I44936" s="53"/>
      <c r="J44936" s="65"/>
      <c r="K44936" s="65"/>
      <c r="L44936" s="65"/>
      <c r="M44936" s="65"/>
      <c r="N44936" s="65"/>
      <c r="O44936" s="65"/>
      <c r="P44936" s="65"/>
      <c r="Q44936" s="65"/>
      <c r="R44936" s="65"/>
      <c r="S44936" s="65"/>
      <c r="T44936" s="65"/>
      <c r="U44936" s="65"/>
      <c r="V44936" s="65"/>
      <c r="W44936" s="65"/>
      <c r="X44936" s="65"/>
      <c r="Y44936" s="65"/>
      <c r="Z44936" s="65"/>
      <c r="AA44936" s="65"/>
      <c r="AB44936" s="65"/>
      <c r="AC44936" s="65"/>
      <c r="AD44936" s="65"/>
      <c r="AE44936" s="65"/>
      <c r="AF44936" s="65"/>
      <c r="AG44936" s="65"/>
      <c r="AH44936" s="65"/>
    </row>
    <row r="44937" spans="4:34" ht="12.75" customHeight="1">
      <c r="D44937" s="51"/>
      <c r="E44937" s="52"/>
      <c r="F44937" s="52"/>
      <c r="G44937" s="53"/>
      <c r="H44937" s="53"/>
      <c r="I44937" s="53"/>
      <c r="J44937" s="65"/>
      <c r="K44937" s="65"/>
      <c r="L44937" s="65"/>
      <c r="M44937" s="65"/>
      <c r="N44937" s="65"/>
      <c r="O44937" s="65"/>
      <c r="P44937" s="65"/>
      <c r="Q44937" s="65"/>
      <c r="R44937" s="65"/>
      <c r="S44937" s="65"/>
      <c r="T44937" s="65"/>
      <c r="U44937" s="65"/>
      <c r="V44937" s="65"/>
      <c r="W44937" s="65"/>
      <c r="X44937" s="65"/>
      <c r="Y44937" s="65"/>
      <c r="Z44937" s="65"/>
      <c r="AA44937" s="65"/>
      <c r="AB44937" s="65"/>
      <c r="AC44937" s="65"/>
      <c r="AD44937" s="65"/>
      <c r="AE44937" s="65"/>
      <c r="AF44937" s="65"/>
      <c r="AG44937" s="65"/>
      <c r="AH44937" s="65"/>
    </row>
    <row r="44938" spans="4:34" ht="12.75" customHeight="1">
      <c r="D44938" s="51"/>
      <c r="E44938" s="52"/>
      <c r="F44938" s="52"/>
      <c r="G44938" s="53"/>
      <c r="H44938" s="53"/>
      <c r="I44938" s="53"/>
      <c r="J44938" s="65"/>
      <c r="K44938" s="65"/>
      <c r="L44938" s="65"/>
      <c r="M44938" s="65"/>
      <c r="N44938" s="65"/>
      <c r="O44938" s="65"/>
      <c r="P44938" s="65"/>
      <c r="Q44938" s="65"/>
      <c r="R44938" s="65"/>
      <c r="S44938" s="65"/>
      <c r="T44938" s="65"/>
      <c r="U44938" s="65"/>
      <c r="V44938" s="65"/>
      <c r="W44938" s="65"/>
      <c r="X44938" s="65"/>
      <c r="Y44938" s="65"/>
      <c r="Z44938" s="65"/>
      <c r="AA44938" s="65"/>
      <c r="AB44938" s="65"/>
      <c r="AC44938" s="65"/>
      <c r="AD44938" s="65"/>
      <c r="AE44938" s="65"/>
      <c r="AF44938" s="65"/>
      <c r="AG44938" s="65"/>
      <c r="AH44938" s="65"/>
    </row>
    <row r="44939" spans="4:34" ht="12.75" customHeight="1">
      <c r="D44939" s="51"/>
      <c r="E44939" s="52"/>
      <c r="F44939" s="52"/>
      <c r="G44939" s="53"/>
      <c r="H44939" s="53"/>
      <c r="I44939" s="53"/>
      <c r="J44939" s="65"/>
      <c r="K44939" s="65"/>
      <c r="L44939" s="65"/>
      <c r="M44939" s="65"/>
      <c r="N44939" s="65"/>
      <c r="O44939" s="65"/>
      <c r="P44939" s="65"/>
      <c r="Q44939" s="65"/>
      <c r="R44939" s="65"/>
      <c r="S44939" s="65"/>
      <c r="T44939" s="65"/>
      <c r="U44939" s="65"/>
      <c r="V44939" s="65"/>
      <c r="W44939" s="65"/>
      <c r="X44939" s="65"/>
      <c r="Y44939" s="65"/>
      <c r="Z44939" s="65"/>
      <c r="AA44939" s="65"/>
      <c r="AB44939" s="65"/>
      <c r="AC44939" s="65"/>
      <c r="AD44939" s="65"/>
      <c r="AE44939" s="65"/>
      <c r="AF44939" s="65"/>
      <c r="AG44939" s="65"/>
      <c r="AH44939" s="65"/>
    </row>
    <row r="44940" spans="4:34" ht="12.75" customHeight="1">
      <c r="D44940" s="51"/>
      <c r="E44940" s="52"/>
      <c r="F44940" s="52"/>
      <c r="G44940" s="53"/>
      <c r="H44940" s="53"/>
      <c r="I44940" s="53"/>
      <c r="J44940" s="65"/>
      <c r="K44940" s="65"/>
      <c r="L44940" s="65"/>
      <c r="M44940" s="65"/>
      <c r="N44940" s="65"/>
      <c r="O44940" s="65"/>
      <c r="P44940" s="65"/>
      <c r="Q44940" s="65"/>
      <c r="R44940" s="65"/>
      <c r="S44940" s="65"/>
      <c r="T44940" s="65"/>
      <c r="U44940" s="65"/>
      <c r="V44940" s="65"/>
      <c r="W44940" s="65"/>
      <c r="X44940" s="65"/>
      <c r="Y44940" s="65"/>
      <c r="Z44940" s="65"/>
      <c r="AA44940" s="65"/>
      <c r="AB44940" s="65"/>
      <c r="AC44940" s="65"/>
      <c r="AD44940" s="65"/>
      <c r="AE44940" s="65"/>
      <c r="AF44940" s="65"/>
      <c r="AG44940" s="65"/>
      <c r="AH44940" s="65"/>
    </row>
    <row r="44941" spans="4:34" ht="12.75" customHeight="1">
      <c r="D44941" s="51"/>
      <c r="E44941" s="52"/>
      <c r="F44941" s="52"/>
      <c r="G44941" s="53"/>
      <c r="H44941" s="53"/>
      <c r="I44941" s="53"/>
      <c r="J44941" s="65"/>
      <c r="K44941" s="65"/>
      <c r="L44941" s="65"/>
      <c r="M44941" s="65"/>
      <c r="N44941" s="65"/>
      <c r="O44941" s="65"/>
      <c r="P44941" s="65"/>
      <c r="Q44941" s="65"/>
      <c r="R44941" s="65"/>
      <c r="S44941" s="65"/>
      <c r="T44941" s="65"/>
      <c r="U44941" s="65"/>
      <c r="V44941" s="65"/>
      <c r="W44941" s="65"/>
      <c r="X44941" s="65"/>
      <c r="Y44941" s="65"/>
      <c r="Z44941" s="65"/>
      <c r="AA44941" s="65"/>
      <c r="AB44941" s="65"/>
      <c r="AC44941" s="65"/>
      <c r="AD44941" s="65"/>
      <c r="AE44941" s="65"/>
      <c r="AF44941" s="65"/>
      <c r="AG44941" s="65"/>
      <c r="AH44941" s="65"/>
    </row>
    <row r="44942" spans="4:34" ht="12.75" customHeight="1">
      <c r="D44942" s="51"/>
      <c r="E44942" s="52"/>
      <c r="F44942" s="52"/>
      <c r="G44942" s="53"/>
      <c r="H44942" s="53"/>
      <c r="I44942" s="53"/>
      <c r="J44942" s="65"/>
      <c r="K44942" s="65"/>
      <c r="L44942" s="65"/>
      <c r="M44942" s="65"/>
      <c r="N44942" s="65"/>
      <c r="O44942" s="65"/>
      <c r="P44942" s="65"/>
      <c r="Q44942" s="65"/>
      <c r="R44942" s="65"/>
      <c r="S44942" s="65"/>
      <c r="T44942" s="65"/>
      <c r="U44942" s="65"/>
      <c r="V44942" s="65"/>
      <c r="W44942" s="65"/>
      <c r="X44942" s="65"/>
      <c r="Y44942" s="65"/>
      <c r="Z44942" s="65"/>
      <c r="AA44942" s="65"/>
      <c r="AB44942" s="65"/>
      <c r="AC44942" s="65"/>
      <c r="AD44942" s="65"/>
      <c r="AE44942" s="65"/>
      <c r="AF44942" s="65"/>
      <c r="AG44942" s="65"/>
      <c r="AH44942" s="65"/>
    </row>
    <row r="44943" spans="4:34" ht="12.75" customHeight="1">
      <c r="D44943" s="51"/>
      <c r="E44943" s="52"/>
      <c r="F44943" s="52"/>
      <c r="G44943" s="53"/>
      <c r="H44943" s="53"/>
      <c r="I44943" s="53"/>
      <c r="J44943" s="65"/>
      <c r="K44943" s="65"/>
      <c r="L44943" s="65"/>
      <c r="M44943" s="65"/>
      <c r="N44943" s="65"/>
      <c r="O44943" s="65"/>
      <c r="P44943" s="65"/>
      <c r="Q44943" s="65"/>
      <c r="R44943" s="65"/>
      <c r="S44943" s="65"/>
      <c r="T44943" s="65"/>
      <c r="U44943" s="65"/>
      <c r="V44943" s="65"/>
      <c r="W44943" s="65"/>
      <c r="X44943" s="65"/>
      <c r="Y44943" s="65"/>
      <c r="Z44943" s="65"/>
      <c r="AA44943" s="65"/>
      <c r="AB44943" s="65"/>
      <c r="AC44943" s="65"/>
      <c r="AD44943" s="65"/>
      <c r="AE44943" s="65"/>
      <c r="AF44943" s="65"/>
      <c r="AG44943" s="65"/>
      <c r="AH44943" s="65"/>
    </row>
    <row r="44944" spans="4:34" ht="12.75" customHeight="1">
      <c r="D44944" s="51"/>
      <c r="E44944" s="52"/>
      <c r="F44944" s="52"/>
      <c r="G44944" s="53"/>
      <c r="H44944" s="53"/>
      <c r="I44944" s="53"/>
      <c r="J44944" s="65"/>
      <c r="K44944" s="65"/>
      <c r="L44944" s="65"/>
      <c r="M44944" s="65"/>
      <c r="N44944" s="65"/>
      <c r="O44944" s="65"/>
      <c r="P44944" s="65"/>
      <c r="Q44944" s="65"/>
      <c r="R44944" s="65"/>
      <c r="S44944" s="65"/>
      <c r="T44944" s="65"/>
      <c r="U44944" s="65"/>
      <c r="V44944" s="65"/>
      <c r="W44944" s="65"/>
      <c r="X44944" s="65"/>
      <c r="Y44944" s="65"/>
      <c r="Z44944" s="65"/>
      <c r="AA44944" s="65"/>
      <c r="AB44944" s="65"/>
      <c r="AC44944" s="65"/>
      <c r="AD44944" s="65"/>
      <c r="AE44944" s="65"/>
      <c r="AF44944" s="65"/>
      <c r="AG44944" s="65"/>
      <c r="AH44944" s="65"/>
    </row>
    <row r="44945" spans="4:34" ht="12.75" customHeight="1">
      <c r="D44945" s="51"/>
      <c r="E44945" s="52"/>
      <c r="F44945" s="52"/>
      <c r="G44945" s="53"/>
      <c r="H44945" s="53"/>
      <c r="I44945" s="53"/>
      <c r="J44945" s="65"/>
      <c r="K44945" s="65"/>
      <c r="L44945" s="65"/>
      <c r="M44945" s="65"/>
      <c r="N44945" s="65"/>
      <c r="O44945" s="65"/>
      <c r="P44945" s="65"/>
      <c r="Q44945" s="65"/>
      <c r="R44945" s="65"/>
      <c r="S44945" s="65"/>
      <c r="T44945" s="65"/>
      <c r="U44945" s="65"/>
      <c r="V44945" s="65"/>
      <c r="W44945" s="65"/>
      <c r="X44945" s="65"/>
      <c r="Y44945" s="65"/>
      <c r="Z44945" s="65"/>
      <c r="AA44945" s="65"/>
      <c r="AB44945" s="65"/>
      <c r="AC44945" s="65"/>
      <c r="AD44945" s="65"/>
      <c r="AE44945" s="65"/>
      <c r="AF44945" s="65"/>
      <c r="AG44945" s="65"/>
      <c r="AH44945" s="65"/>
    </row>
    <row r="44946" spans="4:34" ht="12.75" customHeight="1">
      <c r="D44946" s="51"/>
      <c r="E44946" s="52"/>
      <c r="F44946" s="52"/>
      <c r="G44946" s="53"/>
      <c r="H44946" s="53"/>
      <c r="I44946" s="53"/>
      <c r="J44946" s="65"/>
      <c r="K44946" s="65"/>
      <c r="L44946" s="65"/>
      <c r="M44946" s="65"/>
      <c r="N44946" s="65"/>
      <c r="O44946" s="65"/>
      <c r="P44946" s="65"/>
      <c r="Q44946" s="65"/>
      <c r="R44946" s="65"/>
      <c r="S44946" s="65"/>
      <c r="T44946" s="65"/>
      <c r="U44946" s="65"/>
      <c r="V44946" s="65"/>
      <c r="W44946" s="65"/>
      <c r="X44946" s="65"/>
      <c r="Y44946" s="65"/>
      <c r="Z44946" s="65"/>
      <c r="AA44946" s="65"/>
      <c r="AB44946" s="65"/>
      <c r="AC44946" s="65"/>
      <c r="AD44946" s="65"/>
      <c r="AE44946" s="65"/>
      <c r="AF44946" s="65"/>
      <c r="AG44946" s="65"/>
      <c r="AH44946" s="65"/>
    </row>
    <row r="44947" spans="4:34" ht="12.75" customHeight="1">
      <c r="D44947" s="51"/>
      <c r="E44947" s="52"/>
      <c r="F44947" s="52"/>
      <c r="G44947" s="53"/>
      <c r="H44947" s="53"/>
      <c r="I44947" s="53"/>
      <c r="J44947" s="65"/>
      <c r="K44947" s="65"/>
      <c r="L44947" s="65"/>
      <c r="M44947" s="65"/>
      <c r="N44947" s="65"/>
      <c r="O44947" s="65"/>
      <c r="P44947" s="65"/>
      <c r="Q44947" s="65"/>
      <c r="R44947" s="65"/>
      <c r="S44947" s="65"/>
      <c r="T44947" s="65"/>
      <c r="U44947" s="65"/>
      <c r="V44947" s="65"/>
      <c r="W44947" s="65"/>
      <c r="X44947" s="65"/>
      <c r="Y44947" s="65"/>
      <c r="Z44947" s="65"/>
      <c r="AA44947" s="65"/>
      <c r="AB44947" s="65"/>
      <c r="AC44947" s="65"/>
      <c r="AD44947" s="65"/>
      <c r="AE44947" s="65"/>
      <c r="AF44947" s="65"/>
      <c r="AG44947" s="65"/>
      <c r="AH44947" s="65"/>
    </row>
    <row r="44948" spans="4:34" ht="12.75" customHeight="1">
      <c r="D44948" s="51"/>
      <c r="E44948" s="52"/>
      <c r="F44948" s="52"/>
      <c r="G44948" s="53"/>
      <c r="H44948" s="53"/>
      <c r="I44948" s="53"/>
      <c r="J44948" s="65"/>
      <c r="K44948" s="65"/>
      <c r="L44948" s="65"/>
      <c r="M44948" s="65"/>
      <c r="N44948" s="65"/>
      <c r="O44948" s="65"/>
      <c r="P44948" s="65"/>
      <c r="Q44948" s="65"/>
      <c r="R44948" s="65"/>
      <c r="S44948" s="65"/>
      <c r="T44948" s="65"/>
      <c r="U44948" s="65"/>
      <c r="V44948" s="65"/>
      <c r="W44948" s="65"/>
      <c r="X44948" s="65"/>
      <c r="Y44948" s="65"/>
      <c r="Z44948" s="65"/>
      <c r="AA44948" s="65"/>
      <c r="AB44948" s="65"/>
      <c r="AC44948" s="65"/>
      <c r="AD44948" s="65"/>
      <c r="AE44948" s="65"/>
      <c r="AF44948" s="65"/>
      <c r="AG44948" s="65"/>
      <c r="AH44948" s="65"/>
    </row>
    <row r="44949" spans="4:34" ht="12.75" customHeight="1">
      <c r="D44949" s="51"/>
      <c r="E44949" s="52"/>
      <c r="F44949" s="52"/>
      <c r="G44949" s="53"/>
      <c r="H44949" s="53"/>
      <c r="I44949" s="53"/>
      <c r="J44949" s="65"/>
      <c r="K44949" s="65"/>
      <c r="L44949" s="65"/>
      <c r="M44949" s="65"/>
      <c r="N44949" s="65"/>
      <c r="O44949" s="65"/>
      <c r="P44949" s="65"/>
      <c r="Q44949" s="65"/>
      <c r="R44949" s="65"/>
      <c r="S44949" s="65"/>
      <c r="T44949" s="65"/>
      <c r="U44949" s="65"/>
      <c r="V44949" s="65"/>
      <c r="W44949" s="65"/>
      <c r="X44949" s="65"/>
      <c r="Y44949" s="65"/>
      <c r="Z44949" s="65"/>
      <c r="AA44949" s="65"/>
      <c r="AB44949" s="65"/>
      <c r="AC44949" s="65"/>
      <c r="AD44949" s="65"/>
      <c r="AE44949" s="65"/>
      <c r="AF44949" s="65"/>
      <c r="AG44949" s="65"/>
      <c r="AH44949" s="65"/>
    </row>
    <row r="44950" spans="4:34" ht="12.75" customHeight="1">
      <c r="D44950" s="51"/>
      <c r="E44950" s="52"/>
      <c r="F44950" s="52"/>
      <c r="G44950" s="53"/>
      <c r="H44950" s="53"/>
      <c r="I44950" s="53"/>
      <c r="J44950" s="65"/>
      <c r="K44950" s="65"/>
      <c r="L44950" s="65"/>
      <c r="M44950" s="65"/>
      <c r="N44950" s="65"/>
      <c r="O44950" s="65"/>
      <c r="P44950" s="65"/>
      <c r="Q44950" s="65"/>
      <c r="R44950" s="65"/>
      <c r="S44950" s="65"/>
      <c r="T44950" s="65"/>
      <c r="U44950" s="65"/>
      <c r="V44950" s="65"/>
      <c r="W44950" s="65"/>
      <c r="X44950" s="65"/>
      <c r="Y44950" s="65"/>
      <c r="Z44950" s="65"/>
      <c r="AA44950" s="65"/>
      <c r="AB44950" s="65"/>
      <c r="AC44950" s="65"/>
      <c r="AD44950" s="65"/>
      <c r="AE44950" s="65"/>
      <c r="AF44950" s="65"/>
      <c r="AG44950" s="65"/>
      <c r="AH44950" s="65"/>
    </row>
    <row r="44951" spans="4:34" ht="12.75" customHeight="1">
      <c r="D44951" s="51"/>
      <c r="E44951" s="52"/>
      <c r="F44951" s="52"/>
      <c r="G44951" s="53"/>
      <c r="H44951" s="53"/>
      <c r="I44951" s="53"/>
      <c r="J44951" s="65"/>
      <c r="K44951" s="65"/>
      <c r="L44951" s="65"/>
      <c r="M44951" s="65"/>
      <c r="N44951" s="65"/>
      <c r="O44951" s="65"/>
      <c r="P44951" s="65"/>
      <c r="Q44951" s="65"/>
      <c r="R44951" s="65"/>
      <c r="S44951" s="65"/>
      <c r="T44951" s="65"/>
      <c r="U44951" s="65"/>
      <c r="V44951" s="65"/>
      <c r="W44951" s="65"/>
      <c r="X44951" s="65"/>
      <c r="Y44951" s="65"/>
      <c r="Z44951" s="65"/>
      <c r="AA44951" s="65"/>
      <c r="AB44951" s="65"/>
      <c r="AC44951" s="65"/>
      <c r="AD44951" s="65"/>
      <c r="AE44951" s="65"/>
      <c r="AF44951" s="65"/>
      <c r="AG44951" s="65"/>
      <c r="AH44951" s="65"/>
    </row>
    <row r="44952" spans="4:34" ht="12.75" customHeight="1">
      <c r="D44952" s="51"/>
      <c r="E44952" s="52"/>
      <c r="F44952" s="52"/>
      <c r="G44952" s="53"/>
      <c r="H44952" s="53"/>
      <c r="I44952" s="53"/>
      <c r="J44952" s="65"/>
      <c r="K44952" s="65"/>
      <c r="L44952" s="65"/>
      <c r="M44952" s="65"/>
      <c r="N44952" s="65"/>
      <c r="O44952" s="65"/>
      <c r="P44952" s="65"/>
      <c r="Q44952" s="65"/>
      <c r="R44952" s="65"/>
      <c r="S44952" s="65"/>
      <c r="T44952" s="65"/>
      <c r="U44952" s="65"/>
      <c r="V44952" s="65"/>
      <c r="W44952" s="65"/>
      <c r="X44952" s="65"/>
      <c r="Y44952" s="65"/>
      <c r="Z44952" s="65"/>
      <c r="AA44952" s="65"/>
      <c r="AB44952" s="65"/>
      <c r="AC44952" s="65"/>
      <c r="AD44952" s="65"/>
      <c r="AE44952" s="65"/>
      <c r="AF44952" s="65"/>
      <c r="AG44952" s="65"/>
      <c r="AH44952" s="65"/>
    </row>
    <row r="44953" spans="4:34" ht="12.75" customHeight="1">
      <c r="D44953" s="51"/>
      <c r="E44953" s="52"/>
      <c r="F44953" s="52"/>
      <c r="G44953" s="53"/>
      <c r="H44953" s="53"/>
      <c r="I44953" s="53"/>
      <c r="J44953" s="65"/>
      <c r="K44953" s="65"/>
      <c r="L44953" s="65"/>
      <c r="M44953" s="65"/>
      <c r="N44953" s="65"/>
      <c r="O44953" s="65"/>
      <c r="P44953" s="65"/>
      <c r="Q44953" s="65"/>
      <c r="R44953" s="65"/>
      <c r="S44953" s="65"/>
      <c r="T44953" s="65"/>
      <c r="U44953" s="65"/>
      <c r="V44953" s="65"/>
      <c r="W44953" s="65"/>
      <c r="X44953" s="65"/>
      <c r="Y44953" s="65"/>
      <c r="Z44953" s="65"/>
      <c r="AA44953" s="65"/>
      <c r="AB44953" s="65"/>
      <c r="AC44953" s="65"/>
      <c r="AD44953" s="65"/>
      <c r="AE44953" s="65"/>
      <c r="AF44953" s="65"/>
      <c r="AG44953" s="65"/>
      <c r="AH44953" s="65"/>
    </row>
    <row r="44954" spans="4:34" ht="12.75" customHeight="1">
      <c r="D44954" s="51"/>
      <c r="E44954" s="52"/>
      <c r="F44954" s="52"/>
      <c r="G44954" s="53"/>
      <c r="H44954" s="53"/>
      <c r="I44954" s="53"/>
      <c r="J44954" s="65"/>
      <c r="K44954" s="65"/>
      <c r="L44954" s="65"/>
      <c r="M44954" s="65"/>
      <c r="N44954" s="65"/>
      <c r="O44954" s="65"/>
      <c r="P44954" s="65"/>
      <c r="Q44954" s="65"/>
      <c r="R44954" s="65"/>
      <c r="S44954" s="65"/>
      <c r="T44954" s="65"/>
      <c r="U44954" s="65"/>
      <c r="V44954" s="65"/>
      <c r="W44954" s="65"/>
      <c r="X44954" s="65"/>
      <c r="Y44954" s="65"/>
      <c r="Z44954" s="65"/>
      <c r="AA44954" s="65"/>
      <c r="AB44954" s="65"/>
      <c r="AC44954" s="65"/>
      <c r="AD44954" s="65"/>
      <c r="AE44954" s="65"/>
      <c r="AF44954" s="65"/>
      <c r="AG44954" s="65"/>
      <c r="AH44954" s="65"/>
    </row>
    <row r="44955" spans="4:34" ht="12.75" customHeight="1">
      <c r="D44955" s="51"/>
      <c r="E44955" s="52"/>
      <c r="F44955" s="52"/>
      <c r="G44955" s="53"/>
      <c r="H44955" s="53"/>
      <c r="I44955" s="53"/>
      <c r="J44955" s="65"/>
      <c r="K44955" s="65"/>
      <c r="L44955" s="65"/>
      <c r="M44955" s="65"/>
      <c r="N44955" s="65"/>
      <c r="O44955" s="65"/>
      <c r="P44955" s="65"/>
      <c r="Q44955" s="65"/>
      <c r="R44955" s="65"/>
      <c r="S44955" s="65"/>
      <c r="T44955" s="65"/>
      <c r="U44955" s="65"/>
      <c r="V44955" s="65"/>
      <c r="W44955" s="65"/>
      <c r="X44955" s="65"/>
      <c r="Y44955" s="65"/>
      <c r="Z44955" s="65"/>
      <c r="AA44955" s="65"/>
      <c r="AB44955" s="65"/>
      <c r="AC44955" s="65"/>
      <c r="AD44955" s="65"/>
      <c r="AE44955" s="65"/>
      <c r="AF44955" s="65"/>
      <c r="AG44955" s="65"/>
      <c r="AH44955" s="65"/>
    </row>
    <row r="44956" spans="4:34" ht="12.75" customHeight="1">
      <c r="D44956" s="51"/>
      <c r="E44956" s="52"/>
      <c r="F44956" s="52"/>
      <c r="G44956" s="53"/>
      <c r="H44956" s="53"/>
      <c r="I44956" s="53"/>
      <c r="J44956" s="65"/>
      <c r="K44956" s="65"/>
      <c r="L44956" s="65"/>
      <c r="M44956" s="65"/>
      <c r="N44956" s="65"/>
      <c r="O44956" s="65"/>
      <c r="P44956" s="65"/>
      <c r="Q44956" s="65"/>
      <c r="R44956" s="65"/>
      <c r="S44956" s="65"/>
      <c r="T44956" s="65"/>
      <c r="U44956" s="65"/>
      <c r="V44956" s="65"/>
      <c r="W44956" s="65"/>
      <c r="X44956" s="65"/>
      <c r="Y44956" s="65"/>
      <c r="Z44956" s="65"/>
      <c r="AA44956" s="65"/>
      <c r="AB44956" s="65"/>
      <c r="AC44956" s="65"/>
      <c r="AD44956" s="65"/>
      <c r="AE44956" s="65"/>
      <c r="AF44956" s="65"/>
      <c r="AG44956" s="65"/>
      <c r="AH44956" s="65"/>
    </row>
    <row r="44957" spans="4:34" ht="12.75" customHeight="1">
      <c r="D44957" s="51"/>
      <c r="E44957" s="52"/>
      <c r="F44957" s="52"/>
      <c r="G44957" s="53"/>
      <c r="H44957" s="53"/>
      <c r="I44957" s="53"/>
      <c r="J44957" s="65"/>
      <c r="K44957" s="65"/>
      <c r="L44957" s="65"/>
      <c r="M44957" s="65"/>
      <c r="N44957" s="65"/>
      <c r="O44957" s="65"/>
      <c r="P44957" s="65"/>
      <c r="Q44957" s="65"/>
      <c r="R44957" s="65"/>
      <c r="S44957" s="65"/>
      <c r="T44957" s="65"/>
      <c r="U44957" s="65"/>
      <c r="V44957" s="65"/>
      <c r="W44957" s="65"/>
      <c r="X44957" s="65"/>
      <c r="Y44957" s="65"/>
      <c r="Z44957" s="65"/>
      <c r="AA44957" s="65"/>
      <c r="AB44957" s="65"/>
      <c r="AC44957" s="65"/>
      <c r="AD44957" s="65"/>
      <c r="AE44957" s="65"/>
      <c r="AF44957" s="65"/>
      <c r="AG44957" s="65"/>
      <c r="AH44957" s="65"/>
    </row>
    <row r="44958" spans="4:34" ht="12.75" customHeight="1">
      <c r="D44958" s="51"/>
      <c r="E44958" s="52"/>
      <c r="F44958" s="52"/>
      <c r="G44958" s="53"/>
      <c r="H44958" s="53"/>
      <c r="I44958" s="53"/>
      <c r="J44958" s="65"/>
      <c r="K44958" s="65"/>
      <c r="L44958" s="65"/>
      <c r="M44958" s="65"/>
      <c r="N44958" s="65"/>
      <c r="O44958" s="65"/>
      <c r="P44958" s="65"/>
      <c r="Q44958" s="65"/>
      <c r="R44958" s="65"/>
      <c r="S44958" s="65"/>
      <c r="T44958" s="65"/>
      <c r="U44958" s="65"/>
      <c r="V44958" s="65"/>
      <c r="W44958" s="65"/>
      <c r="X44958" s="65"/>
      <c r="Y44958" s="65"/>
      <c r="Z44958" s="65"/>
      <c r="AA44958" s="65"/>
      <c r="AB44958" s="65"/>
      <c r="AC44958" s="65"/>
      <c r="AD44958" s="65"/>
      <c r="AE44958" s="65"/>
      <c r="AF44958" s="65"/>
      <c r="AG44958" s="65"/>
      <c r="AH44958" s="65"/>
    </row>
    <row r="44959" spans="4:34" ht="12.75" customHeight="1">
      <c r="D44959" s="51"/>
      <c r="E44959" s="52"/>
      <c r="F44959" s="52"/>
      <c r="G44959" s="53"/>
      <c r="H44959" s="53"/>
      <c r="I44959" s="53"/>
      <c r="J44959" s="65"/>
      <c r="K44959" s="65"/>
      <c r="L44959" s="65"/>
      <c r="M44959" s="65"/>
      <c r="N44959" s="65"/>
      <c r="O44959" s="65"/>
      <c r="P44959" s="65"/>
      <c r="Q44959" s="65"/>
      <c r="R44959" s="65"/>
      <c r="S44959" s="65"/>
      <c r="T44959" s="65"/>
      <c r="U44959" s="65"/>
      <c r="V44959" s="65"/>
      <c r="W44959" s="65"/>
      <c r="X44959" s="65"/>
      <c r="Y44959" s="65"/>
      <c r="Z44959" s="65"/>
      <c r="AA44959" s="65"/>
      <c r="AB44959" s="65"/>
      <c r="AC44959" s="65"/>
      <c r="AD44959" s="65"/>
      <c r="AE44959" s="65"/>
      <c r="AF44959" s="65"/>
      <c r="AG44959" s="65"/>
      <c r="AH44959" s="65"/>
    </row>
    <row r="44960" spans="4:34" ht="12.75" customHeight="1">
      <c r="D44960" s="51"/>
      <c r="E44960" s="52"/>
      <c r="F44960" s="52"/>
      <c r="G44960" s="53"/>
      <c r="H44960" s="53"/>
      <c r="I44960" s="53"/>
      <c r="J44960" s="65"/>
      <c r="K44960" s="65"/>
      <c r="L44960" s="65"/>
      <c r="M44960" s="65"/>
      <c r="N44960" s="65"/>
      <c r="O44960" s="65"/>
      <c r="P44960" s="65"/>
      <c r="Q44960" s="65"/>
      <c r="R44960" s="65"/>
      <c r="S44960" s="65"/>
      <c r="T44960" s="65"/>
      <c r="U44960" s="65"/>
      <c r="V44960" s="65"/>
      <c r="W44960" s="65"/>
      <c r="X44960" s="65"/>
      <c r="Y44960" s="65"/>
      <c r="Z44960" s="65"/>
      <c r="AA44960" s="65"/>
      <c r="AB44960" s="65"/>
      <c r="AC44960" s="65"/>
      <c r="AD44960" s="65"/>
      <c r="AE44960" s="65"/>
      <c r="AF44960" s="65"/>
      <c r="AG44960" s="65"/>
      <c r="AH44960" s="65"/>
    </row>
    <row r="44961" spans="4:34" ht="12.75" customHeight="1">
      <c r="D44961" s="51"/>
      <c r="E44961" s="52"/>
      <c r="F44961" s="52"/>
      <c r="G44961" s="53"/>
      <c r="H44961" s="53"/>
      <c r="I44961" s="53"/>
      <c r="J44961" s="65"/>
      <c r="K44961" s="65"/>
      <c r="L44961" s="65"/>
      <c r="M44961" s="65"/>
      <c r="N44961" s="65"/>
      <c r="O44961" s="65"/>
      <c r="P44961" s="65"/>
      <c r="Q44961" s="65"/>
      <c r="R44961" s="65"/>
      <c r="S44961" s="65"/>
      <c r="T44961" s="65"/>
      <c r="U44961" s="65"/>
      <c r="V44961" s="65"/>
      <c r="W44961" s="65"/>
      <c r="X44961" s="65"/>
      <c r="Y44961" s="65"/>
      <c r="Z44961" s="65"/>
      <c r="AA44961" s="65"/>
      <c r="AB44961" s="65"/>
      <c r="AC44961" s="65"/>
      <c r="AD44961" s="65"/>
      <c r="AE44961" s="65"/>
      <c r="AF44961" s="65"/>
      <c r="AG44961" s="65"/>
      <c r="AH44961" s="65"/>
    </row>
    <row r="44962" spans="4:34" ht="12.75" customHeight="1">
      <c r="D44962" s="51"/>
      <c r="E44962" s="52"/>
      <c r="F44962" s="52"/>
      <c r="G44962" s="53"/>
      <c r="H44962" s="53"/>
      <c r="I44962" s="53"/>
      <c r="J44962" s="65"/>
      <c r="K44962" s="65"/>
      <c r="L44962" s="65"/>
      <c r="M44962" s="65"/>
      <c r="N44962" s="65"/>
      <c r="O44962" s="65"/>
      <c r="P44962" s="65"/>
      <c r="Q44962" s="65"/>
      <c r="R44962" s="65"/>
      <c r="S44962" s="65"/>
      <c r="T44962" s="65"/>
      <c r="U44962" s="65"/>
      <c r="V44962" s="65"/>
      <c r="W44962" s="65"/>
      <c r="X44962" s="65"/>
      <c r="Y44962" s="65"/>
      <c r="Z44962" s="65"/>
      <c r="AA44962" s="65"/>
      <c r="AB44962" s="65"/>
      <c r="AC44962" s="65"/>
      <c r="AD44962" s="65"/>
      <c r="AE44962" s="65"/>
      <c r="AF44962" s="65"/>
      <c r="AG44962" s="65"/>
      <c r="AH44962" s="65"/>
    </row>
    <row r="44963" spans="4:34" ht="12.75" customHeight="1">
      <c r="D44963" s="51"/>
      <c r="E44963" s="52"/>
      <c r="F44963" s="52"/>
      <c r="G44963" s="53"/>
      <c r="H44963" s="53"/>
      <c r="I44963" s="53"/>
      <c r="J44963" s="65"/>
      <c r="K44963" s="65"/>
      <c r="L44963" s="65"/>
      <c r="M44963" s="65"/>
      <c r="N44963" s="65"/>
      <c r="O44963" s="65"/>
      <c r="P44963" s="65"/>
      <c r="Q44963" s="65"/>
      <c r="R44963" s="65"/>
      <c r="S44963" s="65"/>
      <c r="T44963" s="65"/>
      <c r="U44963" s="65"/>
      <c r="V44963" s="65"/>
      <c r="W44963" s="65"/>
      <c r="X44963" s="65"/>
      <c r="Y44963" s="65"/>
      <c r="Z44963" s="65"/>
      <c r="AA44963" s="65"/>
      <c r="AB44963" s="65"/>
      <c r="AC44963" s="65"/>
      <c r="AD44963" s="65"/>
      <c r="AE44963" s="65"/>
      <c r="AF44963" s="65"/>
      <c r="AG44963" s="65"/>
      <c r="AH44963" s="65"/>
    </row>
    <row r="44964" spans="4:34" ht="12.75" customHeight="1">
      <c r="D44964" s="51"/>
      <c r="E44964" s="52"/>
      <c r="F44964" s="52"/>
      <c r="G44964" s="53"/>
      <c r="H44964" s="53"/>
      <c r="I44964" s="53"/>
      <c r="J44964" s="65"/>
      <c r="K44964" s="65"/>
      <c r="L44964" s="65"/>
      <c r="M44964" s="65"/>
      <c r="N44964" s="65"/>
      <c r="O44964" s="65"/>
      <c r="P44964" s="65"/>
      <c r="Q44964" s="65"/>
      <c r="R44964" s="65"/>
      <c r="S44964" s="65"/>
      <c r="T44964" s="65"/>
      <c r="U44964" s="65"/>
      <c r="V44964" s="65"/>
      <c r="W44964" s="65"/>
      <c r="X44964" s="65"/>
      <c r="Y44964" s="65"/>
      <c r="Z44964" s="65"/>
      <c r="AA44964" s="65"/>
      <c r="AB44964" s="65"/>
      <c r="AC44964" s="65"/>
      <c r="AD44964" s="65"/>
      <c r="AE44964" s="65"/>
      <c r="AF44964" s="65"/>
      <c r="AG44964" s="65"/>
      <c r="AH44964" s="65"/>
    </row>
    <row r="44965" spans="4:34" ht="12.75" customHeight="1">
      <c r="D44965" s="51"/>
      <c r="E44965" s="52"/>
      <c r="F44965" s="52"/>
      <c r="G44965" s="53"/>
      <c r="H44965" s="53"/>
      <c r="I44965" s="53"/>
      <c r="J44965" s="65"/>
      <c r="K44965" s="65"/>
      <c r="L44965" s="65"/>
      <c r="M44965" s="65"/>
      <c r="N44965" s="65"/>
      <c r="O44965" s="65"/>
      <c r="P44965" s="65"/>
      <c r="Q44965" s="65"/>
      <c r="R44965" s="65"/>
      <c r="S44965" s="65"/>
      <c r="T44965" s="65"/>
      <c r="U44965" s="65"/>
      <c r="V44965" s="65"/>
      <c r="W44965" s="65"/>
      <c r="X44965" s="65"/>
      <c r="Y44965" s="65"/>
      <c r="Z44965" s="65"/>
      <c r="AA44965" s="65"/>
      <c r="AB44965" s="65"/>
      <c r="AC44965" s="65"/>
      <c r="AD44965" s="65"/>
      <c r="AE44965" s="65"/>
      <c r="AF44965" s="65"/>
      <c r="AG44965" s="65"/>
      <c r="AH44965" s="65"/>
    </row>
    <row r="44966" spans="4:34" ht="12.75" customHeight="1">
      <c r="D44966" s="51"/>
      <c r="E44966" s="52"/>
      <c r="F44966" s="52"/>
      <c r="G44966" s="53"/>
      <c r="H44966" s="53"/>
      <c r="I44966" s="53"/>
      <c r="J44966" s="65"/>
      <c r="K44966" s="65"/>
      <c r="L44966" s="65"/>
      <c r="M44966" s="65"/>
      <c r="N44966" s="65"/>
      <c r="O44966" s="65"/>
      <c r="P44966" s="65"/>
      <c r="Q44966" s="65"/>
      <c r="R44966" s="65"/>
      <c r="S44966" s="65"/>
      <c r="T44966" s="65"/>
      <c r="U44966" s="65"/>
      <c r="V44966" s="65"/>
      <c r="W44966" s="65"/>
      <c r="X44966" s="65"/>
      <c r="Y44966" s="65"/>
      <c r="Z44966" s="65"/>
      <c r="AA44966" s="65"/>
      <c r="AB44966" s="65"/>
      <c r="AC44966" s="65"/>
      <c r="AD44966" s="65"/>
      <c r="AE44966" s="65"/>
      <c r="AF44966" s="65"/>
      <c r="AG44966" s="65"/>
      <c r="AH44966" s="65"/>
    </row>
    <row r="44967" spans="4:34" ht="12.75" customHeight="1">
      <c r="D44967" s="51"/>
      <c r="E44967" s="52"/>
      <c r="F44967" s="52"/>
      <c r="G44967" s="53"/>
      <c r="H44967" s="53"/>
      <c r="I44967" s="53"/>
      <c r="J44967" s="65"/>
      <c r="K44967" s="65"/>
      <c r="L44967" s="65"/>
      <c r="M44967" s="65"/>
      <c r="N44967" s="65"/>
      <c r="O44967" s="65"/>
      <c r="P44967" s="65"/>
      <c r="Q44967" s="65"/>
      <c r="R44967" s="65"/>
      <c r="S44967" s="65"/>
      <c r="T44967" s="65"/>
      <c r="U44967" s="65"/>
      <c r="V44967" s="65"/>
      <c r="W44967" s="65"/>
      <c r="X44967" s="65"/>
      <c r="Y44967" s="65"/>
      <c r="Z44967" s="65"/>
      <c r="AA44967" s="65"/>
      <c r="AB44967" s="65"/>
      <c r="AC44967" s="65"/>
      <c r="AD44967" s="65"/>
      <c r="AE44967" s="65"/>
      <c r="AF44967" s="65"/>
      <c r="AG44967" s="65"/>
      <c r="AH44967" s="65"/>
    </row>
    <row r="44968" spans="4:34" ht="12.75" customHeight="1">
      <c r="D44968" s="51"/>
      <c r="E44968" s="52"/>
      <c r="F44968" s="52"/>
      <c r="G44968" s="53"/>
      <c r="H44968" s="53"/>
      <c r="I44968" s="53"/>
      <c r="J44968" s="65"/>
      <c r="K44968" s="65"/>
      <c r="L44968" s="65"/>
      <c r="M44968" s="65"/>
      <c r="N44968" s="65"/>
      <c r="O44968" s="65"/>
      <c r="P44968" s="65"/>
      <c r="Q44968" s="65"/>
      <c r="R44968" s="65"/>
      <c r="S44968" s="65"/>
      <c r="T44968" s="65"/>
      <c r="U44968" s="65"/>
      <c r="V44968" s="65"/>
      <c r="W44968" s="65"/>
      <c r="X44968" s="65"/>
      <c r="Y44968" s="65"/>
      <c r="Z44968" s="65"/>
      <c r="AA44968" s="65"/>
      <c r="AB44968" s="65"/>
      <c r="AC44968" s="65"/>
      <c r="AD44968" s="65"/>
      <c r="AE44968" s="65"/>
      <c r="AF44968" s="65"/>
      <c r="AG44968" s="65"/>
      <c r="AH44968" s="65"/>
    </row>
    <row r="44969" spans="4:34" ht="12.75" customHeight="1">
      <c r="D44969" s="51"/>
      <c r="E44969" s="52"/>
      <c r="F44969" s="52"/>
      <c r="G44969" s="53"/>
      <c r="H44969" s="53"/>
      <c r="I44969" s="53"/>
      <c r="J44969" s="65"/>
      <c r="K44969" s="65"/>
      <c r="L44969" s="65"/>
      <c r="M44969" s="65"/>
      <c r="N44969" s="65"/>
      <c r="O44969" s="65"/>
      <c r="P44969" s="65"/>
      <c r="Q44969" s="65"/>
      <c r="R44969" s="65"/>
      <c r="S44969" s="65"/>
      <c r="T44969" s="65"/>
      <c r="U44969" s="65"/>
      <c r="V44969" s="65"/>
      <c r="W44969" s="65"/>
      <c r="X44969" s="65"/>
      <c r="Y44969" s="65"/>
      <c r="Z44969" s="65"/>
      <c r="AA44969" s="65"/>
      <c r="AB44969" s="65"/>
      <c r="AC44969" s="65"/>
      <c r="AD44969" s="65"/>
      <c r="AE44969" s="65"/>
      <c r="AF44969" s="65"/>
      <c r="AG44969" s="65"/>
      <c r="AH44969" s="65"/>
    </row>
    <row r="44970" spans="4:34" ht="12.75" customHeight="1">
      <c r="D44970" s="51"/>
      <c r="E44970" s="52"/>
      <c r="F44970" s="52"/>
      <c r="G44970" s="53"/>
      <c r="H44970" s="53"/>
      <c r="I44970" s="53"/>
      <c r="J44970" s="65"/>
      <c r="K44970" s="65"/>
      <c r="L44970" s="65"/>
      <c r="M44970" s="65"/>
      <c r="N44970" s="65"/>
      <c r="O44970" s="65"/>
      <c r="P44970" s="65"/>
      <c r="Q44970" s="65"/>
      <c r="R44970" s="65"/>
      <c r="S44970" s="65"/>
      <c r="T44970" s="65"/>
      <c r="U44970" s="65"/>
      <c r="V44970" s="65"/>
      <c r="W44970" s="65"/>
      <c r="X44970" s="65"/>
      <c r="Y44970" s="65"/>
      <c r="Z44970" s="65"/>
      <c r="AA44970" s="65"/>
      <c r="AB44970" s="65"/>
      <c r="AC44970" s="65"/>
      <c r="AD44970" s="65"/>
      <c r="AE44970" s="65"/>
      <c r="AF44970" s="65"/>
      <c r="AG44970" s="65"/>
      <c r="AH44970" s="65"/>
    </row>
    <row r="44971" spans="4:34" ht="12.75" customHeight="1">
      <c r="D44971" s="51"/>
      <c r="E44971" s="52"/>
      <c r="F44971" s="52"/>
      <c r="G44971" s="53"/>
      <c r="H44971" s="53"/>
      <c r="I44971" s="53"/>
      <c r="J44971" s="65"/>
      <c r="K44971" s="65"/>
      <c r="L44971" s="65"/>
      <c r="M44971" s="65"/>
      <c r="N44971" s="65"/>
      <c r="O44971" s="65"/>
      <c r="P44971" s="65"/>
      <c r="Q44971" s="65"/>
      <c r="R44971" s="65"/>
      <c r="S44971" s="65"/>
      <c r="T44971" s="65"/>
      <c r="U44971" s="65"/>
      <c r="V44971" s="65"/>
      <c r="W44971" s="65"/>
      <c r="X44971" s="65"/>
      <c r="Y44971" s="65"/>
      <c r="Z44971" s="65"/>
      <c r="AA44971" s="65"/>
      <c r="AB44971" s="65"/>
      <c r="AC44971" s="65"/>
      <c r="AD44971" s="65"/>
      <c r="AE44971" s="65"/>
      <c r="AF44971" s="65"/>
      <c r="AG44971" s="65"/>
      <c r="AH44971" s="65"/>
    </row>
    <row r="44972" spans="4:34" ht="12.75" customHeight="1">
      <c r="D44972" s="51"/>
      <c r="E44972" s="52"/>
      <c r="F44972" s="52"/>
      <c r="G44972" s="53"/>
      <c r="H44972" s="53"/>
      <c r="I44972" s="53"/>
      <c r="J44972" s="65"/>
      <c r="K44972" s="65"/>
      <c r="L44972" s="65"/>
      <c r="M44972" s="65"/>
      <c r="N44972" s="65"/>
      <c r="O44972" s="65"/>
      <c r="P44972" s="65"/>
      <c r="Q44972" s="65"/>
      <c r="R44972" s="65"/>
      <c r="S44972" s="65"/>
      <c r="T44972" s="65"/>
      <c r="U44972" s="65"/>
      <c r="V44972" s="65"/>
      <c r="W44972" s="65"/>
      <c r="X44972" s="65"/>
      <c r="Y44972" s="65"/>
      <c r="Z44972" s="65"/>
      <c r="AA44972" s="65"/>
      <c r="AB44972" s="65"/>
      <c r="AC44972" s="65"/>
      <c r="AD44972" s="65"/>
      <c r="AE44972" s="65"/>
      <c r="AF44972" s="65"/>
      <c r="AG44972" s="65"/>
      <c r="AH44972" s="65"/>
    </row>
    <row r="44973" spans="4:34" ht="12.75" customHeight="1">
      <c r="D44973" s="51"/>
      <c r="E44973" s="52"/>
      <c r="F44973" s="52"/>
      <c r="G44973" s="53"/>
      <c r="H44973" s="53"/>
      <c r="I44973" s="53"/>
      <c r="J44973" s="65"/>
      <c r="K44973" s="65"/>
      <c r="L44973" s="65"/>
      <c r="M44973" s="65"/>
      <c r="N44973" s="65"/>
      <c r="O44973" s="65"/>
      <c r="P44973" s="65"/>
      <c r="Q44973" s="65"/>
      <c r="R44973" s="65"/>
      <c r="S44973" s="65"/>
      <c r="T44973" s="65"/>
      <c r="U44973" s="65"/>
      <c r="V44973" s="65"/>
      <c r="W44973" s="65"/>
      <c r="X44973" s="65"/>
      <c r="Y44973" s="65"/>
      <c r="Z44973" s="65"/>
      <c r="AA44973" s="65"/>
      <c r="AB44973" s="65"/>
      <c r="AC44973" s="65"/>
      <c r="AD44973" s="65"/>
      <c r="AE44973" s="65"/>
      <c r="AF44973" s="65"/>
      <c r="AG44973" s="65"/>
      <c r="AH44973" s="65"/>
    </row>
    <row r="44974" spans="4:34" ht="12.75" customHeight="1">
      <c r="D44974" s="51"/>
      <c r="E44974" s="52"/>
      <c r="F44974" s="52"/>
      <c r="G44974" s="53"/>
      <c r="H44974" s="53"/>
      <c r="I44974" s="53"/>
      <c r="J44974" s="65"/>
      <c r="K44974" s="65"/>
      <c r="L44974" s="65"/>
      <c r="M44974" s="65"/>
      <c r="N44974" s="65"/>
      <c r="O44974" s="65"/>
      <c r="P44974" s="65"/>
      <c r="Q44974" s="65"/>
      <c r="R44974" s="65"/>
      <c r="S44974" s="65"/>
      <c r="T44974" s="65"/>
      <c r="U44974" s="65"/>
      <c r="V44974" s="65"/>
      <c r="W44974" s="65"/>
      <c r="X44974" s="65"/>
      <c r="Y44974" s="65"/>
      <c r="Z44974" s="65"/>
      <c r="AA44974" s="65"/>
      <c r="AB44974" s="65"/>
      <c r="AC44974" s="65"/>
      <c r="AD44974" s="65"/>
      <c r="AE44974" s="65"/>
      <c r="AF44974" s="65"/>
      <c r="AG44974" s="65"/>
      <c r="AH44974" s="65"/>
    </row>
    <row r="44975" spans="4:34" ht="12.75" customHeight="1">
      <c r="D44975" s="51"/>
      <c r="E44975" s="52"/>
      <c r="F44975" s="52"/>
      <c r="G44975" s="53"/>
      <c r="H44975" s="53"/>
      <c r="I44975" s="53"/>
      <c r="J44975" s="65"/>
      <c r="K44975" s="65"/>
      <c r="L44975" s="65"/>
      <c r="M44975" s="65"/>
      <c r="N44975" s="65"/>
      <c r="O44975" s="65"/>
      <c r="P44975" s="65"/>
      <c r="Q44975" s="65"/>
      <c r="R44975" s="65"/>
      <c r="S44975" s="65"/>
      <c r="T44975" s="65"/>
      <c r="U44975" s="65"/>
      <c r="V44975" s="65"/>
      <c r="W44975" s="65"/>
      <c r="X44975" s="65"/>
      <c r="Y44975" s="65"/>
      <c r="Z44975" s="65"/>
      <c r="AA44975" s="65"/>
      <c r="AB44975" s="65"/>
      <c r="AC44975" s="65"/>
      <c r="AD44975" s="65"/>
      <c r="AE44975" s="65"/>
      <c r="AF44975" s="65"/>
      <c r="AG44975" s="65"/>
      <c r="AH44975" s="65"/>
    </row>
    <row r="44976" spans="4:34" ht="12.75" customHeight="1">
      <c r="D44976" s="51"/>
      <c r="E44976" s="52"/>
      <c r="F44976" s="52"/>
      <c r="G44976" s="53"/>
      <c r="H44976" s="53"/>
      <c r="I44976" s="53"/>
      <c r="J44976" s="65"/>
      <c r="K44976" s="65"/>
      <c r="L44976" s="65"/>
      <c r="M44976" s="65"/>
      <c r="N44976" s="65"/>
      <c r="O44976" s="65"/>
      <c r="P44976" s="65"/>
      <c r="Q44976" s="65"/>
      <c r="R44976" s="65"/>
      <c r="S44976" s="65"/>
      <c r="T44976" s="65"/>
      <c r="U44976" s="65"/>
      <c r="V44976" s="65"/>
      <c r="W44976" s="65"/>
      <c r="X44976" s="65"/>
      <c r="Y44976" s="65"/>
      <c r="Z44976" s="65"/>
      <c r="AA44976" s="65"/>
      <c r="AB44976" s="65"/>
      <c r="AC44976" s="65"/>
      <c r="AD44976" s="65"/>
      <c r="AE44976" s="65"/>
      <c r="AF44976" s="65"/>
      <c r="AG44976" s="65"/>
      <c r="AH44976" s="65"/>
    </row>
    <row r="44977" spans="4:34" ht="12.75" customHeight="1">
      <c r="D44977" s="51"/>
      <c r="E44977" s="52"/>
      <c r="F44977" s="52"/>
      <c r="G44977" s="53"/>
      <c r="H44977" s="53"/>
      <c r="I44977" s="53"/>
      <c r="J44977" s="65"/>
      <c r="K44977" s="65"/>
      <c r="L44977" s="65"/>
      <c r="M44977" s="65"/>
      <c r="N44977" s="65"/>
      <c r="O44977" s="65"/>
      <c r="P44977" s="65"/>
      <c r="Q44977" s="65"/>
      <c r="R44977" s="65"/>
      <c r="S44977" s="65"/>
      <c r="T44977" s="65"/>
      <c r="U44977" s="65"/>
      <c r="V44977" s="65"/>
      <c r="W44977" s="65"/>
      <c r="X44977" s="65"/>
      <c r="Y44977" s="65"/>
      <c r="Z44977" s="65"/>
      <c r="AA44977" s="65"/>
      <c r="AB44977" s="65"/>
      <c r="AC44977" s="65"/>
      <c r="AD44977" s="65"/>
      <c r="AE44977" s="65"/>
      <c r="AF44977" s="65"/>
      <c r="AG44977" s="65"/>
      <c r="AH44977" s="65"/>
    </row>
    <row r="44978" spans="4:34" ht="12.75" customHeight="1">
      <c r="D44978" s="51"/>
      <c r="E44978" s="52"/>
      <c r="F44978" s="52"/>
      <c r="G44978" s="53"/>
      <c r="H44978" s="53"/>
      <c r="I44978" s="53"/>
      <c r="J44978" s="65"/>
      <c r="K44978" s="65"/>
      <c r="L44978" s="65"/>
      <c r="M44978" s="65"/>
      <c r="N44978" s="65"/>
      <c r="O44978" s="65"/>
      <c r="P44978" s="65"/>
      <c r="Q44978" s="65"/>
      <c r="R44978" s="65"/>
      <c r="S44978" s="65"/>
      <c r="T44978" s="65"/>
      <c r="U44978" s="65"/>
      <c r="V44978" s="65"/>
      <c r="W44978" s="65"/>
      <c r="X44978" s="65"/>
      <c r="Y44978" s="65"/>
      <c r="Z44978" s="65"/>
      <c r="AA44978" s="65"/>
      <c r="AB44978" s="65"/>
      <c r="AC44978" s="65"/>
      <c r="AD44978" s="65"/>
      <c r="AE44978" s="65"/>
      <c r="AF44978" s="65"/>
      <c r="AG44978" s="65"/>
      <c r="AH44978" s="65"/>
    </row>
    <row r="44979" spans="4:34" ht="12.75" customHeight="1">
      <c r="D44979" s="51"/>
      <c r="E44979" s="52"/>
      <c r="F44979" s="52"/>
      <c r="G44979" s="53"/>
      <c r="H44979" s="53"/>
      <c r="I44979" s="53"/>
      <c r="J44979" s="65"/>
      <c r="K44979" s="65"/>
      <c r="L44979" s="65"/>
      <c r="M44979" s="65"/>
      <c r="N44979" s="65"/>
      <c r="O44979" s="65"/>
      <c r="P44979" s="65"/>
      <c r="Q44979" s="65"/>
      <c r="R44979" s="65"/>
      <c r="S44979" s="65"/>
      <c r="T44979" s="65"/>
      <c r="U44979" s="65"/>
      <c r="V44979" s="65"/>
      <c r="W44979" s="65"/>
      <c r="X44979" s="65"/>
      <c r="Y44979" s="65"/>
      <c r="Z44979" s="65"/>
      <c r="AA44979" s="65"/>
      <c r="AB44979" s="65"/>
      <c r="AC44979" s="65"/>
      <c r="AD44979" s="65"/>
      <c r="AE44979" s="65"/>
      <c r="AF44979" s="65"/>
      <c r="AG44979" s="65"/>
      <c r="AH44979" s="65"/>
    </row>
    <row r="44980" spans="4:34" ht="12.75" customHeight="1">
      <c r="D44980" s="51"/>
      <c r="E44980" s="52"/>
      <c r="F44980" s="52"/>
      <c r="G44980" s="53"/>
      <c r="H44980" s="53"/>
      <c r="I44980" s="53"/>
      <c r="J44980" s="65"/>
      <c r="K44980" s="65"/>
      <c r="L44980" s="65"/>
      <c r="M44980" s="65"/>
      <c r="N44980" s="65"/>
      <c r="O44980" s="65"/>
      <c r="P44980" s="65"/>
      <c r="Q44980" s="65"/>
      <c r="R44980" s="65"/>
      <c r="S44980" s="65"/>
      <c r="T44980" s="65"/>
      <c r="U44980" s="65"/>
      <c r="V44980" s="65"/>
      <c r="W44980" s="65"/>
      <c r="X44980" s="65"/>
      <c r="Y44980" s="65"/>
      <c r="Z44980" s="65"/>
      <c r="AA44980" s="65"/>
      <c r="AB44980" s="65"/>
      <c r="AC44980" s="65"/>
      <c r="AD44980" s="65"/>
      <c r="AE44980" s="65"/>
      <c r="AF44980" s="65"/>
      <c r="AG44980" s="65"/>
      <c r="AH44980" s="65"/>
    </row>
    <row r="44981" spans="4:34" ht="12.75" customHeight="1">
      <c r="D44981" s="51"/>
      <c r="E44981" s="52"/>
      <c r="F44981" s="52"/>
      <c r="G44981" s="53"/>
      <c r="H44981" s="53"/>
      <c r="I44981" s="53"/>
      <c r="J44981" s="65"/>
      <c r="K44981" s="65"/>
      <c r="L44981" s="65"/>
      <c r="M44981" s="65"/>
      <c r="N44981" s="65"/>
      <c r="O44981" s="65"/>
      <c r="P44981" s="65"/>
      <c r="Q44981" s="65"/>
      <c r="R44981" s="65"/>
      <c r="S44981" s="65"/>
      <c r="T44981" s="65"/>
      <c r="U44981" s="65"/>
      <c r="V44981" s="65"/>
      <c r="W44981" s="65"/>
      <c r="X44981" s="65"/>
      <c r="Y44981" s="65"/>
      <c r="Z44981" s="65"/>
      <c r="AA44981" s="65"/>
      <c r="AB44981" s="65"/>
      <c r="AC44981" s="65"/>
      <c r="AD44981" s="65"/>
      <c r="AE44981" s="65"/>
      <c r="AF44981" s="65"/>
      <c r="AG44981" s="65"/>
      <c r="AH44981" s="65"/>
    </row>
    <row r="44982" spans="4:34" ht="12.75" customHeight="1">
      <c r="D44982" s="51"/>
      <c r="E44982" s="52"/>
      <c r="F44982" s="52"/>
      <c r="G44982" s="53"/>
      <c r="H44982" s="53"/>
      <c r="I44982" s="53"/>
      <c r="J44982" s="65"/>
      <c r="K44982" s="65"/>
      <c r="L44982" s="65"/>
      <c r="M44982" s="65"/>
      <c r="N44982" s="65"/>
      <c r="O44982" s="65"/>
      <c r="P44982" s="65"/>
      <c r="Q44982" s="65"/>
      <c r="R44982" s="65"/>
      <c r="S44982" s="65"/>
      <c r="T44982" s="65"/>
      <c r="U44982" s="65"/>
      <c r="V44982" s="65"/>
      <c r="W44982" s="65"/>
      <c r="X44982" s="65"/>
      <c r="Y44982" s="65"/>
      <c r="Z44982" s="65"/>
      <c r="AA44982" s="65"/>
      <c r="AB44982" s="65"/>
      <c r="AC44982" s="65"/>
      <c r="AD44982" s="65"/>
      <c r="AE44982" s="65"/>
      <c r="AF44982" s="65"/>
      <c r="AG44982" s="65"/>
      <c r="AH44982" s="65"/>
    </row>
    <row r="44983" spans="4:34" ht="12.75" customHeight="1">
      <c r="D44983" s="51"/>
      <c r="E44983" s="52"/>
      <c r="F44983" s="52"/>
      <c r="G44983" s="53"/>
      <c r="H44983" s="53"/>
      <c r="I44983" s="53"/>
      <c r="J44983" s="65"/>
      <c r="K44983" s="65"/>
      <c r="L44983" s="65"/>
      <c r="M44983" s="65"/>
      <c r="N44983" s="65"/>
      <c r="O44983" s="65"/>
      <c r="P44983" s="65"/>
      <c r="Q44983" s="65"/>
      <c r="R44983" s="65"/>
      <c r="S44983" s="65"/>
      <c r="T44983" s="65"/>
      <c r="U44983" s="65"/>
      <c r="V44983" s="65"/>
      <c r="W44983" s="65"/>
      <c r="X44983" s="65"/>
      <c r="Y44983" s="65"/>
      <c r="Z44983" s="65"/>
      <c r="AA44983" s="65"/>
      <c r="AB44983" s="65"/>
      <c r="AC44983" s="65"/>
      <c r="AD44983" s="65"/>
      <c r="AE44983" s="65"/>
      <c r="AF44983" s="65"/>
      <c r="AG44983" s="65"/>
      <c r="AH44983" s="65"/>
    </row>
    <row r="44984" spans="4:34" ht="12.75" customHeight="1">
      <c r="D44984" s="51"/>
      <c r="E44984" s="52"/>
      <c r="F44984" s="52"/>
      <c r="G44984" s="53"/>
      <c r="H44984" s="53"/>
      <c r="I44984" s="53"/>
      <c r="J44984" s="65"/>
      <c r="K44984" s="65"/>
      <c r="L44984" s="65"/>
      <c r="M44984" s="65"/>
      <c r="N44984" s="65"/>
      <c r="O44984" s="65"/>
      <c r="P44984" s="65"/>
      <c r="Q44984" s="65"/>
      <c r="R44984" s="65"/>
      <c r="S44984" s="65"/>
      <c r="T44984" s="65"/>
      <c r="U44984" s="65"/>
      <c r="V44984" s="65"/>
      <c r="W44984" s="65"/>
      <c r="X44984" s="65"/>
      <c r="Y44984" s="65"/>
      <c r="Z44984" s="65"/>
      <c r="AA44984" s="65"/>
      <c r="AB44984" s="65"/>
      <c r="AC44984" s="65"/>
      <c r="AD44984" s="65"/>
      <c r="AE44984" s="65"/>
      <c r="AF44984" s="65"/>
      <c r="AG44984" s="65"/>
      <c r="AH44984" s="65"/>
    </row>
    <row r="44985" spans="4:34" ht="12.75" customHeight="1">
      <c r="D44985" s="51"/>
      <c r="E44985" s="52"/>
      <c r="F44985" s="52"/>
      <c r="G44985" s="53"/>
      <c r="H44985" s="53"/>
      <c r="I44985" s="53"/>
      <c r="J44985" s="65"/>
      <c r="K44985" s="65"/>
      <c r="L44985" s="65"/>
      <c r="M44985" s="65"/>
      <c r="N44985" s="65"/>
      <c r="O44985" s="65"/>
      <c r="P44985" s="65"/>
      <c r="Q44985" s="65"/>
      <c r="R44985" s="65"/>
      <c r="S44985" s="65"/>
      <c r="T44985" s="65"/>
      <c r="U44985" s="65"/>
      <c r="V44985" s="65"/>
      <c r="W44985" s="65"/>
      <c r="X44985" s="65"/>
      <c r="Y44985" s="65"/>
      <c r="Z44985" s="65"/>
      <c r="AA44985" s="65"/>
      <c r="AB44985" s="65"/>
      <c r="AC44985" s="65"/>
      <c r="AD44985" s="65"/>
      <c r="AE44985" s="65"/>
      <c r="AF44985" s="65"/>
      <c r="AG44985" s="65"/>
      <c r="AH44985" s="65"/>
    </row>
    <row r="44986" spans="4:34" ht="12.75" customHeight="1">
      <c r="D44986" s="51"/>
      <c r="E44986" s="52"/>
      <c r="F44986" s="52"/>
      <c r="G44986" s="53"/>
      <c r="H44986" s="53"/>
      <c r="I44986" s="53"/>
      <c r="J44986" s="65"/>
      <c r="K44986" s="65"/>
      <c r="L44986" s="65"/>
      <c r="M44986" s="65"/>
      <c r="N44986" s="65"/>
      <c r="O44986" s="65"/>
      <c r="P44986" s="65"/>
      <c r="Q44986" s="65"/>
      <c r="R44986" s="65"/>
      <c r="S44986" s="65"/>
      <c r="T44986" s="65"/>
      <c r="U44986" s="65"/>
      <c r="V44986" s="65"/>
      <c r="W44986" s="65"/>
      <c r="X44986" s="65"/>
      <c r="Y44986" s="65"/>
      <c r="Z44986" s="65"/>
      <c r="AA44986" s="65"/>
      <c r="AB44986" s="65"/>
      <c r="AC44986" s="65"/>
      <c r="AD44986" s="65"/>
      <c r="AE44986" s="65"/>
      <c r="AF44986" s="65"/>
      <c r="AG44986" s="65"/>
      <c r="AH44986" s="65"/>
    </row>
    <row r="44987" spans="4:34" ht="12.75" customHeight="1">
      <c r="D44987" s="51"/>
      <c r="E44987" s="52"/>
      <c r="F44987" s="52"/>
      <c r="G44987" s="53"/>
      <c r="H44987" s="53"/>
      <c r="I44987" s="53"/>
      <c r="J44987" s="65"/>
      <c r="K44987" s="65"/>
      <c r="L44987" s="65"/>
      <c r="M44987" s="65"/>
      <c r="N44987" s="65"/>
      <c r="O44987" s="65"/>
      <c r="P44987" s="65"/>
      <c r="Q44987" s="65"/>
      <c r="R44987" s="65"/>
      <c r="S44987" s="65"/>
      <c r="T44987" s="65"/>
      <c r="U44987" s="65"/>
      <c r="V44987" s="65"/>
      <c r="W44987" s="65"/>
      <c r="X44987" s="65"/>
      <c r="Y44987" s="65"/>
      <c r="Z44987" s="65"/>
      <c r="AA44987" s="65"/>
      <c r="AB44987" s="65"/>
      <c r="AC44987" s="65"/>
      <c r="AD44987" s="65"/>
      <c r="AE44987" s="65"/>
      <c r="AF44987" s="65"/>
      <c r="AG44987" s="65"/>
      <c r="AH44987" s="65"/>
    </row>
    <row r="44988" spans="4:34" ht="12.75" customHeight="1">
      <c r="D44988" s="51"/>
      <c r="E44988" s="52"/>
      <c r="F44988" s="52"/>
      <c r="G44988" s="53"/>
      <c r="H44988" s="53"/>
      <c r="I44988" s="53"/>
      <c r="J44988" s="65"/>
      <c r="K44988" s="65"/>
      <c r="L44988" s="65"/>
      <c r="M44988" s="65"/>
      <c r="N44988" s="65"/>
      <c r="O44988" s="65"/>
      <c r="P44988" s="65"/>
      <c r="Q44988" s="65"/>
      <c r="R44988" s="65"/>
      <c r="S44988" s="65"/>
      <c r="T44988" s="65"/>
      <c r="U44988" s="65"/>
      <c r="V44988" s="65"/>
      <c r="W44988" s="65"/>
      <c r="X44988" s="65"/>
      <c r="Y44988" s="65"/>
      <c r="Z44988" s="65"/>
      <c r="AA44988" s="65"/>
      <c r="AB44988" s="65"/>
      <c r="AC44988" s="65"/>
      <c r="AD44988" s="65"/>
      <c r="AE44988" s="65"/>
      <c r="AF44988" s="65"/>
      <c r="AG44988" s="65"/>
      <c r="AH44988" s="65"/>
    </row>
    <row r="44989" spans="4:34" ht="12.75" customHeight="1">
      <c r="D44989" s="51"/>
      <c r="E44989" s="52"/>
      <c r="F44989" s="52"/>
      <c r="G44989" s="53"/>
      <c r="H44989" s="53"/>
      <c r="I44989" s="53"/>
      <c r="J44989" s="65"/>
      <c r="K44989" s="65"/>
      <c r="L44989" s="65"/>
      <c r="M44989" s="65"/>
      <c r="N44989" s="65"/>
      <c r="O44989" s="65"/>
      <c r="P44989" s="65"/>
      <c r="Q44989" s="65"/>
      <c r="R44989" s="65"/>
      <c r="S44989" s="65"/>
      <c r="T44989" s="65"/>
      <c r="U44989" s="65"/>
      <c r="V44989" s="65"/>
      <c r="W44989" s="65"/>
      <c r="X44989" s="65"/>
      <c r="Y44989" s="65"/>
      <c r="Z44989" s="65"/>
      <c r="AA44989" s="65"/>
      <c r="AB44989" s="65"/>
      <c r="AC44989" s="65"/>
      <c r="AD44989" s="65"/>
      <c r="AE44989" s="65"/>
      <c r="AF44989" s="65"/>
      <c r="AG44989" s="65"/>
      <c r="AH44989" s="65"/>
    </row>
    <row r="44990" spans="4:34" ht="12.75" customHeight="1">
      <c r="D44990" s="51"/>
      <c r="E44990" s="52"/>
      <c r="F44990" s="52"/>
      <c r="G44990" s="53"/>
      <c r="H44990" s="53"/>
      <c r="I44990" s="53"/>
      <c r="J44990" s="65"/>
      <c r="K44990" s="65"/>
      <c r="L44990" s="65"/>
      <c r="M44990" s="65"/>
      <c r="N44990" s="65"/>
      <c r="O44990" s="65"/>
      <c r="P44990" s="65"/>
      <c r="Q44990" s="65"/>
      <c r="R44990" s="65"/>
      <c r="S44990" s="65"/>
      <c r="T44990" s="65"/>
      <c r="U44990" s="65"/>
      <c r="V44990" s="65"/>
      <c r="W44990" s="65"/>
      <c r="X44990" s="65"/>
      <c r="Y44990" s="65"/>
      <c r="Z44990" s="65"/>
      <c r="AA44990" s="65"/>
      <c r="AB44990" s="65"/>
      <c r="AC44990" s="65"/>
      <c r="AD44990" s="65"/>
      <c r="AE44990" s="65"/>
      <c r="AF44990" s="65"/>
      <c r="AG44990" s="65"/>
      <c r="AH44990" s="65"/>
    </row>
    <row r="44991" spans="4:34" ht="12.75" customHeight="1">
      <c r="D44991" s="51"/>
      <c r="E44991" s="52"/>
      <c r="F44991" s="52"/>
      <c r="G44991" s="53"/>
      <c r="H44991" s="53"/>
      <c r="I44991" s="53"/>
      <c r="J44991" s="65"/>
      <c r="K44991" s="65"/>
      <c r="L44991" s="65"/>
      <c r="M44991" s="65"/>
      <c r="N44991" s="65"/>
      <c r="O44991" s="65"/>
      <c r="P44991" s="65"/>
      <c r="Q44991" s="65"/>
      <c r="R44991" s="65"/>
      <c r="S44991" s="65"/>
      <c r="T44991" s="65"/>
      <c r="U44991" s="65"/>
      <c r="V44991" s="65"/>
      <c r="W44991" s="65"/>
      <c r="X44991" s="65"/>
      <c r="Y44991" s="65"/>
      <c r="Z44991" s="65"/>
      <c r="AA44991" s="65"/>
      <c r="AB44991" s="65"/>
      <c r="AC44991" s="65"/>
      <c r="AD44991" s="65"/>
      <c r="AE44991" s="65"/>
      <c r="AF44991" s="65"/>
      <c r="AG44991" s="65"/>
      <c r="AH44991" s="65"/>
    </row>
    <row r="44992" spans="4:34" ht="12.75" customHeight="1">
      <c r="D44992" s="51"/>
      <c r="E44992" s="52"/>
      <c r="F44992" s="52"/>
      <c r="G44992" s="53"/>
      <c r="H44992" s="53"/>
      <c r="I44992" s="53"/>
      <c r="J44992" s="65"/>
      <c r="K44992" s="65"/>
      <c r="L44992" s="65"/>
      <c r="M44992" s="65"/>
      <c r="N44992" s="65"/>
      <c r="O44992" s="65"/>
      <c r="P44992" s="65"/>
      <c r="Q44992" s="65"/>
      <c r="R44992" s="65"/>
      <c r="S44992" s="65"/>
      <c r="T44992" s="65"/>
      <c r="U44992" s="65"/>
      <c r="V44992" s="65"/>
      <c r="W44992" s="65"/>
      <c r="X44992" s="65"/>
      <c r="Y44992" s="65"/>
      <c r="Z44992" s="65"/>
      <c r="AA44992" s="65"/>
      <c r="AB44992" s="65"/>
      <c r="AC44992" s="65"/>
      <c r="AD44992" s="65"/>
      <c r="AE44992" s="65"/>
      <c r="AF44992" s="65"/>
      <c r="AG44992" s="65"/>
      <c r="AH44992" s="65"/>
    </row>
    <row r="44993" spans="4:34" ht="12.75" customHeight="1">
      <c r="D44993" s="51"/>
      <c r="E44993" s="52"/>
      <c r="F44993" s="52"/>
      <c r="G44993" s="53"/>
      <c r="H44993" s="53"/>
      <c r="I44993" s="53"/>
      <c r="J44993" s="65"/>
      <c r="K44993" s="65"/>
      <c r="L44993" s="65"/>
      <c r="M44993" s="65"/>
      <c r="N44993" s="65"/>
      <c r="O44993" s="65"/>
      <c r="P44993" s="65"/>
      <c r="Q44993" s="65"/>
      <c r="R44993" s="65"/>
      <c r="S44993" s="65"/>
      <c r="T44993" s="65"/>
      <c r="U44993" s="65"/>
      <c r="V44993" s="65"/>
      <c r="W44993" s="65"/>
      <c r="X44993" s="65"/>
      <c r="Y44993" s="65"/>
      <c r="Z44993" s="65"/>
      <c r="AA44993" s="65"/>
      <c r="AB44993" s="65"/>
      <c r="AC44993" s="65"/>
      <c r="AD44993" s="65"/>
      <c r="AE44993" s="65"/>
      <c r="AF44993" s="65"/>
      <c r="AG44993" s="65"/>
      <c r="AH44993" s="65"/>
    </row>
    <row r="44994" spans="4:34" ht="12.75" customHeight="1">
      <c r="D44994" s="51"/>
      <c r="E44994" s="52"/>
      <c r="F44994" s="52"/>
      <c r="G44994" s="53"/>
      <c r="H44994" s="53"/>
      <c r="I44994" s="53"/>
      <c r="J44994" s="65"/>
      <c r="K44994" s="65"/>
      <c r="L44994" s="65"/>
      <c r="M44994" s="65"/>
      <c r="N44994" s="65"/>
      <c r="O44994" s="65"/>
      <c r="P44994" s="65"/>
      <c r="Q44994" s="65"/>
      <c r="R44994" s="65"/>
      <c r="S44994" s="65"/>
      <c r="T44994" s="65"/>
      <c r="U44994" s="65"/>
      <c r="V44994" s="65"/>
      <c r="W44994" s="65"/>
      <c r="X44994" s="65"/>
      <c r="Y44994" s="65"/>
      <c r="Z44994" s="65"/>
      <c r="AA44994" s="65"/>
      <c r="AB44994" s="65"/>
      <c r="AC44994" s="65"/>
      <c r="AD44994" s="65"/>
      <c r="AE44994" s="65"/>
      <c r="AF44994" s="65"/>
      <c r="AG44994" s="65"/>
      <c r="AH44994" s="65"/>
    </row>
    <row r="44995" spans="4:34" ht="12.75" customHeight="1">
      <c r="D44995" s="51"/>
      <c r="E44995" s="52"/>
      <c r="F44995" s="52"/>
      <c r="G44995" s="53"/>
      <c r="H44995" s="53"/>
      <c r="I44995" s="53"/>
      <c r="J44995" s="65"/>
      <c r="K44995" s="65"/>
      <c r="L44995" s="65"/>
      <c r="M44995" s="65"/>
      <c r="N44995" s="65"/>
      <c r="O44995" s="65"/>
      <c r="P44995" s="65"/>
      <c r="Q44995" s="65"/>
      <c r="R44995" s="65"/>
      <c r="S44995" s="65"/>
      <c r="T44995" s="65"/>
      <c r="U44995" s="65"/>
      <c r="V44995" s="65"/>
      <c r="W44995" s="65"/>
      <c r="X44995" s="65"/>
      <c r="Y44995" s="65"/>
      <c r="Z44995" s="65"/>
      <c r="AA44995" s="65"/>
      <c r="AB44995" s="65"/>
      <c r="AC44995" s="65"/>
      <c r="AD44995" s="65"/>
      <c r="AE44995" s="65"/>
      <c r="AF44995" s="65"/>
      <c r="AG44995" s="65"/>
      <c r="AH44995" s="65"/>
    </row>
    <row r="44996" spans="4:34" ht="12.75" customHeight="1">
      <c r="D44996" s="51"/>
      <c r="E44996" s="52"/>
      <c r="F44996" s="52"/>
      <c r="G44996" s="53"/>
      <c r="H44996" s="53"/>
      <c r="I44996" s="53"/>
      <c r="J44996" s="65"/>
      <c r="K44996" s="65"/>
      <c r="L44996" s="65"/>
      <c r="M44996" s="65"/>
      <c r="N44996" s="65"/>
      <c r="O44996" s="65"/>
      <c r="P44996" s="65"/>
      <c r="Q44996" s="65"/>
      <c r="R44996" s="65"/>
      <c r="S44996" s="65"/>
      <c r="T44996" s="65"/>
      <c r="U44996" s="65"/>
      <c r="V44996" s="65"/>
      <c r="W44996" s="65"/>
      <c r="X44996" s="65"/>
      <c r="Y44996" s="65"/>
      <c r="Z44996" s="65"/>
      <c r="AA44996" s="65"/>
      <c r="AB44996" s="65"/>
      <c r="AC44996" s="65"/>
      <c r="AD44996" s="65"/>
      <c r="AE44996" s="65"/>
      <c r="AF44996" s="65"/>
      <c r="AG44996" s="65"/>
      <c r="AH44996" s="65"/>
    </row>
    <row r="44997" spans="4:34" ht="12.75" customHeight="1">
      <c r="D44997" s="51"/>
      <c r="E44997" s="52"/>
      <c r="F44997" s="52"/>
      <c r="G44997" s="53"/>
      <c r="H44997" s="53"/>
      <c r="I44997" s="53"/>
      <c r="J44997" s="65"/>
      <c r="K44997" s="65"/>
      <c r="L44997" s="65"/>
      <c r="M44997" s="65"/>
      <c r="N44997" s="65"/>
      <c r="O44997" s="65"/>
      <c r="P44997" s="65"/>
      <c r="Q44997" s="65"/>
      <c r="R44997" s="65"/>
      <c r="S44997" s="65"/>
      <c r="T44997" s="65"/>
      <c r="U44997" s="65"/>
      <c r="V44997" s="65"/>
      <c r="W44997" s="65"/>
      <c r="X44997" s="65"/>
      <c r="Y44997" s="65"/>
      <c r="Z44997" s="65"/>
      <c r="AA44997" s="65"/>
      <c r="AB44997" s="65"/>
      <c r="AC44997" s="65"/>
      <c r="AD44997" s="65"/>
      <c r="AE44997" s="65"/>
      <c r="AF44997" s="65"/>
      <c r="AG44997" s="65"/>
      <c r="AH44997" s="65"/>
    </row>
    <row r="44998" spans="4:34" ht="12.75" customHeight="1">
      <c r="D44998" s="51"/>
      <c r="E44998" s="52"/>
      <c r="F44998" s="52"/>
      <c r="G44998" s="53"/>
      <c r="H44998" s="53"/>
      <c r="I44998" s="53"/>
      <c r="J44998" s="65"/>
      <c r="K44998" s="65"/>
      <c r="L44998" s="65"/>
      <c r="M44998" s="65"/>
      <c r="N44998" s="65"/>
      <c r="O44998" s="65"/>
      <c r="P44998" s="65"/>
      <c r="Q44998" s="65"/>
      <c r="R44998" s="65"/>
      <c r="S44998" s="65"/>
      <c r="T44998" s="65"/>
      <c r="U44998" s="65"/>
      <c r="V44998" s="65"/>
      <c r="W44998" s="65"/>
      <c r="X44998" s="65"/>
      <c r="Y44998" s="65"/>
      <c r="Z44998" s="65"/>
      <c r="AA44998" s="65"/>
      <c r="AB44998" s="65"/>
      <c r="AC44998" s="65"/>
      <c r="AD44998" s="65"/>
      <c r="AE44998" s="65"/>
      <c r="AF44998" s="65"/>
      <c r="AG44998" s="65"/>
      <c r="AH44998" s="65"/>
    </row>
    <row r="44999" spans="4:34" ht="12.75" customHeight="1">
      <c r="D44999" s="51"/>
      <c r="E44999" s="52"/>
      <c r="F44999" s="52"/>
      <c r="G44999" s="53"/>
      <c r="H44999" s="53"/>
      <c r="I44999" s="53"/>
      <c r="J44999" s="65"/>
      <c r="K44999" s="65"/>
      <c r="L44999" s="65"/>
      <c r="M44999" s="65"/>
      <c r="N44999" s="65"/>
      <c r="O44999" s="65"/>
      <c r="P44999" s="65"/>
      <c r="Q44999" s="65"/>
      <c r="R44999" s="65"/>
      <c r="S44999" s="65"/>
      <c r="T44999" s="65"/>
      <c r="U44999" s="65"/>
      <c r="V44999" s="65"/>
      <c r="W44999" s="65"/>
      <c r="X44999" s="65"/>
      <c r="Y44999" s="65"/>
      <c r="Z44999" s="65"/>
      <c r="AA44999" s="65"/>
      <c r="AB44999" s="65"/>
      <c r="AC44999" s="65"/>
      <c r="AD44999" s="65"/>
      <c r="AE44999" s="65"/>
      <c r="AF44999" s="65"/>
      <c r="AG44999" s="65"/>
      <c r="AH44999" s="65"/>
    </row>
    <row r="45000" spans="4:34" ht="12.75" customHeight="1">
      <c r="D45000" s="51"/>
      <c r="E45000" s="52"/>
      <c r="F45000" s="52"/>
      <c r="G45000" s="53"/>
      <c r="H45000" s="53"/>
      <c r="I45000" s="53"/>
      <c r="J45000" s="65"/>
      <c r="K45000" s="65"/>
      <c r="L45000" s="65"/>
      <c r="M45000" s="65"/>
      <c r="N45000" s="65"/>
      <c r="O45000" s="65"/>
      <c r="P45000" s="65"/>
      <c r="Q45000" s="65"/>
      <c r="R45000" s="65"/>
      <c r="S45000" s="65"/>
      <c r="T45000" s="65"/>
      <c r="U45000" s="65"/>
      <c r="V45000" s="65"/>
      <c r="W45000" s="65"/>
      <c r="X45000" s="65"/>
      <c r="Y45000" s="65"/>
      <c r="Z45000" s="65"/>
      <c r="AA45000" s="65"/>
      <c r="AB45000" s="65"/>
      <c r="AC45000" s="65"/>
      <c r="AD45000" s="65"/>
      <c r="AE45000" s="65"/>
      <c r="AF45000" s="65"/>
      <c r="AG45000" s="65"/>
      <c r="AH45000" s="65"/>
    </row>
    <row r="45001" spans="4:34" ht="12.75" customHeight="1">
      <c r="D45001" s="51"/>
      <c r="E45001" s="52"/>
      <c r="F45001" s="52"/>
      <c r="G45001" s="53"/>
      <c r="H45001" s="53"/>
      <c r="I45001" s="53"/>
      <c r="J45001" s="65"/>
      <c r="K45001" s="65"/>
      <c r="L45001" s="65"/>
      <c r="M45001" s="65"/>
      <c r="N45001" s="65"/>
      <c r="O45001" s="65"/>
      <c r="P45001" s="65"/>
      <c r="Q45001" s="65"/>
      <c r="R45001" s="65"/>
      <c r="S45001" s="65"/>
      <c r="T45001" s="65"/>
      <c r="U45001" s="65"/>
      <c r="V45001" s="65"/>
      <c r="W45001" s="65"/>
      <c r="X45001" s="65"/>
      <c r="Y45001" s="65"/>
      <c r="Z45001" s="65"/>
      <c r="AA45001" s="65"/>
      <c r="AB45001" s="65"/>
      <c r="AC45001" s="65"/>
      <c r="AD45001" s="65"/>
      <c r="AE45001" s="65"/>
      <c r="AF45001" s="65"/>
      <c r="AG45001" s="65"/>
      <c r="AH45001" s="65"/>
    </row>
    <row r="45002" spans="4:34" ht="12.75" customHeight="1">
      <c r="D45002" s="51"/>
      <c r="E45002" s="52"/>
      <c r="F45002" s="52"/>
      <c r="G45002" s="53"/>
      <c r="H45002" s="53"/>
      <c r="I45002" s="53"/>
      <c r="J45002" s="65"/>
      <c r="K45002" s="65"/>
      <c r="L45002" s="65"/>
      <c r="M45002" s="65"/>
      <c r="N45002" s="65"/>
      <c r="O45002" s="65"/>
      <c r="P45002" s="65"/>
      <c r="Q45002" s="65"/>
      <c r="R45002" s="65"/>
      <c r="S45002" s="65"/>
      <c r="T45002" s="65"/>
      <c r="U45002" s="65"/>
      <c r="V45002" s="65"/>
      <c r="W45002" s="65"/>
      <c r="X45002" s="65"/>
      <c r="Y45002" s="65"/>
      <c r="Z45002" s="65"/>
      <c r="AA45002" s="65"/>
      <c r="AB45002" s="65"/>
      <c r="AC45002" s="65"/>
      <c r="AD45002" s="65"/>
      <c r="AE45002" s="65"/>
      <c r="AF45002" s="65"/>
      <c r="AG45002" s="65"/>
      <c r="AH45002" s="65"/>
    </row>
    <row r="45003" spans="4:34" ht="12.75" customHeight="1">
      <c r="D45003" s="51"/>
      <c r="E45003" s="52"/>
      <c r="F45003" s="52"/>
      <c r="G45003" s="53"/>
      <c r="H45003" s="53"/>
      <c r="I45003" s="53"/>
      <c r="J45003" s="65"/>
      <c r="K45003" s="65"/>
      <c r="L45003" s="65"/>
      <c r="M45003" s="65"/>
      <c r="N45003" s="65"/>
      <c r="O45003" s="65"/>
      <c r="P45003" s="65"/>
      <c r="Q45003" s="65"/>
      <c r="R45003" s="65"/>
      <c r="S45003" s="65"/>
      <c r="T45003" s="65"/>
      <c r="U45003" s="65"/>
      <c r="V45003" s="65"/>
      <c r="W45003" s="65"/>
      <c r="X45003" s="65"/>
      <c r="Y45003" s="65"/>
      <c r="Z45003" s="65"/>
      <c r="AA45003" s="65"/>
      <c r="AB45003" s="65"/>
      <c r="AC45003" s="65"/>
      <c r="AD45003" s="65"/>
      <c r="AE45003" s="65"/>
      <c r="AF45003" s="65"/>
      <c r="AG45003" s="65"/>
      <c r="AH45003" s="65"/>
    </row>
    <row r="45004" spans="4:34" ht="12.75" customHeight="1">
      <c r="D45004" s="51"/>
      <c r="E45004" s="52"/>
      <c r="F45004" s="52"/>
      <c r="G45004" s="53"/>
      <c r="H45004" s="53"/>
      <c r="I45004" s="53"/>
      <c r="J45004" s="65"/>
      <c r="K45004" s="65"/>
      <c r="L45004" s="65"/>
      <c r="M45004" s="65"/>
      <c r="N45004" s="65"/>
      <c r="O45004" s="65"/>
      <c r="P45004" s="65"/>
      <c r="Q45004" s="65"/>
      <c r="R45004" s="65"/>
      <c r="S45004" s="65"/>
      <c r="T45004" s="65"/>
      <c r="U45004" s="65"/>
      <c r="V45004" s="65"/>
      <c r="W45004" s="65"/>
      <c r="X45004" s="65"/>
      <c r="Y45004" s="65"/>
      <c r="Z45004" s="65"/>
      <c r="AA45004" s="65"/>
      <c r="AB45004" s="65"/>
      <c r="AC45004" s="65"/>
      <c r="AD45004" s="65"/>
      <c r="AE45004" s="65"/>
      <c r="AF45004" s="65"/>
      <c r="AG45004" s="65"/>
      <c r="AH45004" s="65"/>
    </row>
    <row r="45005" spans="4:34" ht="12.75" customHeight="1">
      <c r="D45005" s="51"/>
      <c r="E45005" s="52"/>
      <c r="F45005" s="52"/>
      <c r="G45005" s="53"/>
      <c r="H45005" s="53"/>
      <c r="I45005" s="53"/>
      <c r="J45005" s="65"/>
      <c r="K45005" s="65"/>
      <c r="L45005" s="65"/>
      <c r="M45005" s="65"/>
      <c r="N45005" s="65"/>
      <c r="O45005" s="65"/>
      <c r="P45005" s="65"/>
      <c r="Q45005" s="65"/>
      <c r="R45005" s="65"/>
      <c r="S45005" s="65"/>
      <c r="T45005" s="65"/>
      <c r="U45005" s="65"/>
      <c r="V45005" s="65"/>
      <c r="W45005" s="65"/>
      <c r="X45005" s="65"/>
      <c r="Y45005" s="65"/>
      <c r="Z45005" s="65"/>
      <c r="AA45005" s="65"/>
      <c r="AB45005" s="65"/>
      <c r="AC45005" s="65"/>
      <c r="AD45005" s="65"/>
      <c r="AE45005" s="65"/>
      <c r="AF45005" s="65"/>
      <c r="AG45005" s="65"/>
      <c r="AH45005" s="65"/>
    </row>
    <row r="45006" spans="4:34" ht="12.75" customHeight="1">
      <c r="D45006" s="51"/>
      <c r="E45006" s="52"/>
      <c r="F45006" s="52"/>
      <c r="G45006" s="53"/>
      <c r="H45006" s="53"/>
      <c r="I45006" s="53"/>
      <c r="J45006" s="65"/>
      <c r="K45006" s="65"/>
      <c r="L45006" s="65"/>
      <c r="M45006" s="65"/>
      <c r="N45006" s="65"/>
      <c r="O45006" s="65"/>
      <c r="P45006" s="65"/>
      <c r="Q45006" s="65"/>
      <c r="R45006" s="65"/>
      <c r="S45006" s="65"/>
      <c r="T45006" s="65"/>
      <c r="U45006" s="65"/>
      <c r="V45006" s="65"/>
      <c r="W45006" s="65"/>
      <c r="X45006" s="65"/>
      <c r="Y45006" s="65"/>
      <c r="Z45006" s="65"/>
      <c r="AA45006" s="65"/>
      <c r="AB45006" s="65"/>
      <c r="AC45006" s="65"/>
      <c r="AD45006" s="65"/>
      <c r="AE45006" s="65"/>
      <c r="AF45006" s="65"/>
      <c r="AG45006" s="65"/>
      <c r="AH45006" s="65"/>
    </row>
    <row r="45007" spans="4:34" ht="12.75" customHeight="1">
      <c r="D45007" s="51"/>
      <c r="E45007" s="52"/>
      <c r="F45007" s="52"/>
      <c r="G45007" s="53"/>
      <c r="H45007" s="53"/>
      <c r="I45007" s="53"/>
      <c r="J45007" s="65"/>
      <c r="K45007" s="65"/>
      <c r="L45007" s="65"/>
      <c r="M45007" s="65"/>
      <c r="N45007" s="65"/>
      <c r="O45007" s="65"/>
      <c r="P45007" s="65"/>
      <c r="Q45007" s="65"/>
      <c r="R45007" s="65"/>
      <c r="S45007" s="65"/>
      <c r="T45007" s="65"/>
      <c r="U45007" s="65"/>
      <c r="V45007" s="65"/>
      <c r="W45007" s="65"/>
      <c r="X45007" s="65"/>
      <c r="Y45007" s="65"/>
      <c r="Z45007" s="65"/>
      <c r="AA45007" s="65"/>
      <c r="AB45007" s="65"/>
      <c r="AC45007" s="65"/>
      <c r="AD45007" s="65"/>
      <c r="AE45007" s="65"/>
      <c r="AF45007" s="65"/>
      <c r="AG45007" s="65"/>
      <c r="AH45007" s="65"/>
    </row>
    <row r="45008" spans="4:34" ht="12.75" customHeight="1">
      <c r="D45008" s="51"/>
      <c r="E45008" s="52"/>
      <c r="F45008" s="52"/>
      <c r="G45008" s="53"/>
      <c r="H45008" s="53"/>
      <c r="I45008" s="53"/>
      <c r="J45008" s="65"/>
      <c r="K45008" s="65"/>
      <c r="L45008" s="65"/>
      <c r="M45008" s="65"/>
      <c r="N45008" s="65"/>
      <c r="O45008" s="65"/>
      <c r="P45008" s="65"/>
      <c r="Q45008" s="65"/>
      <c r="R45008" s="65"/>
      <c r="S45008" s="65"/>
      <c r="T45008" s="65"/>
      <c r="U45008" s="65"/>
      <c r="V45008" s="65"/>
      <c r="W45008" s="65"/>
      <c r="X45008" s="65"/>
      <c r="Y45008" s="65"/>
      <c r="Z45008" s="65"/>
      <c r="AA45008" s="65"/>
      <c r="AB45008" s="65"/>
      <c r="AC45008" s="65"/>
      <c r="AD45008" s="65"/>
      <c r="AE45008" s="65"/>
      <c r="AF45008" s="65"/>
      <c r="AG45008" s="65"/>
      <c r="AH45008" s="65"/>
    </row>
    <row r="45009" spans="4:34" ht="12.75" customHeight="1">
      <c r="D45009" s="51"/>
      <c r="E45009" s="52"/>
      <c r="F45009" s="52"/>
      <c r="G45009" s="53"/>
      <c r="H45009" s="53"/>
      <c r="I45009" s="53"/>
      <c r="J45009" s="65"/>
      <c r="K45009" s="65"/>
      <c r="L45009" s="65"/>
      <c r="M45009" s="65"/>
      <c r="N45009" s="65"/>
      <c r="O45009" s="65"/>
      <c r="P45009" s="65"/>
      <c r="Q45009" s="65"/>
      <c r="R45009" s="65"/>
      <c r="S45009" s="65"/>
      <c r="T45009" s="65"/>
      <c r="U45009" s="65"/>
      <c r="V45009" s="65"/>
      <c r="W45009" s="65"/>
      <c r="X45009" s="65"/>
      <c r="Y45009" s="65"/>
      <c r="Z45009" s="65"/>
      <c r="AA45009" s="65"/>
      <c r="AB45009" s="65"/>
      <c r="AC45009" s="65"/>
      <c r="AD45009" s="65"/>
      <c r="AE45009" s="65"/>
      <c r="AF45009" s="65"/>
      <c r="AG45009" s="65"/>
      <c r="AH45009" s="65"/>
    </row>
    <row r="45010" spans="4:34" ht="12.75" customHeight="1">
      <c r="D45010" s="51"/>
      <c r="E45010" s="52"/>
      <c r="F45010" s="52"/>
      <c r="G45010" s="53"/>
      <c r="H45010" s="53"/>
      <c r="I45010" s="53"/>
      <c r="J45010" s="65"/>
      <c r="K45010" s="65"/>
      <c r="L45010" s="65"/>
      <c r="M45010" s="65"/>
      <c r="N45010" s="65"/>
      <c r="O45010" s="65"/>
      <c r="P45010" s="65"/>
      <c r="Q45010" s="65"/>
      <c r="R45010" s="65"/>
      <c r="S45010" s="65"/>
      <c r="T45010" s="65"/>
      <c r="U45010" s="65"/>
      <c r="V45010" s="65"/>
      <c r="W45010" s="65"/>
      <c r="X45010" s="65"/>
      <c r="Y45010" s="65"/>
      <c r="Z45010" s="65"/>
      <c r="AA45010" s="65"/>
      <c r="AB45010" s="65"/>
      <c r="AC45010" s="65"/>
      <c r="AD45010" s="65"/>
      <c r="AE45010" s="65"/>
      <c r="AF45010" s="65"/>
      <c r="AG45010" s="65"/>
      <c r="AH45010" s="65"/>
    </row>
    <row r="45011" spans="4:34" ht="12.75" customHeight="1">
      <c r="D45011" s="51"/>
      <c r="E45011" s="52"/>
      <c r="F45011" s="52"/>
      <c r="G45011" s="53"/>
      <c r="H45011" s="53"/>
      <c r="I45011" s="53"/>
      <c r="J45011" s="65"/>
      <c r="K45011" s="65"/>
      <c r="L45011" s="65"/>
      <c r="M45011" s="65"/>
      <c r="N45011" s="65"/>
      <c r="O45011" s="65"/>
      <c r="P45011" s="65"/>
      <c r="Q45011" s="65"/>
      <c r="R45011" s="65"/>
      <c r="S45011" s="65"/>
      <c r="T45011" s="65"/>
      <c r="U45011" s="65"/>
      <c r="V45011" s="65"/>
      <c r="W45011" s="65"/>
      <c r="X45011" s="65"/>
      <c r="Y45011" s="65"/>
      <c r="Z45011" s="65"/>
      <c r="AA45011" s="65"/>
      <c r="AB45011" s="65"/>
      <c r="AC45011" s="65"/>
      <c r="AD45011" s="65"/>
      <c r="AE45011" s="65"/>
      <c r="AF45011" s="65"/>
      <c r="AG45011" s="65"/>
      <c r="AH45011" s="65"/>
    </row>
    <row r="45012" spans="4:34" ht="12.75" customHeight="1">
      <c r="D45012" s="51"/>
      <c r="E45012" s="52"/>
      <c r="F45012" s="52"/>
      <c r="G45012" s="53"/>
      <c r="H45012" s="53"/>
      <c r="I45012" s="53"/>
      <c r="J45012" s="65"/>
      <c r="K45012" s="65"/>
      <c r="L45012" s="65"/>
      <c r="M45012" s="65"/>
      <c r="N45012" s="65"/>
      <c r="O45012" s="65"/>
      <c r="P45012" s="65"/>
      <c r="Q45012" s="65"/>
      <c r="R45012" s="65"/>
      <c r="S45012" s="65"/>
      <c r="T45012" s="65"/>
      <c r="U45012" s="65"/>
      <c r="V45012" s="65"/>
      <c r="W45012" s="65"/>
      <c r="X45012" s="65"/>
      <c r="Y45012" s="65"/>
      <c r="Z45012" s="65"/>
      <c r="AA45012" s="65"/>
      <c r="AB45012" s="65"/>
      <c r="AC45012" s="65"/>
      <c r="AD45012" s="65"/>
      <c r="AE45012" s="65"/>
      <c r="AF45012" s="65"/>
      <c r="AG45012" s="65"/>
      <c r="AH45012" s="65"/>
    </row>
    <row r="45013" spans="4:34" ht="12.75" customHeight="1">
      <c r="D45013" s="51"/>
      <c r="E45013" s="52"/>
      <c r="F45013" s="52"/>
      <c r="G45013" s="53"/>
      <c r="H45013" s="53"/>
      <c r="I45013" s="53"/>
      <c r="J45013" s="65"/>
      <c r="K45013" s="65"/>
      <c r="L45013" s="65"/>
      <c r="M45013" s="65"/>
      <c r="N45013" s="65"/>
      <c r="O45013" s="65"/>
      <c r="P45013" s="65"/>
      <c r="Q45013" s="65"/>
      <c r="R45013" s="65"/>
      <c r="S45013" s="65"/>
      <c r="T45013" s="65"/>
      <c r="U45013" s="65"/>
      <c r="V45013" s="65"/>
      <c r="W45013" s="65"/>
      <c r="X45013" s="65"/>
      <c r="Y45013" s="65"/>
      <c r="Z45013" s="65"/>
      <c r="AA45013" s="65"/>
      <c r="AB45013" s="65"/>
      <c r="AC45013" s="65"/>
      <c r="AD45013" s="65"/>
      <c r="AE45013" s="65"/>
      <c r="AF45013" s="65"/>
      <c r="AG45013" s="65"/>
      <c r="AH45013" s="65"/>
    </row>
    <row r="45014" spans="4:34" ht="12.75" customHeight="1">
      <c r="D45014" s="51"/>
      <c r="E45014" s="52"/>
      <c r="F45014" s="52"/>
      <c r="G45014" s="53"/>
      <c r="H45014" s="53"/>
      <c r="I45014" s="53"/>
      <c r="J45014" s="65"/>
      <c r="K45014" s="65"/>
      <c r="L45014" s="65"/>
      <c r="M45014" s="65"/>
      <c r="N45014" s="65"/>
      <c r="O45014" s="65"/>
      <c r="P45014" s="65"/>
      <c r="Q45014" s="65"/>
      <c r="R45014" s="65"/>
      <c r="S45014" s="65"/>
      <c r="T45014" s="65"/>
      <c r="U45014" s="65"/>
      <c r="V45014" s="65"/>
      <c r="W45014" s="65"/>
      <c r="X45014" s="65"/>
      <c r="Y45014" s="65"/>
      <c r="Z45014" s="65"/>
      <c r="AA45014" s="65"/>
      <c r="AB45014" s="65"/>
      <c r="AC45014" s="65"/>
      <c r="AD45014" s="65"/>
      <c r="AE45014" s="65"/>
      <c r="AF45014" s="65"/>
      <c r="AG45014" s="65"/>
      <c r="AH45014" s="65"/>
    </row>
    <row r="45015" spans="4:34" ht="12.75" customHeight="1">
      <c r="D45015" s="51"/>
      <c r="E45015" s="52"/>
      <c r="F45015" s="52"/>
      <c r="G45015" s="53"/>
      <c r="H45015" s="53"/>
      <c r="I45015" s="53"/>
      <c r="J45015" s="65"/>
      <c r="K45015" s="65"/>
      <c r="L45015" s="65"/>
      <c r="M45015" s="65"/>
      <c r="N45015" s="65"/>
      <c r="O45015" s="65"/>
      <c r="P45015" s="65"/>
      <c r="Q45015" s="65"/>
      <c r="R45015" s="65"/>
      <c r="S45015" s="65"/>
      <c r="T45015" s="65"/>
      <c r="U45015" s="65"/>
      <c r="V45015" s="65"/>
      <c r="W45015" s="65"/>
      <c r="X45015" s="65"/>
      <c r="Y45015" s="65"/>
      <c r="Z45015" s="65"/>
      <c r="AA45015" s="65"/>
      <c r="AB45015" s="65"/>
      <c r="AC45015" s="65"/>
      <c r="AD45015" s="65"/>
      <c r="AE45015" s="65"/>
      <c r="AF45015" s="65"/>
      <c r="AG45015" s="65"/>
      <c r="AH45015" s="65"/>
    </row>
    <row r="45016" spans="4:34" ht="12.75" customHeight="1">
      <c r="D45016" s="51"/>
      <c r="E45016" s="52"/>
      <c r="F45016" s="52"/>
      <c r="G45016" s="53"/>
      <c r="H45016" s="53"/>
      <c r="I45016" s="53"/>
      <c r="J45016" s="65"/>
      <c r="K45016" s="65"/>
      <c r="L45016" s="65"/>
      <c r="M45016" s="65"/>
      <c r="N45016" s="65"/>
      <c r="O45016" s="65"/>
      <c r="P45016" s="65"/>
      <c r="Q45016" s="65"/>
      <c r="R45016" s="65"/>
      <c r="S45016" s="65"/>
      <c r="T45016" s="65"/>
      <c r="U45016" s="65"/>
      <c r="V45016" s="65"/>
      <c r="W45016" s="65"/>
      <c r="X45016" s="65"/>
      <c r="Y45016" s="65"/>
      <c r="Z45016" s="65"/>
      <c r="AA45016" s="65"/>
      <c r="AB45016" s="65"/>
      <c r="AC45016" s="65"/>
      <c r="AD45016" s="65"/>
      <c r="AE45016" s="65"/>
      <c r="AF45016" s="65"/>
      <c r="AG45016" s="65"/>
      <c r="AH45016" s="65"/>
    </row>
    <row r="45017" spans="4:34" ht="12.75" customHeight="1">
      <c r="D45017" s="51"/>
      <c r="E45017" s="52"/>
      <c r="F45017" s="52"/>
      <c r="G45017" s="53"/>
      <c r="H45017" s="53"/>
      <c r="I45017" s="53"/>
      <c r="J45017" s="65"/>
      <c r="K45017" s="65"/>
      <c r="L45017" s="65"/>
      <c r="M45017" s="65"/>
      <c r="N45017" s="65"/>
      <c r="O45017" s="65"/>
      <c r="P45017" s="65"/>
      <c r="Q45017" s="65"/>
      <c r="R45017" s="65"/>
      <c r="S45017" s="65"/>
      <c r="T45017" s="65"/>
      <c r="U45017" s="65"/>
      <c r="V45017" s="65"/>
      <c r="W45017" s="65"/>
      <c r="X45017" s="65"/>
      <c r="Y45017" s="65"/>
      <c r="Z45017" s="65"/>
      <c r="AA45017" s="65"/>
      <c r="AB45017" s="65"/>
      <c r="AC45017" s="65"/>
      <c r="AD45017" s="65"/>
      <c r="AE45017" s="65"/>
      <c r="AF45017" s="65"/>
      <c r="AG45017" s="65"/>
      <c r="AH45017" s="65"/>
    </row>
    <row r="45018" spans="4:34" ht="12.75" customHeight="1">
      <c r="D45018" s="51"/>
      <c r="E45018" s="52"/>
      <c r="F45018" s="52"/>
      <c r="G45018" s="53"/>
      <c r="H45018" s="53"/>
      <c r="I45018" s="53"/>
      <c r="J45018" s="65"/>
      <c r="K45018" s="65"/>
      <c r="L45018" s="65"/>
      <c r="M45018" s="65"/>
      <c r="N45018" s="65"/>
      <c r="O45018" s="65"/>
      <c r="P45018" s="65"/>
      <c r="Q45018" s="65"/>
      <c r="R45018" s="65"/>
      <c r="S45018" s="65"/>
      <c r="T45018" s="65"/>
      <c r="U45018" s="65"/>
      <c r="V45018" s="65"/>
      <c r="W45018" s="65"/>
      <c r="X45018" s="65"/>
      <c r="Y45018" s="65"/>
      <c r="Z45018" s="65"/>
      <c r="AA45018" s="65"/>
      <c r="AB45018" s="65"/>
      <c r="AC45018" s="65"/>
      <c r="AD45018" s="65"/>
      <c r="AE45018" s="65"/>
      <c r="AF45018" s="65"/>
      <c r="AG45018" s="65"/>
      <c r="AH45018" s="65"/>
    </row>
    <row r="45019" spans="4:34" ht="12.75" customHeight="1">
      <c r="D45019" s="51"/>
      <c r="E45019" s="52"/>
      <c r="F45019" s="52"/>
      <c r="G45019" s="53"/>
      <c r="H45019" s="53"/>
      <c r="I45019" s="53"/>
      <c r="J45019" s="65"/>
      <c r="K45019" s="65"/>
      <c r="L45019" s="65"/>
      <c r="M45019" s="65"/>
      <c r="N45019" s="65"/>
      <c r="O45019" s="65"/>
      <c r="P45019" s="65"/>
      <c r="Q45019" s="65"/>
      <c r="R45019" s="65"/>
      <c r="S45019" s="65"/>
      <c r="T45019" s="65"/>
      <c r="U45019" s="65"/>
      <c r="V45019" s="65"/>
      <c r="W45019" s="65"/>
      <c r="X45019" s="65"/>
      <c r="Y45019" s="65"/>
      <c r="Z45019" s="65"/>
      <c r="AA45019" s="65"/>
      <c r="AB45019" s="65"/>
      <c r="AC45019" s="65"/>
      <c r="AD45019" s="65"/>
      <c r="AE45019" s="65"/>
      <c r="AF45019" s="65"/>
      <c r="AG45019" s="65"/>
      <c r="AH45019" s="65"/>
    </row>
    <row r="45020" spans="4:34" ht="12.75" customHeight="1">
      <c r="D45020" s="51"/>
      <c r="E45020" s="52"/>
      <c r="F45020" s="52"/>
      <c r="G45020" s="53"/>
      <c r="H45020" s="53"/>
      <c r="I45020" s="53"/>
      <c r="J45020" s="65"/>
      <c r="K45020" s="65"/>
      <c r="L45020" s="65"/>
      <c r="M45020" s="65"/>
      <c r="N45020" s="65"/>
      <c r="O45020" s="65"/>
      <c r="P45020" s="65"/>
      <c r="Q45020" s="65"/>
      <c r="R45020" s="65"/>
      <c r="S45020" s="65"/>
      <c r="T45020" s="65"/>
      <c r="U45020" s="65"/>
      <c r="V45020" s="65"/>
      <c r="W45020" s="65"/>
      <c r="X45020" s="65"/>
      <c r="Y45020" s="65"/>
      <c r="Z45020" s="65"/>
      <c r="AA45020" s="65"/>
      <c r="AB45020" s="65"/>
      <c r="AC45020" s="65"/>
      <c r="AD45020" s="65"/>
      <c r="AE45020" s="65"/>
      <c r="AF45020" s="65"/>
      <c r="AG45020" s="65"/>
      <c r="AH45020" s="65"/>
    </row>
    <row r="45021" spans="4:34" ht="12.75" customHeight="1">
      <c r="D45021" s="51"/>
      <c r="E45021" s="52"/>
      <c r="F45021" s="52"/>
      <c r="G45021" s="53"/>
      <c r="H45021" s="53"/>
      <c r="I45021" s="53"/>
      <c r="J45021" s="65"/>
      <c r="K45021" s="65"/>
      <c r="L45021" s="65"/>
      <c r="M45021" s="65"/>
      <c r="N45021" s="65"/>
      <c r="O45021" s="65"/>
      <c r="P45021" s="65"/>
      <c r="Q45021" s="65"/>
      <c r="R45021" s="65"/>
      <c r="S45021" s="65"/>
      <c r="T45021" s="65"/>
      <c r="U45021" s="65"/>
      <c r="V45021" s="65"/>
      <c r="W45021" s="65"/>
      <c r="X45021" s="65"/>
      <c r="Y45021" s="65"/>
      <c r="Z45021" s="65"/>
      <c r="AA45021" s="65"/>
      <c r="AB45021" s="65"/>
      <c r="AC45021" s="65"/>
      <c r="AD45021" s="65"/>
      <c r="AE45021" s="65"/>
      <c r="AF45021" s="65"/>
      <c r="AG45021" s="65"/>
      <c r="AH45021" s="65"/>
    </row>
    <row r="45022" spans="4:34" ht="12.75" customHeight="1">
      <c r="D45022" s="51"/>
      <c r="E45022" s="52"/>
      <c r="F45022" s="52"/>
      <c r="G45022" s="53"/>
      <c r="H45022" s="53"/>
      <c r="I45022" s="53"/>
      <c r="J45022" s="65"/>
      <c r="K45022" s="65"/>
      <c r="L45022" s="65"/>
      <c r="M45022" s="65"/>
      <c r="N45022" s="65"/>
      <c r="O45022" s="65"/>
      <c r="P45022" s="65"/>
      <c r="Q45022" s="65"/>
      <c r="R45022" s="65"/>
      <c r="S45022" s="65"/>
      <c r="T45022" s="65"/>
      <c r="U45022" s="65"/>
      <c r="V45022" s="65"/>
      <c r="W45022" s="65"/>
      <c r="X45022" s="65"/>
      <c r="Y45022" s="65"/>
      <c r="Z45022" s="65"/>
      <c r="AA45022" s="65"/>
      <c r="AB45022" s="65"/>
      <c r="AC45022" s="65"/>
      <c r="AD45022" s="65"/>
      <c r="AE45022" s="65"/>
      <c r="AF45022" s="65"/>
      <c r="AG45022" s="65"/>
      <c r="AH45022" s="65"/>
    </row>
    <row r="45023" spans="4:34" ht="12.75" customHeight="1">
      <c r="D45023" s="51"/>
      <c r="E45023" s="52"/>
      <c r="F45023" s="52"/>
      <c r="G45023" s="53"/>
      <c r="H45023" s="53"/>
      <c r="I45023" s="53"/>
      <c r="J45023" s="65"/>
      <c r="K45023" s="65"/>
      <c r="L45023" s="65"/>
      <c r="M45023" s="65"/>
      <c r="N45023" s="65"/>
      <c r="O45023" s="65"/>
      <c r="P45023" s="65"/>
      <c r="Q45023" s="65"/>
      <c r="R45023" s="65"/>
      <c r="S45023" s="65"/>
      <c r="T45023" s="65"/>
      <c r="U45023" s="65"/>
      <c r="V45023" s="65"/>
      <c r="W45023" s="65"/>
      <c r="X45023" s="65"/>
      <c r="Y45023" s="65"/>
      <c r="Z45023" s="65"/>
      <c r="AA45023" s="65"/>
      <c r="AB45023" s="65"/>
      <c r="AC45023" s="65"/>
      <c r="AD45023" s="65"/>
      <c r="AE45023" s="65"/>
      <c r="AF45023" s="65"/>
      <c r="AG45023" s="65"/>
      <c r="AH45023" s="65"/>
    </row>
    <row r="45024" spans="4:34" ht="12.75" customHeight="1">
      <c r="D45024" s="51"/>
      <c r="E45024" s="52"/>
      <c r="F45024" s="52"/>
      <c r="G45024" s="53"/>
      <c r="H45024" s="53"/>
      <c r="I45024" s="53"/>
      <c r="J45024" s="65"/>
      <c r="K45024" s="65"/>
      <c r="L45024" s="65"/>
      <c r="M45024" s="65"/>
      <c r="N45024" s="65"/>
      <c r="O45024" s="65"/>
      <c r="P45024" s="65"/>
      <c r="Q45024" s="65"/>
      <c r="R45024" s="65"/>
      <c r="S45024" s="65"/>
      <c r="T45024" s="65"/>
      <c r="U45024" s="65"/>
      <c r="V45024" s="65"/>
      <c r="W45024" s="65"/>
      <c r="X45024" s="65"/>
      <c r="Y45024" s="65"/>
      <c r="Z45024" s="65"/>
      <c r="AA45024" s="65"/>
      <c r="AB45024" s="65"/>
      <c r="AC45024" s="65"/>
      <c r="AD45024" s="65"/>
      <c r="AE45024" s="65"/>
      <c r="AF45024" s="65"/>
      <c r="AG45024" s="65"/>
      <c r="AH45024" s="65"/>
    </row>
    <row r="45025" spans="4:34" ht="12.75" customHeight="1">
      <c r="D45025" s="51"/>
      <c r="E45025" s="52"/>
      <c r="F45025" s="52"/>
      <c r="G45025" s="53"/>
      <c r="H45025" s="53"/>
      <c r="I45025" s="53"/>
      <c r="J45025" s="65"/>
      <c r="K45025" s="65"/>
      <c r="L45025" s="65"/>
      <c r="M45025" s="65"/>
      <c r="N45025" s="65"/>
      <c r="O45025" s="65"/>
      <c r="P45025" s="65"/>
      <c r="Q45025" s="65"/>
      <c r="R45025" s="65"/>
      <c r="S45025" s="65"/>
      <c r="T45025" s="65"/>
      <c r="U45025" s="65"/>
      <c r="V45025" s="65"/>
      <c r="W45025" s="65"/>
      <c r="X45025" s="65"/>
      <c r="Y45025" s="65"/>
      <c r="Z45025" s="65"/>
      <c r="AA45025" s="65"/>
      <c r="AB45025" s="65"/>
      <c r="AC45025" s="65"/>
      <c r="AD45025" s="65"/>
      <c r="AE45025" s="65"/>
      <c r="AF45025" s="65"/>
      <c r="AG45025" s="65"/>
      <c r="AH45025" s="65"/>
    </row>
    <row r="45026" spans="4:34" ht="12.75" customHeight="1">
      <c r="D45026" s="51"/>
      <c r="E45026" s="52"/>
      <c r="F45026" s="52"/>
      <c r="G45026" s="53"/>
      <c r="H45026" s="53"/>
      <c r="I45026" s="53"/>
      <c r="J45026" s="65"/>
      <c r="K45026" s="65"/>
      <c r="L45026" s="65"/>
      <c r="M45026" s="65"/>
      <c r="N45026" s="65"/>
      <c r="O45026" s="65"/>
      <c r="P45026" s="65"/>
      <c r="Q45026" s="65"/>
      <c r="R45026" s="65"/>
      <c r="S45026" s="65"/>
      <c r="T45026" s="65"/>
      <c r="U45026" s="65"/>
      <c r="V45026" s="65"/>
      <c r="W45026" s="65"/>
      <c r="X45026" s="65"/>
      <c r="Y45026" s="65"/>
      <c r="Z45026" s="65"/>
      <c r="AA45026" s="65"/>
      <c r="AB45026" s="65"/>
      <c r="AC45026" s="65"/>
      <c r="AD45026" s="65"/>
      <c r="AE45026" s="65"/>
      <c r="AF45026" s="65"/>
      <c r="AG45026" s="65"/>
      <c r="AH45026" s="65"/>
    </row>
    <row r="45027" spans="4:34" ht="12.75" customHeight="1">
      <c r="D45027" s="51"/>
      <c r="E45027" s="52"/>
      <c r="F45027" s="52"/>
      <c r="G45027" s="53"/>
      <c r="H45027" s="53"/>
      <c r="I45027" s="53"/>
      <c r="J45027" s="65"/>
      <c r="K45027" s="65"/>
      <c r="L45027" s="65"/>
      <c r="M45027" s="65"/>
      <c r="N45027" s="65"/>
      <c r="O45027" s="65"/>
      <c r="P45027" s="65"/>
      <c r="Q45027" s="65"/>
      <c r="R45027" s="65"/>
      <c r="S45027" s="65"/>
      <c r="T45027" s="65"/>
      <c r="U45027" s="65"/>
      <c r="V45027" s="65"/>
      <c r="W45027" s="65"/>
      <c r="X45027" s="65"/>
      <c r="Y45027" s="65"/>
      <c r="Z45027" s="65"/>
      <c r="AA45027" s="65"/>
      <c r="AB45027" s="65"/>
      <c r="AC45027" s="65"/>
      <c r="AD45027" s="65"/>
      <c r="AE45027" s="65"/>
      <c r="AF45027" s="65"/>
      <c r="AG45027" s="65"/>
      <c r="AH45027" s="65"/>
    </row>
    <row r="45028" spans="4:34" ht="12.75" customHeight="1">
      <c r="D45028" s="51"/>
      <c r="E45028" s="52"/>
      <c r="F45028" s="52"/>
      <c r="G45028" s="53"/>
      <c r="H45028" s="53"/>
      <c r="I45028" s="53"/>
      <c r="J45028" s="65"/>
      <c r="K45028" s="65"/>
      <c r="L45028" s="65"/>
      <c r="M45028" s="65"/>
      <c r="N45028" s="65"/>
      <c r="O45028" s="65"/>
      <c r="P45028" s="65"/>
      <c r="Q45028" s="65"/>
      <c r="R45028" s="65"/>
      <c r="S45028" s="65"/>
      <c r="T45028" s="65"/>
      <c r="U45028" s="65"/>
      <c r="V45028" s="65"/>
      <c r="W45028" s="65"/>
      <c r="X45028" s="65"/>
      <c r="Y45028" s="65"/>
      <c r="Z45028" s="65"/>
      <c r="AA45028" s="65"/>
      <c r="AB45028" s="65"/>
      <c r="AC45028" s="65"/>
      <c r="AD45028" s="65"/>
      <c r="AE45028" s="65"/>
      <c r="AF45028" s="65"/>
      <c r="AG45028" s="65"/>
      <c r="AH45028" s="65"/>
    </row>
    <row r="45029" spans="4:34" ht="12.75" customHeight="1">
      <c r="D45029" s="51"/>
      <c r="E45029" s="52"/>
      <c r="F45029" s="52"/>
      <c r="G45029" s="53"/>
      <c r="H45029" s="53"/>
      <c r="I45029" s="53"/>
      <c r="J45029" s="65"/>
      <c r="K45029" s="65"/>
      <c r="L45029" s="65"/>
      <c r="M45029" s="65"/>
      <c r="N45029" s="65"/>
      <c r="O45029" s="65"/>
      <c r="P45029" s="65"/>
      <c r="Q45029" s="65"/>
      <c r="R45029" s="65"/>
      <c r="S45029" s="65"/>
      <c r="T45029" s="65"/>
      <c r="U45029" s="65"/>
      <c r="V45029" s="65"/>
      <c r="W45029" s="65"/>
      <c r="X45029" s="65"/>
      <c r="Y45029" s="65"/>
      <c r="Z45029" s="65"/>
      <c r="AA45029" s="65"/>
      <c r="AB45029" s="65"/>
      <c r="AC45029" s="65"/>
      <c r="AD45029" s="65"/>
      <c r="AE45029" s="65"/>
      <c r="AF45029" s="65"/>
      <c r="AG45029" s="65"/>
      <c r="AH45029" s="65"/>
    </row>
    <row r="45030" spans="4:34" ht="12.75" customHeight="1">
      <c r="D45030" s="51"/>
      <c r="E45030" s="52"/>
      <c r="F45030" s="52"/>
      <c r="G45030" s="53"/>
      <c r="H45030" s="53"/>
      <c r="I45030" s="53"/>
      <c r="J45030" s="65"/>
      <c r="K45030" s="65"/>
      <c r="L45030" s="65"/>
      <c r="M45030" s="65"/>
      <c r="N45030" s="65"/>
      <c r="O45030" s="65"/>
      <c r="P45030" s="65"/>
      <c r="Q45030" s="65"/>
      <c r="R45030" s="65"/>
      <c r="S45030" s="65"/>
      <c r="T45030" s="65"/>
      <c r="U45030" s="65"/>
      <c r="V45030" s="65"/>
      <c r="W45030" s="65"/>
      <c r="X45030" s="65"/>
      <c r="Y45030" s="65"/>
      <c r="Z45030" s="65"/>
      <c r="AA45030" s="65"/>
      <c r="AB45030" s="65"/>
      <c r="AC45030" s="65"/>
      <c r="AD45030" s="65"/>
      <c r="AE45030" s="65"/>
      <c r="AF45030" s="65"/>
      <c r="AG45030" s="65"/>
      <c r="AH45030" s="65"/>
    </row>
    <row r="45031" spans="4:34" ht="12.75" customHeight="1">
      <c r="D45031" s="51"/>
      <c r="E45031" s="52"/>
      <c r="F45031" s="52"/>
      <c r="G45031" s="53"/>
      <c r="H45031" s="53"/>
      <c r="I45031" s="53"/>
      <c r="J45031" s="65"/>
      <c r="K45031" s="65"/>
      <c r="L45031" s="65"/>
      <c r="M45031" s="65"/>
      <c r="N45031" s="65"/>
      <c r="O45031" s="65"/>
      <c r="P45031" s="65"/>
      <c r="Q45031" s="65"/>
      <c r="R45031" s="65"/>
      <c r="S45031" s="65"/>
      <c r="T45031" s="65"/>
      <c r="U45031" s="65"/>
      <c r="V45031" s="65"/>
      <c r="W45031" s="65"/>
      <c r="X45031" s="65"/>
      <c r="Y45031" s="65"/>
      <c r="Z45031" s="65"/>
      <c r="AA45031" s="65"/>
      <c r="AB45031" s="65"/>
      <c r="AC45031" s="65"/>
      <c r="AD45031" s="65"/>
      <c r="AE45031" s="65"/>
      <c r="AF45031" s="65"/>
      <c r="AG45031" s="65"/>
      <c r="AH45031" s="65"/>
    </row>
    <row r="45032" spans="4:34" ht="12.75" customHeight="1">
      <c r="D45032" s="51"/>
      <c r="E45032" s="52"/>
      <c r="F45032" s="52"/>
      <c r="G45032" s="53"/>
      <c r="H45032" s="53"/>
      <c r="I45032" s="53"/>
      <c r="J45032" s="65"/>
      <c r="K45032" s="65"/>
      <c r="L45032" s="65"/>
      <c r="M45032" s="65"/>
      <c r="N45032" s="65"/>
      <c r="O45032" s="65"/>
      <c r="P45032" s="65"/>
      <c r="Q45032" s="65"/>
      <c r="R45032" s="65"/>
      <c r="S45032" s="65"/>
      <c r="T45032" s="65"/>
      <c r="U45032" s="65"/>
      <c r="V45032" s="65"/>
      <c r="W45032" s="65"/>
      <c r="X45032" s="65"/>
      <c r="Y45032" s="65"/>
      <c r="Z45032" s="65"/>
      <c r="AA45032" s="65"/>
      <c r="AB45032" s="65"/>
      <c r="AC45032" s="65"/>
      <c r="AD45032" s="65"/>
      <c r="AE45032" s="65"/>
      <c r="AF45032" s="65"/>
      <c r="AG45032" s="65"/>
      <c r="AH45032" s="65"/>
    </row>
    <row r="45033" spans="4:34" ht="12.75" customHeight="1">
      <c r="D45033" s="51"/>
      <c r="E45033" s="52"/>
      <c r="F45033" s="52"/>
      <c r="G45033" s="53"/>
      <c r="H45033" s="53"/>
      <c r="I45033" s="53"/>
      <c r="J45033" s="65"/>
      <c r="K45033" s="65"/>
      <c r="L45033" s="65"/>
      <c r="M45033" s="65"/>
      <c r="N45033" s="65"/>
      <c r="O45033" s="65"/>
      <c r="P45033" s="65"/>
      <c r="Q45033" s="65"/>
      <c r="R45033" s="65"/>
      <c r="S45033" s="65"/>
      <c r="T45033" s="65"/>
      <c r="U45033" s="65"/>
      <c r="V45033" s="65"/>
      <c r="W45033" s="65"/>
      <c r="X45033" s="65"/>
      <c r="Y45033" s="65"/>
      <c r="Z45033" s="65"/>
      <c r="AA45033" s="65"/>
      <c r="AB45033" s="65"/>
      <c r="AC45033" s="65"/>
      <c r="AD45033" s="65"/>
      <c r="AE45033" s="65"/>
      <c r="AF45033" s="65"/>
      <c r="AG45033" s="65"/>
      <c r="AH45033" s="65"/>
    </row>
    <row r="45034" spans="4:34" ht="12.75" customHeight="1">
      <c r="D45034" s="51"/>
      <c r="E45034" s="52"/>
      <c r="F45034" s="52"/>
      <c r="G45034" s="53"/>
      <c r="H45034" s="53"/>
      <c r="I45034" s="53"/>
      <c r="J45034" s="65"/>
      <c r="K45034" s="65"/>
      <c r="L45034" s="65"/>
      <c r="M45034" s="65"/>
      <c r="N45034" s="65"/>
      <c r="O45034" s="65"/>
      <c r="P45034" s="65"/>
      <c r="Q45034" s="65"/>
      <c r="R45034" s="65"/>
      <c r="S45034" s="65"/>
      <c r="T45034" s="65"/>
      <c r="U45034" s="65"/>
      <c r="V45034" s="65"/>
      <c r="W45034" s="65"/>
      <c r="X45034" s="65"/>
      <c r="Y45034" s="65"/>
      <c r="Z45034" s="65"/>
      <c r="AA45034" s="65"/>
      <c r="AB45034" s="65"/>
      <c r="AC45034" s="65"/>
      <c r="AD45034" s="65"/>
      <c r="AE45034" s="65"/>
      <c r="AF45034" s="65"/>
      <c r="AG45034" s="65"/>
      <c r="AH45034" s="65"/>
    </row>
    <row r="45035" spans="4:34" ht="12.75" customHeight="1">
      <c r="D45035" s="51"/>
      <c r="E45035" s="52"/>
      <c r="F45035" s="52"/>
      <c r="G45035" s="53"/>
      <c r="H45035" s="53"/>
      <c r="I45035" s="53"/>
      <c r="J45035" s="65"/>
      <c r="K45035" s="65"/>
      <c r="L45035" s="65"/>
      <c r="M45035" s="65"/>
      <c r="N45035" s="65"/>
      <c r="O45035" s="65"/>
      <c r="P45035" s="65"/>
      <c r="Q45035" s="65"/>
      <c r="R45035" s="65"/>
      <c r="S45035" s="65"/>
      <c r="T45035" s="65"/>
      <c r="U45035" s="65"/>
      <c r="V45035" s="65"/>
      <c r="W45035" s="65"/>
      <c r="X45035" s="65"/>
      <c r="Y45035" s="65"/>
      <c r="Z45035" s="65"/>
      <c r="AA45035" s="65"/>
      <c r="AB45035" s="65"/>
      <c r="AC45035" s="65"/>
      <c r="AD45035" s="65"/>
      <c r="AE45035" s="65"/>
      <c r="AF45035" s="65"/>
      <c r="AG45035" s="65"/>
      <c r="AH45035" s="65"/>
    </row>
    <row r="45036" spans="4:34" ht="12.75" customHeight="1">
      <c r="D45036" s="51"/>
      <c r="E45036" s="52"/>
      <c r="F45036" s="52"/>
      <c r="G45036" s="53"/>
      <c r="H45036" s="53"/>
      <c r="I45036" s="53"/>
      <c r="J45036" s="65"/>
      <c r="K45036" s="65"/>
      <c r="L45036" s="65"/>
      <c r="M45036" s="65"/>
      <c r="N45036" s="65"/>
      <c r="O45036" s="65"/>
      <c r="P45036" s="65"/>
      <c r="Q45036" s="65"/>
      <c r="R45036" s="65"/>
      <c r="S45036" s="65"/>
      <c r="T45036" s="65"/>
      <c r="U45036" s="65"/>
      <c r="V45036" s="65"/>
      <c r="W45036" s="65"/>
      <c r="X45036" s="65"/>
      <c r="Y45036" s="65"/>
      <c r="Z45036" s="65"/>
      <c r="AA45036" s="65"/>
      <c r="AB45036" s="65"/>
      <c r="AC45036" s="65"/>
      <c r="AD45036" s="65"/>
      <c r="AE45036" s="65"/>
      <c r="AF45036" s="65"/>
      <c r="AG45036" s="65"/>
      <c r="AH45036" s="65"/>
    </row>
    <row r="45037" spans="4:34" ht="12.75" customHeight="1">
      <c r="D45037" s="51"/>
      <c r="E45037" s="52"/>
      <c r="F45037" s="52"/>
      <c r="G45037" s="53"/>
      <c r="H45037" s="53"/>
      <c r="I45037" s="53"/>
      <c r="J45037" s="65"/>
      <c r="K45037" s="65"/>
      <c r="L45037" s="65"/>
      <c r="M45037" s="65"/>
      <c r="N45037" s="65"/>
      <c r="O45037" s="65"/>
      <c r="P45037" s="65"/>
      <c r="Q45037" s="65"/>
      <c r="R45037" s="65"/>
      <c r="S45037" s="65"/>
      <c r="T45037" s="65"/>
      <c r="U45037" s="65"/>
      <c r="V45037" s="65"/>
      <c r="W45037" s="65"/>
      <c r="X45037" s="65"/>
      <c r="Y45037" s="65"/>
      <c r="Z45037" s="65"/>
      <c r="AA45037" s="65"/>
      <c r="AB45037" s="65"/>
      <c r="AC45037" s="65"/>
      <c r="AD45037" s="65"/>
      <c r="AE45037" s="65"/>
      <c r="AF45037" s="65"/>
      <c r="AG45037" s="65"/>
      <c r="AH45037" s="65"/>
    </row>
    <row r="45038" spans="4:34" ht="12.75" customHeight="1">
      <c r="D45038" s="51"/>
      <c r="E45038" s="52"/>
      <c r="F45038" s="52"/>
      <c r="G45038" s="53"/>
      <c r="H45038" s="53"/>
      <c r="I45038" s="53"/>
      <c r="J45038" s="65"/>
      <c r="K45038" s="65"/>
      <c r="L45038" s="65"/>
      <c r="M45038" s="65"/>
      <c r="N45038" s="65"/>
      <c r="O45038" s="65"/>
      <c r="P45038" s="65"/>
      <c r="Q45038" s="65"/>
      <c r="R45038" s="65"/>
      <c r="S45038" s="65"/>
      <c r="T45038" s="65"/>
      <c r="U45038" s="65"/>
      <c r="V45038" s="65"/>
      <c r="W45038" s="65"/>
      <c r="X45038" s="65"/>
      <c r="Y45038" s="65"/>
      <c r="Z45038" s="65"/>
      <c r="AA45038" s="65"/>
      <c r="AB45038" s="65"/>
      <c r="AC45038" s="65"/>
      <c r="AD45038" s="65"/>
      <c r="AE45038" s="65"/>
      <c r="AF45038" s="65"/>
      <c r="AG45038" s="65"/>
      <c r="AH45038" s="65"/>
    </row>
    <row r="45039" spans="4:34" ht="12.75" customHeight="1">
      <c r="D45039" s="51"/>
      <c r="E45039" s="52"/>
      <c r="F45039" s="52"/>
      <c r="G45039" s="53"/>
      <c r="H45039" s="53"/>
      <c r="I45039" s="53"/>
      <c r="J45039" s="65"/>
      <c r="K45039" s="65"/>
      <c r="L45039" s="65"/>
      <c r="M45039" s="65"/>
      <c r="N45039" s="65"/>
      <c r="O45039" s="65"/>
      <c r="P45039" s="65"/>
      <c r="Q45039" s="65"/>
      <c r="R45039" s="65"/>
      <c r="S45039" s="65"/>
      <c r="T45039" s="65"/>
      <c r="U45039" s="65"/>
      <c r="V45039" s="65"/>
      <c r="W45039" s="65"/>
      <c r="X45039" s="65"/>
      <c r="Y45039" s="65"/>
      <c r="Z45039" s="65"/>
      <c r="AA45039" s="65"/>
      <c r="AB45039" s="65"/>
      <c r="AC45039" s="65"/>
      <c r="AD45039" s="65"/>
      <c r="AE45039" s="65"/>
      <c r="AF45039" s="65"/>
      <c r="AG45039" s="65"/>
      <c r="AH45039" s="65"/>
    </row>
    <row r="45040" spans="4:34" ht="12.75" customHeight="1">
      <c r="D45040" s="51"/>
      <c r="E45040" s="52"/>
      <c r="F45040" s="52"/>
      <c r="G45040" s="53"/>
      <c r="H45040" s="53"/>
      <c r="I45040" s="53"/>
      <c r="J45040" s="65"/>
      <c r="K45040" s="65"/>
      <c r="L45040" s="65"/>
      <c r="M45040" s="65"/>
      <c r="N45040" s="65"/>
      <c r="O45040" s="65"/>
      <c r="P45040" s="65"/>
      <c r="Q45040" s="65"/>
      <c r="R45040" s="65"/>
      <c r="S45040" s="65"/>
      <c r="T45040" s="65"/>
      <c r="U45040" s="65"/>
      <c r="V45040" s="65"/>
      <c r="W45040" s="65"/>
      <c r="X45040" s="65"/>
      <c r="Y45040" s="65"/>
      <c r="Z45040" s="65"/>
      <c r="AA45040" s="65"/>
      <c r="AB45040" s="65"/>
      <c r="AC45040" s="65"/>
      <c r="AD45040" s="65"/>
      <c r="AE45040" s="65"/>
      <c r="AF45040" s="65"/>
      <c r="AG45040" s="65"/>
      <c r="AH45040" s="65"/>
    </row>
    <row r="45041" spans="4:34" ht="12.75" customHeight="1">
      <c r="D45041" s="51"/>
      <c r="E45041" s="52"/>
      <c r="F45041" s="52"/>
      <c r="G45041" s="53"/>
      <c r="H45041" s="53"/>
      <c r="I45041" s="53"/>
      <c r="J45041" s="65"/>
      <c r="K45041" s="65"/>
      <c r="L45041" s="65"/>
      <c r="M45041" s="65"/>
      <c r="N45041" s="65"/>
      <c r="O45041" s="65"/>
      <c r="P45041" s="65"/>
      <c r="Q45041" s="65"/>
      <c r="R45041" s="65"/>
      <c r="S45041" s="65"/>
      <c r="T45041" s="65"/>
      <c r="U45041" s="65"/>
      <c r="V45041" s="65"/>
      <c r="W45041" s="65"/>
      <c r="X45041" s="65"/>
      <c r="Y45041" s="65"/>
      <c r="Z45041" s="65"/>
      <c r="AA45041" s="65"/>
      <c r="AB45041" s="65"/>
      <c r="AC45041" s="65"/>
      <c r="AD45041" s="65"/>
      <c r="AE45041" s="65"/>
      <c r="AF45041" s="65"/>
      <c r="AG45041" s="65"/>
      <c r="AH45041" s="65"/>
    </row>
    <row r="45042" spans="4:34" ht="12.75" customHeight="1">
      <c r="D45042" s="51"/>
      <c r="E45042" s="52"/>
      <c r="F45042" s="52"/>
      <c r="G45042" s="53"/>
      <c r="H45042" s="53"/>
      <c r="I45042" s="53"/>
      <c r="J45042" s="65"/>
      <c r="K45042" s="65"/>
      <c r="L45042" s="65"/>
      <c r="M45042" s="65"/>
      <c r="N45042" s="65"/>
      <c r="O45042" s="65"/>
      <c r="P45042" s="65"/>
      <c r="Q45042" s="65"/>
      <c r="R45042" s="65"/>
      <c r="S45042" s="65"/>
      <c r="T45042" s="65"/>
      <c r="U45042" s="65"/>
      <c r="V45042" s="65"/>
      <c r="W45042" s="65"/>
      <c r="X45042" s="65"/>
      <c r="Y45042" s="65"/>
      <c r="Z45042" s="65"/>
      <c r="AA45042" s="65"/>
      <c r="AB45042" s="65"/>
      <c r="AC45042" s="65"/>
      <c r="AD45042" s="65"/>
      <c r="AE45042" s="65"/>
      <c r="AF45042" s="65"/>
      <c r="AG45042" s="65"/>
      <c r="AH45042" s="65"/>
    </row>
    <row r="45043" spans="4:34" ht="12.75" customHeight="1">
      <c r="D45043" s="51"/>
      <c r="E45043" s="52"/>
      <c r="F45043" s="52"/>
      <c r="G45043" s="53"/>
      <c r="H45043" s="53"/>
      <c r="I45043" s="53"/>
      <c r="J45043" s="65"/>
      <c r="K45043" s="65"/>
      <c r="L45043" s="65"/>
      <c r="M45043" s="65"/>
      <c r="N45043" s="65"/>
      <c r="O45043" s="65"/>
      <c r="P45043" s="65"/>
      <c r="Q45043" s="65"/>
      <c r="R45043" s="65"/>
      <c r="S45043" s="65"/>
      <c r="T45043" s="65"/>
      <c r="U45043" s="65"/>
      <c r="V45043" s="65"/>
      <c r="W45043" s="65"/>
      <c r="X45043" s="65"/>
      <c r="Y45043" s="65"/>
      <c r="Z45043" s="65"/>
      <c r="AA45043" s="65"/>
      <c r="AB45043" s="65"/>
      <c r="AC45043" s="65"/>
      <c r="AD45043" s="65"/>
      <c r="AE45043" s="65"/>
      <c r="AF45043" s="65"/>
      <c r="AG45043" s="65"/>
      <c r="AH45043" s="65"/>
    </row>
    <row r="45044" spans="4:34" ht="12.75" customHeight="1">
      <c r="D45044" s="51"/>
      <c r="E45044" s="52"/>
      <c r="F45044" s="52"/>
      <c r="G45044" s="53"/>
      <c r="H45044" s="53"/>
      <c r="I45044" s="53"/>
      <c r="J45044" s="65"/>
      <c r="K45044" s="65"/>
      <c r="L45044" s="65"/>
      <c r="M45044" s="65"/>
      <c r="N45044" s="65"/>
      <c r="O45044" s="65"/>
      <c r="P45044" s="65"/>
      <c r="Q45044" s="65"/>
      <c r="R45044" s="65"/>
      <c r="S45044" s="65"/>
      <c r="T45044" s="65"/>
      <c r="U45044" s="65"/>
      <c r="V45044" s="65"/>
      <c r="W45044" s="65"/>
      <c r="X45044" s="65"/>
      <c r="Y45044" s="65"/>
      <c r="Z45044" s="65"/>
      <c r="AA45044" s="65"/>
      <c r="AB45044" s="65"/>
      <c r="AC45044" s="65"/>
      <c r="AD45044" s="65"/>
      <c r="AE45044" s="65"/>
      <c r="AF45044" s="65"/>
      <c r="AG45044" s="65"/>
      <c r="AH45044" s="65"/>
    </row>
    <row r="45045" spans="4:34" ht="12.75" customHeight="1">
      <c r="D45045" s="51"/>
      <c r="E45045" s="52"/>
      <c r="F45045" s="52"/>
      <c r="G45045" s="53"/>
      <c r="H45045" s="53"/>
      <c r="I45045" s="53"/>
      <c r="J45045" s="65"/>
      <c r="K45045" s="65"/>
      <c r="L45045" s="65"/>
      <c r="M45045" s="65"/>
      <c r="N45045" s="65"/>
      <c r="O45045" s="65"/>
      <c r="P45045" s="65"/>
      <c r="Q45045" s="65"/>
      <c r="R45045" s="65"/>
      <c r="S45045" s="65"/>
      <c r="T45045" s="65"/>
      <c r="U45045" s="65"/>
      <c r="V45045" s="65"/>
      <c r="W45045" s="65"/>
      <c r="X45045" s="65"/>
      <c r="Y45045" s="65"/>
      <c r="Z45045" s="65"/>
      <c r="AA45045" s="65"/>
      <c r="AB45045" s="65"/>
      <c r="AC45045" s="65"/>
      <c r="AD45045" s="65"/>
      <c r="AE45045" s="65"/>
      <c r="AF45045" s="65"/>
      <c r="AG45045" s="65"/>
      <c r="AH45045" s="65"/>
    </row>
    <row r="45046" spans="4:34" ht="12.75" customHeight="1">
      <c r="D45046" s="51"/>
      <c r="E45046" s="52"/>
      <c r="F45046" s="52"/>
      <c r="G45046" s="53"/>
      <c r="H45046" s="53"/>
      <c r="I45046" s="53"/>
      <c r="J45046" s="65"/>
      <c r="K45046" s="65"/>
      <c r="L45046" s="65"/>
      <c r="M45046" s="65"/>
      <c r="N45046" s="65"/>
      <c r="O45046" s="65"/>
      <c r="P45046" s="65"/>
      <c r="Q45046" s="65"/>
      <c r="R45046" s="65"/>
      <c r="S45046" s="65"/>
      <c r="T45046" s="65"/>
      <c r="U45046" s="65"/>
      <c r="V45046" s="65"/>
      <c r="W45046" s="65"/>
      <c r="X45046" s="65"/>
      <c r="Y45046" s="65"/>
      <c r="Z45046" s="65"/>
      <c r="AA45046" s="65"/>
      <c r="AB45046" s="65"/>
      <c r="AC45046" s="65"/>
      <c r="AD45046" s="65"/>
      <c r="AE45046" s="65"/>
      <c r="AF45046" s="65"/>
      <c r="AG45046" s="65"/>
      <c r="AH45046" s="65"/>
    </row>
    <row r="45047" spans="4:34" ht="12.75" customHeight="1">
      <c r="D45047" s="51"/>
      <c r="E45047" s="52"/>
      <c r="F45047" s="52"/>
      <c r="G45047" s="53"/>
      <c r="H45047" s="53"/>
      <c r="I45047" s="53"/>
      <c r="J45047" s="65"/>
      <c r="K45047" s="65"/>
      <c r="L45047" s="65"/>
      <c r="M45047" s="65"/>
      <c r="N45047" s="65"/>
      <c r="O45047" s="65"/>
      <c r="P45047" s="65"/>
      <c r="Q45047" s="65"/>
      <c r="R45047" s="65"/>
      <c r="S45047" s="65"/>
      <c r="T45047" s="65"/>
      <c r="U45047" s="65"/>
      <c r="V45047" s="65"/>
      <c r="W45047" s="65"/>
      <c r="X45047" s="65"/>
      <c r="Y45047" s="65"/>
      <c r="Z45047" s="65"/>
      <c r="AA45047" s="65"/>
      <c r="AB45047" s="65"/>
      <c r="AC45047" s="65"/>
      <c r="AD45047" s="65"/>
      <c r="AE45047" s="65"/>
      <c r="AF45047" s="65"/>
      <c r="AG45047" s="65"/>
      <c r="AH45047" s="65"/>
    </row>
    <row r="45048" spans="4:34" ht="12.75" customHeight="1">
      <c r="D45048" s="51"/>
      <c r="E45048" s="52"/>
      <c r="F45048" s="52"/>
      <c r="G45048" s="53"/>
      <c r="H45048" s="53"/>
      <c r="I45048" s="53"/>
      <c r="J45048" s="65"/>
      <c r="K45048" s="65"/>
      <c r="L45048" s="65"/>
      <c r="M45048" s="65"/>
      <c r="N45048" s="65"/>
      <c r="O45048" s="65"/>
      <c r="P45048" s="65"/>
      <c r="Q45048" s="65"/>
      <c r="R45048" s="65"/>
      <c r="S45048" s="65"/>
      <c r="T45048" s="65"/>
      <c r="U45048" s="65"/>
      <c r="V45048" s="65"/>
      <c r="W45048" s="65"/>
      <c r="X45048" s="65"/>
      <c r="Y45048" s="65"/>
      <c r="Z45048" s="65"/>
      <c r="AA45048" s="65"/>
      <c r="AB45048" s="65"/>
      <c r="AC45048" s="65"/>
      <c r="AD45048" s="65"/>
      <c r="AE45048" s="65"/>
      <c r="AF45048" s="65"/>
      <c r="AG45048" s="65"/>
      <c r="AH45048" s="65"/>
    </row>
    <row r="45049" spans="4:34" ht="12.75" customHeight="1">
      <c r="D45049" s="51"/>
      <c r="E45049" s="52"/>
      <c r="F45049" s="52"/>
      <c r="G45049" s="53"/>
      <c r="H45049" s="53"/>
      <c r="I45049" s="53"/>
      <c r="J45049" s="65"/>
      <c r="K45049" s="65"/>
      <c r="L45049" s="65"/>
      <c r="M45049" s="65"/>
      <c r="N45049" s="65"/>
      <c r="O45049" s="65"/>
      <c r="P45049" s="65"/>
      <c r="Q45049" s="65"/>
      <c r="R45049" s="65"/>
      <c r="S45049" s="65"/>
      <c r="T45049" s="65"/>
      <c r="U45049" s="65"/>
      <c r="V45049" s="65"/>
      <c r="W45049" s="65"/>
      <c r="X45049" s="65"/>
      <c r="Y45049" s="65"/>
      <c r="Z45049" s="65"/>
      <c r="AA45049" s="65"/>
      <c r="AB45049" s="65"/>
      <c r="AC45049" s="65"/>
      <c r="AD45049" s="65"/>
      <c r="AE45049" s="65"/>
      <c r="AF45049" s="65"/>
      <c r="AG45049" s="65"/>
      <c r="AH45049" s="65"/>
    </row>
    <row r="45050" spans="4:34" ht="12.75" customHeight="1">
      <c r="D45050" s="51"/>
      <c r="E45050" s="52"/>
      <c r="F45050" s="52"/>
      <c r="G45050" s="53"/>
      <c r="H45050" s="53"/>
      <c r="I45050" s="53"/>
      <c r="J45050" s="65"/>
      <c r="K45050" s="65"/>
      <c r="L45050" s="65"/>
      <c r="M45050" s="65"/>
      <c r="N45050" s="65"/>
      <c r="O45050" s="65"/>
      <c r="P45050" s="65"/>
      <c r="Q45050" s="65"/>
      <c r="R45050" s="65"/>
      <c r="S45050" s="65"/>
      <c r="T45050" s="65"/>
      <c r="U45050" s="65"/>
      <c r="V45050" s="65"/>
      <c r="W45050" s="65"/>
      <c r="X45050" s="65"/>
      <c r="Y45050" s="65"/>
      <c r="Z45050" s="65"/>
      <c r="AA45050" s="65"/>
      <c r="AB45050" s="65"/>
      <c r="AC45050" s="65"/>
      <c r="AD45050" s="65"/>
      <c r="AE45050" s="65"/>
      <c r="AF45050" s="65"/>
      <c r="AG45050" s="65"/>
      <c r="AH45050" s="65"/>
    </row>
    <row r="45051" spans="4:34" ht="12.75" customHeight="1">
      <c r="D45051" s="51"/>
      <c r="E45051" s="52"/>
      <c r="F45051" s="52"/>
      <c r="G45051" s="53"/>
      <c r="H45051" s="53"/>
      <c r="I45051" s="53"/>
      <c r="J45051" s="65"/>
      <c r="K45051" s="65"/>
      <c r="L45051" s="65"/>
      <c r="M45051" s="65"/>
      <c r="N45051" s="65"/>
      <c r="O45051" s="65"/>
      <c r="P45051" s="65"/>
      <c r="Q45051" s="65"/>
      <c r="R45051" s="65"/>
      <c r="S45051" s="65"/>
      <c r="T45051" s="65"/>
      <c r="U45051" s="65"/>
      <c r="V45051" s="65"/>
      <c r="W45051" s="65"/>
      <c r="X45051" s="65"/>
      <c r="Y45051" s="65"/>
      <c r="Z45051" s="65"/>
      <c r="AA45051" s="65"/>
      <c r="AB45051" s="65"/>
      <c r="AC45051" s="65"/>
      <c r="AD45051" s="65"/>
      <c r="AE45051" s="65"/>
      <c r="AF45051" s="65"/>
      <c r="AG45051" s="65"/>
      <c r="AH45051" s="65"/>
    </row>
    <row r="45052" spans="4:34" ht="12.75" customHeight="1">
      <c r="D45052" s="51"/>
      <c r="E45052" s="52"/>
      <c r="F45052" s="52"/>
      <c r="G45052" s="53"/>
      <c r="H45052" s="53"/>
      <c r="I45052" s="53"/>
      <c r="J45052" s="65"/>
      <c r="K45052" s="65"/>
      <c r="L45052" s="65"/>
      <c r="M45052" s="65"/>
      <c r="N45052" s="65"/>
      <c r="O45052" s="65"/>
      <c r="P45052" s="65"/>
      <c r="Q45052" s="65"/>
      <c r="R45052" s="65"/>
      <c r="S45052" s="65"/>
      <c r="T45052" s="65"/>
      <c r="U45052" s="65"/>
      <c r="V45052" s="65"/>
      <c r="W45052" s="65"/>
      <c r="X45052" s="65"/>
      <c r="Y45052" s="65"/>
      <c r="Z45052" s="65"/>
      <c r="AA45052" s="65"/>
      <c r="AB45052" s="65"/>
      <c r="AC45052" s="65"/>
      <c r="AD45052" s="65"/>
      <c r="AE45052" s="65"/>
      <c r="AF45052" s="65"/>
      <c r="AG45052" s="65"/>
      <c r="AH45052" s="65"/>
    </row>
    <row r="45053" spans="4:34" ht="12.75" customHeight="1">
      <c r="D45053" s="51"/>
      <c r="E45053" s="52"/>
      <c r="F45053" s="52"/>
      <c r="G45053" s="53"/>
      <c r="H45053" s="53"/>
      <c r="I45053" s="53"/>
      <c r="J45053" s="65"/>
      <c r="K45053" s="65"/>
      <c r="L45053" s="65"/>
      <c r="M45053" s="65"/>
      <c r="N45053" s="65"/>
      <c r="O45053" s="65"/>
      <c r="P45053" s="65"/>
      <c r="Q45053" s="65"/>
      <c r="R45053" s="65"/>
      <c r="S45053" s="65"/>
      <c r="T45053" s="65"/>
      <c r="U45053" s="65"/>
      <c r="V45053" s="65"/>
      <c r="W45053" s="65"/>
      <c r="X45053" s="65"/>
      <c r="Y45053" s="65"/>
      <c r="Z45053" s="65"/>
      <c r="AA45053" s="65"/>
      <c r="AB45053" s="65"/>
      <c r="AC45053" s="65"/>
      <c r="AD45053" s="65"/>
      <c r="AE45053" s="65"/>
      <c r="AF45053" s="65"/>
      <c r="AG45053" s="65"/>
      <c r="AH45053" s="65"/>
    </row>
    <row r="45054" spans="4:34" ht="12.75" customHeight="1">
      <c r="D45054" s="51"/>
      <c r="E45054" s="52"/>
      <c r="F45054" s="52"/>
      <c r="G45054" s="53"/>
      <c r="H45054" s="53"/>
      <c r="I45054" s="53"/>
      <c r="J45054" s="65"/>
      <c r="K45054" s="65"/>
      <c r="L45054" s="65"/>
      <c r="M45054" s="65"/>
      <c r="N45054" s="65"/>
      <c r="O45054" s="65"/>
      <c r="P45054" s="65"/>
      <c r="Q45054" s="65"/>
      <c r="R45054" s="65"/>
      <c r="S45054" s="65"/>
      <c r="T45054" s="65"/>
      <c r="U45054" s="65"/>
      <c r="V45054" s="65"/>
      <c r="W45054" s="65"/>
      <c r="X45054" s="65"/>
      <c r="Y45054" s="65"/>
      <c r="Z45054" s="65"/>
      <c r="AA45054" s="65"/>
      <c r="AB45054" s="65"/>
      <c r="AC45054" s="65"/>
      <c r="AD45054" s="65"/>
      <c r="AE45054" s="65"/>
      <c r="AF45054" s="65"/>
      <c r="AG45054" s="65"/>
      <c r="AH45054" s="65"/>
    </row>
    <row r="45055" spans="4:34" ht="12.75" customHeight="1">
      <c r="D45055" s="51"/>
      <c r="E45055" s="52"/>
      <c r="F45055" s="52"/>
      <c r="G45055" s="53"/>
      <c r="H45055" s="53"/>
      <c r="I45055" s="53"/>
      <c r="J45055" s="65"/>
      <c r="K45055" s="65"/>
      <c r="L45055" s="65"/>
      <c r="M45055" s="65"/>
      <c r="N45055" s="65"/>
      <c r="O45055" s="65"/>
      <c r="P45055" s="65"/>
      <c r="Q45055" s="65"/>
      <c r="R45055" s="65"/>
      <c r="S45055" s="65"/>
      <c r="T45055" s="65"/>
      <c r="U45055" s="65"/>
      <c r="V45055" s="65"/>
      <c r="W45055" s="65"/>
      <c r="X45055" s="65"/>
      <c r="Y45055" s="65"/>
      <c r="Z45055" s="65"/>
      <c r="AA45055" s="65"/>
      <c r="AB45055" s="65"/>
      <c r="AC45055" s="65"/>
      <c r="AD45055" s="65"/>
      <c r="AE45055" s="65"/>
      <c r="AF45055" s="65"/>
      <c r="AG45055" s="65"/>
      <c r="AH45055" s="65"/>
    </row>
    <row r="45056" spans="4:34" ht="12.75" customHeight="1">
      <c r="D45056" s="51"/>
      <c r="E45056" s="52"/>
      <c r="F45056" s="52"/>
      <c r="G45056" s="53"/>
      <c r="H45056" s="53"/>
      <c r="I45056" s="53"/>
      <c r="J45056" s="65"/>
      <c r="K45056" s="65"/>
      <c r="L45056" s="65"/>
      <c r="M45056" s="65"/>
      <c r="N45056" s="65"/>
      <c r="O45056" s="65"/>
      <c r="P45056" s="65"/>
      <c r="Q45056" s="65"/>
      <c r="R45056" s="65"/>
      <c r="S45056" s="65"/>
      <c r="T45056" s="65"/>
      <c r="U45056" s="65"/>
      <c r="V45056" s="65"/>
      <c r="W45056" s="65"/>
      <c r="X45056" s="65"/>
      <c r="Y45056" s="65"/>
      <c r="Z45056" s="65"/>
      <c r="AA45056" s="65"/>
      <c r="AB45056" s="65"/>
      <c r="AC45056" s="65"/>
      <c r="AD45056" s="65"/>
      <c r="AE45056" s="65"/>
      <c r="AF45056" s="65"/>
      <c r="AG45056" s="65"/>
      <c r="AH45056" s="65"/>
    </row>
    <row r="45057" spans="4:34" ht="12.75" customHeight="1">
      <c r="D45057" s="51"/>
      <c r="E45057" s="52"/>
      <c r="F45057" s="52"/>
      <c r="G45057" s="53"/>
      <c r="H45057" s="53"/>
      <c r="I45057" s="53"/>
      <c r="J45057" s="65"/>
      <c r="K45057" s="65"/>
      <c r="L45057" s="65"/>
      <c r="M45057" s="65"/>
      <c r="N45057" s="65"/>
      <c r="O45057" s="65"/>
      <c r="P45057" s="65"/>
      <c r="Q45057" s="65"/>
      <c r="R45057" s="65"/>
      <c r="S45057" s="65"/>
      <c r="T45057" s="65"/>
      <c r="U45057" s="65"/>
      <c r="V45057" s="65"/>
      <c r="W45057" s="65"/>
      <c r="X45057" s="65"/>
      <c r="Y45057" s="65"/>
      <c r="Z45057" s="65"/>
      <c r="AA45057" s="65"/>
      <c r="AB45057" s="65"/>
      <c r="AC45057" s="65"/>
      <c r="AD45057" s="65"/>
      <c r="AE45057" s="65"/>
      <c r="AF45057" s="65"/>
      <c r="AG45057" s="65"/>
      <c r="AH45057" s="65"/>
    </row>
    <row r="45058" spans="4:34" ht="12.75" customHeight="1">
      <c r="D45058" s="51"/>
      <c r="E45058" s="52"/>
      <c r="F45058" s="52"/>
      <c r="G45058" s="53"/>
      <c r="H45058" s="53"/>
      <c r="I45058" s="53"/>
      <c r="J45058" s="65"/>
      <c r="K45058" s="65"/>
      <c r="L45058" s="65"/>
      <c r="M45058" s="65"/>
      <c r="N45058" s="65"/>
      <c r="O45058" s="65"/>
      <c r="P45058" s="65"/>
      <c r="Q45058" s="65"/>
      <c r="R45058" s="65"/>
      <c r="S45058" s="65"/>
      <c r="T45058" s="65"/>
      <c r="U45058" s="65"/>
      <c r="V45058" s="65"/>
      <c r="W45058" s="65"/>
      <c r="X45058" s="65"/>
      <c r="Y45058" s="65"/>
      <c r="Z45058" s="65"/>
      <c r="AA45058" s="65"/>
      <c r="AB45058" s="65"/>
      <c r="AC45058" s="65"/>
      <c r="AD45058" s="65"/>
      <c r="AE45058" s="65"/>
      <c r="AF45058" s="65"/>
      <c r="AG45058" s="65"/>
      <c r="AH45058" s="65"/>
    </row>
    <row r="45059" spans="4:34" ht="12.75" customHeight="1">
      <c r="D45059" s="51"/>
      <c r="E45059" s="52"/>
      <c r="F45059" s="52"/>
      <c r="G45059" s="53"/>
      <c r="H45059" s="53"/>
      <c r="I45059" s="53"/>
      <c r="J45059" s="65"/>
      <c r="K45059" s="65"/>
      <c r="L45059" s="65"/>
      <c r="M45059" s="65"/>
      <c r="N45059" s="65"/>
      <c r="O45059" s="65"/>
      <c r="P45059" s="65"/>
      <c r="Q45059" s="65"/>
      <c r="R45059" s="65"/>
      <c r="S45059" s="65"/>
      <c r="T45059" s="65"/>
      <c r="U45059" s="65"/>
      <c r="V45059" s="65"/>
      <c r="W45059" s="65"/>
      <c r="X45059" s="65"/>
      <c r="Y45059" s="65"/>
      <c r="Z45059" s="65"/>
      <c r="AA45059" s="65"/>
      <c r="AB45059" s="65"/>
      <c r="AC45059" s="65"/>
      <c r="AD45059" s="65"/>
      <c r="AE45059" s="65"/>
      <c r="AF45059" s="65"/>
      <c r="AG45059" s="65"/>
      <c r="AH45059" s="65"/>
    </row>
    <row r="45060" spans="4:34" ht="12.75" customHeight="1">
      <c r="D45060" s="51"/>
      <c r="E45060" s="52"/>
      <c r="F45060" s="52"/>
      <c r="G45060" s="53"/>
      <c r="H45060" s="53"/>
      <c r="I45060" s="53"/>
      <c r="J45060" s="65"/>
      <c r="K45060" s="65"/>
      <c r="L45060" s="65"/>
      <c r="M45060" s="65"/>
      <c r="N45060" s="65"/>
      <c r="O45060" s="65"/>
      <c r="P45060" s="65"/>
      <c r="Q45060" s="65"/>
      <c r="R45060" s="65"/>
      <c r="S45060" s="65"/>
      <c r="T45060" s="65"/>
      <c r="U45060" s="65"/>
      <c r="V45060" s="65"/>
      <c r="W45060" s="65"/>
      <c r="X45060" s="65"/>
      <c r="Y45060" s="65"/>
      <c r="Z45060" s="65"/>
      <c r="AA45060" s="65"/>
      <c r="AB45060" s="65"/>
      <c r="AC45060" s="65"/>
      <c r="AD45060" s="65"/>
      <c r="AE45060" s="65"/>
      <c r="AF45060" s="65"/>
      <c r="AG45060" s="65"/>
      <c r="AH45060" s="65"/>
    </row>
    <row r="45061" spans="4:34" ht="12.75" customHeight="1">
      <c r="D45061" s="51"/>
      <c r="E45061" s="52"/>
      <c r="F45061" s="52"/>
      <c r="G45061" s="53"/>
      <c r="H45061" s="53"/>
      <c r="I45061" s="53"/>
      <c r="J45061" s="65"/>
      <c r="K45061" s="65"/>
      <c r="L45061" s="65"/>
      <c r="M45061" s="65"/>
      <c r="N45061" s="65"/>
      <c r="O45061" s="65"/>
      <c r="P45061" s="65"/>
      <c r="Q45061" s="65"/>
      <c r="R45061" s="65"/>
      <c r="S45061" s="65"/>
      <c r="T45061" s="65"/>
      <c r="U45061" s="65"/>
      <c r="V45061" s="65"/>
      <c r="W45061" s="65"/>
      <c r="X45061" s="65"/>
      <c r="Y45061" s="65"/>
      <c r="Z45061" s="65"/>
      <c r="AA45061" s="65"/>
      <c r="AB45061" s="65"/>
      <c r="AC45061" s="65"/>
      <c r="AD45061" s="65"/>
      <c r="AE45061" s="65"/>
      <c r="AF45061" s="65"/>
      <c r="AG45061" s="65"/>
      <c r="AH45061" s="65"/>
    </row>
    <row r="45062" spans="4:34" ht="12.75" customHeight="1">
      <c r="D45062" s="51"/>
      <c r="E45062" s="52"/>
      <c r="F45062" s="52"/>
      <c r="G45062" s="53"/>
      <c r="H45062" s="53"/>
      <c r="I45062" s="53"/>
      <c r="J45062" s="65"/>
      <c r="K45062" s="65"/>
      <c r="L45062" s="65"/>
      <c r="M45062" s="65"/>
      <c r="N45062" s="65"/>
      <c r="O45062" s="65"/>
      <c r="P45062" s="65"/>
      <c r="Q45062" s="65"/>
      <c r="R45062" s="65"/>
      <c r="S45062" s="65"/>
      <c r="T45062" s="65"/>
      <c r="U45062" s="65"/>
      <c r="V45062" s="65"/>
      <c r="W45062" s="65"/>
      <c r="X45062" s="65"/>
      <c r="Y45062" s="65"/>
      <c r="Z45062" s="65"/>
      <c r="AA45062" s="65"/>
      <c r="AB45062" s="65"/>
      <c r="AC45062" s="65"/>
      <c r="AD45062" s="65"/>
      <c r="AE45062" s="65"/>
      <c r="AF45062" s="65"/>
      <c r="AG45062" s="65"/>
      <c r="AH45062" s="65"/>
    </row>
    <row r="45063" spans="4:34" ht="12.75" customHeight="1">
      <c r="D45063" s="51"/>
      <c r="E45063" s="52"/>
      <c r="F45063" s="52"/>
      <c r="G45063" s="53"/>
      <c r="H45063" s="53"/>
      <c r="I45063" s="53"/>
      <c r="J45063" s="65"/>
      <c r="K45063" s="65"/>
      <c r="L45063" s="65"/>
      <c r="M45063" s="65"/>
      <c r="N45063" s="65"/>
      <c r="O45063" s="65"/>
      <c r="P45063" s="65"/>
      <c r="Q45063" s="65"/>
      <c r="R45063" s="65"/>
      <c r="S45063" s="65"/>
      <c r="T45063" s="65"/>
      <c r="U45063" s="65"/>
      <c r="V45063" s="65"/>
      <c r="W45063" s="65"/>
      <c r="X45063" s="65"/>
      <c r="Y45063" s="65"/>
      <c r="Z45063" s="65"/>
      <c r="AA45063" s="65"/>
      <c r="AB45063" s="65"/>
      <c r="AC45063" s="65"/>
      <c r="AD45063" s="65"/>
      <c r="AE45063" s="65"/>
      <c r="AF45063" s="65"/>
      <c r="AG45063" s="65"/>
      <c r="AH45063" s="65"/>
    </row>
    <row r="45064" spans="4:34" ht="12.75" customHeight="1">
      <c r="D45064" s="51"/>
      <c r="E45064" s="52"/>
      <c r="F45064" s="52"/>
      <c r="G45064" s="53"/>
      <c r="H45064" s="53"/>
      <c r="I45064" s="53"/>
      <c r="J45064" s="65"/>
      <c r="K45064" s="65"/>
      <c r="L45064" s="65"/>
      <c r="M45064" s="65"/>
      <c r="N45064" s="65"/>
      <c r="O45064" s="65"/>
      <c r="P45064" s="65"/>
      <c r="Q45064" s="65"/>
      <c r="R45064" s="65"/>
      <c r="S45064" s="65"/>
      <c r="T45064" s="65"/>
      <c r="U45064" s="65"/>
      <c r="V45064" s="65"/>
      <c r="W45064" s="65"/>
      <c r="X45064" s="65"/>
      <c r="Y45064" s="65"/>
      <c r="Z45064" s="65"/>
      <c r="AA45064" s="65"/>
      <c r="AB45064" s="65"/>
      <c r="AC45064" s="65"/>
      <c r="AD45064" s="65"/>
      <c r="AE45064" s="65"/>
      <c r="AF45064" s="65"/>
      <c r="AG45064" s="65"/>
      <c r="AH45064" s="65"/>
    </row>
    <row r="45065" spans="4:34" ht="12.75" customHeight="1">
      <c r="D45065" s="51"/>
      <c r="E45065" s="52"/>
      <c r="F45065" s="52"/>
      <c r="G45065" s="53"/>
      <c r="H45065" s="53"/>
      <c r="I45065" s="53"/>
      <c r="J45065" s="65"/>
      <c r="K45065" s="65"/>
      <c r="L45065" s="65"/>
      <c r="M45065" s="65"/>
      <c r="N45065" s="65"/>
      <c r="O45065" s="65"/>
      <c r="P45065" s="65"/>
      <c r="Q45065" s="65"/>
      <c r="R45065" s="65"/>
      <c r="S45065" s="65"/>
      <c r="T45065" s="65"/>
      <c r="U45065" s="65"/>
      <c r="V45065" s="65"/>
      <c r="W45065" s="65"/>
      <c r="X45065" s="65"/>
      <c r="Y45065" s="65"/>
      <c r="Z45065" s="65"/>
      <c r="AA45065" s="65"/>
      <c r="AB45065" s="65"/>
      <c r="AC45065" s="65"/>
      <c r="AD45065" s="65"/>
      <c r="AE45065" s="65"/>
      <c r="AF45065" s="65"/>
      <c r="AG45065" s="65"/>
      <c r="AH45065" s="65"/>
    </row>
    <row r="45066" spans="4:34" ht="12.75" customHeight="1">
      <c r="D45066" s="51"/>
      <c r="E45066" s="52"/>
      <c r="F45066" s="52"/>
      <c r="G45066" s="53"/>
      <c r="H45066" s="53"/>
      <c r="I45066" s="53"/>
      <c r="J45066" s="65"/>
      <c r="K45066" s="65"/>
      <c r="L45066" s="65"/>
      <c r="M45066" s="65"/>
      <c r="N45066" s="65"/>
      <c r="O45066" s="65"/>
      <c r="P45066" s="65"/>
      <c r="Q45066" s="65"/>
      <c r="R45066" s="65"/>
      <c r="S45066" s="65"/>
      <c r="T45066" s="65"/>
      <c r="U45066" s="65"/>
      <c r="V45066" s="65"/>
      <c r="W45066" s="65"/>
      <c r="X45066" s="65"/>
      <c r="Y45066" s="65"/>
      <c r="Z45066" s="65"/>
      <c r="AA45066" s="65"/>
      <c r="AB45066" s="65"/>
      <c r="AC45066" s="65"/>
      <c r="AD45066" s="65"/>
      <c r="AE45066" s="65"/>
      <c r="AF45066" s="65"/>
      <c r="AG45066" s="65"/>
      <c r="AH45066" s="65"/>
    </row>
    <row r="45067" spans="4:34" ht="12.75" customHeight="1">
      <c r="D45067" s="51"/>
      <c r="E45067" s="52"/>
      <c r="F45067" s="52"/>
      <c r="G45067" s="53"/>
      <c r="H45067" s="53"/>
      <c r="I45067" s="53"/>
      <c r="J45067" s="65"/>
      <c r="K45067" s="65"/>
      <c r="L45067" s="65"/>
      <c r="M45067" s="65"/>
      <c r="N45067" s="65"/>
      <c r="O45067" s="65"/>
      <c r="P45067" s="65"/>
      <c r="Q45067" s="65"/>
      <c r="R45067" s="65"/>
      <c r="S45067" s="65"/>
      <c r="T45067" s="65"/>
      <c r="U45067" s="65"/>
      <c r="V45067" s="65"/>
      <c r="W45067" s="65"/>
      <c r="X45067" s="65"/>
      <c r="Y45067" s="65"/>
      <c r="Z45067" s="65"/>
      <c r="AA45067" s="65"/>
      <c r="AB45067" s="65"/>
      <c r="AC45067" s="65"/>
      <c r="AD45067" s="65"/>
      <c r="AE45067" s="65"/>
      <c r="AF45067" s="65"/>
      <c r="AG45067" s="65"/>
      <c r="AH45067" s="65"/>
    </row>
    <row r="45068" spans="4:34" ht="12.75" customHeight="1">
      <c r="D45068" s="51"/>
      <c r="E45068" s="52"/>
      <c r="F45068" s="52"/>
      <c r="G45068" s="53"/>
      <c r="H45068" s="53"/>
      <c r="I45068" s="53"/>
      <c r="J45068" s="65"/>
      <c r="K45068" s="65"/>
      <c r="L45068" s="65"/>
      <c r="M45068" s="65"/>
      <c r="N45068" s="65"/>
      <c r="O45068" s="65"/>
      <c r="P45068" s="65"/>
      <c r="Q45068" s="65"/>
      <c r="R45068" s="65"/>
      <c r="S45068" s="65"/>
      <c r="T45068" s="65"/>
      <c r="U45068" s="65"/>
      <c r="V45068" s="65"/>
      <c r="W45068" s="65"/>
      <c r="X45068" s="65"/>
      <c r="Y45068" s="65"/>
      <c r="Z45068" s="65"/>
      <c r="AA45068" s="65"/>
      <c r="AB45068" s="65"/>
      <c r="AC45068" s="65"/>
      <c r="AD45068" s="65"/>
      <c r="AE45068" s="65"/>
      <c r="AF45068" s="65"/>
      <c r="AG45068" s="65"/>
      <c r="AH45068" s="65"/>
    </row>
    <row r="45069" spans="4:34" ht="12.75" customHeight="1">
      <c r="D45069" s="51"/>
      <c r="E45069" s="52"/>
      <c r="F45069" s="52"/>
      <c r="G45069" s="53"/>
      <c r="H45069" s="53"/>
      <c r="I45069" s="53"/>
      <c r="J45069" s="65"/>
      <c r="K45069" s="65"/>
      <c r="L45069" s="65"/>
      <c r="M45069" s="65"/>
      <c r="N45069" s="65"/>
      <c r="O45069" s="65"/>
      <c r="P45069" s="65"/>
      <c r="Q45069" s="65"/>
      <c r="R45069" s="65"/>
      <c r="S45069" s="65"/>
      <c r="T45069" s="65"/>
      <c r="U45069" s="65"/>
      <c r="V45069" s="65"/>
      <c r="W45069" s="65"/>
      <c r="X45069" s="65"/>
      <c r="Y45069" s="65"/>
      <c r="Z45069" s="65"/>
      <c r="AA45069" s="65"/>
      <c r="AB45069" s="65"/>
      <c r="AC45069" s="65"/>
      <c r="AD45069" s="65"/>
      <c r="AE45069" s="65"/>
      <c r="AF45069" s="65"/>
      <c r="AG45069" s="65"/>
      <c r="AH45069" s="65"/>
    </row>
    <row r="45070" spans="4:34" ht="12.75" customHeight="1">
      <c r="D45070" s="51"/>
      <c r="E45070" s="52"/>
      <c r="F45070" s="52"/>
      <c r="G45070" s="53"/>
      <c r="H45070" s="53"/>
      <c r="I45070" s="53"/>
      <c r="J45070" s="65"/>
      <c r="K45070" s="65"/>
      <c r="L45070" s="65"/>
      <c r="M45070" s="65"/>
      <c r="N45070" s="65"/>
      <c r="O45070" s="65"/>
      <c r="P45070" s="65"/>
      <c r="Q45070" s="65"/>
      <c r="R45070" s="65"/>
      <c r="S45070" s="65"/>
      <c r="T45070" s="65"/>
      <c r="U45070" s="65"/>
      <c r="V45070" s="65"/>
      <c r="W45070" s="65"/>
      <c r="X45070" s="65"/>
      <c r="Y45070" s="65"/>
      <c r="Z45070" s="65"/>
      <c r="AA45070" s="65"/>
      <c r="AB45070" s="65"/>
      <c r="AC45070" s="65"/>
      <c r="AD45070" s="65"/>
      <c r="AE45070" s="65"/>
      <c r="AF45070" s="65"/>
      <c r="AG45070" s="65"/>
      <c r="AH45070" s="65"/>
    </row>
    <row r="45071" spans="4:34" ht="12.75" customHeight="1">
      <c r="D45071" s="51"/>
      <c r="E45071" s="52"/>
      <c r="F45071" s="52"/>
      <c r="G45071" s="53"/>
      <c r="H45071" s="53"/>
      <c r="I45071" s="53"/>
      <c r="J45071" s="65"/>
      <c r="K45071" s="65"/>
      <c r="L45071" s="65"/>
      <c r="M45071" s="65"/>
      <c r="N45071" s="65"/>
      <c r="O45071" s="65"/>
      <c r="P45071" s="65"/>
      <c r="Q45071" s="65"/>
      <c r="R45071" s="65"/>
      <c r="S45071" s="65"/>
      <c r="T45071" s="65"/>
      <c r="U45071" s="65"/>
      <c r="V45071" s="65"/>
      <c r="W45071" s="65"/>
      <c r="X45071" s="65"/>
      <c r="Y45071" s="65"/>
      <c r="Z45071" s="65"/>
      <c r="AA45071" s="65"/>
      <c r="AB45071" s="65"/>
      <c r="AC45071" s="65"/>
      <c r="AD45071" s="65"/>
      <c r="AE45071" s="65"/>
      <c r="AF45071" s="65"/>
      <c r="AG45071" s="65"/>
      <c r="AH45071" s="65"/>
    </row>
    <row r="45072" spans="4:34" ht="12.75" customHeight="1">
      <c r="D45072" s="51"/>
      <c r="E45072" s="52"/>
      <c r="F45072" s="52"/>
      <c r="G45072" s="53"/>
      <c r="H45072" s="53"/>
      <c r="I45072" s="53"/>
      <c r="J45072" s="65"/>
      <c r="K45072" s="65"/>
      <c r="L45072" s="65"/>
      <c r="M45072" s="65"/>
      <c r="N45072" s="65"/>
      <c r="O45072" s="65"/>
      <c r="P45072" s="65"/>
      <c r="Q45072" s="65"/>
      <c r="R45072" s="65"/>
      <c r="S45072" s="65"/>
      <c r="T45072" s="65"/>
      <c r="U45072" s="65"/>
      <c r="V45072" s="65"/>
      <c r="W45072" s="65"/>
      <c r="X45072" s="65"/>
      <c r="Y45072" s="65"/>
      <c r="Z45072" s="65"/>
      <c r="AA45072" s="65"/>
      <c r="AB45072" s="65"/>
      <c r="AC45072" s="65"/>
      <c r="AD45072" s="65"/>
      <c r="AE45072" s="65"/>
      <c r="AF45072" s="65"/>
      <c r="AG45072" s="65"/>
      <c r="AH45072" s="65"/>
    </row>
    <row r="45073" spans="4:34" ht="12.75" customHeight="1">
      <c r="D45073" s="51"/>
      <c r="E45073" s="52"/>
      <c r="F45073" s="52"/>
      <c r="G45073" s="53"/>
      <c r="H45073" s="53"/>
      <c r="I45073" s="53"/>
      <c r="J45073" s="65"/>
      <c r="K45073" s="65"/>
      <c r="L45073" s="65"/>
      <c r="M45073" s="65"/>
      <c r="N45073" s="65"/>
      <c r="O45073" s="65"/>
      <c r="P45073" s="65"/>
      <c r="Q45073" s="65"/>
      <c r="R45073" s="65"/>
      <c r="S45073" s="65"/>
      <c r="T45073" s="65"/>
      <c r="U45073" s="65"/>
      <c r="V45073" s="65"/>
      <c r="W45073" s="65"/>
      <c r="X45073" s="65"/>
      <c r="Y45073" s="65"/>
      <c r="Z45073" s="65"/>
      <c r="AA45073" s="65"/>
      <c r="AB45073" s="65"/>
      <c r="AC45073" s="65"/>
      <c r="AD45073" s="65"/>
      <c r="AE45073" s="65"/>
      <c r="AF45073" s="65"/>
      <c r="AG45073" s="65"/>
      <c r="AH45073" s="65"/>
    </row>
    <row r="45074" spans="4:34" ht="12.75" customHeight="1">
      <c r="D45074" s="51"/>
      <c r="E45074" s="52"/>
      <c r="F45074" s="52"/>
      <c r="G45074" s="53"/>
      <c r="H45074" s="53"/>
      <c r="I45074" s="53"/>
      <c r="J45074" s="65"/>
      <c r="K45074" s="65"/>
      <c r="L45074" s="65"/>
      <c r="M45074" s="65"/>
      <c r="N45074" s="65"/>
      <c r="O45074" s="65"/>
      <c r="P45074" s="65"/>
      <c r="Q45074" s="65"/>
      <c r="R45074" s="65"/>
      <c r="S45074" s="65"/>
      <c r="T45074" s="65"/>
      <c r="U45074" s="65"/>
      <c r="V45074" s="65"/>
      <c r="W45074" s="65"/>
      <c r="X45074" s="65"/>
      <c r="Y45074" s="65"/>
      <c r="Z45074" s="65"/>
      <c r="AA45074" s="65"/>
      <c r="AB45074" s="65"/>
      <c r="AC45074" s="65"/>
      <c r="AD45074" s="65"/>
      <c r="AE45074" s="65"/>
      <c r="AF45074" s="65"/>
      <c r="AG45074" s="65"/>
      <c r="AH45074" s="65"/>
    </row>
    <row r="45075" spans="4:34" ht="12.75" customHeight="1">
      <c r="D45075" s="51"/>
      <c r="E45075" s="52"/>
      <c r="F45075" s="52"/>
      <c r="G45075" s="53"/>
      <c r="H45075" s="53"/>
      <c r="I45075" s="53"/>
      <c r="J45075" s="65"/>
      <c r="K45075" s="65"/>
      <c r="L45075" s="65"/>
      <c r="M45075" s="65"/>
      <c r="N45075" s="65"/>
      <c r="O45075" s="65"/>
      <c r="P45075" s="65"/>
      <c r="Q45075" s="65"/>
      <c r="R45075" s="65"/>
      <c r="S45075" s="65"/>
      <c r="T45075" s="65"/>
      <c r="U45075" s="65"/>
      <c r="V45075" s="65"/>
      <c r="W45075" s="65"/>
      <c r="X45075" s="65"/>
      <c r="Y45075" s="65"/>
      <c r="Z45075" s="65"/>
      <c r="AA45075" s="65"/>
      <c r="AB45075" s="65"/>
      <c r="AC45075" s="65"/>
      <c r="AD45075" s="65"/>
      <c r="AE45075" s="65"/>
      <c r="AF45075" s="65"/>
      <c r="AG45075" s="65"/>
      <c r="AH45075" s="65"/>
    </row>
    <row r="45076" spans="4:34" ht="12.75" customHeight="1">
      <c r="D45076" s="51"/>
      <c r="E45076" s="52"/>
      <c r="F45076" s="52"/>
      <c r="G45076" s="53"/>
      <c r="H45076" s="53"/>
      <c r="I45076" s="53"/>
      <c r="J45076" s="65"/>
      <c r="K45076" s="65"/>
      <c r="L45076" s="65"/>
      <c r="M45076" s="65"/>
      <c r="N45076" s="65"/>
      <c r="O45076" s="65"/>
      <c r="P45076" s="65"/>
      <c r="Q45076" s="65"/>
      <c r="R45076" s="65"/>
      <c r="S45076" s="65"/>
      <c r="T45076" s="65"/>
      <c r="U45076" s="65"/>
      <c r="V45076" s="65"/>
      <c r="W45076" s="65"/>
      <c r="X45076" s="65"/>
      <c r="Y45076" s="65"/>
      <c r="Z45076" s="65"/>
      <c r="AA45076" s="65"/>
      <c r="AB45076" s="65"/>
      <c r="AC45076" s="65"/>
      <c r="AD45076" s="65"/>
      <c r="AE45076" s="65"/>
      <c r="AF45076" s="65"/>
      <c r="AG45076" s="65"/>
      <c r="AH45076" s="65"/>
    </row>
    <row r="45077" spans="4:34" ht="12.75" customHeight="1">
      <c r="D45077" s="51"/>
      <c r="E45077" s="52"/>
      <c r="F45077" s="52"/>
      <c r="G45077" s="53"/>
      <c r="H45077" s="53"/>
      <c r="I45077" s="53"/>
      <c r="J45077" s="65"/>
      <c r="K45077" s="65"/>
      <c r="L45077" s="65"/>
      <c r="M45077" s="65"/>
      <c r="N45077" s="65"/>
      <c r="O45077" s="65"/>
      <c r="P45077" s="65"/>
      <c r="Q45077" s="65"/>
      <c r="R45077" s="65"/>
      <c r="S45077" s="65"/>
      <c r="T45077" s="65"/>
      <c r="U45077" s="65"/>
      <c r="V45077" s="65"/>
      <c r="W45077" s="65"/>
      <c r="X45077" s="65"/>
      <c r="Y45077" s="65"/>
      <c r="Z45077" s="65"/>
      <c r="AA45077" s="65"/>
      <c r="AB45077" s="65"/>
      <c r="AC45077" s="65"/>
      <c r="AD45077" s="65"/>
      <c r="AE45077" s="65"/>
      <c r="AF45077" s="65"/>
      <c r="AG45077" s="65"/>
      <c r="AH45077" s="65"/>
    </row>
    <row r="45078" spans="4:34" ht="12.75" customHeight="1">
      <c r="D45078" s="51"/>
      <c r="E45078" s="52"/>
      <c r="F45078" s="52"/>
      <c r="G45078" s="53"/>
      <c r="H45078" s="53"/>
      <c r="I45078" s="53"/>
      <c r="J45078" s="65"/>
      <c r="K45078" s="65"/>
      <c r="L45078" s="65"/>
      <c r="M45078" s="65"/>
      <c r="N45078" s="65"/>
      <c r="O45078" s="65"/>
      <c r="P45078" s="65"/>
      <c r="Q45078" s="65"/>
      <c r="R45078" s="65"/>
      <c r="S45078" s="65"/>
      <c r="T45078" s="65"/>
      <c r="U45078" s="65"/>
      <c r="V45078" s="65"/>
      <c r="W45078" s="65"/>
      <c r="X45078" s="65"/>
      <c r="Y45078" s="65"/>
      <c r="Z45078" s="65"/>
      <c r="AA45078" s="65"/>
      <c r="AB45078" s="65"/>
      <c r="AC45078" s="65"/>
      <c r="AD45078" s="65"/>
      <c r="AE45078" s="65"/>
      <c r="AF45078" s="65"/>
      <c r="AG45078" s="65"/>
      <c r="AH45078" s="65"/>
    </row>
    <row r="45079" spans="4:34" ht="12.75" customHeight="1">
      <c r="D45079" s="51"/>
      <c r="E45079" s="52"/>
      <c r="F45079" s="52"/>
      <c r="G45079" s="53"/>
      <c r="H45079" s="53"/>
      <c r="I45079" s="53"/>
      <c r="J45079" s="65"/>
      <c r="K45079" s="65"/>
      <c r="L45079" s="65"/>
      <c r="M45079" s="65"/>
      <c r="N45079" s="65"/>
      <c r="O45079" s="65"/>
      <c r="P45079" s="65"/>
      <c r="Q45079" s="65"/>
      <c r="R45079" s="65"/>
      <c r="S45079" s="65"/>
      <c r="T45079" s="65"/>
      <c r="U45079" s="65"/>
      <c r="V45079" s="65"/>
      <c r="W45079" s="65"/>
      <c r="X45079" s="65"/>
      <c r="Y45079" s="65"/>
      <c r="Z45079" s="65"/>
      <c r="AA45079" s="65"/>
      <c r="AB45079" s="65"/>
      <c r="AC45079" s="65"/>
      <c r="AD45079" s="65"/>
      <c r="AE45079" s="65"/>
      <c r="AF45079" s="65"/>
      <c r="AG45079" s="65"/>
      <c r="AH45079" s="65"/>
    </row>
    <row r="45080" spans="4:34" ht="12.75" customHeight="1">
      <c r="D45080" s="51"/>
      <c r="E45080" s="52"/>
      <c r="F45080" s="52"/>
      <c r="G45080" s="53"/>
      <c r="H45080" s="53"/>
      <c r="I45080" s="53"/>
      <c r="J45080" s="65"/>
      <c r="K45080" s="65"/>
      <c r="L45080" s="65"/>
      <c r="M45080" s="65"/>
      <c r="N45080" s="65"/>
      <c r="O45080" s="65"/>
      <c r="P45080" s="65"/>
      <c r="Q45080" s="65"/>
      <c r="R45080" s="65"/>
      <c r="S45080" s="65"/>
      <c r="T45080" s="65"/>
      <c r="U45080" s="65"/>
      <c r="V45080" s="65"/>
      <c r="W45080" s="65"/>
      <c r="X45080" s="65"/>
      <c r="Y45080" s="65"/>
      <c r="Z45080" s="65"/>
      <c r="AA45080" s="65"/>
      <c r="AB45080" s="65"/>
      <c r="AC45080" s="65"/>
      <c r="AD45080" s="65"/>
      <c r="AE45080" s="65"/>
      <c r="AF45080" s="65"/>
      <c r="AG45080" s="65"/>
      <c r="AH45080" s="65"/>
    </row>
    <row r="45081" spans="4:34" ht="12.75" customHeight="1">
      <c r="D45081" s="51"/>
      <c r="E45081" s="52"/>
      <c r="F45081" s="52"/>
      <c r="G45081" s="53"/>
      <c r="H45081" s="53"/>
      <c r="I45081" s="53"/>
      <c r="J45081" s="65"/>
      <c r="K45081" s="65"/>
      <c r="L45081" s="65"/>
      <c r="M45081" s="65"/>
      <c r="N45081" s="65"/>
      <c r="O45081" s="65"/>
      <c r="P45081" s="65"/>
      <c r="Q45081" s="65"/>
      <c r="R45081" s="65"/>
      <c r="S45081" s="65"/>
      <c r="T45081" s="65"/>
      <c r="U45081" s="65"/>
      <c r="V45081" s="65"/>
      <c r="W45081" s="65"/>
      <c r="X45081" s="65"/>
      <c r="Y45081" s="65"/>
      <c r="Z45081" s="65"/>
      <c r="AA45081" s="65"/>
      <c r="AB45081" s="65"/>
      <c r="AC45081" s="65"/>
      <c r="AD45081" s="65"/>
      <c r="AE45081" s="65"/>
      <c r="AF45081" s="65"/>
      <c r="AG45081" s="65"/>
      <c r="AH45081" s="65"/>
    </row>
    <row r="45082" spans="4:34" ht="12.75" customHeight="1">
      <c r="D45082" s="51"/>
      <c r="E45082" s="52"/>
      <c r="F45082" s="52"/>
      <c r="G45082" s="53"/>
      <c r="H45082" s="53"/>
      <c r="I45082" s="53"/>
      <c r="J45082" s="65"/>
      <c r="K45082" s="65"/>
      <c r="L45082" s="65"/>
      <c r="M45082" s="65"/>
      <c r="N45082" s="65"/>
      <c r="O45082" s="65"/>
      <c r="P45082" s="65"/>
      <c r="Q45082" s="65"/>
      <c r="R45082" s="65"/>
      <c r="S45082" s="65"/>
      <c r="T45082" s="65"/>
      <c r="U45082" s="65"/>
      <c r="V45082" s="65"/>
      <c r="W45082" s="65"/>
      <c r="X45082" s="65"/>
      <c r="Y45082" s="65"/>
      <c r="Z45082" s="65"/>
      <c r="AA45082" s="65"/>
      <c r="AB45082" s="65"/>
      <c r="AC45082" s="65"/>
      <c r="AD45082" s="65"/>
      <c r="AE45082" s="65"/>
      <c r="AF45082" s="65"/>
      <c r="AG45082" s="65"/>
      <c r="AH45082" s="65"/>
    </row>
    <row r="45083" spans="4:34" ht="12.75" customHeight="1">
      <c r="D45083" s="51"/>
      <c r="E45083" s="52"/>
      <c r="F45083" s="52"/>
      <c r="G45083" s="53"/>
      <c r="H45083" s="53"/>
      <c r="I45083" s="53"/>
      <c r="J45083" s="65"/>
      <c r="K45083" s="65"/>
      <c r="L45083" s="65"/>
      <c r="M45083" s="65"/>
      <c r="N45083" s="65"/>
      <c r="O45083" s="65"/>
      <c r="P45083" s="65"/>
      <c r="Q45083" s="65"/>
      <c r="R45083" s="65"/>
      <c r="S45083" s="65"/>
      <c r="T45083" s="65"/>
      <c r="U45083" s="65"/>
      <c r="V45083" s="65"/>
      <c r="W45083" s="65"/>
      <c r="X45083" s="65"/>
      <c r="Y45083" s="65"/>
      <c r="Z45083" s="65"/>
      <c r="AA45083" s="65"/>
      <c r="AB45083" s="65"/>
      <c r="AC45083" s="65"/>
      <c r="AD45083" s="65"/>
      <c r="AE45083" s="65"/>
      <c r="AF45083" s="65"/>
      <c r="AG45083" s="65"/>
      <c r="AH45083" s="65"/>
    </row>
    <row r="45084" spans="4:34" ht="12.75" customHeight="1">
      <c r="D45084" s="51"/>
      <c r="E45084" s="52"/>
      <c r="F45084" s="52"/>
      <c r="G45084" s="53"/>
      <c r="H45084" s="53"/>
      <c r="I45084" s="53"/>
      <c r="J45084" s="65"/>
      <c r="K45084" s="65"/>
      <c r="L45084" s="65"/>
      <c r="M45084" s="65"/>
      <c r="N45084" s="65"/>
      <c r="O45084" s="65"/>
      <c r="P45084" s="65"/>
      <c r="Q45084" s="65"/>
      <c r="R45084" s="65"/>
      <c r="S45084" s="65"/>
      <c r="T45084" s="65"/>
      <c r="U45084" s="65"/>
      <c r="V45084" s="65"/>
      <c r="W45084" s="65"/>
      <c r="X45084" s="65"/>
      <c r="Y45084" s="65"/>
      <c r="Z45084" s="65"/>
      <c r="AA45084" s="65"/>
      <c r="AB45084" s="65"/>
      <c r="AC45084" s="65"/>
      <c r="AD45084" s="65"/>
      <c r="AE45084" s="65"/>
      <c r="AF45084" s="65"/>
      <c r="AG45084" s="65"/>
      <c r="AH45084" s="65"/>
    </row>
    <row r="45085" spans="4:34" ht="12.75" customHeight="1">
      <c r="D45085" s="51"/>
      <c r="E45085" s="52"/>
      <c r="F45085" s="52"/>
      <c r="G45085" s="53"/>
      <c r="H45085" s="53"/>
      <c r="I45085" s="53"/>
      <c r="J45085" s="65"/>
      <c r="K45085" s="65"/>
      <c r="L45085" s="65"/>
      <c r="M45085" s="65"/>
      <c r="N45085" s="65"/>
      <c r="O45085" s="65"/>
      <c r="P45085" s="65"/>
      <c r="Q45085" s="65"/>
      <c r="R45085" s="65"/>
      <c r="S45085" s="65"/>
      <c r="T45085" s="65"/>
      <c r="U45085" s="65"/>
      <c r="V45085" s="65"/>
      <c r="W45085" s="65"/>
      <c r="X45085" s="65"/>
      <c r="Y45085" s="65"/>
      <c r="Z45085" s="65"/>
      <c r="AA45085" s="65"/>
      <c r="AB45085" s="65"/>
      <c r="AC45085" s="65"/>
      <c r="AD45085" s="65"/>
      <c r="AE45085" s="65"/>
      <c r="AF45085" s="65"/>
      <c r="AG45085" s="65"/>
      <c r="AH45085" s="65"/>
    </row>
    <row r="45086" spans="4:34" ht="12.75" customHeight="1">
      <c r="D45086" s="51"/>
      <c r="E45086" s="52"/>
      <c r="F45086" s="52"/>
      <c r="G45086" s="53"/>
      <c r="H45086" s="53"/>
      <c r="I45086" s="53"/>
      <c r="J45086" s="65"/>
      <c r="K45086" s="65"/>
      <c r="L45086" s="65"/>
      <c r="M45086" s="65"/>
      <c r="N45086" s="65"/>
      <c r="O45086" s="65"/>
      <c r="P45086" s="65"/>
      <c r="Q45086" s="65"/>
      <c r="R45086" s="65"/>
      <c r="S45086" s="65"/>
      <c r="T45086" s="65"/>
      <c r="U45086" s="65"/>
      <c r="V45086" s="65"/>
      <c r="W45086" s="65"/>
      <c r="X45086" s="65"/>
      <c r="Y45086" s="65"/>
      <c r="Z45086" s="65"/>
      <c r="AA45086" s="65"/>
      <c r="AB45086" s="65"/>
      <c r="AC45086" s="65"/>
      <c r="AD45086" s="65"/>
      <c r="AE45086" s="65"/>
      <c r="AF45086" s="65"/>
      <c r="AG45086" s="65"/>
      <c r="AH45086" s="65"/>
    </row>
    <row r="45087" spans="4:34" ht="12.75" customHeight="1">
      <c r="D45087" s="51"/>
      <c r="E45087" s="52"/>
      <c r="F45087" s="52"/>
      <c r="G45087" s="53"/>
      <c r="H45087" s="53"/>
      <c r="I45087" s="53"/>
      <c r="J45087" s="65"/>
      <c r="K45087" s="65"/>
      <c r="L45087" s="65"/>
      <c r="M45087" s="65"/>
      <c r="N45087" s="65"/>
      <c r="O45087" s="65"/>
      <c r="P45087" s="65"/>
      <c r="Q45087" s="65"/>
      <c r="R45087" s="65"/>
      <c r="S45087" s="65"/>
      <c r="T45087" s="65"/>
      <c r="U45087" s="65"/>
      <c r="V45087" s="65"/>
      <c r="W45087" s="65"/>
      <c r="X45087" s="65"/>
      <c r="Y45087" s="65"/>
      <c r="Z45087" s="65"/>
      <c r="AA45087" s="65"/>
      <c r="AB45087" s="65"/>
      <c r="AC45087" s="65"/>
      <c r="AD45087" s="65"/>
      <c r="AE45087" s="65"/>
      <c r="AF45087" s="65"/>
      <c r="AG45087" s="65"/>
      <c r="AH45087" s="65"/>
    </row>
    <row r="45088" spans="4:34" ht="12.75" customHeight="1">
      <c r="D45088" s="51"/>
      <c r="E45088" s="52"/>
      <c r="F45088" s="52"/>
      <c r="G45088" s="53"/>
      <c r="H45088" s="53"/>
      <c r="I45088" s="53"/>
      <c r="J45088" s="65"/>
      <c r="K45088" s="65"/>
      <c r="L45088" s="65"/>
      <c r="M45088" s="65"/>
      <c r="N45088" s="65"/>
      <c r="O45088" s="65"/>
      <c r="P45088" s="65"/>
      <c r="Q45088" s="65"/>
      <c r="R45088" s="65"/>
      <c r="S45088" s="65"/>
      <c r="T45088" s="65"/>
      <c r="U45088" s="65"/>
      <c r="V45088" s="65"/>
      <c r="W45088" s="65"/>
      <c r="X45088" s="65"/>
      <c r="Y45088" s="65"/>
      <c r="Z45088" s="65"/>
      <c r="AA45088" s="65"/>
      <c r="AB45088" s="65"/>
      <c r="AC45088" s="65"/>
      <c r="AD45088" s="65"/>
      <c r="AE45088" s="65"/>
      <c r="AF45088" s="65"/>
      <c r="AG45088" s="65"/>
      <c r="AH45088" s="65"/>
    </row>
    <row r="45089" spans="4:34" ht="12.75" customHeight="1">
      <c r="D45089" s="51"/>
      <c r="E45089" s="52"/>
      <c r="F45089" s="52"/>
      <c r="G45089" s="53"/>
      <c r="H45089" s="53"/>
      <c r="I45089" s="53"/>
      <c r="J45089" s="65"/>
      <c r="K45089" s="65"/>
      <c r="L45089" s="65"/>
      <c r="M45089" s="65"/>
      <c r="N45089" s="65"/>
      <c r="O45089" s="65"/>
      <c r="P45089" s="65"/>
      <c r="Q45089" s="65"/>
      <c r="R45089" s="65"/>
      <c r="S45089" s="65"/>
      <c r="T45089" s="65"/>
      <c r="U45089" s="65"/>
      <c r="V45089" s="65"/>
      <c r="W45089" s="65"/>
      <c r="X45089" s="65"/>
      <c r="Y45089" s="65"/>
      <c r="Z45089" s="65"/>
      <c r="AA45089" s="65"/>
      <c r="AB45089" s="65"/>
      <c r="AC45089" s="65"/>
      <c r="AD45089" s="65"/>
      <c r="AE45089" s="65"/>
      <c r="AF45089" s="65"/>
      <c r="AG45089" s="65"/>
      <c r="AH45089" s="65"/>
    </row>
    <row r="45090" spans="4:34" ht="12.75" customHeight="1">
      <c r="D45090" s="51"/>
      <c r="E45090" s="52"/>
      <c r="F45090" s="52"/>
      <c r="G45090" s="53"/>
      <c r="H45090" s="53"/>
      <c r="I45090" s="53"/>
      <c r="J45090" s="65"/>
      <c r="K45090" s="65"/>
      <c r="L45090" s="65"/>
      <c r="M45090" s="65"/>
      <c r="N45090" s="65"/>
      <c r="O45090" s="65"/>
      <c r="P45090" s="65"/>
      <c r="Q45090" s="65"/>
      <c r="R45090" s="65"/>
      <c r="S45090" s="65"/>
      <c r="T45090" s="65"/>
      <c r="U45090" s="65"/>
      <c r="V45090" s="65"/>
      <c r="W45090" s="65"/>
      <c r="X45090" s="65"/>
      <c r="Y45090" s="65"/>
      <c r="Z45090" s="65"/>
      <c r="AA45090" s="65"/>
      <c r="AB45090" s="65"/>
      <c r="AC45090" s="65"/>
      <c r="AD45090" s="65"/>
      <c r="AE45090" s="65"/>
      <c r="AF45090" s="65"/>
      <c r="AG45090" s="65"/>
      <c r="AH45090" s="65"/>
    </row>
    <row r="45091" spans="4:34" ht="12.75" customHeight="1">
      <c r="D45091" s="51"/>
      <c r="E45091" s="52"/>
      <c r="F45091" s="52"/>
      <c r="G45091" s="53"/>
      <c r="H45091" s="53"/>
      <c r="I45091" s="53"/>
      <c r="J45091" s="65"/>
      <c r="K45091" s="65"/>
      <c r="L45091" s="65"/>
      <c r="M45091" s="65"/>
      <c r="N45091" s="65"/>
      <c r="O45091" s="65"/>
      <c r="P45091" s="65"/>
      <c r="Q45091" s="65"/>
      <c r="R45091" s="65"/>
      <c r="S45091" s="65"/>
      <c r="T45091" s="65"/>
      <c r="U45091" s="65"/>
      <c r="V45091" s="65"/>
      <c r="W45091" s="65"/>
      <c r="X45091" s="65"/>
      <c r="Y45091" s="65"/>
      <c r="Z45091" s="65"/>
      <c r="AA45091" s="65"/>
      <c r="AB45091" s="65"/>
      <c r="AC45091" s="65"/>
      <c r="AD45091" s="65"/>
      <c r="AE45091" s="65"/>
      <c r="AF45091" s="65"/>
      <c r="AG45091" s="65"/>
      <c r="AH45091" s="65"/>
    </row>
    <row r="45092" spans="4:34" ht="12.75" customHeight="1">
      <c r="D45092" s="51"/>
      <c r="E45092" s="52"/>
      <c r="F45092" s="52"/>
      <c r="G45092" s="53"/>
      <c r="H45092" s="53"/>
      <c r="I45092" s="53"/>
      <c r="J45092" s="65"/>
      <c r="K45092" s="65"/>
      <c r="L45092" s="65"/>
      <c r="M45092" s="65"/>
      <c r="N45092" s="65"/>
      <c r="O45092" s="65"/>
      <c r="P45092" s="65"/>
      <c r="Q45092" s="65"/>
      <c r="R45092" s="65"/>
      <c r="S45092" s="65"/>
      <c r="T45092" s="65"/>
      <c r="U45092" s="65"/>
      <c r="V45092" s="65"/>
      <c r="W45092" s="65"/>
      <c r="X45092" s="65"/>
      <c r="Y45092" s="65"/>
      <c r="Z45092" s="65"/>
      <c r="AA45092" s="65"/>
      <c r="AB45092" s="65"/>
      <c r="AC45092" s="65"/>
      <c r="AD45092" s="65"/>
      <c r="AE45092" s="65"/>
      <c r="AF45092" s="65"/>
      <c r="AG45092" s="65"/>
      <c r="AH45092" s="65"/>
    </row>
    <row r="45093" spans="4:34" ht="12.75" customHeight="1">
      <c r="D45093" s="51"/>
      <c r="E45093" s="52"/>
      <c r="F45093" s="52"/>
      <c r="G45093" s="53"/>
      <c r="H45093" s="53"/>
      <c r="I45093" s="53"/>
      <c r="J45093" s="65"/>
      <c r="K45093" s="65"/>
      <c r="L45093" s="65"/>
      <c r="M45093" s="65"/>
      <c r="N45093" s="65"/>
      <c r="O45093" s="65"/>
      <c r="P45093" s="65"/>
      <c r="Q45093" s="65"/>
      <c r="R45093" s="65"/>
      <c r="S45093" s="65"/>
      <c r="T45093" s="65"/>
      <c r="U45093" s="65"/>
      <c r="V45093" s="65"/>
      <c r="W45093" s="65"/>
      <c r="X45093" s="65"/>
      <c r="Y45093" s="65"/>
      <c r="Z45093" s="65"/>
      <c r="AA45093" s="65"/>
      <c r="AB45093" s="65"/>
      <c r="AC45093" s="65"/>
      <c r="AD45093" s="65"/>
      <c r="AE45093" s="65"/>
      <c r="AF45093" s="65"/>
      <c r="AG45093" s="65"/>
      <c r="AH45093" s="65"/>
    </row>
    <row r="45094" spans="4:34" ht="12.75" customHeight="1">
      <c r="D45094" s="51"/>
      <c r="E45094" s="52"/>
      <c r="F45094" s="52"/>
      <c r="G45094" s="53"/>
      <c r="H45094" s="53"/>
      <c r="I45094" s="53"/>
      <c r="J45094" s="65"/>
      <c r="K45094" s="65"/>
      <c r="L45094" s="65"/>
      <c r="M45094" s="65"/>
      <c r="N45094" s="65"/>
      <c r="O45094" s="65"/>
      <c r="P45094" s="65"/>
      <c r="Q45094" s="65"/>
      <c r="R45094" s="65"/>
      <c r="S45094" s="65"/>
      <c r="T45094" s="65"/>
      <c r="U45094" s="65"/>
      <c r="V45094" s="65"/>
      <c r="W45094" s="65"/>
      <c r="X45094" s="65"/>
      <c r="Y45094" s="65"/>
      <c r="Z45094" s="65"/>
      <c r="AA45094" s="65"/>
      <c r="AB45094" s="65"/>
      <c r="AC45094" s="65"/>
      <c r="AD45094" s="65"/>
      <c r="AE45094" s="65"/>
      <c r="AF45094" s="65"/>
      <c r="AG45094" s="65"/>
      <c r="AH45094" s="65"/>
    </row>
    <row r="45095" spans="4:34" ht="12.75" customHeight="1">
      <c r="D45095" s="51"/>
      <c r="E45095" s="52"/>
      <c r="F45095" s="52"/>
      <c r="G45095" s="53"/>
      <c r="H45095" s="53"/>
      <c r="I45095" s="53"/>
      <c r="J45095" s="65"/>
      <c r="K45095" s="65"/>
      <c r="L45095" s="65"/>
      <c r="M45095" s="65"/>
      <c r="N45095" s="65"/>
      <c r="O45095" s="65"/>
      <c r="P45095" s="65"/>
      <c r="Q45095" s="65"/>
      <c r="R45095" s="65"/>
      <c r="S45095" s="65"/>
      <c r="T45095" s="65"/>
      <c r="U45095" s="65"/>
      <c r="V45095" s="65"/>
      <c r="W45095" s="65"/>
      <c r="X45095" s="65"/>
      <c r="Y45095" s="65"/>
      <c r="Z45095" s="65"/>
      <c r="AA45095" s="65"/>
      <c r="AB45095" s="65"/>
      <c r="AC45095" s="65"/>
      <c r="AD45095" s="65"/>
      <c r="AE45095" s="65"/>
      <c r="AF45095" s="65"/>
      <c r="AG45095" s="65"/>
      <c r="AH45095" s="65"/>
    </row>
    <row r="45096" spans="4:34" ht="12.75" customHeight="1">
      <c r="D45096" s="51"/>
      <c r="E45096" s="52"/>
      <c r="F45096" s="52"/>
      <c r="G45096" s="53"/>
      <c r="H45096" s="53"/>
      <c r="I45096" s="53"/>
      <c r="J45096" s="65"/>
      <c r="K45096" s="65"/>
      <c r="L45096" s="65"/>
      <c r="M45096" s="65"/>
      <c r="N45096" s="65"/>
      <c r="O45096" s="65"/>
      <c r="P45096" s="65"/>
      <c r="Q45096" s="65"/>
      <c r="R45096" s="65"/>
      <c r="S45096" s="65"/>
      <c r="T45096" s="65"/>
      <c r="U45096" s="65"/>
      <c r="V45096" s="65"/>
      <c r="W45096" s="65"/>
      <c r="X45096" s="65"/>
      <c r="Y45096" s="65"/>
      <c r="Z45096" s="65"/>
      <c r="AA45096" s="65"/>
      <c r="AB45096" s="65"/>
      <c r="AC45096" s="65"/>
      <c r="AD45096" s="65"/>
      <c r="AE45096" s="65"/>
      <c r="AF45096" s="65"/>
      <c r="AG45096" s="65"/>
      <c r="AH45096" s="65"/>
    </row>
    <row r="45097" spans="4:34" ht="12.75" customHeight="1">
      <c r="D45097" s="51"/>
      <c r="E45097" s="52"/>
      <c r="F45097" s="52"/>
      <c r="G45097" s="53"/>
      <c r="H45097" s="53"/>
      <c r="I45097" s="53"/>
      <c r="J45097" s="65"/>
      <c r="K45097" s="65"/>
      <c r="L45097" s="65"/>
      <c r="M45097" s="65"/>
      <c r="N45097" s="65"/>
      <c r="O45097" s="65"/>
      <c r="P45097" s="65"/>
      <c r="Q45097" s="65"/>
      <c r="R45097" s="65"/>
      <c r="S45097" s="65"/>
      <c r="T45097" s="65"/>
      <c r="U45097" s="65"/>
      <c r="V45097" s="65"/>
      <c r="W45097" s="65"/>
      <c r="X45097" s="65"/>
      <c r="Y45097" s="65"/>
      <c r="Z45097" s="65"/>
      <c r="AA45097" s="65"/>
      <c r="AB45097" s="65"/>
      <c r="AC45097" s="65"/>
      <c r="AD45097" s="65"/>
      <c r="AE45097" s="65"/>
      <c r="AF45097" s="65"/>
      <c r="AG45097" s="65"/>
      <c r="AH45097" s="65"/>
    </row>
    <row r="45098" spans="4:34" ht="12.75" customHeight="1">
      <c r="D45098" s="51"/>
      <c r="E45098" s="52"/>
      <c r="F45098" s="52"/>
      <c r="G45098" s="53"/>
      <c r="H45098" s="53"/>
      <c r="I45098" s="53"/>
      <c r="J45098" s="65"/>
      <c r="K45098" s="65"/>
      <c r="L45098" s="65"/>
      <c r="M45098" s="65"/>
      <c r="N45098" s="65"/>
      <c r="O45098" s="65"/>
      <c r="P45098" s="65"/>
      <c r="Q45098" s="65"/>
      <c r="R45098" s="65"/>
      <c r="S45098" s="65"/>
      <c r="T45098" s="65"/>
      <c r="U45098" s="65"/>
      <c r="V45098" s="65"/>
      <c r="W45098" s="65"/>
      <c r="X45098" s="65"/>
      <c r="Y45098" s="65"/>
      <c r="Z45098" s="65"/>
      <c r="AA45098" s="65"/>
      <c r="AB45098" s="65"/>
      <c r="AC45098" s="65"/>
      <c r="AD45098" s="65"/>
      <c r="AE45098" s="65"/>
      <c r="AF45098" s="65"/>
      <c r="AG45098" s="65"/>
      <c r="AH45098" s="65"/>
    </row>
    <row r="45099" spans="4:34" ht="12.75" customHeight="1">
      <c r="D45099" s="51"/>
      <c r="E45099" s="52"/>
      <c r="F45099" s="52"/>
      <c r="G45099" s="53"/>
      <c r="H45099" s="53"/>
      <c r="I45099" s="53"/>
      <c r="J45099" s="65"/>
      <c r="K45099" s="65"/>
      <c r="L45099" s="65"/>
      <c r="M45099" s="65"/>
      <c r="N45099" s="65"/>
      <c r="O45099" s="65"/>
      <c r="P45099" s="65"/>
      <c r="Q45099" s="65"/>
      <c r="R45099" s="65"/>
      <c r="S45099" s="65"/>
      <c r="T45099" s="65"/>
      <c r="U45099" s="65"/>
      <c r="V45099" s="65"/>
      <c r="W45099" s="65"/>
      <c r="X45099" s="65"/>
      <c r="Y45099" s="65"/>
      <c r="Z45099" s="65"/>
      <c r="AA45099" s="65"/>
      <c r="AB45099" s="65"/>
      <c r="AC45099" s="65"/>
      <c r="AD45099" s="65"/>
      <c r="AE45099" s="65"/>
      <c r="AF45099" s="65"/>
      <c r="AG45099" s="65"/>
      <c r="AH45099" s="65"/>
    </row>
    <row r="45100" spans="4:34" ht="12.75" customHeight="1">
      <c r="D45100" s="51"/>
      <c r="E45100" s="52"/>
      <c r="F45100" s="52"/>
      <c r="G45100" s="53"/>
      <c r="H45100" s="53"/>
      <c r="I45100" s="53"/>
      <c r="J45100" s="65"/>
      <c r="K45100" s="65"/>
      <c r="L45100" s="65"/>
      <c r="M45100" s="65"/>
      <c r="N45100" s="65"/>
      <c r="O45100" s="65"/>
      <c r="P45100" s="65"/>
      <c r="Q45100" s="65"/>
      <c r="R45100" s="65"/>
      <c r="S45100" s="65"/>
      <c r="T45100" s="65"/>
      <c r="U45100" s="65"/>
      <c r="V45100" s="65"/>
      <c r="W45100" s="65"/>
      <c r="X45100" s="65"/>
      <c r="Y45100" s="65"/>
      <c r="Z45100" s="65"/>
      <c r="AA45100" s="65"/>
      <c r="AB45100" s="65"/>
      <c r="AC45100" s="65"/>
      <c r="AD45100" s="65"/>
      <c r="AE45100" s="65"/>
      <c r="AF45100" s="65"/>
      <c r="AG45100" s="65"/>
      <c r="AH45100" s="65"/>
    </row>
    <row r="45101" spans="4:34" ht="12.75" customHeight="1">
      <c r="D45101" s="51"/>
      <c r="E45101" s="52"/>
      <c r="F45101" s="52"/>
      <c r="G45101" s="53"/>
      <c r="H45101" s="53"/>
      <c r="I45101" s="53"/>
      <c r="J45101" s="65"/>
      <c r="K45101" s="65"/>
      <c r="L45101" s="65"/>
      <c r="M45101" s="65"/>
      <c r="N45101" s="65"/>
      <c r="O45101" s="65"/>
      <c r="P45101" s="65"/>
      <c r="Q45101" s="65"/>
      <c r="R45101" s="65"/>
      <c r="S45101" s="65"/>
      <c r="T45101" s="65"/>
      <c r="U45101" s="65"/>
      <c r="V45101" s="65"/>
      <c r="W45101" s="65"/>
      <c r="X45101" s="65"/>
      <c r="Y45101" s="65"/>
      <c r="Z45101" s="65"/>
      <c r="AA45101" s="65"/>
      <c r="AB45101" s="65"/>
      <c r="AC45101" s="65"/>
      <c r="AD45101" s="65"/>
      <c r="AE45101" s="65"/>
      <c r="AF45101" s="65"/>
      <c r="AG45101" s="65"/>
      <c r="AH45101" s="65"/>
    </row>
    <row r="45102" spans="4:34" ht="12.75" customHeight="1">
      <c r="D45102" s="51"/>
      <c r="E45102" s="52"/>
      <c r="F45102" s="52"/>
      <c r="G45102" s="53"/>
      <c r="H45102" s="53"/>
      <c r="I45102" s="53"/>
      <c r="J45102" s="65"/>
      <c r="K45102" s="65"/>
      <c r="L45102" s="65"/>
      <c r="M45102" s="65"/>
      <c r="N45102" s="65"/>
      <c r="O45102" s="65"/>
      <c r="P45102" s="65"/>
      <c r="Q45102" s="65"/>
      <c r="R45102" s="65"/>
      <c r="S45102" s="65"/>
      <c r="T45102" s="65"/>
      <c r="U45102" s="65"/>
      <c r="V45102" s="65"/>
      <c r="W45102" s="65"/>
      <c r="X45102" s="65"/>
      <c r="Y45102" s="65"/>
      <c r="Z45102" s="65"/>
      <c r="AA45102" s="65"/>
      <c r="AB45102" s="65"/>
      <c r="AC45102" s="65"/>
      <c r="AD45102" s="65"/>
      <c r="AE45102" s="65"/>
      <c r="AF45102" s="65"/>
      <c r="AG45102" s="65"/>
      <c r="AH45102" s="65"/>
    </row>
    <row r="45103" spans="4:34" ht="12.75" customHeight="1">
      <c r="D45103" s="51"/>
      <c r="E45103" s="52"/>
      <c r="F45103" s="52"/>
      <c r="G45103" s="53"/>
      <c r="H45103" s="53"/>
      <c r="I45103" s="53"/>
      <c r="J45103" s="65"/>
      <c r="K45103" s="65"/>
      <c r="L45103" s="65"/>
      <c r="M45103" s="65"/>
      <c r="N45103" s="65"/>
      <c r="O45103" s="65"/>
      <c r="P45103" s="65"/>
      <c r="Q45103" s="65"/>
      <c r="R45103" s="65"/>
      <c r="S45103" s="65"/>
      <c r="T45103" s="65"/>
      <c r="U45103" s="65"/>
      <c r="V45103" s="65"/>
      <c r="W45103" s="65"/>
      <c r="X45103" s="65"/>
      <c r="Y45103" s="65"/>
      <c r="Z45103" s="65"/>
      <c r="AA45103" s="65"/>
      <c r="AB45103" s="65"/>
      <c r="AC45103" s="65"/>
      <c r="AD45103" s="65"/>
      <c r="AE45103" s="65"/>
      <c r="AF45103" s="65"/>
      <c r="AG45103" s="65"/>
      <c r="AH45103" s="65"/>
    </row>
    <row r="45104" spans="4:34" ht="12.75" customHeight="1">
      <c r="D45104" s="51"/>
      <c r="E45104" s="52"/>
      <c r="F45104" s="52"/>
      <c r="G45104" s="53"/>
      <c r="H45104" s="53"/>
      <c r="I45104" s="53"/>
      <c r="J45104" s="65"/>
      <c r="K45104" s="65"/>
      <c r="L45104" s="65"/>
      <c r="M45104" s="65"/>
      <c r="N45104" s="65"/>
      <c r="O45104" s="65"/>
      <c r="P45104" s="65"/>
      <c r="Q45104" s="65"/>
      <c r="R45104" s="65"/>
      <c r="S45104" s="65"/>
      <c r="T45104" s="65"/>
      <c r="U45104" s="65"/>
      <c r="V45104" s="65"/>
      <c r="W45104" s="65"/>
      <c r="X45104" s="65"/>
      <c r="Y45104" s="65"/>
      <c r="Z45104" s="65"/>
      <c r="AA45104" s="65"/>
      <c r="AB45104" s="65"/>
      <c r="AC45104" s="65"/>
      <c r="AD45104" s="65"/>
      <c r="AE45104" s="65"/>
      <c r="AF45104" s="65"/>
      <c r="AG45104" s="65"/>
      <c r="AH45104" s="65"/>
    </row>
    <row r="45105" spans="4:34" ht="12.75" customHeight="1">
      <c r="D45105" s="51"/>
      <c r="E45105" s="52"/>
      <c r="F45105" s="52"/>
      <c r="G45105" s="53"/>
      <c r="H45105" s="53"/>
      <c r="I45105" s="53"/>
      <c r="J45105" s="65"/>
      <c r="K45105" s="65"/>
      <c r="L45105" s="65"/>
      <c r="M45105" s="65"/>
      <c r="N45105" s="65"/>
      <c r="O45105" s="65"/>
      <c r="P45105" s="65"/>
      <c r="Q45105" s="65"/>
      <c r="R45105" s="65"/>
      <c r="S45105" s="65"/>
      <c r="T45105" s="65"/>
      <c r="U45105" s="65"/>
      <c r="V45105" s="65"/>
      <c r="W45105" s="65"/>
      <c r="X45105" s="65"/>
      <c r="Y45105" s="65"/>
      <c r="Z45105" s="65"/>
      <c r="AA45105" s="65"/>
      <c r="AB45105" s="65"/>
      <c r="AC45105" s="65"/>
      <c r="AD45105" s="65"/>
      <c r="AE45105" s="65"/>
      <c r="AF45105" s="65"/>
      <c r="AG45105" s="65"/>
      <c r="AH45105" s="65"/>
    </row>
    <row r="45106" spans="4:34" ht="12.75" customHeight="1">
      <c r="D45106" s="51"/>
      <c r="E45106" s="52"/>
      <c r="F45106" s="52"/>
      <c r="G45106" s="53"/>
      <c r="H45106" s="53"/>
      <c r="I45106" s="53"/>
      <c r="J45106" s="65"/>
      <c r="K45106" s="65"/>
      <c r="L45106" s="65"/>
      <c r="M45106" s="65"/>
      <c r="N45106" s="65"/>
      <c r="O45106" s="65"/>
      <c r="P45106" s="65"/>
      <c r="Q45106" s="65"/>
      <c r="R45106" s="65"/>
      <c r="S45106" s="65"/>
      <c r="T45106" s="65"/>
      <c r="U45106" s="65"/>
      <c r="V45106" s="65"/>
      <c r="W45106" s="65"/>
      <c r="X45106" s="65"/>
      <c r="Y45106" s="65"/>
      <c r="Z45106" s="65"/>
      <c r="AA45106" s="65"/>
      <c r="AB45106" s="65"/>
      <c r="AC45106" s="65"/>
      <c r="AD45106" s="65"/>
      <c r="AE45106" s="65"/>
      <c r="AF45106" s="65"/>
      <c r="AG45106" s="65"/>
      <c r="AH45106" s="65"/>
    </row>
    <row r="45107" spans="4:34" ht="12.75" customHeight="1">
      <c r="D45107" s="51"/>
      <c r="E45107" s="52"/>
      <c r="F45107" s="52"/>
      <c r="G45107" s="53"/>
      <c r="H45107" s="53"/>
      <c r="I45107" s="53"/>
      <c r="J45107" s="65"/>
      <c r="K45107" s="65"/>
      <c r="L45107" s="65"/>
      <c r="M45107" s="65"/>
      <c r="N45107" s="65"/>
      <c r="O45107" s="65"/>
      <c r="P45107" s="65"/>
      <c r="Q45107" s="65"/>
      <c r="R45107" s="65"/>
      <c r="S45107" s="65"/>
      <c r="T45107" s="65"/>
      <c r="U45107" s="65"/>
      <c r="V45107" s="65"/>
      <c r="W45107" s="65"/>
      <c r="X45107" s="65"/>
      <c r="Y45107" s="65"/>
      <c r="Z45107" s="65"/>
      <c r="AA45107" s="65"/>
      <c r="AB45107" s="65"/>
      <c r="AC45107" s="65"/>
      <c r="AD45107" s="65"/>
      <c r="AE45107" s="65"/>
      <c r="AF45107" s="65"/>
      <c r="AG45107" s="65"/>
      <c r="AH45107" s="65"/>
    </row>
    <row r="45108" spans="4:34" ht="12.75" customHeight="1">
      <c r="D45108" s="51"/>
      <c r="E45108" s="52"/>
      <c r="F45108" s="52"/>
      <c r="G45108" s="53"/>
      <c r="H45108" s="53"/>
      <c r="I45108" s="53"/>
      <c r="J45108" s="65"/>
      <c r="K45108" s="65"/>
      <c r="L45108" s="65"/>
      <c r="M45108" s="65"/>
      <c r="N45108" s="65"/>
      <c r="O45108" s="65"/>
      <c r="P45108" s="65"/>
      <c r="Q45108" s="65"/>
      <c r="R45108" s="65"/>
      <c r="S45108" s="65"/>
      <c r="T45108" s="65"/>
      <c r="U45108" s="65"/>
      <c r="V45108" s="65"/>
      <c r="W45108" s="65"/>
      <c r="X45108" s="65"/>
      <c r="Y45108" s="65"/>
      <c r="Z45108" s="65"/>
      <c r="AA45108" s="65"/>
      <c r="AB45108" s="65"/>
      <c r="AC45108" s="65"/>
      <c r="AD45108" s="65"/>
      <c r="AE45108" s="65"/>
      <c r="AF45108" s="65"/>
      <c r="AG45108" s="65"/>
      <c r="AH45108" s="65"/>
    </row>
    <row r="45109" spans="4:34" ht="12.75" customHeight="1">
      <c r="D45109" s="51"/>
      <c r="E45109" s="52"/>
      <c r="F45109" s="52"/>
      <c r="G45109" s="53"/>
      <c r="H45109" s="53"/>
      <c r="I45109" s="53"/>
      <c r="J45109" s="65"/>
      <c r="K45109" s="65"/>
      <c r="L45109" s="65"/>
      <c r="M45109" s="65"/>
      <c r="N45109" s="65"/>
      <c r="O45109" s="65"/>
      <c r="P45109" s="65"/>
      <c r="Q45109" s="65"/>
      <c r="R45109" s="65"/>
      <c r="S45109" s="65"/>
      <c r="T45109" s="65"/>
      <c r="U45109" s="65"/>
      <c r="V45109" s="65"/>
      <c r="W45109" s="65"/>
      <c r="X45109" s="65"/>
      <c r="Y45109" s="65"/>
      <c r="Z45109" s="65"/>
      <c r="AA45109" s="65"/>
      <c r="AB45109" s="65"/>
      <c r="AC45109" s="65"/>
      <c r="AD45109" s="65"/>
      <c r="AE45109" s="65"/>
      <c r="AF45109" s="65"/>
      <c r="AG45109" s="65"/>
      <c r="AH45109" s="65"/>
    </row>
    <row r="45110" spans="4:34" ht="12.75" customHeight="1">
      <c r="D45110" s="51"/>
      <c r="E45110" s="52"/>
      <c r="F45110" s="52"/>
      <c r="G45110" s="53"/>
      <c r="H45110" s="53"/>
      <c r="I45110" s="53"/>
      <c r="J45110" s="65"/>
      <c r="K45110" s="65"/>
      <c r="L45110" s="65"/>
      <c r="M45110" s="65"/>
      <c r="N45110" s="65"/>
      <c r="O45110" s="65"/>
      <c r="P45110" s="65"/>
      <c r="Q45110" s="65"/>
      <c r="R45110" s="65"/>
      <c r="S45110" s="65"/>
      <c r="T45110" s="65"/>
      <c r="U45110" s="65"/>
      <c r="V45110" s="65"/>
      <c r="W45110" s="65"/>
      <c r="X45110" s="65"/>
      <c r="Y45110" s="65"/>
      <c r="Z45110" s="65"/>
      <c r="AA45110" s="65"/>
      <c r="AB45110" s="65"/>
      <c r="AC45110" s="65"/>
      <c r="AD45110" s="65"/>
      <c r="AE45110" s="65"/>
      <c r="AF45110" s="65"/>
      <c r="AG45110" s="65"/>
      <c r="AH45110" s="65"/>
    </row>
    <row r="45111" spans="4:34" ht="12.75" customHeight="1">
      <c r="D45111" s="51"/>
      <c r="E45111" s="52"/>
      <c r="F45111" s="52"/>
      <c r="G45111" s="53"/>
      <c r="H45111" s="53"/>
      <c r="I45111" s="53"/>
      <c r="J45111" s="65"/>
      <c r="K45111" s="65"/>
      <c r="L45111" s="65"/>
      <c r="M45111" s="65"/>
      <c r="N45111" s="65"/>
      <c r="O45111" s="65"/>
      <c r="P45111" s="65"/>
      <c r="Q45111" s="65"/>
      <c r="R45111" s="65"/>
      <c r="S45111" s="65"/>
      <c r="T45111" s="65"/>
      <c r="U45111" s="65"/>
      <c r="V45111" s="65"/>
      <c r="W45111" s="65"/>
      <c r="X45111" s="65"/>
      <c r="Y45111" s="65"/>
      <c r="Z45111" s="65"/>
      <c r="AA45111" s="65"/>
      <c r="AB45111" s="65"/>
      <c r="AC45111" s="65"/>
      <c r="AD45111" s="65"/>
      <c r="AE45111" s="65"/>
      <c r="AF45111" s="65"/>
      <c r="AG45111" s="65"/>
      <c r="AH45111" s="65"/>
    </row>
    <row r="45112" spans="4:34" ht="12.75" customHeight="1">
      <c r="D45112" s="51"/>
      <c r="E45112" s="52"/>
      <c r="F45112" s="52"/>
      <c r="G45112" s="53"/>
      <c r="H45112" s="53"/>
      <c r="I45112" s="53"/>
      <c r="J45112" s="65"/>
      <c r="K45112" s="65"/>
      <c r="L45112" s="65"/>
      <c r="M45112" s="65"/>
      <c r="N45112" s="65"/>
      <c r="O45112" s="65"/>
      <c r="P45112" s="65"/>
      <c r="Q45112" s="65"/>
      <c r="R45112" s="65"/>
      <c r="S45112" s="65"/>
      <c r="T45112" s="65"/>
      <c r="U45112" s="65"/>
      <c r="V45112" s="65"/>
      <c r="W45112" s="65"/>
      <c r="X45112" s="65"/>
      <c r="Y45112" s="65"/>
      <c r="Z45112" s="65"/>
      <c r="AA45112" s="65"/>
      <c r="AB45112" s="65"/>
      <c r="AC45112" s="65"/>
      <c r="AD45112" s="65"/>
      <c r="AE45112" s="65"/>
      <c r="AF45112" s="65"/>
      <c r="AG45112" s="65"/>
      <c r="AH45112" s="65"/>
    </row>
    <row r="45113" spans="4:34" ht="12.75" customHeight="1">
      <c r="D45113" s="51"/>
      <c r="E45113" s="52"/>
      <c r="F45113" s="52"/>
      <c r="G45113" s="53"/>
      <c r="H45113" s="53"/>
      <c r="I45113" s="53"/>
      <c r="J45113" s="65"/>
      <c r="K45113" s="65"/>
      <c r="L45113" s="65"/>
      <c r="M45113" s="65"/>
      <c r="N45113" s="65"/>
      <c r="O45113" s="65"/>
      <c r="P45113" s="65"/>
      <c r="Q45113" s="65"/>
      <c r="R45113" s="65"/>
      <c r="S45113" s="65"/>
      <c r="T45113" s="65"/>
      <c r="U45113" s="65"/>
      <c r="V45113" s="65"/>
      <c r="W45113" s="65"/>
      <c r="X45113" s="65"/>
      <c r="Y45113" s="65"/>
      <c r="Z45113" s="65"/>
      <c r="AA45113" s="65"/>
      <c r="AB45113" s="65"/>
      <c r="AC45113" s="65"/>
      <c r="AD45113" s="65"/>
      <c r="AE45113" s="65"/>
      <c r="AF45113" s="65"/>
      <c r="AG45113" s="65"/>
      <c r="AH45113" s="65"/>
    </row>
    <row r="45114" spans="4:34" ht="12.75" customHeight="1">
      <c r="D45114" s="51"/>
      <c r="E45114" s="52"/>
      <c r="F45114" s="52"/>
      <c r="G45114" s="53"/>
      <c r="H45114" s="53"/>
      <c r="I45114" s="53"/>
      <c r="J45114" s="65"/>
      <c r="K45114" s="65"/>
      <c r="L45114" s="65"/>
      <c r="M45114" s="65"/>
      <c r="N45114" s="65"/>
      <c r="O45114" s="65"/>
      <c r="P45114" s="65"/>
      <c r="Q45114" s="65"/>
      <c r="R45114" s="65"/>
      <c r="S45114" s="65"/>
      <c r="T45114" s="65"/>
      <c r="U45114" s="65"/>
      <c r="V45114" s="65"/>
      <c r="W45114" s="65"/>
      <c r="X45114" s="65"/>
      <c r="Y45114" s="65"/>
      <c r="Z45114" s="65"/>
      <c r="AA45114" s="65"/>
      <c r="AB45114" s="65"/>
      <c r="AC45114" s="65"/>
      <c r="AD45114" s="65"/>
      <c r="AE45114" s="65"/>
      <c r="AF45114" s="65"/>
      <c r="AG45114" s="65"/>
      <c r="AH45114" s="65"/>
    </row>
    <row r="45115" spans="4:34" ht="12.75" customHeight="1">
      <c r="D45115" s="51"/>
      <c r="E45115" s="52"/>
      <c r="F45115" s="52"/>
      <c r="G45115" s="53"/>
      <c r="H45115" s="53"/>
      <c r="I45115" s="53"/>
      <c r="J45115" s="65"/>
      <c r="K45115" s="65"/>
      <c r="L45115" s="65"/>
      <c r="M45115" s="65"/>
      <c r="N45115" s="65"/>
      <c r="O45115" s="65"/>
      <c r="P45115" s="65"/>
      <c r="Q45115" s="65"/>
      <c r="R45115" s="65"/>
      <c r="S45115" s="65"/>
      <c r="T45115" s="65"/>
      <c r="U45115" s="65"/>
      <c r="V45115" s="65"/>
      <c r="W45115" s="65"/>
      <c r="X45115" s="65"/>
      <c r="Y45115" s="65"/>
      <c r="Z45115" s="65"/>
      <c r="AA45115" s="65"/>
      <c r="AB45115" s="65"/>
      <c r="AC45115" s="65"/>
      <c r="AD45115" s="65"/>
      <c r="AE45115" s="65"/>
      <c r="AF45115" s="65"/>
      <c r="AG45115" s="65"/>
      <c r="AH45115" s="65"/>
    </row>
    <row r="45116" spans="4:34" ht="12.75" customHeight="1">
      <c r="D45116" s="51"/>
      <c r="E45116" s="52"/>
      <c r="F45116" s="52"/>
      <c r="G45116" s="53"/>
      <c r="H45116" s="53"/>
      <c r="I45116" s="53"/>
      <c r="J45116" s="65"/>
      <c r="K45116" s="65"/>
      <c r="L45116" s="65"/>
      <c r="M45116" s="65"/>
      <c r="N45116" s="65"/>
      <c r="O45116" s="65"/>
      <c r="P45116" s="65"/>
      <c r="Q45116" s="65"/>
      <c r="R45116" s="65"/>
      <c r="S45116" s="65"/>
      <c r="T45116" s="65"/>
      <c r="U45116" s="65"/>
      <c r="V45116" s="65"/>
      <c r="W45116" s="65"/>
      <c r="X45116" s="65"/>
      <c r="Y45116" s="65"/>
      <c r="Z45116" s="65"/>
      <c r="AA45116" s="65"/>
      <c r="AB45116" s="65"/>
      <c r="AC45116" s="65"/>
      <c r="AD45116" s="65"/>
      <c r="AE45116" s="65"/>
      <c r="AF45116" s="65"/>
      <c r="AG45116" s="65"/>
      <c r="AH45116" s="65"/>
    </row>
    <row r="45117" spans="4:34" ht="12.75" customHeight="1">
      <c r="D45117" s="51"/>
      <c r="E45117" s="52"/>
      <c r="F45117" s="52"/>
      <c r="G45117" s="53"/>
      <c r="H45117" s="53"/>
      <c r="I45117" s="53"/>
      <c r="J45117" s="65"/>
      <c r="K45117" s="65"/>
      <c r="L45117" s="65"/>
      <c r="M45117" s="65"/>
      <c r="N45117" s="65"/>
      <c r="O45117" s="65"/>
      <c r="P45117" s="65"/>
      <c r="Q45117" s="65"/>
      <c r="R45117" s="65"/>
      <c r="S45117" s="65"/>
      <c r="T45117" s="65"/>
      <c r="U45117" s="65"/>
      <c r="V45117" s="65"/>
      <c r="W45117" s="65"/>
      <c r="X45117" s="65"/>
      <c r="Y45117" s="65"/>
      <c r="Z45117" s="65"/>
      <c r="AA45117" s="65"/>
      <c r="AB45117" s="65"/>
      <c r="AC45117" s="65"/>
      <c r="AD45117" s="65"/>
      <c r="AE45117" s="65"/>
      <c r="AF45117" s="65"/>
      <c r="AG45117" s="65"/>
      <c r="AH45117" s="65"/>
    </row>
    <row r="45118" spans="4:34" ht="12.75" customHeight="1">
      <c r="D45118" s="51"/>
      <c r="E45118" s="52"/>
      <c r="F45118" s="52"/>
      <c r="G45118" s="53"/>
      <c r="H45118" s="53"/>
      <c r="I45118" s="53"/>
      <c r="J45118" s="65"/>
      <c r="K45118" s="65"/>
      <c r="L45118" s="65"/>
      <c r="M45118" s="65"/>
      <c r="N45118" s="65"/>
      <c r="O45118" s="65"/>
      <c r="P45118" s="65"/>
      <c r="Q45118" s="65"/>
      <c r="R45118" s="65"/>
      <c r="S45118" s="65"/>
      <c r="T45118" s="65"/>
      <c r="U45118" s="65"/>
      <c r="V45118" s="65"/>
      <c r="W45118" s="65"/>
      <c r="X45118" s="65"/>
      <c r="Y45118" s="65"/>
      <c r="Z45118" s="65"/>
      <c r="AA45118" s="65"/>
      <c r="AB45118" s="65"/>
      <c r="AC45118" s="65"/>
      <c r="AD45118" s="65"/>
      <c r="AE45118" s="65"/>
      <c r="AF45118" s="65"/>
      <c r="AG45118" s="65"/>
      <c r="AH45118" s="65"/>
    </row>
    <row r="45119" spans="4:34" ht="12.75" customHeight="1">
      <c r="D45119" s="51"/>
      <c r="E45119" s="52"/>
      <c r="F45119" s="52"/>
      <c r="G45119" s="53"/>
      <c r="H45119" s="53"/>
      <c r="I45119" s="53"/>
      <c r="J45119" s="65"/>
      <c r="K45119" s="65"/>
      <c r="L45119" s="65"/>
      <c r="M45119" s="65"/>
      <c r="N45119" s="65"/>
      <c r="O45119" s="65"/>
      <c r="P45119" s="65"/>
      <c r="Q45119" s="65"/>
      <c r="R45119" s="65"/>
      <c r="S45119" s="65"/>
      <c r="T45119" s="65"/>
      <c r="U45119" s="65"/>
      <c r="V45119" s="65"/>
      <c r="W45119" s="65"/>
      <c r="X45119" s="65"/>
      <c r="Y45119" s="65"/>
      <c r="Z45119" s="65"/>
      <c r="AA45119" s="65"/>
      <c r="AB45119" s="65"/>
      <c r="AC45119" s="65"/>
      <c r="AD45119" s="65"/>
      <c r="AE45119" s="65"/>
      <c r="AF45119" s="65"/>
      <c r="AG45119" s="65"/>
      <c r="AH45119" s="65"/>
    </row>
    <row r="45120" spans="4:34" ht="12.75" customHeight="1">
      <c r="D45120" s="51"/>
      <c r="E45120" s="52"/>
      <c r="F45120" s="52"/>
      <c r="G45120" s="53"/>
      <c r="H45120" s="53"/>
      <c r="I45120" s="53"/>
      <c r="J45120" s="65"/>
      <c r="K45120" s="65"/>
      <c r="L45120" s="65"/>
      <c r="M45120" s="65"/>
      <c r="N45120" s="65"/>
      <c r="O45120" s="65"/>
      <c r="P45120" s="65"/>
      <c r="Q45120" s="65"/>
      <c r="R45120" s="65"/>
      <c r="S45120" s="65"/>
      <c r="T45120" s="65"/>
      <c r="U45120" s="65"/>
      <c r="V45120" s="65"/>
      <c r="W45120" s="65"/>
      <c r="X45120" s="65"/>
      <c r="Y45120" s="65"/>
      <c r="Z45120" s="65"/>
      <c r="AA45120" s="65"/>
      <c r="AB45120" s="65"/>
      <c r="AC45120" s="65"/>
      <c r="AD45120" s="65"/>
      <c r="AE45120" s="65"/>
      <c r="AF45120" s="65"/>
      <c r="AG45120" s="65"/>
      <c r="AH45120" s="65"/>
    </row>
    <row r="45121" spans="4:34" ht="12.75" customHeight="1">
      <c r="D45121" s="51"/>
      <c r="E45121" s="52"/>
      <c r="F45121" s="52"/>
      <c r="G45121" s="53"/>
      <c r="H45121" s="53"/>
      <c r="I45121" s="53"/>
      <c r="J45121" s="65"/>
      <c r="K45121" s="65"/>
      <c r="L45121" s="65"/>
      <c r="M45121" s="65"/>
      <c r="N45121" s="65"/>
      <c r="O45121" s="65"/>
      <c r="P45121" s="65"/>
      <c r="Q45121" s="65"/>
      <c r="R45121" s="65"/>
      <c r="S45121" s="65"/>
      <c r="T45121" s="65"/>
      <c r="U45121" s="65"/>
      <c r="V45121" s="65"/>
      <c r="W45121" s="65"/>
      <c r="X45121" s="65"/>
      <c r="Y45121" s="65"/>
      <c r="Z45121" s="65"/>
      <c r="AA45121" s="65"/>
      <c r="AB45121" s="65"/>
      <c r="AC45121" s="65"/>
      <c r="AD45121" s="65"/>
      <c r="AE45121" s="65"/>
      <c r="AF45121" s="65"/>
      <c r="AG45121" s="65"/>
      <c r="AH45121" s="65"/>
    </row>
    <row r="45122" spans="4:34" ht="12.75" customHeight="1">
      <c r="D45122" s="51"/>
      <c r="E45122" s="52"/>
      <c r="F45122" s="52"/>
      <c r="G45122" s="53"/>
      <c r="H45122" s="53"/>
      <c r="I45122" s="53"/>
      <c r="J45122" s="65"/>
      <c r="K45122" s="65"/>
      <c r="L45122" s="65"/>
      <c r="M45122" s="65"/>
      <c r="N45122" s="65"/>
      <c r="O45122" s="65"/>
      <c r="P45122" s="65"/>
      <c r="Q45122" s="65"/>
      <c r="R45122" s="65"/>
      <c r="S45122" s="65"/>
      <c r="T45122" s="65"/>
      <c r="U45122" s="65"/>
      <c r="V45122" s="65"/>
      <c r="W45122" s="65"/>
      <c r="X45122" s="65"/>
      <c r="Y45122" s="65"/>
      <c r="Z45122" s="65"/>
      <c r="AA45122" s="65"/>
      <c r="AB45122" s="65"/>
      <c r="AC45122" s="65"/>
      <c r="AD45122" s="65"/>
      <c r="AE45122" s="65"/>
      <c r="AF45122" s="65"/>
      <c r="AG45122" s="65"/>
      <c r="AH45122" s="65"/>
    </row>
    <row r="45123" spans="4:34" ht="12.75" customHeight="1">
      <c r="D45123" s="51"/>
      <c r="E45123" s="52"/>
      <c r="F45123" s="52"/>
      <c r="G45123" s="53"/>
      <c r="H45123" s="53"/>
      <c r="I45123" s="53"/>
      <c r="J45123" s="65"/>
      <c r="K45123" s="65"/>
      <c r="L45123" s="65"/>
      <c r="M45123" s="65"/>
      <c r="N45123" s="65"/>
      <c r="O45123" s="65"/>
      <c r="P45123" s="65"/>
      <c r="Q45123" s="65"/>
      <c r="R45123" s="65"/>
      <c r="S45123" s="65"/>
      <c r="T45123" s="65"/>
      <c r="U45123" s="65"/>
      <c r="V45123" s="65"/>
      <c r="W45123" s="65"/>
      <c r="X45123" s="65"/>
      <c r="Y45123" s="65"/>
      <c r="Z45123" s="65"/>
      <c r="AA45123" s="65"/>
      <c r="AB45123" s="65"/>
      <c r="AC45123" s="65"/>
      <c r="AD45123" s="65"/>
      <c r="AE45123" s="65"/>
      <c r="AF45123" s="65"/>
      <c r="AG45123" s="65"/>
      <c r="AH45123" s="65"/>
    </row>
    <row r="45124" spans="4:34" ht="12.75" customHeight="1">
      <c r="D45124" s="51"/>
      <c r="E45124" s="52"/>
      <c r="F45124" s="52"/>
      <c r="G45124" s="53"/>
      <c r="H45124" s="53"/>
      <c r="I45124" s="53"/>
      <c r="J45124" s="65"/>
      <c r="K45124" s="65"/>
      <c r="L45124" s="65"/>
      <c r="M45124" s="65"/>
      <c r="N45124" s="65"/>
      <c r="O45124" s="65"/>
      <c r="P45124" s="65"/>
      <c r="Q45124" s="65"/>
      <c r="R45124" s="65"/>
      <c r="S45124" s="65"/>
      <c r="T45124" s="65"/>
      <c r="U45124" s="65"/>
      <c r="V45124" s="65"/>
      <c r="W45124" s="65"/>
      <c r="X45124" s="65"/>
      <c r="Y45124" s="65"/>
      <c r="Z45124" s="65"/>
      <c r="AA45124" s="65"/>
      <c r="AB45124" s="65"/>
      <c r="AC45124" s="65"/>
      <c r="AD45124" s="65"/>
      <c r="AE45124" s="65"/>
      <c r="AF45124" s="65"/>
      <c r="AG45124" s="65"/>
      <c r="AH45124" s="65"/>
    </row>
    <row r="45125" spans="4:34" ht="12.75" customHeight="1">
      <c r="D45125" s="51"/>
      <c r="E45125" s="52"/>
      <c r="F45125" s="52"/>
      <c r="G45125" s="53"/>
      <c r="H45125" s="53"/>
      <c r="I45125" s="53"/>
      <c r="J45125" s="65"/>
      <c r="K45125" s="65"/>
      <c r="L45125" s="65"/>
      <c r="M45125" s="65"/>
      <c r="N45125" s="65"/>
      <c r="O45125" s="65"/>
      <c r="P45125" s="65"/>
      <c r="Q45125" s="65"/>
      <c r="R45125" s="65"/>
      <c r="S45125" s="65"/>
      <c r="T45125" s="65"/>
      <c r="U45125" s="65"/>
      <c r="V45125" s="65"/>
      <c r="W45125" s="65"/>
      <c r="X45125" s="65"/>
      <c r="Y45125" s="65"/>
      <c r="Z45125" s="65"/>
      <c r="AA45125" s="65"/>
      <c r="AB45125" s="65"/>
      <c r="AC45125" s="65"/>
      <c r="AD45125" s="65"/>
      <c r="AE45125" s="65"/>
      <c r="AF45125" s="65"/>
      <c r="AG45125" s="65"/>
      <c r="AH45125" s="65"/>
    </row>
    <row r="45126" spans="4:34" ht="12.75" customHeight="1">
      <c r="D45126" s="51"/>
      <c r="E45126" s="52"/>
      <c r="F45126" s="52"/>
      <c r="G45126" s="53"/>
      <c r="H45126" s="53"/>
      <c r="I45126" s="53"/>
      <c r="J45126" s="65"/>
      <c r="K45126" s="65"/>
      <c r="L45126" s="65"/>
      <c r="M45126" s="65"/>
      <c r="N45126" s="65"/>
      <c r="O45126" s="65"/>
      <c r="P45126" s="65"/>
      <c r="Q45126" s="65"/>
      <c r="R45126" s="65"/>
      <c r="S45126" s="65"/>
      <c r="T45126" s="65"/>
      <c r="U45126" s="65"/>
      <c r="V45126" s="65"/>
      <c r="W45126" s="65"/>
      <c r="X45126" s="65"/>
      <c r="Y45126" s="65"/>
      <c r="Z45126" s="65"/>
      <c r="AA45126" s="65"/>
      <c r="AB45126" s="65"/>
      <c r="AC45126" s="65"/>
      <c r="AD45126" s="65"/>
      <c r="AE45126" s="65"/>
      <c r="AF45126" s="65"/>
      <c r="AG45126" s="65"/>
      <c r="AH45126" s="65"/>
    </row>
    <row r="45127" spans="4:34" ht="12.75" customHeight="1">
      <c r="D45127" s="51"/>
      <c r="E45127" s="52"/>
      <c r="F45127" s="52"/>
      <c r="G45127" s="53"/>
      <c r="H45127" s="53"/>
      <c r="I45127" s="53"/>
      <c r="J45127" s="65"/>
      <c r="K45127" s="65"/>
      <c r="L45127" s="65"/>
      <c r="M45127" s="65"/>
      <c r="N45127" s="65"/>
      <c r="O45127" s="65"/>
      <c r="P45127" s="65"/>
      <c r="Q45127" s="65"/>
      <c r="R45127" s="65"/>
      <c r="S45127" s="65"/>
      <c r="T45127" s="65"/>
      <c r="U45127" s="65"/>
      <c r="V45127" s="65"/>
      <c r="W45127" s="65"/>
      <c r="X45127" s="65"/>
      <c r="Y45127" s="65"/>
      <c r="Z45127" s="65"/>
      <c r="AA45127" s="65"/>
      <c r="AB45127" s="65"/>
      <c r="AC45127" s="65"/>
      <c r="AD45127" s="65"/>
      <c r="AE45127" s="65"/>
      <c r="AF45127" s="65"/>
      <c r="AG45127" s="65"/>
      <c r="AH45127" s="65"/>
    </row>
    <row r="45128" spans="4:34" ht="12.75" customHeight="1">
      <c r="D45128" s="51"/>
      <c r="E45128" s="52"/>
      <c r="F45128" s="52"/>
      <c r="G45128" s="53"/>
      <c r="H45128" s="53"/>
      <c r="I45128" s="53"/>
      <c r="J45128" s="65"/>
      <c r="K45128" s="65"/>
      <c r="L45128" s="65"/>
      <c r="M45128" s="65"/>
      <c r="N45128" s="65"/>
      <c r="O45128" s="65"/>
      <c r="P45128" s="65"/>
      <c r="Q45128" s="65"/>
      <c r="R45128" s="65"/>
      <c r="S45128" s="65"/>
      <c r="T45128" s="65"/>
      <c r="U45128" s="65"/>
      <c r="V45128" s="65"/>
      <c r="W45128" s="65"/>
      <c r="X45128" s="65"/>
      <c r="Y45128" s="65"/>
      <c r="Z45128" s="65"/>
      <c r="AA45128" s="65"/>
      <c r="AB45128" s="65"/>
      <c r="AC45128" s="65"/>
      <c r="AD45128" s="65"/>
      <c r="AE45128" s="65"/>
      <c r="AF45128" s="65"/>
      <c r="AG45128" s="65"/>
      <c r="AH45128" s="65"/>
    </row>
    <row r="45129" spans="4:34" ht="12.75" customHeight="1">
      <c r="D45129" s="51"/>
      <c r="E45129" s="52"/>
      <c r="F45129" s="52"/>
      <c r="G45129" s="53"/>
      <c r="H45129" s="53"/>
      <c r="I45129" s="53"/>
      <c r="J45129" s="65"/>
      <c r="K45129" s="65"/>
      <c r="L45129" s="65"/>
      <c r="M45129" s="65"/>
      <c r="N45129" s="65"/>
      <c r="O45129" s="65"/>
      <c r="P45129" s="65"/>
      <c r="Q45129" s="65"/>
      <c r="R45129" s="65"/>
      <c r="S45129" s="65"/>
      <c r="T45129" s="65"/>
      <c r="U45129" s="65"/>
      <c r="V45129" s="65"/>
      <c r="W45129" s="65"/>
      <c r="X45129" s="65"/>
      <c r="Y45129" s="65"/>
      <c r="Z45129" s="65"/>
      <c r="AA45129" s="65"/>
      <c r="AB45129" s="65"/>
      <c r="AC45129" s="65"/>
      <c r="AD45129" s="65"/>
      <c r="AE45129" s="65"/>
      <c r="AF45129" s="65"/>
      <c r="AG45129" s="65"/>
      <c r="AH45129" s="65"/>
    </row>
    <row r="45130" spans="4:34" ht="12.75" customHeight="1">
      <c r="D45130" s="51"/>
      <c r="E45130" s="52"/>
      <c r="F45130" s="52"/>
      <c r="G45130" s="53"/>
      <c r="H45130" s="53"/>
      <c r="I45130" s="53"/>
      <c r="J45130" s="65"/>
      <c r="K45130" s="65"/>
      <c r="L45130" s="65"/>
      <c r="M45130" s="65"/>
      <c r="N45130" s="65"/>
      <c r="O45130" s="65"/>
      <c r="P45130" s="65"/>
      <c r="Q45130" s="65"/>
      <c r="R45130" s="65"/>
      <c r="S45130" s="65"/>
      <c r="T45130" s="65"/>
      <c r="U45130" s="65"/>
      <c r="V45130" s="65"/>
      <c r="W45130" s="65"/>
      <c r="X45130" s="65"/>
      <c r="Y45130" s="65"/>
      <c r="Z45130" s="65"/>
      <c r="AA45130" s="65"/>
      <c r="AB45130" s="65"/>
      <c r="AC45130" s="65"/>
      <c r="AD45130" s="65"/>
      <c r="AE45130" s="65"/>
      <c r="AF45130" s="65"/>
      <c r="AG45130" s="65"/>
      <c r="AH45130" s="65"/>
    </row>
    <row r="45131" spans="4:34" ht="12.75" customHeight="1">
      <c r="D45131" s="51"/>
      <c r="E45131" s="52"/>
      <c r="F45131" s="52"/>
      <c r="G45131" s="53"/>
      <c r="H45131" s="53"/>
      <c r="I45131" s="53"/>
      <c r="J45131" s="65"/>
      <c r="K45131" s="65"/>
      <c r="L45131" s="65"/>
      <c r="M45131" s="65"/>
      <c r="N45131" s="65"/>
      <c r="O45131" s="65"/>
      <c r="P45131" s="65"/>
      <c r="Q45131" s="65"/>
      <c r="R45131" s="65"/>
      <c r="S45131" s="65"/>
      <c r="T45131" s="65"/>
      <c r="U45131" s="65"/>
      <c r="V45131" s="65"/>
      <c r="W45131" s="65"/>
      <c r="X45131" s="65"/>
      <c r="Y45131" s="65"/>
      <c r="Z45131" s="65"/>
      <c r="AA45131" s="65"/>
      <c r="AB45131" s="65"/>
      <c r="AC45131" s="65"/>
      <c r="AD45131" s="65"/>
      <c r="AE45131" s="65"/>
      <c r="AF45131" s="65"/>
      <c r="AG45131" s="65"/>
      <c r="AH45131" s="65"/>
    </row>
    <row r="45132" spans="4:34" ht="12.75" customHeight="1">
      <c r="D45132" s="51"/>
      <c r="E45132" s="52"/>
      <c r="F45132" s="52"/>
      <c r="G45132" s="53"/>
      <c r="H45132" s="53"/>
      <c r="I45132" s="53"/>
      <c r="J45132" s="65"/>
      <c r="K45132" s="65"/>
      <c r="L45132" s="65"/>
      <c r="M45132" s="65"/>
      <c r="N45132" s="65"/>
      <c r="O45132" s="65"/>
      <c r="P45132" s="65"/>
      <c r="Q45132" s="65"/>
      <c r="R45132" s="65"/>
      <c r="S45132" s="65"/>
      <c r="T45132" s="65"/>
      <c r="U45132" s="65"/>
      <c r="V45132" s="65"/>
      <c r="W45132" s="65"/>
      <c r="X45132" s="65"/>
      <c r="Y45132" s="65"/>
      <c r="Z45132" s="65"/>
      <c r="AA45132" s="65"/>
      <c r="AB45132" s="65"/>
      <c r="AC45132" s="65"/>
      <c r="AD45132" s="65"/>
      <c r="AE45132" s="65"/>
      <c r="AF45132" s="65"/>
      <c r="AG45132" s="65"/>
      <c r="AH45132" s="65"/>
    </row>
    <row r="45133" spans="4:34" ht="12.75" customHeight="1">
      <c r="D45133" s="51"/>
      <c r="E45133" s="52"/>
      <c r="F45133" s="52"/>
      <c r="G45133" s="53"/>
      <c r="H45133" s="53"/>
      <c r="I45133" s="53"/>
      <c r="J45133" s="65"/>
      <c r="K45133" s="65"/>
      <c r="L45133" s="65"/>
      <c r="M45133" s="65"/>
      <c r="N45133" s="65"/>
      <c r="O45133" s="65"/>
      <c r="P45133" s="65"/>
      <c r="Q45133" s="65"/>
      <c r="R45133" s="65"/>
      <c r="S45133" s="65"/>
      <c r="T45133" s="65"/>
      <c r="U45133" s="65"/>
      <c r="V45133" s="65"/>
      <c r="W45133" s="65"/>
      <c r="X45133" s="65"/>
      <c r="Y45133" s="65"/>
      <c r="Z45133" s="65"/>
      <c r="AA45133" s="65"/>
      <c r="AB45133" s="65"/>
      <c r="AC45133" s="65"/>
      <c r="AD45133" s="65"/>
      <c r="AE45133" s="65"/>
      <c r="AF45133" s="65"/>
      <c r="AG45133" s="65"/>
      <c r="AH45133" s="65"/>
    </row>
    <row r="45134" spans="4:34" ht="12.75" customHeight="1">
      <c r="D45134" s="51"/>
      <c r="E45134" s="52"/>
      <c r="F45134" s="52"/>
      <c r="G45134" s="53"/>
      <c r="H45134" s="53"/>
      <c r="I45134" s="53"/>
      <c r="J45134" s="65"/>
      <c r="K45134" s="65"/>
      <c r="L45134" s="65"/>
      <c r="M45134" s="65"/>
      <c r="N45134" s="65"/>
      <c r="O45134" s="65"/>
      <c r="P45134" s="65"/>
      <c r="Q45134" s="65"/>
      <c r="R45134" s="65"/>
      <c r="S45134" s="65"/>
      <c r="T45134" s="65"/>
      <c r="U45134" s="65"/>
      <c r="V45134" s="65"/>
      <c r="W45134" s="65"/>
      <c r="X45134" s="65"/>
      <c r="Y45134" s="65"/>
      <c r="Z45134" s="65"/>
      <c r="AA45134" s="65"/>
      <c r="AB45134" s="65"/>
      <c r="AC45134" s="65"/>
      <c r="AD45134" s="65"/>
      <c r="AE45134" s="65"/>
      <c r="AF45134" s="65"/>
      <c r="AG45134" s="65"/>
      <c r="AH45134" s="65"/>
    </row>
    <row r="45135" spans="4:34" ht="12.75" customHeight="1">
      <c r="D45135" s="51"/>
      <c r="E45135" s="52"/>
      <c r="F45135" s="52"/>
      <c r="G45135" s="53"/>
      <c r="H45135" s="53"/>
      <c r="I45135" s="53"/>
      <c r="J45135" s="65"/>
      <c r="K45135" s="65"/>
      <c r="L45135" s="65"/>
      <c r="M45135" s="65"/>
      <c r="N45135" s="65"/>
      <c r="O45135" s="65"/>
      <c r="P45135" s="65"/>
      <c r="Q45135" s="65"/>
      <c r="R45135" s="65"/>
      <c r="S45135" s="65"/>
      <c r="T45135" s="65"/>
      <c r="U45135" s="65"/>
      <c r="V45135" s="65"/>
      <c r="W45135" s="65"/>
      <c r="X45135" s="65"/>
      <c r="Y45135" s="65"/>
      <c r="Z45135" s="65"/>
      <c r="AA45135" s="65"/>
      <c r="AB45135" s="65"/>
      <c r="AC45135" s="65"/>
      <c r="AD45135" s="65"/>
      <c r="AE45135" s="65"/>
      <c r="AF45135" s="65"/>
      <c r="AG45135" s="65"/>
      <c r="AH45135" s="65"/>
    </row>
    <row r="45136" spans="4:34" ht="12.75" customHeight="1">
      <c r="D45136" s="51"/>
      <c r="E45136" s="52"/>
      <c r="F45136" s="52"/>
      <c r="G45136" s="53"/>
      <c r="H45136" s="53"/>
      <c r="I45136" s="53"/>
      <c r="J45136" s="65"/>
      <c r="K45136" s="65"/>
      <c r="L45136" s="65"/>
      <c r="M45136" s="65"/>
      <c r="N45136" s="65"/>
      <c r="O45136" s="65"/>
      <c r="P45136" s="65"/>
      <c r="Q45136" s="65"/>
      <c r="R45136" s="65"/>
      <c r="S45136" s="65"/>
      <c r="T45136" s="65"/>
      <c r="U45136" s="65"/>
      <c r="V45136" s="65"/>
      <c r="W45136" s="65"/>
      <c r="X45136" s="65"/>
      <c r="Y45136" s="65"/>
      <c r="Z45136" s="65"/>
      <c r="AA45136" s="65"/>
      <c r="AB45136" s="65"/>
      <c r="AC45136" s="65"/>
      <c r="AD45136" s="65"/>
      <c r="AE45136" s="65"/>
      <c r="AF45136" s="65"/>
      <c r="AG45136" s="65"/>
      <c r="AH45136" s="65"/>
    </row>
    <row r="45137" spans="4:34" ht="12.75" customHeight="1">
      <c r="D45137" s="51"/>
      <c r="E45137" s="52"/>
      <c r="F45137" s="52"/>
      <c r="G45137" s="53"/>
      <c r="H45137" s="53"/>
      <c r="I45137" s="53"/>
      <c r="J45137" s="65"/>
      <c r="K45137" s="65"/>
      <c r="L45137" s="65"/>
      <c r="M45137" s="65"/>
      <c r="N45137" s="65"/>
      <c r="O45137" s="65"/>
      <c r="P45137" s="65"/>
      <c r="Q45137" s="65"/>
      <c r="R45137" s="65"/>
      <c r="S45137" s="65"/>
      <c r="T45137" s="65"/>
      <c r="U45137" s="65"/>
      <c r="V45137" s="65"/>
      <c r="W45137" s="65"/>
      <c r="X45137" s="65"/>
      <c r="Y45137" s="65"/>
      <c r="Z45137" s="65"/>
      <c r="AA45137" s="65"/>
      <c r="AB45137" s="65"/>
      <c r="AC45137" s="65"/>
      <c r="AD45137" s="65"/>
      <c r="AE45137" s="65"/>
      <c r="AF45137" s="65"/>
      <c r="AG45137" s="65"/>
      <c r="AH45137" s="65"/>
    </row>
    <row r="45138" spans="4:34" ht="12.75" customHeight="1">
      <c r="D45138" s="51"/>
      <c r="E45138" s="52"/>
      <c r="F45138" s="52"/>
      <c r="G45138" s="53"/>
      <c r="H45138" s="53"/>
      <c r="I45138" s="53"/>
      <c r="J45138" s="65"/>
      <c r="K45138" s="65"/>
      <c r="L45138" s="65"/>
      <c r="M45138" s="65"/>
      <c r="N45138" s="65"/>
      <c r="O45138" s="65"/>
      <c r="P45138" s="65"/>
      <c r="Q45138" s="65"/>
      <c r="R45138" s="65"/>
      <c r="S45138" s="65"/>
      <c r="T45138" s="65"/>
      <c r="U45138" s="65"/>
      <c r="V45138" s="65"/>
      <c r="W45138" s="65"/>
      <c r="X45138" s="65"/>
      <c r="Y45138" s="65"/>
      <c r="Z45138" s="65"/>
      <c r="AA45138" s="65"/>
      <c r="AB45138" s="65"/>
      <c r="AC45138" s="65"/>
      <c r="AD45138" s="65"/>
      <c r="AE45138" s="65"/>
      <c r="AF45138" s="65"/>
      <c r="AG45138" s="65"/>
      <c r="AH45138" s="65"/>
    </row>
    <row r="45139" spans="4:34" ht="12.75" customHeight="1">
      <c r="D45139" s="51"/>
      <c r="E45139" s="52"/>
      <c r="F45139" s="52"/>
      <c r="G45139" s="53"/>
      <c r="H45139" s="53"/>
      <c r="I45139" s="53"/>
      <c r="J45139" s="65"/>
      <c r="K45139" s="65"/>
      <c r="L45139" s="65"/>
      <c r="M45139" s="65"/>
      <c r="N45139" s="65"/>
      <c r="O45139" s="65"/>
      <c r="P45139" s="65"/>
      <c r="Q45139" s="65"/>
      <c r="R45139" s="65"/>
      <c r="S45139" s="65"/>
      <c r="T45139" s="65"/>
      <c r="U45139" s="65"/>
      <c r="V45139" s="65"/>
      <c r="W45139" s="65"/>
      <c r="X45139" s="65"/>
      <c r="Y45139" s="65"/>
      <c r="Z45139" s="65"/>
      <c r="AA45139" s="65"/>
      <c r="AB45139" s="65"/>
      <c r="AC45139" s="65"/>
      <c r="AD45139" s="65"/>
      <c r="AE45139" s="65"/>
      <c r="AF45139" s="65"/>
      <c r="AG45139" s="65"/>
      <c r="AH45139" s="65"/>
    </row>
    <row r="45140" spans="4:34" ht="12.75" customHeight="1">
      <c r="D45140" s="51"/>
      <c r="E45140" s="52"/>
      <c r="F45140" s="52"/>
      <c r="G45140" s="53"/>
      <c r="H45140" s="53"/>
      <c r="I45140" s="53"/>
      <c r="J45140" s="65"/>
      <c r="K45140" s="65"/>
      <c r="L45140" s="65"/>
      <c r="M45140" s="65"/>
      <c r="N45140" s="65"/>
      <c r="O45140" s="65"/>
      <c r="P45140" s="65"/>
      <c r="Q45140" s="65"/>
      <c r="R45140" s="65"/>
      <c r="S45140" s="65"/>
      <c r="T45140" s="65"/>
      <c r="U45140" s="65"/>
      <c r="V45140" s="65"/>
      <c r="W45140" s="65"/>
      <c r="X45140" s="65"/>
      <c r="Y45140" s="65"/>
      <c r="Z45140" s="65"/>
      <c r="AA45140" s="65"/>
      <c r="AB45140" s="65"/>
      <c r="AC45140" s="65"/>
      <c r="AD45140" s="65"/>
      <c r="AE45140" s="65"/>
      <c r="AF45140" s="65"/>
      <c r="AG45140" s="65"/>
      <c r="AH45140" s="65"/>
    </row>
    <row r="45141" spans="4:34" ht="12.75" customHeight="1">
      <c r="D45141" s="51"/>
      <c r="E45141" s="52"/>
      <c r="F45141" s="52"/>
      <c r="G45141" s="53"/>
      <c r="H45141" s="53"/>
      <c r="I45141" s="53"/>
      <c r="J45141" s="65"/>
      <c r="K45141" s="65"/>
      <c r="L45141" s="65"/>
      <c r="M45141" s="65"/>
      <c r="N45141" s="65"/>
      <c r="O45141" s="65"/>
      <c r="P45141" s="65"/>
      <c r="Q45141" s="65"/>
      <c r="R45141" s="65"/>
      <c r="S45141" s="65"/>
      <c r="T45141" s="65"/>
      <c r="U45141" s="65"/>
      <c r="V45141" s="65"/>
      <c r="W45141" s="65"/>
      <c r="X45141" s="65"/>
      <c r="Y45141" s="65"/>
      <c r="Z45141" s="65"/>
      <c r="AA45141" s="65"/>
      <c r="AB45141" s="65"/>
      <c r="AC45141" s="65"/>
      <c r="AD45141" s="65"/>
      <c r="AE45141" s="65"/>
      <c r="AF45141" s="65"/>
      <c r="AG45141" s="65"/>
      <c r="AH45141" s="65"/>
    </row>
    <row r="45142" spans="4:34" ht="12.75" customHeight="1">
      <c r="D45142" s="51"/>
      <c r="E45142" s="52"/>
      <c r="F45142" s="52"/>
      <c r="G45142" s="53"/>
      <c r="H45142" s="53"/>
      <c r="I45142" s="53"/>
      <c r="J45142" s="65"/>
      <c r="K45142" s="65"/>
      <c r="L45142" s="65"/>
      <c r="M45142" s="65"/>
      <c r="N45142" s="65"/>
      <c r="O45142" s="65"/>
      <c r="P45142" s="65"/>
      <c r="Q45142" s="65"/>
      <c r="R45142" s="65"/>
      <c r="S45142" s="65"/>
      <c r="T45142" s="65"/>
      <c r="U45142" s="65"/>
      <c r="V45142" s="65"/>
      <c r="W45142" s="65"/>
      <c r="X45142" s="65"/>
      <c r="Y45142" s="65"/>
      <c r="Z45142" s="65"/>
      <c r="AA45142" s="65"/>
      <c r="AB45142" s="65"/>
      <c r="AC45142" s="65"/>
      <c r="AD45142" s="65"/>
      <c r="AE45142" s="65"/>
      <c r="AF45142" s="65"/>
      <c r="AG45142" s="65"/>
      <c r="AH45142" s="65"/>
    </row>
    <row r="45143" spans="4:34" ht="12.75" customHeight="1">
      <c r="D45143" s="51"/>
      <c r="E45143" s="52"/>
      <c r="F45143" s="52"/>
      <c r="G45143" s="53"/>
      <c r="H45143" s="53"/>
      <c r="I45143" s="53"/>
      <c r="J45143" s="65"/>
      <c r="K45143" s="65"/>
      <c r="L45143" s="65"/>
      <c r="M45143" s="65"/>
      <c r="N45143" s="65"/>
      <c r="O45143" s="65"/>
      <c r="P45143" s="65"/>
      <c r="Q45143" s="65"/>
      <c r="R45143" s="65"/>
      <c r="S45143" s="65"/>
      <c r="T45143" s="65"/>
      <c r="U45143" s="65"/>
      <c r="V45143" s="65"/>
      <c r="W45143" s="65"/>
      <c r="X45143" s="65"/>
      <c r="Y45143" s="65"/>
      <c r="Z45143" s="65"/>
      <c r="AA45143" s="65"/>
      <c r="AB45143" s="65"/>
      <c r="AC45143" s="65"/>
      <c r="AD45143" s="65"/>
      <c r="AE45143" s="65"/>
      <c r="AF45143" s="65"/>
      <c r="AG45143" s="65"/>
      <c r="AH45143" s="65"/>
    </row>
    <row r="45144" spans="4:34" ht="12.75" customHeight="1">
      <c r="D45144" s="51"/>
      <c r="E45144" s="52"/>
      <c r="F45144" s="52"/>
      <c r="G45144" s="53"/>
      <c r="H45144" s="53"/>
      <c r="I45144" s="53"/>
      <c r="J45144" s="65"/>
      <c r="K45144" s="65"/>
      <c r="L45144" s="65"/>
      <c r="M45144" s="65"/>
      <c r="N45144" s="65"/>
      <c r="O45144" s="65"/>
      <c r="P45144" s="65"/>
      <c r="Q45144" s="65"/>
      <c r="R45144" s="65"/>
      <c r="S45144" s="65"/>
      <c r="T45144" s="65"/>
      <c r="U45144" s="65"/>
      <c r="V45144" s="65"/>
      <c r="W45144" s="65"/>
      <c r="X45144" s="65"/>
      <c r="Y45144" s="65"/>
      <c r="Z45144" s="65"/>
      <c r="AA45144" s="65"/>
      <c r="AB45144" s="65"/>
      <c r="AC45144" s="65"/>
      <c r="AD45144" s="65"/>
      <c r="AE45144" s="65"/>
      <c r="AF45144" s="65"/>
      <c r="AG45144" s="65"/>
      <c r="AH45144" s="65"/>
    </row>
    <row r="45145" spans="4:34" ht="12.75" customHeight="1">
      <c r="D45145" s="51"/>
      <c r="E45145" s="52"/>
      <c r="F45145" s="52"/>
      <c r="G45145" s="53"/>
      <c r="H45145" s="53"/>
      <c r="I45145" s="53"/>
      <c r="J45145" s="65"/>
      <c r="K45145" s="65"/>
      <c r="L45145" s="65"/>
      <c r="M45145" s="65"/>
      <c r="N45145" s="65"/>
      <c r="O45145" s="65"/>
      <c r="P45145" s="65"/>
      <c r="Q45145" s="65"/>
      <c r="R45145" s="65"/>
      <c r="S45145" s="65"/>
      <c r="T45145" s="65"/>
      <c r="U45145" s="65"/>
      <c r="V45145" s="65"/>
      <c r="W45145" s="65"/>
      <c r="X45145" s="65"/>
      <c r="Y45145" s="65"/>
      <c r="Z45145" s="65"/>
      <c r="AA45145" s="65"/>
      <c r="AB45145" s="65"/>
      <c r="AC45145" s="65"/>
      <c r="AD45145" s="65"/>
      <c r="AE45145" s="65"/>
      <c r="AF45145" s="65"/>
      <c r="AG45145" s="65"/>
      <c r="AH45145" s="65"/>
    </row>
    <row r="45146" spans="4:34" ht="12.75" customHeight="1">
      <c r="D45146" s="51"/>
      <c r="E45146" s="52"/>
      <c r="F45146" s="52"/>
      <c r="G45146" s="53"/>
      <c r="H45146" s="53"/>
      <c r="I45146" s="53"/>
      <c r="J45146" s="65"/>
      <c r="K45146" s="65"/>
      <c r="L45146" s="65"/>
      <c r="M45146" s="65"/>
      <c r="N45146" s="65"/>
      <c r="O45146" s="65"/>
      <c r="P45146" s="65"/>
      <c r="Q45146" s="65"/>
      <c r="R45146" s="65"/>
      <c r="S45146" s="65"/>
      <c r="T45146" s="65"/>
      <c r="U45146" s="65"/>
      <c r="V45146" s="65"/>
      <c r="W45146" s="65"/>
      <c r="X45146" s="65"/>
      <c r="Y45146" s="65"/>
      <c r="Z45146" s="65"/>
      <c r="AA45146" s="65"/>
      <c r="AB45146" s="65"/>
      <c r="AC45146" s="65"/>
      <c r="AD45146" s="65"/>
      <c r="AE45146" s="65"/>
      <c r="AF45146" s="65"/>
      <c r="AG45146" s="65"/>
      <c r="AH45146" s="65"/>
    </row>
    <row r="45147" spans="4:34" ht="12.75" customHeight="1">
      <c r="D45147" s="51"/>
      <c r="E45147" s="52"/>
      <c r="F45147" s="52"/>
      <c r="G45147" s="53"/>
      <c r="H45147" s="53"/>
      <c r="I45147" s="53"/>
      <c r="J45147" s="65"/>
      <c r="K45147" s="65"/>
      <c r="L45147" s="65"/>
      <c r="M45147" s="65"/>
      <c r="N45147" s="65"/>
      <c r="O45147" s="65"/>
      <c r="P45147" s="65"/>
      <c r="Q45147" s="65"/>
      <c r="R45147" s="65"/>
      <c r="S45147" s="65"/>
      <c r="T45147" s="65"/>
      <c r="U45147" s="65"/>
      <c r="V45147" s="65"/>
      <c r="W45147" s="65"/>
      <c r="X45147" s="65"/>
      <c r="Y45147" s="65"/>
      <c r="Z45147" s="65"/>
      <c r="AA45147" s="65"/>
      <c r="AB45147" s="65"/>
      <c r="AC45147" s="65"/>
      <c r="AD45147" s="65"/>
      <c r="AE45147" s="65"/>
      <c r="AF45147" s="65"/>
      <c r="AG45147" s="65"/>
      <c r="AH45147" s="65"/>
    </row>
    <row r="45148" spans="4:34" ht="12.75" customHeight="1">
      <c r="D45148" s="51"/>
      <c r="E45148" s="52"/>
      <c r="F45148" s="52"/>
      <c r="G45148" s="53"/>
      <c r="H45148" s="53"/>
      <c r="I45148" s="53"/>
      <c r="J45148" s="65"/>
      <c r="K45148" s="65"/>
      <c r="L45148" s="65"/>
      <c r="M45148" s="65"/>
      <c r="N45148" s="65"/>
      <c r="O45148" s="65"/>
      <c r="P45148" s="65"/>
      <c r="Q45148" s="65"/>
      <c r="R45148" s="65"/>
      <c r="S45148" s="65"/>
      <c r="T45148" s="65"/>
      <c r="U45148" s="65"/>
      <c r="V45148" s="65"/>
      <c r="W45148" s="65"/>
      <c r="X45148" s="65"/>
      <c r="Y45148" s="65"/>
      <c r="Z45148" s="65"/>
      <c r="AA45148" s="65"/>
      <c r="AB45148" s="65"/>
      <c r="AC45148" s="65"/>
      <c r="AD45148" s="65"/>
      <c r="AE45148" s="65"/>
      <c r="AF45148" s="65"/>
      <c r="AG45148" s="65"/>
      <c r="AH45148" s="65"/>
    </row>
    <row r="45149" spans="4:34" ht="12.75" customHeight="1">
      <c r="D45149" s="51"/>
      <c r="E45149" s="52"/>
      <c r="F45149" s="52"/>
      <c r="G45149" s="53"/>
      <c r="H45149" s="53"/>
      <c r="I45149" s="53"/>
      <c r="J45149" s="65"/>
      <c r="K45149" s="65"/>
      <c r="L45149" s="65"/>
      <c r="M45149" s="65"/>
      <c r="N45149" s="65"/>
      <c r="O45149" s="65"/>
      <c r="P45149" s="65"/>
      <c r="Q45149" s="65"/>
      <c r="R45149" s="65"/>
      <c r="S45149" s="65"/>
      <c r="T45149" s="65"/>
      <c r="U45149" s="65"/>
      <c r="V45149" s="65"/>
      <c r="W45149" s="65"/>
      <c r="X45149" s="65"/>
      <c r="Y45149" s="65"/>
      <c r="Z45149" s="65"/>
      <c r="AA45149" s="65"/>
      <c r="AB45149" s="65"/>
      <c r="AC45149" s="65"/>
      <c r="AD45149" s="65"/>
      <c r="AE45149" s="65"/>
      <c r="AF45149" s="65"/>
      <c r="AG45149" s="65"/>
      <c r="AH45149" s="65"/>
    </row>
    <row r="45150" spans="4:34" ht="12.75" customHeight="1">
      <c r="D45150" s="51"/>
      <c r="E45150" s="52"/>
      <c r="F45150" s="52"/>
      <c r="G45150" s="53"/>
      <c r="H45150" s="53"/>
      <c r="I45150" s="53"/>
      <c r="J45150" s="65"/>
      <c r="K45150" s="65"/>
      <c r="L45150" s="65"/>
      <c r="M45150" s="65"/>
      <c r="N45150" s="65"/>
      <c r="O45150" s="65"/>
      <c r="P45150" s="65"/>
      <c r="Q45150" s="65"/>
      <c r="R45150" s="65"/>
      <c r="S45150" s="65"/>
      <c r="T45150" s="65"/>
      <c r="U45150" s="65"/>
      <c r="V45150" s="65"/>
      <c r="W45150" s="65"/>
      <c r="X45150" s="65"/>
      <c r="Y45150" s="65"/>
      <c r="Z45150" s="65"/>
      <c r="AA45150" s="65"/>
      <c r="AB45150" s="65"/>
      <c r="AC45150" s="65"/>
      <c r="AD45150" s="65"/>
      <c r="AE45150" s="65"/>
      <c r="AF45150" s="65"/>
      <c r="AG45150" s="65"/>
      <c r="AH45150" s="65"/>
    </row>
    <row r="45151" spans="4:34" ht="12.75" customHeight="1">
      <c r="D45151" s="51"/>
      <c r="E45151" s="52"/>
      <c r="F45151" s="52"/>
      <c r="G45151" s="53"/>
      <c r="H45151" s="53"/>
      <c r="I45151" s="53"/>
      <c r="J45151" s="65"/>
      <c r="K45151" s="65"/>
      <c r="L45151" s="65"/>
      <c r="M45151" s="65"/>
      <c r="N45151" s="65"/>
      <c r="O45151" s="65"/>
      <c r="P45151" s="65"/>
      <c r="Q45151" s="65"/>
      <c r="R45151" s="65"/>
      <c r="S45151" s="65"/>
      <c r="T45151" s="65"/>
      <c r="U45151" s="65"/>
      <c r="V45151" s="65"/>
      <c r="W45151" s="65"/>
      <c r="X45151" s="65"/>
      <c r="Y45151" s="65"/>
      <c r="Z45151" s="65"/>
      <c r="AA45151" s="65"/>
      <c r="AB45151" s="65"/>
      <c r="AC45151" s="65"/>
      <c r="AD45151" s="65"/>
      <c r="AE45151" s="65"/>
      <c r="AF45151" s="65"/>
      <c r="AG45151" s="65"/>
      <c r="AH45151" s="65"/>
    </row>
    <row r="45152" spans="4:34" ht="12.75" customHeight="1">
      <c r="D45152" s="51"/>
      <c r="E45152" s="52"/>
      <c r="F45152" s="52"/>
      <c r="G45152" s="53"/>
      <c r="H45152" s="53"/>
      <c r="I45152" s="53"/>
      <c r="J45152" s="65"/>
      <c r="K45152" s="65"/>
      <c r="L45152" s="65"/>
      <c r="M45152" s="65"/>
      <c r="N45152" s="65"/>
      <c r="O45152" s="65"/>
      <c r="P45152" s="65"/>
      <c r="Q45152" s="65"/>
      <c r="R45152" s="65"/>
      <c r="S45152" s="65"/>
      <c r="T45152" s="65"/>
      <c r="U45152" s="65"/>
      <c r="V45152" s="65"/>
      <c r="W45152" s="65"/>
      <c r="X45152" s="65"/>
      <c r="Y45152" s="65"/>
      <c r="Z45152" s="65"/>
      <c r="AA45152" s="65"/>
      <c r="AB45152" s="65"/>
      <c r="AC45152" s="65"/>
      <c r="AD45152" s="65"/>
      <c r="AE45152" s="65"/>
      <c r="AF45152" s="65"/>
      <c r="AG45152" s="65"/>
      <c r="AH45152" s="65"/>
    </row>
    <row r="45153" spans="4:34" ht="12.75" customHeight="1">
      <c r="D45153" s="51"/>
      <c r="E45153" s="52"/>
      <c r="F45153" s="52"/>
      <c r="G45153" s="53"/>
      <c r="H45153" s="53"/>
      <c r="I45153" s="53"/>
      <c r="J45153" s="65"/>
      <c r="K45153" s="65"/>
      <c r="L45153" s="65"/>
      <c r="M45153" s="65"/>
      <c r="N45153" s="65"/>
      <c r="O45153" s="65"/>
      <c r="P45153" s="65"/>
      <c r="Q45153" s="65"/>
      <c r="R45153" s="65"/>
      <c r="S45153" s="65"/>
      <c r="T45153" s="65"/>
      <c r="U45153" s="65"/>
      <c r="V45153" s="65"/>
      <c r="W45153" s="65"/>
      <c r="X45153" s="65"/>
      <c r="Y45153" s="65"/>
      <c r="Z45153" s="65"/>
      <c r="AA45153" s="65"/>
      <c r="AB45153" s="65"/>
      <c r="AC45153" s="65"/>
      <c r="AD45153" s="65"/>
      <c r="AE45153" s="65"/>
      <c r="AF45153" s="65"/>
      <c r="AG45153" s="65"/>
      <c r="AH45153" s="65"/>
    </row>
    <row r="45154" spans="4:34" ht="12.75" customHeight="1">
      <c r="D45154" s="51"/>
      <c r="E45154" s="52"/>
      <c r="F45154" s="52"/>
      <c r="G45154" s="53"/>
      <c r="H45154" s="53"/>
      <c r="I45154" s="53"/>
      <c r="J45154" s="65"/>
      <c r="K45154" s="65"/>
      <c r="L45154" s="65"/>
      <c r="M45154" s="65"/>
      <c r="N45154" s="65"/>
      <c r="O45154" s="65"/>
      <c r="P45154" s="65"/>
      <c r="Q45154" s="65"/>
      <c r="R45154" s="65"/>
      <c r="S45154" s="65"/>
      <c r="T45154" s="65"/>
      <c r="U45154" s="65"/>
      <c r="V45154" s="65"/>
      <c r="W45154" s="65"/>
      <c r="X45154" s="65"/>
      <c r="Y45154" s="65"/>
      <c r="Z45154" s="65"/>
      <c r="AA45154" s="65"/>
      <c r="AB45154" s="65"/>
      <c r="AC45154" s="65"/>
      <c r="AD45154" s="65"/>
      <c r="AE45154" s="65"/>
      <c r="AF45154" s="65"/>
      <c r="AG45154" s="65"/>
      <c r="AH45154" s="65"/>
    </row>
    <row r="45155" spans="4:34" ht="12.75" customHeight="1">
      <c r="D45155" s="51"/>
      <c r="E45155" s="52"/>
      <c r="F45155" s="52"/>
      <c r="G45155" s="53"/>
      <c r="H45155" s="53"/>
      <c r="I45155" s="53"/>
      <c r="J45155" s="65"/>
      <c r="K45155" s="65"/>
      <c r="L45155" s="65"/>
      <c r="M45155" s="65"/>
      <c r="N45155" s="65"/>
      <c r="O45155" s="65"/>
      <c r="P45155" s="65"/>
      <c r="Q45155" s="65"/>
      <c r="R45155" s="65"/>
      <c r="S45155" s="65"/>
      <c r="T45155" s="65"/>
      <c r="U45155" s="65"/>
      <c r="V45155" s="65"/>
      <c r="W45155" s="65"/>
      <c r="X45155" s="65"/>
      <c r="Y45155" s="65"/>
      <c r="Z45155" s="65"/>
      <c r="AA45155" s="65"/>
      <c r="AB45155" s="65"/>
      <c r="AC45155" s="65"/>
      <c r="AD45155" s="65"/>
      <c r="AE45155" s="65"/>
      <c r="AF45155" s="65"/>
      <c r="AG45155" s="65"/>
      <c r="AH45155" s="65"/>
    </row>
    <row r="45156" spans="4:34" ht="12.75" customHeight="1">
      <c r="D45156" s="51"/>
      <c r="E45156" s="52"/>
      <c r="F45156" s="52"/>
      <c r="G45156" s="53"/>
      <c r="H45156" s="53"/>
      <c r="I45156" s="53"/>
      <c r="J45156" s="65"/>
      <c r="K45156" s="65"/>
      <c r="L45156" s="65"/>
      <c r="M45156" s="65"/>
      <c r="N45156" s="65"/>
      <c r="O45156" s="65"/>
      <c r="P45156" s="65"/>
      <c r="Q45156" s="65"/>
      <c r="R45156" s="65"/>
      <c r="S45156" s="65"/>
      <c r="T45156" s="65"/>
      <c r="U45156" s="65"/>
      <c r="V45156" s="65"/>
      <c r="W45156" s="65"/>
      <c r="X45156" s="65"/>
      <c r="Y45156" s="65"/>
      <c r="Z45156" s="65"/>
      <c r="AA45156" s="65"/>
      <c r="AB45156" s="65"/>
      <c r="AC45156" s="65"/>
      <c r="AD45156" s="65"/>
      <c r="AE45156" s="65"/>
      <c r="AF45156" s="65"/>
      <c r="AG45156" s="65"/>
      <c r="AH45156" s="65"/>
    </row>
    <row r="45157" spans="4:34" ht="12.75" customHeight="1">
      <c r="D45157" s="51"/>
      <c r="E45157" s="52"/>
      <c r="F45157" s="52"/>
      <c r="G45157" s="53"/>
      <c r="H45157" s="53"/>
      <c r="I45157" s="53"/>
      <c r="J45157" s="65"/>
      <c r="K45157" s="65"/>
      <c r="L45157" s="65"/>
      <c r="M45157" s="65"/>
      <c r="N45157" s="65"/>
      <c r="O45157" s="65"/>
      <c r="P45157" s="65"/>
      <c r="Q45157" s="65"/>
      <c r="R45157" s="65"/>
      <c r="S45157" s="65"/>
      <c r="T45157" s="65"/>
      <c r="U45157" s="65"/>
      <c r="V45157" s="65"/>
      <c r="W45157" s="65"/>
      <c r="X45157" s="65"/>
      <c r="Y45157" s="65"/>
      <c r="Z45157" s="65"/>
      <c r="AA45157" s="65"/>
      <c r="AB45157" s="65"/>
      <c r="AC45157" s="65"/>
      <c r="AD45157" s="65"/>
      <c r="AE45157" s="65"/>
      <c r="AF45157" s="65"/>
      <c r="AG45157" s="65"/>
      <c r="AH45157" s="65"/>
    </row>
    <row r="45158" spans="4:34" ht="12.75" customHeight="1">
      <c r="D45158" s="51"/>
      <c r="E45158" s="52"/>
      <c r="F45158" s="52"/>
      <c r="G45158" s="53"/>
      <c r="H45158" s="53"/>
      <c r="I45158" s="53"/>
      <c r="J45158" s="65"/>
      <c r="K45158" s="65"/>
      <c r="L45158" s="65"/>
      <c r="M45158" s="65"/>
      <c r="N45158" s="65"/>
      <c r="O45158" s="65"/>
      <c r="P45158" s="65"/>
      <c r="Q45158" s="65"/>
      <c r="R45158" s="65"/>
      <c r="S45158" s="65"/>
      <c r="T45158" s="65"/>
      <c r="U45158" s="65"/>
      <c r="V45158" s="65"/>
      <c r="W45158" s="65"/>
      <c r="X45158" s="65"/>
      <c r="Y45158" s="65"/>
      <c r="Z45158" s="65"/>
      <c r="AA45158" s="65"/>
      <c r="AB45158" s="65"/>
      <c r="AC45158" s="65"/>
      <c r="AD45158" s="65"/>
      <c r="AE45158" s="65"/>
      <c r="AF45158" s="65"/>
      <c r="AG45158" s="65"/>
      <c r="AH45158" s="65"/>
    </row>
    <row r="45159" spans="4:34" ht="12.75" customHeight="1">
      <c r="D45159" s="51"/>
      <c r="E45159" s="52"/>
      <c r="F45159" s="52"/>
      <c r="G45159" s="53"/>
      <c r="H45159" s="53"/>
      <c r="I45159" s="53"/>
      <c r="J45159" s="65"/>
      <c r="K45159" s="65"/>
      <c r="L45159" s="65"/>
      <c r="M45159" s="65"/>
      <c r="N45159" s="65"/>
      <c r="O45159" s="65"/>
      <c r="P45159" s="65"/>
      <c r="Q45159" s="65"/>
      <c r="R45159" s="65"/>
      <c r="S45159" s="65"/>
      <c r="T45159" s="65"/>
      <c r="U45159" s="65"/>
      <c r="V45159" s="65"/>
      <c r="W45159" s="65"/>
      <c r="X45159" s="65"/>
      <c r="Y45159" s="65"/>
      <c r="Z45159" s="65"/>
      <c r="AA45159" s="65"/>
      <c r="AB45159" s="65"/>
      <c r="AC45159" s="65"/>
      <c r="AD45159" s="65"/>
      <c r="AE45159" s="65"/>
      <c r="AF45159" s="65"/>
      <c r="AG45159" s="65"/>
      <c r="AH45159" s="65"/>
    </row>
    <row r="45160" spans="4:34" ht="12.75" customHeight="1">
      <c r="D45160" s="51"/>
      <c r="E45160" s="52"/>
      <c r="F45160" s="52"/>
      <c r="G45160" s="53"/>
      <c r="H45160" s="53"/>
      <c r="I45160" s="53"/>
      <c r="J45160" s="65"/>
      <c r="K45160" s="65"/>
      <c r="L45160" s="65"/>
      <c r="M45160" s="65"/>
      <c r="N45160" s="65"/>
      <c r="O45160" s="65"/>
      <c r="P45160" s="65"/>
      <c r="Q45160" s="65"/>
      <c r="R45160" s="65"/>
      <c r="S45160" s="65"/>
      <c r="T45160" s="65"/>
      <c r="U45160" s="65"/>
      <c r="V45160" s="65"/>
      <c r="W45160" s="65"/>
      <c r="X45160" s="65"/>
      <c r="Y45160" s="65"/>
      <c r="Z45160" s="65"/>
      <c r="AA45160" s="65"/>
      <c r="AB45160" s="65"/>
      <c r="AC45160" s="65"/>
      <c r="AD45160" s="65"/>
      <c r="AE45160" s="65"/>
      <c r="AF45160" s="65"/>
      <c r="AG45160" s="65"/>
      <c r="AH45160" s="65"/>
    </row>
    <row r="45161" spans="4:34" ht="12.75" customHeight="1">
      <c r="D45161" s="51"/>
      <c r="E45161" s="52"/>
      <c r="F45161" s="52"/>
      <c r="G45161" s="53"/>
      <c r="H45161" s="53"/>
      <c r="I45161" s="53"/>
      <c r="J45161" s="65"/>
      <c r="K45161" s="65"/>
      <c r="L45161" s="65"/>
      <c r="M45161" s="65"/>
      <c r="N45161" s="65"/>
      <c r="O45161" s="65"/>
      <c r="P45161" s="65"/>
      <c r="Q45161" s="65"/>
      <c r="R45161" s="65"/>
      <c r="S45161" s="65"/>
      <c r="T45161" s="65"/>
      <c r="U45161" s="65"/>
      <c r="V45161" s="65"/>
      <c r="W45161" s="65"/>
      <c r="X45161" s="65"/>
      <c r="Y45161" s="65"/>
      <c r="Z45161" s="65"/>
      <c r="AA45161" s="65"/>
      <c r="AB45161" s="65"/>
      <c r="AC45161" s="65"/>
      <c r="AD45161" s="65"/>
      <c r="AE45161" s="65"/>
      <c r="AF45161" s="65"/>
      <c r="AG45161" s="65"/>
      <c r="AH45161" s="65"/>
    </row>
    <row r="45162" spans="4:34" ht="12.75" customHeight="1">
      <c r="D45162" s="51"/>
      <c r="E45162" s="52"/>
      <c r="F45162" s="52"/>
      <c r="G45162" s="53"/>
      <c r="H45162" s="53"/>
      <c r="I45162" s="53"/>
      <c r="J45162" s="65"/>
      <c r="K45162" s="65"/>
      <c r="L45162" s="65"/>
      <c r="M45162" s="65"/>
      <c r="N45162" s="65"/>
      <c r="O45162" s="65"/>
      <c r="P45162" s="65"/>
      <c r="Q45162" s="65"/>
      <c r="R45162" s="65"/>
      <c r="S45162" s="65"/>
      <c r="T45162" s="65"/>
      <c r="U45162" s="65"/>
      <c r="V45162" s="65"/>
      <c r="W45162" s="65"/>
      <c r="X45162" s="65"/>
      <c r="Y45162" s="65"/>
      <c r="Z45162" s="65"/>
      <c r="AA45162" s="65"/>
      <c r="AB45162" s="65"/>
      <c r="AC45162" s="65"/>
      <c r="AD45162" s="65"/>
      <c r="AE45162" s="65"/>
      <c r="AF45162" s="65"/>
      <c r="AG45162" s="65"/>
      <c r="AH45162" s="65"/>
    </row>
    <row r="45163" spans="4:34" ht="12.75" customHeight="1">
      <c r="D45163" s="51"/>
      <c r="E45163" s="52"/>
      <c r="F45163" s="52"/>
      <c r="G45163" s="53"/>
      <c r="H45163" s="53"/>
      <c r="I45163" s="53"/>
      <c r="J45163" s="65"/>
      <c r="K45163" s="65"/>
      <c r="L45163" s="65"/>
      <c r="M45163" s="65"/>
      <c r="N45163" s="65"/>
      <c r="O45163" s="65"/>
      <c r="P45163" s="65"/>
      <c r="Q45163" s="65"/>
      <c r="R45163" s="65"/>
      <c r="S45163" s="65"/>
      <c r="T45163" s="65"/>
      <c r="U45163" s="65"/>
      <c r="V45163" s="65"/>
      <c r="W45163" s="65"/>
      <c r="X45163" s="65"/>
      <c r="Y45163" s="65"/>
      <c r="Z45163" s="65"/>
      <c r="AA45163" s="65"/>
      <c r="AB45163" s="65"/>
      <c r="AC45163" s="65"/>
      <c r="AD45163" s="65"/>
      <c r="AE45163" s="65"/>
      <c r="AF45163" s="65"/>
      <c r="AG45163" s="65"/>
      <c r="AH45163" s="65"/>
    </row>
    <row r="45164" spans="4:34" ht="12.75" customHeight="1">
      <c r="D45164" s="51"/>
      <c r="E45164" s="52"/>
      <c r="F45164" s="52"/>
      <c r="G45164" s="53"/>
      <c r="H45164" s="53"/>
      <c r="I45164" s="53"/>
      <c r="J45164" s="65"/>
      <c r="K45164" s="65"/>
      <c r="L45164" s="65"/>
      <c r="M45164" s="65"/>
      <c r="N45164" s="65"/>
      <c r="O45164" s="65"/>
      <c r="P45164" s="65"/>
      <c r="Q45164" s="65"/>
      <c r="R45164" s="65"/>
      <c r="S45164" s="65"/>
      <c r="T45164" s="65"/>
      <c r="U45164" s="65"/>
      <c r="V45164" s="65"/>
      <c r="W45164" s="65"/>
      <c r="X45164" s="65"/>
      <c r="Y45164" s="65"/>
      <c r="Z45164" s="65"/>
      <c r="AA45164" s="65"/>
      <c r="AB45164" s="65"/>
      <c r="AC45164" s="65"/>
      <c r="AD45164" s="65"/>
      <c r="AE45164" s="65"/>
      <c r="AF45164" s="65"/>
      <c r="AG45164" s="65"/>
      <c r="AH45164" s="65"/>
    </row>
    <row r="45165" spans="4:34" ht="12.75" customHeight="1">
      <c r="D45165" s="51"/>
      <c r="E45165" s="52"/>
      <c r="F45165" s="52"/>
      <c r="G45165" s="53"/>
      <c r="H45165" s="53"/>
      <c r="I45165" s="53"/>
      <c r="J45165" s="65"/>
      <c r="K45165" s="65"/>
      <c r="L45165" s="65"/>
      <c r="M45165" s="65"/>
      <c r="N45165" s="65"/>
      <c r="O45165" s="65"/>
      <c r="P45165" s="65"/>
      <c r="Q45165" s="65"/>
      <c r="R45165" s="65"/>
      <c r="S45165" s="65"/>
      <c r="T45165" s="65"/>
      <c r="U45165" s="65"/>
      <c r="V45165" s="65"/>
      <c r="W45165" s="65"/>
      <c r="X45165" s="65"/>
      <c r="Y45165" s="65"/>
      <c r="Z45165" s="65"/>
      <c r="AA45165" s="65"/>
      <c r="AB45165" s="65"/>
      <c r="AC45165" s="65"/>
      <c r="AD45165" s="65"/>
      <c r="AE45165" s="65"/>
      <c r="AF45165" s="65"/>
      <c r="AG45165" s="65"/>
      <c r="AH45165" s="65"/>
    </row>
    <row r="45166" spans="4:34" ht="12.75" customHeight="1">
      <c r="D45166" s="51"/>
      <c r="E45166" s="52"/>
      <c r="F45166" s="52"/>
      <c r="G45166" s="53"/>
      <c r="H45166" s="53"/>
      <c r="I45166" s="53"/>
      <c r="J45166" s="65"/>
      <c r="K45166" s="65"/>
      <c r="L45166" s="65"/>
      <c r="M45166" s="65"/>
      <c r="N45166" s="65"/>
      <c r="O45166" s="65"/>
      <c r="P45166" s="65"/>
      <c r="Q45166" s="65"/>
      <c r="R45166" s="65"/>
      <c r="S45166" s="65"/>
      <c r="T45166" s="65"/>
      <c r="U45166" s="65"/>
      <c r="V45166" s="65"/>
      <c r="W45166" s="65"/>
      <c r="X45166" s="65"/>
      <c r="Y45166" s="65"/>
      <c r="Z45166" s="65"/>
      <c r="AA45166" s="65"/>
      <c r="AB45166" s="65"/>
      <c r="AC45166" s="65"/>
      <c r="AD45166" s="65"/>
      <c r="AE45166" s="65"/>
      <c r="AF45166" s="65"/>
      <c r="AG45166" s="65"/>
      <c r="AH45166" s="65"/>
    </row>
    <row r="45167" spans="4:34" ht="12.75" customHeight="1">
      <c r="D45167" s="51"/>
      <c r="E45167" s="52"/>
      <c r="F45167" s="52"/>
      <c r="G45167" s="53"/>
      <c r="H45167" s="53"/>
      <c r="I45167" s="53"/>
      <c r="J45167" s="65"/>
      <c r="K45167" s="65"/>
      <c r="L45167" s="65"/>
      <c r="M45167" s="65"/>
      <c r="N45167" s="65"/>
      <c r="O45167" s="65"/>
      <c r="P45167" s="65"/>
      <c r="Q45167" s="65"/>
      <c r="R45167" s="65"/>
      <c r="S45167" s="65"/>
      <c r="T45167" s="65"/>
      <c r="U45167" s="65"/>
      <c r="V45167" s="65"/>
      <c r="W45167" s="65"/>
      <c r="X45167" s="65"/>
      <c r="Y45167" s="65"/>
      <c r="Z45167" s="65"/>
      <c r="AA45167" s="65"/>
      <c r="AB45167" s="65"/>
      <c r="AC45167" s="65"/>
      <c r="AD45167" s="65"/>
      <c r="AE45167" s="65"/>
      <c r="AF45167" s="65"/>
      <c r="AG45167" s="65"/>
      <c r="AH45167" s="65"/>
    </row>
    <row r="45168" spans="4:34" ht="12.75" customHeight="1">
      <c r="D45168" s="51"/>
      <c r="E45168" s="52"/>
      <c r="F45168" s="52"/>
      <c r="G45168" s="53"/>
      <c r="H45168" s="53"/>
      <c r="I45168" s="53"/>
      <c r="J45168" s="65"/>
      <c r="K45168" s="65"/>
      <c r="L45168" s="65"/>
      <c r="M45168" s="65"/>
      <c r="N45168" s="65"/>
      <c r="O45168" s="65"/>
      <c r="P45168" s="65"/>
      <c r="Q45168" s="65"/>
      <c r="R45168" s="65"/>
      <c r="S45168" s="65"/>
      <c r="T45168" s="65"/>
      <c r="U45168" s="65"/>
      <c r="V45168" s="65"/>
      <c r="W45168" s="65"/>
      <c r="X45168" s="65"/>
      <c r="Y45168" s="65"/>
      <c r="Z45168" s="65"/>
      <c r="AA45168" s="65"/>
      <c r="AB45168" s="65"/>
      <c r="AC45168" s="65"/>
      <c r="AD45168" s="65"/>
      <c r="AE45168" s="65"/>
      <c r="AF45168" s="65"/>
      <c r="AG45168" s="65"/>
      <c r="AH45168" s="65"/>
    </row>
    <row r="45169" spans="4:34" ht="12.75" customHeight="1">
      <c r="D45169" s="51"/>
      <c r="E45169" s="52"/>
      <c r="F45169" s="52"/>
      <c r="G45169" s="53"/>
      <c r="H45169" s="53"/>
      <c r="I45169" s="53"/>
      <c r="J45169" s="65"/>
      <c r="K45169" s="65"/>
      <c r="L45169" s="65"/>
      <c r="M45169" s="65"/>
      <c r="N45169" s="65"/>
      <c r="O45169" s="65"/>
      <c r="P45169" s="65"/>
      <c r="Q45169" s="65"/>
      <c r="R45169" s="65"/>
      <c r="S45169" s="65"/>
      <c r="T45169" s="65"/>
      <c r="U45169" s="65"/>
      <c r="V45169" s="65"/>
      <c r="W45169" s="65"/>
      <c r="X45169" s="65"/>
      <c r="Y45169" s="65"/>
      <c r="Z45169" s="65"/>
      <c r="AA45169" s="65"/>
      <c r="AB45169" s="65"/>
      <c r="AC45169" s="65"/>
      <c r="AD45169" s="65"/>
      <c r="AE45169" s="65"/>
      <c r="AF45169" s="65"/>
      <c r="AG45169" s="65"/>
      <c r="AH45169" s="65"/>
    </row>
    <row r="45170" spans="4:34" ht="12.75" customHeight="1">
      <c r="D45170" s="51"/>
      <c r="E45170" s="52"/>
      <c r="F45170" s="52"/>
      <c r="G45170" s="53"/>
      <c r="H45170" s="53"/>
      <c r="I45170" s="53"/>
      <c r="J45170" s="65"/>
      <c r="K45170" s="65"/>
      <c r="L45170" s="65"/>
      <c r="M45170" s="65"/>
      <c r="N45170" s="65"/>
      <c r="O45170" s="65"/>
      <c r="P45170" s="65"/>
      <c r="Q45170" s="65"/>
      <c r="R45170" s="65"/>
      <c r="S45170" s="65"/>
      <c r="T45170" s="65"/>
      <c r="U45170" s="65"/>
      <c r="V45170" s="65"/>
      <c r="W45170" s="65"/>
      <c r="X45170" s="65"/>
      <c r="Y45170" s="65"/>
      <c r="Z45170" s="65"/>
      <c r="AA45170" s="65"/>
      <c r="AB45170" s="65"/>
      <c r="AC45170" s="65"/>
      <c r="AD45170" s="65"/>
      <c r="AE45170" s="65"/>
      <c r="AF45170" s="65"/>
      <c r="AG45170" s="65"/>
      <c r="AH45170" s="65"/>
    </row>
    <row r="45171" spans="4:34" ht="12.75" customHeight="1">
      <c r="D45171" s="51"/>
      <c r="E45171" s="52"/>
      <c r="F45171" s="52"/>
      <c r="G45171" s="53"/>
      <c r="H45171" s="53"/>
      <c r="I45171" s="53"/>
      <c r="J45171" s="65"/>
      <c r="K45171" s="65"/>
      <c r="L45171" s="65"/>
      <c r="M45171" s="65"/>
      <c r="N45171" s="65"/>
      <c r="O45171" s="65"/>
      <c r="P45171" s="65"/>
      <c r="Q45171" s="65"/>
      <c r="R45171" s="65"/>
      <c r="S45171" s="65"/>
      <c r="T45171" s="65"/>
      <c r="U45171" s="65"/>
      <c r="V45171" s="65"/>
      <c r="W45171" s="65"/>
      <c r="X45171" s="65"/>
      <c r="Y45171" s="65"/>
      <c r="Z45171" s="65"/>
      <c r="AA45171" s="65"/>
      <c r="AB45171" s="65"/>
      <c r="AC45171" s="65"/>
      <c r="AD45171" s="65"/>
      <c r="AE45171" s="65"/>
      <c r="AF45171" s="65"/>
      <c r="AG45171" s="65"/>
      <c r="AH45171" s="65"/>
    </row>
    <row r="45172" spans="4:34" ht="12.75" customHeight="1">
      <c r="D45172" s="51"/>
      <c r="E45172" s="52"/>
      <c r="F45172" s="52"/>
      <c r="G45172" s="53"/>
      <c r="H45172" s="53"/>
      <c r="I45172" s="53"/>
      <c r="J45172" s="65"/>
      <c r="K45172" s="65"/>
      <c r="L45172" s="65"/>
      <c r="M45172" s="65"/>
      <c r="N45172" s="65"/>
      <c r="O45172" s="65"/>
      <c r="P45172" s="65"/>
      <c r="Q45172" s="65"/>
      <c r="R45172" s="65"/>
      <c r="S45172" s="65"/>
      <c r="T45172" s="65"/>
      <c r="U45172" s="65"/>
      <c r="V45172" s="65"/>
      <c r="W45172" s="65"/>
      <c r="X45172" s="65"/>
      <c r="Y45172" s="65"/>
      <c r="Z45172" s="65"/>
      <c r="AA45172" s="65"/>
      <c r="AB45172" s="65"/>
      <c r="AC45172" s="65"/>
      <c r="AD45172" s="65"/>
      <c r="AE45172" s="65"/>
      <c r="AF45172" s="65"/>
      <c r="AG45172" s="65"/>
      <c r="AH45172" s="65"/>
    </row>
    <row r="45173" spans="4:34" ht="12.75" customHeight="1">
      <c r="D45173" s="51"/>
      <c r="E45173" s="52"/>
      <c r="F45173" s="52"/>
      <c r="G45173" s="53"/>
      <c r="H45173" s="53"/>
      <c r="I45173" s="53"/>
      <c r="J45173" s="65"/>
      <c r="K45173" s="65"/>
      <c r="L45173" s="65"/>
      <c r="M45173" s="65"/>
      <c r="N45173" s="65"/>
      <c r="O45173" s="65"/>
      <c r="P45173" s="65"/>
      <c r="Q45173" s="65"/>
      <c r="R45173" s="65"/>
      <c r="S45173" s="65"/>
      <c r="T45173" s="65"/>
      <c r="U45173" s="65"/>
      <c r="V45173" s="65"/>
      <c r="W45173" s="65"/>
      <c r="X45173" s="65"/>
      <c r="Y45173" s="65"/>
      <c r="Z45173" s="65"/>
      <c r="AA45173" s="65"/>
      <c r="AB45173" s="65"/>
      <c r="AC45173" s="65"/>
      <c r="AD45173" s="65"/>
      <c r="AE45173" s="65"/>
      <c r="AF45173" s="65"/>
      <c r="AG45173" s="65"/>
      <c r="AH45173" s="65"/>
    </row>
    <row r="45174" spans="4:34" ht="12.75" customHeight="1">
      <c r="D45174" s="51"/>
      <c r="E45174" s="52"/>
      <c r="F45174" s="52"/>
      <c r="G45174" s="53"/>
      <c r="H45174" s="53"/>
      <c r="I45174" s="53"/>
      <c r="J45174" s="65"/>
      <c r="K45174" s="65"/>
      <c r="L45174" s="65"/>
      <c r="M45174" s="65"/>
      <c r="N45174" s="65"/>
      <c r="O45174" s="65"/>
      <c r="P45174" s="65"/>
      <c r="Q45174" s="65"/>
      <c r="R45174" s="65"/>
      <c r="S45174" s="65"/>
      <c r="T45174" s="65"/>
      <c r="U45174" s="65"/>
      <c r="V45174" s="65"/>
      <c r="W45174" s="65"/>
      <c r="X45174" s="65"/>
      <c r="Y45174" s="65"/>
      <c r="Z45174" s="65"/>
      <c r="AA45174" s="65"/>
      <c r="AB45174" s="65"/>
      <c r="AC45174" s="65"/>
      <c r="AD45174" s="65"/>
      <c r="AE45174" s="65"/>
      <c r="AF45174" s="65"/>
      <c r="AG45174" s="65"/>
      <c r="AH45174" s="65"/>
    </row>
    <row r="45175" spans="4:34" ht="12.75" customHeight="1">
      <c r="D45175" s="51"/>
      <c r="E45175" s="52"/>
      <c r="F45175" s="52"/>
      <c r="G45175" s="53"/>
      <c r="H45175" s="53"/>
      <c r="I45175" s="53"/>
      <c r="J45175" s="65"/>
      <c r="K45175" s="65"/>
      <c r="L45175" s="65"/>
      <c r="M45175" s="65"/>
      <c r="N45175" s="65"/>
      <c r="O45175" s="65"/>
      <c r="P45175" s="65"/>
      <c r="Q45175" s="65"/>
      <c r="R45175" s="65"/>
      <c r="S45175" s="65"/>
      <c r="T45175" s="65"/>
      <c r="U45175" s="65"/>
      <c r="V45175" s="65"/>
      <c r="W45175" s="65"/>
      <c r="X45175" s="65"/>
      <c r="Y45175" s="65"/>
      <c r="Z45175" s="65"/>
      <c r="AA45175" s="65"/>
      <c r="AB45175" s="65"/>
      <c r="AC45175" s="65"/>
      <c r="AD45175" s="65"/>
      <c r="AE45175" s="65"/>
      <c r="AF45175" s="65"/>
      <c r="AG45175" s="65"/>
      <c r="AH45175" s="65"/>
    </row>
    <row r="45176" spans="4:34" ht="12.75" customHeight="1">
      <c r="D45176" s="51"/>
      <c r="E45176" s="52"/>
      <c r="F45176" s="52"/>
      <c r="G45176" s="53"/>
      <c r="H45176" s="53"/>
      <c r="I45176" s="53"/>
      <c r="J45176" s="65"/>
      <c r="K45176" s="65"/>
      <c r="L45176" s="65"/>
      <c r="M45176" s="65"/>
      <c r="N45176" s="65"/>
      <c r="O45176" s="65"/>
      <c r="P45176" s="65"/>
      <c r="Q45176" s="65"/>
      <c r="R45176" s="65"/>
      <c r="S45176" s="65"/>
      <c r="T45176" s="65"/>
      <c r="U45176" s="65"/>
      <c r="V45176" s="65"/>
      <c r="W45176" s="65"/>
      <c r="X45176" s="65"/>
      <c r="Y45176" s="65"/>
      <c r="Z45176" s="65"/>
      <c r="AA45176" s="65"/>
      <c r="AB45176" s="65"/>
      <c r="AC45176" s="65"/>
      <c r="AD45176" s="65"/>
      <c r="AE45176" s="65"/>
      <c r="AF45176" s="65"/>
      <c r="AG45176" s="65"/>
      <c r="AH45176" s="65"/>
    </row>
    <row r="45177" spans="4:34" ht="12.75" customHeight="1">
      <c r="D45177" s="51"/>
      <c r="E45177" s="52"/>
      <c r="F45177" s="52"/>
      <c r="G45177" s="53"/>
      <c r="H45177" s="53"/>
      <c r="I45177" s="53"/>
      <c r="J45177" s="65"/>
      <c r="K45177" s="65"/>
      <c r="L45177" s="65"/>
      <c r="M45177" s="65"/>
      <c r="N45177" s="65"/>
      <c r="O45177" s="65"/>
      <c r="P45177" s="65"/>
      <c r="Q45177" s="65"/>
      <c r="R45177" s="65"/>
      <c r="S45177" s="65"/>
      <c r="T45177" s="65"/>
      <c r="U45177" s="65"/>
      <c r="V45177" s="65"/>
      <c r="W45177" s="65"/>
      <c r="X45177" s="65"/>
      <c r="Y45177" s="65"/>
      <c r="Z45177" s="65"/>
      <c r="AA45177" s="65"/>
      <c r="AB45177" s="65"/>
      <c r="AC45177" s="65"/>
      <c r="AD45177" s="65"/>
      <c r="AE45177" s="65"/>
      <c r="AF45177" s="65"/>
      <c r="AG45177" s="65"/>
      <c r="AH45177" s="65"/>
    </row>
    <row r="45178" spans="4:34" ht="12.75" customHeight="1">
      <c r="D45178" s="51"/>
      <c r="E45178" s="52"/>
      <c r="F45178" s="52"/>
      <c r="G45178" s="53"/>
      <c r="H45178" s="53"/>
      <c r="I45178" s="53"/>
      <c r="J45178" s="65"/>
      <c r="K45178" s="65"/>
      <c r="L45178" s="65"/>
      <c r="M45178" s="65"/>
      <c r="N45178" s="65"/>
      <c r="O45178" s="65"/>
      <c r="P45178" s="65"/>
      <c r="Q45178" s="65"/>
      <c r="R45178" s="65"/>
      <c r="S45178" s="65"/>
      <c r="T45178" s="65"/>
      <c r="U45178" s="65"/>
      <c r="V45178" s="65"/>
      <c r="W45178" s="65"/>
      <c r="X45178" s="65"/>
      <c r="Y45178" s="65"/>
      <c r="Z45178" s="65"/>
      <c r="AA45178" s="65"/>
      <c r="AB45178" s="65"/>
      <c r="AC45178" s="65"/>
      <c r="AD45178" s="65"/>
      <c r="AE45178" s="65"/>
      <c r="AF45178" s="65"/>
      <c r="AG45178" s="65"/>
      <c r="AH45178" s="65"/>
    </row>
    <row r="45179" spans="4:34" ht="12.75" customHeight="1">
      <c r="D45179" s="51"/>
      <c r="E45179" s="52"/>
      <c r="F45179" s="52"/>
      <c r="G45179" s="53"/>
      <c r="H45179" s="53"/>
      <c r="I45179" s="53"/>
      <c r="J45179" s="65"/>
      <c r="K45179" s="65"/>
      <c r="L45179" s="65"/>
      <c r="M45179" s="65"/>
      <c r="N45179" s="65"/>
      <c r="O45179" s="65"/>
      <c r="P45179" s="65"/>
      <c r="Q45179" s="65"/>
      <c r="R45179" s="65"/>
      <c r="S45179" s="65"/>
      <c r="T45179" s="65"/>
      <c r="U45179" s="65"/>
      <c r="V45179" s="65"/>
      <c r="W45179" s="65"/>
      <c r="X45179" s="65"/>
      <c r="Y45179" s="65"/>
      <c r="Z45179" s="65"/>
      <c r="AA45179" s="65"/>
      <c r="AB45179" s="65"/>
      <c r="AC45179" s="65"/>
      <c r="AD45179" s="65"/>
      <c r="AE45179" s="65"/>
      <c r="AF45179" s="65"/>
      <c r="AG45179" s="65"/>
      <c r="AH45179" s="65"/>
    </row>
    <row r="45180" spans="4:34" ht="12.75" customHeight="1">
      <c r="D45180" s="51"/>
      <c r="E45180" s="52"/>
      <c r="F45180" s="52"/>
      <c r="G45180" s="53"/>
      <c r="H45180" s="53"/>
      <c r="I45180" s="53"/>
      <c r="J45180" s="65"/>
      <c r="K45180" s="65"/>
      <c r="L45180" s="65"/>
      <c r="M45180" s="65"/>
      <c r="N45180" s="65"/>
      <c r="O45180" s="65"/>
      <c r="P45180" s="65"/>
      <c r="Q45180" s="65"/>
      <c r="R45180" s="65"/>
      <c r="S45180" s="65"/>
      <c r="T45180" s="65"/>
      <c r="U45180" s="65"/>
      <c r="V45180" s="65"/>
      <c r="W45180" s="65"/>
      <c r="X45180" s="65"/>
      <c r="Y45180" s="65"/>
      <c r="Z45180" s="65"/>
      <c r="AA45180" s="65"/>
      <c r="AB45180" s="65"/>
      <c r="AC45180" s="65"/>
      <c r="AD45180" s="65"/>
      <c r="AE45180" s="65"/>
      <c r="AF45180" s="65"/>
      <c r="AG45180" s="65"/>
      <c r="AH45180" s="65"/>
    </row>
    <row r="45181" spans="4:34" ht="12.75" customHeight="1">
      <c r="D45181" s="51"/>
      <c r="E45181" s="52"/>
      <c r="F45181" s="52"/>
      <c r="G45181" s="53"/>
      <c r="H45181" s="53"/>
      <c r="I45181" s="53"/>
      <c r="J45181" s="65"/>
      <c r="K45181" s="65"/>
      <c r="L45181" s="65"/>
      <c r="M45181" s="65"/>
      <c r="N45181" s="65"/>
      <c r="O45181" s="65"/>
      <c r="P45181" s="65"/>
      <c r="Q45181" s="65"/>
      <c r="R45181" s="65"/>
      <c r="S45181" s="65"/>
      <c r="T45181" s="65"/>
      <c r="U45181" s="65"/>
      <c r="V45181" s="65"/>
      <c r="W45181" s="65"/>
      <c r="X45181" s="65"/>
      <c r="Y45181" s="65"/>
      <c r="Z45181" s="65"/>
      <c r="AA45181" s="65"/>
      <c r="AB45181" s="65"/>
      <c r="AC45181" s="65"/>
      <c r="AD45181" s="65"/>
      <c r="AE45181" s="65"/>
      <c r="AF45181" s="65"/>
      <c r="AG45181" s="65"/>
      <c r="AH45181" s="65"/>
    </row>
    <row r="45182" spans="4:34" ht="12.75" customHeight="1">
      <c r="D45182" s="51"/>
      <c r="E45182" s="52"/>
      <c r="F45182" s="52"/>
      <c r="G45182" s="53"/>
      <c r="H45182" s="53"/>
      <c r="I45182" s="53"/>
      <c r="J45182" s="65"/>
      <c r="K45182" s="65"/>
      <c r="L45182" s="65"/>
      <c r="M45182" s="65"/>
      <c r="N45182" s="65"/>
      <c r="O45182" s="65"/>
      <c r="P45182" s="65"/>
      <c r="Q45182" s="65"/>
      <c r="R45182" s="65"/>
      <c r="S45182" s="65"/>
      <c r="T45182" s="65"/>
      <c r="U45182" s="65"/>
      <c r="V45182" s="65"/>
      <c r="W45182" s="65"/>
      <c r="X45182" s="65"/>
      <c r="Y45182" s="65"/>
      <c r="Z45182" s="65"/>
      <c r="AA45182" s="65"/>
      <c r="AB45182" s="65"/>
      <c r="AC45182" s="65"/>
      <c r="AD45182" s="65"/>
      <c r="AE45182" s="65"/>
      <c r="AF45182" s="65"/>
      <c r="AG45182" s="65"/>
      <c r="AH45182" s="65"/>
    </row>
    <row r="45183" spans="4:34" ht="12.75" customHeight="1">
      <c r="D45183" s="51"/>
      <c r="E45183" s="52"/>
      <c r="F45183" s="52"/>
      <c r="G45183" s="53"/>
      <c r="H45183" s="53"/>
      <c r="I45183" s="53"/>
      <c r="J45183" s="65"/>
      <c r="K45183" s="65"/>
      <c r="L45183" s="65"/>
      <c r="M45183" s="65"/>
      <c r="N45183" s="65"/>
      <c r="O45183" s="65"/>
      <c r="P45183" s="65"/>
      <c r="Q45183" s="65"/>
      <c r="R45183" s="65"/>
      <c r="S45183" s="65"/>
      <c r="T45183" s="65"/>
      <c r="U45183" s="65"/>
      <c r="V45183" s="65"/>
      <c r="W45183" s="65"/>
      <c r="X45183" s="65"/>
      <c r="Y45183" s="65"/>
      <c r="Z45183" s="65"/>
      <c r="AA45183" s="65"/>
      <c r="AB45183" s="65"/>
      <c r="AC45183" s="65"/>
      <c r="AD45183" s="65"/>
      <c r="AE45183" s="65"/>
      <c r="AF45183" s="65"/>
      <c r="AG45183" s="65"/>
      <c r="AH45183" s="65"/>
    </row>
    <row r="45184" spans="4:34" ht="12.75" customHeight="1">
      <c r="D45184" s="51"/>
      <c r="E45184" s="52"/>
      <c r="F45184" s="52"/>
      <c r="G45184" s="53"/>
      <c r="H45184" s="53"/>
      <c r="I45184" s="53"/>
      <c r="J45184" s="65"/>
      <c r="K45184" s="65"/>
      <c r="L45184" s="65"/>
      <c r="M45184" s="65"/>
      <c r="N45184" s="65"/>
      <c r="O45184" s="65"/>
      <c r="P45184" s="65"/>
      <c r="Q45184" s="65"/>
      <c r="R45184" s="65"/>
      <c r="S45184" s="65"/>
      <c r="T45184" s="65"/>
      <c r="U45184" s="65"/>
      <c r="V45184" s="65"/>
      <c r="W45184" s="65"/>
      <c r="X45184" s="65"/>
      <c r="Y45184" s="65"/>
      <c r="Z45184" s="65"/>
      <c r="AA45184" s="65"/>
      <c r="AB45184" s="65"/>
      <c r="AC45184" s="65"/>
      <c r="AD45184" s="65"/>
      <c r="AE45184" s="65"/>
      <c r="AF45184" s="65"/>
      <c r="AG45184" s="65"/>
      <c r="AH45184" s="65"/>
    </row>
    <row r="45185" spans="4:34" ht="12.75" customHeight="1">
      <c r="D45185" s="51"/>
      <c r="E45185" s="52"/>
      <c r="F45185" s="52"/>
      <c r="G45185" s="53"/>
      <c r="H45185" s="53"/>
      <c r="I45185" s="53"/>
      <c r="J45185" s="65"/>
      <c r="K45185" s="65"/>
      <c r="L45185" s="65"/>
      <c r="M45185" s="65"/>
      <c r="N45185" s="65"/>
      <c r="O45185" s="65"/>
      <c r="P45185" s="65"/>
      <c r="Q45185" s="65"/>
      <c r="R45185" s="65"/>
      <c r="S45185" s="65"/>
      <c r="T45185" s="65"/>
      <c r="U45185" s="65"/>
      <c r="V45185" s="65"/>
      <c r="W45185" s="65"/>
      <c r="X45185" s="65"/>
      <c r="Y45185" s="65"/>
      <c r="Z45185" s="65"/>
      <c r="AA45185" s="65"/>
      <c r="AB45185" s="65"/>
      <c r="AC45185" s="65"/>
      <c r="AD45185" s="65"/>
      <c r="AE45185" s="65"/>
      <c r="AF45185" s="65"/>
      <c r="AG45185" s="65"/>
      <c r="AH45185" s="65"/>
    </row>
    <row r="45186" spans="4:34" ht="12.75" customHeight="1">
      <c r="D45186" s="51"/>
      <c r="E45186" s="52"/>
      <c r="F45186" s="52"/>
      <c r="G45186" s="53"/>
      <c r="H45186" s="53"/>
      <c r="I45186" s="53"/>
      <c r="J45186" s="65"/>
      <c r="K45186" s="65"/>
      <c r="L45186" s="65"/>
      <c r="M45186" s="65"/>
      <c r="N45186" s="65"/>
      <c r="O45186" s="65"/>
      <c r="P45186" s="65"/>
      <c r="Q45186" s="65"/>
      <c r="R45186" s="65"/>
      <c r="S45186" s="65"/>
      <c r="T45186" s="65"/>
      <c r="U45186" s="65"/>
      <c r="V45186" s="65"/>
      <c r="W45186" s="65"/>
      <c r="X45186" s="65"/>
      <c r="Y45186" s="65"/>
      <c r="Z45186" s="65"/>
      <c r="AA45186" s="65"/>
      <c r="AB45186" s="65"/>
      <c r="AC45186" s="65"/>
      <c r="AD45186" s="65"/>
      <c r="AE45186" s="65"/>
      <c r="AF45186" s="65"/>
      <c r="AG45186" s="65"/>
      <c r="AH45186" s="65"/>
    </row>
    <row r="45187" spans="4:34" ht="12.75" customHeight="1">
      <c r="D45187" s="51"/>
      <c r="E45187" s="52"/>
      <c r="F45187" s="52"/>
      <c r="G45187" s="53"/>
      <c r="H45187" s="53"/>
      <c r="I45187" s="53"/>
      <c r="J45187" s="65"/>
      <c r="K45187" s="65"/>
      <c r="L45187" s="65"/>
      <c r="M45187" s="65"/>
      <c r="N45187" s="65"/>
      <c r="O45187" s="65"/>
      <c r="P45187" s="65"/>
      <c r="Q45187" s="65"/>
      <c r="R45187" s="65"/>
      <c r="S45187" s="65"/>
      <c r="T45187" s="65"/>
      <c r="U45187" s="65"/>
      <c r="V45187" s="65"/>
      <c r="W45187" s="65"/>
      <c r="X45187" s="65"/>
      <c r="Y45187" s="65"/>
      <c r="Z45187" s="65"/>
      <c r="AA45187" s="65"/>
      <c r="AB45187" s="65"/>
      <c r="AC45187" s="65"/>
      <c r="AD45187" s="65"/>
      <c r="AE45187" s="65"/>
      <c r="AF45187" s="65"/>
      <c r="AG45187" s="65"/>
      <c r="AH45187" s="65"/>
    </row>
    <row r="45188" spans="4:34" ht="12.75" customHeight="1">
      <c r="D45188" s="51"/>
      <c r="E45188" s="52"/>
      <c r="F45188" s="52"/>
      <c r="G45188" s="53"/>
      <c r="H45188" s="53"/>
      <c r="I45188" s="53"/>
      <c r="J45188" s="65"/>
      <c r="K45188" s="65"/>
      <c r="L45188" s="65"/>
      <c r="M45188" s="65"/>
      <c r="N45188" s="65"/>
      <c r="O45188" s="65"/>
      <c r="P45188" s="65"/>
      <c r="Q45188" s="65"/>
      <c r="R45188" s="65"/>
      <c r="S45188" s="65"/>
      <c r="T45188" s="65"/>
      <c r="U45188" s="65"/>
      <c r="V45188" s="65"/>
      <c r="W45188" s="65"/>
      <c r="X45188" s="65"/>
      <c r="Y45188" s="65"/>
      <c r="Z45188" s="65"/>
      <c r="AA45188" s="65"/>
      <c r="AB45188" s="65"/>
      <c r="AC45188" s="65"/>
      <c r="AD45188" s="65"/>
      <c r="AE45188" s="65"/>
      <c r="AF45188" s="65"/>
      <c r="AG45188" s="65"/>
      <c r="AH45188" s="65"/>
    </row>
    <row r="45189" spans="4:34" ht="12.75" customHeight="1">
      <c r="D45189" s="51"/>
      <c r="E45189" s="52"/>
      <c r="F45189" s="52"/>
      <c r="G45189" s="53"/>
      <c r="H45189" s="53"/>
      <c r="I45189" s="53"/>
      <c r="J45189" s="65"/>
      <c r="K45189" s="65"/>
      <c r="L45189" s="65"/>
      <c r="M45189" s="65"/>
      <c r="N45189" s="65"/>
      <c r="O45189" s="65"/>
      <c r="P45189" s="65"/>
      <c r="Q45189" s="65"/>
      <c r="R45189" s="65"/>
      <c r="S45189" s="65"/>
      <c r="T45189" s="65"/>
      <c r="U45189" s="65"/>
      <c r="V45189" s="65"/>
      <c r="W45189" s="65"/>
      <c r="X45189" s="65"/>
      <c r="Y45189" s="65"/>
      <c r="Z45189" s="65"/>
      <c r="AA45189" s="65"/>
      <c r="AB45189" s="65"/>
      <c r="AC45189" s="65"/>
      <c r="AD45189" s="65"/>
      <c r="AE45189" s="65"/>
      <c r="AF45189" s="65"/>
      <c r="AG45189" s="65"/>
      <c r="AH45189" s="65"/>
    </row>
    <row r="45190" spans="4:34" ht="12.75" customHeight="1">
      <c r="D45190" s="51"/>
      <c r="E45190" s="52"/>
      <c r="F45190" s="52"/>
      <c r="G45190" s="53"/>
      <c r="H45190" s="53"/>
      <c r="I45190" s="53"/>
      <c r="J45190" s="65"/>
      <c r="K45190" s="65"/>
      <c r="L45190" s="65"/>
      <c r="M45190" s="65"/>
      <c r="N45190" s="65"/>
      <c r="O45190" s="65"/>
      <c r="P45190" s="65"/>
      <c r="Q45190" s="65"/>
      <c r="R45190" s="65"/>
      <c r="S45190" s="65"/>
      <c r="T45190" s="65"/>
      <c r="U45190" s="65"/>
      <c r="V45190" s="65"/>
      <c r="W45190" s="65"/>
      <c r="X45190" s="65"/>
      <c r="Y45190" s="65"/>
      <c r="Z45190" s="65"/>
      <c r="AA45190" s="65"/>
      <c r="AB45190" s="65"/>
      <c r="AC45190" s="65"/>
      <c r="AD45190" s="65"/>
      <c r="AE45190" s="65"/>
      <c r="AF45190" s="65"/>
      <c r="AG45190" s="65"/>
      <c r="AH45190" s="65"/>
    </row>
    <row r="45191" spans="4:34" ht="12.75" customHeight="1">
      <c r="D45191" s="51"/>
      <c r="E45191" s="52"/>
      <c r="F45191" s="52"/>
      <c r="G45191" s="53"/>
      <c r="H45191" s="53"/>
      <c r="I45191" s="53"/>
      <c r="J45191" s="65"/>
      <c r="K45191" s="65"/>
      <c r="L45191" s="65"/>
      <c r="M45191" s="65"/>
      <c r="N45191" s="65"/>
      <c r="O45191" s="65"/>
      <c r="P45191" s="65"/>
      <c r="Q45191" s="65"/>
      <c r="R45191" s="65"/>
      <c r="S45191" s="65"/>
      <c r="T45191" s="65"/>
      <c r="U45191" s="65"/>
      <c r="V45191" s="65"/>
      <c r="W45191" s="65"/>
      <c r="X45191" s="65"/>
      <c r="Y45191" s="65"/>
      <c r="Z45191" s="65"/>
      <c r="AA45191" s="65"/>
      <c r="AB45191" s="65"/>
      <c r="AC45191" s="65"/>
      <c r="AD45191" s="65"/>
      <c r="AE45191" s="65"/>
      <c r="AF45191" s="65"/>
      <c r="AG45191" s="65"/>
      <c r="AH45191" s="65"/>
    </row>
    <row r="45192" spans="4:34" ht="12.75" customHeight="1">
      <c r="D45192" s="51"/>
      <c r="E45192" s="52"/>
      <c r="F45192" s="52"/>
      <c r="G45192" s="53"/>
      <c r="H45192" s="53"/>
      <c r="I45192" s="53"/>
      <c r="J45192" s="65"/>
      <c r="K45192" s="65"/>
      <c r="L45192" s="65"/>
      <c r="M45192" s="65"/>
      <c r="N45192" s="65"/>
      <c r="O45192" s="65"/>
      <c r="P45192" s="65"/>
      <c r="Q45192" s="65"/>
      <c r="R45192" s="65"/>
      <c r="S45192" s="65"/>
      <c r="T45192" s="65"/>
      <c r="U45192" s="65"/>
      <c r="V45192" s="65"/>
      <c r="W45192" s="65"/>
      <c r="X45192" s="65"/>
      <c r="Y45192" s="65"/>
      <c r="Z45192" s="65"/>
      <c r="AA45192" s="65"/>
      <c r="AB45192" s="65"/>
      <c r="AC45192" s="65"/>
      <c r="AD45192" s="65"/>
      <c r="AE45192" s="65"/>
      <c r="AF45192" s="65"/>
      <c r="AG45192" s="65"/>
      <c r="AH45192" s="65"/>
    </row>
    <row r="45193" spans="4:34" ht="12.75" customHeight="1">
      <c r="D45193" s="51"/>
      <c r="E45193" s="52"/>
      <c r="F45193" s="52"/>
      <c r="G45193" s="53"/>
      <c r="H45193" s="53"/>
      <c r="I45193" s="53"/>
      <c r="J45193" s="65"/>
      <c r="K45193" s="65"/>
      <c r="L45193" s="65"/>
      <c r="M45193" s="65"/>
      <c r="N45193" s="65"/>
      <c r="O45193" s="65"/>
      <c r="P45193" s="65"/>
      <c r="Q45193" s="65"/>
      <c r="R45193" s="65"/>
      <c r="S45193" s="65"/>
      <c r="T45193" s="65"/>
      <c r="U45193" s="65"/>
      <c r="V45193" s="65"/>
      <c r="W45193" s="65"/>
      <c r="X45193" s="65"/>
      <c r="Y45193" s="65"/>
      <c r="Z45193" s="65"/>
      <c r="AA45193" s="65"/>
      <c r="AB45193" s="65"/>
      <c r="AC45193" s="65"/>
      <c r="AD45193" s="65"/>
      <c r="AE45193" s="65"/>
      <c r="AF45193" s="65"/>
      <c r="AG45193" s="65"/>
      <c r="AH45193" s="65"/>
    </row>
    <row r="45194" spans="4:34" ht="12.75" customHeight="1">
      <c r="D45194" s="51"/>
      <c r="E45194" s="52"/>
      <c r="F45194" s="52"/>
      <c r="G45194" s="53"/>
      <c r="H45194" s="53"/>
      <c r="I45194" s="53"/>
      <c r="J45194" s="65"/>
      <c r="K45194" s="65"/>
      <c r="L45194" s="65"/>
      <c r="M45194" s="65"/>
      <c r="N45194" s="65"/>
      <c r="O45194" s="65"/>
      <c r="P45194" s="65"/>
      <c r="Q45194" s="65"/>
      <c r="R45194" s="65"/>
      <c r="S45194" s="65"/>
      <c r="T45194" s="65"/>
      <c r="U45194" s="65"/>
      <c r="V45194" s="65"/>
      <c r="W45194" s="65"/>
      <c r="X45194" s="65"/>
      <c r="Y45194" s="65"/>
      <c r="Z45194" s="65"/>
      <c r="AA45194" s="65"/>
      <c r="AB45194" s="65"/>
      <c r="AC45194" s="65"/>
      <c r="AD45194" s="65"/>
      <c r="AE45194" s="65"/>
      <c r="AF45194" s="65"/>
      <c r="AG45194" s="65"/>
      <c r="AH45194" s="65"/>
    </row>
    <row r="45195" spans="4:34" ht="12.75" customHeight="1">
      <c r="D45195" s="51"/>
      <c r="E45195" s="52"/>
      <c r="F45195" s="52"/>
      <c r="G45195" s="53"/>
      <c r="H45195" s="53"/>
      <c r="I45195" s="53"/>
      <c r="J45195" s="65"/>
      <c r="K45195" s="65"/>
      <c r="L45195" s="65"/>
      <c r="M45195" s="65"/>
      <c r="N45195" s="65"/>
      <c r="O45195" s="65"/>
      <c r="P45195" s="65"/>
      <c r="Q45195" s="65"/>
      <c r="R45195" s="65"/>
      <c r="S45195" s="65"/>
      <c r="T45195" s="65"/>
      <c r="U45195" s="65"/>
      <c r="V45195" s="65"/>
      <c r="W45195" s="65"/>
      <c r="X45195" s="65"/>
      <c r="Y45195" s="65"/>
      <c r="Z45195" s="65"/>
      <c r="AA45195" s="65"/>
      <c r="AB45195" s="65"/>
      <c r="AC45195" s="65"/>
      <c r="AD45195" s="65"/>
      <c r="AE45195" s="65"/>
      <c r="AF45195" s="65"/>
      <c r="AG45195" s="65"/>
      <c r="AH45195" s="65"/>
    </row>
    <row r="45196" spans="4:34" ht="12.75" customHeight="1">
      <c r="D45196" s="51"/>
      <c r="E45196" s="52"/>
      <c r="F45196" s="52"/>
      <c r="G45196" s="53"/>
      <c r="H45196" s="53"/>
      <c r="I45196" s="53"/>
      <c r="J45196" s="65"/>
      <c r="K45196" s="65"/>
      <c r="L45196" s="65"/>
      <c r="M45196" s="65"/>
      <c r="N45196" s="65"/>
      <c r="O45196" s="65"/>
      <c r="P45196" s="65"/>
      <c r="Q45196" s="65"/>
      <c r="R45196" s="65"/>
      <c r="S45196" s="65"/>
      <c r="T45196" s="65"/>
      <c r="U45196" s="65"/>
      <c r="V45196" s="65"/>
      <c r="W45196" s="65"/>
      <c r="X45196" s="65"/>
      <c r="Y45196" s="65"/>
      <c r="Z45196" s="65"/>
      <c r="AA45196" s="65"/>
      <c r="AB45196" s="65"/>
      <c r="AC45196" s="65"/>
      <c r="AD45196" s="65"/>
      <c r="AE45196" s="65"/>
      <c r="AF45196" s="65"/>
      <c r="AG45196" s="65"/>
      <c r="AH45196" s="65"/>
    </row>
    <row r="45197" spans="4:34" ht="12.75" customHeight="1">
      <c r="D45197" s="51"/>
      <c r="E45197" s="52"/>
      <c r="F45197" s="52"/>
      <c r="G45197" s="53"/>
      <c r="H45197" s="53"/>
      <c r="I45197" s="53"/>
      <c r="J45197" s="65"/>
      <c r="K45197" s="65"/>
      <c r="L45197" s="65"/>
      <c r="M45197" s="65"/>
      <c r="N45197" s="65"/>
      <c r="O45197" s="65"/>
      <c r="P45197" s="65"/>
      <c r="Q45197" s="65"/>
      <c r="R45197" s="65"/>
      <c r="S45197" s="65"/>
      <c r="T45197" s="65"/>
      <c r="U45197" s="65"/>
      <c r="V45197" s="65"/>
      <c r="W45197" s="65"/>
      <c r="X45197" s="65"/>
      <c r="Y45197" s="65"/>
      <c r="Z45197" s="65"/>
      <c r="AA45197" s="65"/>
      <c r="AB45197" s="65"/>
      <c r="AC45197" s="65"/>
      <c r="AD45197" s="65"/>
      <c r="AE45197" s="65"/>
      <c r="AF45197" s="65"/>
      <c r="AG45197" s="65"/>
      <c r="AH45197" s="65"/>
    </row>
    <row r="45198" spans="4:34" ht="12.75" customHeight="1">
      <c r="D45198" s="51"/>
      <c r="E45198" s="52"/>
      <c r="F45198" s="52"/>
      <c r="G45198" s="53"/>
      <c r="H45198" s="53"/>
      <c r="I45198" s="53"/>
      <c r="J45198" s="65"/>
      <c r="K45198" s="65"/>
      <c r="L45198" s="65"/>
      <c r="M45198" s="65"/>
      <c r="N45198" s="65"/>
      <c r="O45198" s="65"/>
      <c r="P45198" s="65"/>
      <c r="Q45198" s="65"/>
      <c r="R45198" s="65"/>
      <c r="S45198" s="65"/>
      <c r="T45198" s="65"/>
      <c r="U45198" s="65"/>
      <c r="V45198" s="65"/>
      <c r="W45198" s="65"/>
      <c r="X45198" s="65"/>
      <c r="Y45198" s="65"/>
      <c r="Z45198" s="65"/>
      <c r="AA45198" s="65"/>
      <c r="AB45198" s="65"/>
      <c r="AC45198" s="65"/>
      <c r="AD45198" s="65"/>
      <c r="AE45198" s="65"/>
      <c r="AF45198" s="65"/>
      <c r="AG45198" s="65"/>
      <c r="AH45198" s="65"/>
    </row>
    <row r="45199" spans="4:34" ht="12.75" customHeight="1">
      <c r="D45199" s="51"/>
      <c r="E45199" s="52"/>
      <c r="F45199" s="52"/>
      <c r="G45199" s="53"/>
      <c r="H45199" s="53"/>
      <c r="I45199" s="53"/>
      <c r="J45199" s="65"/>
      <c r="K45199" s="65"/>
      <c r="L45199" s="65"/>
      <c r="M45199" s="65"/>
      <c r="N45199" s="65"/>
      <c r="O45199" s="65"/>
      <c r="P45199" s="65"/>
      <c r="Q45199" s="65"/>
      <c r="R45199" s="65"/>
      <c r="S45199" s="65"/>
      <c r="T45199" s="65"/>
      <c r="U45199" s="65"/>
      <c r="V45199" s="65"/>
      <c r="W45199" s="65"/>
      <c r="X45199" s="65"/>
      <c r="Y45199" s="65"/>
      <c r="Z45199" s="65"/>
      <c r="AA45199" s="65"/>
      <c r="AB45199" s="65"/>
      <c r="AC45199" s="65"/>
      <c r="AD45199" s="65"/>
      <c r="AE45199" s="65"/>
      <c r="AF45199" s="65"/>
      <c r="AG45199" s="65"/>
      <c r="AH45199" s="65"/>
    </row>
    <row r="45200" spans="4:34" ht="12.75" customHeight="1">
      <c r="D45200" s="51"/>
      <c r="E45200" s="52"/>
      <c r="F45200" s="52"/>
      <c r="G45200" s="53"/>
      <c r="H45200" s="53"/>
      <c r="I45200" s="53"/>
      <c r="J45200" s="65"/>
      <c r="K45200" s="65"/>
      <c r="L45200" s="65"/>
      <c r="M45200" s="65"/>
      <c r="N45200" s="65"/>
      <c r="O45200" s="65"/>
      <c r="P45200" s="65"/>
      <c r="Q45200" s="65"/>
      <c r="R45200" s="65"/>
      <c r="S45200" s="65"/>
      <c r="T45200" s="65"/>
      <c r="U45200" s="65"/>
      <c r="V45200" s="65"/>
      <c r="W45200" s="65"/>
      <c r="X45200" s="65"/>
      <c r="Y45200" s="65"/>
      <c r="Z45200" s="65"/>
      <c r="AA45200" s="65"/>
      <c r="AB45200" s="65"/>
      <c r="AC45200" s="65"/>
      <c r="AD45200" s="65"/>
      <c r="AE45200" s="65"/>
      <c r="AF45200" s="65"/>
      <c r="AG45200" s="65"/>
      <c r="AH45200" s="65"/>
    </row>
    <row r="45201" spans="4:34" ht="12.75" customHeight="1">
      <c r="D45201" s="51"/>
      <c r="E45201" s="52"/>
      <c r="F45201" s="52"/>
      <c r="G45201" s="53"/>
      <c r="H45201" s="53"/>
      <c r="I45201" s="53"/>
      <c r="J45201" s="65"/>
      <c r="K45201" s="65"/>
      <c r="L45201" s="65"/>
      <c r="M45201" s="65"/>
      <c r="N45201" s="65"/>
      <c r="O45201" s="65"/>
      <c r="P45201" s="65"/>
      <c r="Q45201" s="65"/>
      <c r="R45201" s="65"/>
      <c r="S45201" s="65"/>
      <c r="T45201" s="65"/>
      <c r="U45201" s="65"/>
      <c r="V45201" s="65"/>
      <c r="W45201" s="65"/>
      <c r="X45201" s="65"/>
      <c r="Y45201" s="65"/>
      <c r="Z45201" s="65"/>
      <c r="AA45201" s="65"/>
      <c r="AB45201" s="65"/>
      <c r="AC45201" s="65"/>
      <c r="AD45201" s="65"/>
      <c r="AE45201" s="65"/>
      <c r="AF45201" s="65"/>
      <c r="AG45201" s="65"/>
      <c r="AH45201" s="65"/>
    </row>
    <row r="45202" spans="4:34" ht="12.75" customHeight="1">
      <c r="D45202" s="51"/>
      <c r="E45202" s="52"/>
      <c r="F45202" s="52"/>
      <c r="G45202" s="53"/>
      <c r="H45202" s="53"/>
      <c r="I45202" s="53"/>
      <c r="J45202" s="65"/>
      <c r="K45202" s="65"/>
      <c r="L45202" s="65"/>
      <c r="M45202" s="65"/>
      <c r="N45202" s="65"/>
      <c r="O45202" s="65"/>
      <c r="P45202" s="65"/>
      <c r="Q45202" s="65"/>
      <c r="R45202" s="65"/>
      <c r="S45202" s="65"/>
      <c r="T45202" s="65"/>
      <c r="U45202" s="65"/>
      <c r="V45202" s="65"/>
      <c r="W45202" s="65"/>
      <c r="X45202" s="65"/>
      <c r="Y45202" s="65"/>
      <c r="Z45202" s="65"/>
      <c r="AA45202" s="65"/>
      <c r="AB45202" s="65"/>
      <c r="AC45202" s="65"/>
      <c r="AD45202" s="65"/>
      <c r="AE45202" s="65"/>
      <c r="AF45202" s="65"/>
      <c r="AG45202" s="65"/>
      <c r="AH45202" s="65"/>
    </row>
    <row r="45203" spans="4:34" ht="12.75" customHeight="1">
      <c r="D45203" s="51"/>
      <c r="E45203" s="52"/>
      <c r="F45203" s="52"/>
      <c r="G45203" s="53"/>
      <c r="H45203" s="53"/>
      <c r="I45203" s="53"/>
      <c r="J45203" s="65"/>
      <c r="K45203" s="65"/>
      <c r="L45203" s="65"/>
      <c r="M45203" s="65"/>
      <c r="N45203" s="65"/>
      <c r="O45203" s="65"/>
      <c r="P45203" s="65"/>
      <c r="Q45203" s="65"/>
      <c r="R45203" s="65"/>
      <c r="S45203" s="65"/>
      <c r="T45203" s="65"/>
      <c r="U45203" s="65"/>
      <c r="V45203" s="65"/>
      <c r="W45203" s="65"/>
      <c r="X45203" s="65"/>
      <c r="Y45203" s="65"/>
      <c r="Z45203" s="65"/>
      <c r="AA45203" s="65"/>
      <c r="AB45203" s="65"/>
      <c r="AC45203" s="65"/>
      <c r="AD45203" s="65"/>
      <c r="AE45203" s="65"/>
      <c r="AF45203" s="65"/>
      <c r="AG45203" s="65"/>
      <c r="AH45203" s="65"/>
    </row>
    <row r="45204" spans="4:34" ht="12.75" customHeight="1">
      <c r="D45204" s="51"/>
      <c r="E45204" s="52"/>
      <c r="F45204" s="52"/>
      <c r="G45204" s="53"/>
      <c r="H45204" s="53"/>
      <c r="I45204" s="53"/>
      <c r="J45204" s="65"/>
      <c r="K45204" s="65"/>
      <c r="L45204" s="65"/>
      <c r="M45204" s="65"/>
      <c r="N45204" s="65"/>
      <c r="O45204" s="65"/>
      <c r="P45204" s="65"/>
      <c r="Q45204" s="65"/>
      <c r="R45204" s="65"/>
      <c r="S45204" s="65"/>
      <c r="T45204" s="65"/>
      <c r="U45204" s="65"/>
      <c r="V45204" s="65"/>
      <c r="W45204" s="65"/>
      <c r="X45204" s="65"/>
      <c r="Y45204" s="65"/>
      <c r="Z45204" s="65"/>
      <c r="AA45204" s="65"/>
      <c r="AB45204" s="65"/>
      <c r="AC45204" s="65"/>
      <c r="AD45204" s="65"/>
      <c r="AE45204" s="65"/>
      <c r="AF45204" s="65"/>
      <c r="AG45204" s="65"/>
      <c r="AH45204" s="65"/>
    </row>
    <row r="45205" spans="4:34" ht="12.75" customHeight="1">
      <c r="D45205" s="51"/>
      <c r="E45205" s="52"/>
      <c r="F45205" s="52"/>
      <c r="G45205" s="53"/>
      <c r="H45205" s="53"/>
      <c r="I45205" s="53"/>
      <c r="J45205" s="65"/>
      <c r="K45205" s="65"/>
      <c r="L45205" s="65"/>
      <c r="M45205" s="65"/>
      <c r="N45205" s="65"/>
      <c r="O45205" s="65"/>
      <c r="P45205" s="65"/>
      <c r="Q45205" s="65"/>
      <c r="R45205" s="65"/>
      <c r="S45205" s="65"/>
      <c r="T45205" s="65"/>
      <c r="U45205" s="65"/>
      <c r="V45205" s="65"/>
      <c r="W45205" s="65"/>
      <c r="X45205" s="65"/>
      <c r="Y45205" s="65"/>
      <c r="Z45205" s="65"/>
      <c r="AA45205" s="65"/>
      <c r="AB45205" s="65"/>
      <c r="AC45205" s="65"/>
      <c r="AD45205" s="65"/>
      <c r="AE45205" s="65"/>
      <c r="AF45205" s="65"/>
      <c r="AG45205" s="65"/>
      <c r="AH45205" s="65"/>
    </row>
    <row r="45206" spans="4:34" ht="12.75" customHeight="1">
      <c r="D45206" s="51"/>
      <c r="E45206" s="52"/>
      <c r="F45206" s="52"/>
      <c r="G45206" s="53"/>
      <c r="H45206" s="53"/>
      <c r="I45206" s="53"/>
      <c r="J45206" s="65"/>
      <c r="K45206" s="65"/>
      <c r="L45206" s="65"/>
      <c r="M45206" s="65"/>
      <c r="N45206" s="65"/>
      <c r="O45206" s="65"/>
      <c r="P45206" s="65"/>
      <c r="Q45206" s="65"/>
      <c r="R45206" s="65"/>
      <c r="S45206" s="65"/>
      <c r="T45206" s="65"/>
      <c r="U45206" s="65"/>
      <c r="V45206" s="65"/>
      <c r="W45206" s="65"/>
      <c r="X45206" s="65"/>
      <c r="Y45206" s="65"/>
      <c r="Z45206" s="65"/>
      <c r="AA45206" s="65"/>
      <c r="AB45206" s="65"/>
      <c r="AC45206" s="65"/>
      <c r="AD45206" s="65"/>
      <c r="AE45206" s="65"/>
      <c r="AF45206" s="65"/>
      <c r="AG45206" s="65"/>
      <c r="AH45206" s="65"/>
    </row>
    <row r="45207" spans="4:34" ht="12.75" customHeight="1">
      <c r="D45207" s="51"/>
      <c r="E45207" s="52"/>
      <c r="F45207" s="52"/>
      <c r="G45207" s="53"/>
      <c r="H45207" s="53"/>
      <c r="I45207" s="53"/>
      <c r="J45207" s="65"/>
      <c r="K45207" s="65"/>
      <c r="L45207" s="65"/>
      <c r="M45207" s="65"/>
      <c r="N45207" s="65"/>
      <c r="O45207" s="65"/>
      <c r="P45207" s="65"/>
      <c r="Q45207" s="65"/>
      <c r="R45207" s="65"/>
      <c r="S45207" s="65"/>
      <c r="T45207" s="65"/>
      <c r="U45207" s="65"/>
      <c r="V45207" s="65"/>
      <c r="W45207" s="65"/>
      <c r="X45207" s="65"/>
      <c r="Y45207" s="65"/>
      <c r="Z45207" s="65"/>
      <c r="AA45207" s="65"/>
      <c r="AB45207" s="65"/>
      <c r="AC45207" s="65"/>
      <c r="AD45207" s="65"/>
      <c r="AE45207" s="65"/>
      <c r="AF45207" s="65"/>
      <c r="AG45207" s="65"/>
      <c r="AH45207" s="65"/>
    </row>
    <row r="45208" spans="4:34" ht="12.75" customHeight="1">
      <c r="D45208" s="51"/>
      <c r="E45208" s="52"/>
      <c r="F45208" s="52"/>
      <c r="G45208" s="53"/>
      <c r="H45208" s="53"/>
      <c r="I45208" s="53"/>
      <c r="J45208" s="65"/>
      <c r="K45208" s="65"/>
      <c r="L45208" s="65"/>
      <c r="M45208" s="65"/>
      <c r="N45208" s="65"/>
      <c r="O45208" s="65"/>
      <c r="P45208" s="65"/>
      <c r="Q45208" s="65"/>
      <c r="R45208" s="65"/>
      <c r="S45208" s="65"/>
      <c r="T45208" s="65"/>
      <c r="U45208" s="65"/>
      <c r="V45208" s="65"/>
      <c r="W45208" s="65"/>
      <c r="X45208" s="65"/>
      <c r="Y45208" s="65"/>
      <c r="Z45208" s="65"/>
      <c r="AA45208" s="65"/>
      <c r="AB45208" s="65"/>
      <c r="AC45208" s="65"/>
      <c r="AD45208" s="65"/>
      <c r="AE45208" s="65"/>
      <c r="AF45208" s="65"/>
      <c r="AG45208" s="65"/>
      <c r="AH45208" s="65"/>
    </row>
    <row r="45209" spans="4:34" ht="12.75" customHeight="1">
      <c r="D45209" s="51"/>
      <c r="E45209" s="52"/>
      <c r="F45209" s="52"/>
      <c r="G45209" s="53"/>
      <c r="H45209" s="53"/>
      <c r="I45209" s="53"/>
      <c r="J45209" s="65"/>
      <c r="K45209" s="65"/>
      <c r="L45209" s="65"/>
      <c r="M45209" s="65"/>
      <c r="N45209" s="65"/>
      <c r="O45209" s="65"/>
      <c r="P45209" s="65"/>
      <c r="Q45209" s="65"/>
      <c r="R45209" s="65"/>
      <c r="S45209" s="65"/>
      <c r="T45209" s="65"/>
      <c r="U45209" s="65"/>
      <c r="V45209" s="65"/>
      <c r="W45209" s="65"/>
      <c r="X45209" s="65"/>
      <c r="Y45209" s="65"/>
      <c r="Z45209" s="65"/>
      <c r="AA45209" s="65"/>
      <c r="AB45209" s="65"/>
      <c r="AC45209" s="65"/>
      <c r="AD45209" s="65"/>
      <c r="AE45209" s="65"/>
      <c r="AF45209" s="65"/>
      <c r="AG45209" s="65"/>
      <c r="AH45209" s="65"/>
    </row>
    <row r="45210" spans="4:34" ht="12.75" customHeight="1">
      <c r="D45210" s="51"/>
      <c r="E45210" s="52"/>
      <c r="F45210" s="52"/>
      <c r="G45210" s="53"/>
      <c r="H45210" s="53"/>
      <c r="I45210" s="53"/>
      <c r="J45210" s="65"/>
      <c r="K45210" s="65"/>
      <c r="L45210" s="65"/>
      <c r="M45210" s="65"/>
      <c r="N45210" s="65"/>
      <c r="O45210" s="65"/>
      <c r="P45210" s="65"/>
      <c r="Q45210" s="65"/>
      <c r="R45210" s="65"/>
      <c r="S45210" s="65"/>
      <c r="T45210" s="65"/>
      <c r="U45210" s="65"/>
      <c r="V45210" s="65"/>
      <c r="W45210" s="65"/>
      <c r="X45210" s="65"/>
      <c r="Y45210" s="65"/>
      <c r="Z45210" s="65"/>
      <c r="AA45210" s="65"/>
      <c r="AB45210" s="65"/>
      <c r="AC45210" s="65"/>
      <c r="AD45210" s="65"/>
      <c r="AE45210" s="65"/>
      <c r="AF45210" s="65"/>
      <c r="AG45210" s="65"/>
      <c r="AH45210" s="65"/>
    </row>
    <row r="45211" spans="4:34" ht="12.75" customHeight="1">
      <c r="D45211" s="51"/>
      <c r="E45211" s="52"/>
      <c r="F45211" s="52"/>
      <c r="G45211" s="53"/>
      <c r="H45211" s="53"/>
      <c r="I45211" s="53"/>
      <c r="J45211" s="65"/>
      <c r="K45211" s="65"/>
      <c r="L45211" s="65"/>
      <c r="M45211" s="65"/>
      <c r="N45211" s="65"/>
      <c r="O45211" s="65"/>
      <c r="P45211" s="65"/>
      <c r="Q45211" s="65"/>
      <c r="R45211" s="65"/>
      <c r="S45211" s="65"/>
      <c r="T45211" s="65"/>
      <c r="U45211" s="65"/>
      <c r="V45211" s="65"/>
      <c r="W45211" s="65"/>
      <c r="X45211" s="65"/>
      <c r="Y45211" s="65"/>
      <c r="Z45211" s="65"/>
      <c r="AA45211" s="65"/>
      <c r="AB45211" s="65"/>
      <c r="AC45211" s="65"/>
      <c r="AD45211" s="65"/>
      <c r="AE45211" s="65"/>
      <c r="AF45211" s="65"/>
      <c r="AG45211" s="65"/>
      <c r="AH45211" s="65"/>
    </row>
    <row r="45212" spans="4:34" ht="12.75" customHeight="1">
      <c r="D45212" s="51"/>
      <c r="E45212" s="52"/>
      <c r="F45212" s="52"/>
      <c r="G45212" s="53"/>
      <c r="H45212" s="53"/>
      <c r="I45212" s="53"/>
      <c r="J45212" s="65"/>
      <c r="K45212" s="65"/>
      <c r="L45212" s="65"/>
      <c r="M45212" s="65"/>
      <c r="N45212" s="65"/>
      <c r="O45212" s="65"/>
      <c r="P45212" s="65"/>
      <c r="Q45212" s="65"/>
      <c r="R45212" s="65"/>
      <c r="S45212" s="65"/>
      <c r="T45212" s="65"/>
      <c r="U45212" s="65"/>
      <c r="V45212" s="65"/>
      <c r="W45212" s="65"/>
      <c r="X45212" s="65"/>
      <c r="Y45212" s="65"/>
      <c r="Z45212" s="65"/>
      <c r="AA45212" s="65"/>
      <c r="AB45212" s="65"/>
      <c r="AC45212" s="65"/>
      <c r="AD45212" s="65"/>
      <c r="AE45212" s="65"/>
      <c r="AF45212" s="65"/>
      <c r="AG45212" s="65"/>
      <c r="AH45212" s="65"/>
    </row>
    <row r="45213" spans="4:34" ht="12.75" customHeight="1">
      <c r="D45213" s="51"/>
      <c r="E45213" s="52"/>
      <c r="F45213" s="52"/>
      <c r="G45213" s="53"/>
      <c r="H45213" s="53"/>
      <c r="I45213" s="53"/>
      <c r="J45213" s="65"/>
      <c r="K45213" s="65"/>
      <c r="L45213" s="65"/>
      <c r="M45213" s="65"/>
      <c r="N45213" s="65"/>
      <c r="O45213" s="65"/>
      <c r="P45213" s="65"/>
      <c r="Q45213" s="65"/>
      <c r="R45213" s="65"/>
      <c r="S45213" s="65"/>
      <c r="T45213" s="65"/>
      <c r="U45213" s="65"/>
      <c r="V45213" s="65"/>
      <c r="W45213" s="65"/>
      <c r="X45213" s="65"/>
      <c r="Y45213" s="65"/>
      <c r="Z45213" s="65"/>
      <c r="AA45213" s="65"/>
      <c r="AB45213" s="65"/>
      <c r="AC45213" s="65"/>
      <c r="AD45213" s="65"/>
      <c r="AE45213" s="65"/>
      <c r="AF45213" s="65"/>
      <c r="AG45213" s="65"/>
      <c r="AH45213" s="65"/>
    </row>
    <row r="45214" spans="4:34" ht="12.75" customHeight="1">
      <c r="D45214" s="51"/>
      <c r="E45214" s="52"/>
      <c r="F45214" s="52"/>
      <c r="G45214" s="53"/>
      <c r="H45214" s="53"/>
      <c r="I45214" s="53"/>
      <c r="J45214" s="65"/>
      <c r="K45214" s="65"/>
      <c r="L45214" s="65"/>
      <c r="M45214" s="65"/>
      <c r="N45214" s="65"/>
      <c r="O45214" s="65"/>
      <c r="P45214" s="65"/>
      <c r="Q45214" s="65"/>
      <c r="R45214" s="65"/>
      <c r="S45214" s="65"/>
      <c r="T45214" s="65"/>
      <c r="U45214" s="65"/>
      <c r="V45214" s="65"/>
      <c r="W45214" s="65"/>
      <c r="X45214" s="65"/>
      <c r="Y45214" s="65"/>
      <c r="Z45214" s="65"/>
      <c r="AA45214" s="65"/>
      <c r="AB45214" s="65"/>
      <c r="AC45214" s="65"/>
      <c r="AD45214" s="65"/>
      <c r="AE45214" s="65"/>
      <c r="AF45214" s="65"/>
      <c r="AG45214" s="65"/>
      <c r="AH45214" s="65"/>
    </row>
    <row r="45215" spans="4:34" ht="12.75" customHeight="1">
      <c r="D45215" s="51"/>
      <c r="E45215" s="52"/>
      <c r="F45215" s="52"/>
      <c r="G45215" s="53"/>
      <c r="H45215" s="53"/>
      <c r="I45215" s="53"/>
      <c r="J45215" s="65"/>
      <c r="K45215" s="65"/>
      <c r="L45215" s="65"/>
      <c r="M45215" s="65"/>
      <c r="N45215" s="65"/>
      <c r="O45215" s="65"/>
      <c r="P45215" s="65"/>
      <c r="Q45215" s="65"/>
      <c r="R45215" s="65"/>
      <c r="S45215" s="65"/>
      <c r="T45215" s="65"/>
      <c r="U45215" s="65"/>
      <c r="V45215" s="65"/>
      <c r="W45215" s="65"/>
      <c r="X45215" s="65"/>
      <c r="Y45215" s="65"/>
      <c r="Z45215" s="65"/>
      <c r="AA45215" s="65"/>
      <c r="AB45215" s="65"/>
      <c r="AC45215" s="65"/>
      <c r="AD45215" s="65"/>
      <c r="AE45215" s="65"/>
      <c r="AF45215" s="65"/>
      <c r="AG45215" s="65"/>
      <c r="AH45215" s="65"/>
    </row>
    <row r="45216" spans="4:34" ht="12.75" customHeight="1">
      <c r="D45216" s="51"/>
      <c r="E45216" s="52"/>
      <c r="F45216" s="52"/>
      <c r="G45216" s="53"/>
      <c r="H45216" s="53"/>
      <c r="I45216" s="53"/>
      <c r="J45216" s="65"/>
      <c r="K45216" s="65"/>
      <c r="L45216" s="65"/>
      <c r="M45216" s="65"/>
      <c r="N45216" s="65"/>
      <c r="O45216" s="65"/>
      <c r="P45216" s="65"/>
      <c r="Q45216" s="65"/>
      <c r="R45216" s="65"/>
      <c r="S45216" s="65"/>
      <c r="T45216" s="65"/>
      <c r="U45216" s="65"/>
      <c r="V45216" s="65"/>
      <c r="W45216" s="65"/>
      <c r="X45216" s="65"/>
      <c r="Y45216" s="65"/>
      <c r="Z45216" s="65"/>
      <c r="AA45216" s="65"/>
      <c r="AB45216" s="65"/>
      <c r="AC45216" s="65"/>
      <c r="AD45216" s="65"/>
      <c r="AE45216" s="65"/>
      <c r="AF45216" s="65"/>
      <c r="AG45216" s="65"/>
      <c r="AH45216" s="65"/>
    </row>
    <row r="45217" spans="4:34" ht="12.75" customHeight="1">
      <c r="D45217" s="51"/>
      <c r="E45217" s="52"/>
      <c r="F45217" s="52"/>
      <c r="G45217" s="53"/>
      <c r="H45217" s="53"/>
      <c r="I45217" s="53"/>
      <c r="J45217" s="65"/>
      <c r="K45217" s="65"/>
      <c r="L45217" s="65"/>
      <c r="M45217" s="65"/>
      <c r="N45217" s="65"/>
      <c r="O45217" s="65"/>
      <c r="P45217" s="65"/>
      <c r="Q45217" s="65"/>
      <c r="R45217" s="65"/>
      <c r="S45217" s="65"/>
      <c r="T45217" s="65"/>
      <c r="U45217" s="65"/>
      <c r="V45217" s="65"/>
      <c r="W45217" s="65"/>
      <c r="X45217" s="65"/>
      <c r="Y45217" s="65"/>
      <c r="Z45217" s="65"/>
      <c r="AA45217" s="65"/>
      <c r="AB45217" s="65"/>
      <c r="AC45217" s="65"/>
      <c r="AD45217" s="65"/>
      <c r="AE45217" s="65"/>
      <c r="AF45217" s="65"/>
      <c r="AG45217" s="65"/>
      <c r="AH45217" s="65"/>
    </row>
    <row r="45218" spans="4:34" ht="12.75" customHeight="1">
      <c r="D45218" s="51"/>
      <c r="E45218" s="52"/>
      <c r="F45218" s="52"/>
      <c r="G45218" s="53"/>
      <c r="H45218" s="53"/>
      <c r="I45218" s="53"/>
      <c r="J45218" s="65"/>
      <c r="K45218" s="65"/>
      <c r="L45218" s="65"/>
      <c r="M45218" s="65"/>
      <c r="N45218" s="65"/>
      <c r="O45218" s="65"/>
      <c r="P45218" s="65"/>
      <c r="Q45218" s="65"/>
      <c r="R45218" s="65"/>
      <c r="S45218" s="65"/>
      <c r="T45218" s="65"/>
      <c r="U45218" s="65"/>
      <c r="V45218" s="65"/>
      <c r="W45218" s="65"/>
      <c r="X45218" s="65"/>
      <c r="Y45218" s="65"/>
      <c r="Z45218" s="65"/>
      <c r="AA45218" s="65"/>
      <c r="AB45218" s="65"/>
      <c r="AC45218" s="65"/>
      <c r="AD45218" s="65"/>
      <c r="AE45218" s="65"/>
      <c r="AF45218" s="65"/>
      <c r="AG45218" s="65"/>
      <c r="AH45218" s="65"/>
    </row>
    <row r="45219" spans="4:34" ht="12.75" customHeight="1">
      <c r="D45219" s="51"/>
      <c r="E45219" s="52"/>
      <c r="F45219" s="52"/>
      <c r="G45219" s="53"/>
      <c r="H45219" s="53"/>
      <c r="I45219" s="53"/>
      <c r="J45219" s="65"/>
      <c r="K45219" s="65"/>
      <c r="L45219" s="65"/>
      <c r="M45219" s="65"/>
      <c r="N45219" s="65"/>
      <c r="O45219" s="65"/>
      <c r="P45219" s="65"/>
      <c r="Q45219" s="65"/>
      <c r="R45219" s="65"/>
      <c r="S45219" s="65"/>
      <c r="T45219" s="65"/>
      <c r="U45219" s="65"/>
      <c r="V45219" s="65"/>
      <c r="W45219" s="65"/>
      <c r="X45219" s="65"/>
      <c r="Y45219" s="65"/>
      <c r="Z45219" s="65"/>
      <c r="AA45219" s="65"/>
      <c r="AB45219" s="65"/>
      <c r="AC45219" s="65"/>
      <c r="AD45219" s="65"/>
      <c r="AE45219" s="65"/>
      <c r="AF45219" s="65"/>
      <c r="AG45219" s="65"/>
      <c r="AH45219" s="65"/>
    </row>
    <row r="45220" spans="4:34" ht="12.75" customHeight="1">
      <c r="D45220" s="51"/>
      <c r="E45220" s="52"/>
      <c r="F45220" s="52"/>
      <c r="G45220" s="53"/>
      <c r="H45220" s="53"/>
      <c r="I45220" s="53"/>
      <c r="J45220" s="65"/>
      <c r="K45220" s="65"/>
      <c r="L45220" s="65"/>
      <c r="M45220" s="65"/>
      <c r="N45220" s="65"/>
      <c r="O45220" s="65"/>
      <c r="P45220" s="65"/>
      <c r="Q45220" s="65"/>
      <c r="R45220" s="65"/>
      <c r="S45220" s="65"/>
      <c r="T45220" s="65"/>
      <c r="U45220" s="65"/>
      <c r="V45220" s="65"/>
      <c r="W45220" s="65"/>
      <c r="X45220" s="65"/>
      <c r="Y45220" s="65"/>
      <c r="Z45220" s="65"/>
      <c r="AA45220" s="65"/>
      <c r="AB45220" s="65"/>
      <c r="AC45220" s="65"/>
      <c r="AD45220" s="65"/>
      <c r="AE45220" s="65"/>
      <c r="AF45220" s="65"/>
      <c r="AG45220" s="65"/>
      <c r="AH45220" s="65"/>
    </row>
    <row r="45221" spans="4:34" ht="12.75" customHeight="1">
      <c r="D45221" s="51"/>
      <c r="E45221" s="52"/>
      <c r="F45221" s="52"/>
      <c r="G45221" s="53"/>
      <c r="H45221" s="53"/>
      <c r="I45221" s="53"/>
      <c r="J45221" s="65"/>
      <c r="K45221" s="65"/>
      <c r="L45221" s="65"/>
      <c r="M45221" s="65"/>
      <c r="N45221" s="65"/>
      <c r="O45221" s="65"/>
      <c r="P45221" s="65"/>
      <c r="Q45221" s="65"/>
      <c r="R45221" s="65"/>
      <c r="S45221" s="65"/>
      <c r="T45221" s="65"/>
      <c r="U45221" s="65"/>
      <c r="V45221" s="65"/>
      <c r="W45221" s="65"/>
      <c r="X45221" s="65"/>
      <c r="Y45221" s="65"/>
      <c r="Z45221" s="65"/>
      <c r="AA45221" s="65"/>
      <c r="AB45221" s="65"/>
      <c r="AC45221" s="65"/>
      <c r="AD45221" s="65"/>
      <c r="AE45221" s="65"/>
      <c r="AF45221" s="65"/>
      <c r="AG45221" s="65"/>
      <c r="AH45221" s="65"/>
    </row>
    <row r="45222" spans="4:34" ht="12.75" customHeight="1">
      <c r="D45222" s="51"/>
      <c r="E45222" s="52"/>
      <c r="F45222" s="52"/>
      <c r="G45222" s="53"/>
      <c r="H45222" s="53"/>
      <c r="I45222" s="53"/>
      <c r="J45222" s="65"/>
      <c r="K45222" s="65"/>
      <c r="L45222" s="65"/>
      <c r="M45222" s="65"/>
      <c r="N45222" s="65"/>
      <c r="O45222" s="65"/>
      <c r="P45222" s="65"/>
      <c r="Q45222" s="65"/>
      <c r="R45222" s="65"/>
      <c r="S45222" s="65"/>
      <c r="T45222" s="65"/>
      <c r="U45222" s="65"/>
      <c r="V45222" s="65"/>
      <c r="W45222" s="65"/>
      <c r="X45222" s="65"/>
      <c r="Y45222" s="65"/>
      <c r="Z45222" s="65"/>
      <c r="AA45222" s="65"/>
      <c r="AB45222" s="65"/>
      <c r="AC45222" s="65"/>
      <c r="AD45222" s="65"/>
      <c r="AE45222" s="65"/>
      <c r="AF45222" s="65"/>
      <c r="AG45222" s="65"/>
      <c r="AH45222" s="65"/>
    </row>
    <row r="45223" spans="4:34" ht="12.75" customHeight="1">
      <c r="D45223" s="51"/>
      <c r="E45223" s="52"/>
      <c r="F45223" s="52"/>
      <c r="G45223" s="53"/>
      <c r="H45223" s="53"/>
      <c r="I45223" s="53"/>
      <c r="J45223" s="65"/>
      <c r="K45223" s="65"/>
      <c r="L45223" s="65"/>
      <c r="M45223" s="65"/>
      <c r="N45223" s="65"/>
      <c r="O45223" s="65"/>
      <c r="P45223" s="65"/>
      <c r="Q45223" s="65"/>
      <c r="R45223" s="65"/>
      <c r="S45223" s="65"/>
      <c r="T45223" s="65"/>
      <c r="U45223" s="65"/>
      <c r="V45223" s="65"/>
      <c r="W45223" s="65"/>
      <c r="X45223" s="65"/>
      <c r="Y45223" s="65"/>
      <c r="Z45223" s="65"/>
      <c r="AA45223" s="65"/>
      <c r="AB45223" s="65"/>
      <c r="AC45223" s="65"/>
      <c r="AD45223" s="65"/>
      <c r="AE45223" s="65"/>
      <c r="AF45223" s="65"/>
      <c r="AG45223" s="65"/>
      <c r="AH45223" s="65"/>
    </row>
    <row r="45224" spans="4:34" ht="12.75" customHeight="1">
      <c r="D45224" s="51"/>
      <c r="E45224" s="52"/>
      <c r="F45224" s="52"/>
      <c r="G45224" s="53"/>
      <c r="H45224" s="53"/>
      <c r="I45224" s="53"/>
      <c r="J45224" s="65"/>
      <c r="K45224" s="65"/>
      <c r="L45224" s="65"/>
      <c r="M45224" s="65"/>
      <c r="N45224" s="65"/>
      <c r="O45224" s="65"/>
      <c r="P45224" s="65"/>
      <c r="Q45224" s="65"/>
      <c r="R45224" s="65"/>
      <c r="S45224" s="65"/>
      <c r="T45224" s="65"/>
      <c r="U45224" s="65"/>
      <c r="V45224" s="65"/>
      <c r="W45224" s="65"/>
      <c r="X45224" s="65"/>
      <c r="Y45224" s="65"/>
      <c r="Z45224" s="65"/>
      <c r="AA45224" s="65"/>
      <c r="AB45224" s="65"/>
      <c r="AC45224" s="65"/>
      <c r="AD45224" s="65"/>
      <c r="AE45224" s="65"/>
      <c r="AF45224" s="65"/>
      <c r="AG45224" s="65"/>
      <c r="AH45224" s="65"/>
    </row>
    <row r="45225" spans="4:34" ht="12.75" customHeight="1">
      <c r="D45225" s="51"/>
      <c r="E45225" s="52"/>
      <c r="F45225" s="52"/>
      <c r="G45225" s="53"/>
      <c r="H45225" s="53"/>
      <c r="I45225" s="53"/>
      <c r="J45225" s="65"/>
      <c r="K45225" s="65"/>
      <c r="L45225" s="65"/>
      <c r="M45225" s="65"/>
      <c r="N45225" s="65"/>
      <c r="O45225" s="65"/>
      <c r="P45225" s="65"/>
      <c r="Q45225" s="65"/>
      <c r="R45225" s="65"/>
      <c r="S45225" s="65"/>
      <c r="T45225" s="65"/>
      <c r="U45225" s="65"/>
      <c r="V45225" s="65"/>
      <c r="W45225" s="65"/>
      <c r="X45225" s="65"/>
      <c r="Y45225" s="65"/>
      <c r="Z45225" s="65"/>
      <c r="AA45225" s="65"/>
      <c r="AB45225" s="65"/>
      <c r="AC45225" s="65"/>
      <c r="AD45225" s="65"/>
      <c r="AE45225" s="65"/>
      <c r="AF45225" s="65"/>
      <c r="AG45225" s="65"/>
      <c r="AH45225" s="65"/>
    </row>
    <row r="45226" spans="4:34" ht="12.75" customHeight="1">
      <c r="D45226" s="51"/>
      <c r="E45226" s="52"/>
      <c r="F45226" s="52"/>
      <c r="G45226" s="53"/>
      <c r="H45226" s="53"/>
      <c r="I45226" s="53"/>
      <c r="J45226" s="65"/>
      <c r="K45226" s="65"/>
      <c r="L45226" s="65"/>
      <c r="M45226" s="65"/>
      <c r="N45226" s="65"/>
      <c r="O45226" s="65"/>
      <c r="P45226" s="65"/>
      <c r="Q45226" s="65"/>
      <c r="R45226" s="65"/>
      <c r="S45226" s="65"/>
      <c r="T45226" s="65"/>
      <c r="U45226" s="65"/>
      <c r="V45226" s="65"/>
      <c r="W45226" s="65"/>
      <c r="X45226" s="65"/>
      <c r="Y45226" s="65"/>
      <c r="Z45226" s="65"/>
      <c r="AA45226" s="65"/>
      <c r="AB45226" s="65"/>
      <c r="AC45226" s="65"/>
      <c r="AD45226" s="65"/>
      <c r="AE45226" s="65"/>
      <c r="AF45226" s="65"/>
      <c r="AG45226" s="65"/>
      <c r="AH45226" s="65"/>
    </row>
    <row r="45227" spans="4:34" ht="12.75" customHeight="1">
      <c r="D45227" s="51"/>
      <c r="E45227" s="52"/>
      <c r="F45227" s="52"/>
      <c r="G45227" s="53"/>
      <c r="H45227" s="53"/>
      <c r="I45227" s="53"/>
      <c r="J45227" s="65"/>
      <c r="K45227" s="65"/>
      <c r="L45227" s="65"/>
      <c r="M45227" s="65"/>
      <c r="N45227" s="65"/>
      <c r="O45227" s="65"/>
      <c r="P45227" s="65"/>
      <c r="Q45227" s="65"/>
      <c r="R45227" s="65"/>
      <c r="S45227" s="65"/>
      <c r="T45227" s="65"/>
      <c r="U45227" s="65"/>
      <c r="V45227" s="65"/>
      <c r="W45227" s="65"/>
      <c r="X45227" s="65"/>
      <c r="Y45227" s="65"/>
      <c r="Z45227" s="65"/>
      <c r="AA45227" s="65"/>
      <c r="AB45227" s="65"/>
      <c r="AC45227" s="65"/>
      <c r="AD45227" s="65"/>
      <c r="AE45227" s="65"/>
      <c r="AF45227" s="65"/>
      <c r="AG45227" s="65"/>
      <c r="AH45227" s="65"/>
    </row>
    <row r="45228" spans="4:34" ht="12.75" customHeight="1">
      <c r="D45228" s="51"/>
      <c r="E45228" s="52"/>
      <c r="F45228" s="52"/>
      <c r="G45228" s="53"/>
      <c r="H45228" s="53"/>
      <c r="I45228" s="53"/>
      <c r="J45228" s="65"/>
      <c r="K45228" s="65"/>
      <c r="L45228" s="65"/>
      <c r="M45228" s="65"/>
      <c r="N45228" s="65"/>
      <c r="O45228" s="65"/>
      <c r="P45228" s="65"/>
      <c r="Q45228" s="65"/>
      <c r="R45228" s="65"/>
      <c r="S45228" s="65"/>
      <c r="T45228" s="65"/>
      <c r="U45228" s="65"/>
      <c r="V45228" s="65"/>
      <c r="W45228" s="65"/>
      <c r="X45228" s="65"/>
      <c r="Y45228" s="65"/>
      <c r="Z45228" s="65"/>
      <c r="AA45228" s="65"/>
      <c r="AB45228" s="65"/>
      <c r="AC45228" s="65"/>
      <c r="AD45228" s="65"/>
      <c r="AE45228" s="65"/>
      <c r="AF45228" s="65"/>
      <c r="AG45228" s="65"/>
      <c r="AH45228" s="65"/>
    </row>
    <row r="45229" spans="4:34" ht="12.75" customHeight="1">
      <c r="D45229" s="51"/>
      <c r="E45229" s="52"/>
      <c r="F45229" s="52"/>
      <c r="G45229" s="53"/>
      <c r="H45229" s="53"/>
      <c r="I45229" s="53"/>
      <c r="J45229" s="65"/>
      <c r="K45229" s="65"/>
      <c r="L45229" s="65"/>
      <c r="M45229" s="65"/>
      <c r="N45229" s="65"/>
      <c r="O45229" s="65"/>
      <c r="P45229" s="65"/>
      <c r="Q45229" s="65"/>
      <c r="R45229" s="65"/>
      <c r="S45229" s="65"/>
      <c r="T45229" s="65"/>
      <c r="U45229" s="65"/>
      <c r="V45229" s="65"/>
      <c r="W45229" s="65"/>
      <c r="X45229" s="65"/>
      <c r="Y45229" s="65"/>
      <c r="Z45229" s="65"/>
      <c r="AA45229" s="65"/>
      <c r="AB45229" s="65"/>
      <c r="AC45229" s="65"/>
      <c r="AD45229" s="65"/>
      <c r="AE45229" s="65"/>
      <c r="AF45229" s="65"/>
      <c r="AG45229" s="65"/>
      <c r="AH45229" s="65"/>
    </row>
    <row r="45230" spans="4:34" ht="12.75" customHeight="1">
      <c r="D45230" s="51"/>
      <c r="E45230" s="52"/>
      <c r="F45230" s="52"/>
      <c r="G45230" s="53"/>
      <c r="H45230" s="53"/>
      <c r="I45230" s="53"/>
      <c r="J45230" s="65"/>
      <c r="K45230" s="65"/>
      <c r="L45230" s="65"/>
      <c r="M45230" s="65"/>
      <c r="N45230" s="65"/>
      <c r="O45230" s="65"/>
      <c r="P45230" s="65"/>
      <c r="Q45230" s="65"/>
      <c r="R45230" s="65"/>
      <c r="S45230" s="65"/>
      <c r="T45230" s="65"/>
      <c r="U45230" s="65"/>
      <c r="V45230" s="65"/>
      <c r="W45230" s="65"/>
      <c r="X45230" s="65"/>
      <c r="Y45230" s="65"/>
      <c r="Z45230" s="65"/>
      <c r="AA45230" s="65"/>
      <c r="AB45230" s="65"/>
      <c r="AC45230" s="65"/>
      <c r="AD45230" s="65"/>
      <c r="AE45230" s="65"/>
      <c r="AF45230" s="65"/>
      <c r="AG45230" s="65"/>
      <c r="AH45230" s="65"/>
    </row>
    <row r="45231" spans="4:34" ht="12.75" customHeight="1">
      <c r="D45231" s="51"/>
      <c r="E45231" s="52"/>
      <c r="F45231" s="52"/>
      <c r="G45231" s="53"/>
      <c r="H45231" s="53"/>
      <c r="I45231" s="53"/>
      <c r="J45231" s="65"/>
      <c r="K45231" s="65"/>
      <c r="L45231" s="65"/>
      <c r="M45231" s="65"/>
      <c r="N45231" s="65"/>
      <c r="O45231" s="65"/>
      <c r="P45231" s="65"/>
      <c r="Q45231" s="65"/>
      <c r="R45231" s="65"/>
      <c r="S45231" s="65"/>
      <c r="T45231" s="65"/>
      <c r="U45231" s="65"/>
      <c r="V45231" s="65"/>
      <c r="W45231" s="65"/>
      <c r="X45231" s="65"/>
      <c r="Y45231" s="65"/>
      <c r="Z45231" s="65"/>
      <c r="AA45231" s="65"/>
      <c r="AB45231" s="65"/>
      <c r="AC45231" s="65"/>
      <c r="AD45231" s="65"/>
      <c r="AE45231" s="65"/>
      <c r="AF45231" s="65"/>
      <c r="AG45231" s="65"/>
      <c r="AH45231" s="65"/>
    </row>
    <row r="45232" spans="4:34" ht="12.75" customHeight="1">
      <c r="D45232" s="51"/>
      <c r="E45232" s="52"/>
      <c r="F45232" s="52"/>
      <c r="G45232" s="53"/>
      <c r="H45232" s="53"/>
      <c r="I45232" s="53"/>
      <c r="J45232" s="65"/>
      <c r="K45232" s="65"/>
      <c r="L45232" s="65"/>
      <c r="M45232" s="65"/>
      <c r="N45232" s="65"/>
      <c r="O45232" s="65"/>
      <c r="P45232" s="65"/>
      <c r="Q45232" s="65"/>
      <c r="R45232" s="65"/>
      <c r="S45232" s="65"/>
      <c r="T45232" s="65"/>
      <c r="U45232" s="65"/>
      <c r="V45232" s="65"/>
      <c r="W45232" s="65"/>
      <c r="X45232" s="65"/>
      <c r="Y45232" s="65"/>
      <c r="Z45232" s="65"/>
      <c r="AA45232" s="65"/>
      <c r="AB45232" s="65"/>
      <c r="AC45232" s="65"/>
      <c r="AD45232" s="65"/>
      <c r="AE45232" s="65"/>
      <c r="AF45232" s="65"/>
      <c r="AG45232" s="65"/>
      <c r="AH45232" s="65"/>
    </row>
    <row r="45233" spans="4:34" ht="12.75" customHeight="1">
      <c r="D45233" s="51"/>
      <c r="E45233" s="52"/>
      <c r="F45233" s="52"/>
      <c r="G45233" s="53"/>
      <c r="H45233" s="53"/>
      <c r="I45233" s="53"/>
      <c r="J45233" s="65"/>
      <c r="K45233" s="65"/>
      <c r="L45233" s="65"/>
      <c r="M45233" s="65"/>
      <c r="N45233" s="65"/>
      <c r="O45233" s="65"/>
      <c r="P45233" s="65"/>
      <c r="Q45233" s="65"/>
      <c r="R45233" s="65"/>
      <c r="S45233" s="65"/>
      <c r="T45233" s="65"/>
      <c r="U45233" s="65"/>
      <c r="V45233" s="65"/>
      <c r="W45233" s="65"/>
      <c r="X45233" s="65"/>
      <c r="Y45233" s="65"/>
      <c r="Z45233" s="65"/>
      <c r="AA45233" s="65"/>
      <c r="AB45233" s="65"/>
      <c r="AC45233" s="65"/>
      <c r="AD45233" s="65"/>
      <c r="AE45233" s="65"/>
      <c r="AF45233" s="65"/>
      <c r="AG45233" s="65"/>
      <c r="AH45233" s="65"/>
    </row>
    <row r="45234" spans="4:34" ht="12.75" customHeight="1">
      <c r="D45234" s="51"/>
      <c r="E45234" s="52"/>
      <c r="F45234" s="52"/>
      <c r="G45234" s="53"/>
      <c r="H45234" s="53"/>
      <c r="I45234" s="53"/>
      <c r="J45234" s="65"/>
      <c r="K45234" s="65"/>
      <c r="L45234" s="65"/>
      <c r="M45234" s="65"/>
      <c r="N45234" s="65"/>
      <c r="O45234" s="65"/>
      <c r="P45234" s="65"/>
      <c r="Q45234" s="65"/>
      <c r="R45234" s="65"/>
      <c r="S45234" s="65"/>
      <c r="T45234" s="65"/>
      <c r="U45234" s="65"/>
      <c r="V45234" s="65"/>
      <c r="W45234" s="65"/>
      <c r="X45234" s="65"/>
      <c r="Y45234" s="65"/>
      <c r="Z45234" s="65"/>
      <c r="AA45234" s="65"/>
      <c r="AB45234" s="65"/>
      <c r="AC45234" s="65"/>
      <c r="AD45234" s="65"/>
      <c r="AE45234" s="65"/>
      <c r="AF45234" s="65"/>
      <c r="AG45234" s="65"/>
      <c r="AH45234" s="65"/>
    </row>
    <row r="45235" spans="4:34" ht="12.75" customHeight="1">
      <c r="D45235" s="51"/>
      <c r="E45235" s="52"/>
      <c r="F45235" s="52"/>
      <c r="G45235" s="53"/>
      <c r="H45235" s="53"/>
      <c r="I45235" s="53"/>
      <c r="J45235" s="65"/>
      <c r="K45235" s="65"/>
      <c r="L45235" s="65"/>
      <c r="M45235" s="65"/>
      <c r="N45235" s="65"/>
      <c r="O45235" s="65"/>
      <c r="P45235" s="65"/>
      <c r="Q45235" s="65"/>
      <c r="R45235" s="65"/>
      <c r="S45235" s="65"/>
      <c r="T45235" s="65"/>
      <c r="U45235" s="65"/>
      <c r="V45235" s="65"/>
      <c r="W45235" s="65"/>
      <c r="X45235" s="65"/>
      <c r="Y45235" s="65"/>
      <c r="Z45235" s="65"/>
      <c r="AA45235" s="65"/>
      <c r="AB45235" s="65"/>
      <c r="AC45235" s="65"/>
      <c r="AD45235" s="65"/>
      <c r="AE45235" s="65"/>
      <c r="AF45235" s="65"/>
      <c r="AG45235" s="65"/>
      <c r="AH45235" s="65"/>
    </row>
    <row r="45236" spans="4:34" ht="12.75" customHeight="1">
      <c r="D45236" s="51"/>
      <c r="E45236" s="52"/>
      <c r="F45236" s="52"/>
      <c r="G45236" s="53"/>
      <c r="H45236" s="53"/>
      <c r="I45236" s="53"/>
      <c r="J45236" s="65"/>
      <c r="K45236" s="65"/>
      <c r="L45236" s="65"/>
      <c r="M45236" s="65"/>
      <c r="N45236" s="65"/>
      <c r="O45236" s="65"/>
      <c r="P45236" s="65"/>
      <c r="Q45236" s="65"/>
      <c r="R45236" s="65"/>
      <c r="S45236" s="65"/>
      <c r="T45236" s="65"/>
      <c r="U45236" s="65"/>
      <c r="V45236" s="65"/>
      <c r="W45236" s="65"/>
      <c r="X45236" s="65"/>
      <c r="Y45236" s="65"/>
      <c r="Z45236" s="65"/>
      <c r="AA45236" s="65"/>
      <c r="AB45236" s="65"/>
      <c r="AC45236" s="65"/>
      <c r="AD45236" s="65"/>
      <c r="AE45236" s="65"/>
      <c r="AF45236" s="65"/>
      <c r="AG45236" s="65"/>
      <c r="AH45236" s="65"/>
    </row>
    <row r="45237" spans="4:34" ht="12.75" customHeight="1">
      <c r="D45237" s="51"/>
      <c r="E45237" s="52"/>
      <c r="F45237" s="52"/>
      <c r="G45237" s="53"/>
      <c r="H45237" s="53"/>
      <c r="I45237" s="53"/>
      <c r="J45237" s="65"/>
      <c r="K45237" s="65"/>
      <c r="L45237" s="65"/>
      <c r="M45237" s="65"/>
      <c r="N45237" s="65"/>
      <c r="O45237" s="65"/>
      <c r="P45237" s="65"/>
      <c r="Q45237" s="65"/>
      <c r="R45237" s="65"/>
      <c r="S45237" s="65"/>
      <c r="T45237" s="65"/>
      <c r="U45237" s="65"/>
      <c r="V45237" s="65"/>
      <c r="W45237" s="65"/>
      <c r="X45237" s="65"/>
      <c r="Y45237" s="65"/>
      <c r="Z45237" s="65"/>
      <c r="AA45237" s="65"/>
      <c r="AB45237" s="65"/>
      <c r="AC45237" s="65"/>
      <c r="AD45237" s="65"/>
      <c r="AE45237" s="65"/>
      <c r="AF45237" s="65"/>
      <c r="AG45237" s="65"/>
      <c r="AH45237" s="65"/>
    </row>
    <row r="45238" spans="4:34" ht="12.75" customHeight="1">
      <c r="D45238" s="51"/>
      <c r="E45238" s="52"/>
      <c r="F45238" s="52"/>
      <c r="G45238" s="53"/>
      <c r="H45238" s="53"/>
      <c r="I45238" s="53"/>
      <c r="J45238" s="65"/>
      <c r="K45238" s="65"/>
      <c r="L45238" s="65"/>
      <c r="M45238" s="65"/>
      <c r="N45238" s="65"/>
      <c r="O45238" s="65"/>
      <c r="P45238" s="65"/>
      <c r="Q45238" s="65"/>
      <c r="R45238" s="65"/>
      <c r="S45238" s="65"/>
      <c r="T45238" s="65"/>
      <c r="U45238" s="65"/>
      <c r="V45238" s="65"/>
      <c r="W45238" s="65"/>
      <c r="X45238" s="65"/>
      <c r="Y45238" s="65"/>
      <c r="Z45238" s="65"/>
      <c r="AA45238" s="65"/>
      <c r="AB45238" s="65"/>
      <c r="AC45238" s="65"/>
      <c r="AD45238" s="65"/>
      <c r="AE45238" s="65"/>
      <c r="AF45238" s="65"/>
      <c r="AG45238" s="65"/>
      <c r="AH45238" s="65"/>
    </row>
    <row r="45239" spans="4:34" ht="12.75" customHeight="1">
      <c r="D45239" s="51"/>
      <c r="E45239" s="52"/>
      <c r="F45239" s="52"/>
      <c r="G45239" s="53"/>
      <c r="H45239" s="53"/>
      <c r="I45239" s="53"/>
      <c r="J45239" s="65"/>
      <c r="K45239" s="65"/>
      <c r="L45239" s="65"/>
      <c r="M45239" s="65"/>
      <c r="N45239" s="65"/>
      <c r="O45239" s="65"/>
      <c r="P45239" s="65"/>
      <c r="Q45239" s="65"/>
      <c r="R45239" s="65"/>
      <c r="S45239" s="65"/>
      <c r="T45239" s="65"/>
      <c r="U45239" s="65"/>
      <c r="V45239" s="65"/>
      <c r="W45239" s="65"/>
      <c r="X45239" s="65"/>
      <c r="Y45239" s="65"/>
      <c r="Z45239" s="65"/>
      <c r="AA45239" s="65"/>
      <c r="AB45239" s="65"/>
      <c r="AC45239" s="65"/>
      <c r="AD45239" s="65"/>
      <c r="AE45239" s="65"/>
      <c r="AF45239" s="65"/>
      <c r="AG45239" s="65"/>
      <c r="AH45239" s="65"/>
    </row>
    <row r="45240" spans="4:34" ht="12.75" customHeight="1">
      <c r="D45240" s="51"/>
      <c r="E45240" s="52"/>
      <c r="F45240" s="52"/>
      <c r="G45240" s="53"/>
      <c r="H45240" s="53"/>
      <c r="I45240" s="53"/>
      <c r="J45240" s="65"/>
      <c r="K45240" s="65"/>
      <c r="L45240" s="65"/>
      <c r="M45240" s="65"/>
      <c r="N45240" s="65"/>
      <c r="O45240" s="65"/>
      <c r="P45240" s="65"/>
      <c r="Q45240" s="65"/>
      <c r="R45240" s="65"/>
      <c r="S45240" s="65"/>
      <c r="T45240" s="65"/>
      <c r="U45240" s="65"/>
      <c r="V45240" s="65"/>
      <c r="W45240" s="65"/>
      <c r="X45240" s="65"/>
      <c r="Y45240" s="65"/>
      <c r="Z45240" s="65"/>
      <c r="AA45240" s="65"/>
      <c r="AB45240" s="65"/>
      <c r="AC45240" s="65"/>
      <c r="AD45240" s="65"/>
      <c r="AE45240" s="65"/>
      <c r="AF45240" s="65"/>
      <c r="AG45240" s="65"/>
      <c r="AH45240" s="65"/>
    </row>
    <row r="45241" spans="4:34" ht="12.75" customHeight="1">
      <c r="D45241" s="51"/>
      <c r="E45241" s="52"/>
      <c r="F45241" s="52"/>
      <c r="G45241" s="53"/>
      <c r="H45241" s="53"/>
      <c r="I45241" s="53"/>
      <c r="J45241" s="65"/>
      <c r="K45241" s="65"/>
      <c r="L45241" s="65"/>
      <c r="M45241" s="65"/>
      <c r="N45241" s="65"/>
      <c r="O45241" s="65"/>
      <c r="P45241" s="65"/>
      <c r="Q45241" s="65"/>
      <c r="R45241" s="65"/>
      <c r="S45241" s="65"/>
      <c r="T45241" s="65"/>
      <c r="U45241" s="65"/>
      <c r="V45241" s="65"/>
      <c r="W45241" s="65"/>
      <c r="X45241" s="65"/>
      <c r="Y45241" s="65"/>
      <c r="Z45241" s="65"/>
      <c r="AA45241" s="65"/>
      <c r="AB45241" s="65"/>
      <c r="AC45241" s="65"/>
      <c r="AD45241" s="65"/>
      <c r="AE45241" s="65"/>
      <c r="AF45241" s="65"/>
      <c r="AG45241" s="65"/>
      <c r="AH45241" s="65"/>
    </row>
    <row r="45242" spans="4:34" ht="12.75" customHeight="1">
      <c r="D45242" s="51"/>
      <c r="E45242" s="52"/>
      <c r="F45242" s="52"/>
      <c r="G45242" s="53"/>
      <c r="H45242" s="53"/>
      <c r="I45242" s="53"/>
      <c r="J45242" s="65"/>
      <c r="K45242" s="65"/>
      <c r="L45242" s="65"/>
      <c r="M45242" s="65"/>
      <c r="N45242" s="65"/>
      <c r="O45242" s="65"/>
      <c r="P45242" s="65"/>
      <c r="Q45242" s="65"/>
      <c r="R45242" s="65"/>
      <c r="S45242" s="65"/>
      <c r="T45242" s="65"/>
      <c r="U45242" s="65"/>
      <c r="V45242" s="65"/>
      <c r="W45242" s="65"/>
      <c r="X45242" s="65"/>
      <c r="Y45242" s="65"/>
      <c r="Z45242" s="65"/>
      <c r="AA45242" s="65"/>
      <c r="AB45242" s="65"/>
      <c r="AC45242" s="65"/>
      <c r="AD45242" s="65"/>
      <c r="AE45242" s="65"/>
      <c r="AF45242" s="65"/>
      <c r="AG45242" s="65"/>
      <c r="AH45242" s="65"/>
    </row>
    <row r="45243" spans="4:34" ht="12.75" customHeight="1">
      <c r="D45243" s="51"/>
      <c r="E45243" s="52"/>
      <c r="F45243" s="52"/>
      <c r="G45243" s="53"/>
      <c r="H45243" s="53"/>
      <c r="I45243" s="53"/>
      <c r="J45243" s="65"/>
      <c r="K45243" s="65"/>
      <c r="L45243" s="65"/>
      <c r="M45243" s="65"/>
      <c r="N45243" s="65"/>
      <c r="O45243" s="65"/>
      <c r="P45243" s="65"/>
      <c r="Q45243" s="65"/>
      <c r="R45243" s="65"/>
      <c r="S45243" s="65"/>
      <c r="T45243" s="65"/>
      <c r="U45243" s="65"/>
      <c r="V45243" s="65"/>
      <c r="W45243" s="65"/>
      <c r="X45243" s="65"/>
      <c r="Y45243" s="65"/>
      <c r="Z45243" s="65"/>
      <c r="AA45243" s="65"/>
      <c r="AB45243" s="65"/>
      <c r="AC45243" s="65"/>
      <c r="AD45243" s="65"/>
      <c r="AE45243" s="65"/>
      <c r="AF45243" s="65"/>
      <c r="AG45243" s="65"/>
      <c r="AH45243" s="65"/>
    </row>
    <row r="45244" spans="4:34" ht="12.75" customHeight="1">
      <c r="D45244" s="51"/>
      <c r="E45244" s="52"/>
      <c r="F45244" s="52"/>
      <c r="G45244" s="53"/>
      <c r="H45244" s="53"/>
      <c r="I45244" s="53"/>
      <c r="J45244" s="65"/>
      <c r="K45244" s="65"/>
      <c r="L45244" s="65"/>
      <c r="M45244" s="65"/>
      <c r="N45244" s="65"/>
      <c r="O45244" s="65"/>
      <c r="P45244" s="65"/>
      <c r="Q45244" s="65"/>
      <c r="R45244" s="65"/>
      <c r="S45244" s="65"/>
      <c r="T45244" s="65"/>
      <c r="U45244" s="65"/>
      <c r="V45244" s="65"/>
      <c r="W45244" s="65"/>
      <c r="X45244" s="65"/>
      <c r="Y45244" s="65"/>
      <c r="Z45244" s="65"/>
      <c r="AA45244" s="65"/>
      <c r="AB45244" s="65"/>
      <c r="AC45244" s="65"/>
      <c r="AD45244" s="65"/>
      <c r="AE45244" s="65"/>
      <c r="AF45244" s="65"/>
      <c r="AG45244" s="65"/>
      <c r="AH45244" s="65"/>
    </row>
    <row r="45245" spans="4:34" ht="12.75" customHeight="1">
      <c r="D45245" s="51"/>
      <c r="E45245" s="52"/>
      <c r="F45245" s="52"/>
      <c r="G45245" s="53"/>
      <c r="H45245" s="53"/>
      <c r="I45245" s="53"/>
      <c r="J45245" s="65"/>
      <c r="K45245" s="65"/>
      <c r="L45245" s="65"/>
      <c r="M45245" s="65"/>
      <c r="N45245" s="65"/>
      <c r="O45245" s="65"/>
      <c r="P45245" s="65"/>
      <c r="Q45245" s="65"/>
      <c r="R45245" s="65"/>
      <c r="S45245" s="65"/>
      <c r="T45245" s="65"/>
      <c r="U45245" s="65"/>
      <c r="V45245" s="65"/>
      <c r="W45245" s="65"/>
      <c r="X45245" s="65"/>
      <c r="Y45245" s="65"/>
      <c r="Z45245" s="65"/>
      <c r="AA45245" s="65"/>
      <c r="AB45245" s="65"/>
      <c r="AC45245" s="65"/>
      <c r="AD45245" s="65"/>
      <c r="AE45245" s="65"/>
      <c r="AF45245" s="65"/>
      <c r="AG45245" s="65"/>
      <c r="AH45245" s="65"/>
    </row>
    <row r="45246" spans="4:34" ht="12.75" customHeight="1">
      <c r="D45246" s="51"/>
      <c r="E45246" s="52"/>
      <c r="F45246" s="52"/>
      <c r="G45246" s="53"/>
      <c r="H45246" s="53"/>
      <c r="I45246" s="53"/>
      <c r="J45246" s="65"/>
      <c r="K45246" s="65"/>
      <c r="L45246" s="65"/>
      <c r="M45246" s="65"/>
      <c r="N45246" s="65"/>
      <c r="O45246" s="65"/>
      <c r="P45246" s="65"/>
      <c r="Q45246" s="65"/>
      <c r="R45246" s="65"/>
      <c r="S45246" s="65"/>
      <c r="T45246" s="65"/>
      <c r="U45246" s="65"/>
      <c r="V45246" s="65"/>
      <c r="W45246" s="65"/>
      <c r="X45246" s="65"/>
      <c r="Y45246" s="65"/>
      <c r="Z45246" s="65"/>
      <c r="AA45246" s="65"/>
      <c r="AB45246" s="65"/>
      <c r="AC45246" s="65"/>
      <c r="AD45246" s="65"/>
      <c r="AE45246" s="65"/>
      <c r="AF45246" s="65"/>
      <c r="AG45246" s="65"/>
      <c r="AH45246" s="65"/>
    </row>
    <row r="45247" spans="4:34" ht="12.75" customHeight="1">
      <c r="D45247" s="51"/>
      <c r="E45247" s="52"/>
      <c r="F45247" s="52"/>
      <c r="G45247" s="53"/>
      <c r="H45247" s="53"/>
      <c r="I45247" s="53"/>
      <c r="J45247" s="65"/>
      <c r="K45247" s="65"/>
      <c r="L45247" s="65"/>
      <c r="M45247" s="65"/>
      <c r="N45247" s="65"/>
      <c r="O45247" s="65"/>
      <c r="P45247" s="65"/>
      <c r="Q45247" s="65"/>
      <c r="R45247" s="65"/>
      <c r="S45247" s="65"/>
      <c r="T45247" s="65"/>
      <c r="U45247" s="65"/>
      <c r="V45247" s="65"/>
      <c r="W45247" s="65"/>
      <c r="X45247" s="65"/>
      <c r="Y45247" s="65"/>
      <c r="Z45247" s="65"/>
      <c r="AA45247" s="65"/>
      <c r="AB45247" s="65"/>
      <c r="AC45247" s="65"/>
      <c r="AD45247" s="65"/>
      <c r="AE45247" s="65"/>
      <c r="AF45247" s="65"/>
      <c r="AG45247" s="65"/>
      <c r="AH45247" s="65"/>
    </row>
    <row r="45248" spans="4:34" ht="12.75" customHeight="1">
      <c r="D45248" s="51"/>
      <c r="E45248" s="52"/>
      <c r="F45248" s="52"/>
      <c r="G45248" s="53"/>
      <c r="H45248" s="53"/>
      <c r="I45248" s="53"/>
      <c r="J45248" s="65"/>
      <c r="K45248" s="65"/>
      <c r="L45248" s="65"/>
      <c r="M45248" s="65"/>
      <c r="N45248" s="65"/>
      <c r="O45248" s="65"/>
      <c r="P45248" s="65"/>
      <c r="Q45248" s="65"/>
      <c r="R45248" s="65"/>
      <c r="S45248" s="65"/>
      <c r="T45248" s="65"/>
      <c r="U45248" s="65"/>
      <c r="V45248" s="65"/>
      <c r="W45248" s="65"/>
      <c r="X45248" s="65"/>
      <c r="Y45248" s="65"/>
      <c r="Z45248" s="65"/>
      <c r="AA45248" s="65"/>
      <c r="AB45248" s="65"/>
      <c r="AC45248" s="65"/>
      <c r="AD45248" s="65"/>
      <c r="AE45248" s="65"/>
      <c r="AF45248" s="65"/>
      <c r="AG45248" s="65"/>
      <c r="AH45248" s="65"/>
    </row>
    <row r="45249" spans="4:34" ht="12.75" customHeight="1">
      <c r="D45249" s="51"/>
      <c r="E45249" s="52"/>
      <c r="F45249" s="52"/>
      <c r="G45249" s="53"/>
      <c r="H45249" s="53"/>
      <c r="I45249" s="53"/>
      <c r="J45249" s="65"/>
      <c r="K45249" s="65"/>
      <c r="L45249" s="65"/>
      <c r="M45249" s="65"/>
      <c r="N45249" s="65"/>
      <c r="O45249" s="65"/>
      <c r="P45249" s="65"/>
      <c r="Q45249" s="65"/>
      <c r="R45249" s="65"/>
      <c r="S45249" s="65"/>
      <c r="T45249" s="65"/>
      <c r="U45249" s="65"/>
      <c r="V45249" s="65"/>
      <c r="W45249" s="65"/>
      <c r="X45249" s="65"/>
      <c r="Y45249" s="65"/>
      <c r="Z45249" s="65"/>
      <c r="AA45249" s="65"/>
      <c r="AB45249" s="65"/>
      <c r="AC45249" s="65"/>
      <c r="AD45249" s="65"/>
      <c r="AE45249" s="65"/>
      <c r="AF45249" s="65"/>
      <c r="AG45249" s="65"/>
      <c r="AH45249" s="65"/>
    </row>
    <row r="45250" spans="4:34" ht="12.75" customHeight="1">
      <c r="D45250" s="51"/>
      <c r="E45250" s="52"/>
      <c r="F45250" s="52"/>
      <c r="G45250" s="53"/>
      <c r="H45250" s="53"/>
      <c r="I45250" s="53"/>
      <c r="J45250" s="65"/>
      <c r="K45250" s="65"/>
      <c r="L45250" s="65"/>
      <c r="M45250" s="65"/>
      <c r="N45250" s="65"/>
      <c r="O45250" s="65"/>
      <c r="P45250" s="65"/>
      <c r="Q45250" s="65"/>
      <c r="R45250" s="65"/>
      <c r="S45250" s="65"/>
      <c r="T45250" s="65"/>
      <c r="U45250" s="65"/>
      <c r="V45250" s="65"/>
      <c r="W45250" s="65"/>
      <c r="X45250" s="65"/>
      <c r="Y45250" s="65"/>
      <c r="Z45250" s="65"/>
      <c r="AA45250" s="65"/>
      <c r="AB45250" s="65"/>
      <c r="AC45250" s="65"/>
      <c r="AD45250" s="65"/>
      <c r="AE45250" s="65"/>
      <c r="AF45250" s="65"/>
      <c r="AG45250" s="65"/>
      <c r="AH45250" s="65"/>
    </row>
    <row r="45251" spans="4:34" ht="12.75" customHeight="1">
      <c r="D45251" s="51"/>
      <c r="E45251" s="52"/>
      <c r="F45251" s="52"/>
      <c r="G45251" s="53"/>
      <c r="H45251" s="53"/>
      <c r="I45251" s="53"/>
      <c r="J45251" s="65"/>
      <c r="K45251" s="65"/>
      <c r="L45251" s="65"/>
      <c r="M45251" s="65"/>
      <c r="N45251" s="65"/>
      <c r="O45251" s="65"/>
      <c r="P45251" s="65"/>
      <c r="Q45251" s="65"/>
      <c r="R45251" s="65"/>
      <c r="S45251" s="65"/>
      <c r="T45251" s="65"/>
      <c r="U45251" s="65"/>
      <c r="V45251" s="65"/>
      <c r="W45251" s="65"/>
      <c r="X45251" s="65"/>
      <c r="Y45251" s="65"/>
      <c r="Z45251" s="65"/>
      <c r="AA45251" s="65"/>
      <c r="AB45251" s="65"/>
      <c r="AC45251" s="65"/>
      <c r="AD45251" s="65"/>
      <c r="AE45251" s="65"/>
      <c r="AF45251" s="65"/>
      <c r="AG45251" s="65"/>
      <c r="AH45251" s="65"/>
    </row>
    <row r="45252" spans="4:34" ht="12.75" customHeight="1">
      <c r="D45252" s="51"/>
      <c r="E45252" s="52"/>
      <c r="F45252" s="52"/>
      <c r="G45252" s="53"/>
      <c r="H45252" s="53"/>
      <c r="I45252" s="53"/>
      <c r="J45252" s="65"/>
      <c r="K45252" s="65"/>
      <c r="L45252" s="65"/>
      <c r="M45252" s="65"/>
      <c r="N45252" s="65"/>
      <c r="O45252" s="65"/>
      <c r="P45252" s="65"/>
      <c r="Q45252" s="65"/>
      <c r="R45252" s="65"/>
      <c r="S45252" s="65"/>
      <c r="T45252" s="65"/>
      <c r="U45252" s="65"/>
      <c r="V45252" s="65"/>
      <c r="W45252" s="65"/>
      <c r="X45252" s="65"/>
      <c r="Y45252" s="65"/>
      <c r="Z45252" s="65"/>
      <c r="AA45252" s="65"/>
      <c r="AB45252" s="65"/>
      <c r="AC45252" s="65"/>
      <c r="AD45252" s="65"/>
      <c r="AE45252" s="65"/>
      <c r="AF45252" s="65"/>
      <c r="AG45252" s="65"/>
      <c r="AH45252" s="65"/>
    </row>
    <row r="45253" spans="4:34" ht="12.75" customHeight="1">
      <c r="D45253" s="51"/>
      <c r="E45253" s="52"/>
      <c r="F45253" s="52"/>
      <c r="G45253" s="53"/>
      <c r="H45253" s="53"/>
      <c r="I45253" s="53"/>
      <c r="J45253" s="65"/>
      <c r="K45253" s="65"/>
      <c r="L45253" s="65"/>
      <c r="M45253" s="65"/>
      <c r="N45253" s="65"/>
      <c r="O45253" s="65"/>
      <c r="P45253" s="65"/>
      <c r="Q45253" s="65"/>
      <c r="R45253" s="65"/>
      <c r="S45253" s="65"/>
      <c r="T45253" s="65"/>
      <c r="U45253" s="65"/>
      <c r="V45253" s="65"/>
      <c r="W45253" s="65"/>
      <c r="X45253" s="65"/>
      <c r="Y45253" s="65"/>
      <c r="Z45253" s="65"/>
      <c r="AA45253" s="65"/>
      <c r="AB45253" s="65"/>
      <c r="AC45253" s="65"/>
      <c r="AD45253" s="65"/>
      <c r="AE45253" s="65"/>
      <c r="AF45253" s="65"/>
      <c r="AG45253" s="65"/>
      <c r="AH45253" s="65"/>
    </row>
    <row r="45254" spans="4:34" ht="12.75" customHeight="1">
      <c r="D45254" s="51"/>
      <c r="E45254" s="52"/>
      <c r="F45254" s="52"/>
      <c r="G45254" s="53"/>
      <c r="H45254" s="53"/>
      <c r="I45254" s="53"/>
      <c r="J45254" s="65"/>
      <c r="K45254" s="65"/>
      <c r="L45254" s="65"/>
      <c r="M45254" s="65"/>
      <c r="N45254" s="65"/>
      <c r="O45254" s="65"/>
      <c r="P45254" s="65"/>
      <c r="Q45254" s="65"/>
      <c r="R45254" s="65"/>
      <c r="S45254" s="65"/>
      <c r="T45254" s="65"/>
      <c r="U45254" s="65"/>
      <c r="V45254" s="65"/>
      <c r="W45254" s="65"/>
      <c r="X45254" s="65"/>
      <c r="Y45254" s="65"/>
      <c r="Z45254" s="65"/>
      <c r="AA45254" s="65"/>
      <c r="AB45254" s="65"/>
      <c r="AC45254" s="65"/>
      <c r="AD45254" s="65"/>
      <c r="AE45254" s="65"/>
      <c r="AF45254" s="65"/>
      <c r="AG45254" s="65"/>
      <c r="AH45254" s="65"/>
    </row>
    <row r="45255" spans="4:34" ht="12.75" customHeight="1">
      <c r="D45255" s="51"/>
      <c r="E45255" s="52"/>
      <c r="F45255" s="52"/>
      <c r="G45255" s="53"/>
      <c r="H45255" s="53"/>
      <c r="I45255" s="53"/>
      <c r="J45255" s="65"/>
      <c r="K45255" s="65"/>
      <c r="L45255" s="65"/>
      <c r="M45255" s="65"/>
      <c r="N45255" s="65"/>
      <c r="O45255" s="65"/>
      <c r="P45255" s="65"/>
      <c r="Q45255" s="65"/>
      <c r="R45255" s="65"/>
      <c r="S45255" s="65"/>
      <c r="T45255" s="65"/>
      <c r="U45255" s="65"/>
      <c r="V45255" s="65"/>
      <c r="W45255" s="65"/>
      <c r="X45255" s="65"/>
      <c r="Y45255" s="65"/>
      <c r="Z45255" s="65"/>
      <c r="AA45255" s="65"/>
      <c r="AB45255" s="65"/>
      <c r="AC45255" s="65"/>
      <c r="AD45255" s="65"/>
      <c r="AE45255" s="65"/>
      <c r="AF45255" s="65"/>
      <c r="AG45255" s="65"/>
      <c r="AH45255" s="65"/>
    </row>
    <row r="45256" spans="4:34" ht="12.75" customHeight="1">
      <c r="D45256" s="51"/>
      <c r="E45256" s="52"/>
      <c r="F45256" s="52"/>
      <c r="G45256" s="53"/>
      <c r="H45256" s="53"/>
      <c r="I45256" s="53"/>
      <c r="J45256" s="65"/>
      <c r="K45256" s="65"/>
      <c r="L45256" s="65"/>
      <c r="M45256" s="65"/>
      <c r="N45256" s="65"/>
      <c r="O45256" s="65"/>
      <c r="P45256" s="65"/>
      <c r="Q45256" s="65"/>
      <c r="R45256" s="65"/>
      <c r="S45256" s="65"/>
      <c r="T45256" s="65"/>
      <c r="U45256" s="65"/>
      <c r="V45256" s="65"/>
      <c r="W45256" s="65"/>
      <c r="X45256" s="65"/>
      <c r="Y45256" s="65"/>
      <c r="Z45256" s="65"/>
      <c r="AA45256" s="65"/>
      <c r="AB45256" s="65"/>
      <c r="AC45256" s="65"/>
      <c r="AD45256" s="65"/>
      <c r="AE45256" s="65"/>
      <c r="AF45256" s="65"/>
      <c r="AG45256" s="65"/>
      <c r="AH45256" s="65"/>
    </row>
    <row r="45257" spans="4:34" ht="12.75" customHeight="1">
      <c r="D45257" s="51"/>
      <c r="E45257" s="52"/>
      <c r="F45257" s="52"/>
      <c r="G45257" s="53"/>
      <c r="H45257" s="53"/>
      <c r="I45257" s="53"/>
      <c r="J45257" s="65"/>
      <c r="K45257" s="65"/>
      <c r="L45257" s="65"/>
      <c r="M45257" s="65"/>
      <c r="N45257" s="65"/>
      <c r="O45257" s="65"/>
      <c r="P45257" s="65"/>
      <c r="Q45257" s="65"/>
      <c r="R45257" s="65"/>
      <c r="S45257" s="65"/>
      <c r="T45257" s="65"/>
      <c r="U45257" s="65"/>
      <c r="V45257" s="65"/>
      <c r="W45257" s="65"/>
      <c r="X45257" s="65"/>
      <c r="Y45257" s="65"/>
      <c r="Z45257" s="65"/>
      <c r="AA45257" s="65"/>
      <c r="AB45257" s="65"/>
      <c r="AC45257" s="65"/>
      <c r="AD45257" s="65"/>
      <c r="AE45257" s="65"/>
      <c r="AF45257" s="65"/>
      <c r="AG45257" s="65"/>
      <c r="AH45257" s="65"/>
    </row>
    <row r="45258" spans="4:34" ht="12.75" customHeight="1">
      <c r="D45258" s="51"/>
      <c r="E45258" s="52"/>
      <c r="F45258" s="52"/>
      <c r="G45258" s="53"/>
      <c r="H45258" s="53"/>
      <c r="I45258" s="53"/>
      <c r="J45258" s="65"/>
      <c r="K45258" s="65"/>
      <c r="L45258" s="65"/>
      <c r="M45258" s="65"/>
      <c r="N45258" s="65"/>
      <c r="O45258" s="65"/>
      <c r="P45258" s="65"/>
      <c r="Q45258" s="65"/>
      <c r="R45258" s="65"/>
      <c r="S45258" s="65"/>
      <c r="T45258" s="65"/>
      <c r="U45258" s="65"/>
      <c r="V45258" s="65"/>
      <c r="W45258" s="65"/>
      <c r="X45258" s="65"/>
      <c r="Y45258" s="65"/>
      <c r="Z45258" s="65"/>
      <c r="AA45258" s="65"/>
      <c r="AB45258" s="65"/>
      <c r="AC45258" s="65"/>
      <c r="AD45258" s="65"/>
      <c r="AE45258" s="65"/>
      <c r="AF45258" s="65"/>
      <c r="AG45258" s="65"/>
      <c r="AH45258" s="65"/>
    </row>
    <row r="45259" spans="4:34" ht="12.75" customHeight="1">
      <c r="D45259" s="51"/>
      <c r="E45259" s="52"/>
      <c r="F45259" s="52"/>
      <c r="G45259" s="53"/>
      <c r="H45259" s="53"/>
      <c r="I45259" s="53"/>
      <c r="J45259" s="65"/>
      <c r="K45259" s="65"/>
      <c r="L45259" s="65"/>
      <c r="M45259" s="65"/>
      <c r="N45259" s="65"/>
      <c r="O45259" s="65"/>
      <c r="P45259" s="65"/>
      <c r="Q45259" s="65"/>
      <c r="R45259" s="65"/>
      <c r="S45259" s="65"/>
      <c r="T45259" s="65"/>
      <c r="U45259" s="65"/>
      <c r="V45259" s="65"/>
      <c r="W45259" s="65"/>
      <c r="X45259" s="65"/>
      <c r="Y45259" s="65"/>
      <c r="Z45259" s="65"/>
      <c r="AA45259" s="65"/>
      <c r="AB45259" s="65"/>
      <c r="AC45259" s="65"/>
      <c r="AD45259" s="65"/>
      <c r="AE45259" s="65"/>
      <c r="AF45259" s="65"/>
      <c r="AG45259" s="65"/>
      <c r="AH45259" s="65"/>
    </row>
    <row r="45260" spans="4:34" ht="12.75" customHeight="1">
      <c r="D45260" s="51"/>
      <c r="E45260" s="52"/>
      <c r="F45260" s="52"/>
      <c r="G45260" s="53"/>
      <c r="H45260" s="53"/>
      <c r="I45260" s="53"/>
      <c r="J45260" s="65"/>
      <c r="K45260" s="65"/>
      <c r="L45260" s="65"/>
      <c r="M45260" s="65"/>
      <c r="N45260" s="65"/>
      <c r="O45260" s="65"/>
      <c r="P45260" s="65"/>
      <c r="Q45260" s="65"/>
      <c r="R45260" s="65"/>
      <c r="S45260" s="65"/>
      <c r="T45260" s="65"/>
      <c r="U45260" s="65"/>
      <c r="V45260" s="65"/>
      <c r="W45260" s="65"/>
      <c r="X45260" s="65"/>
      <c r="Y45260" s="65"/>
      <c r="Z45260" s="65"/>
      <c r="AA45260" s="65"/>
      <c r="AB45260" s="65"/>
      <c r="AC45260" s="65"/>
      <c r="AD45260" s="65"/>
      <c r="AE45260" s="65"/>
      <c r="AF45260" s="65"/>
      <c r="AG45260" s="65"/>
      <c r="AH45260" s="65"/>
    </row>
    <row r="45261" spans="4:34" ht="12.75" customHeight="1">
      <c r="D45261" s="51"/>
      <c r="E45261" s="52"/>
      <c r="F45261" s="52"/>
      <c r="G45261" s="53"/>
      <c r="H45261" s="53"/>
      <c r="I45261" s="53"/>
      <c r="J45261" s="65"/>
      <c r="K45261" s="65"/>
      <c r="L45261" s="65"/>
      <c r="M45261" s="65"/>
      <c r="N45261" s="65"/>
      <c r="O45261" s="65"/>
      <c r="P45261" s="65"/>
      <c r="Q45261" s="65"/>
      <c r="R45261" s="65"/>
      <c r="S45261" s="65"/>
      <c r="T45261" s="65"/>
      <c r="U45261" s="65"/>
      <c r="V45261" s="65"/>
      <c r="W45261" s="65"/>
      <c r="X45261" s="65"/>
      <c r="Y45261" s="65"/>
      <c r="Z45261" s="65"/>
      <c r="AA45261" s="65"/>
      <c r="AB45261" s="65"/>
      <c r="AC45261" s="65"/>
      <c r="AD45261" s="65"/>
      <c r="AE45261" s="65"/>
      <c r="AF45261" s="65"/>
      <c r="AG45261" s="65"/>
      <c r="AH45261" s="65"/>
    </row>
    <row r="45262" spans="4:34" ht="12.75" customHeight="1">
      <c r="D45262" s="51"/>
      <c r="E45262" s="52"/>
      <c r="F45262" s="52"/>
      <c r="G45262" s="53"/>
      <c r="H45262" s="53"/>
      <c r="I45262" s="53"/>
      <c r="J45262" s="65"/>
      <c r="K45262" s="65"/>
      <c r="L45262" s="65"/>
      <c r="M45262" s="65"/>
      <c r="N45262" s="65"/>
      <c r="O45262" s="65"/>
      <c r="P45262" s="65"/>
      <c r="Q45262" s="65"/>
      <c r="R45262" s="65"/>
      <c r="S45262" s="65"/>
      <c r="T45262" s="65"/>
      <c r="U45262" s="65"/>
      <c r="V45262" s="65"/>
      <c r="W45262" s="65"/>
      <c r="X45262" s="65"/>
      <c r="Y45262" s="65"/>
      <c r="Z45262" s="65"/>
      <c r="AA45262" s="65"/>
      <c r="AB45262" s="65"/>
      <c r="AC45262" s="65"/>
      <c r="AD45262" s="65"/>
      <c r="AE45262" s="65"/>
      <c r="AF45262" s="65"/>
      <c r="AG45262" s="65"/>
      <c r="AH45262" s="65"/>
    </row>
    <row r="45263" spans="4:34" ht="12.75" customHeight="1">
      <c r="D45263" s="51"/>
      <c r="E45263" s="52"/>
      <c r="F45263" s="52"/>
      <c r="G45263" s="53"/>
      <c r="H45263" s="53"/>
      <c r="I45263" s="53"/>
      <c r="J45263" s="65"/>
      <c r="K45263" s="65"/>
      <c r="L45263" s="65"/>
      <c r="M45263" s="65"/>
      <c r="N45263" s="65"/>
      <c r="O45263" s="65"/>
      <c r="P45263" s="65"/>
      <c r="Q45263" s="65"/>
      <c r="R45263" s="65"/>
      <c r="S45263" s="65"/>
      <c r="T45263" s="65"/>
      <c r="U45263" s="65"/>
      <c r="V45263" s="65"/>
      <c r="W45263" s="65"/>
      <c r="X45263" s="65"/>
      <c r="Y45263" s="65"/>
      <c r="Z45263" s="65"/>
      <c r="AA45263" s="65"/>
      <c r="AB45263" s="65"/>
      <c r="AC45263" s="65"/>
      <c r="AD45263" s="65"/>
      <c r="AE45263" s="65"/>
      <c r="AF45263" s="65"/>
      <c r="AG45263" s="65"/>
      <c r="AH45263" s="65"/>
    </row>
    <row r="45264" spans="4:34" ht="12.75" customHeight="1">
      <c r="D45264" s="51"/>
      <c r="E45264" s="52"/>
      <c r="F45264" s="52"/>
      <c r="G45264" s="53"/>
      <c r="H45264" s="53"/>
      <c r="I45264" s="53"/>
      <c r="J45264" s="65"/>
      <c r="K45264" s="65"/>
      <c r="L45264" s="65"/>
      <c r="M45264" s="65"/>
      <c r="N45264" s="65"/>
      <c r="O45264" s="65"/>
      <c r="P45264" s="65"/>
      <c r="Q45264" s="65"/>
      <c r="R45264" s="65"/>
      <c r="S45264" s="65"/>
      <c r="T45264" s="65"/>
      <c r="U45264" s="65"/>
      <c r="V45264" s="65"/>
      <c r="W45264" s="65"/>
      <c r="X45264" s="65"/>
      <c r="Y45264" s="65"/>
      <c r="Z45264" s="65"/>
      <c r="AA45264" s="65"/>
      <c r="AB45264" s="65"/>
      <c r="AC45264" s="65"/>
      <c r="AD45264" s="65"/>
      <c r="AE45264" s="65"/>
      <c r="AF45264" s="65"/>
      <c r="AG45264" s="65"/>
      <c r="AH45264" s="65"/>
    </row>
    <row r="45265" spans="4:34" ht="12.75" customHeight="1">
      <c r="D45265" s="51"/>
      <c r="E45265" s="52"/>
      <c r="F45265" s="52"/>
      <c r="G45265" s="53"/>
      <c r="H45265" s="53"/>
      <c r="I45265" s="53"/>
      <c r="J45265" s="65"/>
      <c r="K45265" s="65"/>
      <c r="L45265" s="65"/>
      <c r="M45265" s="65"/>
      <c r="N45265" s="65"/>
      <c r="O45265" s="65"/>
      <c r="P45265" s="65"/>
      <c r="Q45265" s="65"/>
      <c r="R45265" s="65"/>
      <c r="S45265" s="65"/>
      <c r="T45265" s="65"/>
      <c r="U45265" s="65"/>
      <c r="V45265" s="65"/>
      <c r="W45265" s="65"/>
      <c r="X45265" s="65"/>
      <c r="Y45265" s="65"/>
      <c r="Z45265" s="65"/>
      <c r="AA45265" s="65"/>
      <c r="AB45265" s="65"/>
      <c r="AC45265" s="65"/>
      <c r="AD45265" s="65"/>
      <c r="AE45265" s="65"/>
      <c r="AF45265" s="65"/>
      <c r="AG45265" s="65"/>
      <c r="AH45265" s="65"/>
    </row>
    <row r="45266" spans="4:34" ht="12.75" customHeight="1">
      <c r="D45266" s="51"/>
      <c r="E45266" s="52"/>
      <c r="F45266" s="52"/>
      <c r="G45266" s="53"/>
      <c r="H45266" s="53"/>
      <c r="I45266" s="53"/>
      <c r="J45266" s="65"/>
      <c r="K45266" s="65"/>
      <c r="L45266" s="65"/>
      <c r="M45266" s="65"/>
      <c r="N45266" s="65"/>
      <c r="O45266" s="65"/>
      <c r="P45266" s="65"/>
      <c r="Q45266" s="65"/>
      <c r="R45266" s="65"/>
      <c r="S45266" s="65"/>
      <c r="T45266" s="65"/>
      <c r="U45266" s="65"/>
      <c r="V45266" s="65"/>
      <c r="W45266" s="65"/>
      <c r="X45266" s="65"/>
      <c r="Y45266" s="65"/>
      <c r="Z45266" s="65"/>
      <c r="AA45266" s="65"/>
      <c r="AB45266" s="65"/>
      <c r="AC45266" s="65"/>
      <c r="AD45266" s="65"/>
      <c r="AE45266" s="65"/>
      <c r="AF45266" s="65"/>
      <c r="AG45266" s="65"/>
      <c r="AH45266" s="65"/>
    </row>
    <row r="45267" spans="4:34" ht="12.75" customHeight="1">
      <c r="D45267" s="51"/>
      <c r="E45267" s="52"/>
      <c r="F45267" s="52"/>
      <c r="G45267" s="53"/>
      <c r="H45267" s="53"/>
      <c r="I45267" s="53"/>
      <c r="J45267" s="65"/>
      <c r="K45267" s="65"/>
      <c r="L45267" s="65"/>
      <c r="M45267" s="65"/>
      <c r="N45267" s="65"/>
      <c r="O45267" s="65"/>
      <c r="P45267" s="65"/>
      <c r="Q45267" s="65"/>
      <c r="R45267" s="65"/>
      <c r="S45267" s="65"/>
      <c r="T45267" s="65"/>
      <c r="U45267" s="65"/>
      <c r="V45267" s="65"/>
      <c r="W45267" s="65"/>
      <c r="X45267" s="65"/>
      <c r="Y45267" s="65"/>
      <c r="Z45267" s="65"/>
      <c r="AA45267" s="65"/>
      <c r="AB45267" s="65"/>
      <c r="AC45267" s="65"/>
      <c r="AD45267" s="65"/>
      <c r="AE45267" s="65"/>
      <c r="AF45267" s="65"/>
      <c r="AG45267" s="65"/>
      <c r="AH45267" s="65"/>
    </row>
    <row r="45268" spans="4:34" ht="12.75" customHeight="1">
      <c r="D45268" s="51"/>
      <c r="E45268" s="52"/>
      <c r="F45268" s="52"/>
      <c r="G45268" s="53"/>
      <c r="H45268" s="53"/>
      <c r="I45268" s="53"/>
      <c r="J45268" s="65"/>
      <c r="K45268" s="65"/>
      <c r="L45268" s="65"/>
      <c r="M45268" s="65"/>
      <c r="N45268" s="65"/>
      <c r="O45268" s="65"/>
      <c r="P45268" s="65"/>
      <c r="Q45268" s="65"/>
      <c r="R45268" s="65"/>
      <c r="S45268" s="65"/>
      <c r="T45268" s="65"/>
      <c r="U45268" s="65"/>
      <c r="V45268" s="65"/>
      <c r="W45268" s="65"/>
      <c r="X45268" s="65"/>
      <c r="Y45268" s="65"/>
      <c r="Z45268" s="65"/>
      <c r="AA45268" s="65"/>
      <c r="AB45268" s="65"/>
      <c r="AC45268" s="65"/>
      <c r="AD45268" s="65"/>
      <c r="AE45268" s="65"/>
      <c r="AF45268" s="65"/>
      <c r="AG45268" s="65"/>
      <c r="AH45268" s="65"/>
    </row>
    <row r="45269" spans="4:34" ht="12.75" customHeight="1">
      <c r="D45269" s="51"/>
      <c r="E45269" s="52"/>
      <c r="F45269" s="52"/>
      <c r="G45269" s="53"/>
      <c r="H45269" s="53"/>
      <c r="I45269" s="53"/>
      <c r="J45269" s="65"/>
      <c r="K45269" s="65"/>
      <c r="L45269" s="65"/>
      <c r="M45269" s="65"/>
      <c r="N45269" s="65"/>
      <c r="O45269" s="65"/>
      <c r="P45269" s="65"/>
      <c r="Q45269" s="65"/>
      <c r="R45269" s="65"/>
      <c r="S45269" s="65"/>
      <c r="T45269" s="65"/>
      <c r="U45269" s="65"/>
      <c r="V45269" s="65"/>
      <c r="W45269" s="65"/>
      <c r="X45269" s="65"/>
      <c r="Y45269" s="65"/>
      <c r="Z45269" s="65"/>
      <c r="AA45269" s="65"/>
      <c r="AB45269" s="65"/>
      <c r="AC45269" s="65"/>
      <c r="AD45269" s="65"/>
      <c r="AE45269" s="65"/>
      <c r="AF45269" s="65"/>
      <c r="AG45269" s="65"/>
      <c r="AH45269" s="65"/>
    </row>
    <row r="45270" spans="4:34" ht="12.75" customHeight="1">
      <c r="D45270" s="51"/>
      <c r="E45270" s="52"/>
      <c r="F45270" s="52"/>
      <c r="G45270" s="53"/>
      <c r="H45270" s="53"/>
      <c r="I45270" s="53"/>
      <c r="J45270" s="65"/>
      <c r="K45270" s="65"/>
      <c r="L45270" s="65"/>
      <c r="M45270" s="65"/>
      <c r="N45270" s="65"/>
      <c r="O45270" s="65"/>
      <c r="P45270" s="65"/>
      <c r="Q45270" s="65"/>
      <c r="R45270" s="65"/>
      <c r="S45270" s="65"/>
      <c r="T45270" s="65"/>
      <c r="U45270" s="65"/>
      <c r="V45270" s="65"/>
      <c r="W45270" s="65"/>
      <c r="X45270" s="65"/>
      <c r="Y45270" s="65"/>
      <c r="Z45270" s="65"/>
      <c r="AA45270" s="65"/>
      <c r="AB45270" s="65"/>
      <c r="AC45270" s="65"/>
      <c r="AD45270" s="65"/>
      <c r="AE45270" s="65"/>
      <c r="AF45270" s="65"/>
      <c r="AG45270" s="65"/>
      <c r="AH45270" s="65"/>
    </row>
    <row r="45271" spans="4:34" ht="12.75" customHeight="1">
      <c r="D45271" s="51"/>
      <c r="E45271" s="52"/>
      <c r="F45271" s="52"/>
      <c r="G45271" s="53"/>
      <c r="H45271" s="53"/>
      <c r="I45271" s="53"/>
      <c r="J45271" s="65"/>
      <c r="K45271" s="65"/>
      <c r="L45271" s="65"/>
      <c r="M45271" s="65"/>
      <c r="N45271" s="65"/>
      <c r="O45271" s="65"/>
      <c r="P45271" s="65"/>
      <c r="Q45271" s="65"/>
      <c r="R45271" s="65"/>
      <c r="S45271" s="65"/>
      <c r="T45271" s="65"/>
      <c r="U45271" s="65"/>
      <c r="V45271" s="65"/>
      <c r="W45271" s="65"/>
      <c r="X45271" s="65"/>
      <c r="Y45271" s="65"/>
      <c r="Z45271" s="65"/>
      <c r="AA45271" s="65"/>
      <c r="AB45271" s="65"/>
      <c r="AC45271" s="65"/>
      <c r="AD45271" s="65"/>
      <c r="AE45271" s="65"/>
      <c r="AF45271" s="65"/>
      <c r="AG45271" s="65"/>
      <c r="AH45271" s="65"/>
    </row>
    <row r="45272" spans="4:34" ht="12.75" customHeight="1">
      <c r="D45272" s="51"/>
      <c r="E45272" s="52"/>
      <c r="F45272" s="52"/>
      <c r="G45272" s="53"/>
      <c r="H45272" s="53"/>
      <c r="I45272" s="53"/>
      <c r="J45272" s="65"/>
      <c r="K45272" s="65"/>
      <c r="L45272" s="65"/>
      <c r="M45272" s="65"/>
      <c r="N45272" s="65"/>
      <c r="O45272" s="65"/>
      <c r="P45272" s="65"/>
      <c r="Q45272" s="65"/>
      <c r="R45272" s="65"/>
      <c r="S45272" s="65"/>
      <c r="T45272" s="65"/>
      <c r="U45272" s="65"/>
      <c r="V45272" s="65"/>
      <c r="W45272" s="65"/>
      <c r="X45272" s="65"/>
      <c r="Y45272" s="65"/>
      <c r="Z45272" s="65"/>
      <c r="AA45272" s="65"/>
      <c r="AB45272" s="65"/>
      <c r="AC45272" s="65"/>
      <c r="AD45272" s="65"/>
      <c r="AE45272" s="65"/>
      <c r="AF45272" s="65"/>
      <c r="AG45272" s="65"/>
      <c r="AH45272" s="65"/>
    </row>
    <row r="45273" spans="4:34" ht="12.75" customHeight="1">
      <c r="D45273" s="51"/>
      <c r="E45273" s="52"/>
      <c r="F45273" s="52"/>
      <c r="G45273" s="53"/>
      <c r="H45273" s="53"/>
      <c r="I45273" s="53"/>
      <c r="J45273" s="65"/>
      <c r="K45273" s="65"/>
      <c r="L45273" s="65"/>
      <c r="M45273" s="65"/>
      <c r="N45273" s="65"/>
      <c r="O45273" s="65"/>
      <c r="P45273" s="65"/>
      <c r="Q45273" s="65"/>
      <c r="R45273" s="65"/>
      <c r="S45273" s="65"/>
      <c r="T45273" s="65"/>
      <c r="U45273" s="65"/>
      <c r="V45273" s="65"/>
      <c r="W45273" s="65"/>
      <c r="X45273" s="65"/>
      <c r="Y45273" s="65"/>
      <c r="Z45273" s="65"/>
      <c r="AA45273" s="65"/>
      <c r="AB45273" s="65"/>
      <c r="AC45273" s="65"/>
      <c r="AD45273" s="65"/>
      <c r="AE45273" s="65"/>
      <c r="AF45273" s="65"/>
      <c r="AG45273" s="65"/>
      <c r="AH45273" s="65"/>
    </row>
    <row r="45274" spans="4:34" ht="12.75" customHeight="1">
      <c r="D45274" s="51"/>
      <c r="E45274" s="52"/>
      <c r="F45274" s="52"/>
      <c r="G45274" s="53"/>
      <c r="H45274" s="53"/>
      <c r="I45274" s="53"/>
      <c r="J45274" s="65"/>
      <c r="K45274" s="65"/>
      <c r="L45274" s="65"/>
      <c r="M45274" s="65"/>
      <c r="N45274" s="65"/>
      <c r="O45274" s="65"/>
      <c r="P45274" s="65"/>
      <c r="Q45274" s="65"/>
      <c r="R45274" s="65"/>
      <c r="S45274" s="65"/>
      <c r="T45274" s="65"/>
      <c r="U45274" s="65"/>
      <c r="V45274" s="65"/>
      <c r="W45274" s="65"/>
      <c r="X45274" s="65"/>
      <c r="Y45274" s="65"/>
      <c r="Z45274" s="65"/>
      <c r="AA45274" s="65"/>
      <c r="AB45274" s="65"/>
      <c r="AC45274" s="65"/>
      <c r="AD45274" s="65"/>
      <c r="AE45274" s="65"/>
      <c r="AF45274" s="65"/>
      <c r="AG45274" s="65"/>
      <c r="AH45274" s="65"/>
    </row>
    <row r="45275" spans="4:34" ht="12.75" customHeight="1">
      <c r="D45275" s="51"/>
      <c r="E45275" s="52"/>
      <c r="F45275" s="52"/>
      <c r="G45275" s="53"/>
      <c r="H45275" s="53"/>
      <c r="I45275" s="53"/>
      <c r="J45275" s="65"/>
      <c r="K45275" s="65"/>
      <c r="L45275" s="65"/>
      <c r="M45275" s="65"/>
      <c r="N45275" s="65"/>
      <c r="O45275" s="65"/>
      <c r="P45275" s="65"/>
      <c r="Q45275" s="65"/>
      <c r="R45275" s="65"/>
      <c r="S45275" s="65"/>
      <c r="T45275" s="65"/>
      <c r="U45275" s="65"/>
      <c r="V45275" s="65"/>
      <c r="W45275" s="65"/>
      <c r="X45275" s="65"/>
      <c r="Y45275" s="65"/>
      <c r="Z45275" s="65"/>
      <c r="AA45275" s="65"/>
      <c r="AB45275" s="65"/>
      <c r="AC45275" s="65"/>
      <c r="AD45275" s="65"/>
      <c r="AE45275" s="65"/>
      <c r="AF45275" s="65"/>
      <c r="AG45275" s="65"/>
      <c r="AH45275" s="65"/>
    </row>
    <row r="45276" spans="4:34" ht="12.75" customHeight="1">
      <c r="D45276" s="51"/>
      <c r="E45276" s="52"/>
      <c r="F45276" s="52"/>
      <c r="G45276" s="53"/>
      <c r="H45276" s="53"/>
      <c r="I45276" s="53"/>
      <c r="J45276" s="65"/>
      <c r="K45276" s="65"/>
      <c r="L45276" s="65"/>
      <c r="M45276" s="65"/>
      <c r="N45276" s="65"/>
      <c r="O45276" s="65"/>
      <c r="P45276" s="65"/>
      <c r="Q45276" s="65"/>
      <c r="R45276" s="65"/>
      <c r="S45276" s="65"/>
      <c r="T45276" s="65"/>
      <c r="U45276" s="65"/>
      <c r="V45276" s="65"/>
      <c r="W45276" s="65"/>
      <c r="X45276" s="65"/>
      <c r="Y45276" s="65"/>
      <c r="Z45276" s="65"/>
      <c r="AA45276" s="65"/>
      <c r="AB45276" s="65"/>
      <c r="AC45276" s="65"/>
      <c r="AD45276" s="65"/>
      <c r="AE45276" s="65"/>
      <c r="AF45276" s="65"/>
      <c r="AG45276" s="65"/>
      <c r="AH45276" s="65"/>
    </row>
    <row r="45277" spans="4:34" ht="12.75" customHeight="1">
      <c r="D45277" s="51"/>
      <c r="E45277" s="52"/>
      <c r="F45277" s="52"/>
      <c r="G45277" s="53"/>
      <c r="H45277" s="53"/>
      <c r="I45277" s="53"/>
      <c r="J45277" s="65"/>
      <c r="K45277" s="65"/>
      <c r="L45277" s="65"/>
      <c r="M45277" s="65"/>
      <c r="N45277" s="65"/>
      <c r="O45277" s="65"/>
      <c r="P45277" s="65"/>
      <c r="Q45277" s="65"/>
      <c r="R45277" s="65"/>
      <c r="S45277" s="65"/>
      <c r="T45277" s="65"/>
      <c r="U45277" s="65"/>
      <c r="V45277" s="65"/>
      <c r="W45277" s="65"/>
      <c r="X45277" s="65"/>
      <c r="Y45277" s="65"/>
      <c r="Z45277" s="65"/>
      <c r="AA45277" s="65"/>
      <c r="AB45277" s="65"/>
      <c r="AC45277" s="65"/>
      <c r="AD45277" s="65"/>
      <c r="AE45277" s="65"/>
      <c r="AF45277" s="65"/>
      <c r="AG45277" s="65"/>
      <c r="AH45277" s="65"/>
    </row>
    <row r="45278" spans="4:34" ht="12.75" customHeight="1">
      <c r="D45278" s="51"/>
      <c r="E45278" s="52"/>
      <c r="F45278" s="52"/>
      <c r="G45278" s="53"/>
      <c r="H45278" s="53"/>
      <c r="I45278" s="53"/>
      <c r="J45278" s="65"/>
      <c r="K45278" s="65"/>
      <c r="L45278" s="65"/>
      <c r="M45278" s="65"/>
      <c r="N45278" s="65"/>
      <c r="O45278" s="65"/>
      <c r="P45278" s="65"/>
      <c r="Q45278" s="65"/>
      <c r="R45278" s="65"/>
      <c r="S45278" s="65"/>
      <c r="T45278" s="65"/>
      <c r="U45278" s="65"/>
      <c r="V45278" s="65"/>
      <c r="W45278" s="65"/>
      <c r="X45278" s="65"/>
      <c r="Y45278" s="65"/>
      <c r="Z45278" s="65"/>
      <c r="AA45278" s="65"/>
      <c r="AB45278" s="65"/>
      <c r="AC45278" s="65"/>
      <c r="AD45278" s="65"/>
      <c r="AE45278" s="65"/>
      <c r="AF45278" s="65"/>
      <c r="AG45278" s="65"/>
      <c r="AH45278" s="65"/>
    </row>
    <row r="45279" spans="4:34" ht="12.75" customHeight="1">
      <c r="D45279" s="51"/>
      <c r="E45279" s="52"/>
      <c r="F45279" s="52"/>
      <c r="G45279" s="53"/>
      <c r="H45279" s="53"/>
      <c r="I45279" s="53"/>
      <c r="J45279" s="65"/>
      <c r="K45279" s="65"/>
      <c r="L45279" s="65"/>
      <c r="M45279" s="65"/>
      <c r="N45279" s="65"/>
      <c r="O45279" s="65"/>
      <c r="P45279" s="65"/>
      <c r="Q45279" s="65"/>
      <c r="R45279" s="65"/>
      <c r="S45279" s="65"/>
      <c r="T45279" s="65"/>
      <c r="U45279" s="65"/>
      <c r="V45279" s="65"/>
      <c r="W45279" s="65"/>
      <c r="X45279" s="65"/>
      <c r="Y45279" s="65"/>
      <c r="Z45279" s="65"/>
      <c r="AA45279" s="65"/>
      <c r="AB45279" s="65"/>
      <c r="AC45279" s="65"/>
      <c r="AD45279" s="65"/>
      <c r="AE45279" s="65"/>
      <c r="AF45279" s="65"/>
      <c r="AG45279" s="65"/>
      <c r="AH45279" s="65"/>
    </row>
    <row r="45280" spans="4:34" ht="12.75" customHeight="1">
      <c r="D45280" s="51"/>
      <c r="E45280" s="52"/>
      <c r="F45280" s="52"/>
      <c r="G45280" s="53"/>
      <c r="H45280" s="53"/>
      <c r="I45280" s="53"/>
      <c r="J45280" s="65"/>
      <c r="K45280" s="65"/>
      <c r="L45280" s="65"/>
      <c r="M45280" s="65"/>
      <c r="N45280" s="65"/>
      <c r="O45280" s="65"/>
      <c r="P45280" s="65"/>
      <c r="Q45280" s="65"/>
      <c r="R45280" s="65"/>
      <c r="S45280" s="65"/>
      <c r="T45280" s="65"/>
      <c r="U45280" s="65"/>
      <c r="V45280" s="65"/>
      <c r="W45280" s="65"/>
      <c r="X45280" s="65"/>
      <c r="Y45280" s="65"/>
      <c r="Z45280" s="65"/>
      <c r="AA45280" s="65"/>
      <c r="AB45280" s="65"/>
      <c r="AC45280" s="65"/>
      <c r="AD45280" s="65"/>
      <c r="AE45280" s="65"/>
      <c r="AF45280" s="65"/>
      <c r="AG45280" s="65"/>
      <c r="AH45280" s="65"/>
    </row>
    <row r="45281" spans="4:34" ht="12.75" customHeight="1">
      <c r="D45281" s="51"/>
      <c r="E45281" s="52"/>
      <c r="F45281" s="52"/>
      <c r="G45281" s="53"/>
      <c r="H45281" s="53"/>
      <c r="I45281" s="53"/>
      <c r="J45281" s="65"/>
      <c r="K45281" s="65"/>
      <c r="L45281" s="65"/>
      <c r="M45281" s="65"/>
      <c r="N45281" s="65"/>
      <c r="O45281" s="65"/>
      <c r="P45281" s="65"/>
      <c r="Q45281" s="65"/>
      <c r="R45281" s="65"/>
      <c r="S45281" s="65"/>
      <c r="T45281" s="65"/>
      <c r="U45281" s="65"/>
      <c r="V45281" s="65"/>
      <c r="W45281" s="65"/>
      <c r="X45281" s="65"/>
      <c r="Y45281" s="65"/>
      <c r="Z45281" s="65"/>
      <c r="AA45281" s="65"/>
      <c r="AB45281" s="65"/>
      <c r="AC45281" s="65"/>
      <c r="AD45281" s="65"/>
      <c r="AE45281" s="65"/>
      <c r="AF45281" s="65"/>
      <c r="AG45281" s="65"/>
      <c r="AH45281" s="65"/>
    </row>
    <row r="45282" spans="4:34" ht="12.75" customHeight="1">
      <c r="D45282" s="51"/>
      <c r="E45282" s="52"/>
      <c r="F45282" s="52"/>
      <c r="G45282" s="53"/>
      <c r="H45282" s="53"/>
      <c r="I45282" s="53"/>
      <c r="J45282" s="65"/>
      <c r="K45282" s="65"/>
      <c r="L45282" s="65"/>
      <c r="M45282" s="65"/>
      <c r="N45282" s="65"/>
      <c r="O45282" s="65"/>
      <c r="P45282" s="65"/>
      <c r="Q45282" s="65"/>
      <c r="R45282" s="65"/>
      <c r="S45282" s="65"/>
      <c r="T45282" s="65"/>
      <c r="U45282" s="65"/>
      <c r="V45282" s="65"/>
      <c r="W45282" s="65"/>
      <c r="X45282" s="65"/>
      <c r="Y45282" s="65"/>
      <c r="Z45282" s="65"/>
      <c r="AA45282" s="65"/>
      <c r="AB45282" s="65"/>
      <c r="AC45282" s="65"/>
      <c r="AD45282" s="65"/>
      <c r="AE45282" s="65"/>
      <c r="AF45282" s="65"/>
      <c r="AG45282" s="65"/>
      <c r="AH45282" s="65"/>
    </row>
    <row r="45283" spans="4:34" ht="12.75" customHeight="1">
      <c r="D45283" s="51"/>
      <c r="E45283" s="52"/>
      <c r="F45283" s="52"/>
      <c r="G45283" s="53"/>
      <c r="H45283" s="53"/>
      <c r="I45283" s="53"/>
      <c r="J45283" s="65"/>
      <c r="K45283" s="65"/>
      <c r="L45283" s="65"/>
      <c r="M45283" s="65"/>
      <c r="N45283" s="65"/>
      <c r="O45283" s="65"/>
      <c r="P45283" s="65"/>
      <c r="Q45283" s="65"/>
      <c r="R45283" s="65"/>
      <c r="S45283" s="65"/>
      <c r="T45283" s="65"/>
      <c r="U45283" s="65"/>
      <c r="V45283" s="65"/>
      <c r="W45283" s="65"/>
      <c r="X45283" s="65"/>
      <c r="Y45283" s="65"/>
      <c r="Z45283" s="65"/>
      <c r="AA45283" s="65"/>
      <c r="AB45283" s="65"/>
      <c r="AC45283" s="65"/>
      <c r="AD45283" s="65"/>
      <c r="AE45283" s="65"/>
      <c r="AF45283" s="65"/>
      <c r="AG45283" s="65"/>
      <c r="AH45283" s="65"/>
    </row>
    <row r="45284" spans="4:34" ht="12.75" customHeight="1">
      <c r="D45284" s="51"/>
      <c r="E45284" s="52"/>
      <c r="F45284" s="52"/>
      <c r="G45284" s="53"/>
      <c r="H45284" s="53"/>
      <c r="I45284" s="53"/>
      <c r="J45284" s="65"/>
      <c r="K45284" s="65"/>
      <c r="L45284" s="65"/>
      <c r="M45284" s="65"/>
      <c r="N45284" s="65"/>
      <c r="O45284" s="65"/>
      <c r="P45284" s="65"/>
      <c r="Q45284" s="65"/>
      <c r="R45284" s="65"/>
      <c r="S45284" s="65"/>
      <c r="T45284" s="65"/>
      <c r="U45284" s="65"/>
      <c r="V45284" s="65"/>
      <c r="W45284" s="65"/>
      <c r="X45284" s="65"/>
      <c r="Y45284" s="65"/>
      <c r="Z45284" s="65"/>
      <c r="AA45284" s="65"/>
      <c r="AB45284" s="65"/>
      <c r="AC45284" s="65"/>
      <c r="AD45284" s="65"/>
      <c r="AE45284" s="65"/>
      <c r="AF45284" s="65"/>
      <c r="AG45284" s="65"/>
      <c r="AH45284" s="65"/>
    </row>
    <row r="45285" spans="4:34" ht="12.75" customHeight="1">
      <c r="D45285" s="51"/>
      <c r="E45285" s="52"/>
      <c r="F45285" s="52"/>
      <c r="G45285" s="53"/>
      <c r="H45285" s="53"/>
      <c r="I45285" s="53"/>
      <c r="J45285" s="65"/>
      <c r="K45285" s="65"/>
      <c r="L45285" s="65"/>
      <c r="M45285" s="65"/>
      <c r="N45285" s="65"/>
      <c r="O45285" s="65"/>
      <c r="P45285" s="65"/>
      <c r="Q45285" s="65"/>
      <c r="R45285" s="65"/>
      <c r="S45285" s="65"/>
      <c r="T45285" s="65"/>
      <c r="U45285" s="65"/>
      <c r="V45285" s="65"/>
      <c r="W45285" s="65"/>
      <c r="X45285" s="65"/>
      <c r="Y45285" s="65"/>
      <c r="Z45285" s="65"/>
      <c r="AA45285" s="65"/>
      <c r="AB45285" s="65"/>
      <c r="AC45285" s="65"/>
      <c r="AD45285" s="65"/>
      <c r="AE45285" s="65"/>
      <c r="AF45285" s="65"/>
      <c r="AG45285" s="65"/>
      <c r="AH45285" s="65"/>
    </row>
    <row r="45286" spans="4:34" ht="12.75" customHeight="1">
      <c r="D45286" s="51"/>
      <c r="E45286" s="52"/>
      <c r="F45286" s="52"/>
      <c r="G45286" s="53"/>
      <c r="H45286" s="53"/>
      <c r="I45286" s="53"/>
      <c r="J45286" s="65"/>
      <c r="K45286" s="65"/>
      <c r="L45286" s="65"/>
      <c r="M45286" s="65"/>
      <c r="N45286" s="65"/>
      <c r="O45286" s="65"/>
      <c r="P45286" s="65"/>
      <c r="Q45286" s="65"/>
      <c r="R45286" s="65"/>
      <c r="S45286" s="65"/>
      <c r="T45286" s="65"/>
      <c r="U45286" s="65"/>
      <c r="V45286" s="65"/>
      <c r="W45286" s="65"/>
      <c r="X45286" s="65"/>
      <c r="Y45286" s="65"/>
      <c r="Z45286" s="65"/>
      <c r="AA45286" s="65"/>
      <c r="AB45286" s="65"/>
      <c r="AC45286" s="65"/>
      <c r="AD45286" s="65"/>
      <c r="AE45286" s="65"/>
      <c r="AF45286" s="65"/>
      <c r="AG45286" s="65"/>
      <c r="AH45286" s="65"/>
    </row>
    <row r="45287" spans="4:34" ht="12.75" customHeight="1">
      <c r="D45287" s="51"/>
      <c r="E45287" s="52"/>
      <c r="F45287" s="52"/>
      <c r="G45287" s="53"/>
      <c r="H45287" s="53"/>
      <c r="I45287" s="53"/>
      <c r="J45287" s="65"/>
      <c r="K45287" s="65"/>
      <c r="L45287" s="65"/>
      <c r="M45287" s="65"/>
      <c r="N45287" s="65"/>
      <c r="O45287" s="65"/>
      <c r="P45287" s="65"/>
      <c r="Q45287" s="65"/>
      <c r="R45287" s="65"/>
      <c r="S45287" s="65"/>
      <c r="T45287" s="65"/>
      <c r="U45287" s="65"/>
      <c r="V45287" s="65"/>
      <c r="W45287" s="65"/>
      <c r="X45287" s="65"/>
      <c r="Y45287" s="65"/>
      <c r="Z45287" s="65"/>
      <c r="AA45287" s="65"/>
      <c r="AB45287" s="65"/>
      <c r="AC45287" s="65"/>
      <c r="AD45287" s="65"/>
      <c r="AE45287" s="65"/>
      <c r="AF45287" s="65"/>
      <c r="AG45287" s="65"/>
      <c r="AH45287" s="65"/>
    </row>
    <row r="45288" spans="4:34" ht="12.75" customHeight="1">
      <c r="D45288" s="51"/>
      <c r="E45288" s="52"/>
      <c r="F45288" s="52"/>
      <c r="G45288" s="53"/>
      <c r="H45288" s="53"/>
      <c r="I45288" s="53"/>
      <c r="J45288" s="65"/>
      <c r="K45288" s="65"/>
      <c r="L45288" s="65"/>
      <c r="M45288" s="65"/>
      <c r="N45288" s="65"/>
      <c r="O45288" s="65"/>
      <c r="P45288" s="65"/>
      <c r="Q45288" s="65"/>
      <c r="R45288" s="65"/>
      <c r="S45288" s="65"/>
      <c r="T45288" s="65"/>
      <c r="U45288" s="65"/>
      <c r="V45288" s="65"/>
      <c r="W45288" s="65"/>
      <c r="X45288" s="65"/>
      <c r="Y45288" s="65"/>
      <c r="Z45288" s="65"/>
      <c r="AA45288" s="65"/>
      <c r="AB45288" s="65"/>
      <c r="AC45288" s="65"/>
      <c r="AD45288" s="65"/>
      <c r="AE45288" s="65"/>
      <c r="AF45288" s="65"/>
      <c r="AG45288" s="65"/>
      <c r="AH45288" s="65"/>
    </row>
    <row r="45289" spans="4:34" ht="12.75" customHeight="1">
      <c r="D45289" s="51"/>
      <c r="E45289" s="52"/>
      <c r="F45289" s="52"/>
      <c r="G45289" s="53"/>
      <c r="H45289" s="53"/>
      <c r="I45289" s="53"/>
      <c r="J45289" s="65"/>
      <c r="K45289" s="65"/>
      <c r="L45289" s="65"/>
      <c r="M45289" s="65"/>
      <c r="N45289" s="65"/>
      <c r="O45289" s="65"/>
      <c r="P45289" s="65"/>
      <c r="Q45289" s="65"/>
      <c r="R45289" s="65"/>
      <c r="S45289" s="65"/>
      <c r="T45289" s="65"/>
      <c r="U45289" s="65"/>
      <c r="V45289" s="65"/>
      <c r="W45289" s="65"/>
      <c r="X45289" s="65"/>
      <c r="Y45289" s="65"/>
      <c r="Z45289" s="65"/>
      <c r="AA45289" s="65"/>
      <c r="AB45289" s="65"/>
      <c r="AC45289" s="65"/>
      <c r="AD45289" s="65"/>
      <c r="AE45289" s="65"/>
      <c r="AF45289" s="65"/>
      <c r="AG45289" s="65"/>
      <c r="AH45289" s="65"/>
    </row>
    <row r="45290" spans="4:34" ht="12.75" customHeight="1">
      <c r="D45290" s="51"/>
      <c r="E45290" s="52"/>
      <c r="F45290" s="52"/>
      <c r="G45290" s="53"/>
      <c r="H45290" s="53"/>
      <c r="I45290" s="53"/>
      <c r="J45290" s="65"/>
      <c r="K45290" s="65"/>
      <c r="L45290" s="65"/>
      <c r="M45290" s="65"/>
      <c r="N45290" s="65"/>
      <c r="O45290" s="65"/>
      <c r="P45290" s="65"/>
      <c r="Q45290" s="65"/>
      <c r="R45290" s="65"/>
      <c r="S45290" s="65"/>
      <c r="T45290" s="65"/>
      <c r="U45290" s="65"/>
      <c r="V45290" s="65"/>
      <c r="W45290" s="65"/>
      <c r="X45290" s="65"/>
      <c r="Y45290" s="65"/>
      <c r="Z45290" s="65"/>
      <c r="AA45290" s="65"/>
      <c r="AB45290" s="65"/>
      <c r="AC45290" s="65"/>
      <c r="AD45290" s="65"/>
      <c r="AE45290" s="65"/>
      <c r="AF45290" s="65"/>
      <c r="AG45290" s="65"/>
      <c r="AH45290" s="65"/>
    </row>
    <row r="45291" spans="4:34" ht="12.75" customHeight="1">
      <c r="D45291" s="51"/>
      <c r="E45291" s="52"/>
      <c r="F45291" s="52"/>
      <c r="G45291" s="53"/>
      <c r="H45291" s="53"/>
      <c r="I45291" s="53"/>
      <c r="J45291" s="65"/>
      <c r="K45291" s="65"/>
      <c r="L45291" s="65"/>
      <c r="M45291" s="65"/>
      <c r="N45291" s="65"/>
      <c r="O45291" s="65"/>
      <c r="P45291" s="65"/>
      <c r="Q45291" s="65"/>
      <c r="R45291" s="65"/>
      <c r="S45291" s="65"/>
      <c r="T45291" s="65"/>
      <c r="U45291" s="65"/>
      <c r="V45291" s="65"/>
      <c r="W45291" s="65"/>
      <c r="X45291" s="65"/>
      <c r="Y45291" s="65"/>
      <c r="Z45291" s="65"/>
      <c r="AA45291" s="65"/>
      <c r="AB45291" s="65"/>
      <c r="AC45291" s="65"/>
      <c r="AD45291" s="65"/>
      <c r="AE45291" s="65"/>
      <c r="AF45291" s="65"/>
      <c r="AG45291" s="65"/>
      <c r="AH45291" s="65"/>
    </row>
    <row r="45292" spans="4:34" ht="12.75" customHeight="1">
      <c r="D45292" s="51"/>
      <c r="E45292" s="52"/>
      <c r="F45292" s="52"/>
      <c r="G45292" s="53"/>
      <c r="H45292" s="53"/>
      <c r="I45292" s="53"/>
      <c r="J45292" s="65"/>
      <c r="K45292" s="65"/>
      <c r="L45292" s="65"/>
      <c r="M45292" s="65"/>
      <c r="N45292" s="65"/>
      <c r="O45292" s="65"/>
      <c r="P45292" s="65"/>
      <c r="Q45292" s="65"/>
      <c r="R45292" s="65"/>
      <c r="S45292" s="65"/>
      <c r="T45292" s="65"/>
      <c r="U45292" s="65"/>
      <c r="V45292" s="65"/>
      <c r="W45292" s="65"/>
      <c r="X45292" s="65"/>
      <c r="Y45292" s="65"/>
      <c r="Z45292" s="65"/>
      <c r="AA45292" s="65"/>
      <c r="AB45292" s="65"/>
      <c r="AC45292" s="65"/>
      <c r="AD45292" s="65"/>
      <c r="AE45292" s="65"/>
      <c r="AF45292" s="65"/>
      <c r="AG45292" s="65"/>
      <c r="AH45292" s="65"/>
    </row>
    <row r="45293" spans="4:34" ht="12.75" customHeight="1">
      <c r="D45293" s="51"/>
      <c r="E45293" s="52"/>
      <c r="F45293" s="52"/>
      <c r="G45293" s="53"/>
      <c r="H45293" s="53"/>
      <c r="I45293" s="53"/>
      <c r="J45293" s="65"/>
      <c r="K45293" s="65"/>
      <c r="L45293" s="65"/>
      <c r="M45293" s="65"/>
      <c r="N45293" s="65"/>
      <c r="O45293" s="65"/>
      <c r="P45293" s="65"/>
      <c r="Q45293" s="65"/>
      <c r="R45293" s="65"/>
      <c r="S45293" s="65"/>
      <c r="T45293" s="65"/>
      <c r="U45293" s="65"/>
      <c r="V45293" s="65"/>
      <c r="W45293" s="65"/>
      <c r="X45293" s="65"/>
      <c r="Y45293" s="65"/>
      <c r="Z45293" s="65"/>
      <c r="AA45293" s="65"/>
      <c r="AB45293" s="65"/>
      <c r="AC45293" s="65"/>
      <c r="AD45293" s="65"/>
      <c r="AE45293" s="65"/>
      <c r="AF45293" s="65"/>
      <c r="AG45293" s="65"/>
      <c r="AH45293" s="65"/>
    </row>
    <row r="45294" spans="4:34" ht="12.75" customHeight="1">
      <c r="D45294" s="51"/>
      <c r="E45294" s="52"/>
      <c r="F45294" s="52"/>
      <c r="G45294" s="53"/>
      <c r="H45294" s="53"/>
      <c r="I45294" s="53"/>
      <c r="J45294" s="65"/>
      <c r="K45294" s="65"/>
      <c r="L45294" s="65"/>
      <c r="M45294" s="65"/>
      <c r="N45294" s="65"/>
      <c r="O45294" s="65"/>
      <c r="P45294" s="65"/>
      <c r="Q45294" s="65"/>
      <c r="R45294" s="65"/>
      <c r="S45294" s="65"/>
      <c r="T45294" s="65"/>
      <c r="U45294" s="65"/>
      <c r="V45294" s="65"/>
      <c r="W45294" s="65"/>
      <c r="X45294" s="65"/>
      <c r="Y45294" s="65"/>
      <c r="Z45294" s="65"/>
      <c r="AA45294" s="65"/>
      <c r="AB45294" s="65"/>
      <c r="AC45294" s="65"/>
      <c r="AD45294" s="65"/>
      <c r="AE45294" s="65"/>
      <c r="AF45294" s="65"/>
      <c r="AG45294" s="65"/>
      <c r="AH45294" s="65"/>
    </row>
    <row r="45295" spans="4:34" ht="12.75" customHeight="1">
      <c r="D45295" s="51"/>
      <c r="E45295" s="52"/>
      <c r="F45295" s="52"/>
      <c r="G45295" s="53"/>
      <c r="H45295" s="53"/>
      <c r="I45295" s="53"/>
      <c r="J45295" s="65"/>
      <c r="K45295" s="65"/>
      <c r="L45295" s="65"/>
      <c r="M45295" s="65"/>
      <c r="N45295" s="65"/>
      <c r="O45295" s="65"/>
      <c r="P45295" s="65"/>
      <c r="Q45295" s="65"/>
      <c r="R45295" s="65"/>
      <c r="S45295" s="65"/>
      <c r="T45295" s="65"/>
      <c r="U45295" s="65"/>
      <c r="V45295" s="65"/>
      <c r="W45295" s="65"/>
      <c r="X45295" s="65"/>
      <c r="Y45295" s="65"/>
      <c r="Z45295" s="65"/>
      <c r="AA45295" s="65"/>
      <c r="AB45295" s="65"/>
      <c r="AC45295" s="65"/>
      <c r="AD45295" s="65"/>
      <c r="AE45295" s="65"/>
      <c r="AF45295" s="65"/>
      <c r="AG45295" s="65"/>
      <c r="AH45295" s="65"/>
    </row>
    <row r="45296" spans="4:34" ht="12.75" customHeight="1">
      <c r="D45296" s="51"/>
      <c r="E45296" s="52"/>
      <c r="F45296" s="52"/>
      <c r="G45296" s="53"/>
      <c r="H45296" s="53"/>
      <c r="I45296" s="53"/>
      <c r="J45296" s="65"/>
      <c r="K45296" s="65"/>
      <c r="L45296" s="65"/>
      <c r="M45296" s="65"/>
      <c r="N45296" s="65"/>
      <c r="O45296" s="65"/>
      <c r="P45296" s="65"/>
      <c r="Q45296" s="65"/>
      <c r="R45296" s="65"/>
      <c r="S45296" s="65"/>
      <c r="T45296" s="65"/>
      <c r="U45296" s="65"/>
      <c r="V45296" s="65"/>
      <c r="W45296" s="65"/>
      <c r="X45296" s="65"/>
      <c r="Y45296" s="65"/>
      <c r="Z45296" s="65"/>
      <c r="AA45296" s="65"/>
      <c r="AB45296" s="65"/>
      <c r="AC45296" s="65"/>
      <c r="AD45296" s="65"/>
      <c r="AE45296" s="65"/>
      <c r="AF45296" s="65"/>
      <c r="AG45296" s="65"/>
      <c r="AH45296" s="65"/>
    </row>
    <row r="45297" spans="4:34" ht="12.75" customHeight="1">
      <c r="D45297" s="51"/>
      <c r="E45297" s="52"/>
      <c r="F45297" s="52"/>
      <c r="G45297" s="53"/>
      <c r="H45297" s="53"/>
      <c r="I45297" s="53"/>
      <c r="J45297" s="65"/>
      <c r="K45297" s="65"/>
      <c r="L45297" s="65"/>
      <c r="M45297" s="65"/>
      <c r="N45297" s="65"/>
      <c r="O45297" s="65"/>
      <c r="P45297" s="65"/>
      <c r="Q45297" s="65"/>
      <c r="R45297" s="65"/>
      <c r="S45297" s="65"/>
      <c r="T45297" s="65"/>
      <c r="U45297" s="65"/>
      <c r="V45297" s="65"/>
      <c r="W45297" s="65"/>
      <c r="X45297" s="65"/>
      <c r="Y45297" s="65"/>
      <c r="Z45297" s="65"/>
      <c r="AA45297" s="65"/>
      <c r="AB45297" s="65"/>
      <c r="AC45297" s="65"/>
      <c r="AD45297" s="65"/>
      <c r="AE45297" s="65"/>
      <c r="AF45297" s="65"/>
      <c r="AG45297" s="65"/>
      <c r="AH45297" s="65"/>
    </row>
    <row r="45298" spans="4:34" ht="12.75" customHeight="1">
      <c r="D45298" s="51"/>
      <c r="E45298" s="52"/>
      <c r="F45298" s="52"/>
      <c r="G45298" s="53"/>
      <c r="H45298" s="53"/>
      <c r="I45298" s="53"/>
      <c r="J45298" s="65"/>
      <c r="K45298" s="65"/>
      <c r="L45298" s="65"/>
      <c r="M45298" s="65"/>
      <c r="N45298" s="65"/>
      <c r="O45298" s="65"/>
      <c r="P45298" s="65"/>
      <c r="Q45298" s="65"/>
      <c r="R45298" s="65"/>
      <c r="S45298" s="65"/>
      <c r="T45298" s="65"/>
      <c r="U45298" s="65"/>
      <c r="V45298" s="65"/>
      <c r="W45298" s="65"/>
      <c r="X45298" s="65"/>
      <c r="Y45298" s="65"/>
      <c r="Z45298" s="65"/>
      <c r="AA45298" s="65"/>
      <c r="AB45298" s="65"/>
      <c r="AC45298" s="65"/>
      <c r="AD45298" s="65"/>
      <c r="AE45298" s="65"/>
      <c r="AF45298" s="65"/>
      <c r="AG45298" s="65"/>
      <c r="AH45298" s="65"/>
    </row>
    <row r="45299" spans="4:34" ht="12.75" customHeight="1">
      <c r="D45299" s="51"/>
      <c r="E45299" s="52"/>
      <c r="F45299" s="52"/>
      <c r="G45299" s="53"/>
      <c r="H45299" s="53"/>
      <c r="I45299" s="53"/>
      <c r="J45299" s="65"/>
      <c r="K45299" s="65"/>
      <c r="L45299" s="65"/>
      <c r="M45299" s="65"/>
      <c r="N45299" s="65"/>
      <c r="O45299" s="65"/>
      <c r="P45299" s="65"/>
      <c r="Q45299" s="65"/>
      <c r="R45299" s="65"/>
      <c r="S45299" s="65"/>
      <c r="T45299" s="65"/>
      <c r="U45299" s="65"/>
      <c r="V45299" s="65"/>
      <c r="W45299" s="65"/>
      <c r="X45299" s="65"/>
      <c r="Y45299" s="65"/>
      <c r="Z45299" s="65"/>
      <c r="AA45299" s="65"/>
      <c r="AB45299" s="65"/>
      <c r="AC45299" s="65"/>
      <c r="AD45299" s="65"/>
      <c r="AE45299" s="65"/>
      <c r="AF45299" s="65"/>
      <c r="AG45299" s="65"/>
      <c r="AH45299" s="65"/>
    </row>
    <row r="45300" spans="4:34" ht="12.75" customHeight="1">
      <c r="D45300" s="51"/>
      <c r="E45300" s="52"/>
      <c r="F45300" s="52"/>
      <c r="G45300" s="53"/>
      <c r="H45300" s="53"/>
      <c r="I45300" s="53"/>
      <c r="J45300" s="65"/>
      <c r="K45300" s="65"/>
      <c r="L45300" s="65"/>
      <c r="M45300" s="65"/>
      <c r="N45300" s="65"/>
      <c r="O45300" s="65"/>
      <c r="P45300" s="65"/>
      <c r="Q45300" s="65"/>
      <c r="R45300" s="65"/>
      <c r="S45300" s="65"/>
      <c r="T45300" s="65"/>
      <c r="U45300" s="65"/>
      <c r="V45300" s="65"/>
      <c r="W45300" s="65"/>
      <c r="X45300" s="65"/>
      <c r="Y45300" s="65"/>
      <c r="Z45300" s="65"/>
      <c r="AA45300" s="65"/>
      <c r="AB45300" s="65"/>
      <c r="AC45300" s="65"/>
      <c r="AD45300" s="65"/>
      <c r="AE45300" s="65"/>
      <c r="AF45300" s="65"/>
      <c r="AG45300" s="65"/>
      <c r="AH45300" s="65"/>
    </row>
    <row r="45301" spans="4:34" ht="12.75" customHeight="1">
      <c r="D45301" s="51"/>
      <c r="E45301" s="52"/>
      <c r="F45301" s="52"/>
      <c r="G45301" s="53"/>
      <c r="H45301" s="53"/>
      <c r="I45301" s="53"/>
      <c r="J45301" s="65"/>
      <c r="K45301" s="65"/>
      <c r="L45301" s="65"/>
      <c r="M45301" s="65"/>
      <c r="N45301" s="65"/>
      <c r="O45301" s="65"/>
      <c r="P45301" s="65"/>
      <c r="Q45301" s="65"/>
      <c r="R45301" s="65"/>
      <c r="S45301" s="65"/>
      <c r="T45301" s="65"/>
      <c r="U45301" s="65"/>
      <c r="V45301" s="65"/>
      <c r="W45301" s="65"/>
      <c r="X45301" s="65"/>
      <c r="Y45301" s="65"/>
      <c r="Z45301" s="65"/>
      <c r="AA45301" s="65"/>
      <c r="AB45301" s="65"/>
      <c r="AC45301" s="65"/>
      <c r="AD45301" s="65"/>
      <c r="AE45301" s="65"/>
      <c r="AF45301" s="65"/>
      <c r="AG45301" s="65"/>
      <c r="AH45301" s="65"/>
    </row>
    <row r="45302" spans="4:34" ht="12.75" customHeight="1">
      <c r="D45302" s="51"/>
      <c r="E45302" s="52"/>
      <c r="F45302" s="52"/>
      <c r="G45302" s="53"/>
      <c r="H45302" s="53"/>
      <c r="I45302" s="53"/>
      <c r="J45302" s="65"/>
      <c r="K45302" s="65"/>
      <c r="L45302" s="65"/>
      <c r="M45302" s="65"/>
      <c r="N45302" s="65"/>
      <c r="O45302" s="65"/>
      <c r="P45302" s="65"/>
      <c r="Q45302" s="65"/>
      <c r="R45302" s="65"/>
      <c r="S45302" s="65"/>
      <c r="T45302" s="65"/>
      <c r="U45302" s="65"/>
      <c r="V45302" s="65"/>
      <c r="W45302" s="65"/>
      <c r="X45302" s="65"/>
      <c r="Y45302" s="65"/>
      <c r="Z45302" s="65"/>
      <c r="AA45302" s="65"/>
      <c r="AB45302" s="65"/>
      <c r="AC45302" s="65"/>
      <c r="AD45302" s="65"/>
      <c r="AE45302" s="65"/>
      <c r="AF45302" s="65"/>
      <c r="AG45302" s="65"/>
      <c r="AH45302" s="65"/>
    </row>
    <row r="45303" spans="4:34" ht="12.75" customHeight="1">
      <c r="D45303" s="51"/>
      <c r="E45303" s="52"/>
      <c r="F45303" s="52"/>
      <c r="G45303" s="53"/>
      <c r="H45303" s="53"/>
      <c r="I45303" s="53"/>
      <c r="J45303" s="65"/>
      <c r="K45303" s="65"/>
      <c r="L45303" s="65"/>
      <c r="M45303" s="65"/>
      <c r="N45303" s="65"/>
      <c r="O45303" s="65"/>
      <c r="P45303" s="65"/>
      <c r="Q45303" s="65"/>
      <c r="R45303" s="65"/>
      <c r="S45303" s="65"/>
      <c r="T45303" s="65"/>
      <c r="U45303" s="65"/>
      <c r="V45303" s="65"/>
      <c r="W45303" s="65"/>
      <c r="X45303" s="65"/>
      <c r="Y45303" s="65"/>
      <c r="Z45303" s="65"/>
      <c r="AA45303" s="65"/>
      <c r="AB45303" s="65"/>
      <c r="AC45303" s="65"/>
      <c r="AD45303" s="65"/>
      <c r="AE45303" s="65"/>
      <c r="AF45303" s="65"/>
      <c r="AG45303" s="65"/>
      <c r="AH45303" s="65"/>
    </row>
    <row r="45304" spans="4:34" ht="12.75" customHeight="1">
      <c r="D45304" s="51"/>
      <c r="E45304" s="52"/>
      <c r="F45304" s="52"/>
      <c r="G45304" s="53"/>
      <c r="H45304" s="53"/>
      <c r="I45304" s="53"/>
      <c r="J45304" s="65"/>
      <c r="K45304" s="65"/>
      <c r="L45304" s="65"/>
      <c r="M45304" s="65"/>
      <c r="N45304" s="65"/>
      <c r="O45304" s="65"/>
      <c r="P45304" s="65"/>
      <c r="Q45304" s="65"/>
      <c r="R45304" s="65"/>
      <c r="S45304" s="65"/>
      <c r="T45304" s="65"/>
      <c r="U45304" s="65"/>
      <c r="V45304" s="65"/>
      <c r="W45304" s="65"/>
      <c r="X45304" s="65"/>
      <c r="Y45304" s="65"/>
      <c r="Z45304" s="65"/>
      <c r="AA45304" s="65"/>
      <c r="AB45304" s="65"/>
      <c r="AC45304" s="65"/>
      <c r="AD45304" s="65"/>
      <c r="AE45304" s="65"/>
      <c r="AF45304" s="65"/>
      <c r="AG45304" s="65"/>
      <c r="AH45304" s="65"/>
    </row>
    <row r="45305" spans="4:34" ht="12.75" customHeight="1">
      <c r="D45305" s="51"/>
      <c r="E45305" s="52"/>
      <c r="F45305" s="52"/>
      <c r="G45305" s="53"/>
      <c r="H45305" s="53"/>
      <c r="I45305" s="53"/>
      <c r="J45305" s="65"/>
      <c r="K45305" s="65"/>
      <c r="L45305" s="65"/>
      <c r="M45305" s="65"/>
      <c r="N45305" s="65"/>
      <c r="O45305" s="65"/>
      <c r="P45305" s="65"/>
      <c r="Q45305" s="65"/>
      <c r="R45305" s="65"/>
      <c r="S45305" s="65"/>
      <c r="T45305" s="65"/>
      <c r="U45305" s="65"/>
      <c r="V45305" s="65"/>
      <c r="W45305" s="65"/>
      <c r="X45305" s="65"/>
      <c r="Y45305" s="65"/>
      <c r="Z45305" s="65"/>
      <c r="AA45305" s="65"/>
      <c r="AB45305" s="65"/>
      <c r="AC45305" s="65"/>
      <c r="AD45305" s="65"/>
      <c r="AE45305" s="65"/>
      <c r="AF45305" s="65"/>
      <c r="AG45305" s="65"/>
      <c r="AH45305" s="65"/>
    </row>
    <row r="45306" spans="4:34" ht="12.75" customHeight="1">
      <c r="D45306" s="51"/>
      <c r="E45306" s="52"/>
      <c r="F45306" s="52"/>
      <c r="G45306" s="53"/>
      <c r="H45306" s="53"/>
      <c r="I45306" s="53"/>
      <c r="J45306" s="65"/>
      <c r="K45306" s="65"/>
      <c r="L45306" s="65"/>
      <c r="M45306" s="65"/>
      <c r="N45306" s="65"/>
      <c r="O45306" s="65"/>
      <c r="P45306" s="65"/>
      <c r="Q45306" s="65"/>
      <c r="R45306" s="65"/>
      <c r="S45306" s="65"/>
      <c r="T45306" s="65"/>
      <c r="U45306" s="65"/>
      <c r="V45306" s="65"/>
      <c r="W45306" s="65"/>
      <c r="X45306" s="65"/>
      <c r="Y45306" s="65"/>
      <c r="Z45306" s="65"/>
      <c r="AA45306" s="65"/>
      <c r="AB45306" s="65"/>
      <c r="AC45306" s="65"/>
      <c r="AD45306" s="65"/>
      <c r="AE45306" s="65"/>
      <c r="AF45306" s="65"/>
      <c r="AG45306" s="65"/>
      <c r="AH45306" s="65"/>
    </row>
    <row r="45307" spans="4:34" ht="12.75" customHeight="1">
      <c r="D45307" s="51"/>
      <c r="E45307" s="52"/>
      <c r="F45307" s="52"/>
      <c r="G45307" s="53"/>
      <c r="H45307" s="53"/>
      <c r="I45307" s="53"/>
      <c r="J45307" s="65"/>
      <c r="K45307" s="65"/>
      <c r="L45307" s="65"/>
      <c r="M45307" s="65"/>
      <c r="N45307" s="65"/>
      <c r="O45307" s="65"/>
      <c r="P45307" s="65"/>
      <c r="Q45307" s="65"/>
      <c r="R45307" s="65"/>
      <c r="S45307" s="65"/>
      <c r="T45307" s="65"/>
      <c r="U45307" s="65"/>
      <c r="V45307" s="65"/>
      <c r="W45307" s="65"/>
      <c r="X45307" s="65"/>
      <c r="Y45307" s="65"/>
      <c r="Z45307" s="65"/>
      <c r="AA45307" s="65"/>
      <c r="AB45307" s="65"/>
      <c r="AC45307" s="65"/>
      <c r="AD45307" s="65"/>
      <c r="AE45307" s="65"/>
      <c r="AF45307" s="65"/>
      <c r="AG45307" s="65"/>
      <c r="AH45307" s="65"/>
    </row>
    <row r="45308" spans="4:34" ht="12.75" customHeight="1">
      <c r="D45308" s="51"/>
      <c r="E45308" s="52"/>
      <c r="F45308" s="52"/>
      <c r="G45308" s="53"/>
      <c r="H45308" s="53"/>
      <c r="I45308" s="53"/>
      <c r="J45308" s="65"/>
      <c r="K45308" s="65"/>
      <c r="L45308" s="65"/>
      <c r="M45308" s="65"/>
      <c r="N45308" s="65"/>
      <c r="O45308" s="65"/>
      <c r="P45308" s="65"/>
      <c r="Q45308" s="65"/>
      <c r="R45308" s="65"/>
      <c r="S45308" s="65"/>
      <c r="T45308" s="65"/>
      <c r="U45308" s="65"/>
      <c r="V45308" s="65"/>
      <c r="W45308" s="65"/>
      <c r="X45308" s="65"/>
      <c r="Y45308" s="65"/>
      <c r="Z45308" s="65"/>
      <c r="AA45308" s="65"/>
      <c r="AB45308" s="65"/>
      <c r="AC45308" s="65"/>
      <c r="AD45308" s="65"/>
      <c r="AE45308" s="65"/>
      <c r="AF45308" s="65"/>
      <c r="AG45308" s="65"/>
      <c r="AH45308" s="65"/>
    </row>
    <row r="45309" spans="4:34" ht="12.75" customHeight="1">
      <c r="D45309" s="51"/>
      <c r="E45309" s="52"/>
      <c r="F45309" s="52"/>
      <c r="G45309" s="53"/>
      <c r="H45309" s="53"/>
      <c r="I45309" s="53"/>
      <c r="J45309" s="65"/>
      <c r="K45309" s="65"/>
      <c r="L45309" s="65"/>
      <c r="M45309" s="65"/>
      <c r="N45309" s="65"/>
      <c r="O45309" s="65"/>
      <c r="P45309" s="65"/>
      <c r="Q45309" s="65"/>
      <c r="R45309" s="65"/>
      <c r="S45309" s="65"/>
      <c r="T45309" s="65"/>
      <c r="U45309" s="65"/>
      <c r="V45309" s="65"/>
      <c r="W45309" s="65"/>
      <c r="X45309" s="65"/>
      <c r="Y45309" s="65"/>
      <c r="Z45309" s="65"/>
      <c r="AA45309" s="65"/>
      <c r="AB45309" s="65"/>
      <c r="AC45309" s="65"/>
      <c r="AD45309" s="65"/>
      <c r="AE45309" s="65"/>
      <c r="AF45309" s="65"/>
      <c r="AG45309" s="65"/>
      <c r="AH45309" s="65"/>
    </row>
    <row r="45310" spans="4:34" ht="12.75" customHeight="1">
      <c r="D45310" s="51"/>
      <c r="E45310" s="52"/>
      <c r="F45310" s="52"/>
      <c r="G45310" s="53"/>
      <c r="H45310" s="53"/>
      <c r="I45310" s="53"/>
      <c r="J45310" s="65"/>
      <c r="K45310" s="65"/>
      <c r="L45310" s="65"/>
      <c r="M45310" s="65"/>
      <c r="N45310" s="65"/>
      <c r="O45310" s="65"/>
      <c r="P45310" s="65"/>
      <c r="Q45310" s="65"/>
      <c r="R45310" s="65"/>
      <c r="S45310" s="65"/>
      <c r="T45310" s="65"/>
      <c r="U45310" s="65"/>
      <c r="V45310" s="65"/>
      <c r="W45310" s="65"/>
      <c r="X45310" s="65"/>
      <c r="Y45310" s="65"/>
      <c r="Z45310" s="65"/>
      <c r="AA45310" s="65"/>
      <c r="AB45310" s="65"/>
      <c r="AC45310" s="65"/>
      <c r="AD45310" s="65"/>
      <c r="AE45310" s="65"/>
      <c r="AF45310" s="65"/>
      <c r="AG45310" s="65"/>
      <c r="AH45310" s="65"/>
    </row>
    <row r="45311" spans="4:34" ht="12.75" customHeight="1">
      <c r="D45311" s="51"/>
      <c r="E45311" s="52"/>
      <c r="F45311" s="52"/>
      <c r="G45311" s="53"/>
      <c r="H45311" s="53"/>
      <c r="I45311" s="53"/>
      <c r="J45311" s="65"/>
      <c r="K45311" s="65"/>
      <c r="L45311" s="65"/>
      <c r="M45311" s="65"/>
      <c r="N45311" s="65"/>
      <c r="O45311" s="65"/>
      <c r="P45311" s="65"/>
      <c r="Q45311" s="65"/>
      <c r="R45311" s="65"/>
      <c r="S45311" s="65"/>
      <c r="T45311" s="65"/>
      <c r="U45311" s="65"/>
      <c r="V45311" s="65"/>
      <c r="W45311" s="65"/>
      <c r="X45311" s="65"/>
      <c r="Y45311" s="65"/>
      <c r="Z45311" s="65"/>
      <c r="AA45311" s="65"/>
      <c r="AB45311" s="65"/>
      <c r="AC45311" s="65"/>
      <c r="AD45311" s="65"/>
      <c r="AE45311" s="65"/>
      <c r="AF45311" s="65"/>
      <c r="AG45311" s="65"/>
      <c r="AH45311" s="65"/>
    </row>
    <row r="45312" spans="4:34" ht="12.75" customHeight="1">
      <c r="D45312" s="51"/>
      <c r="E45312" s="52"/>
      <c r="F45312" s="52"/>
      <c r="G45312" s="53"/>
      <c r="H45312" s="53"/>
      <c r="I45312" s="53"/>
      <c r="J45312" s="65"/>
      <c r="K45312" s="65"/>
      <c r="L45312" s="65"/>
      <c r="M45312" s="65"/>
      <c r="N45312" s="65"/>
      <c r="O45312" s="65"/>
      <c r="P45312" s="65"/>
      <c r="Q45312" s="65"/>
      <c r="R45312" s="65"/>
      <c r="S45312" s="65"/>
      <c r="T45312" s="65"/>
      <c r="U45312" s="65"/>
      <c r="V45312" s="65"/>
      <c r="W45312" s="65"/>
      <c r="X45312" s="65"/>
      <c r="Y45312" s="65"/>
      <c r="Z45312" s="65"/>
      <c r="AA45312" s="65"/>
      <c r="AB45312" s="65"/>
      <c r="AC45312" s="65"/>
      <c r="AD45312" s="65"/>
      <c r="AE45312" s="65"/>
      <c r="AF45312" s="65"/>
      <c r="AG45312" s="65"/>
      <c r="AH45312" s="65"/>
    </row>
    <row r="45313" spans="4:34" ht="12.75" customHeight="1">
      <c r="D45313" s="51"/>
      <c r="E45313" s="52"/>
      <c r="F45313" s="52"/>
      <c r="G45313" s="53"/>
      <c r="H45313" s="53"/>
      <c r="I45313" s="53"/>
      <c r="J45313" s="65"/>
      <c r="K45313" s="65"/>
      <c r="L45313" s="65"/>
      <c r="M45313" s="65"/>
      <c r="N45313" s="65"/>
      <c r="O45313" s="65"/>
      <c r="P45313" s="65"/>
      <c r="Q45313" s="65"/>
      <c r="R45313" s="65"/>
      <c r="S45313" s="65"/>
      <c r="T45313" s="65"/>
      <c r="U45313" s="65"/>
      <c r="V45313" s="65"/>
      <c r="W45313" s="65"/>
      <c r="X45313" s="65"/>
      <c r="Y45313" s="65"/>
      <c r="Z45313" s="65"/>
      <c r="AA45313" s="65"/>
      <c r="AB45313" s="65"/>
      <c r="AC45313" s="65"/>
      <c r="AD45313" s="65"/>
      <c r="AE45313" s="65"/>
      <c r="AF45313" s="65"/>
      <c r="AG45313" s="65"/>
      <c r="AH45313" s="65"/>
    </row>
    <row r="45314" spans="4:34" ht="12.75" customHeight="1">
      <c r="D45314" s="51"/>
      <c r="E45314" s="52"/>
      <c r="F45314" s="52"/>
      <c r="G45314" s="53"/>
      <c r="H45314" s="53"/>
      <c r="I45314" s="53"/>
      <c r="J45314" s="65"/>
      <c r="K45314" s="65"/>
      <c r="L45314" s="65"/>
      <c r="M45314" s="65"/>
      <c r="N45314" s="65"/>
      <c r="O45314" s="65"/>
      <c r="P45314" s="65"/>
      <c r="Q45314" s="65"/>
      <c r="R45314" s="65"/>
      <c r="S45314" s="65"/>
      <c r="T45314" s="65"/>
      <c r="U45314" s="65"/>
      <c r="V45314" s="65"/>
      <c r="W45314" s="65"/>
      <c r="X45314" s="65"/>
      <c r="Y45314" s="65"/>
      <c r="Z45314" s="65"/>
      <c r="AA45314" s="65"/>
      <c r="AB45314" s="65"/>
      <c r="AC45314" s="65"/>
      <c r="AD45314" s="65"/>
      <c r="AE45314" s="65"/>
      <c r="AF45314" s="65"/>
      <c r="AG45314" s="65"/>
      <c r="AH45314" s="65"/>
    </row>
    <row r="45315" spans="4:34" ht="12.75" customHeight="1">
      <c r="D45315" s="51"/>
      <c r="E45315" s="52"/>
      <c r="F45315" s="52"/>
      <c r="G45315" s="53"/>
      <c r="H45315" s="53"/>
      <c r="I45315" s="53"/>
      <c r="J45315" s="65"/>
      <c r="K45315" s="65"/>
      <c r="L45315" s="65"/>
      <c r="M45315" s="65"/>
      <c r="N45315" s="65"/>
      <c r="O45315" s="65"/>
      <c r="P45315" s="65"/>
      <c r="Q45315" s="65"/>
      <c r="R45315" s="65"/>
      <c r="S45315" s="65"/>
      <c r="T45315" s="65"/>
      <c r="U45315" s="65"/>
      <c r="V45315" s="65"/>
      <c r="W45315" s="65"/>
      <c r="X45315" s="65"/>
      <c r="Y45315" s="65"/>
      <c r="Z45315" s="65"/>
      <c r="AA45315" s="65"/>
      <c r="AB45315" s="65"/>
      <c r="AC45315" s="65"/>
      <c r="AD45315" s="65"/>
      <c r="AE45315" s="65"/>
      <c r="AF45315" s="65"/>
      <c r="AG45315" s="65"/>
      <c r="AH45315" s="65"/>
    </row>
    <row r="45316" spans="4:34" ht="12.75" customHeight="1">
      <c r="D45316" s="51"/>
      <c r="E45316" s="52"/>
      <c r="F45316" s="52"/>
      <c r="G45316" s="53"/>
      <c r="H45316" s="53"/>
      <c r="I45316" s="53"/>
      <c r="J45316" s="65"/>
      <c r="K45316" s="65"/>
      <c r="L45316" s="65"/>
      <c r="M45316" s="65"/>
      <c r="N45316" s="65"/>
      <c r="O45316" s="65"/>
      <c r="P45316" s="65"/>
      <c r="Q45316" s="65"/>
      <c r="R45316" s="65"/>
      <c r="S45316" s="65"/>
      <c r="T45316" s="65"/>
      <c r="U45316" s="65"/>
      <c r="V45316" s="65"/>
      <c r="W45316" s="65"/>
      <c r="X45316" s="65"/>
      <c r="Y45316" s="65"/>
      <c r="Z45316" s="65"/>
      <c r="AA45316" s="65"/>
      <c r="AB45316" s="65"/>
      <c r="AC45316" s="65"/>
      <c r="AD45316" s="65"/>
      <c r="AE45316" s="65"/>
      <c r="AF45316" s="65"/>
      <c r="AG45316" s="65"/>
      <c r="AH45316" s="65"/>
    </row>
    <row r="45317" spans="4:34" ht="12.75" customHeight="1">
      <c r="D45317" s="51"/>
      <c r="E45317" s="52"/>
      <c r="F45317" s="52"/>
      <c r="G45317" s="53"/>
      <c r="H45317" s="53"/>
      <c r="I45317" s="53"/>
      <c r="J45317" s="65"/>
      <c r="K45317" s="65"/>
      <c r="L45317" s="65"/>
      <c r="M45317" s="65"/>
      <c r="N45317" s="65"/>
      <c r="O45317" s="65"/>
      <c r="P45317" s="65"/>
      <c r="Q45317" s="65"/>
      <c r="R45317" s="65"/>
      <c r="S45317" s="65"/>
      <c r="T45317" s="65"/>
      <c r="U45317" s="65"/>
      <c r="V45317" s="65"/>
      <c r="W45317" s="65"/>
      <c r="X45317" s="65"/>
      <c r="Y45317" s="65"/>
      <c r="Z45317" s="65"/>
      <c r="AA45317" s="65"/>
      <c r="AB45317" s="65"/>
      <c r="AC45317" s="65"/>
      <c r="AD45317" s="65"/>
      <c r="AE45317" s="65"/>
      <c r="AF45317" s="65"/>
      <c r="AG45317" s="65"/>
      <c r="AH45317" s="65"/>
    </row>
    <row r="45318" spans="4:34" ht="12.75" customHeight="1">
      <c r="D45318" s="51"/>
      <c r="E45318" s="52"/>
      <c r="F45318" s="52"/>
      <c r="G45318" s="53"/>
      <c r="H45318" s="53"/>
      <c r="I45318" s="53"/>
      <c r="J45318" s="65"/>
      <c r="K45318" s="65"/>
      <c r="L45318" s="65"/>
      <c r="M45318" s="65"/>
      <c r="N45318" s="65"/>
      <c r="O45318" s="65"/>
      <c r="P45318" s="65"/>
      <c r="Q45318" s="65"/>
      <c r="R45318" s="65"/>
      <c r="S45318" s="65"/>
      <c r="T45318" s="65"/>
      <c r="U45318" s="65"/>
      <c r="V45318" s="65"/>
      <c r="W45318" s="65"/>
      <c r="X45318" s="65"/>
      <c r="Y45318" s="65"/>
      <c r="Z45318" s="65"/>
      <c r="AA45318" s="65"/>
      <c r="AB45318" s="65"/>
      <c r="AC45318" s="65"/>
      <c r="AD45318" s="65"/>
      <c r="AE45318" s="65"/>
      <c r="AF45318" s="65"/>
      <c r="AG45318" s="65"/>
      <c r="AH45318" s="65"/>
    </row>
    <row r="45319" spans="4:34" ht="12.75" customHeight="1">
      <c r="D45319" s="51"/>
      <c r="E45319" s="52"/>
      <c r="F45319" s="52"/>
      <c r="G45319" s="53"/>
      <c r="H45319" s="53"/>
      <c r="I45319" s="53"/>
      <c r="J45319" s="65"/>
      <c r="K45319" s="65"/>
      <c r="L45319" s="65"/>
      <c r="M45319" s="65"/>
      <c r="N45319" s="65"/>
      <c r="O45319" s="65"/>
      <c r="P45319" s="65"/>
      <c r="Q45319" s="65"/>
      <c r="R45319" s="65"/>
      <c r="S45319" s="65"/>
      <c r="T45319" s="65"/>
      <c r="U45319" s="65"/>
      <c r="V45319" s="65"/>
      <c r="W45319" s="65"/>
      <c r="X45319" s="65"/>
      <c r="Y45319" s="65"/>
      <c r="Z45319" s="65"/>
      <c r="AA45319" s="65"/>
      <c r="AB45319" s="65"/>
      <c r="AC45319" s="65"/>
      <c r="AD45319" s="65"/>
      <c r="AE45319" s="65"/>
      <c r="AF45319" s="65"/>
      <c r="AG45319" s="65"/>
      <c r="AH45319" s="65"/>
    </row>
    <row r="45320" spans="4:34" ht="12.75" customHeight="1">
      <c r="D45320" s="51"/>
      <c r="E45320" s="52"/>
      <c r="F45320" s="52"/>
      <c r="G45320" s="53"/>
      <c r="H45320" s="53"/>
      <c r="I45320" s="53"/>
      <c r="J45320" s="65"/>
      <c r="K45320" s="65"/>
      <c r="L45320" s="65"/>
      <c r="M45320" s="65"/>
      <c r="N45320" s="65"/>
      <c r="O45320" s="65"/>
      <c r="P45320" s="65"/>
      <c r="Q45320" s="65"/>
      <c r="R45320" s="65"/>
      <c r="S45320" s="65"/>
      <c r="T45320" s="65"/>
      <c r="U45320" s="65"/>
      <c r="V45320" s="65"/>
      <c r="W45320" s="65"/>
      <c r="X45320" s="65"/>
      <c r="Y45320" s="65"/>
      <c r="Z45320" s="65"/>
      <c r="AA45320" s="65"/>
      <c r="AB45320" s="65"/>
      <c r="AC45320" s="65"/>
      <c r="AD45320" s="65"/>
      <c r="AE45320" s="65"/>
      <c r="AF45320" s="65"/>
      <c r="AG45320" s="65"/>
      <c r="AH45320" s="65"/>
    </row>
    <row r="45321" spans="4:34" ht="12.75" customHeight="1">
      <c r="D45321" s="51"/>
      <c r="E45321" s="52"/>
      <c r="F45321" s="52"/>
      <c r="G45321" s="53"/>
      <c r="H45321" s="53"/>
      <c r="I45321" s="53"/>
      <c r="J45321" s="65"/>
      <c r="K45321" s="65"/>
      <c r="L45321" s="65"/>
      <c r="M45321" s="65"/>
      <c r="N45321" s="65"/>
      <c r="O45321" s="65"/>
      <c r="P45321" s="65"/>
      <c r="Q45321" s="65"/>
      <c r="R45321" s="65"/>
      <c r="S45321" s="65"/>
      <c r="T45321" s="65"/>
      <c r="U45321" s="65"/>
      <c r="V45321" s="65"/>
      <c r="W45321" s="65"/>
      <c r="X45321" s="65"/>
      <c r="Y45321" s="65"/>
      <c r="Z45321" s="65"/>
      <c r="AA45321" s="65"/>
      <c r="AB45321" s="65"/>
      <c r="AC45321" s="65"/>
      <c r="AD45321" s="65"/>
      <c r="AE45321" s="65"/>
      <c r="AF45321" s="65"/>
      <c r="AG45321" s="65"/>
      <c r="AH45321" s="65"/>
    </row>
    <row r="45322" spans="4:34" ht="12.75" customHeight="1">
      <c r="D45322" s="51"/>
      <c r="E45322" s="52"/>
      <c r="F45322" s="52"/>
      <c r="G45322" s="53"/>
      <c r="H45322" s="53"/>
      <c r="I45322" s="53"/>
      <c r="J45322" s="65"/>
      <c r="K45322" s="65"/>
      <c r="L45322" s="65"/>
      <c r="M45322" s="65"/>
      <c r="N45322" s="65"/>
      <c r="O45322" s="65"/>
      <c r="P45322" s="65"/>
      <c r="Q45322" s="65"/>
      <c r="R45322" s="65"/>
      <c r="S45322" s="65"/>
      <c r="T45322" s="65"/>
      <c r="U45322" s="65"/>
      <c r="V45322" s="65"/>
      <c r="W45322" s="65"/>
      <c r="X45322" s="65"/>
      <c r="Y45322" s="65"/>
      <c r="Z45322" s="65"/>
      <c r="AA45322" s="65"/>
      <c r="AB45322" s="65"/>
      <c r="AC45322" s="65"/>
      <c r="AD45322" s="65"/>
      <c r="AE45322" s="65"/>
      <c r="AF45322" s="65"/>
      <c r="AG45322" s="65"/>
      <c r="AH45322" s="65"/>
    </row>
    <row r="45323" spans="4:34" ht="12.75" customHeight="1">
      <c r="D45323" s="51"/>
      <c r="E45323" s="52"/>
      <c r="F45323" s="52"/>
      <c r="G45323" s="53"/>
      <c r="H45323" s="53"/>
      <c r="I45323" s="53"/>
      <c r="J45323" s="65"/>
      <c r="K45323" s="65"/>
      <c r="L45323" s="65"/>
      <c r="M45323" s="65"/>
      <c r="N45323" s="65"/>
      <c r="O45323" s="65"/>
      <c r="P45323" s="65"/>
      <c r="Q45323" s="65"/>
      <c r="R45323" s="65"/>
      <c r="S45323" s="65"/>
      <c r="T45323" s="65"/>
      <c r="U45323" s="65"/>
      <c r="V45323" s="65"/>
      <c r="W45323" s="65"/>
      <c r="X45323" s="65"/>
      <c r="Y45323" s="65"/>
      <c r="Z45323" s="65"/>
      <c r="AA45323" s="65"/>
      <c r="AB45323" s="65"/>
      <c r="AC45323" s="65"/>
      <c r="AD45323" s="65"/>
      <c r="AE45323" s="65"/>
      <c r="AF45323" s="65"/>
      <c r="AG45323" s="65"/>
      <c r="AH45323" s="65"/>
    </row>
    <row r="45324" spans="4:34" ht="12.75" customHeight="1">
      <c r="D45324" s="51"/>
      <c r="E45324" s="52"/>
      <c r="F45324" s="52"/>
      <c r="G45324" s="53"/>
      <c r="H45324" s="53"/>
      <c r="I45324" s="53"/>
      <c r="J45324" s="65"/>
      <c r="K45324" s="65"/>
      <c r="L45324" s="65"/>
      <c r="M45324" s="65"/>
      <c r="N45324" s="65"/>
      <c r="O45324" s="65"/>
      <c r="P45324" s="65"/>
      <c r="Q45324" s="65"/>
      <c r="R45324" s="65"/>
      <c r="S45324" s="65"/>
      <c r="T45324" s="65"/>
      <c r="U45324" s="65"/>
      <c r="V45324" s="65"/>
      <c r="W45324" s="65"/>
      <c r="X45324" s="65"/>
      <c r="Y45324" s="65"/>
      <c r="Z45324" s="65"/>
      <c r="AA45324" s="65"/>
      <c r="AB45324" s="65"/>
      <c r="AC45324" s="65"/>
      <c r="AD45324" s="65"/>
      <c r="AE45324" s="65"/>
      <c r="AF45324" s="65"/>
      <c r="AG45324" s="65"/>
      <c r="AH45324" s="65"/>
    </row>
    <row r="45325" spans="4:34" ht="12.75" customHeight="1">
      <c r="D45325" s="51"/>
      <c r="E45325" s="52"/>
      <c r="F45325" s="52"/>
      <c r="G45325" s="53"/>
      <c r="H45325" s="53"/>
      <c r="I45325" s="53"/>
      <c r="J45325" s="65"/>
      <c r="K45325" s="65"/>
      <c r="L45325" s="65"/>
      <c r="M45325" s="65"/>
      <c r="N45325" s="65"/>
      <c r="O45325" s="65"/>
      <c r="P45325" s="65"/>
      <c r="Q45325" s="65"/>
      <c r="R45325" s="65"/>
      <c r="S45325" s="65"/>
      <c r="T45325" s="65"/>
      <c r="U45325" s="65"/>
      <c r="V45325" s="65"/>
      <c r="W45325" s="65"/>
      <c r="X45325" s="65"/>
      <c r="Y45325" s="65"/>
      <c r="Z45325" s="65"/>
      <c r="AA45325" s="65"/>
      <c r="AB45325" s="65"/>
      <c r="AC45325" s="65"/>
      <c r="AD45325" s="65"/>
      <c r="AE45325" s="65"/>
      <c r="AF45325" s="65"/>
      <c r="AG45325" s="65"/>
      <c r="AH45325" s="65"/>
    </row>
    <row r="45326" spans="4:34" ht="12.75" customHeight="1">
      <c r="D45326" s="51"/>
      <c r="E45326" s="52"/>
      <c r="F45326" s="52"/>
      <c r="G45326" s="53"/>
      <c r="H45326" s="53"/>
      <c r="I45326" s="53"/>
      <c r="J45326" s="65"/>
      <c r="K45326" s="65"/>
      <c r="L45326" s="65"/>
      <c r="M45326" s="65"/>
      <c r="N45326" s="65"/>
      <c r="O45326" s="65"/>
      <c r="P45326" s="65"/>
      <c r="Q45326" s="65"/>
      <c r="R45326" s="65"/>
      <c r="S45326" s="65"/>
      <c r="T45326" s="65"/>
      <c r="U45326" s="65"/>
      <c r="V45326" s="65"/>
      <c r="W45326" s="65"/>
      <c r="X45326" s="65"/>
      <c r="Y45326" s="65"/>
      <c r="Z45326" s="65"/>
      <c r="AA45326" s="65"/>
      <c r="AB45326" s="65"/>
      <c r="AC45326" s="65"/>
      <c r="AD45326" s="65"/>
      <c r="AE45326" s="65"/>
      <c r="AF45326" s="65"/>
      <c r="AG45326" s="65"/>
      <c r="AH45326" s="65"/>
    </row>
    <row r="45327" spans="4:34" ht="12.75" customHeight="1">
      <c r="D45327" s="51"/>
      <c r="E45327" s="52"/>
      <c r="F45327" s="52"/>
      <c r="G45327" s="53"/>
      <c r="H45327" s="53"/>
      <c r="I45327" s="53"/>
      <c r="J45327" s="65"/>
      <c r="K45327" s="65"/>
      <c r="L45327" s="65"/>
      <c r="M45327" s="65"/>
      <c r="N45327" s="65"/>
      <c r="O45327" s="65"/>
      <c r="P45327" s="65"/>
      <c r="Q45327" s="65"/>
      <c r="R45327" s="65"/>
      <c r="S45327" s="65"/>
      <c r="T45327" s="65"/>
      <c r="U45327" s="65"/>
      <c r="V45327" s="65"/>
      <c r="W45327" s="65"/>
      <c r="X45327" s="65"/>
      <c r="Y45327" s="65"/>
      <c r="Z45327" s="65"/>
      <c r="AA45327" s="65"/>
      <c r="AB45327" s="65"/>
      <c r="AC45327" s="65"/>
      <c r="AD45327" s="65"/>
      <c r="AE45327" s="65"/>
      <c r="AF45327" s="65"/>
      <c r="AG45327" s="65"/>
      <c r="AH45327" s="65"/>
    </row>
    <row r="45328" spans="4:34" ht="12.75" customHeight="1">
      <c r="D45328" s="51"/>
      <c r="E45328" s="52"/>
      <c r="F45328" s="52"/>
      <c r="G45328" s="53"/>
      <c r="H45328" s="53"/>
      <c r="I45328" s="53"/>
      <c r="J45328" s="65"/>
      <c r="K45328" s="65"/>
      <c r="L45328" s="65"/>
      <c r="M45328" s="65"/>
      <c r="N45328" s="65"/>
      <c r="O45328" s="65"/>
      <c r="P45328" s="65"/>
      <c r="Q45328" s="65"/>
      <c r="R45328" s="65"/>
      <c r="S45328" s="65"/>
      <c r="T45328" s="65"/>
      <c r="U45328" s="65"/>
      <c r="V45328" s="65"/>
      <c r="W45328" s="65"/>
      <c r="X45328" s="65"/>
      <c r="Y45328" s="65"/>
      <c r="Z45328" s="65"/>
      <c r="AA45328" s="65"/>
      <c r="AB45328" s="65"/>
      <c r="AC45328" s="65"/>
      <c r="AD45328" s="65"/>
      <c r="AE45328" s="65"/>
      <c r="AF45328" s="65"/>
      <c r="AG45328" s="65"/>
      <c r="AH45328" s="65"/>
    </row>
    <row r="45329" spans="4:34" ht="12.75" customHeight="1">
      <c r="D45329" s="51"/>
      <c r="E45329" s="52"/>
      <c r="F45329" s="52"/>
      <c r="G45329" s="53"/>
      <c r="H45329" s="53"/>
      <c r="I45329" s="53"/>
      <c r="J45329" s="65"/>
      <c r="K45329" s="65"/>
      <c r="L45329" s="65"/>
      <c r="M45329" s="65"/>
      <c r="N45329" s="65"/>
      <c r="O45329" s="65"/>
      <c r="P45329" s="65"/>
      <c r="Q45329" s="65"/>
      <c r="R45329" s="65"/>
      <c r="S45329" s="65"/>
      <c r="T45329" s="65"/>
      <c r="U45329" s="65"/>
      <c r="V45329" s="65"/>
      <c r="W45329" s="65"/>
      <c r="X45329" s="65"/>
      <c r="Y45329" s="65"/>
      <c r="Z45329" s="65"/>
      <c r="AA45329" s="65"/>
      <c r="AB45329" s="65"/>
      <c r="AC45329" s="65"/>
      <c r="AD45329" s="65"/>
      <c r="AE45329" s="65"/>
      <c r="AF45329" s="65"/>
      <c r="AG45329" s="65"/>
      <c r="AH45329" s="65"/>
    </row>
    <row r="45330" spans="4:34" ht="12.75" customHeight="1">
      <c r="D45330" s="51"/>
      <c r="E45330" s="52"/>
      <c r="F45330" s="52"/>
      <c r="G45330" s="53"/>
      <c r="H45330" s="53"/>
      <c r="I45330" s="53"/>
      <c r="J45330" s="65"/>
      <c r="K45330" s="65"/>
      <c r="L45330" s="65"/>
      <c r="M45330" s="65"/>
      <c r="N45330" s="65"/>
      <c r="O45330" s="65"/>
      <c r="P45330" s="65"/>
      <c r="Q45330" s="65"/>
      <c r="R45330" s="65"/>
      <c r="S45330" s="65"/>
      <c r="T45330" s="65"/>
      <c r="U45330" s="65"/>
      <c r="V45330" s="65"/>
      <c r="W45330" s="65"/>
      <c r="X45330" s="65"/>
      <c r="Y45330" s="65"/>
      <c r="Z45330" s="65"/>
      <c r="AA45330" s="65"/>
      <c r="AB45330" s="65"/>
      <c r="AC45330" s="65"/>
      <c r="AD45330" s="65"/>
      <c r="AE45330" s="65"/>
      <c r="AF45330" s="65"/>
      <c r="AG45330" s="65"/>
      <c r="AH45330" s="65"/>
    </row>
    <row r="45331" spans="4:34" ht="12.75" customHeight="1">
      <c r="D45331" s="51"/>
      <c r="E45331" s="52"/>
      <c r="F45331" s="52"/>
      <c r="G45331" s="53"/>
      <c r="H45331" s="53"/>
      <c r="I45331" s="53"/>
      <c r="J45331" s="65"/>
      <c r="K45331" s="65"/>
      <c r="L45331" s="65"/>
      <c r="M45331" s="65"/>
      <c r="N45331" s="65"/>
      <c r="O45331" s="65"/>
      <c r="P45331" s="65"/>
      <c r="Q45331" s="65"/>
      <c r="R45331" s="65"/>
      <c r="S45331" s="65"/>
      <c r="T45331" s="65"/>
      <c r="U45331" s="65"/>
      <c r="V45331" s="65"/>
      <c r="W45331" s="65"/>
      <c r="X45331" s="65"/>
      <c r="Y45331" s="65"/>
      <c r="Z45331" s="65"/>
      <c r="AA45331" s="65"/>
      <c r="AB45331" s="65"/>
      <c r="AC45331" s="65"/>
      <c r="AD45331" s="65"/>
      <c r="AE45331" s="65"/>
      <c r="AF45331" s="65"/>
      <c r="AG45331" s="65"/>
      <c r="AH45331" s="65"/>
    </row>
    <row r="45332" spans="4:34" ht="12.75" customHeight="1">
      <c r="D45332" s="51"/>
      <c r="E45332" s="52"/>
      <c r="F45332" s="52"/>
      <c r="G45332" s="53"/>
      <c r="H45332" s="53"/>
      <c r="I45332" s="53"/>
      <c r="J45332" s="65"/>
      <c r="K45332" s="65"/>
      <c r="L45332" s="65"/>
      <c r="M45332" s="65"/>
      <c r="N45332" s="65"/>
      <c r="O45332" s="65"/>
      <c r="P45332" s="65"/>
      <c r="Q45332" s="65"/>
      <c r="R45332" s="65"/>
      <c r="S45332" s="65"/>
      <c r="T45332" s="65"/>
      <c r="U45332" s="65"/>
      <c r="V45332" s="65"/>
      <c r="W45332" s="65"/>
      <c r="X45332" s="65"/>
      <c r="Y45332" s="65"/>
      <c r="Z45332" s="65"/>
      <c r="AA45332" s="65"/>
      <c r="AB45332" s="65"/>
      <c r="AC45332" s="65"/>
      <c r="AD45332" s="65"/>
      <c r="AE45332" s="65"/>
      <c r="AF45332" s="65"/>
      <c r="AG45332" s="65"/>
      <c r="AH45332" s="65"/>
    </row>
    <row r="45333" spans="4:34" ht="12.75" customHeight="1">
      <c r="D45333" s="51"/>
      <c r="E45333" s="52"/>
      <c r="F45333" s="52"/>
      <c r="G45333" s="53"/>
      <c r="H45333" s="53"/>
      <c r="I45333" s="53"/>
      <c r="J45333" s="65"/>
      <c r="K45333" s="65"/>
      <c r="L45333" s="65"/>
      <c r="M45333" s="65"/>
      <c r="N45333" s="65"/>
      <c r="O45333" s="65"/>
      <c r="P45333" s="65"/>
      <c r="Q45333" s="65"/>
      <c r="R45333" s="65"/>
      <c r="S45333" s="65"/>
      <c r="T45333" s="65"/>
      <c r="U45333" s="65"/>
      <c r="V45333" s="65"/>
      <c r="W45333" s="65"/>
      <c r="X45333" s="65"/>
      <c r="Y45333" s="65"/>
      <c r="Z45333" s="65"/>
      <c r="AA45333" s="65"/>
      <c r="AB45333" s="65"/>
      <c r="AC45333" s="65"/>
      <c r="AD45333" s="65"/>
      <c r="AE45333" s="65"/>
      <c r="AF45333" s="65"/>
      <c r="AG45333" s="65"/>
      <c r="AH45333" s="65"/>
    </row>
    <row r="45334" spans="4:34" ht="12.75" customHeight="1">
      <c r="D45334" s="51"/>
      <c r="E45334" s="52"/>
      <c r="F45334" s="52"/>
      <c r="G45334" s="53"/>
      <c r="H45334" s="53"/>
      <c r="I45334" s="53"/>
      <c r="J45334" s="65"/>
      <c r="K45334" s="65"/>
      <c r="L45334" s="65"/>
      <c r="M45334" s="65"/>
      <c r="N45334" s="65"/>
      <c r="O45334" s="65"/>
      <c r="P45334" s="65"/>
      <c r="Q45334" s="65"/>
      <c r="R45334" s="65"/>
      <c r="S45334" s="65"/>
      <c r="T45334" s="65"/>
      <c r="U45334" s="65"/>
      <c r="V45334" s="65"/>
      <c r="W45334" s="65"/>
      <c r="X45334" s="65"/>
      <c r="Y45334" s="65"/>
      <c r="Z45334" s="65"/>
      <c r="AA45334" s="65"/>
      <c r="AB45334" s="65"/>
      <c r="AC45334" s="65"/>
      <c r="AD45334" s="65"/>
      <c r="AE45334" s="65"/>
      <c r="AF45334" s="65"/>
      <c r="AG45334" s="65"/>
      <c r="AH45334" s="65"/>
    </row>
    <row r="45335" spans="4:34" ht="12.75" customHeight="1">
      <c r="D45335" s="51"/>
      <c r="E45335" s="52"/>
      <c r="F45335" s="52"/>
      <c r="G45335" s="53"/>
      <c r="H45335" s="53"/>
      <c r="I45335" s="53"/>
      <c r="J45335" s="65"/>
      <c r="K45335" s="65"/>
      <c r="L45335" s="65"/>
      <c r="M45335" s="65"/>
      <c r="N45335" s="65"/>
      <c r="O45335" s="65"/>
      <c r="P45335" s="65"/>
      <c r="Q45335" s="65"/>
      <c r="R45335" s="65"/>
      <c r="S45335" s="65"/>
      <c r="T45335" s="65"/>
      <c r="U45335" s="65"/>
      <c r="V45335" s="65"/>
      <c r="W45335" s="65"/>
      <c r="X45335" s="65"/>
      <c r="Y45335" s="65"/>
      <c r="Z45335" s="65"/>
      <c r="AA45335" s="65"/>
      <c r="AB45335" s="65"/>
      <c r="AC45335" s="65"/>
      <c r="AD45335" s="65"/>
      <c r="AE45335" s="65"/>
      <c r="AF45335" s="65"/>
      <c r="AG45335" s="65"/>
      <c r="AH45335" s="65"/>
    </row>
    <row r="45336" spans="4:34" ht="12.75" customHeight="1">
      <c r="D45336" s="51"/>
      <c r="E45336" s="52"/>
      <c r="F45336" s="52"/>
      <c r="G45336" s="53"/>
      <c r="H45336" s="53"/>
      <c r="I45336" s="53"/>
      <c r="J45336" s="65"/>
      <c r="K45336" s="65"/>
      <c r="L45336" s="65"/>
      <c r="M45336" s="65"/>
      <c r="N45336" s="65"/>
      <c r="O45336" s="65"/>
      <c r="P45336" s="65"/>
      <c r="Q45336" s="65"/>
      <c r="R45336" s="65"/>
      <c r="S45336" s="65"/>
      <c r="T45336" s="65"/>
      <c r="U45336" s="65"/>
      <c r="V45336" s="65"/>
      <c r="W45336" s="65"/>
      <c r="X45336" s="65"/>
      <c r="Y45336" s="65"/>
      <c r="Z45336" s="65"/>
      <c r="AA45336" s="65"/>
      <c r="AB45336" s="65"/>
      <c r="AC45336" s="65"/>
      <c r="AD45336" s="65"/>
      <c r="AE45336" s="65"/>
      <c r="AF45336" s="65"/>
      <c r="AG45336" s="65"/>
      <c r="AH45336" s="65"/>
    </row>
    <row r="45337" spans="4:34" ht="12.75" customHeight="1">
      <c r="D45337" s="51"/>
      <c r="E45337" s="52"/>
      <c r="F45337" s="52"/>
      <c r="G45337" s="53"/>
      <c r="H45337" s="53"/>
      <c r="I45337" s="53"/>
      <c r="J45337" s="65"/>
      <c r="K45337" s="65"/>
      <c r="L45337" s="65"/>
      <c r="M45337" s="65"/>
      <c r="N45337" s="65"/>
      <c r="O45337" s="65"/>
      <c r="P45337" s="65"/>
      <c r="Q45337" s="65"/>
      <c r="R45337" s="65"/>
      <c r="S45337" s="65"/>
      <c r="T45337" s="65"/>
      <c r="U45337" s="65"/>
      <c r="V45337" s="65"/>
      <c r="W45337" s="65"/>
      <c r="X45337" s="65"/>
      <c r="Y45337" s="65"/>
      <c r="Z45337" s="65"/>
      <c r="AA45337" s="65"/>
      <c r="AB45337" s="65"/>
      <c r="AC45337" s="65"/>
      <c r="AD45337" s="65"/>
      <c r="AE45337" s="65"/>
      <c r="AF45337" s="65"/>
      <c r="AG45337" s="65"/>
      <c r="AH45337" s="65"/>
    </row>
    <row r="45338" spans="4:34" ht="12.75" customHeight="1">
      <c r="D45338" s="51"/>
      <c r="E45338" s="52"/>
      <c r="F45338" s="52"/>
      <c r="G45338" s="53"/>
      <c r="H45338" s="53"/>
      <c r="I45338" s="53"/>
      <c r="J45338" s="65"/>
      <c r="K45338" s="65"/>
      <c r="L45338" s="65"/>
      <c r="M45338" s="65"/>
      <c r="N45338" s="65"/>
      <c r="O45338" s="65"/>
      <c r="P45338" s="65"/>
      <c r="Q45338" s="65"/>
      <c r="R45338" s="65"/>
      <c r="S45338" s="65"/>
      <c r="T45338" s="65"/>
      <c r="U45338" s="65"/>
      <c r="V45338" s="65"/>
      <c r="W45338" s="65"/>
      <c r="X45338" s="65"/>
      <c r="Y45338" s="65"/>
      <c r="Z45338" s="65"/>
      <c r="AA45338" s="65"/>
      <c r="AB45338" s="65"/>
      <c r="AC45338" s="65"/>
      <c r="AD45338" s="65"/>
      <c r="AE45338" s="65"/>
      <c r="AF45338" s="65"/>
      <c r="AG45338" s="65"/>
      <c r="AH45338" s="65"/>
    </row>
    <row r="45339" spans="4:34" ht="12.75" customHeight="1">
      <c r="D45339" s="51"/>
      <c r="E45339" s="52"/>
      <c r="F45339" s="52"/>
      <c r="G45339" s="53"/>
      <c r="H45339" s="53"/>
      <c r="I45339" s="53"/>
      <c r="J45339" s="65"/>
      <c r="K45339" s="65"/>
      <c r="L45339" s="65"/>
      <c r="M45339" s="65"/>
      <c r="N45339" s="65"/>
      <c r="O45339" s="65"/>
      <c r="P45339" s="65"/>
      <c r="Q45339" s="65"/>
      <c r="R45339" s="65"/>
      <c r="S45339" s="65"/>
      <c r="T45339" s="65"/>
      <c r="U45339" s="65"/>
      <c r="V45339" s="65"/>
      <c r="W45339" s="65"/>
      <c r="X45339" s="65"/>
      <c r="Y45339" s="65"/>
      <c r="Z45339" s="65"/>
      <c r="AA45339" s="65"/>
      <c r="AB45339" s="65"/>
      <c r="AC45339" s="65"/>
      <c r="AD45339" s="65"/>
      <c r="AE45339" s="65"/>
      <c r="AF45339" s="65"/>
      <c r="AG45339" s="65"/>
      <c r="AH45339" s="65"/>
    </row>
    <row r="45340" spans="4:34" ht="12.75" customHeight="1">
      <c r="D45340" s="51"/>
      <c r="E45340" s="52"/>
      <c r="F45340" s="52"/>
      <c r="G45340" s="53"/>
      <c r="H45340" s="53"/>
      <c r="I45340" s="53"/>
      <c r="J45340" s="65"/>
      <c r="K45340" s="65"/>
      <c r="L45340" s="65"/>
      <c r="M45340" s="65"/>
      <c r="N45340" s="65"/>
      <c r="O45340" s="65"/>
      <c r="P45340" s="65"/>
      <c r="Q45340" s="65"/>
      <c r="R45340" s="65"/>
      <c r="S45340" s="65"/>
      <c r="T45340" s="65"/>
      <c r="U45340" s="65"/>
      <c r="V45340" s="65"/>
      <c r="W45340" s="65"/>
      <c r="X45340" s="65"/>
      <c r="Y45340" s="65"/>
      <c r="Z45340" s="65"/>
      <c r="AA45340" s="65"/>
      <c r="AB45340" s="65"/>
      <c r="AC45340" s="65"/>
      <c r="AD45340" s="65"/>
      <c r="AE45340" s="65"/>
      <c r="AF45340" s="65"/>
      <c r="AG45340" s="65"/>
      <c r="AH45340" s="65"/>
    </row>
    <row r="45341" spans="4:34" ht="12.75" customHeight="1">
      <c r="D45341" s="51"/>
      <c r="E45341" s="52"/>
      <c r="F45341" s="52"/>
      <c r="G45341" s="53"/>
      <c r="H45341" s="53"/>
      <c r="I45341" s="53"/>
      <c r="J45341" s="65"/>
      <c r="K45341" s="65"/>
      <c r="L45341" s="65"/>
      <c r="M45341" s="65"/>
      <c r="N45341" s="65"/>
      <c r="O45341" s="65"/>
      <c r="P45341" s="65"/>
      <c r="Q45341" s="65"/>
      <c r="R45341" s="65"/>
      <c r="S45341" s="65"/>
      <c r="T45341" s="65"/>
      <c r="U45341" s="65"/>
      <c r="V45341" s="65"/>
      <c r="W45341" s="65"/>
      <c r="X45341" s="65"/>
      <c r="Y45341" s="65"/>
      <c r="Z45341" s="65"/>
      <c r="AA45341" s="65"/>
      <c r="AB45341" s="65"/>
      <c r="AC45341" s="65"/>
      <c r="AD45341" s="65"/>
      <c r="AE45341" s="65"/>
      <c r="AF45341" s="65"/>
      <c r="AG45341" s="65"/>
      <c r="AH45341" s="65"/>
    </row>
    <row r="45342" spans="4:34" ht="12.75" customHeight="1">
      <c r="D45342" s="51"/>
      <c r="E45342" s="52"/>
      <c r="F45342" s="52"/>
      <c r="G45342" s="53"/>
      <c r="H45342" s="53"/>
      <c r="I45342" s="53"/>
      <c r="J45342" s="65"/>
      <c r="K45342" s="65"/>
      <c r="L45342" s="65"/>
      <c r="M45342" s="65"/>
      <c r="N45342" s="65"/>
      <c r="O45342" s="65"/>
      <c r="P45342" s="65"/>
      <c r="Q45342" s="65"/>
      <c r="R45342" s="65"/>
      <c r="S45342" s="65"/>
      <c r="T45342" s="65"/>
      <c r="U45342" s="65"/>
      <c r="V45342" s="65"/>
      <c r="W45342" s="65"/>
      <c r="X45342" s="65"/>
      <c r="Y45342" s="65"/>
      <c r="Z45342" s="65"/>
      <c r="AA45342" s="65"/>
      <c r="AB45342" s="65"/>
      <c r="AC45342" s="65"/>
      <c r="AD45342" s="65"/>
      <c r="AE45342" s="65"/>
      <c r="AF45342" s="65"/>
      <c r="AG45342" s="65"/>
      <c r="AH45342" s="65"/>
    </row>
    <row r="45343" spans="4:34" ht="12.75" customHeight="1">
      <c r="D45343" s="51"/>
      <c r="E45343" s="52"/>
      <c r="F45343" s="52"/>
      <c r="G45343" s="53"/>
      <c r="H45343" s="53"/>
      <c r="I45343" s="53"/>
      <c r="J45343" s="65"/>
      <c r="K45343" s="65"/>
      <c r="L45343" s="65"/>
      <c r="M45343" s="65"/>
      <c r="N45343" s="65"/>
      <c r="O45343" s="65"/>
      <c r="P45343" s="65"/>
      <c r="Q45343" s="65"/>
      <c r="R45343" s="65"/>
      <c r="S45343" s="65"/>
      <c r="T45343" s="65"/>
      <c r="U45343" s="65"/>
      <c r="V45343" s="65"/>
      <c r="W45343" s="65"/>
      <c r="X45343" s="65"/>
      <c r="Y45343" s="65"/>
      <c r="Z45343" s="65"/>
      <c r="AA45343" s="65"/>
      <c r="AB45343" s="65"/>
      <c r="AC45343" s="65"/>
      <c r="AD45343" s="65"/>
      <c r="AE45343" s="65"/>
      <c r="AF45343" s="65"/>
      <c r="AG45343" s="65"/>
      <c r="AH45343" s="65"/>
    </row>
    <row r="45344" spans="4:34" ht="12.75" customHeight="1">
      <c r="D45344" s="51"/>
      <c r="E45344" s="52"/>
      <c r="F45344" s="52"/>
      <c r="G45344" s="53"/>
      <c r="H45344" s="53"/>
      <c r="I45344" s="53"/>
      <c r="J45344" s="65"/>
      <c r="K45344" s="65"/>
      <c r="L45344" s="65"/>
      <c r="M45344" s="65"/>
      <c r="N45344" s="65"/>
      <c r="O45344" s="65"/>
      <c r="P45344" s="65"/>
      <c r="Q45344" s="65"/>
      <c r="R45344" s="65"/>
      <c r="S45344" s="65"/>
      <c r="T45344" s="65"/>
      <c r="U45344" s="65"/>
      <c r="V45344" s="65"/>
      <c r="W45344" s="65"/>
      <c r="X45344" s="65"/>
      <c r="Y45344" s="65"/>
      <c r="Z45344" s="65"/>
      <c r="AA45344" s="65"/>
      <c r="AB45344" s="65"/>
      <c r="AC45344" s="65"/>
      <c r="AD45344" s="65"/>
      <c r="AE45344" s="65"/>
      <c r="AF45344" s="65"/>
      <c r="AG45344" s="65"/>
      <c r="AH45344" s="65"/>
    </row>
    <row r="45345" spans="4:34" ht="12.75" customHeight="1">
      <c r="D45345" s="51"/>
      <c r="E45345" s="52"/>
      <c r="F45345" s="52"/>
      <c r="G45345" s="53"/>
      <c r="H45345" s="53"/>
      <c r="I45345" s="53"/>
      <c r="J45345" s="65"/>
      <c r="K45345" s="65"/>
      <c r="L45345" s="65"/>
      <c r="M45345" s="65"/>
      <c r="N45345" s="65"/>
      <c r="O45345" s="65"/>
      <c r="P45345" s="65"/>
      <c r="Q45345" s="65"/>
      <c r="R45345" s="65"/>
      <c r="S45345" s="65"/>
      <c r="T45345" s="65"/>
      <c r="U45345" s="65"/>
      <c r="V45345" s="65"/>
      <c r="W45345" s="65"/>
      <c r="X45345" s="65"/>
      <c r="Y45345" s="65"/>
      <c r="Z45345" s="65"/>
      <c r="AA45345" s="65"/>
      <c r="AB45345" s="65"/>
      <c r="AC45345" s="65"/>
      <c r="AD45345" s="65"/>
      <c r="AE45345" s="65"/>
      <c r="AF45345" s="65"/>
      <c r="AG45345" s="65"/>
      <c r="AH45345" s="65"/>
    </row>
    <row r="45346" spans="4:34" ht="12.75" customHeight="1">
      <c r="D45346" s="51"/>
      <c r="E45346" s="52"/>
      <c r="F45346" s="52"/>
      <c r="G45346" s="53"/>
      <c r="H45346" s="53"/>
      <c r="I45346" s="53"/>
      <c r="J45346" s="65"/>
      <c r="K45346" s="65"/>
      <c r="L45346" s="65"/>
      <c r="M45346" s="65"/>
      <c r="N45346" s="65"/>
      <c r="O45346" s="65"/>
      <c r="P45346" s="65"/>
      <c r="Q45346" s="65"/>
      <c r="R45346" s="65"/>
      <c r="S45346" s="65"/>
      <c r="T45346" s="65"/>
      <c r="U45346" s="65"/>
      <c r="V45346" s="65"/>
      <c r="W45346" s="65"/>
      <c r="X45346" s="65"/>
      <c r="Y45346" s="65"/>
      <c r="Z45346" s="65"/>
      <c r="AA45346" s="65"/>
      <c r="AB45346" s="65"/>
      <c r="AC45346" s="65"/>
      <c r="AD45346" s="65"/>
      <c r="AE45346" s="65"/>
      <c r="AF45346" s="65"/>
      <c r="AG45346" s="65"/>
      <c r="AH45346" s="65"/>
    </row>
    <row r="45347" spans="4:34" ht="12.75" customHeight="1">
      <c r="D45347" s="51"/>
      <c r="E45347" s="52"/>
      <c r="F45347" s="52"/>
      <c r="G45347" s="53"/>
      <c r="H45347" s="53"/>
      <c r="I45347" s="53"/>
      <c r="J45347" s="65"/>
      <c r="K45347" s="65"/>
      <c r="L45347" s="65"/>
      <c r="M45347" s="65"/>
      <c r="N45347" s="65"/>
      <c r="O45347" s="65"/>
      <c r="P45347" s="65"/>
      <c r="Q45347" s="65"/>
      <c r="R45347" s="65"/>
      <c r="S45347" s="65"/>
      <c r="T45347" s="65"/>
      <c r="U45347" s="65"/>
      <c r="V45347" s="65"/>
      <c r="W45347" s="65"/>
      <c r="X45347" s="65"/>
      <c r="Y45347" s="65"/>
      <c r="Z45347" s="65"/>
      <c r="AA45347" s="65"/>
      <c r="AB45347" s="65"/>
      <c r="AC45347" s="65"/>
      <c r="AD45347" s="65"/>
      <c r="AE45347" s="65"/>
      <c r="AF45347" s="65"/>
      <c r="AG45347" s="65"/>
      <c r="AH45347" s="65"/>
    </row>
    <row r="45348" spans="4:34" ht="12.75" customHeight="1">
      <c r="D45348" s="51"/>
      <c r="E45348" s="52"/>
      <c r="F45348" s="52"/>
      <c r="G45348" s="53"/>
      <c r="H45348" s="53"/>
      <c r="I45348" s="53"/>
      <c r="J45348" s="65"/>
      <c r="K45348" s="65"/>
      <c r="L45348" s="65"/>
      <c r="M45348" s="65"/>
      <c r="N45348" s="65"/>
      <c r="O45348" s="65"/>
      <c r="P45348" s="65"/>
      <c r="Q45348" s="65"/>
      <c r="R45348" s="65"/>
      <c r="S45348" s="65"/>
      <c r="T45348" s="65"/>
      <c r="U45348" s="65"/>
      <c r="V45348" s="65"/>
      <c r="W45348" s="65"/>
      <c r="X45348" s="65"/>
      <c r="Y45348" s="65"/>
      <c r="Z45348" s="65"/>
      <c r="AA45348" s="65"/>
      <c r="AB45348" s="65"/>
      <c r="AC45348" s="65"/>
      <c r="AD45348" s="65"/>
      <c r="AE45348" s="65"/>
      <c r="AF45348" s="65"/>
      <c r="AG45348" s="65"/>
      <c r="AH45348" s="65"/>
    </row>
    <row r="45349" spans="4:34" ht="12.75" customHeight="1">
      <c r="D45349" s="51"/>
      <c r="E45349" s="52"/>
      <c r="F45349" s="52"/>
      <c r="G45349" s="53"/>
      <c r="H45349" s="53"/>
      <c r="I45349" s="53"/>
      <c r="J45349" s="65"/>
      <c r="K45349" s="65"/>
      <c r="L45349" s="65"/>
      <c r="M45349" s="65"/>
      <c r="N45349" s="65"/>
      <c r="O45349" s="65"/>
      <c r="P45349" s="65"/>
      <c r="Q45349" s="65"/>
      <c r="R45349" s="65"/>
      <c r="S45349" s="65"/>
      <c r="T45349" s="65"/>
      <c r="U45349" s="65"/>
      <c r="V45349" s="65"/>
      <c r="W45349" s="65"/>
      <c r="X45349" s="65"/>
      <c r="Y45349" s="65"/>
      <c r="Z45349" s="65"/>
      <c r="AA45349" s="65"/>
      <c r="AB45349" s="65"/>
      <c r="AC45349" s="65"/>
      <c r="AD45349" s="65"/>
      <c r="AE45349" s="65"/>
      <c r="AF45349" s="65"/>
      <c r="AG45349" s="65"/>
      <c r="AH45349" s="65"/>
    </row>
    <row r="45350" spans="4:34" ht="12.75" customHeight="1">
      <c r="D45350" s="51"/>
      <c r="E45350" s="52"/>
      <c r="F45350" s="52"/>
      <c r="G45350" s="53"/>
      <c r="H45350" s="53"/>
      <c r="I45350" s="53"/>
      <c r="J45350" s="65"/>
      <c r="K45350" s="65"/>
      <c r="L45350" s="65"/>
      <c r="M45350" s="65"/>
      <c r="N45350" s="65"/>
      <c r="O45350" s="65"/>
      <c r="P45350" s="65"/>
      <c r="Q45350" s="65"/>
      <c r="R45350" s="65"/>
      <c r="S45350" s="65"/>
      <c r="T45350" s="65"/>
      <c r="U45350" s="65"/>
      <c r="V45350" s="65"/>
      <c r="W45350" s="65"/>
      <c r="X45350" s="65"/>
      <c r="Y45350" s="65"/>
      <c r="Z45350" s="65"/>
      <c r="AA45350" s="65"/>
      <c r="AB45350" s="65"/>
      <c r="AC45350" s="65"/>
      <c r="AD45350" s="65"/>
      <c r="AE45350" s="65"/>
      <c r="AF45350" s="65"/>
      <c r="AG45350" s="65"/>
      <c r="AH45350" s="65"/>
    </row>
    <row r="45351" spans="4:34" ht="12.75" customHeight="1">
      <c r="D45351" s="51"/>
      <c r="E45351" s="52"/>
      <c r="F45351" s="52"/>
      <c r="G45351" s="53"/>
      <c r="H45351" s="53"/>
      <c r="I45351" s="53"/>
      <c r="J45351" s="65"/>
      <c r="K45351" s="65"/>
      <c r="L45351" s="65"/>
      <c r="M45351" s="65"/>
      <c r="N45351" s="65"/>
      <c r="O45351" s="65"/>
      <c r="P45351" s="65"/>
      <c r="Q45351" s="65"/>
      <c r="R45351" s="65"/>
      <c r="S45351" s="65"/>
      <c r="T45351" s="65"/>
      <c r="U45351" s="65"/>
      <c r="V45351" s="65"/>
      <c r="W45351" s="65"/>
      <c r="X45351" s="65"/>
      <c r="Y45351" s="65"/>
      <c r="Z45351" s="65"/>
      <c r="AA45351" s="65"/>
      <c r="AB45351" s="65"/>
      <c r="AC45351" s="65"/>
      <c r="AD45351" s="65"/>
      <c r="AE45351" s="65"/>
      <c r="AF45351" s="65"/>
      <c r="AG45351" s="65"/>
      <c r="AH45351" s="65"/>
    </row>
    <row r="45352" spans="4:34" ht="12.75" customHeight="1">
      <c r="D45352" s="51"/>
      <c r="E45352" s="52"/>
      <c r="F45352" s="52"/>
      <c r="G45352" s="53"/>
      <c r="H45352" s="53"/>
      <c r="I45352" s="53"/>
      <c r="J45352" s="65"/>
      <c r="K45352" s="65"/>
      <c r="L45352" s="65"/>
      <c r="M45352" s="65"/>
      <c r="N45352" s="65"/>
      <c r="O45352" s="65"/>
      <c r="P45352" s="65"/>
      <c r="Q45352" s="65"/>
      <c r="R45352" s="65"/>
      <c r="S45352" s="65"/>
      <c r="T45352" s="65"/>
      <c r="U45352" s="65"/>
      <c r="V45352" s="65"/>
      <c r="W45352" s="65"/>
      <c r="X45352" s="65"/>
      <c r="Y45352" s="65"/>
      <c r="Z45352" s="65"/>
      <c r="AA45352" s="65"/>
      <c r="AB45352" s="65"/>
      <c r="AC45352" s="65"/>
      <c r="AD45352" s="65"/>
      <c r="AE45352" s="65"/>
      <c r="AF45352" s="65"/>
      <c r="AG45352" s="65"/>
      <c r="AH45352" s="65"/>
    </row>
    <row r="45353" spans="4:34" ht="12.75" customHeight="1">
      <c r="D45353" s="51"/>
      <c r="E45353" s="52"/>
      <c r="F45353" s="52"/>
      <c r="G45353" s="53"/>
      <c r="H45353" s="53"/>
      <c r="I45353" s="53"/>
      <c r="J45353" s="65"/>
      <c r="K45353" s="65"/>
      <c r="L45353" s="65"/>
      <c r="M45353" s="65"/>
      <c r="N45353" s="65"/>
      <c r="O45353" s="65"/>
      <c r="P45353" s="65"/>
      <c r="Q45353" s="65"/>
      <c r="R45353" s="65"/>
      <c r="S45353" s="65"/>
      <c r="T45353" s="65"/>
      <c r="U45353" s="65"/>
      <c r="V45353" s="65"/>
      <c r="W45353" s="65"/>
      <c r="X45353" s="65"/>
      <c r="Y45353" s="65"/>
      <c r="Z45353" s="65"/>
      <c r="AA45353" s="65"/>
      <c r="AB45353" s="65"/>
      <c r="AC45353" s="65"/>
      <c r="AD45353" s="65"/>
      <c r="AE45353" s="65"/>
      <c r="AF45353" s="65"/>
      <c r="AG45353" s="65"/>
      <c r="AH45353" s="65"/>
    </row>
    <row r="45354" spans="4:34" ht="12.75" customHeight="1">
      <c r="D45354" s="51"/>
      <c r="E45354" s="52"/>
      <c r="F45354" s="52"/>
      <c r="G45354" s="53"/>
      <c r="H45354" s="53"/>
      <c r="I45354" s="53"/>
      <c r="J45354" s="65"/>
      <c r="K45354" s="65"/>
      <c r="L45354" s="65"/>
      <c r="M45354" s="65"/>
      <c r="N45354" s="65"/>
      <c r="O45354" s="65"/>
      <c r="P45354" s="65"/>
      <c r="Q45354" s="65"/>
      <c r="R45354" s="65"/>
      <c r="S45354" s="65"/>
      <c r="T45354" s="65"/>
      <c r="U45354" s="65"/>
      <c r="V45354" s="65"/>
      <c r="W45354" s="65"/>
      <c r="X45354" s="65"/>
      <c r="Y45354" s="65"/>
      <c r="Z45354" s="65"/>
      <c r="AA45354" s="65"/>
      <c r="AB45354" s="65"/>
      <c r="AC45354" s="65"/>
      <c r="AD45354" s="65"/>
      <c r="AE45354" s="65"/>
      <c r="AF45354" s="65"/>
      <c r="AG45354" s="65"/>
      <c r="AH45354" s="65"/>
    </row>
    <row r="45355" spans="4:34" ht="12.75" customHeight="1">
      <c r="D45355" s="51"/>
      <c r="E45355" s="52"/>
      <c r="F45355" s="52"/>
      <c r="G45355" s="53"/>
      <c r="H45355" s="53"/>
      <c r="I45355" s="53"/>
      <c r="J45355" s="65"/>
      <c r="K45355" s="65"/>
      <c r="L45355" s="65"/>
      <c r="M45355" s="65"/>
      <c r="N45355" s="65"/>
      <c r="O45355" s="65"/>
      <c r="P45355" s="65"/>
      <c r="Q45355" s="65"/>
      <c r="R45355" s="65"/>
      <c r="S45355" s="65"/>
      <c r="T45355" s="65"/>
      <c r="U45355" s="65"/>
      <c r="V45355" s="65"/>
      <c r="W45355" s="65"/>
      <c r="X45355" s="65"/>
      <c r="Y45355" s="65"/>
      <c r="Z45355" s="65"/>
      <c r="AA45355" s="65"/>
      <c r="AB45355" s="65"/>
      <c r="AC45355" s="65"/>
      <c r="AD45355" s="65"/>
      <c r="AE45355" s="65"/>
      <c r="AF45355" s="65"/>
      <c r="AG45355" s="65"/>
      <c r="AH45355" s="65"/>
    </row>
    <row r="45356" spans="4:34" ht="12.75" customHeight="1">
      <c r="D45356" s="51"/>
      <c r="E45356" s="52"/>
      <c r="F45356" s="52"/>
      <c r="G45356" s="53"/>
      <c r="H45356" s="53"/>
      <c r="I45356" s="53"/>
      <c r="J45356" s="65"/>
      <c r="K45356" s="65"/>
      <c r="L45356" s="65"/>
      <c r="M45356" s="65"/>
      <c r="N45356" s="65"/>
      <c r="O45356" s="65"/>
      <c r="P45356" s="65"/>
      <c r="Q45356" s="65"/>
      <c r="R45356" s="65"/>
      <c r="S45356" s="65"/>
      <c r="T45356" s="65"/>
      <c r="U45356" s="65"/>
      <c r="V45356" s="65"/>
      <c r="W45356" s="65"/>
      <c r="X45356" s="65"/>
      <c r="Y45356" s="65"/>
      <c r="Z45356" s="65"/>
      <c r="AA45356" s="65"/>
      <c r="AB45356" s="65"/>
      <c r="AC45356" s="65"/>
      <c r="AD45356" s="65"/>
      <c r="AE45356" s="65"/>
      <c r="AF45356" s="65"/>
      <c r="AG45356" s="65"/>
      <c r="AH45356" s="65"/>
    </row>
    <row r="45357" spans="4:34" ht="12.75" customHeight="1">
      <c r="D45357" s="51"/>
      <c r="E45357" s="52"/>
      <c r="F45357" s="52"/>
      <c r="G45357" s="53"/>
      <c r="H45357" s="53"/>
      <c r="I45357" s="53"/>
      <c r="J45357" s="65"/>
      <c r="K45357" s="65"/>
      <c r="L45357" s="65"/>
      <c r="M45357" s="65"/>
      <c r="N45357" s="65"/>
      <c r="O45357" s="65"/>
      <c r="P45357" s="65"/>
      <c r="Q45357" s="65"/>
      <c r="R45357" s="65"/>
      <c r="S45357" s="65"/>
      <c r="T45357" s="65"/>
      <c r="U45357" s="65"/>
      <c r="V45357" s="65"/>
      <c r="W45357" s="65"/>
      <c r="X45357" s="65"/>
      <c r="Y45357" s="65"/>
      <c r="Z45357" s="65"/>
      <c r="AA45357" s="65"/>
      <c r="AB45357" s="65"/>
      <c r="AC45357" s="65"/>
      <c r="AD45357" s="65"/>
      <c r="AE45357" s="65"/>
      <c r="AF45357" s="65"/>
      <c r="AG45357" s="65"/>
      <c r="AH45357" s="65"/>
    </row>
    <row r="45358" spans="4:34" ht="12.75" customHeight="1">
      <c r="D45358" s="51"/>
      <c r="E45358" s="52"/>
      <c r="F45358" s="52"/>
      <c r="G45358" s="53"/>
      <c r="H45358" s="53"/>
      <c r="I45358" s="53"/>
      <c r="J45358" s="65"/>
      <c r="K45358" s="65"/>
      <c r="L45358" s="65"/>
      <c r="M45358" s="65"/>
      <c r="N45358" s="65"/>
      <c r="O45358" s="65"/>
      <c r="P45358" s="65"/>
      <c r="Q45358" s="65"/>
      <c r="R45358" s="65"/>
      <c r="S45358" s="65"/>
      <c r="T45358" s="65"/>
      <c r="U45358" s="65"/>
      <c r="V45358" s="65"/>
      <c r="W45358" s="65"/>
      <c r="X45358" s="65"/>
      <c r="Y45358" s="65"/>
      <c r="Z45358" s="65"/>
      <c r="AA45358" s="65"/>
      <c r="AB45358" s="65"/>
      <c r="AC45358" s="65"/>
      <c r="AD45358" s="65"/>
      <c r="AE45358" s="65"/>
      <c r="AF45358" s="65"/>
      <c r="AG45358" s="65"/>
      <c r="AH45358" s="65"/>
    </row>
    <row r="45359" spans="4:34" ht="12.75" customHeight="1">
      <c r="D45359" s="51"/>
      <c r="E45359" s="52"/>
      <c r="F45359" s="52"/>
      <c r="G45359" s="53"/>
      <c r="H45359" s="53"/>
      <c r="I45359" s="53"/>
      <c r="J45359" s="65"/>
      <c r="K45359" s="65"/>
      <c r="L45359" s="65"/>
      <c r="M45359" s="65"/>
      <c r="N45359" s="65"/>
      <c r="O45359" s="65"/>
      <c r="P45359" s="65"/>
      <c r="Q45359" s="65"/>
      <c r="R45359" s="65"/>
      <c r="S45359" s="65"/>
      <c r="T45359" s="65"/>
      <c r="U45359" s="65"/>
      <c r="V45359" s="65"/>
      <c r="W45359" s="65"/>
      <c r="X45359" s="65"/>
      <c r="Y45359" s="65"/>
      <c r="Z45359" s="65"/>
      <c r="AA45359" s="65"/>
      <c r="AB45359" s="65"/>
      <c r="AC45359" s="65"/>
      <c r="AD45359" s="65"/>
      <c r="AE45359" s="65"/>
      <c r="AF45359" s="65"/>
      <c r="AG45359" s="65"/>
      <c r="AH45359" s="65"/>
    </row>
    <row r="45360" spans="4:34" ht="12.75" customHeight="1">
      <c r="D45360" s="51"/>
      <c r="E45360" s="52"/>
      <c r="F45360" s="52"/>
      <c r="G45360" s="53"/>
      <c r="H45360" s="53"/>
      <c r="I45360" s="53"/>
      <c r="J45360" s="65"/>
      <c r="K45360" s="65"/>
      <c r="L45360" s="65"/>
      <c r="M45360" s="65"/>
      <c r="N45360" s="65"/>
      <c r="O45360" s="65"/>
      <c r="P45360" s="65"/>
      <c r="Q45360" s="65"/>
      <c r="R45360" s="65"/>
      <c r="S45360" s="65"/>
      <c r="T45360" s="65"/>
      <c r="U45360" s="65"/>
      <c r="V45360" s="65"/>
      <c r="W45360" s="65"/>
      <c r="X45360" s="65"/>
      <c r="Y45360" s="65"/>
      <c r="Z45360" s="65"/>
      <c r="AA45360" s="65"/>
      <c r="AB45360" s="65"/>
      <c r="AC45360" s="65"/>
      <c r="AD45360" s="65"/>
      <c r="AE45360" s="65"/>
      <c r="AF45360" s="65"/>
      <c r="AG45360" s="65"/>
      <c r="AH45360" s="65"/>
    </row>
    <row r="45361" spans="4:34" ht="12.75" customHeight="1">
      <c r="D45361" s="51"/>
      <c r="E45361" s="52"/>
      <c r="F45361" s="52"/>
      <c r="G45361" s="53"/>
      <c r="H45361" s="53"/>
      <c r="I45361" s="53"/>
      <c r="J45361" s="65"/>
      <c r="K45361" s="65"/>
      <c r="L45361" s="65"/>
      <c r="M45361" s="65"/>
      <c r="N45361" s="65"/>
      <c r="O45361" s="65"/>
      <c r="P45361" s="65"/>
      <c r="Q45361" s="65"/>
      <c r="R45361" s="65"/>
      <c r="S45361" s="65"/>
      <c r="T45361" s="65"/>
      <c r="U45361" s="65"/>
      <c r="V45361" s="65"/>
      <c r="W45361" s="65"/>
      <c r="X45361" s="65"/>
      <c r="Y45361" s="65"/>
      <c r="Z45361" s="65"/>
      <c r="AA45361" s="65"/>
      <c r="AB45361" s="65"/>
      <c r="AC45361" s="65"/>
      <c r="AD45361" s="65"/>
      <c r="AE45361" s="65"/>
      <c r="AF45361" s="65"/>
      <c r="AG45361" s="65"/>
      <c r="AH45361" s="65"/>
    </row>
    <row r="45362" spans="4:34" ht="12.75" customHeight="1">
      <c r="D45362" s="51"/>
      <c r="E45362" s="52"/>
      <c r="F45362" s="52"/>
      <c r="G45362" s="53"/>
      <c r="H45362" s="53"/>
      <c r="I45362" s="53"/>
      <c r="J45362" s="65"/>
      <c r="K45362" s="65"/>
      <c r="L45362" s="65"/>
      <c r="M45362" s="65"/>
      <c r="N45362" s="65"/>
      <c r="O45362" s="65"/>
      <c r="P45362" s="65"/>
      <c r="Q45362" s="65"/>
      <c r="R45362" s="65"/>
      <c r="S45362" s="65"/>
      <c r="T45362" s="65"/>
      <c r="U45362" s="65"/>
      <c r="V45362" s="65"/>
      <c r="W45362" s="65"/>
      <c r="X45362" s="65"/>
      <c r="Y45362" s="65"/>
      <c r="Z45362" s="65"/>
      <c r="AA45362" s="65"/>
      <c r="AB45362" s="65"/>
      <c r="AC45362" s="65"/>
      <c r="AD45362" s="65"/>
      <c r="AE45362" s="65"/>
      <c r="AF45362" s="65"/>
      <c r="AG45362" s="65"/>
      <c r="AH45362" s="65"/>
    </row>
    <row r="45363" spans="4:34" ht="12.75" customHeight="1">
      <c r="D45363" s="51"/>
      <c r="E45363" s="52"/>
      <c r="F45363" s="52"/>
      <c r="G45363" s="53"/>
      <c r="H45363" s="53"/>
      <c r="I45363" s="53"/>
      <c r="J45363" s="65"/>
      <c r="K45363" s="65"/>
      <c r="L45363" s="65"/>
      <c r="M45363" s="65"/>
      <c r="N45363" s="65"/>
      <c r="O45363" s="65"/>
      <c r="P45363" s="65"/>
      <c r="Q45363" s="65"/>
      <c r="R45363" s="65"/>
      <c r="S45363" s="65"/>
      <c r="T45363" s="65"/>
      <c r="U45363" s="65"/>
      <c r="V45363" s="65"/>
      <c r="W45363" s="65"/>
      <c r="X45363" s="65"/>
      <c r="Y45363" s="65"/>
      <c r="Z45363" s="65"/>
      <c r="AA45363" s="65"/>
      <c r="AB45363" s="65"/>
      <c r="AC45363" s="65"/>
      <c r="AD45363" s="65"/>
      <c r="AE45363" s="65"/>
      <c r="AF45363" s="65"/>
      <c r="AG45363" s="65"/>
      <c r="AH45363" s="65"/>
    </row>
    <row r="45364" spans="4:34" ht="12.75" customHeight="1">
      <c r="D45364" s="51"/>
      <c r="E45364" s="52"/>
      <c r="F45364" s="52"/>
      <c r="G45364" s="53"/>
      <c r="H45364" s="53"/>
      <c r="I45364" s="53"/>
      <c r="J45364" s="65"/>
      <c r="K45364" s="65"/>
      <c r="L45364" s="65"/>
      <c r="M45364" s="65"/>
      <c r="N45364" s="65"/>
      <c r="O45364" s="65"/>
      <c r="P45364" s="65"/>
      <c r="Q45364" s="65"/>
      <c r="R45364" s="65"/>
      <c r="S45364" s="65"/>
      <c r="T45364" s="65"/>
      <c r="U45364" s="65"/>
      <c r="V45364" s="65"/>
      <c r="W45364" s="65"/>
      <c r="X45364" s="65"/>
      <c r="Y45364" s="65"/>
      <c r="Z45364" s="65"/>
      <c r="AA45364" s="65"/>
      <c r="AB45364" s="65"/>
      <c r="AC45364" s="65"/>
      <c r="AD45364" s="65"/>
      <c r="AE45364" s="65"/>
      <c r="AF45364" s="65"/>
      <c r="AG45364" s="65"/>
      <c r="AH45364" s="65"/>
    </row>
    <row r="45365" spans="4:34" ht="12.75" customHeight="1">
      <c r="D45365" s="51"/>
      <c r="E45365" s="52"/>
      <c r="F45365" s="52"/>
      <c r="G45365" s="53"/>
      <c r="H45365" s="53"/>
      <c r="I45365" s="53"/>
      <c r="J45365" s="65"/>
      <c r="K45365" s="65"/>
      <c r="L45365" s="65"/>
      <c r="M45365" s="65"/>
      <c r="N45365" s="65"/>
      <c r="O45365" s="65"/>
      <c r="P45365" s="65"/>
      <c r="Q45365" s="65"/>
      <c r="R45365" s="65"/>
      <c r="S45365" s="65"/>
      <c r="T45365" s="65"/>
      <c r="U45365" s="65"/>
      <c r="V45365" s="65"/>
      <c r="W45365" s="65"/>
      <c r="X45365" s="65"/>
      <c r="Y45365" s="65"/>
      <c r="Z45365" s="65"/>
      <c r="AA45365" s="65"/>
      <c r="AB45365" s="65"/>
      <c r="AC45365" s="65"/>
      <c r="AD45365" s="65"/>
      <c r="AE45365" s="65"/>
      <c r="AF45365" s="65"/>
      <c r="AG45365" s="65"/>
      <c r="AH45365" s="65"/>
    </row>
    <row r="45366" spans="4:34" ht="12.75" customHeight="1">
      <c r="D45366" s="51"/>
      <c r="E45366" s="52"/>
      <c r="F45366" s="52"/>
      <c r="G45366" s="53"/>
      <c r="H45366" s="53"/>
      <c r="I45366" s="53"/>
      <c r="J45366" s="65"/>
      <c r="K45366" s="65"/>
      <c r="L45366" s="65"/>
      <c r="M45366" s="65"/>
      <c r="N45366" s="65"/>
      <c r="O45366" s="65"/>
      <c r="P45366" s="65"/>
      <c r="Q45366" s="65"/>
      <c r="R45366" s="65"/>
      <c r="S45366" s="65"/>
      <c r="T45366" s="65"/>
      <c r="U45366" s="65"/>
      <c r="V45366" s="65"/>
      <c r="W45366" s="65"/>
      <c r="X45366" s="65"/>
      <c r="Y45366" s="65"/>
      <c r="Z45366" s="65"/>
      <c r="AA45366" s="65"/>
      <c r="AB45366" s="65"/>
      <c r="AC45366" s="65"/>
      <c r="AD45366" s="65"/>
      <c r="AE45366" s="65"/>
      <c r="AF45366" s="65"/>
      <c r="AG45366" s="65"/>
      <c r="AH45366" s="65"/>
    </row>
    <row r="45367" spans="4:34" ht="12.75" customHeight="1">
      <c r="D45367" s="51"/>
      <c r="E45367" s="52"/>
      <c r="F45367" s="52"/>
      <c r="G45367" s="53"/>
      <c r="H45367" s="53"/>
      <c r="I45367" s="53"/>
      <c r="J45367" s="65"/>
      <c r="K45367" s="65"/>
      <c r="L45367" s="65"/>
      <c r="M45367" s="65"/>
      <c r="N45367" s="65"/>
      <c r="O45367" s="65"/>
      <c r="P45367" s="65"/>
      <c r="Q45367" s="65"/>
      <c r="R45367" s="65"/>
      <c r="S45367" s="65"/>
      <c r="T45367" s="65"/>
      <c r="U45367" s="65"/>
      <c r="V45367" s="65"/>
      <c r="W45367" s="65"/>
      <c r="X45367" s="65"/>
      <c r="Y45367" s="65"/>
      <c r="Z45367" s="65"/>
      <c r="AA45367" s="65"/>
      <c r="AB45367" s="65"/>
      <c r="AC45367" s="65"/>
      <c r="AD45367" s="65"/>
      <c r="AE45367" s="65"/>
      <c r="AF45367" s="65"/>
      <c r="AG45367" s="65"/>
      <c r="AH45367" s="65"/>
    </row>
    <row r="45368" spans="4:34" ht="12.75" customHeight="1">
      <c r="D45368" s="51"/>
      <c r="E45368" s="52"/>
      <c r="F45368" s="52"/>
      <c r="G45368" s="53"/>
      <c r="H45368" s="53"/>
      <c r="I45368" s="53"/>
      <c r="J45368" s="65"/>
      <c r="K45368" s="65"/>
      <c r="L45368" s="65"/>
      <c r="M45368" s="65"/>
      <c r="N45368" s="65"/>
      <c r="O45368" s="65"/>
      <c r="P45368" s="65"/>
      <c r="Q45368" s="65"/>
      <c r="R45368" s="65"/>
      <c r="S45368" s="65"/>
      <c r="T45368" s="65"/>
      <c r="U45368" s="65"/>
      <c r="V45368" s="65"/>
      <c r="W45368" s="65"/>
      <c r="X45368" s="65"/>
      <c r="Y45368" s="65"/>
      <c r="Z45368" s="65"/>
      <c r="AA45368" s="65"/>
      <c r="AB45368" s="65"/>
      <c r="AC45368" s="65"/>
      <c r="AD45368" s="65"/>
      <c r="AE45368" s="65"/>
      <c r="AF45368" s="65"/>
      <c r="AG45368" s="65"/>
      <c r="AH45368" s="65"/>
    </row>
    <row r="45369" spans="4:34" ht="12.75" customHeight="1">
      <c r="D45369" s="51"/>
      <c r="E45369" s="52"/>
      <c r="F45369" s="52"/>
      <c r="G45369" s="53"/>
      <c r="H45369" s="53"/>
      <c r="I45369" s="53"/>
      <c r="J45369" s="65"/>
      <c r="K45369" s="65"/>
      <c r="L45369" s="65"/>
      <c r="M45369" s="65"/>
      <c r="N45369" s="65"/>
      <c r="O45369" s="65"/>
      <c r="P45369" s="65"/>
      <c r="Q45369" s="65"/>
      <c r="R45369" s="65"/>
      <c r="S45369" s="65"/>
      <c r="T45369" s="65"/>
      <c r="U45369" s="65"/>
      <c r="V45369" s="65"/>
      <c r="W45369" s="65"/>
      <c r="X45369" s="65"/>
      <c r="Y45369" s="65"/>
      <c r="Z45369" s="65"/>
      <c r="AA45369" s="65"/>
      <c r="AB45369" s="65"/>
      <c r="AC45369" s="65"/>
      <c r="AD45369" s="65"/>
      <c r="AE45369" s="65"/>
      <c r="AF45369" s="65"/>
      <c r="AG45369" s="65"/>
      <c r="AH45369" s="65"/>
    </row>
    <row r="45370" spans="4:34" ht="12.75" customHeight="1">
      <c r="D45370" s="51"/>
      <c r="E45370" s="52"/>
      <c r="F45370" s="52"/>
      <c r="G45370" s="53"/>
      <c r="H45370" s="53"/>
      <c r="I45370" s="53"/>
      <c r="J45370" s="65"/>
      <c r="K45370" s="65"/>
      <c r="L45370" s="65"/>
      <c r="M45370" s="65"/>
      <c r="N45370" s="65"/>
      <c r="O45370" s="65"/>
      <c r="P45370" s="65"/>
      <c r="Q45370" s="65"/>
      <c r="R45370" s="65"/>
      <c r="S45370" s="65"/>
      <c r="T45370" s="65"/>
      <c r="U45370" s="65"/>
      <c r="V45370" s="65"/>
      <c r="W45370" s="65"/>
      <c r="X45370" s="65"/>
      <c r="Y45370" s="65"/>
      <c r="Z45370" s="65"/>
      <c r="AA45370" s="65"/>
      <c r="AB45370" s="65"/>
      <c r="AC45370" s="65"/>
      <c r="AD45370" s="65"/>
      <c r="AE45370" s="65"/>
      <c r="AF45370" s="65"/>
      <c r="AG45370" s="65"/>
      <c r="AH45370" s="65"/>
    </row>
    <row r="45371" spans="4:34" ht="12.75" customHeight="1">
      <c r="D45371" s="51"/>
      <c r="E45371" s="52"/>
      <c r="F45371" s="52"/>
      <c r="G45371" s="53"/>
      <c r="H45371" s="53"/>
      <c r="I45371" s="53"/>
      <c r="J45371" s="65"/>
      <c r="K45371" s="65"/>
      <c r="L45371" s="65"/>
      <c r="M45371" s="65"/>
      <c r="N45371" s="65"/>
      <c r="O45371" s="65"/>
      <c r="P45371" s="65"/>
      <c r="Q45371" s="65"/>
      <c r="R45371" s="65"/>
      <c r="S45371" s="65"/>
      <c r="T45371" s="65"/>
      <c r="U45371" s="65"/>
      <c r="V45371" s="65"/>
      <c r="W45371" s="65"/>
      <c r="X45371" s="65"/>
      <c r="Y45371" s="65"/>
      <c r="Z45371" s="65"/>
      <c r="AA45371" s="65"/>
      <c r="AB45371" s="65"/>
      <c r="AC45371" s="65"/>
      <c r="AD45371" s="65"/>
      <c r="AE45371" s="65"/>
      <c r="AF45371" s="65"/>
      <c r="AG45371" s="65"/>
      <c r="AH45371" s="65"/>
    </row>
    <row r="45372" spans="4:34" ht="12.75" customHeight="1">
      <c r="D45372" s="51"/>
      <c r="E45372" s="52"/>
      <c r="F45372" s="52"/>
      <c r="G45372" s="53"/>
      <c r="H45372" s="53"/>
      <c r="I45372" s="53"/>
      <c r="J45372" s="65"/>
      <c r="K45372" s="65"/>
      <c r="L45372" s="65"/>
      <c r="M45372" s="65"/>
      <c r="N45372" s="65"/>
      <c r="O45372" s="65"/>
      <c r="P45372" s="65"/>
      <c r="Q45372" s="65"/>
      <c r="R45372" s="65"/>
      <c r="S45372" s="65"/>
      <c r="T45372" s="65"/>
      <c r="U45372" s="65"/>
      <c r="V45372" s="65"/>
      <c r="W45372" s="65"/>
      <c r="X45372" s="65"/>
      <c r="Y45372" s="65"/>
      <c r="Z45372" s="65"/>
      <c r="AA45372" s="65"/>
      <c r="AB45372" s="65"/>
      <c r="AC45372" s="65"/>
      <c r="AD45372" s="65"/>
      <c r="AE45372" s="65"/>
      <c r="AF45372" s="65"/>
      <c r="AG45372" s="65"/>
      <c r="AH45372" s="65"/>
    </row>
    <row r="45373" spans="4:34" ht="12.75" customHeight="1">
      <c r="D45373" s="51"/>
      <c r="E45373" s="52"/>
      <c r="F45373" s="52"/>
      <c r="G45373" s="53"/>
      <c r="H45373" s="53"/>
      <c r="I45373" s="53"/>
      <c r="J45373" s="65"/>
      <c r="K45373" s="65"/>
      <c r="L45373" s="65"/>
      <c r="M45373" s="65"/>
      <c r="N45373" s="65"/>
      <c r="O45373" s="65"/>
      <c r="P45373" s="65"/>
      <c r="Q45373" s="65"/>
      <c r="R45373" s="65"/>
      <c r="S45373" s="65"/>
      <c r="T45373" s="65"/>
      <c r="U45373" s="65"/>
      <c r="V45373" s="65"/>
      <c r="W45373" s="65"/>
      <c r="X45373" s="65"/>
      <c r="Y45373" s="65"/>
      <c r="Z45373" s="65"/>
      <c r="AA45373" s="65"/>
      <c r="AB45373" s="65"/>
      <c r="AC45373" s="65"/>
      <c r="AD45373" s="65"/>
      <c r="AE45373" s="65"/>
      <c r="AF45373" s="65"/>
      <c r="AG45373" s="65"/>
      <c r="AH45373" s="65"/>
    </row>
    <row r="45374" spans="4:34" ht="12.75" customHeight="1">
      <c r="D45374" s="51"/>
      <c r="E45374" s="52"/>
      <c r="F45374" s="52"/>
      <c r="G45374" s="53"/>
      <c r="H45374" s="53"/>
      <c r="I45374" s="53"/>
      <c r="J45374" s="65"/>
      <c r="K45374" s="65"/>
      <c r="L45374" s="65"/>
      <c r="M45374" s="65"/>
      <c r="N45374" s="65"/>
      <c r="O45374" s="65"/>
      <c r="P45374" s="65"/>
      <c r="Q45374" s="65"/>
      <c r="R45374" s="65"/>
      <c r="S45374" s="65"/>
      <c r="T45374" s="65"/>
      <c r="U45374" s="65"/>
      <c r="V45374" s="65"/>
      <c r="W45374" s="65"/>
      <c r="X45374" s="65"/>
      <c r="Y45374" s="65"/>
      <c r="Z45374" s="65"/>
      <c r="AA45374" s="65"/>
      <c r="AB45374" s="65"/>
      <c r="AC45374" s="65"/>
      <c r="AD45374" s="65"/>
      <c r="AE45374" s="65"/>
      <c r="AF45374" s="65"/>
      <c r="AG45374" s="65"/>
      <c r="AH45374" s="65"/>
    </row>
    <row r="45375" spans="4:34" ht="12.75" customHeight="1">
      <c r="D45375" s="51"/>
      <c r="E45375" s="52"/>
      <c r="F45375" s="52"/>
      <c r="G45375" s="53"/>
      <c r="H45375" s="53"/>
      <c r="I45375" s="53"/>
      <c r="J45375" s="65"/>
      <c r="K45375" s="65"/>
      <c r="L45375" s="65"/>
      <c r="M45375" s="65"/>
      <c r="N45375" s="65"/>
      <c r="O45375" s="65"/>
      <c r="P45375" s="65"/>
      <c r="Q45375" s="65"/>
      <c r="R45375" s="65"/>
      <c r="S45375" s="65"/>
      <c r="T45375" s="65"/>
      <c r="U45375" s="65"/>
      <c r="V45375" s="65"/>
      <c r="W45375" s="65"/>
      <c r="X45375" s="65"/>
      <c r="Y45375" s="65"/>
      <c r="Z45375" s="65"/>
      <c r="AA45375" s="65"/>
      <c r="AB45375" s="65"/>
      <c r="AC45375" s="65"/>
      <c r="AD45375" s="65"/>
      <c r="AE45375" s="65"/>
      <c r="AF45375" s="65"/>
      <c r="AG45375" s="65"/>
      <c r="AH45375" s="65"/>
    </row>
    <row r="45376" spans="4:34" ht="12.75" customHeight="1">
      <c r="D45376" s="51"/>
      <c r="E45376" s="52"/>
      <c r="F45376" s="52"/>
      <c r="G45376" s="53"/>
      <c r="H45376" s="53"/>
      <c r="I45376" s="53"/>
      <c r="J45376" s="65"/>
      <c r="K45376" s="65"/>
      <c r="L45376" s="65"/>
      <c r="M45376" s="65"/>
      <c r="N45376" s="65"/>
      <c r="O45376" s="65"/>
      <c r="P45376" s="65"/>
      <c r="Q45376" s="65"/>
      <c r="R45376" s="65"/>
      <c r="S45376" s="65"/>
      <c r="T45376" s="65"/>
      <c r="U45376" s="65"/>
      <c r="V45376" s="65"/>
      <c r="W45376" s="65"/>
      <c r="X45376" s="65"/>
      <c r="Y45376" s="65"/>
      <c r="Z45376" s="65"/>
      <c r="AA45376" s="65"/>
      <c r="AB45376" s="65"/>
      <c r="AC45376" s="65"/>
      <c r="AD45376" s="65"/>
      <c r="AE45376" s="65"/>
      <c r="AF45376" s="65"/>
      <c r="AG45376" s="65"/>
      <c r="AH45376" s="65"/>
    </row>
    <row r="45377" spans="4:34" ht="12.75" customHeight="1">
      <c r="D45377" s="51"/>
      <c r="E45377" s="52"/>
      <c r="F45377" s="52"/>
      <c r="G45377" s="53"/>
      <c r="H45377" s="53"/>
      <c r="I45377" s="53"/>
      <c r="J45377" s="65"/>
      <c r="K45377" s="65"/>
      <c r="L45377" s="65"/>
      <c r="M45377" s="65"/>
      <c r="N45377" s="65"/>
      <c r="O45377" s="65"/>
      <c r="P45377" s="65"/>
      <c r="Q45377" s="65"/>
      <c r="R45377" s="65"/>
      <c r="S45377" s="65"/>
      <c r="T45377" s="65"/>
      <c r="U45377" s="65"/>
      <c r="V45377" s="65"/>
      <c r="W45377" s="65"/>
      <c r="X45377" s="65"/>
      <c r="Y45377" s="65"/>
      <c r="Z45377" s="65"/>
      <c r="AA45377" s="65"/>
      <c r="AB45377" s="65"/>
      <c r="AC45377" s="65"/>
      <c r="AD45377" s="65"/>
      <c r="AE45377" s="65"/>
      <c r="AF45377" s="65"/>
      <c r="AG45377" s="65"/>
      <c r="AH45377" s="65"/>
    </row>
    <row r="45378" spans="4:34" ht="12.75" customHeight="1">
      <c r="D45378" s="51"/>
      <c r="E45378" s="52"/>
      <c r="F45378" s="52"/>
      <c r="G45378" s="53"/>
      <c r="H45378" s="53"/>
      <c r="I45378" s="53"/>
      <c r="J45378" s="65"/>
      <c r="K45378" s="65"/>
      <c r="L45378" s="65"/>
      <c r="M45378" s="65"/>
      <c r="N45378" s="65"/>
      <c r="O45378" s="65"/>
      <c r="P45378" s="65"/>
      <c r="Q45378" s="65"/>
      <c r="R45378" s="65"/>
      <c r="S45378" s="65"/>
      <c r="T45378" s="65"/>
      <c r="U45378" s="65"/>
      <c r="V45378" s="65"/>
      <c r="W45378" s="65"/>
      <c r="X45378" s="65"/>
      <c r="Y45378" s="65"/>
      <c r="Z45378" s="65"/>
      <c r="AA45378" s="65"/>
      <c r="AB45378" s="65"/>
      <c r="AC45378" s="65"/>
      <c r="AD45378" s="65"/>
      <c r="AE45378" s="65"/>
      <c r="AF45378" s="65"/>
      <c r="AG45378" s="65"/>
      <c r="AH45378" s="65"/>
    </row>
    <row r="45379" spans="4:34" ht="12.75" customHeight="1">
      <c r="D45379" s="51"/>
      <c r="E45379" s="52"/>
      <c r="F45379" s="52"/>
      <c r="G45379" s="53"/>
      <c r="H45379" s="53"/>
      <c r="I45379" s="53"/>
      <c r="J45379" s="65"/>
      <c r="K45379" s="65"/>
      <c r="L45379" s="65"/>
      <c r="M45379" s="65"/>
      <c r="N45379" s="65"/>
      <c r="O45379" s="65"/>
      <c r="P45379" s="65"/>
      <c r="Q45379" s="65"/>
      <c r="R45379" s="65"/>
      <c r="S45379" s="65"/>
      <c r="T45379" s="65"/>
      <c r="U45379" s="65"/>
      <c r="V45379" s="65"/>
      <c r="W45379" s="65"/>
      <c r="X45379" s="65"/>
      <c r="Y45379" s="65"/>
      <c r="Z45379" s="65"/>
      <c r="AA45379" s="65"/>
      <c r="AB45379" s="65"/>
      <c r="AC45379" s="65"/>
      <c r="AD45379" s="65"/>
      <c r="AE45379" s="65"/>
      <c r="AF45379" s="65"/>
      <c r="AG45379" s="65"/>
      <c r="AH45379" s="65"/>
    </row>
    <row r="45380" spans="4:34" ht="12.75" customHeight="1">
      <c r="D45380" s="51"/>
      <c r="E45380" s="52"/>
      <c r="F45380" s="52"/>
      <c r="G45380" s="53"/>
      <c r="H45380" s="53"/>
      <c r="I45380" s="53"/>
      <c r="J45380" s="65"/>
      <c r="K45380" s="65"/>
      <c r="L45380" s="65"/>
      <c r="M45380" s="65"/>
      <c r="N45380" s="65"/>
      <c r="O45380" s="65"/>
      <c r="P45380" s="65"/>
      <c r="Q45380" s="65"/>
      <c r="R45380" s="65"/>
      <c r="S45380" s="65"/>
      <c r="T45380" s="65"/>
      <c r="U45380" s="65"/>
      <c r="V45380" s="65"/>
      <c r="W45380" s="65"/>
      <c r="X45380" s="65"/>
      <c r="Y45380" s="65"/>
      <c r="Z45380" s="65"/>
      <c r="AA45380" s="65"/>
      <c r="AB45380" s="65"/>
      <c r="AC45380" s="65"/>
      <c r="AD45380" s="65"/>
      <c r="AE45380" s="65"/>
      <c r="AF45380" s="65"/>
      <c r="AG45380" s="65"/>
      <c r="AH45380" s="65"/>
    </row>
    <row r="45381" spans="4:34" ht="12.75" customHeight="1">
      <c r="D45381" s="51"/>
      <c r="E45381" s="52"/>
      <c r="F45381" s="52"/>
      <c r="G45381" s="53"/>
      <c r="H45381" s="53"/>
      <c r="I45381" s="53"/>
      <c r="J45381" s="65"/>
      <c r="K45381" s="65"/>
      <c r="L45381" s="65"/>
      <c r="M45381" s="65"/>
      <c r="N45381" s="65"/>
      <c r="O45381" s="65"/>
      <c r="P45381" s="65"/>
      <c r="Q45381" s="65"/>
      <c r="R45381" s="65"/>
      <c r="S45381" s="65"/>
      <c r="T45381" s="65"/>
      <c r="U45381" s="65"/>
      <c r="V45381" s="65"/>
      <c r="W45381" s="65"/>
      <c r="X45381" s="65"/>
      <c r="Y45381" s="65"/>
      <c r="Z45381" s="65"/>
      <c r="AA45381" s="65"/>
      <c r="AB45381" s="65"/>
      <c r="AC45381" s="65"/>
      <c r="AD45381" s="65"/>
      <c r="AE45381" s="65"/>
      <c r="AF45381" s="65"/>
      <c r="AG45381" s="65"/>
      <c r="AH45381" s="65"/>
    </row>
    <row r="45382" spans="4:34" ht="12.75" customHeight="1">
      <c r="D45382" s="51"/>
      <c r="E45382" s="52"/>
      <c r="F45382" s="52"/>
      <c r="G45382" s="53"/>
      <c r="H45382" s="53"/>
      <c r="I45382" s="53"/>
      <c r="J45382" s="65"/>
      <c r="K45382" s="65"/>
      <c r="L45382" s="65"/>
      <c r="M45382" s="65"/>
      <c r="N45382" s="65"/>
      <c r="O45382" s="65"/>
      <c r="P45382" s="65"/>
      <c r="Q45382" s="65"/>
      <c r="R45382" s="65"/>
      <c r="S45382" s="65"/>
      <c r="T45382" s="65"/>
      <c r="U45382" s="65"/>
      <c r="V45382" s="65"/>
      <c r="W45382" s="65"/>
      <c r="X45382" s="65"/>
      <c r="Y45382" s="65"/>
      <c r="Z45382" s="65"/>
      <c r="AA45382" s="65"/>
      <c r="AB45382" s="65"/>
      <c r="AC45382" s="65"/>
      <c r="AD45382" s="65"/>
      <c r="AE45382" s="65"/>
      <c r="AF45382" s="65"/>
      <c r="AG45382" s="65"/>
      <c r="AH45382" s="65"/>
    </row>
    <row r="45383" spans="4:34" ht="12.75" customHeight="1">
      <c r="D45383" s="51"/>
      <c r="E45383" s="52"/>
      <c r="F45383" s="52"/>
      <c r="G45383" s="53"/>
      <c r="H45383" s="53"/>
      <c r="I45383" s="53"/>
      <c r="J45383" s="65"/>
      <c r="K45383" s="65"/>
      <c r="L45383" s="65"/>
      <c r="M45383" s="65"/>
      <c r="N45383" s="65"/>
      <c r="O45383" s="65"/>
      <c r="P45383" s="65"/>
      <c r="Q45383" s="65"/>
      <c r="R45383" s="65"/>
      <c r="S45383" s="65"/>
      <c r="T45383" s="65"/>
      <c r="U45383" s="65"/>
      <c r="V45383" s="65"/>
      <c r="W45383" s="65"/>
      <c r="X45383" s="65"/>
      <c r="Y45383" s="65"/>
      <c r="Z45383" s="65"/>
      <c r="AA45383" s="65"/>
      <c r="AB45383" s="65"/>
      <c r="AC45383" s="65"/>
      <c r="AD45383" s="65"/>
      <c r="AE45383" s="65"/>
      <c r="AF45383" s="65"/>
      <c r="AG45383" s="65"/>
      <c r="AH45383" s="65"/>
    </row>
    <row r="45384" spans="4:34" ht="12.75" customHeight="1">
      <c r="D45384" s="51"/>
      <c r="E45384" s="52"/>
      <c r="F45384" s="52"/>
      <c r="G45384" s="53"/>
      <c r="H45384" s="53"/>
      <c r="I45384" s="53"/>
      <c r="J45384" s="65"/>
      <c r="K45384" s="65"/>
      <c r="L45384" s="65"/>
      <c r="M45384" s="65"/>
      <c r="N45384" s="65"/>
      <c r="O45384" s="65"/>
      <c r="P45384" s="65"/>
      <c r="Q45384" s="65"/>
      <c r="R45384" s="65"/>
      <c r="S45384" s="65"/>
      <c r="T45384" s="65"/>
      <c r="U45384" s="65"/>
      <c r="V45384" s="65"/>
      <c r="W45384" s="65"/>
      <c r="X45384" s="65"/>
      <c r="Y45384" s="65"/>
      <c r="Z45384" s="65"/>
      <c r="AA45384" s="65"/>
      <c r="AB45384" s="65"/>
      <c r="AC45384" s="65"/>
      <c r="AD45384" s="65"/>
      <c r="AE45384" s="65"/>
      <c r="AF45384" s="65"/>
      <c r="AG45384" s="65"/>
      <c r="AH45384" s="65"/>
    </row>
    <row r="45385" spans="4:34" ht="12.75" customHeight="1">
      <c r="D45385" s="51"/>
      <c r="E45385" s="52"/>
      <c r="F45385" s="52"/>
      <c r="G45385" s="53"/>
      <c r="H45385" s="53"/>
      <c r="I45385" s="53"/>
      <c r="J45385" s="65"/>
      <c r="K45385" s="65"/>
      <c r="L45385" s="65"/>
      <c r="M45385" s="65"/>
      <c r="N45385" s="65"/>
      <c r="O45385" s="65"/>
      <c r="P45385" s="65"/>
      <c r="Q45385" s="65"/>
      <c r="R45385" s="65"/>
      <c r="S45385" s="65"/>
      <c r="T45385" s="65"/>
      <c r="U45385" s="65"/>
      <c r="V45385" s="65"/>
      <c r="W45385" s="65"/>
      <c r="X45385" s="65"/>
      <c r="Y45385" s="65"/>
      <c r="Z45385" s="65"/>
      <c r="AA45385" s="65"/>
      <c r="AB45385" s="65"/>
      <c r="AC45385" s="65"/>
      <c r="AD45385" s="65"/>
      <c r="AE45385" s="65"/>
      <c r="AF45385" s="65"/>
      <c r="AG45385" s="65"/>
      <c r="AH45385" s="65"/>
    </row>
    <row r="45386" spans="4:34" ht="12.75" customHeight="1">
      <c r="D45386" s="51"/>
      <c r="E45386" s="52"/>
      <c r="F45386" s="52"/>
      <c r="G45386" s="53"/>
      <c r="H45386" s="53"/>
      <c r="I45386" s="53"/>
      <c r="J45386" s="65"/>
      <c r="K45386" s="65"/>
      <c r="L45386" s="65"/>
      <c r="M45386" s="65"/>
      <c r="N45386" s="65"/>
      <c r="O45386" s="65"/>
      <c r="P45386" s="65"/>
      <c r="Q45386" s="65"/>
      <c r="R45386" s="65"/>
      <c r="S45386" s="65"/>
      <c r="T45386" s="65"/>
      <c r="U45386" s="65"/>
      <c r="V45386" s="65"/>
      <c r="W45386" s="65"/>
      <c r="X45386" s="65"/>
      <c r="Y45386" s="65"/>
      <c r="Z45386" s="65"/>
      <c r="AA45386" s="65"/>
      <c r="AB45386" s="65"/>
      <c r="AC45386" s="65"/>
      <c r="AD45386" s="65"/>
      <c r="AE45386" s="65"/>
      <c r="AF45386" s="65"/>
      <c r="AG45386" s="65"/>
      <c r="AH45386" s="65"/>
    </row>
    <row r="45387" spans="4:34" ht="12.75" customHeight="1">
      <c r="D45387" s="51"/>
      <c r="E45387" s="52"/>
      <c r="F45387" s="52"/>
      <c r="G45387" s="53"/>
      <c r="H45387" s="53"/>
      <c r="I45387" s="53"/>
      <c r="J45387" s="65"/>
      <c r="K45387" s="65"/>
      <c r="L45387" s="65"/>
      <c r="M45387" s="65"/>
      <c r="N45387" s="65"/>
      <c r="O45387" s="65"/>
      <c r="P45387" s="65"/>
      <c r="Q45387" s="65"/>
      <c r="R45387" s="65"/>
      <c r="S45387" s="65"/>
      <c r="T45387" s="65"/>
      <c r="U45387" s="65"/>
      <c r="V45387" s="65"/>
      <c r="W45387" s="65"/>
      <c r="X45387" s="65"/>
      <c r="Y45387" s="65"/>
      <c r="Z45387" s="65"/>
      <c r="AA45387" s="65"/>
      <c r="AB45387" s="65"/>
      <c r="AC45387" s="65"/>
      <c r="AD45387" s="65"/>
      <c r="AE45387" s="65"/>
      <c r="AF45387" s="65"/>
      <c r="AG45387" s="65"/>
      <c r="AH45387" s="65"/>
    </row>
    <row r="45388" spans="4:34" ht="12.75" customHeight="1">
      <c r="D45388" s="51"/>
      <c r="E45388" s="52"/>
      <c r="F45388" s="52"/>
      <c r="G45388" s="53"/>
      <c r="H45388" s="53"/>
      <c r="I45388" s="53"/>
      <c r="J45388" s="65"/>
      <c r="K45388" s="65"/>
      <c r="L45388" s="65"/>
      <c r="M45388" s="65"/>
      <c r="N45388" s="65"/>
      <c r="O45388" s="65"/>
      <c r="P45388" s="65"/>
      <c r="Q45388" s="65"/>
      <c r="R45388" s="65"/>
      <c r="S45388" s="65"/>
      <c r="T45388" s="65"/>
      <c r="U45388" s="65"/>
      <c r="V45388" s="65"/>
      <c r="W45388" s="65"/>
      <c r="X45388" s="65"/>
      <c r="Y45388" s="65"/>
      <c r="Z45388" s="65"/>
      <c r="AA45388" s="65"/>
      <c r="AB45388" s="65"/>
      <c r="AC45388" s="65"/>
      <c r="AD45388" s="65"/>
      <c r="AE45388" s="65"/>
      <c r="AF45388" s="65"/>
      <c r="AG45388" s="65"/>
      <c r="AH45388" s="65"/>
    </row>
    <row r="45389" spans="4:34" ht="12.75" customHeight="1">
      <c r="D45389" s="51"/>
      <c r="E45389" s="52"/>
      <c r="F45389" s="52"/>
      <c r="G45389" s="53"/>
      <c r="H45389" s="53"/>
      <c r="I45389" s="53"/>
      <c r="J45389" s="65"/>
      <c r="K45389" s="65"/>
      <c r="L45389" s="65"/>
      <c r="M45389" s="65"/>
      <c r="N45389" s="65"/>
      <c r="O45389" s="65"/>
      <c r="P45389" s="65"/>
      <c r="Q45389" s="65"/>
      <c r="R45389" s="65"/>
      <c r="S45389" s="65"/>
      <c r="T45389" s="65"/>
      <c r="U45389" s="65"/>
      <c r="V45389" s="65"/>
      <c r="W45389" s="65"/>
      <c r="X45389" s="65"/>
      <c r="Y45389" s="65"/>
      <c r="Z45389" s="65"/>
      <c r="AA45389" s="65"/>
      <c r="AB45389" s="65"/>
      <c r="AC45389" s="65"/>
      <c r="AD45389" s="65"/>
      <c r="AE45389" s="65"/>
      <c r="AF45389" s="65"/>
      <c r="AG45389" s="65"/>
      <c r="AH45389" s="65"/>
    </row>
    <row r="45390" spans="4:34" ht="12.75" customHeight="1">
      <c r="D45390" s="51"/>
      <c r="E45390" s="52"/>
      <c r="F45390" s="52"/>
      <c r="G45390" s="53"/>
      <c r="H45390" s="53"/>
      <c r="I45390" s="53"/>
      <c r="J45390" s="65"/>
      <c r="K45390" s="65"/>
      <c r="L45390" s="65"/>
      <c r="M45390" s="65"/>
      <c r="N45390" s="65"/>
      <c r="O45390" s="65"/>
      <c r="P45390" s="65"/>
      <c r="Q45390" s="65"/>
      <c r="R45390" s="65"/>
      <c r="S45390" s="65"/>
      <c r="T45390" s="65"/>
      <c r="U45390" s="65"/>
      <c r="V45390" s="65"/>
      <c r="W45390" s="65"/>
      <c r="X45390" s="65"/>
      <c r="Y45390" s="65"/>
      <c r="Z45390" s="65"/>
      <c r="AA45390" s="65"/>
      <c r="AB45390" s="65"/>
      <c r="AC45390" s="65"/>
      <c r="AD45390" s="65"/>
      <c r="AE45390" s="65"/>
      <c r="AF45390" s="65"/>
      <c r="AG45390" s="65"/>
      <c r="AH45390" s="65"/>
    </row>
    <row r="45391" spans="4:34" ht="12.75" customHeight="1">
      <c r="D45391" s="51"/>
      <c r="E45391" s="52"/>
      <c r="F45391" s="52"/>
      <c r="G45391" s="53"/>
      <c r="H45391" s="53"/>
      <c r="I45391" s="53"/>
      <c r="J45391" s="65"/>
      <c r="K45391" s="65"/>
      <c r="L45391" s="65"/>
      <c r="M45391" s="65"/>
      <c r="N45391" s="65"/>
      <c r="O45391" s="65"/>
      <c r="P45391" s="65"/>
      <c r="Q45391" s="65"/>
      <c r="R45391" s="65"/>
      <c r="S45391" s="65"/>
      <c r="T45391" s="65"/>
      <c r="U45391" s="65"/>
      <c r="V45391" s="65"/>
      <c r="W45391" s="65"/>
      <c r="X45391" s="65"/>
      <c r="Y45391" s="65"/>
      <c r="Z45391" s="65"/>
      <c r="AA45391" s="65"/>
      <c r="AB45391" s="65"/>
      <c r="AC45391" s="65"/>
      <c r="AD45391" s="65"/>
      <c r="AE45391" s="65"/>
      <c r="AF45391" s="65"/>
      <c r="AG45391" s="65"/>
      <c r="AH45391" s="65"/>
    </row>
    <row r="45392" spans="4:34" ht="12.75" customHeight="1">
      <c r="D45392" s="51"/>
      <c r="E45392" s="52"/>
      <c r="F45392" s="52"/>
      <c r="G45392" s="53"/>
      <c r="H45392" s="53"/>
      <c r="I45392" s="53"/>
      <c r="J45392" s="65"/>
      <c r="K45392" s="65"/>
      <c r="L45392" s="65"/>
      <c r="M45392" s="65"/>
      <c r="N45392" s="65"/>
      <c r="O45392" s="65"/>
      <c r="P45392" s="65"/>
      <c r="Q45392" s="65"/>
      <c r="R45392" s="65"/>
      <c r="S45392" s="65"/>
      <c r="T45392" s="65"/>
      <c r="U45392" s="65"/>
      <c r="V45392" s="65"/>
      <c r="W45392" s="65"/>
      <c r="X45392" s="65"/>
      <c r="Y45392" s="65"/>
      <c r="Z45392" s="65"/>
      <c r="AA45392" s="65"/>
      <c r="AB45392" s="65"/>
      <c r="AC45392" s="65"/>
      <c r="AD45392" s="65"/>
      <c r="AE45392" s="65"/>
      <c r="AF45392" s="65"/>
      <c r="AG45392" s="65"/>
      <c r="AH45392" s="65"/>
    </row>
    <row r="45393" spans="4:34" ht="12.75" customHeight="1">
      <c r="D45393" s="51"/>
      <c r="E45393" s="52"/>
      <c r="F45393" s="52"/>
      <c r="G45393" s="53"/>
      <c r="H45393" s="53"/>
      <c r="I45393" s="53"/>
      <c r="J45393" s="65"/>
      <c r="K45393" s="65"/>
      <c r="L45393" s="65"/>
      <c r="M45393" s="65"/>
      <c r="N45393" s="65"/>
      <c r="O45393" s="65"/>
      <c r="P45393" s="65"/>
      <c r="Q45393" s="65"/>
      <c r="R45393" s="65"/>
      <c r="S45393" s="65"/>
      <c r="T45393" s="65"/>
      <c r="U45393" s="65"/>
      <c r="V45393" s="65"/>
      <c r="W45393" s="65"/>
      <c r="X45393" s="65"/>
      <c r="Y45393" s="65"/>
      <c r="Z45393" s="65"/>
      <c r="AA45393" s="65"/>
      <c r="AB45393" s="65"/>
      <c r="AC45393" s="65"/>
      <c r="AD45393" s="65"/>
      <c r="AE45393" s="65"/>
      <c r="AF45393" s="65"/>
      <c r="AG45393" s="65"/>
      <c r="AH45393" s="65"/>
    </row>
    <row r="45394" spans="4:34" ht="12.75" customHeight="1">
      <c r="D45394" s="51"/>
      <c r="E45394" s="52"/>
      <c r="F45394" s="52"/>
      <c r="G45394" s="53"/>
      <c r="H45394" s="53"/>
      <c r="I45394" s="53"/>
      <c r="J45394" s="65"/>
      <c r="K45394" s="65"/>
      <c r="L45394" s="65"/>
      <c r="M45394" s="65"/>
      <c r="N45394" s="65"/>
      <c r="O45394" s="65"/>
      <c r="P45394" s="65"/>
      <c r="Q45394" s="65"/>
      <c r="R45394" s="65"/>
      <c r="S45394" s="65"/>
      <c r="T45394" s="65"/>
      <c r="U45394" s="65"/>
      <c r="V45394" s="65"/>
      <c r="W45394" s="65"/>
      <c r="X45394" s="65"/>
      <c r="Y45394" s="65"/>
      <c r="Z45394" s="65"/>
      <c r="AA45394" s="65"/>
      <c r="AB45394" s="65"/>
      <c r="AC45394" s="65"/>
      <c r="AD45394" s="65"/>
      <c r="AE45394" s="65"/>
      <c r="AF45394" s="65"/>
      <c r="AG45394" s="65"/>
      <c r="AH45394" s="65"/>
    </row>
    <row r="45395" spans="4:34" ht="12.75" customHeight="1">
      <c r="D45395" s="51"/>
      <c r="E45395" s="52"/>
      <c r="F45395" s="52"/>
      <c r="G45395" s="53"/>
      <c r="H45395" s="53"/>
      <c r="I45395" s="53"/>
      <c r="J45395" s="65"/>
      <c r="K45395" s="65"/>
      <c r="L45395" s="65"/>
      <c r="M45395" s="65"/>
      <c r="N45395" s="65"/>
      <c r="O45395" s="65"/>
      <c r="P45395" s="65"/>
      <c r="Q45395" s="65"/>
      <c r="R45395" s="65"/>
      <c r="S45395" s="65"/>
      <c r="T45395" s="65"/>
      <c r="U45395" s="65"/>
      <c r="V45395" s="65"/>
      <c r="W45395" s="65"/>
      <c r="X45395" s="65"/>
      <c r="Y45395" s="65"/>
      <c r="Z45395" s="65"/>
      <c r="AA45395" s="65"/>
      <c r="AB45395" s="65"/>
      <c r="AC45395" s="65"/>
      <c r="AD45395" s="65"/>
      <c r="AE45395" s="65"/>
      <c r="AF45395" s="65"/>
      <c r="AG45395" s="65"/>
      <c r="AH45395" s="65"/>
    </row>
    <row r="45396" spans="4:34" ht="12.75" customHeight="1">
      <c r="D45396" s="51"/>
      <c r="E45396" s="52"/>
      <c r="F45396" s="52"/>
      <c r="G45396" s="53"/>
      <c r="H45396" s="53"/>
      <c r="I45396" s="53"/>
      <c r="J45396" s="65"/>
      <c r="K45396" s="65"/>
      <c r="L45396" s="65"/>
      <c r="M45396" s="65"/>
      <c r="N45396" s="65"/>
      <c r="O45396" s="65"/>
      <c r="P45396" s="65"/>
      <c r="Q45396" s="65"/>
      <c r="R45396" s="65"/>
      <c r="S45396" s="65"/>
      <c r="T45396" s="65"/>
      <c r="U45396" s="65"/>
      <c r="V45396" s="65"/>
      <c r="W45396" s="65"/>
      <c r="X45396" s="65"/>
      <c r="Y45396" s="65"/>
      <c r="Z45396" s="65"/>
      <c r="AA45396" s="65"/>
      <c r="AB45396" s="65"/>
      <c r="AC45396" s="65"/>
      <c r="AD45396" s="65"/>
      <c r="AE45396" s="65"/>
      <c r="AF45396" s="65"/>
      <c r="AG45396" s="65"/>
      <c r="AH45396" s="65"/>
    </row>
    <row r="45397" spans="4:34" ht="12.75" customHeight="1">
      <c r="D45397" s="51"/>
      <c r="E45397" s="52"/>
      <c r="F45397" s="52"/>
      <c r="G45397" s="53"/>
      <c r="H45397" s="53"/>
      <c r="I45397" s="53"/>
      <c r="J45397" s="65"/>
      <c r="K45397" s="65"/>
      <c r="L45397" s="65"/>
      <c r="M45397" s="65"/>
      <c r="N45397" s="65"/>
      <c r="O45397" s="65"/>
      <c r="P45397" s="65"/>
      <c r="Q45397" s="65"/>
      <c r="R45397" s="65"/>
      <c r="S45397" s="65"/>
      <c r="T45397" s="65"/>
      <c r="U45397" s="65"/>
      <c r="V45397" s="65"/>
      <c r="W45397" s="65"/>
      <c r="X45397" s="65"/>
      <c r="Y45397" s="65"/>
      <c r="Z45397" s="65"/>
      <c r="AA45397" s="65"/>
      <c r="AB45397" s="65"/>
      <c r="AC45397" s="65"/>
      <c r="AD45397" s="65"/>
      <c r="AE45397" s="65"/>
      <c r="AF45397" s="65"/>
      <c r="AG45397" s="65"/>
      <c r="AH45397" s="65"/>
    </row>
    <row r="45398" spans="4:34" ht="12.75" customHeight="1">
      <c r="D45398" s="51"/>
      <c r="E45398" s="52"/>
      <c r="F45398" s="52"/>
      <c r="G45398" s="53"/>
      <c r="H45398" s="53"/>
      <c r="I45398" s="53"/>
      <c r="J45398" s="65"/>
      <c r="K45398" s="65"/>
      <c r="L45398" s="65"/>
      <c r="M45398" s="65"/>
      <c r="N45398" s="65"/>
      <c r="O45398" s="65"/>
      <c r="P45398" s="65"/>
      <c r="Q45398" s="65"/>
      <c r="R45398" s="65"/>
      <c r="S45398" s="65"/>
      <c r="T45398" s="65"/>
      <c r="U45398" s="65"/>
      <c r="V45398" s="65"/>
      <c r="W45398" s="65"/>
      <c r="X45398" s="65"/>
      <c r="Y45398" s="65"/>
      <c r="Z45398" s="65"/>
      <c r="AA45398" s="65"/>
      <c r="AB45398" s="65"/>
      <c r="AC45398" s="65"/>
      <c r="AD45398" s="65"/>
      <c r="AE45398" s="65"/>
      <c r="AF45398" s="65"/>
      <c r="AG45398" s="65"/>
      <c r="AH45398" s="65"/>
    </row>
    <row r="45399" spans="4:34" ht="12.75" customHeight="1">
      <c r="D45399" s="51"/>
      <c r="E45399" s="52"/>
      <c r="F45399" s="52"/>
      <c r="G45399" s="53"/>
      <c r="H45399" s="53"/>
      <c r="I45399" s="53"/>
      <c r="J45399" s="65"/>
      <c r="K45399" s="65"/>
      <c r="L45399" s="65"/>
      <c r="M45399" s="65"/>
      <c r="N45399" s="65"/>
      <c r="O45399" s="65"/>
      <c r="P45399" s="65"/>
      <c r="Q45399" s="65"/>
      <c r="R45399" s="65"/>
      <c r="S45399" s="65"/>
      <c r="T45399" s="65"/>
      <c r="U45399" s="65"/>
      <c r="V45399" s="65"/>
      <c r="W45399" s="65"/>
      <c r="X45399" s="65"/>
      <c r="Y45399" s="65"/>
      <c r="Z45399" s="65"/>
      <c r="AA45399" s="65"/>
      <c r="AB45399" s="65"/>
      <c r="AC45399" s="65"/>
      <c r="AD45399" s="65"/>
      <c r="AE45399" s="65"/>
      <c r="AF45399" s="65"/>
      <c r="AG45399" s="65"/>
      <c r="AH45399" s="65"/>
    </row>
    <row r="45400" spans="4:34" ht="12.75" customHeight="1">
      <c r="D45400" s="51"/>
      <c r="E45400" s="52"/>
      <c r="F45400" s="52"/>
      <c r="G45400" s="53"/>
      <c r="H45400" s="53"/>
      <c r="I45400" s="53"/>
      <c r="J45400" s="65"/>
      <c r="K45400" s="65"/>
      <c r="L45400" s="65"/>
      <c r="M45400" s="65"/>
      <c r="N45400" s="65"/>
      <c r="O45400" s="65"/>
      <c r="P45400" s="65"/>
      <c r="Q45400" s="65"/>
      <c r="R45400" s="65"/>
      <c r="S45400" s="65"/>
      <c r="T45400" s="65"/>
      <c r="U45400" s="65"/>
      <c r="V45400" s="65"/>
      <c r="W45400" s="65"/>
      <c r="X45400" s="65"/>
      <c r="Y45400" s="65"/>
      <c r="Z45400" s="65"/>
      <c r="AA45400" s="65"/>
      <c r="AB45400" s="65"/>
      <c r="AC45400" s="65"/>
      <c r="AD45400" s="65"/>
      <c r="AE45400" s="65"/>
      <c r="AF45400" s="65"/>
      <c r="AG45400" s="65"/>
      <c r="AH45400" s="65"/>
    </row>
    <row r="45401" spans="4:34" ht="12.75" customHeight="1">
      <c r="D45401" s="51"/>
      <c r="E45401" s="52"/>
      <c r="F45401" s="52"/>
      <c r="G45401" s="53"/>
      <c r="H45401" s="53"/>
      <c r="I45401" s="53"/>
      <c r="J45401" s="65"/>
      <c r="K45401" s="65"/>
      <c r="L45401" s="65"/>
      <c r="M45401" s="65"/>
      <c r="N45401" s="65"/>
      <c r="O45401" s="65"/>
      <c r="P45401" s="65"/>
      <c r="Q45401" s="65"/>
      <c r="R45401" s="65"/>
      <c r="S45401" s="65"/>
      <c r="T45401" s="65"/>
      <c r="U45401" s="65"/>
      <c r="V45401" s="65"/>
      <c r="W45401" s="65"/>
      <c r="X45401" s="65"/>
      <c r="Y45401" s="65"/>
      <c r="Z45401" s="65"/>
      <c r="AA45401" s="65"/>
      <c r="AB45401" s="65"/>
      <c r="AC45401" s="65"/>
      <c r="AD45401" s="65"/>
      <c r="AE45401" s="65"/>
      <c r="AF45401" s="65"/>
      <c r="AG45401" s="65"/>
      <c r="AH45401" s="65"/>
    </row>
    <row r="45402" spans="4:34" ht="12.75" customHeight="1">
      <c r="D45402" s="51"/>
      <c r="E45402" s="52"/>
      <c r="F45402" s="52"/>
      <c r="G45402" s="53"/>
      <c r="H45402" s="53"/>
      <c r="I45402" s="53"/>
      <c r="J45402" s="65"/>
      <c r="K45402" s="65"/>
      <c r="L45402" s="65"/>
      <c r="M45402" s="65"/>
      <c r="N45402" s="65"/>
      <c r="O45402" s="65"/>
      <c r="P45402" s="65"/>
      <c r="Q45402" s="65"/>
      <c r="R45402" s="65"/>
      <c r="S45402" s="65"/>
      <c r="T45402" s="65"/>
      <c r="U45402" s="65"/>
      <c r="V45402" s="65"/>
      <c r="W45402" s="65"/>
      <c r="X45402" s="65"/>
      <c r="Y45402" s="65"/>
      <c r="Z45402" s="65"/>
      <c r="AA45402" s="65"/>
      <c r="AB45402" s="65"/>
      <c r="AC45402" s="65"/>
      <c r="AD45402" s="65"/>
      <c r="AE45402" s="65"/>
      <c r="AF45402" s="65"/>
      <c r="AG45402" s="65"/>
      <c r="AH45402" s="65"/>
    </row>
    <row r="45403" spans="4:34" ht="12.75" customHeight="1">
      <c r="D45403" s="51"/>
      <c r="E45403" s="52"/>
      <c r="F45403" s="52"/>
      <c r="G45403" s="53"/>
      <c r="H45403" s="53"/>
      <c r="I45403" s="53"/>
      <c r="J45403" s="65"/>
      <c r="K45403" s="65"/>
      <c r="L45403" s="65"/>
      <c r="M45403" s="65"/>
      <c r="N45403" s="65"/>
      <c r="O45403" s="65"/>
      <c r="P45403" s="65"/>
      <c r="Q45403" s="65"/>
      <c r="R45403" s="65"/>
      <c r="S45403" s="65"/>
      <c r="T45403" s="65"/>
      <c r="U45403" s="65"/>
      <c r="V45403" s="65"/>
      <c r="W45403" s="65"/>
      <c r="X45403" s="65"/>
      <c r="Y45403" s="65"/>
      <c r="Z45403" s="65"/>
      <c r="AA45403" s="65"/>
      <c r="AB45403" s="65"/>
      <c r="AC45403" s="65"/>
      <c r="AD45403" s="65"/>
      <c r="AE45403" s="65"/>
      <c r="AF45403" s="65"/>
      <c r="AG45403" s="65"/>
      <c r="AH45403" s="65"/>
    </row>
    <row r="45404" spans="4:34" ht="12.75" customHeight="1">
      <c r="D45404" s="51"/>
      <c r="E45404" s="52"/>
      <c r="F45404" s="52"/>
      <c r="G45404" s="53"/>
      <c r="H45404" s="53"/>
      <c r="I45404" s="53"/>
      <c r="J45404" s="65"/>
      <c r="K45404" s="65"/>
      <c r="L45404" s="65"/>
      <c r="M45404" s="65"/>
      <c r="N45404" s="65"/>
      <c r="O45404" s="65"/>
      <c r="P45404" s="65"/>
      <c r="Q45404" s="65"/>
      <c r="R45404" s="65"/>
      <c r="S45404" s="65"/>
      <c r="T45404" s="65"/>
      <c r="U45404" s="65"/>
      <c r="V45404" s="65"/>
      <c r="W45404" s="65"/>
      <c r="X45404" s="65"/>
      <c r="Y45404" s="65"/>
      <c r="Z45404" s="65"/>
      <c r="AA45404" s="65"/>
      <c r="AB45404" s="65"/>
      <c r="AC45404" s="65"/>
      <c r="AD45404" s="65"/>
      <c r="AE45404" s="65"/>
      <c r="AF45404" s="65"/>
      <c r="AG45404" s="65"/>
      <c r="AH45404" s="65"/>
    </row>
    <row r="45405" spans="4:34" ht="12.75" customHeight="1">
      <c r="D45405" s="51"/>
      <c r="E45405" s="52"/>
      <c r="F45405" s="52"/>
      <c r="G45405" s="53"/>
      <c r="H45405" s="53"/>
      <c r="I45405" s="53"/>
      <c r="J45405" s="65"/>
      <c r="K45405" s="65"/>
      <c r="L45405" s="65"/>
      <c r="M45405" s="65"/>
      <c r="N45405" s="65"/>
      <c r="O45405" s="65"/>
      <c r="P45405" s="65"/>
      <c r="Q45405" s="65"/>
      <c r="R45405" s="65"/>
      <c r="S45405" s="65"/>
      <c r="T45405" s="65"/>
      <c r="U45405" s="65"/>
      <c r="V45405" s="65"/>
      <c r="W45405" s="65"/>
      <c r="X45405" s="65"/>
      <c r="Y45405" s="65"/>
      <c r="Z45405" s="65"/>
      <c r="AA45405" s="65"/>
      <c r="AB45405" s="65"/>
      <c r="AC45405" s="65"/>
      <c r="AD45405" s="65"/>
      <c r="AE45405" s="65"/>
      <c r="AF45405" s="65"/>
      <c r="AG45405" s="65"/>
      <c r="AH45405" s="65"/>
    </row>
    <row r="45406" spans="4:34" ht="12.75" customHeight="1">
      <c r="D45406" s="51"/>
      <c r="E45406" s="52"/>
      <c r="F45406" s="52"/>
      <c r="G45406" s="53"/>
      <c r="H45406" s="53"/>
      <c r="I45406" s="53"/>
      <c r="J45406" s="65"/>
      <c r="K45406" s="65"/>
      <c r="L45406" s="65"/>
      <c r="M45406" s="65"/>
      <c r="N45406" s="65"/>
      <c r="O45406" s="65"/>
      <c r="P45406" s="65"/>
      <c r="Q45406" s="65"/>
      <c r="R45406" s="65"/>
      <c r="S45406" s="65"/>
      <c r="T45406" s="65"/>
      <c r="U45406" s="65"/>
      <c r="V45406" s="65"/>
      <c r="W45406" s="65"/>
      <c r="X45406" s="65"/>
      <c r="Y45406" s="65"/>
      <c r="Z45406" s="65"/>
      <c r="AA45406" s="65"/>
      <c r="AB45406" s="65"/>
      <c r="AC45406" s="65"/>
      <c r="AD45406" s="65"/>
      <c r="AE45406" s="65"/>
      <c r="AF45406" s="65"/>
      <c r="AG45406" s="65"/>
      <c r="AH45406" s="65"/>
    </row>
    <row r="45407" spans="4:34" ht="12.75" customHeight="1">
      <c r="D45407" s="51"/>
      <c r="E45407" s="52"/>
      <c r="F45407" s="52"/>
      <c r="G45407" s="53"/>
      <c r="H45407" s="53"/>
      <c r="I45407" s="53"/>
      <c r="J45407" s="65"/>
      <c r="K45407" s="65"/>
      <c r="L45407" s="65"/>
      <c r="M45407" s="65"/>
      <c r="N45407" s="65"/>
      <c r="O45407" s="65"/>
      <c r="P45407" s="65"/>
      <c r="Q45407" s="65"/>
      <c r="R45407" s="65"/>
      <c r="S45407" s="65"/>
      <c r="T45407" s="65"/>
      <c r="U45407" s="65"/>
      <c r="V45407" s="65"/>
      <c r="W45407" s="65"/>
      <c r="X45407" s="65"/>
      <c r="Y45407" s="65"/>
      <c r="Z45407" s="65"/>
      <c r="AA45407" s="65"/>
      <c r="AB45407" s="65"/>
      <c r="AC45407" s="65"/>
      <c r="AD45407" s="65"/>
      <c r="AE45407" s="65"/>
      <c r="AF45407" s="65"/>
      <c r="AG45407" s="65"/>
      <c r="AH45407" s="65"/>
    </row>
    <row r="45408" spans="4:34" ht="12.75" customHeight="1">
      <c r="D45408" s="51"/>
      <c r="E45408" s="52"/>
      <c r="F45408" s="52"/>
      <c r="G45408" s="53"/>
      <c r="H45408" s="53"/>
      <c r="I45408" s="53"/>
      <c r="J45408" s="65"/>
      <c r="K45408" s="65"/>
      <c r="L45408" s="65"/>
      <c r="M45408" s="65"/>
      <c r="N45408" s="65"/>
      <c r="O45408" s="65"/>
      <c r="P45408" s="65"/>
      <c r="Q45408" s="65"/>
      <c r="R45408" s="65"/>
      <c r="S45408" s="65"/>
      <c r="T45408" s="65"/>
      <c r="U45408" s="65"/>
      <c r="V45408" s="65"/>
      <c r="W45408" s="65"/>
      <c r="X45408" s="65"/>
      <c r="Y45408" s="65"/>
      <c r="Z45408" s="65"/>
      <c r="AA45408" s="65"/>
      <c r="AB45408" s="65"/>
      <c r="AC45408" s="65"/>
      <c r="AD45408" s="65"/>
      <c r="AE45408" s="65"/>
      <c r="AF45408" s="65"/>
      <c r="AG45408" s="65"/>
      <c r="AH45408" s="65"/>
    </row>
    <row r="45409" spans="4:34" ht="12.75" customHeight="1">
      <c r="D45409" s="51"/>
      <c r="E45409" s="52"/>
      <c r="F45409" s="52"/>
      <c r="G45409" s="53"/>
      <c r="H45409" s="53"/>
      <c r="I45409" s="53"/>
      <c r="J45409" s="65"/>
      <c r="K45409" s="65"/>
      <c r="L45409" s="65"/>
      <c r="M45409" s="65"/>
      <c r="N45409" s="65"/>
      <c r="O45409" s="65"/>
      <c r="P45409" s="65"/>
      <c r="Q45409" s="65"/>
      <c r="R45409" s="65"/>
      <c r="S45409" s="65"/>
      <c r="T45409" s="65"/>
      <c r="U45409" s="65"/>
      <c r="V45409" s="65"/>
      <c r="W45409" s="65"/>
      <c r="X45409" s="65"/>
      <c r="Y45409" s="65"/>
      <c r="Z45409" s="65"/>
      <c r="AA45409" s="65"/>
      <c r="AB45409" s="65"/>
      <c r="AC45409" s="65"/>
      <c r="AD45409" s="65"/>
      <c r="AE45409" s="65"/>
      <c r="AF45409" s="65"/>
      <c r="AG45409" s="65"/>
      <c r="AH45409" s="65"/>
    </row>
    <row r="45410" spans="4:34" ht="12.75" customHeight="1">
      <c r="D45410" s="51"/>
      <c r="E45410" s="52"/>
      <c r="F45410" s="52"/>
      <c r="G45410" s="53"/>
      <c r="H45410" s="53"/>
      <c r="I45410" s="53"/>
      <c r="J45410" s="65"/>
      <c r="K45410" s="65"/>
      <c r="L45410" s="65"/>
      <c r="M45410" s="65"/>
      <c r="N45410" s="65"/>
      <c r="O45410" s="65"/>
      <c r="P45410" s="65"/>
      <c r="Q45410" s="65"/>
      <c r="R45410" s="65"/>
      <c r="S45410" s="65"/>
      <c r="T45410" s="65"/>
      <c r="U45410" s="65"/>
      <c r="V45410" s="65"/>
      <c r="W45410" s="65"/>
      <c r="X45410" s="65"/>
      <c r="Y45410" s="65"/>
      <c r="Z45410" s="65"/>
      <c r="AA45410" s="65"/>
      <c r="AB45410" s="65"/>
      <c r="AC45410" s="65"/>
      <c r="AD45410" s="65"/>
      <c r="AE45410" s="65"/>
      <c r="AF45410" s="65"/>
      <c r="AG45410" s="65"/>
      <c r="AH45410" s="65"/>
    </row>
    <row r="45411" spans="4:34" ht="12.75" customHeight="1">
      <c r="D45411" s="51"/>
      <c r="E45411" s="52"/>
      <c r="F45411" s="52"/>
      <c r="G45411" s="53"/>
      <c r="H45411" s="53"/>
      <c r="I45411" s="53"/>
      <c r="J45411" s="65"/>
      <c r="K45411" s="65"/>
      <c r="L45411" s="65"/>
      <c r="M45411" s="65"/>
      <c r="N45411" s="65"/>
      <c r="O45411" s="65"/>
      <c r="P45411" s="65"/>
      <c r="Q45411" s="65"/>
      <c r="R45411" s="65"/>
      <c r="S45411" s="65"/>
      <c r="T45411" s="65"/>
      <c r="U45411" s="65"/>
      <c r="V45411" s="65"/>
      <c r="W45411" s="65"/>
      <c r="X45411" s="65"/>
      <c r="Y45411" s="65"/>
      <c r="Z45411" s="65"/>
      <c r="AA45411" s="65"/>
      <c r="AB45411" s="65"/>
      <c r="AC45411" s="65"/>
      <c r="AD45411" s="65"/>
      <c r="AE45411" s="65"/>
      <c r="AF45411" s="65"/>
      <c r="AG45411" s="65"/>
      <c r="AH45411" s="65"/>
    </row>
    <row r="45412" spans="4:34" ht="12.75" customHeight="1">
      <c r="D45412" s="51"/>
      <c r="E45412" s="52"/>
      <c r="F45412" s="52"/>
      <c r="G45412" s="53"/>
      <c r="H45412" s="53"/>
      <c r="I45412" s="53"/>
      <c r="J45412" s="65"/>
      <c r="K45412" s="65"/>
      <c r="L45412" s="65"/>
      <c r="M45412" s="65"/>
      <c r="N45412" s="65"/>
      <c r="O45412" s="65"/>
      <c r="P45412" s="65"/>
      <c r="Q45412" s="65"/>
      <c r="R45412" s="65"/>
      <c r="S45412" s="65"/>
      <c r="T45412" s="65"/>
      <c r="U45412" s="65"/>
      <c r="V45412" s="65"/>
      <c r="W45412" s="65"/>
      <c r="X45412" s="65"/>
      <c r="Y45412" s="65"/>
      <c r="Z45412" s="65"/>
      <c r="AA45412" s="65"/>
      <c r="AB45412" s="65"/>
      <c r="AC45412" s="65"/>
      <c r="AD45412" s="65"/>
      <c r="AE45412" s="65"/>
      <c r="AF45412" s="65"/>
      <c r="AG45412" s="65"/>
      <c r="AH45412" s="65"/>
    </row>
    <row r="45413" spans="4:34" ht="12.75" customHeight="1">
      <c r="D45413" s="51"/>
      <c r="E45413" s="52"/>
      <c r="F45413" s="52"/>
      <c r="G45413" s="53"/>
      <c r="H45413" s="53"/>
      <c r="I45413" s="53"/>
      <c r="J45413" s="65"/>
      <c r="K45413" s="65"/>
      <c r="L45413" s="65"/>
      <c r="M45413" s="65"/>
      <c r="N45413" s="65"/>
      <c r="O45413" s="65"/>
      <c r="P45413" s="65"/>
      <c r="Q45413" s="65"/>
      <c r="R45413" s="65"/>
      <c r="S45413" s="65"/>
      <c r="T45413" s="65"/>
      <c r="U45413" s="65"/>
      <c r="V45413" s="65"/>
      <c r="W45413" s="65"/>
      <c r="X45413" s="65"/>
      <c r="Y45413" s="65"/>
      <c r="Z45413" s="65"/>
      <c r="AA45413" s="65"/>
      <c r="AB45413" s="65"/>
      <c r="AC45413" s="65"/>
      <c r="AD45413" s="65"/>
      <c r="AE45413" s="65"/>
      <c r="AF45413" s="65"/>
      <c r="AG45413" s="65"/>
      <c r="AH45413" s="65"/>
    </row>
    <row r="45414" spans="4:34" ht="12.75" customHeight="1">
      <c r="D45414" s="51"/>
      <c r="E45414" s="52"/>
      <c r="F45414" s="52"/>
      <c r="G45414" s="53"/>
      <c r="H45414" s="53"/>
      <c r="I45414" s="53"/>
      <c r="J45414" s="65"/>
      <c r="K45414" s="65"/>
      <c r="L45414" s="65"/>
      <c r="M45414" s="65"/>
      <c r="N45414" s="65"/>
      <c r="O45414" s="65"/>
      <c r="P45414" s="65"/>
      <c r="Q45414" s="65"/>
      <c r="R45414" s="65"/>
      <c r="S45414" s="65"/>
      <c r="T45414" s="65"/>
      <c r="U45414" s="65"/>
      <c r="V45414" s="65"/>
      <c r="W45414" s="65"/>
      <c r="X45414" s="65"/>
      <c r="Y45414" s="65"/>
      <c r="Z45414" s="65"/>
      <c r="AA45414" s="65"/>
      <c r="AB45414" s="65"/>
      <c r="AC45414" s="65"/>
      <c r="AD45414" s="65"/>
      <c r="AE45414" s="65"/>
      <c r="AF45414" s="65"/>
      <c r="AG45414" s="65"/>
      <c r="AH45414" s="65"/>
    </row>
    <row r="45415" spans="4:34" ht="12.75" customHeight="1">
      <c r="D45415" s="51"/>
      <c r="E45415" s="52"/>
      <c r="F45415" s="52"/>
      <c r="G45415" s="53"/>
      <c r="H45415" s="53"/>
      <c r="I45415" s="53"/>
      <c r="J45415" s="65"/>
      <c r="K45415" s="65"/>
      <c r="L45415" s="65"/>
      <c r="M45415" s="65"/>
      <c r="N45415" s="65"/>
      <c r="O45415" s="65"/>
      <c r="P45415" s="65"/>
      <c r="Q45415" s="65"/>
      <c r="R45415" s="65"/>
      <c r="S45415" s="65"/>
      <c r="T45415" s="65"/>
      <c r="U45415" s="65"/>
      <c r="V45415" s="65"/>
      <c r="W45415" s="65"/>
      <c r="X45415" s="65"/>
      <c r="Y45415" s="65"/>
      <c r="Z45415" s="65"/>
      <c r="AA45415" s="65"/>
      <c r="AB45415" s="65"/>
      <c r="AC45415" s="65"/>
      <c r="AD45415" s="65"/>
      <c r="AE45415" s="65"/>
      <c r="AF45415" s="65"/>
      <c r="AG45415" s="65"/>
      <c r="AH45415" s="65"/>
    </row>
    <row r="45416" spans="4:34" ht="12.75" customHeight="1">
      <c r="D45416" s="51"/>
      <c r="E45416" s="52"/>
      <c r="F45416" s="52"/>
      <c r="G45416" s="53"/>
      <c r="H45416" s="53"/>
      <c r="I45416" s="53"/>
      <c r="J45416" s="65"/>
      <c r="K45416" s="65"/>
      <c r="L45416" s="65"/>
      <c r="M45416" s="65"/>
      <c r="N45416" s="65"/>
      <c r="O45416" s="65"/>
      <c r="P45416" s="65"/>
      <c r="Q45416" s="65"/>
      <c r="R45416" s="65"/>
      <c r="S45416" s="65"/>
      <c r="T45416" s="65"/>
      <c r="U45416" s="65"/>
      <c r="V45416" s="65"/>
      <c r="W45416" s="65"/>
      <c r="X45416" s="65"/>
      <c r="Y45416" s="65"/>
      <c r="Z45416" s="65"/>
      <c r="AA45416" s="65"/>
      <c r="AB45416" s="65"/>
      <c r="AC45416" s="65"/>
      <c r="AD45416" s="65"/>
      <c r="AE45416" s="65"/>
      <c r="AF45416" s="65"/>
      <c r="AG45416" s="65"/>
      <c r="AH45416" s="65"/>
    </row>
    <row r="45417" spans="4:34" ht="12.75" customHeight="1">
      <c r="D45417" s="51"/>
      <c r="E45417" s="52"/>
      <c r="F45417" s="52"/>
      <c r="G45417" s="53"/>
      <c r="H45417" s="53"/>
      <c r="I45417" s="53"/>
      <c r="J45417" s="65"/>
      <c r="K45417" s="65"/>
      <c r="L45417" s="65"/>
      <c r="M45417" s="65"/>
      <c r="N45417" s="65"/>
      <c r="O45417" s="65"/>
      <c r="P45417" s="65"/>
      <c r="Q45417" s="65"/>
      <c r="R45417" s="65"/>
      <c r="S45417" s="65"/>
      <c r="T45417" s="65"/>
      <c r="U45417" s="65"/>
      <c r="V45417" s="65"/>
      <c r="W45417" s="65"/>
      <c r="X45417" s="65"/>
      <c r="Y45417" s="65"/>
      <c r="Z45417" s="65"/>
      <c r="AA45417" s="65"/>
      <c r="AB45417" s="65"/>
      <c r="AC45417" s="65"/>
      <c r="AD45417" s="65"/>
      <c r="AE45417" s="65"/>
      <c r="AF45417" s="65"/>
      <c r="AG45417" s="65"/>
      <c r="AH45417" s="65"/>
    </row>
    <row r="45418" spans="4:34" ht="12.75" customHeight="1">
      <c r="D45418" s="51"/>
      <c r="E45418" s="52"/>
      <c r="F45418" s="52"/>
      <c r="G45418" s="53"/>
      <c r="H45418" s="53"/>
      <c r="I45418" s="53"/>
      <c r="J45418" s="65"/>
      <c r="K45418" s="65"/>
      <c r="L45418" s="65"/>
      <c r="M45418" s="65"/>
      <c r="N45418" s="65"/>
      <c r="O45418" s="65"/>
      <c r="P45418" s="65"/>
      <c r="Q45418" s="65"/>
      <c r="R45418" s="65"/>
      <c r="S45418" s="65"/>
      <c r="T45418" s="65"/>
      <c r="U45418" s="65"/>
      <c r="V45418" s="65"/>
      <c r="W45418" s="65"/>
      <c r="X45418" s="65"/>
      <c r="Y45418" s="65"/>
      <c r="Z45418" s="65"/>
      <c r="AA45418" s="65"/>
      <c r="AB45418" s="65"/>
      <c r="AC45418" s="65"/>
      <c r="AD45418" s="65"/>
      <c r="AE45418" s="65"/>
      <c r="AF45418" s="65"/>
      <c r="AG45418" s="65"/>
      <c r="AH45418" s="65"/>
    </row>
    <row r="45419" spans="4:34" ht="12.75" customHeight="1">
      <c r="D45419" s="51"/>
      <c r="E45419" s="52"/>
      <c r="F45419" s="52"/>
      <c r="G45419" s="53"/>
      <c r="H45419" s="53"/>
      <c r="I45419" s="53"/>
      <c r="J45419" s="65"/>
      <c r="K45419" s="65"/>
      <c r="L45419" s="65"/>
      <c r="M45419" s="65"/>
      <c r="N45419" s="65"/>
      <c r="O45419" s="65"/>
      <c r="P45419" s="65"/>
      <c r="Q45419" s="65"/>
      <c r="R45419" s="65"/>
      <c r="S45419" s="65"/>
      <c r="T45419" s="65"/>
      <c r="U45419" s="65"/>
      <c r="V45419" s="65"/>
      <c r="W45419" s="65"/>
      <c r="X45419" s="65"/>
      <c r="Y45419" s="65"/>
      <c r="Z45419" s="65"/>
      <c r="AA45419" s="65"/>
      <c r="AB45419" s="65"/>
      <c r="AC45419" s="65"/>
      <c r="AD45419" s="65"/>
      <c r="AE45419" s="65"/>
      <c r="AF45419" s="65"/>
      <c r="AG45419" s="65"/>
      <c r="AH45419" s="65"/>
    </row>
    <row r="45420" spans="4:34" ht="12.75" customHeight="1">
      <c r="D45420" s="51"/>
      <c r="E45420" s="52"/>
      <c r="F45420" s="52"/>
      <c r="G45420" s="53"/>
      <c r="H45420" s="53"/>
      <c r="I45420" s="53"/>
      <c r="J45420" s="65"/>
      <c r="K45420" s="65"/>
      <c r="L45420" s="65"/>
      <c r="M45420" s="65"/>
      <c r="N45420" s="65"/>
      <c r="O45420" s="65"/>
      <c r="P45420" s="65"/>
      <c r="Q45420" s="65"/>
      <c r="R45420" s="65"/>
      <c r="S45420" s="65"/>
      <c r="T45420" s="65"/>
      <c r="U45420" s="65"/>
      <c r="V45420" s="65"/>
      <c r="W45420" s="65"/>
      <c r="X45420" s="65"/>
      <c r="Y45420" s="65"/>
      <c r="Z45420" s="65"/>
      <c r="AA45420" s="65"/>
      <c r="AB45420" s="65"/>
      <c r="AC45420" s="65"/>
      <c r="AD45420" s="65"/>
      <c r="AE45420" s="65"/>
      <c r="AF45420" s="65"/>
      <c r="AG45420" s="65"/>
      <c r="AH45420" s="65"/>
    </row>
    <row r="45421" spans="4:34" ht="12.75" customHeight="1">
      <c r="D45421" s="51"/>
      <c r="E45421" s="52"/>
      <c r="F45421" s="52"/>
      <c r="G45421" s="53"/>
      <c r="H45421" s="53"/>
      <c r="I45421" s="53"/>
      <c r="J45421" s="65"/>
      <c r="K45421" s="65"/>
      <c r="L45421" s="65"/>
      <c r="M45421" s="65"/>
      <c r="N45421" s="65"/>
      <c r="O45421" s="65"/>
      <c r="P45421" s="65"/>
      <c r="Q45421" s="65"/>
      <c r="R45421" s="65"/>
      <c r="S45421" s="65"/>
      <c r="T45421" s="65"/>
      <c r="U45421" s="65"/>
      <c r="V45421" s="65"/>
      <c r="W45421" s="65"/>
      <c r="X45421" s="65"/>
      <c r="Y45421" s="65"/>
      <c r="Z45421" s="65"/>
      <c r="AA45421" s="65"/>
      <c r="AB45421" s="65"/>
      <c r="AC45421" s="65"/>
      <c r="AD45421" s="65"/>
      <c r="AE45421" s="65"/>
      <c r="AF45421" s="65"/>
      <c r="AG45421" s="65"/>
      <c r="AH45421" s="65"/>
    </row>
    <row r="45422" spans="4:34" ht="12.75" customHeight="1">
      <c r="D45422" s="51"/>
      <c r="E45422" s="52"/>
      <c r="F45422" s="52"/>
      <c r="G45422" s="53"/>
      <c r="H45422" s="53"/>
      <c r="I45422" s="53"/>
      <c r="J45422" s="65"/>
      <c r="K45422" s="65"/>
      <c r="L45422" s="65"/>
      <c r="M45422" s="65"/>
      <c r="N45422" s="65"/>
      <c r="O45422" s="65"/>
      <c r="P45422" s="65"/>
      <c r="Q45422" s="65"/>
      <c r="R45422" s="65"/>
      <c r="S45422" s="65"/>
      <c r="T45422" s="65"/>
      <c r="U45422" s="65"/>
      <c r="V45422" s="65"/>
      <c r="W45422" s="65"/>
      <c r="X45422" s="65"/>
      <c r="Y45422" s="65"/>
      <c r="Z45422" s="65"/>
      <c r="AA45422" s="65"/>
      <c r="AB45422" s="65"/>
      <c r="AC45422" s="65"/>
      <c r="AD45422" s="65"/>
      <c r="AE45422" s="65"/>
      <c r="AF45422" s="65"/>
      <c r="AG45422" s="65"/>
      <c r="AH45422" s="65"/>
    </row>
    <row r="45423" spans="4:34" ht="12.75" customHeight="1">
      <c r="D45423" s="51"/>
      <c r="E45423" s="52"/>
      <c r="F45423" s="52"/>
      <c r="G45423" s="53"/>
      <c r="H45423" s="53"/>
      <c r="I45423" s="53"/>
      <c r="J45423" s="65"/>
      <c r="K45423" s="65"/>
      <c r="L45423" s="65"/>
      <c r="M45423" s="65"/>
      <c r="N45423" s="65"/>
      <c r="O45423" s="65"/>
      <c r="P45423" s="65"/>
      <c r="Q45423" s="65"/>
      <c r="R45423" s="65"/>
      <c r="S45423" s="65"/>
      <c r="T45423" s="65"/>
      <c r="U45423" s="65"/>
      <c r="V45423" s="65"/>
      <c r="W45423" s="65"/>
      <c r="X45423" s="65"/>
      <c r="Y45423" s="65"/>
      <c r="Z45423" s="65"/>
      <c r="AA45423" s="65"/>
      <c r="AB45423" s="65"/>
      <c r="AC45423" s="65"/>
      <c r="AD45423" s="65"/>
      <c r="AE45423" s="65"/>
      <c r="AF45423" s="65"/>
      <c r="AG45423" s="65"/>
      <c r="AH45423" s="65"/>
    </row>
    <row r="45424" spans="4:34" ht="12.75" customHeight="1">
      <c r="D45424" s="51"/>
      <c r="E45424" s="52"/>
      <c r="F45424" s="52"/>
      <c r="G45424" s="53"/>
      <c r="H45424" s="53"/>
      <c r="I45424" s="53"/>
      <c r="J45424" s="65"/>
      <c r="K45424" s="65"/>
      <c r="L45424" s="65"/>
      <c r="M45424" s="65"/>
      <c r="N45424" s="65"/>
      <c r="O45424" s="65"/>
      <c r="P45424" s="65"/>
      <c r="Q45424" s="65"/>
      <c r="R45424" s="65"/>
      <c r="S45424" s="65"/>
      <c r="T45424" s="65"/>
      <c r="U45424" s="65"/>
      <c r="V45424" s="65"/>
      <c r="W45424" s="65"/>
      <c r="X45424" s="65"/>
      <c r="Y45424" s="65"/>
      <c r="Z45424" s="65"/>
      <c r="AA45424" s="65"/>
      <c r="AB45424" s="65"/>
      <c r="AC45424" s="65"/>
      <c r="AD45424" s="65"/>
      <c r="AE45424" s="65"/>
      <c r="AF45424" s="65"/>
      <c r="AG45424" s="65"/>
      <c r="AH45424" s="65"/>
    </row>
    <row r="45425" spans="4:34" ht="12.75" customHeight="1">
      <c r="D45425" s="51"/>
      <c r="E45425" s="52"/>
      <c r="F45425" s="52"/>
      <c r="G45425" s="53"/>
      <c r="H45425" s="53"/>
      <c r="I45425" s="53"/>
      <c r="J45425" s="65"/>
      <c r="K45425" s="65"/>
      <c r="L45425" s="65"/>
      <c r="M45425" s="65"/>
      <c r="N45425" s="65"/>
      <c r="O45425" s="65"/>
      <c r="P45425" s="65"/>
      <c r="Q45425" s="65"/>
      <c r="R45425" s="65"/>
      <c r="S45425" s="65"/>
      <c r="T45425" s="65"/>
      <c r="U45425" s="65"/>
      <c r="V45425" s="65"/>
      <c r="W45425" s="65"/>
      <c r="X45425" s="65"/>
      <c r="Y45425" s="65"/>
      <c r="Z45425" s="65"/>
      <c r="AA45425" s="65"/>
      <c r="AB45425" s="65"/>
      <c r="AC45425" s="65"/>
      <c r="AD45425" s="65"/>
      <c r="AE45425" s="65"/>
      <c r="AF45425" s="65"/>
      <c r="AG45425" s="65"/>
      <c r="AH45425" s="65"/>
    </row>
    <row r="45426" spans="4:34" ht="12.75" customHeight="1">
      <c r="D45426" s="51"/>
      <c r="E45426" s="52"/>
      <c r="F45426" s="52"/>
      <c r="G45426" s="53"/>
      <c r="H45426" s="53"/>
      <c r="I45426" s="53"/>
      <c r="J45426" s="65"/>
      <c r="K45426" s="65"/>
      <c r="L45426" s="65"/>
      <c r="M45426" s="65"/>
      <c r="N45426" s="65"/>
      <c r="O45426" s="65"/>
      <c r="P45426" s="65"/>
      <c r="Q45426" s="65"/>
      <c r="R45426" s="65"/>
      <c r="S45426" s="65"/>
      <c r="T45426" s="65"/>
      <c r="U45426" s="65"/>
      <c r="V45426" s="65"/>
      <c r="W45426" s="65"/>
      <c r="X45426" s="65"/>
      <c r="Y45426" s="65"/>
      <c r="Z45426" s="65"/>
      <c r="AA45426" s="65"/>
      <c r="AB45426" s="65"/>
      <c r="AC45426" s="65"/>
      <c r="AD45426" s="65"/>
      <c r="AE45426" s="65"/>
      <c r="AF45426" s="65"/>
      <c r="AG45426" s="65"/>
      <c r="AH45426" s="65"/>
    </row>
    <row r="45427" spans="4:34" ht="12.75" customHeight="1">
      <c r="D45427" s="51"/>
      <c r="E45427" s="52"/>
      <c r="F45427" s="52"/>
      <c r="G45427" s="53"/>
      <c r="H45427" s="53"/>
      <c r="I45427" s="53"/>
      <c r="J45427" s="65"/>
      <c r="K45427" s="65"/>
      <c r="L45427" s="65"/>
      <c r="M45427" s="65"/>
      <c r="N45427" s="65"/>
      <c r="O45427" s="65"/>
      <c r="P45427" s="65"/>
      <c r="Q45427" s="65"/>
      <c r="R45427" s="65"/>
      <c r="S45427" s="65"/>
      <c r="T45427" s="65"/>
      <c r="U45427" s="65"/>
      <c r="V45427" s="65"/>
      <c r="W45427" s="65"/>
      <c r="X45427" s="65"/>
      <c r="Y45427" s="65"/>
      <c r="Z45427" s="65"/>
      <c r="AA45427" s="65"/>
      <c r="AB45427" s="65"/>
      <c r="AC45427" s="65"/>
      <c r="AD45427" s="65"/>
      <c r="AE45427" s="65"/>
      <c r="AF45427" s="65"/>
      <c r="AG45427" s="65"/>
      <c r="AH45427" s="65"/>
    </row>
    <row r="45428" spans="4:34" ht="12.75" customHeight="1">
      <c r="D45428" s="51"/>
      <c r="E45428" s="52"/>
      <c r="F45428" s="52"/>
      <c r="G45428" s="53"/>
      <c r="H45428" s="53"/>
      <c r="I45428" s="53"/>
      <c r="J45428" s="65"/>
      <c r="K45428" s="65"/>
      <c r="L45428" s="65"/>
      <c r="M45428" s="65"/>
      <c r="N45428" s="65"/>
      <c r="O45428" s="65"/>
      <c r="P45428" s="65"/>
      <c r="Q45428" s="65"/>
      <c r="R45428" s="65"/>
      <c r="S45428" s="65"/>
      <c r="T45428" s="65"/>
      <c r="U45428" s="65"/>
      <c r="V45428" s="65"/>
      <c r="W45428" s="65"/>
      <c r="X45428" s="65"/>
      <c r="Y45428" s="65"/>
      <c r="Z45428" s="65"/>
      <c r="AA45428" s="65"/>
      <c r="AB45428" s="65"/>
      <c r="AC45428" s="65"/>
      <c r="AD45428" s="65"/>
      <c r="AE45428" s="65"/>
      <c r="AF45428" s="65"/>
      <c r="AG45428" s="65"/>
      <c r="AH45428" s="65"/>
    </row>
    <row r="45429" spans="4:34" ht="12.75" customHeight="1">
      <c r="D45429" s="51"/>
      <c r="E45429" s="52"/>
      <c r="F45429" s="52"/>
      <c r="G45429" s="53"/>
      <c r="H45429" s="53"/>
      <c r="I45429" s="53"/>
      <c r="J45429" s="65"/>
      <c r="K45429" s="65"/>
      <c r="L45429" s="65"/>
      <c r="M45429" s="65"/>
      <c r="N45429" s="65"/>
      <c r="O45429" s="65"/>
      <c r="P45429" s="65"/>
      <c r="Q45429" s="65"/>
      <c r="R45429" s="65"/>
      <c r="S45429" s="65"/>
      <c r="T45429" s="65"/>
      <c r="U45429" s="65"/>
      <c r="V45429" s="65"/>
      <c r="W45429" s="65"/>
      <c r="X45429" s="65"/>
      <c r="Y45429" s="65"/>
      <c r="Z45429" s="65"/>
      <c r="AA45429" s="65"/>
      <c r="AB45429" s="65"/>
      <c r="AC45429" s="65"/>
      <c r="AD45429" s="65"/>
      <c r="AE45429" s="65"/>
      <c r="AF45429" s="65"/>
      <c r="AG45429" s="65"/>
      <c r="AH45429" s="65"/>
    </row>
    <row r="45430" spans="4:34" ht="12.75" customHeight="1">
      <c r="D45430" s="51"/>
      <c r="E45430" s="52"/>
      <c r="F45430" s="52"/>
      <c r="G45430" s="53"/>
      <c r="H45430" s="53"/>
      <c r="I45430" s="53"/>
      <c r="J45430" s="65"/>
      <c r="K45430" s="65"/>
      <c r="L45430" s="65"/>
      <c r="M45430" s="65"/>
      <c r="N45430" s="65"/>
      <c r="O45430" s="65"/>
      <c r="P45430" s="65"/>
      <c r="Q45430" s="65"/>
      <c r="R45430" s="65"/>
      <c r="S45430" s="65"/>
      <c r="T45430" s="65"/>
      <c r="U45430" s="65"/>
      <c r="V45430" s="65"/>
      <c r="W45430" s="65"/>
      <c r="X45430" s="65"/>
      <c r="Y45430" s="65"/>
      <c r="Z45430" s="65"/>
      <c r="AA45430" s="65"/>
      <c r="AB45430" s="65"/>
      <c r="AC45430" s="65"/>
      <c r="AD45430" s="65"/>
      <c r="AE45430" s="65"/>
      <c r="AF45430" s="65"/>
      <c r="AG45430" s="65"/>
      <c r="AH45430" s="65"/>
    </row>
    <row r="45431" spans="4:34" ht="12.75" customHeight="1">
      <c r="D45431" s="51"/>
      <c r="E45431" s="52"/>
      <c r="F45431" s="52"/>
      <c r="G45431" s="53"/>
      <c r="H45431" s="53"/>
      <c r="I45431" s="53"/>
      <c r="J45431" s="65"/>
      <c r="K45431" s="65"/>
      <c r="L45431" s="65"/>
      <c r="M45431" s="65"/>
      <c r="N45431" s="65"/>
      <c r="O45431" s="65"/>
      <c r="P45431" s="65"/>
      <c r="Q45431" s="65"/>
      <c r="R45431" s="65"/>
      <c r="S45431" s="65"/>
      <c r="T45431" s="65"/>
      <c r="U45431" s="65"/>
      <c r="V45431" s="65"/>
      <c r="W45431" s="65"/>
      <c r="X45431" s="65"/>
      <c r="Y45431" s="65"/>
      <c r="Z45431" s="65"/>
      <c r="AA45431" s="65"/>
      <c r="AB45431" s="65"/>
      <c r="AC45431" s="65"/>
      <c r="AD45431" s="65"/>
      <c r="AE45431" s="65"/>
      <c r="AF45431" s="65"/>
      <c r="AG45431" s="65"/>
      <c r="AH45431" s="65"/>
    </row>
    <row r="45432" spans="4:34" ht="12.75" customHeight="1">
      <c r="D45432" s="51"/>
      <c r="E45432" s="52"/>
      <c r="F45432" s="52"/>
      <c r="G45432" s="53"/>
      <c r="H45432" s="53"/>
      <c r="I45432" s="53"/>
      <c r="J45432" s="65"/>
      <c r="K45432" s="65"/>
      <c r="L45432" s="65"/>
      <c r="M45432" s="65"/>
      <c r="N45432" s="65"/>
      <c r="O45432" s="65"/>
      <c r="P45432" s="65"/>
      <c r="Q45432" s="65"/>
      <c r="R45432" s="65"/>
      <c r="S45432" s="65"/>
      <c r="T45432" s="65"/>
      <c r="U45432" s="65"/>
      <c r="V45432" s="65"/>
      <c r="W45432" s="65"/>
      <c r="X45432" s="65"/>
      <c r="Y45432" s="65"/>
      <c r="Z45432" s="65"/>
      <c r="AA45432" s="65"/>
      <c r="AB45432" s="65"/>
      <c r="AC45432" s="65"/>
      <c r="AD45432" s="65"/>
      <c r="AE45432" s="65"/>
      <c r="AF45432" s="65"/>
      <c r="AG45432" s="65"/>
      <c r="AH45432" s="65"/>
    </row>
    <row r="45433" spans="4:34" ht="12.75" customHeight="1">
      <c r="D45433" s="51"/>
      <c r="E45433" s="52"/>
      <c r="F45433" s="52"/>
      <c r="G45433" s="53"/>
      <c r="H45433" s="53"/>
      <c r="I45433" s="53"/>
      <c r="J45433" s="65"/>
      <c r="K45433" s="65"/>
      <c r="L45433" s="65"/>
      <c r="M45433" s="65"/>
      <c r="N45433" s="65"/>
      <c r="O45433" s="65"/>
      <c r="P45433" s="65"/>
      <c r="Q45433" s="65"/>
      <c r="R45433" s="65"/>
      <c r="S45433" s="65"/>
      <c r="T45433" s="65"/>
      <c r="U45433" s="65"/>
      <c r="V45433" s="65"/>
      <c r="W45433" s="65"/>
      <c r="X45433" s="65"/>
      <c r="Y45433" s="65"/>
      <c r="Z45433" s="65"/>
      <c r="AA45433" s="65"/>
      <c r="AB45433" s="65"/>
      <c r="AC45433" s="65"/>
      <c r="AD45433" s="65"/>
      <c r="AE45433" s="65"/>
      <c r="AF45433" s="65"/>
      <c r="AG45433" s="65"/>
      <c r="AH45433" s="65"/>
    </row>
    <row r="45434" spans="4:34" ht="12.75" customHeight="1">
      <c r="D45434" s="51"/>
      <c r="E45434" s="52"/>
      <c r="F45434" s="52"/>
      <c r="G45434" s="53"/>
      <c r="H45434" s="53"/>
      <c r="I45434" s="53"/>
      <c r="J45434" s="65"/>
      <c r="K45434" s="65"/>
      <c r="L45434" s="65"/>
      <c r="M45434" s="65"/>
      <c r="N45434" s="65"/>
      <c r="O45434" s="65"/>
      <c r="P45434" s="65"/>
      <c r="Q45434" s="65"/>
      <c r="R45434" s="65"/>
      <c r="S45434" s="65"/>
      <c r="T45434" s="65"/>
      <c r="U45434" s="65"/>
      <c r="V45434" s="65"/>
      <c r="W45434" s="65"/>
      <c r="X45434" s="65"/>
      <c r="Y45434" s="65"/>
      <c r="Z45434" s="65"/>
      <c r="AA45434" s="65"/>
      <c r="AB45434" s="65"/>
      <c r="AC45434" s="65"/>
      <c r="AD45434" s="65"/>
      <c r="AE45434" s="65"/>
      <c r="AF45434" s="65"/>
      <c r="AG45434" s="65"/>
      <c r="AH45434" s="65"/>
    </row>
    <row r="45435" spans="4:34" ht="12.75" customHeight="1">
      <c r="D45435" s="51"/>
      <c r="E45435" s="52"/>
      <c r="F45435" s="52"/>
      <c r="G45435" s="53"/>
      <c r="H45435" s="53"/>
      <c r="I45435" s="53"/>
      <c r="J45435" s="65"/>
      <c r="K45435" s="65"/>
      <c r="L45435" s="65"/>
      <c r="M45435" s="65"/>
      <c r="N45435" s="65"/>
      <c r="O45435" s="65"/>
      <c r="P45435" s="65"/>
      <c r="Q45435" s="65"/>
      <c r="R45435" s="65"/>
      <c r="S45435" s="65"/>
      <c r="T45435" s="65"/>
      <c r="U45435" s="65"/>
      <c r="V45435" s="65"/>
      <c r="W45435" s="65"/>
      <c r="X45435" s="65"/>
      <c r="Y45435" s="65"/>
      <c r="Z45435" s="65"/>
      <c r="AA45435" s="65"/>
      <c r="AB45435" s="65"/>
      <c r="AC45435" s="65"/>
      <c r="AD45435" s="65"/>
      <c r="AE45435" s="65"/>
      <c r="AF45435" s="65"/>
      <c r="AG45435" s="65"/>
      <c r="AH45435" s="65"/>
    </row>
    <row r="45436" spans="4:34" ht="12.75" customHeight="1">
      <c r="D45436" s="51"/>
      <c r="E45436" s="52"/>
      <c r="F45436" s="52"/>
      <c r="G45436" s="53"/>
      <c r="H45436" s="53"/>
      <c r="I45436" s="53"/>
      <c r="J45436" s="65"/>
      <c r="K45436" s="65"/>
      <c r="L45436" s="65"/>
      <c r="M45436" s="65"/>
      <c r="N45436" s="65"/>
      <c r="O45436" s="65"/>
      <c r="P45436" s="65"/>
      <c r="Q45436" s="65"/>
      <c r="R45436" s="65"/>
      <c r="S45436" s="65"/>
      <c r="T45436" s="65"/>
      <c r="U45436" s="65"/>
      <c r="V45436" s="65"/>
      <c r="W45436" s="65"/>
      <c r="X45436" s="65"/>
      <c r="Y45436" s="65"/>
      <c r="Z45436" s="65"/>
      <c r="AA45436" s="65"/>
      <c r="AB45436" s="65"/>
      <c r="AC45436" s="65"/>
      <c r="AD45436" s="65"/>
      <c r="AE45436" s="65"/>
      <c r="AF45436" s="65"/>
      <c r="AG45436" s="65"/>
      <c r="AH45436" s="65"/>
    </row>
    <row r="45437" spans="4:34" ht="12.75" customHeight="1">
      <c r="D45437" s="51"/>
      <c r="E45437" s="52"/>
      <c r="F45437" s="52"/>
      <c r="G45437" s="53"/>
      <c r="H45437" s="53"/>
      <c r="I45437" s="53"/>
      <c r="J45437" s="65"/>
      <c r="K45437" s="65"/>
      <c r="L45437" s="65"/>
      <c r="M45437" s="65"/>
      <c r="N45437" s="65"/>
      <c r="O45437" s="65"/>
      <c r="P45437" s="65"/>
      <c r="Q45437" s="65"/>
      <c r="R45437" s="65"/>
      <c r="S45437" s="65"/>
      <c r="T45437" s="65"/>
      <c r="U45437" s="65"/>
      <c r="V45437" s="65"/>
      <c r="W45437" s="65"/>
      <c r="X45437" s="65"/>
      <c r="Y45437" s="65"/>
      <c r="Z45437" s="65"/>
      <c r="AA45437" s="65"/>
      <c r="AB45437" s="65"/>
      <c r="AC45437" s="65"/>
      <c r="AD45437" s="65"/>
      <c r="AE45437" s="65"/>
      <c r="AF45437" s="65"/>
      <c r="AG45437" s="65"/>
      <c r="AH45437" s="65"/>
    </row>
    <row r="45438" spans="4:34" ht="12.75" customHeight="1">
      <c r="D45438" s="51"/>
      <c r="E45438" s="52"/>
      <c r="F45438" s="52"/>
      <c r="G45438" s="53"/>
      <c r="H45438" s="53"/>
      <c r="I45438" s="53"/>
      <c r="J45438" s="65"/>
      <c r="K45438" s="65"/>
      <c r="L45438" s="65"/>
      <c r="M45438" s="65"/>
      <c r="N45438" s="65"/>
      <c r="O45438" s="65"/>
      <c r="P45438" s="65"/>
      <c r="Q45438" s="65"/>
      <c r="R45438" s="65"/>
      <c r="S45438" s="65"/>
      <c r="T45438" s="65"/>
      <c r="U45438" s="65"/>
      <c r="V45438" s="65"/>
      <c r="W45438" s="65"/>
      <c r="X45438" s="65"/>
      <c r="Y45438" s="65"/>
      <c r="Z45438" s="65"/>
      <c r="AA45438" s="65"/>
      <c r="AB45438" s="65"/>
      <c r="AC45438" s="65"/>
      <c r="AD45438" s="65"/>
      <c r="AE45438" s="65"/>
      <c r="AF45438" s="65"/>
      <c r="AG45438" s="65"/>
      <c r="AH45438" s="65"/>
    </row>
    <row r="45439" spans="4:34" ht="12.75" customHeight="1">
      <c r="D45439" s="51"/>
      <c r="E45439" s="52"/>
      <c r="F45439" s="52"/>
      <c r="G45439" s="53"/>
      <c r="H45439" s="53"/>
      <c r="I45439" s="53"/>
      <c r="J45439" s="65"/>
      <c r="K45439" s="65"/>
      <c r="L45439" s="65"/>
      <c r="M45439" s="65"/>
      <c r="N45439" s="65"/>
      <c r="O45439" s="65"/>
      <c r="P45439" s="65"/>
      <c r="Q45439" s="65"/>
      <c r="R45439" s="65"/>
      <c r="S45439" s="65"/>
      <c r="T45439" s="65"/>
      <c r="U45439" s="65"/>
      <c r="V45439" s="65"/>
      <c r="W45439" s="65"/>
      <c r="X45439" s="65"/>
      <c r="Y45439" s="65"/>
      <c r="Z45439" s="65"/>
      <c r="AA45439" s="65"/>
      <c r="AB45439" s="65"/>
      <c r="AC45439" s="65"/>
      <c r="AD45439" s="65"/>
      <c r="AE45439" s="65"/>
      <c r="AF45439" s="65"/>
      <c r="AG45439" s="65"/>
      <c r="AH45439" s="65"/>
    </row>
    <row r="45440" spans="4:34" ht="12.75" customHeight="1">
      <c r="D45440" s="51"/>
      <c r="E45440" s="52"/>
      <c r="F45440" s="52"/>
      <c r="G45440" s="53"/>
      <c r="H45440" s="53"/>
      <c r="I45440" s="53"/>
      <c r="J45440" s="65"/>
      <c r="K45440" s="65"/>
      <c r="L45440" s="65"/>
      <c r="M45440" s="65"/>
      <c r="N45440" s="65"/>
      <c r="O45440" s="65"/>
      <c r="P45440" s="65"/>
      <c r="Q45440" s="65"/>
      <c r="R45440" s="65"/>
      <c r="S45440" s="65"/>
      <c r="T45440" s="65"/>
      <c r="U45440" s="65"/>
      <c r="V45440" s="65"/>
      <c r="W45440" s="65"/>
      <c r="X45440" s="65"/>
      <c r="Y45440" s="65"/>
      <c r="Z45440" s="65"/>
      <c r="AA45440" s="65"/>
      <c r="AB45440" s="65"/>
      <c r="AC45440" s="65"/>
      <c r="AD45440" s="65"/>
      <c r="AE45440" s="65"/>
      <c r="AF45440" s="65"/>
      <c r="AG45440" s="65"/>
      <c r="AH45440" s="65"/>
    </row>
    <row r="45441" spans="4:34" ht="12.75" customHeight="1">
      <c r="D45441" s="51"/>
      <c r="E45441" s="52"/>
      <c r="F45441" s="52"/>
      <c r="G45441" s="53"/>
      <c r="H45441" s="53"/>
      <c r="I45441" s="53"/>
      <c r="J45441" s="65"/>
      <c r="K45441" s="65"/>
      <c r="L45441" s="65"/>
      <c r="M45441" s="65"/>
      <c r="N45441" s="65"/>
      <c r="O45441" s="65"/>
      <c r="P45441" s="65"/>
      <c r="Q45441" s="65"/>
      <c r="R45441" s="65"/>
      <c r="S45441" s="65"/>
      <c r="T45441" s="65"/>
      <c r="U45441" s="65"/>
      <c r="V45441" s="65"/>
      <c r="W45441" s="65"/>
      <c r="X45441" s="65"/>
      <c r="Y45441" s="65"/>
      <c r="Z45441" s="65"/>
      <c r="AA45441" s="65"/>
      <c r="AB45441" s="65"/>
      <c r="AC45441" s="65"/>
      <c r="AD45441" s="65"/>
      <c r="AE45441" s="65"/>
      <c r="AF45441" s="65"/>
      <c r="AG45441" s="65"/>
      <c r="AH45441" s="65"/>
    </row>
    <row r="45442" spans="4:34" ht="12.75" customHeight="1">
      <c r="D45442" s="51"/>
      <c r="E45442" s="52"/>
      <c r="F45442" s="52"/>
      <c r="G45442" s="53"/>
      <c r="H45442" s="53"/>
      <c r="I45442" s="53"/>
      <c r="J45442" s="65"/>
      <c r="K45442" s="65"/>
      <c r="L45442" s="65"/>
      <c r="M45442" s="65"/>
      <c r="N45442" s="65"/>
      <c r="O45442" s="65"/>
      <c r="P45442" s="65"/>
      <c r="Q45442" s="65"/>
      <c r="R45442" s="65"/>
      <c r="S45442" s="65"/>
      <c r="T45442" s="65"/>
      <c r="U45442" s="65"/>
      <c r="V45442" s="65"/>
      <c r="W45442" s="65"/>
      <c r="X45442" s="65"/>
      <c r="Y45442" s="65"/>
      <c r="Z45442" s="65"/>
      <c r="AA45442" s="65"/>
      <c r="AB45442" s="65"/>
      <c r="AC45442" s="65"/>
      <c r="AD45442" s="65"/>
      <c r="AE45442" s="65"/>
      <c r="AF45442" s="65"/>
      <c r="AG45442" s="65"/>
      <c r="AH45442" s="65"/>
    </row>
    <row r="45443" spans="4:34" ht="12.75" customHeight="1">
      <c r="D45443" s="51"/>
      <c r="E45443" s="52"/>
      <c r="F45443" s="52"/>
      <c r="G45443" s="53"/>
      <c r="H45443" s="53"/>
      <c r="I45443" s="53"/>
      <c r="J45443" s="65"/>
      <c r="K45443" s="65"/>
      <c r="L45443" s="65"/>
      <c r="M45443" s="65"/>
      <c r="N45443" s="65"/>
      <c r="O45443" s="65"/>
      <c r="P45443" s="65"/>
      <c r="Q45443" s="65"/>
      <c r="R45443" s="65"/>
      <c r="S45443" s="65"/>
      <c r="T45443" s="65"/>
      <c r="U45443" s="65"/>
      <c r="V45443" s="65"/>
      <c r="W45443" s="65"/>
      <c r="X45443" s="65"/>
      <c r="Y45443" s="65"/>
      <c r="Z45443" s="65"/>
      <c r="AA45443" s="65"/>
      <c r="AB45443" s="65"/>
      <c r="AC45443" s="65"/>
      <c r="AD45443" s="65"/>
      <c r="AE45443" s="65"/>
      <c r="AF45443" s="65"/>
      <c r="AG45443" s="65"/>
      <c r="AH45443" s="65"/>
    </row>
    <row r="45444" spans="4:34" ht="12.75" customHeight="1">
      <c r="D45444" s="51"/>
      <c r="E45444" s="52"/>
      <c r="F45444" s="52"/>
      <c r="G45444" s="53"/>
      <c r="H45444" s="53"/>
      <c r="I45444" s="53"/>
      <c r="J45444" s="65"/>
      <c r="K45444" s="65"/>
      <c r="L45444" s="65"/>
      <c r="M45444" s="65"/>
      <c r="N45444" s="65"/>
      <c r="O45444" s="65"/>
      <c r="P45444" s="65"/>
      <c r="Q45444" s="65"/>
      <c r="R45444" s="65"/>
      <c r="S45444" s="65"/>
      <c r="T45444" s="65"/>
      <c r="U45444" s="65"/>
      <c r="V45444" s="65"/>
      <c r="W45444" s="65"/>
      <c r="X45444" s="65"/>
      <c r="Y45444" s="65"/>
      <c r="Z45444" s="65"/>
      <c r="AA45444" s="65"/>
      <c r="AB45444" s="65"/>
      <c r="AC45444" s="65"/>
      <c r="AD45444" s="65"/>
      <c r="AE45444" s="65"/>
      <c r="AF45444" s="65"/>
      <c r="AG45444" s="65"/>
      <c r="AH45444" s="65"/>
    </row>
    <row r="45445" spans="4:34" ht="12.75" customHeight="1">
      <c r="D45445" s="51"/>
      <c r="E45445" s="52"/>
      <c r="F45445" s="52"/>
      <c r="G45445" s="53"/>
      <c r="H45445" s="53"/>
      <c r="I45445" s="53"/>
      <c r="J45445" s="65"/>
      <c r="K45445" s="65"/>
      <c r="L45445" s="65"/>
      <c r="M45445" s="65"/>
      <c r="N45445" s="65"/>
      <c r="O45445" s="65"/>
      <c r="P45445" s="65"/>
      <c r="Q45445" s="65"/>
      <c r="R45445" s="65"/>
      <c r="S45445" s="65"/>
      <c r="T45445" s="65"/>
      <c r="U45445" s="65"/>
      <c r="V45445" s="65"/>
      <c r="W45445" s="65"/>
      <c r="X45445" s="65"/>
      <c r="Y45445" s="65"/>
      <c r="Z45445" s="65"/>
      <c r="AA45445" s="65"/>
      <c r="AB45445" s="65"/>
      <c r="AC45445" s="65"/>
      <c r="AD45445" s="65"/>
      <c r="AE45445" s="65"/>
      <c r="AF45445" s="65"/>
      <c r="AG45445" s="65"/>
      <c r="AH45445" s="65"/>
    </row>
    <row r="45446" spans="4:34" ht="12.75" customHeight="1">
      <c r="D45446" s="51"/>
      <c r="E45446" s="52"/>
      <c r="F45446" s="52"/>
      <c r="G45446" s="53"/>
      <c r="H45446" s="53"/>
      <c r="I45446" s="53"/>
      <c r="J45446" s="65"/>
      <c r="K45446" s="65"/>
      <c r="L45446" s="65"/>
      <c r="M45446" s="65"/>
      <c r="N45446" s="65"/>
      <c r="O45446" s="65"/>
      <c r="P45446" s="65"/>
      <c r="Q45446" s="65"/>
      <c r="R45446" s="65"/>
      <c r="S45446" s="65"/>
      <c r="T45446" s="65"/>
      <c r="U45446" s="65"/>
      <c r="V45446" s="65"/>
      <c r="W45446" s="65"/>
      <c r="X45446" s="65"/>
      <c r="Y45446" s="65"/>
      <c r="Z45446" s="65"/>
      <c r="AA45446" s="65"/>
      <c r="AB45446" s="65"/>
      <c r="AC45446" s="65"/>
      <c r="AD45446" s="65"/>
      <c r="AE45446" s="65"/>
      <c r="AF45446" s="65"/>
      <c r="AG45446" s="65"/>
      <c r="AH45446" s="65"/>
    </row>
    <row r="45447" spans="4:34" ht="12.75" customHeight="1">
      <c r="D45447" s="51"/>
      <c r="E45447" s="52"/>
      <c r="F45447" s="52"/>
      <c r="G45447" s="53"/>
      <c r="H45447" s="53"/>
      <c r="I45447" s="53"/>
      <c r="J45447" s="65"/>
      <c r="K45447" s="65"/>
      <c r="L45447" s="65"/>
      <c r="M45447" s="65"/>
      <c r="N45447" s="65"/>
      <c r="O45447" s="65"/>
      <c r="P45447" s="65"/>
      <c r="Q45447" s="65"/>
      <c r="R45447" s="65"/>
      <c r="S45447" s="65"/>
      <c r="T45447" s="65"/>
      <c r="U45447" s="65"/>
      <c r="V45447" s="65"/>
      <c r="W45447" s="65"/>
      <c r="X45447" s="65"/>
      <c r="Y45447" s="65"/>
      <c r="Z45447" s="65"/>
      <c r="AA45447" s="65"/>
      <c r="AB45447" s="65"/>
      <c r="AC45447" s="65"/>
      <c r="AD45447" s="65"/>
      <c r="AE45447" s="65"/>
      <c r="AF45447" s="65"/>
      <c r="AG45447" s="65"/>
      <c r="AH45447" s="65"/>
    </row>
    <row r="45448" spans="4:34" ht="12.75" customHeight="1">
      <c r="D45448" s="51"/>
      <c r="E45448" s="52"/>
      <c r="F45448" s="52"/>
      <c r="G45448" s="53"/>
      <c r="H45448" s="53"/>
      <c r="I45448" s="53"/>
      <c r="J45448" s="65"/>
      <c r="K45448" s="65"/>
      <c r="L45448" s="65"/>
      <c r="M45448" s="65"/>
      <c r="N45448" s="65"/>
      <c r="O45448" s="65"/>
      <c r="P45448" s="65"/>
      <c r="Q45448" s="65"/>
      <c r="R45448" s="65"/>
      <c r="S45448" s="65"/>
      <c r="T45448" s="65"/>
      <c r="U45448" s="65"/>
      <c r="V45448" s="65"/>
      <c r="W45448" s="65"/>
      <c r="X45448" s="65"/>
      <c r="Y45448" s="65"/>
      <c r="Z45448" s="65"/>
      <c r="AA45448" s="65"/>
      <c r="AB45448" s="65"/>
      <c r="AC45448" s="65"/>
      <c r="AD45448" s="65"/>
      <c r="AE45448" s="65"/>
      <c r="AF45448" s="65"/>
      <c r="AG45448" s="65"/>
      <c r="AH45448" s="65"/>
    </row>
    <row r="45449" spans="4:34" ht="12.75" customHeight="1">
      <c r="D45449" s="51"/>
      <c r="E45449" s="52"/>
      <c r="F45449" s="52"/>
      <c r="G45449" s="53"/>
      <c r="H45449" s="53"/>
      <c r="I45449" s="53"/>
      <c r="J45449" s="65"/>
      <c r="K45449" s="65"/>
      <c r="L45449" s="65"/>
      <c r="M45449" s="65"/>
      <c r="N45449" s="65"/>
      <c r="O45449" s="65"/>
      <c r="P45449" s="65"/>
      <c r="Q45449" s="65"/>
      <c r="R45449" s="65"/>
      <c r="S45449" s="65"/>
      <c r="T45449" s="65"/>
      <c r="U45449" s="65"/>
      <c r="V45449" s="65"/>
      <c r="W45449" s="65"/>
      <c r="X45449" s="65"/>
      <c r="Y45449" s="65"/>
      <c r="Z45449" s="65"/>
      <c r="AA45449" s="65"/>
      <c r="AB45449" s="65"/>
      <c r="AC45449" s="65"/>
      <c r="AD45449" s="65"/>
      <c r="AE45449" s="65"/>
      <c r="AF45449" s="65"/>
      <c r="AG45449" s="65"/>
      <c r="AH45449" s="65"/>
    </row>
    <row r="45450" spans="4:34" ht="12.75" customHeight="1">
      <c r="D45450" s="51"/>
      <c r="E45450" s="52"/>
      <c r="F45450" s="52"/>
      <c r="G45450" s="53"/>
      <c r="H45450" s="53"/>
      <c r="I45450" s="53"/>
      <c r="J45450" s="65"/>
      <c r="K45450" s="65"/>
      <c r="L45450" s="65"/>
      <c r="M45450" s="65"/>
      <c r="N45450" s="65"/>
      <c r="O45450" s="65"/>
      <c r="P45450" s="65"/>
      <c r="Q45450" s="65"/>
      <c r="R45450" s="65"/>
      <c r="S45450" s="65"/>
      <c r="T45450" s="65"/>
      <c r="U45450" s="65"/>
      <c r="V45450" s="65"/>
      <c r="W45450" s="65"/>
      <c r="X45450" s="65"/>
      <c r="Y45450" s="65"/>
      <c r="Z45450" s="65"/>
      <c r="AA45450" s="65"/>
      <c r="AB45450" s="65"/>
      <c r="AC45450" s="65"/>
      <c r="AD45450" s="65"/>
      <c r="AE45450" s="65"/>
      <c r="AF45450" s="65"/>
      <c r="AG45450" s="65"/>
      <c r="AH45450" s="65"/>
    </row>
    <row r="45451" spans="4:34" ht="12.75" customHeight="1">
      <c r="D45451" s="51"/>
      <c r="E45451" s="52"/>
      <c r="F45451" s="52"/>
      <c r="G45451" s="53"/>
      <c r="H45451" s="53"/>
      <c r="I45451" s="53"/>
      <c r="J45451" s="65"/>
      <c r="K45451" s="65"/>
      <c r="L45451" s="65"/>
      <c r="M45451" s="65"/>
      <c r="N45451" s="65"/>
      <c r="O45451" s="65"/>
      <c r="P45451" s="65"/>
      <c r="Q45451" s="65"/>
      <c r="R45451" s="65"/>
      <c r="S45451" s="65"/>
      <c r="T45451" s="65"/>
      <c r="U45451" s="65"/>
      <c r="V45451" s="65"/>
      <c r="W45451" s="65"/>
      <c r="X45451" s="65"/>
      <c r="Y45451" s="65"/>
      <c r="Z45451" s="65"/>
      <c r="AA45451" s="65"/>
      <c r="AB45451" s="65"/>
      <c r="AC45451" s="65"/>
      <c r="AD45451" s="65"/>
      <c r="AE45451" s="65"/>
      <c r="AF45451" s="65"/>
      <c r="AG45451" s="65"/>
      <c r="AH45451" s="65"/>
    </row>
    <row r="45452" spans="4:34" ht="12.75" customHeight="1">
      <c r="D45452" s="51"/>
      <c r="E45452" s="52"/>
      <c r="F45452" s="52"/>
      <c r="G45452" s="53"/>
      <c r="H45452" s="53"/>
      <c r="I45452" s="53"/>
      <c r="J45452" s="65"/>
      <c r="K45452" s="65"/>
      <c r="L45452" s="65"/>
      <c r="M45452" s="65"/>
      <c r="N45452" s="65"/>
      <c r="O45452" s="65"/>
      <c r="P45452" s="65"/>
      <c r="Q45452" s="65"/>
      <c r="R45452" s="65"/>
      <c r="S45452" s="65"/>
      <c r="T45452" s="65"/>
      <c r="U45452" s="65"/>
      <c r="V45452" s="65"/>
      <c r="W45452" s="65"/>
      <c r="X45452" s="65"/>
      <c r="Y45452" s="65"/>
      <c r="Z45452" s="65"/>
      <c r="AA45452" s="65"/>
      <c r="AB45452" s="65"/>
      <c r="AC45452" s="65"/>
      <c r="AD45452" s="65"/>
      <c r="AE45452" s="65"/>
      <c r="AF45452" s="65"/>
      <c r="AG45452" s="65"/>
      <c r="AH45452" s="65"/>
    </row>
    <row r="45453" spans="4:34" ht="12.75" customHeight="1">
      <c r="D45453" s="51"/>
      <c r="E45453" s="52"/>
      <c r="F45453" s="52"/>
      <c r="G45453" s="53"/>
      <c r="H45453" s="53"/>
      <c r="I45453" s="53"/>
      <c r="J45453" s="65"/>
      <c r="K45453" s="65"/>
      <c r="L45453" s="65"/>
      <c r="M45453" s="65"/>
      <c r="N45453" s="65"/>
      <c r="O45453" s="65"/>
      <c r="P45453" s="65"/>
      <c r="Q45453" s="65"/>
      <c r="R45453" s="65"/>
      <c r="S45453" s="65"/>
      <c r="T45453" s="65"/>
      <c r="U45453" s="65"/>
      <c r="V45453" s="65"/>
      <c r="W45453" s="65"/>
      <c r="X45453" s="65"/>
      <c r="Y45453" s="65"/>
      <c r="Z45453" s="65"/>
      <c r="AA45453" s="65"/>
      <c r="AB45453" s="65"/>
      <c r="AC45453" s="65"/>
      <c r="AD45453" s="65"/>
      <c r="AE45453" s="65"/>
      <c r="AF45453" s="65"/>
      <c r="AG45453" s="65"/>
      <c r="AH45453" s="65"/>
    </row>
    <row r="45454" spans="4:34" ht="12.75" customHeight="1">
      <c r="D45454" s="51"/>
      <c r="E45454" s="52"/>
      <c r="F45454" s="52"/>
      <c r="G45454" s="53"/>
      <c r="H45454" s="53"/>
      <c r="I45454" s="53"/>
      <c r="J45454" s="65"/>
      <c r="K45454" s="65"/>
      <c r="L45454" s="65"/>
      <c r="M45454" s="65"/>
      <c r="N45454" s="65"/>
      <c r="O45454" s="65"/>
      <c r="P45454" s="65"/>
      <c r="Q45454" s="65"/>
      <c r="R45454" s="65"/>
      <c r="S45454" s="65"/>
      <c r="T45454" s="65"/>
      <c r="U45454" s="65"/>
      <c r="V45454" s="65"/>
      <c r="W45454" s="65"/>
      <c r="X45454" s="65"/>
      <c r="Y45454" s="65"/>
      <c r="Z45454" s="65"/>
      <c r="AA45454" s="65"/>
      <c r="AB45454" s="65"/>
      <c r="AC45454" s="65"/>
      <c r="AD45454" s="65"/>
      <c r="AE45454" s="65"/>
      <c r="AF45454" s="65"/>
      <c r="AG45454" s="65"/>
      <c r="AH45454" s="65"/>
    </row>
    <row r="45455" spans="4:34" ht="12.75" customHeight="1">
      <c r="D45455" s="51"/>
      <c r="E45455" s="52"/>
      <c r="F45455" s="52"/>
      <c r="G45455" s="53"/>
      <c r="H45455" s="53"/>
      <c r="I45455" s="53"/>
      <c r="J45455" s="65"/>
      <c r="K45455" s="65"/>
      <c r="L45455" s="65"/>
      <c r="M45455" s="65"/>
      <c r="N45455" s="65"/>
      <c r="O45455" s="65"/>
      <c r="P45455" s="65"/>
      <c r="Q45455" s="65"/>
      <c r="R45455" s="65"/>
      <c r="S45455" s="65"/>
      <c r="T45455" s="65"/>
      <c r="U45455" s="65"/>
      <c r="V45455" s="65"/>
      <c r="W45455" s="65"/>
      <c r="X45455" s="65"/>
      <c r="Y45455" s="65"/>
      <c r="Z45455" s="65"/>
      <c r="AA45455" s="65"/>
      <c r="AB45455" s="65"/>
      <c r="AC45455" s="65"/>
      <c r="AD45455" s="65"/>
      <c r="AE45455" s="65"/>
      <c r="AF45455" s="65"/>
      <c r="AG45455" s="65"/>
      <c r="AH45455" s="65"/>
    </row>
    <row r="45456" spans="4:34" ht="12.75" customHeight="1">
      <c r="D45456" s="51"/>
      <c r="E45456" s="52"/>
      <c r="F45456" s="52"/>
      <c r="G45456" s="53"/>
      <c r="H45456" s="53"/>
      <c r="I45456" s="53"/>
      <c r="J45456" s="65"/>
      <c r="K45456" s="65"/>
      <c r="L45456" s="65"/>
      <c r="M45456" s="65"/>
      <c r="N45456" s="65"/>
      <c r="O45456" s="65"/>
      <c r="P45456" s="65"/>
      <c r="Q45456" s="65"/>
      <c r="R45456" s="65"/>
      <c r="S45456" s="65"/>
      <c r="T45456" s="65"/>
      <c r="U45456" s="65"/>
      <c r="V45456" s="65"/>
      <c r="W45456" s="65"/>
      <c r="X45456" s="65"/>
      <c r="Y45456" s="65"/>
      <c r="Z45456" s="65"/>
      <c r="AA45456" s="65"/>
      <c r="AB45456" s="65"/>
      <c r="AC45456" s="65"/>
      <c r="AD45456" s="65"/>
      <c r="AE45456" s="65"/>
      <c r="AF45456" s="65"/>
      <c r="AG45456" s="65"/>
      <c r="AH45456" s="65"/>
    </row>
    <row r="45457" spans="4:34" ht="12.75" customHeight="1">
      <c r="D45457" s="51"/>
      <c r="E45457" s="52"/>
      <c r="F45457" s="52"/>
      <c r="G45457" s="53"/>
      <c r="H45457" s="53"/>
      <c r="I45457" s="53"/>
      <c r="J45457" s="65"/>
      <c r="K45457" s="65"/>
      <c r="L45457" s="65"/>
      <c r="M45457" s="65"/>
      <c r="N45457" s="65"/>
      <c r="O45457" s="65"/>
      <c r="P45457" s="65"/>
      <c r="Q45457" s="65"/>
      <c r="R45457" s="65"/>
      <c r="S45457" s="65"/>
      <c r="T45457" s="65"/>
      <c r="U45457" s="65"/>
      <c r="V45457" s="65"/>
      <c r="W45457" s="65"/>
      <c r="X45457" s="65"/>
      <c r="Y45457" s="65"/>
      <c r="Z45457" s="65"/>
      <c r="AA45457" s="65"/>
      <c r="AB45457" s="65"/>
      <c r="AC45457" s="65"/>
      <c r="AD45457" s="65"/>
      <c r="AE45457" s="65"/>
      <c r="AF45457" s="65"/>
      <c r="AG45457" s="65"/>
      <c r="AH45457" s="65"/>
    </row>
    <row r="45458" spans="4:34" ht="12.75" customHeight="1">
      <c r="D45458" s="51"/>
      <c r="E45458" s="52"/>
      <c r="F45458" s="52"/>
      <c r="G45458" s="53"/>
      <c r="H45458" s="53"/>
      <c r="I45458" s="53"/>
      <c r="J45458" s="65"/>
      <c r="K45458" s="65"/>
      <c r="L45458" s="65"/>
      <c r="M45458" s="65"/>
      <c r="N45458" s="65"/>
      <c r="O45458" s="65"/>
      <c r="P45458" s="65"/>
      <c r="Q45458" s="65"/>
      <c r="R45458" s="65"/>
      <c r="S45458" s="65"/>
      <c r="T45458" s="65"/>
      <c r="U45458" s="65"/>
      <c r="V45458" s="65"/>
      <c r="W45458" s="65"/>
      <c r="X45458" s="65"/>
      <c r="Y45458" s="65"/>
      <c r="Z45458" s="65"/>
      <c r="AA45458" s="65"/>
      <c r="AB45458" s="65"/>
      <c r="AC45458" s="65"/>
      <c r="AD45458" s="65"/>
      <c r="AE45458" s="65"/>
      <c r="AF45458" s="65"/>
      <c r="AG45458" s="65"/>
      <c r="AH45458" s="65"/>
    </row>
    <row r="45459" spans="4:34" ht="12.75" customHeight="1">
      <c r="D45459" s="51"/>
      <c r="E45459" s="52"/>
      <c r="F45459" s="52"/>
      <c r="G45459" s="53"/>
      <c r="H45459" s="53"/>
      <c r="I45459" s="53"/>
      <c r="J45459" s="65"/>
      <c r="K45459" s="65"/>
      <c r="L45459" s="65"/>
      <c r="M45459" s="65"/>
      <c r="N45459" s="65"/>
      <c r="O45459" s="65"/>
      <c r="P45459" s="65"/>
      <c r="Q45459" s="65"/>
      <c r="R45459" s="65"/>
      <c r="S45459" s="65"/>
      <c r="T45459" s="65"/>
      <c r="U45459" s="65"/>
      <c r="V45459" s="65"/>
      <c r="W45459" s="65"/>
      <c r="X45459" s="65"/>
      <c r="Y45459" s="65"/>
      <c r="Z45459" s="65"/>
      <c r="AA45459" s="65"/>
      <c r="AB45459" s="65"/>
      <c r="AC45459" s="65"/>
      <c r="AD45459" s="65"/>
      <c r="AE45459" s="65"/>
      <c r="AF45459" s="65"/>
      <c r="AG45459" s="65"/>
      <c r="AH45459" s="65"/>
    </row>
    <row r="45460" spans="4:34" ht="12.75" customHeight="1">
      <c r="D45460" s="51"/>
      <c r="E45460" s="52"/>
      <c r="F45460" s="52"/>
      <c r="G45460" s="53"/>
      <c r="H45460" s="53"/>
      <c r="I45460" s="53"/>
      <c r="J45460" s="65"/>
      <c r="K45460" s="65"/>
      <c r="L45460" s="65"/>
      <c r="M45460" s="65"/>
      <c r="N45460" s="65"/>
      <c r="O45460" s="65"/>
      <c r="P45460" s="65"/>
      <c r="Q45460" s="65"/>
      <c r="R45460" s="65"/>
      <c r="S45460" s="65"/>
      <c r="T45460" s="65"/>
      <c r="U45460" s="65"/>
      <c r="V45460" s="65"/>
      <c r="W45460" s="65"/>
      <c r="X45460" s="65"/>
      <c r="Y45460" s="65"/>
      <c r="Z45460" s="65"/>
      <c r="AA45460" s="65"/>
      <c r="AB45460" s="65"/>
      <c r="AC45460" s="65"/>
      <c r="AD45460" s="65"/>
      <c r="AE45460" s="65"/>
      <c r="AF45460" s="65"/>
      <c r="AG45460" s="65"/>
      <c r="AH45460" s="65"/>
    </row>
    <row r="45461" spans="4:34" ht="12.75" customHeight="1">
      <c r="D45461" s="51"/>
      <c r="E45461" s="52"/>
      <c r="F45461" s="52"/>
      <c r="G45461" s="53"/>
      <c r="H45461" s="53"/>
      <c r="I45461" s="53"/>
      <c r="J45461" s="65"/>
      <c r="K45461" s="65"/>
      <c r="L45461" s="65"/>
      <c r="M45461" s="65"/>
      <c r="N45461" s="65"/>
      <c r="O45461" s="65"/>
      <c r="P45461" s="65"/>
      <c r="Q45461" s="65"/>
      <c r="R45461" s="65"/>
      <c r="S45461" s="65"/>
      <c r="T45461" s="65"/>
      <c r="U45461" s="65"/>
      <c r="V45461" s="65"/>
      <c r="W45461" s="65"/>
      <c r="X45461" s="65"/>
      <c r="Y45461" s="65"/>
      <c r="Z45461" s="65"/>
      <c r="AA45461" s="65"/>
      <c r="AB45461" s="65"/>
      <c r="AC45461" s="65"/>
      <c r="AD45461" s="65"/>
      <c r="AE45461" s="65"/>
      <c r="AF45461" s="65"/>
      <c r="AG45461" s="65"/>
      <c r="AH45461" s="65"/>
    </row>
    <row r="45462" spans="4:34" ht="12.75" customHeight="1">
      <c r="D45462" s="51"/>
      <c r="E45462" s="52"/>
      <c r="F45462" s="52"/>
      <c r="G45462" s="53"/>
      <c r="H45462" s="53"/>
      <c r="I45462" s="53"/>
      <c r="J45462" s="65"/>
      <c r="K45462" s="65"/>
      <c r="L45462" s="65"/>
      <c r="M45462" s="65"/>
      <c r="N45462" s="65"/>
      <c r="O45462" s="65"/>
      <c r="P45462" s="65"/>
      <c r="Q45462" s="65"/>
      <c r="R45462" s="65"/>
      <c r="S45462" s="65"/>
      <c r="T45462" s="65"/>
      <c r="U45462" s="65"/>
      <c r="V45462" s="65"/>
      <c r="W45462" s="65"/>
      <c r="X45462" s="65"/>
      <c r="Y45462" s="65"/>
      <c r="Z45462" s="65"/>
      <c r="AA45462" s="65"/>
      <c r="AB45462" s="65"/>
      <c r="AC45462" s="65"/>
      <c r="AD45462" s="65"/>
      <c r="AE45462" s="65"/>
      <c r="AF45462" s="65"/>
      <c r="AG45462" s="65"/>
      <c r="AH45462" s="65"/>
    </row>
    <row r="45463" spans="4:34" ht="12.75" customHeight="1">
      <c r="D45463" s="51"/>
      <c r="E45463" s="52"/>
      <c r="F45463" s="52"/>
      <c r="G45463" s="53"/>
      <c r="H45463" s="53"/>
      <c r="I45463" s="53"/>
      <c r="J45463" s="65"/>
      <c r="K45463" s="65"/>
      <c r="L45463" s="65"/>
      <c r="M45463" s="65"/>
      <c r="N45463" s="65"/>
      <c r="O45463" s="65"/>
      <c r="P45463" s="65"/>
      <c r="Q45463" s="65"/>
      <c r="R45463" s="65"/>
      <c r="S45463" s="65"/>
      <c r="T45463" s="65"/>
      <c r="U45463" s="65"/>
      <c r="V45463" s="65"/>
      <c r="W45463" s="65"/>
      <c r="X45463" s="65"/>
      <c r="Y45463" s="65"/>
      <c r="Z45463" s="65"/>
      <c r="AA45463" s="65"/>
      <c r="AB45463" s="65"/>
      <c r="AC45463" s="65"/>
      <c r="AD45463" s="65"/>
      <c r="AE45463" s="65"/>
      <c r="AF45463" s="65"/>
      <c r="AG45463" s="65"/>
      <c r="AH45463" s="65"/>
    </row>
    <row r="45464" spans="4:34" ht="12.75" customHeight="1">
      <c r="D45464" s="51"/>
      <c r="E45464" s="52"/>
      <c r="F45464" s="52"/>
      <c r="G45464" s="53"/>
      <c r="H45464" s="53"/>
      <c r="I45464" s="53"/>
      <c r="J45464" s="65"/>
      <c r="K45464" s="65"/>
      <c r="L45464" s="65"/>
      <c r="M45464" s="65"/>
      <c r="N45464" s="65"/>
      <c r="O45464" s="65"/>
      <c r="P45464" s="65"/>
      <c r="Q45464" s="65"/>
      <c r="R45464" s="65"/>
      <c r="S45464" s="65"/>
      <c r="T45464" s="65"/>
      <c r="U45464" s="65"/>
      <c r="V45464" s="65"/>
      <c r="W45464" s="65"/>
      <c r="X45464" s="65"/>
      <c r="Y45464" s="65"/>
      <c r="Z45464" s="65"/>
      <c r="AA45464" s="65"/>
      <c r="AB45464" s="65"/>
      <c r="AC45464" s="65"/>
      <c r="AD45464" s="65"/>
      <c r="AE45464" s="65"/>
      <c r="AF45464" s="65"/>
      <c r="AG45464" s="65"/>
      <c r="AH45464" s="65"/>
    </row>
    <row r="45465" spans="4:34" ht="12.75" customHeight="1">
      <c r="D45465" s="51"/>
      <c r="E45465" s="52"/>
      <c r="F45465" s="52"/>
      <c r="G45465" s="53"/>
      <c r="H45465" s="53"/>
      <c r="I45465" s="53"/>
      <c r="J45465" s="65"/>
      <c r="K45465" s="65"/>
      <c r="L45465" s="65"/>
      <c r="M45465" s="65"/>
      <c r="N45465" s="65"/>
      <c r="O45465" s="65"/>
      <c r="P45465" s="65"/>
      <c r="Q45465" s="65"/>
      <c r="R45465" s="65"/>
      <c r="S45465" s="65"/>
      <c r="T45465" s="65"/>
      <c r="U45465" s="65"/>
      <c r="V45465" s="65"/>
      <c r="W45465" s="65"/>
      <c r="X45465" s="65"/>
      <c r="Y45465" s="65"/>
      <c r="Z45465" s="65"/>
      <c r="AA45465" s="65"/>
      <c r="AB45465" s="65"/>
      <c r="AC45465" s="65"/>
      <c r="AD45465" s="65"/>
      <c r="AE45465" s="65"/>
      <c r="AF45465" s="65"/>
      <c r="AG45465" s="65"/>
      <c r="AH45465" s="65"/>
    </row>
    <row r="45466" spans="4:34" ht="12.75" customHeight="1">
      <c r="D45466" s="51"/>
      <c r="E45466" s="52"/>
      <c r="F45466" s="52"/>
      <c r="G45466" s="53"/>
      <c r="H45466" s="53"/>
      <c r="I45466" s="53"/>
      <c r="J45466" s="65"/>
      <c r="K45466" s="65"/>
      <c r="L45466" s="65"/>
      <c r="M45466" s="65"/>
      <c r="N45466" s="65"/>
      <c r="O45466" s="65"/>
      <c r="P45466" s="65"/>
      <c r="Q45466" s="65"/>
      <c r="R45466" s="65"/>
      <c r="S45466" s="65"/>
      <c r="T45466" s="65"/>
      <c r="U45466" s="65"/>
      <c r="V45466" s="65"/>
      <c r="W45466" s="65"/>
      <c r="X45466" s="65"/>
      <c r="Y45466" s="65"/>
      <c r="Z45466" s="65"/>
      <c r="AA45466" s="65"/>
      <c r="AB45466" s="65"/>
      <c r="AC45466" s="65"/>
      <c r="AD45466" s="65"/>
      <c r="AE45466" s="65"/>
      <c r="AF45466" s="65"/>
      <c r="AG45466" s="65"/>
      <c r="AH45466" s="65"/>
    </row>
    <row r="45467" spans="4:34" ht="12.75" customHeight="1">
      <c r="D45467" s="51"/>
      <c r="E45467" s="52"/>
      <c r="F45467" s="52"/>
      <c r="G45467" s="53"/>
      <c r="H45467" s="53"/>
      <c r="I45467" s="53"/>
      <c r="J45467" s="65"/>
      <c r="K45467" s="65"/>
      <c r="L45467" s="65"/>
      <c r="M45467" s="65"/>
      <c r="N45467" s="65"/>
      <c r="O45467" s="65"/>
      <c r="P45467" s="65"/>
      <c r="Q45467" s="65"/>
      <c r="R45467" s="65"/>
      <c r="S45467" s="65"/>
      <c r="T45467" s="65"/>
      <c r="U45467" s="65"/>
      <c r="V45467" s="65"/>
      <c r="W45467" s="65"/>
      <c r="X45467" s="65"/>
      <c r="Y45467" s="65"/>
      <c r="Z45467" s="65"/>
      <c r="AA45467" s="65"/>
      <c r="AB45467" s="65"/>
      <c r="AC45467" s="65"/>
      <c r="AD45467" s="65"/>
      <c r="AE45467" s="65"/>
      <c r="AF45467" s="65"/>
      <c r="AG45467" s="65"/>
      <c r="AH45467" s="65"/>
    </row>
    <row r="45468" spans="4:34" ht="12.75" customHeight="1">
      <c r="D45468" s="51"/>
      <c r="E45468" s="52"/>
      <c r="F45468" s="52"/>
      <c r="G45468" s="53"/>
      <c r="H45468" s="53"/>
      <c r="I45468" s="53"/>
      <c r="J45468" s="65"/>
      <c r="K45468" s="65"/>
      <c r="L45468" s="65"/>
      <c r="M45468" s="65"/>
      <c r="N45468" s="65"/>
      <c r="O45468" s="65"/>
      <c r="P45468" s="65"/>
      <c r="Q45468" s="65"/>
      <c r="R45468" s="65"/>
      <c r="S45468" s="65"/>
      <c r="T45468" s="65"/>
      <c r="U45468" s="65"/>
      <c r="V45468" s="65"/>
      <c r="W45468" s="65"/>
      <c r="X45468" s="65"/>
      <c r="Y45468" s="65"/>
      <c r="Z45468" s="65"/>
      <c r="AA45468" s="65"/>
      <c r="AB45468" s="65"/>
      <c r="AC45468" s="65"/>
      <c r="AD45468" s="65"/>
      <c r="AE45468" s="65"/>
      <c r="AF45468" s="65"/>
      <c r="AG45468" s="65"/>
      <c r="AH45468" s="65"/>
    </row>
    <row r="45469" spans="4:34" ht="12.75" customHeight="1">
      <c r="D45469" s="51"/>
      <c r="E45469" s="52"/>
      <c r="F45469" s="52"/>
      <c r="G45469" s="53"/>
      <c r="H45469" s="53"/>
      <c r="I45469" s="53"/>
      <c r="J45469" s="65"/>
      <c r="K45469" s="65"/>
      <c r="L45469" s="65"/>
      <c r="M45469" s="65"/>
      <c r="N45469" s="65"/>
      <c r="O45469" s="65"/>
      <c r="P45469" s="65"/>
      <c r="Q45469" s="65"/>
      <c r="R45469" s="65"/>
      <c r="S45469" s="65"/>
      <c r="T45469" s="65"/>
      <c r="U45469" s="65"/>
      <c r="V45469" s="65"/>
      <c r="W45469" s="65"/>
      <c r="X45469" s="65"/>
      <c r="Y45469" s="65"/>
      <c r="Z45469" s="65"/>
      <c r="AA45469" s="65"/>
      <c r="AB45469" s="65"/>
      <c r="AC45469" s="65"/>
      <c r="AD45469" s="65"/>
      <c r="AE45469" s="65"/>
      <c r="AF45469" s="65"/>
      <c r="AG45469" s="65"/>
      <c r="AH45469" s="65"/>
    </row>
    <row r="45470" spans="4:34" ht="12.75" customHeight="1">
      <c r="D45470" s="51"/>
      <c r="E45470" s="52"/>
      <c r="F45470" s="52"/>
      <c r="G45470" s="53"/>
      <c r="H45470" s="53"/>
      <c r="I45470" s="53"/>
      <c r="J45470" s="65"/>
      <c r="K45470" s="65"/>
      <c r="L45470" s="65"/>
      <c r="M45470" s="65"/>
      <c r="N45470" s="65"/>
      <c r="O45470" s="65"/>
      <c r="P45470" s="65"/>
      <c r="Q45470" s="65"/>
      <c r="R45470" s="65"/>
      <c r="S45470" s="65"/>
      <c r="T45470" s="65"/>
      <c r="U45470" s="65"/>
      <c r="V45470" s="65"/>
      <c r="W45470" s="65"/>
      <c r="X45470" s="65"/>
      <c r="Y45470" s="65"/>
      <c r="Z45470" s="65"/>
      <c r="AA45470" s="65"/>
      <c r="AB45470" s="65"/>
      <c r="AC45470" s="65"/>
      <c r="AD45470" s="65"/>
      <c r="AE45470" s="65"/>
      <c r="AF45470" s="65"/>
      <c r="AG45470" s="65"/>
      <c r="AH45470" s="65"/>
    </row>
    <row r="45471" spans="4:34" ht="12.75" customHeight="1">
      <c r="D45471" s="51"/>
      <c r="E45471" s="52"/>
      <c r="F45471" s="52"/>
      <c r="G45471" s="53"/>
      <c r="H45471" s="53"/>
      <c r="I45471" s="53"/>
      <c r="J45471" s="65"/>
      <c r="K45471" s="65"/>
      <c r="L45471" s="65"/>
      <c r="M45471" s="65"/>
      <c r="N45471" s="65"/>
      <c r="O45471" s="65"/>
      <c r="P45471" s="65"/>
      <c r="Q45471" s="65"/>
      <c r="R45471" s="65"/>
      <c r="S45471" s="65"/>
      <c r="T45471" s="65"/>
      <c r="U45471" s="65"/>
      <c r="V45471" s="65"/>
      <c r="W45471" s="65"/>
      <c r="X45471" s="65"/>
      <c r="Y45471" s="65"/>
      <c r="Z45471" s="65"/>
      <c r="AA45471" s="65"/>
      <c r="AB45471" s="65"/>
      <c r="AC45471" s="65"/>
      <c r="AD45471" s="65"/>
      <c r="AE45471" s="65"/>
      <c r="AF45471" s="65"/>
      <c r="AG45471" s="65"/>
      <c r="AH45471" s="65"/>
    </row>
    <row r="45472" spans="4:34" ht="12.75" customHeight="1">
      <c r="D45472" s="51"/>
      <c r="E45472" s="52"/>
      <c r="F45472" s="52"/>
      <c r="G45472" s="53"/>
      <c r="H45472" s="53"/>
      <c r="I45472" s="53"/>
      <c r="J45472" s="65"/>
      <c r="K45472" s="65"/>
      <c r="L45472" s="65"/>
      <c r="M45472" s="65"/>
      <c r="N45472" s="65"/>
      <c r="O45472" s="65"/>
      <c r="P45472" s="65"/>
      <c r="Q45472" s="65"/>
      <c r="R45472" s="65"/>
      <c r="S45472" s="65"/>
      <c r="T45472" s="65"/>
      <c r="U45472" s="65"/>
      <c r="V45472" s="65"/>
      <c r="W45472" s="65"/>
      <c r="X45472" s="65"/>
      <c r="Y45472" s="65"/>
      <c r="Z45472" s="65"/>
      <c r="AA45472" s="65"/>
      <c r="AB45472" s="65"/>
      <c r="AC45472" s="65"/>
      <c r="AD45472" s="65"/>
      <c r="AE45472" s="65"/>
      <c r="AF45472" s="65"/>
      <c r="AG45472" s="65"/>
      <c r="AH45472" s="65"/>
    </row>
    <row r="45473" spans="4:34" ht="12.75" customHeight="1">
      <c r="D45473" s="51"/>
      <c r="E45473" s="52"/>
      <c r="F45473" s="52"/>
      <c r="G45473" s="53"/>
      <c r="H45473" s="53"/>
      <c r="I45473" s="53"/>
      <c r="J45473" s="65"/>
      <c r="K45473" s="65"/>
      <c r="L45473" s="65"/>
      <c r="M45473" s="65"/>
      <c r="N45473" s="65"/>
      <c r="O45473" s="65"/>
      <c r="P45473" s="65"/>
      <c r="Q45473" s="65"/>
      <c r="R45473" s="65"/>
      <c r="S45473" s="65"/>
      <c r="T45473" s="65"/>
      <c r="U45473" s="65"/>
      <c r="V45473" s="65"/>
      <c r="W45473" s="65"/>
      <c r="X45473" s="65"/>
      <c r="Y45473" s="65"/>
      <c r="Z45473" s="65"/>
      <c r="AA45473" s="65"/>
      <c r="AB45473" s="65"/>
      <c r="AC45473" s="65"/>
      <c r="AD45473" s="65"/>
      <c r="AE45473" s="65"/>
      <c r="AF45473" s="65"/>
      <c r="AG45473" s="65"/>
      <c r="AH45473" s="65"/>
    </row>
    <row r="45474" spans="4:34" ht="12.75" customHeight="1">
      <c r="D45474" s="51"/>
      <c r="E45474" s="52"/>
      <c r="F45474" s="52"/>
      <c r="G45474" s="53"/>
      <c r="H45474" s="53"/>
      <c r="I45474" s="53"/>
      <c r="J45474" s="65"/>
      <c r="K45474" s="65"/>
      <c r="L45474" s="65"/>
      <c r="M45474" s="65"/>
      <c r="N45474" s="65"/>
      <c r="O45474" s="65"/>
      <c r="P45474" s="65"/>
      <c r="Q45474" s="65"/>
      <c r="R45474" s="65"/>
      <c r="S45474" s="65"/>
      <c r="T45474" s="65"/>
      <c r="U45474" s="65"/>
      <c r="V45474" s="65"/>
      <c r="W45474" s="65"/>
      <c r="X45474" s="65"/>
      <c r="Y45474" s="65"/>
      <c r="Z45474" s="65"/>
      <c r="AA45474" s="65"/>
      <c r="AB45474" s="65"/>
      <c r="AC45474" s="65"/>
      <c r="AD45474" s="65"/>
      <c r="AE45474" s="65"/>
      <c r="AF45474" s="65"/>
      <c r="AG45474" s="65"/>
      <c r="AH45474" s="65"/>
    </row>
    <row r="45475" spans="4:34" ht="12.75" customHeight="1">
      <c r="D45475" s="51"/>
      <c r="E45475" s="52"/>
      <c r="F45475" s="52"/>
      <c r="G45475" s="53"/>
      <c r="H45475" s="53"/>
      <c r="I45475" s="53"/>
      <c r="J45475" s="65"/>
      <c r="K45475" s="65"/>
      <c r="L45475" s="65"/>
      <c r="M45475" s="65"/>
      <c r="N45475" s="65"/>
      <c r="O45475" s="65"/>
      <c r="P45475" s="65"/>
      <c r="Q45475" s="65"/>
      <c r="R45475" s="65"/>
      <c r="S45475" s="65"/>
      <c r="T45475" s="65"/>
      <c r="U45475" s="65"/>
      <c r="V45475" s="65"/>
      <c r="W45475" s="65"/>
      <c r="X45475" s="65"/>
      <c r="Y45475" s="65"/>
      <c r="Z45475" s="65"/>
      <c r="AA45475" s="65"/>
      <c r="AB45475" s="65"/>
      <c r="AC45475" s="65"/>
      <c r="AD45475" s="65"/>
      <c r="AE45475" s="65"/>
      <c r="AF45475" s="65"/>
      <c r="AG45475" s="65"/>
      <c r="AH45475" s="65"/>
    </row>
    <row r="45476" spans="4:34" ht="12.75" customHeight="1">
      <c r="D45476" s="51"/>
      <c r="E45476" s="52"/>
      <c r="F45476" s="52"/>
      <c r="G45476" s="53"/>
      <c r="H45476" s="53"/>
      <c r="I45476" s="53"/>
      <c r="J45476" s="65"/>
      <c r="K45476" s="65"/>
      <c r="L45476" s="65"/>
      <c r="M45476" s="65"/>
      <c r="N45476" s="65"/>
      <c r="O45476" s="65"/>
      <c r="P45476" s="65"/>
      <c r="Q45476" s="65"/>
      <c r="R45476" s="65"/>
      <c r="S45476" s="65"/>
      <c r="T45476" s="65"/>
      <c r="U45476" s="65"/>
      <c r="V45476" s="65"/>
      <c r="W45476" s="65"/>
      <c r="X45476" s="65"/>
      <c r="Y45476" s="65"/>
      <c r="Z45476" s="65"/>
      <c r="AA45476" s="65"/>
      <c r="AB45476" s="65"/>
      <c r="AC45476" s="65"/>
      <c r="AD45476" s="65"/>
      <c r="AE45476" s="65"/>
      <c r="AF45476" s="65"/>
      <c r="AG45476" s="65"/>
      <c r="AH45476" s="65"/>
    </row>
    <row r="45477" spans="4:34" ht="12.75" customHeight="1">
      <c r="D45477" s="51"/>
      <c r="E45477" s="52"/>
      <c r="F45477" s="52"/>
      <c r="G45477" s="53"/>
      <c r="H45477" s="53"/>
      <c r="I45477" s="53"/>
      <c r="J45477" s="65"/>
      <c r="K45477" s="65"/>
      <c r="L45477" s="65"/>
      <c r="M45477" s="65"/>
      <c r="N45477" s="65"/>
      <c r="O45477" s="65"/>
      <c r="P45477" s="65"/>
      <c r="Q45477" s="65"/>
      <c r="R45477" s="65"/>
      <c r="S45477" s="65"/>
      <c r="T45477" s="65"/>
      <c r="U45477" s="65"/>
      <c r="V45477" s="65"/>
      <c r="W45477" s="65"/>
      <c r="X45477" s="65"/>
      <c r="Y45477" s="65"/>
      <c r="Z45477" s="65"/>
      <c r="AA45477" s="65"/>
      <c r="AB45477" s="65"/>
      <c r="AC45477" s="65"/>
      <c r="AD45477" s="65"/>
      <c r="AE45477" s="65"/>
      <c r="AF45477" s="65"/>
      <c r="AG45477" s="65"/>
      <c r="AH45477" s="65"/>
    </row>
    <row r="45478" spans="4:34" ht="12.75" customHeight="1">
      <c r="D45478" s="51"/>
      <c r="E45478" s="52"/>
      <c r="F45478" s="52"/>
      <c r="G45478" s="53"/>
      <c r="H45478" s="53"/>
      <c r="I45478" s="53"/>
      <c r="J45478" s="65"/>
      <c r="K45478" s="65"/>
      <c r="L45478" s="65"/>
      <c r="M45478" s="65"/>
      <c r="N45478" s="65"/>
      <c r="O45478" s="65"/>
      <c r="P45478" s="65"/>
      <c r="Q45478" s="65"/>
      <c r="R45478" s="65"/>
      <c r="S45478" s="65"/>
      <c r="T45478" s="65"/>
      <c r="U45478" s="65"/>
      <c r="V45478" s="65"/>
      <c r="W45478" s="65"/>
      <c r="X45478" s="65"/>
      <c r="Y45478" s="65"/>
      <c r="Z45478" s="65"/>
      <c r="AA45478" s="65"/>
      <c r="AB45478" s="65"/>
      <c r="AC45478" s="65"/>
      <c r="AD45478" s="65"/>
      <c r="AE45478" s="65"/>
      <c r="AF45478" s="65"/>
      <c r="AG45478" s="65"/>
      <c r="AH45478" s="65"/>
    </row>
    <row r="45479" spans="4:34" ht="12.75" customHeight="1">
      <c r="D45479" s="51"/>
      <c r="E45479" s="52"/>
      <c r="F45479" s="52"/>
      <c r="G45479" s="53"/>
      <c r="H45479" s="53"/>
      <c r="I45479" s="53"/>
      <c r="J45479" s="65"/>
      <c r="K45479" s="65"/>
      <c r="L45479" s="65"/>
      <c r="M45479" s="65"/>
      <c r="N45479" s="65"/>
      <c r="O45479" s="65"/>
      <c r="P45479" s="65"/>
      <c r="Q45479" s="65"/>
      <c r="R45479" s="65"/>
      <c r="S45479" s="65"/>
      <c r="T45479" s="65"/>
      <c r="U45479" s="65"/>
      <c r="V45479" s="65"/>
      <c r="W45479" s="65"/>
      <c r="X45479" s="65"/>
      <c r="Y45479" s="65"/>
      <c r="Z45479" s="65"/>
      <c r="AA45479" s="65"/>
      <c r="AB45479" s="65"/>
      <c r="AC45479" s="65"/>
      <c r="AD45479" s="65"/>
      <c r="AE45479" s="65"/>
      <c r="AF45479" s="65"/>
      <c r="AG45479" s="65"/>
      <c r="AH45479" s="65"/>
    </row>
    <row r="45480" spans="4:34" ht="12.75" customHeight="1">
      <c r="D45480" s="51"/>
      <c r="E45480" s="52"/>
      <c r="F45480" s="52"/>
      <c r="G45480" s="53"/>
      <c r="H45480" s="53"/>
      <c r="I45480" s="53"/>
      <c r="J45480" s="65"/>
      <c r="K45480" s="65"/>
      <c r="L45480" s="65"/>
      <c r="M45480" s="65"/>
      <c r="N45480" s="65"/>
      <c r="O45480" s="65"/>
      <c r="P45480" s="65"/>
      <c r="Q45480" s="65"/>
      <c r="R45480" s="65"/>
      <c r="S45480" s="65"/>
      <c r="T45480" s="65"/>
      <c r="U45480" s="65"/>
      <c r="V45480" s="65"/>
      <c r="W45480" s="65"/>
      <c r="X45480" s="65"/>
      <c r="Y45480" s="65"/>
      <c r="Z45480" s="65"/>
      <c r="AA45480" s="65"/>
      <c r="AB45480" s="65"/>
      <c r="AC45480" s="65"/>
      <c r="AD45480" s="65"/>
      <c r="AE45480" s="65"/>
      <c r="AF45480" s="65"/>
      <c r="AG45480" s="65"/>
      <c r="AH45480" s="65"/>
    </row>
    <row r="45481" spans="4:34" ht="12.75" customHeight="1">
      <c r="D45481" s="51"/>
      <c r="E45481" s="52"/>
      <c r="F45481" s="52"/>
      <c r="G45481" s="53"/>
      <c r="H45481" s="53"/>
      <c r="I45481" s="53"/>
      <c r="J45481" s="65"/>
      <c r="K45481" s="65"/>
      <c r="L45481" s="65"/>
      <c r="M45481" s="65"/>
      <c r="N45481" s="65"/>
      <c r="O45481" s="65"/>
      <c r="P45481" s="65"/>
      <c r="Q45481" s="65"/>
      <c r="R45481" s="65"/>
      <c r="S45481" s="65"/>
      <c r="T45481" s="65"/>
      <c r="U45481" s="65"/>
      <c r="V45481" s="65"/>
      <c r="W45481" s="65"/>
      <c r="X45481" s="65"/>
      <c r="Y45481" s="65"/>
      <c r="Z45481" s="65"/>
      <c r="AA45481" s="65"/>
      <c r="AB45481" s="65"/>
      <c r="AC45481" s="65"/>
      <c r="AD45481" s="65"/>
      <c r="AE45481" s="65"/>
      <c r="AF45481" s="65"/>
      <c r="AG45481" s="65"/>
      <c r="AH45481" s="65"/>
    </row>
    <row r="45482" spans="4:34" ht="12.75" customHeight="1">
      <c r="D45482" s="51"/>
      <c r="E45482" s="52"/>
      <c r="F45482" s="52"/>
      <c r="G45482" s="53"/>
      <c r="H45482" s="53"/>
      <c r="I45482" s="53"/>
      <c r="J45482" s="65"/>
      <c r="K45482" s="65"/>
      <c r="L45482" s="65"/>
      <c r="M45482" s="65"/>
      <c r="N45482" s="65"/>
      <c r="O45482" s="65"/>
      <c r="P45482" s="65"/>
      <c r="Q45482" s="65"/>
      <c r="R45482" s="65"/>
      <c r="S45482" s="65"/>
      <c r="T45482" s="65"/>
      <c r="U45482" s="65"/>
      <c r="V45482" s="65"/>
      <c r="W45482" s="65"/>
      <c r="X45482" s="65"/>
      <c r="Y45482" s="65"/>
      <c r="Z45482" s="65"/>
      <c r="AA45482" s="65"/>
      <c r="AB45482" s="65"/>
      <c r="AC45482" s="65"/>
      <c r="AD45482" s="65"/>
      <c r="AE45482" s="65"/>
      <c r="AF45482" s="65"/>
      <c r="AG45482" s="65"/>
      <c r="AH45482" s="65"/>
    </row>
    <row r="45483" spans="4:34" ht="12.75" customHeight="1">
      <c r="D45483" s="51"/>
      <c r="E45483" s="52"/>
      <c r="F45483" s="52"/>
      <c r="G45483" s="53"/>
      <c r="H45483" s="53"/>
      <c r="I45483" s="53"/>
      <c r="J45483" s="65"/>
      <c r="K45483" s="65"/>
      <c r="L45483" s="65"/>
      <c r="M45483" s="65"/>
      <c r="N45483" s="65"/>
      <c r="O45483" s="65"/>
      <c r="P45483" s="65"/>
      <c r="Q45483" s="65"/>
      <c r="R45483" s="65"/>
      <c r="S45483" s="65"/>
      <c r="T45483" s="65"/>
      <c r="U45483" s="65"/>
      <c r="V45483" s="65"/>
      <c r="W45483" s="65"/>
      <c r="X45483" s="65"/>
      <c r="Y45483" s="65"/>
      <c r="Z45483" s="65"/>
      <c r="AA45483" s="65"/>
      <c r="AB45483" s="65"/>
      <c r="AC45483" s="65"/>
      <c r="AD45483" s="65"/>
      <c r="AE45483" s="65"/>
      <c r="AF45483" s="65"/>
      <c r="AG45483" s="65"/>
      <c r="AH45483" s="65"/>
    </row>
    <row r="45484" spans="4:34" ht="12.75" customHeight="1">
      <c r="D45484" s="51"/>
      <c r="E45484" s="52"/>
      <c r="F45484" s="52"/>
      <c r="G45484" s="53"/>
      <c r="H45484" s="53"/>
      <c r="I45484" s="53"/>
      <c r="J45484" s="65"/>
      <c r="K45484" s="65"/>
      <c r="L45484" s="65"/>
      <c r="M45484" s="65"/>
      <c r="N45484" s="65"/>
      <c r="O45484" s="65"/>
      <c r="P45484" s="65"/>
      <c r="Q45484" s="65"/>
      <c r="R45484" s="65"/>
      <c r="S45484" s="65"/>
      <c r="T45484" s="65"/>
      <c r="U45484" s="65"/>
      <c r="V45484" s="65"/>
      <c r="W45484" s="65"/>
      <c r="X45484" s="65"/>
      <c r="Y45484" s="65"/>
      <c r="Z45484" s="65"/>
      <c r="AA45484" s="65"/>
      <c r="AB45484" s="65"/>
      <c r="AC45484" s="65"/>
      <c r="AD45484" s="65"/>
      <c r="AE45484" s="65"/>
      <c r="AF45484" s="65"/>
      <c r="AG45484" s="65"/>
      <c r="AH45484" s="65"/>
    </row>
    <row r="45485" spans="4:34" ht="12.75" customHeight="1">
      <c r="D45485" s="51"/>
      <c r="E45485" s="52"/>
      <c r="F45485" s="52"/>
      <c r="G45485" s="53"/>
      <c r="H45485" s="53"/>
      <c r="I45485" s="53"/>
      <c r="J45485" s="65"/>
      <c r="K45485" s="65"/>
      <c r="L45485" s="65"/>
      <c r="M45485" s="65"/>
      <c r="N45485" s="65"/>
      <c r="O45485" s="65"/>
      <c r="P45485" s="65"/>
      <c r="Q45485" s="65"/>
      <c r="R45485" s="65"/>
      <c r="S45485" s="65"/>
      <c r="T45485" s="65"/>
      <c r="U45485" s="65"/>
      <c r="V45485" s="65"/>
      <c r="W45485" s="65"/>
      <c r="X45485" s="65"/>
      <c r="Y45485" s="65"/>
      <c r="Z45485" s="65"/>
      <c r="AA45485" s="65"/>
      <c r="AB45485" s="65"/>
      <c r="AC45485" s="65"/>
      <c r="AD45485" s="65"/>
      <c r="AE45485" s="65"/>
      <c r="AF45485" s="65"/>
      <c r="AG45485" s="65"/>
      <c r="AH45485" s="65"/>
    </row>
    <row r="45486" spans="4:34" ht="12.75" customHeight="1">
      <c r="D45486" s="51"/>
      <c r="E45486" s="52"/>
      <c r="F45486" s="52"/>
      <c r="G45486" s="53"/>
      <c r="H45486" s="53"/>
      <c r="I45486" s="53"/>
      <c r="J45486" s="65"/>
      <c r="K45486" s="65"/>
      <c r="L45486" s="65"/>
      <c r="M45486" s="65"/>
      <c r="N45486" s="65"/>
      <c r="O45486" s="65"/>
      <c r="P45486" s="65"/>
      <c r="Q45486" s="65"/>
      <c r="R45486" s="65"/>
      <c r="S45486" s="65"/>
      <c r="T45486" s="65"/>
      <c r="U45486" s="65"/>
      <c r="V45486" s="65"/>
      <c r="W45486" s="65"/>
      <c r="X45486" s="65"/>
      <c r="Y45486" s="65"/>
      <c r="Z45486" s="65"/>
      <c r="AA45486" s="65"/>
      <c r="AB45486" s="65"/>
      <c r="AC45486" s="65"/>
      <c r="AD45486" s="65"/>
      <c r="AE45486" s="65"/>
      <c r="AF45486" s="65"/>
      <c r="AG45486" s="65"/>
      <c r="AH45486" s="65"/>
    </row>
    <row r="45487" spans="4:34" ht="12.75" customHeight="1">
      <c r="D45487" s="51"/>
      <c r="E45487" s="52"/>
      <c r="F45487" s="52"/>
      <c r="G45487" s="53"/>
      <c r="H45487" s="53"/>
      <c r="I45487" s="53"/>
      <c r="J45487" s="65"/>
      <c r="K45487" s="65"/>
      <c r="L45487" s="65"/>
      <c r="M45487" s="65"/>
      <c r="N45487" s="65"/>
      <c r="O45487" s="65"/>
      <c r="P45487" s="65"/>
      <c r="Q45487" s="65"/>
      <c r="R45487" s="65"/>
      <c r="S45487" s="65"/>
      <c r="T45487" s="65"/>
      <c r="U45487" s="65"/>
      <c r="V45487" s="65"/>
      <c r="W45487" s="65"/>
      <c r="X45487" s="65"/>
      <c r="Y45487" s="65"/>
      <c r="Z45487" s="65"/>
      <c r="AA45487" s="65"/>
      <c r="AB45487" s="65"/>
      <c r="AC45487" s="65"/>
      <c r="AD45487" s="65"/>
      <c r="AE45487" s="65"/>
      <c r="AF45487" s="65"/>
      <c r="AG45487" s="65"/>
      <c r="AH45487" s="65"/>
    </row>
    <row r="45488" spans="4:34" ht="12.75" customHeight="1">
      <c r="D45488" s="51"/>
      <c r="E45488" s="52"/>
      <c r="F45488" s="52"/>
      <c r="G45488" s="53"/>
      <c r="H45488" s="53"/>
      <c r="I45488" s="53"/>
      <c r="J45488" s="65"/>
      <c r="K45488" s="65"/>
      <c r="L45488" s="65"/>
      <c r="M45488" s="65"/>
      <c r="N45488" s="65"/>
      <c r="O45488" s="65"/>
      <c r="P45488" s="65"/>
      <c r="Q45488" s="65"/>
      <c r="R45488" s="65"/>
      <c r="S45488" s="65"/>
      <c r="T45488" s="65"/>
      <c r="U45488" s="65"/>
      <c r="V45488" s="65"/>
      <c r="W45488" s="65"/>
      <c r="X45488" s="65"/>
      <c r="Y45488" s="65"/>
      <c r="Z45488" s="65"/>
      <c r="AA45488" s="65"/>
      <c r="AB45488" s="65"/>
      <c r="AC45488" s="65"/>
      <c r="AD45488" s="65"/>
      <c r="AE45488" s="65"/>
      <c r="AF45488" s="65"/>
      <c r="AG45488" s="65"/>
      <c r="AH45488" s="65"/>
    </row>
    <row r="45489" spans="4:34" ht="12.75" customHeight="1">
      <c r="D45489" s="51"/>
      <c r="E45489" s="52"/>
      <c r="F45489" s="52"/>
      <c r="G45489" s="53"/>
      <c r="H45489" s="53"/>
      <c r="I45489" s="53"/>
      <c r="J45489" s="65"/>
      <c r="K45489" s="65"/>
      <c r="L45489" s="65"/>
      <c r="M45489" s="65"/>
      <c r="N45489" s="65"/>
      <c r="O45489" s="65"/>
      <c r="P45489" s="65"/>
      <c r="Q45489" s="65"/>
      <c r="R45489" s="65"/>
      <c r="S45489" s="65"/>
      <c r="T45489" s="65"/>
      <c r="U45489" s="65"/>
      <c r="V45489" s="65"/>
      <c r="W45489" s="65"/>
      <c r="X45489" s="65"/>
      <c r="Y45489" s="65"/>
      <c r="Z45489" s="65"/>
      <c r="AA45489" s="65"/>
      <c r="AB45489" s="65"/>
      <c r="AC45489" s="65"/>
      <c r="AD45489" s="65"/>
      <c r="AE45489" s="65"/>
      <c r="AF45489" s="65"/>
      <c r="AG45489" s="65"/>
      <c r="AH45489" s="65"/>
    </row>
    <row r="45490" spans="4:34" ht="12.75" customHeight="1">
      <c r="D45490" s="51"/>
      <c r="E45490" s="52"/>
      <c r="F45490" s="52"/>
      <c r="G45490" s="53"/>
      <c r="H45490" s="53"/>
      <c r="I45490" s="53"/>
      <c r="J45490" s="65"/>
      <c r="K45490" s="65"/>
      <c r="L45490" s="65"/>
      <c r="M45490" s="65"/>
      <c r="N45490" s="65"/>
      <c r="O45490" s="65"/>
      <c r="P45490" s="65"/>
      <c r="Q45490" s="65"/>
      <c r="R45490" s="65"/>
      <c r="S45490" s="65"/>
      <c r="T45490" s="65"/>
      <c r="U45490" s="65"/>
      <c r="V45490" s="65"/>
      <c r="W45490" s="65"/>
      <c r="X45490" s="65"/>
      <c r="Y45490" s="65"/>
      <c r="Z45490" s="65"/>
      <c r="AA45490" s="65"/>
      <c r="AB45490" s="65"/>
      <c r="AC45490" s="65"/>
      <c r="AD45490" s="65"/>
      <c r="AE45490" s="65"/>
      <c r="AF45490" s="65"/>
      <c r="AG45490" s="65"/>
      <c r="AH45490" s="65"/>
    </row>
    <row r="45491" spans="4:34" ht="12.75" customHeight="1">
      <c r="D45491" s="51"/>
      <c r="E45491" s="52"/>
      <c r="F45491" s="52"/>
      <c r="G45491" s="53"/>
      <c r="H45491" s="53"/>
      <c r="I45491" s="53"/>
      <c r="J45491" s="65"/>
      <c r="K45491" s="65"/>
      <c r="L45491" s="65"/>
      <c r="M45491" s="65"/>
      <c r="N45491" s="65"/>
      <c r="O45491" s="65"/>
      <c r="P45491" s="65"/>
      <c r="Q45491" s="65"/>
      <c r="R45491" s="65"/>
      <c r="S45491" s="65"/>
      <c r="T45491" s="65"/>
      <c r="U45491" s="65"/>
      <c r="V45491" s="65"/>
      <c r="W45491" s="65"/>
      <c r="X45491" s="65"/>
      <c r="Y45491" s="65"/>
      <c r="Z45491" s="65"/>
      <c r="AA45491" s="65"/>
      <c r="AB45491" s="65"/>
      <c r="AC45491" s="65"/>
      <c r="AD45491" s="65"/>
      <c r="AE45491" s="65"/>
      <c r="AF45491" s="65"/>
      <c r="AG45491" s="65"/>
      <c r="AH45491" s="65"/>
    </row>
    <row r="45492" spans="4:34" ht="12.75" customHeight="1">
      <c r="D45492" s="51"/>
      <c r="E45492" s="52"/>
      <c r="F45492" s="52"/>
      <c r="G45492" s="53"/>
      <c r="H45492" s="53"/>
      <c r="I45492" s="53"/>
      <c r="J45492" s="65"/>
      <c r="K45492" s="65"/>
      <c r="L45492" s="65"/>
      <c r="M45492" s="65"/>
      <c r="N45492" s="65"/>
      <c r="O45492" s="65"/>
      <c r="P45492" s="65"/>
      <c r="Q45492" s="65"/>
      <c r="R45492" s="65"/>
      <c r="S45492" s="65"/>
      <c r="T45492" s="65"/>
      <c r="U45492" s="65"/>
      <c r="V45492" s="65"/>
      <c r="W45492" s="65"/>
      <c r="X45492" s="65"/>
      <c r="Y45492" s="65"/>
      <c r="Z45492" s="65"/>
      <c r="AA45492" s="65"/>
      <c r="AB45492" s="65"/>
      <c r="AC45492" s="65"/>
      <c r="AD45492" s="65"/>
      <c r="AE45492" s="65"/>
      <c r="AF45492" s="65"/>
      <c r="AG45492" s="65"/>
      <c r="AH45492" s="65"/>
    </row>
    <row r="45493" spans="4:34" ht="12.75" customHeight="1">
      <c r="D45493" s="51"/>
      <c r="E45493" s="52"/>
      <c r="F45493" s="52"/>
      <c r="G45493" s="53"/>
      <c r="H45493" s="53"/>
      <c r="I45493" s="53"/>
      <c r="J45493" s="65"/>
      <c r="K45493" s="65"/>
      <c r="L45493" s="65"/>
      <c r="M45493" s="65"/>
      <c r="N45493" s="65"/>
      <c r="O45493" s="65"/>
      <c r="P45493" s="65"/>
      <c r="Q45493" s="65"/>
      <c r="R45493" s="65"/>
      <c r="S45493" s="65"/>
      <c r="T45493" s="65"/>
      <c r="U45493" s="65"/>
      <c r="V45493" s="65"/>
      <c r="W45493" s="65"/>
      <c r="X45493" s="65"/>
      <c r="Y45493" s="65"/>
      <c r="Z45493" s="65"/>
      <c r="AA45493" s="65"/>
      <c r="AB45493" s="65"/>
      <c r="AC45493" s="65"/>
      <c r="AD45493" s="65"/>
      <c r="AE45493" s="65"/>
      <c r="AF45493" s="65"/>
      <c r="AG45493" s="65"/>
      <c r="AH45493" s="65"/>
    </row>
    <row r="45494" spans="4:34" ht="12.75" customHeight="1">
      <c r="D45494" s="51"/>
      <c r="E45494" s="52"/>
      <c r="F45494" s="52"/>
      <c r="G45494" s="53"/>
      <c r="H45494" s="53"/>
      <c r="I45494" s="53"/>
      <c r="J45494" s="65"/>
      <c r="K45494" s="65"/>
      <c r="L45494" s="65"/>
      <c r="M45494" s="65"/>
      <c r="N45494" s="65"/>
      <c r="O45494" s="65"/>
      <c r="P45494" s="65"/>
      <c r="Q45494" s="65"/>
      <c r="R45494" s="65"/>
      <c r="S45494" s="65"/>
      <c r="T45494" s="65"/>
      <c r="U45494" s="65"/>
      <c r="V45494" s="65"/>
      <c r="W45494" s="65"/>
      <c r="X45494" s="65"/>
      <c r="Y45494" s="65"/>
      <c r="Z45494" s="65"/>
      <c r="AA45494" s="65"/>
      <c r="AB45494" s="65"/>
      <c r="AC45494" s="65"/>
      <c r="AD45494" s="65"/>
      <c r="AE45494" s="65"/>
      <c r="AF45494" s="65"/>
      <c r="AG45494" s="65"/>
      <c r="AH45494" s="65"/>
    </row>
    <row r="45495" spans="4:34" ht="12.75" customHeight="1">
      <c r="D45495" s="51"/>
      <c r="E45495" s="52"/>
      <c r="F45495" s="52"/>
      <c r="G45495" s="53"/>
      <c r="H45495" s="53"/>
      <c r="I45495" s="53"/>
      <c r="J45495" s="65"/>
      <c r="K45495" s="65"/>
      <c r="L45495" s="65"/>
      <c r="M45495" s="65"/>
      <c r="N45495" s="65"/>
      <c r="O45495" s="65"/>
      <c r="P45495" s="65"/>
      <c r="Q45495" s="65"/>
      <c r="R45495" s="65"/>
      <c r="S45495" s="65"/>
      <c r="T45495" s="65"/>
      <c r="U45495" s="65"/>
      <c r="V45495" s="65"/>
      <c r="W45495" s="65"/>
      <c r="X45495" s="65"/>
      <c r="Y45495" s="65"/>
      <c r="Z45495" s="65"/>
      <c r="AA45495" s="65"/>
      <c r="AB45495" s="65"/>
      <c r="AC45495" s="65"/>
      <c r="AD45495" s="65"/>
      <c r="AE45495" s="65"/>
      <c r="AF45495" s="65"/>
      <c r="AG45495" s="65"/>
      <c r="AH45495" s="65"/>
    </row>
    <row r="45496" spans="4:34" ht="12.75" customHeight="1">
      <c r="D45496" s="51"/>
      <c r="E45496" s="52"/>
      <c r="F45496" s="52"/>
      <c r="G45496" s="53"/>
      <c r="H45496" s="53"/>
      <c r="I45496" s="53"/>
      <c r="J45496" s="65"/>
      <c r="K45496" s="65"/>
      <c r="L45496" s="65"/>
      <c r="M45496" s="65"/>
      <c r="N45496" s="65"/>
      <c r="O45496" s="65"/>
      <c r="P45496" s="65"/>
      <c r="Q45496" s="65"/>
      <c r="R45496" s="65"/>
      <c r="S45496" s="65"/>
      <c r="T45496" s="65"/>
      <c r="U45496" s="65"/>
      <c r="V45496" s="65"/>
      <c r="W45496" s="65"/>
      <c r="X45496" s="65"/>
      <c r="Y45496" s="65"/>
      <c r="Z45496" s="65"/>
      <c r="AA45496" s="65"/>
      <c r="AB45496" s="65"/>
      <c r="AC45496" s="65"/>
      <c r="AD45496" s="65"/>
      <c r="AE45496" s="65"/>
      <c r="AF45496" s="65"/>
      <c r="AG45496" s="65"/>
      <c r="AH45496" s="65"/>
    </row>
    <row r="45497" spans="4:34" ht="12.75" customHeight="1">
      <c r="D45497" s="51"/>
      <c r="E45497" s="52"/>
      <c r="F45497" s="52"/>
      <c r="G45497" s="53"/>
      <c r="H45497" s="53"/>
      <c r="I45497" s="53"/>
      <c r="J45497" s="65"/>
      <c r="K45497" s="65"/>
      <c r="L45497" s="65"/>
      <c r="M45497" s="65"/>
      <c r="N45497" s="65"/>
      <c r="O45497" s="65"/>
      <c r="P45497" s="65"/>
      <c r="Q45497" s="65"/>
      <c r="R45497" s="65"/>
      <c r="S45497" s="65"/>
      <c r="T45497" s="65"/>
      <c r="U45497" s="65"/>
      <c r="V45497" s="65"/>
      <c r="W45497" s="65"/>
      <c r="X45497" s="65"/>
      <c r="Y45497" s="65"/>
      <c r="Z45497" s="65"/>
      <c r="AA45497" s="65"/>
      <c r="AB45497" s="65"/>
      <c r="AC45497" s="65"/>
      <c r="AD45497" s="65"/>
      <c r="AE45497" s="65"/>
      <c r="AF45497" s="65"/>
      <c r="AG45497" s="65"/>
      <c r="AH45497" s="65"/>
    </row>
    <row r="45498" spans="4:34" ht="12.75" customHeight="1">
      <c r="D45498" s="51"/>
      <c r="E45498" s="52"/>
      <c r="F45498" s="52"/>
      <c r="G45498" s="53"/>
      <c r="H45498" s="53"/>
      <c r="I45498" s="53"/>
      <c r="J45498" s="65"/>
      <c r="K45498" s="65"/>
      <c r="L45498" s="65"/>
      <c r="M45498" s="65"/>
      <c r="N45498" s="65"/>
      <c r="O45498" s="65"/>
      <c r="P45498" s="65"/>
      <c r="Q45498" s="65"/>
      <c r="R45498" s="65"/>
      <c r="S45498" s="65"/>
      <c r="T45498" s="65"/>
      <c r="U45498" s="65"/>
      <c r="V45498" s="65"/>
      <c r="W45498" s="65"/>
      <c r="X45498" s="65"/>
      <c r="Y45498" s="65"/>
      <c r="Z45498" s="65"/>
      <c r="AA45498" s="65"/>
      <c r="AB45498" s="65"/>
      <c r="AC45498" s="65"/>
      <c r="AD45498" s="65"/>
      <c r="AE45498" s="65"/>
      <c r="AF45498" s="65"/>
      <c r="AG45498" s="65"/>
      <c r="AH45498" s="65"/>
    </row>
    <row r="45499" spans="4:34" ht="12.75" customHeight="1">
      <c r="D45499" s="51"/>
      <c r="E45499" s="52"/>
      <c r="F45499" s="52"/>
      <c r="G45499" s="53"/>
      <c r="H45499" s="53"/>
      <c r="I45499" s="53"/>
      <c r="J45499" s="65"/>
      <c r="K45499" s="65"/>
      <c r="L45499" s="65"/>
      <c r="M45499" s="65"/>
      <c r="N45499" s="65"/>
      <c r="O45499" s="65"/>
      <c r="P45499" s="65"/>
      <c r="Q45499" s="65"/>
      <c r="R45499" s="65"/>
      <c r="S45499" s="65"/>
      <c r="T45499" s="65"/>
      <c r="U45499" s="65"/>
      <c r="V45499" s="65"/>
      <c r="W45499" s="65"/>
      <c r="X45499" s="65"/>
      <c r="Y45499" s="65"/>
      <c r="Z45499" s="65"/>
      <c r="AA45499" s="65"/>
      <c r="AB45499" s="65"/>
      <c r="AC45499" s="65"/>
      <c r="AD45499" s="65"/>
      <c r="AE45499" s="65"/>
      <c r="AF45499" s="65"/>
      <c r="AG45499" s="65"/>
      <c r="AH45499" s="65"/>
    </row>
    <row r="45500" spans="4:34" ht="12.75" customHeight="1">
      <c r="D45500" s="51"/>
      <c r="E45500" s="52"/>
      <c r="F45500" s="52"/>
      <c r="G45500" s="53"/>
      <c r="H45500" s="53"/>
      <c r="I45500" s="53"/>
      <c r="J45500" s="65"/>
      <c r="K45500" s="65"/>
      <c r="L45500" s="65"/>
      <c r="M45500" s="65"/>
      <c r="N45500" s="65"/>
      <c r="O45500" s="65"/>
      <c r="P45500" s="65"/>
      <c r="Q45500" s="65"/>
      <c r="R45500" s="65"/>
      <c r="S45500" s="65"/>
      <c r="T45500" s="65"/>
      <c r="U45500" s="65"/>
      <c r="V45500" s="65"/>
      <c r="W45500" s="65"/>
      <c r="X45500" s="65"/>
      <c r="Y45500" s="65"/>
      <c r="Z45500" s="65"/>
      <c r="AA45500" s="65"/>
      <c r="AB45500" s="65"/>
      <c r="AC45500" s="65"/>
      <c r="AD45500" s="65"/>
      <c r="AE45500" s="65"/>
      <c r="AF45500" s="65"/>
      <c r="AG45500" s="65"/>
      <c r="AH45500" s="65"/>
    </row>
    <row r="45501" spans="4:34" ht="12.75" customHeight="1">
      <c r="D45501" s="51"/>
      <c r="E45501" s="52"/>
      <c r="F45501" s="52"/>
      <c r="G45501" s="53"/>
      <c r="H45501" s="53"/>
      <c r="I45501" s="53"/>
      <c r="J45501" s="65"/>
      <c r="K45501" s="65"/>
      <c r="L45501" s="65"/>
      <c r="M45501" s="65"/>
      <c r="N45501" s="65"/>
      <c r="O45501" s="65"/>
      <c r="P45501" s="65"/>
      <c r="Q45501" s="65"/>
      <c r="R45501" s="65"/>
      <c r="S45501" s="65"/>
      <c r="T45501" s="65"/>
      <c r="U45501" s="65"/>
      <c r="V45501" s="65"/>
      <c r="W45501" s="65"/>
      <c r="X45501" s="65"/>
      <c r="Y45501" s="65"/>
      <c r="Z45501" s="65"/>
      <c r="AA45501" s="65"/>
      <c r="AB45501" s="65"/>
      <c r="AC45501" s="65"/>
      <c r="AD45501" s="65"/>
      <c r="AE45501" s="65"/>
      <c r="AF45501" s="65"/>
      <c r="AG45501" s="65"/>
      <c r="AH45501" s="65"/>
    </row>
    <row r="45502" spans="4:34" ht="12.75" customHeight="1">
      <c r="D45502" s="51"/>
      <c r="E45502" s="52"/>
      <c r="F45502" s="52"/>
      <c r="G45502" s="53"/>
      <c r="H45502" s="53"/>
      <c r="I45502" s="53"/>
      <c r="J45502" s="65"/>
      <c r="K45502" s="65"/>
      <c r="L45502" s="65"/>
      <c r="M45502" s="65"/>
      <c r="N45502" s="65"/>
      <c r="O45502" s="65"/>
      <c r="P45502" s="65"/>
      <c r="Q45502" s="65"/>
      <c r="R45502" s="65"/>
      <c r="S45502" s="65"/>
      <c r="T45502" s="65"/>
      <c r="U45502" s="65"/>
      <c r="V45502" s="65"/>
      <c r="W45502" s="65"/>
      <c r="X45502" s="65"/>
      <c r="Y45502" s="65"/>
      <c r="Z45502" s="65"/>
      <c r="AA45502" s="65"/>
      <c r="AB45502" s="65"/>
      <c r="AC45502" s="65"/>
      <c r="AD45502" s="65"/>
      <c r="AE45502" s="65"/>
      <c r="AF45502" s="65"/>
      <c r="AG45502" s="65"/>
      <c r="AH45502" s="65"/>
    </row>
    <row r="45503" spans="4:34" ht="12.75" customHeight="1">
      <c r="D45503" s="51"/>
      <c r="E45503" s="52"/>
      <c r="F45503" s="52"/>
      <c r="G45503" s="53"/>
      <c r="H45503" s="53"/>
      <c r="I45503" s="53"/>
      <c r="J45503" s="65"/>
      <c r="K45503" s="65"/>
      <c r="L45503" s="65"/>
      <c r="M45503" s="65"/>
      <c r="N45503" s="65"/>
      <c r="O45503" s="65"/>
      <c r="P45503" s="65"/>
      <c r="Q45503" s="65"/>
      <c r="R45503" s="65"/>
      <c r="S45503" s="65"/>
      <c r="T45503" s="65"/>
      <c r="U45503" s="65"/>
      <c r="V45503" s="65"/>
      <c r="W45503" s="65"/>
      <c r="X45503" s="65"/>
      <c r="Y45503" s="65"/>
      <c r="Z45503" s="65"/>
      <c r="AA45503" s="65"/>
      <c r="AB45503" s="65"/>
      <c r="AC45503" s="65"/>
      <c r="AD45503" s="65"/>
      <c r="AE45503" s="65"/>
      <c r="AF45503" s="65"/>
      <c r="AG45503" s="65"/>
      <c r="AH45503" s="65"/>
    </row>
    <row r="45504" spans="4:34" ht="12.75" customHeight="1">
      <c r="D45504" s="51"/>
      <c r="E45504" s="52"/>
      <c r="F45504" s="52"/>
      <c r="G45504" s="53"/>
      <c r="H45504" s="53"/>
      <c r="I45504" s="53"/>
      <c r="J45504" s="65"/>
      <c r="K45504" s="65"/>
      <c r="L45504" s="65"/>
      <c r="M45504" s="65"/>
      <c r="N45504" s="65"/>
      <c r="O45504" s="65"/>
      <c r="P45504" s="65"/>
      <c r="Q45504" s="65"/>
      <c r="R45504" s="65"/>
      <c r="S45504" s="65"/>
      <c r="T45504" s="65"/>
      <c r="U45504" s="65"/>
      <c r="V45504" s="65"/>
      <c r="W45504" s="65"/>
      <c r="X45504" s="65"/>
      <c r="Y45504" s="65"/>
      <c r="Z45504" s="65"/>
      <c r="AA45504" s="65"/>
      <c r="AB45504" s="65"/>
      <c r="AC45504" s="65"/>
      <c r="AD45504" s="65"/>
      <c r="AE45504" s="65"/>
      <c r="AF45504" s="65"/>
      <c r="AG45504" s="65"/>
      <c r="AH45504" s="65"/>
    </row>
    <row r="45505" spans="4:34" ht="12.75" customHeight="1">
      <c r="D45505" s="51"/>
      <c r="E45505" s="52"/>
      <c r="F45505" s="52"/>
      <c r="G45505" s="53"/>
      <c r="H45505" s="53"/>
      <c r="I45505" s="53"/>
      <c r="J45505" s="65"/>
      <c r="K45505" s="65"/>
      <c r="L45505" s="65"/>
      <c r="M45505" s="65"/>
      <c r="N45505" s="65"/>
      <c r="O45505" s="65"/>
      <c r="P45505" s="65"/>
      <c r="Q45505" s="65"/>
      <c r="R45505" s="65"/>
      <c r="S45505" s="65"/>
      <c r="T45505" s="65"/>
      <c r="U45505" s="65"/>
      <c r="V45505" s="65"/>
      <c r="W45505" s="65"/>
      <c r="X45505" s="65"/>
      <c r="Y45505" s="65"/>
      <c r="Z45505" s="65"/>
      <c r="AA45505" s="65"/>
      <c r="AB45505" s="65"/>
      <c r="AC45505" s="65"/>
      <c r="AD45505" s="65"/>
      <c r="AE45505" s="65"/>
      <c r="AF45505" s="65"/>
      <c r="AG45505" s="65"/>
      <c r="AH45505" s="65"/>
    </row>
    <row r="45506" spans="4:34" ht="12.75" customHeight="1">
      <c r="D45506" s="51"/>
      <c r="E45506" s="52"/>
      <c r="F45506" s="52"/>
      <c r="G45506" s="53"/>
      <c r="H45506" s="53"/>
      <c r="I45506" s="53"/>
      <c r="J45506" s="65"/>
      <c r="K45506" s="65"/>
      <c r="L45506" s="65"/>
      <c r="M45506" s="65"/>
      <c r="N45506" s="65"/>
      <c r="O45506" s="65"/>
      <c r="P45506" s="65"/>
      <c r="Q45506" s="65"/>
      <c r="R45506" s="65"/>
      <c r="S45506" s="65"/>
      <c r="T45506" s="65"/>
      <c r="U45506" s="65"/>
      <c r="V45506" s="65"/>
      <c r="W45506" s="65"/>
      <c r="X45506" s="65"/>
      <c r="Y45506" s="65"/>
      <c r="Z45506" s="65"/>
      <c r="AA45506" s="65"/>
      <c r="AB45506" s="65"/>
      <c r="AC45506" s="65"/>
      <c r="AD45506" s="65"/>
      <c r="AE45506" s="65"/>
      <c r="AF45506" s="65"/>
      <c r="AG45506" s="65"/>
      <c r="AH45506" s="65"/>
    </row>
    <row r="45507" spans="4:34" ht="12.75" customHeight="1">
      <c r="D45507" s="51"/>
      <c r="E45507" s="52"/>
      <c r="F45507" s="52"/>
      <c r="G45507" s="53"/>
      <c r="H45507" s="53"/>
      <c r="I45507" s="53"/>
      <c r="J45507" s="65"/>
      <c r="K45507" s="65"/>
      <c r="L45507" s="65"/>
      <c r="M45507" s="65"/>
      <c r="N45507" s="65"/>
      <c r="O45507" s="65"/>
      <c r="P45507" s="65"/>
      <c r="Q45507" s="65"/>
      <c r="R45507" s="65"/>
      <c r="S45507" s="65"/>
      <c r="T45507" s="65"/>
      <c r="U45507" s="65"/>
      <c r="V45507" s="65"/>
      <c r="W45507" s="65"/>
      <c r="X45507" s="65"/>
      <c r="Y45507" s="65"/>
      <c r="Z45507" s="65"/>
      <c r="AA45507" s="65"/>
      <c r="AB45507" s="65"/>
      <c r="AC45507" s="65"/>
      <c r="AD45507" s="65"/>
      <c r="AE45507" s="65"/>
      <c r="AF45507" s="65"/>
      <c r="AG45507" s="65"/>
      <c r="AH45507" s="65"/>
    </row>
    <row r="45508" spans="4:34" ht="12.75" customHeight="1">
      <c r="D45508" s="51"/>
      <c r="E45508" s="52"/>
      <c r="F45508" s="52"/>
      <c r="G45508" s="53"/>
      <c r="H45508" s="53"/>
      <c r="I45508" s="53"/>
      <c r="J45508" s="65"/>
      <c r="K45508" s="65"/>
      <c r="L45508" s="65"/>
      <c r="M45508" s="65"/>
      <c r="N45508" s="65"/>
      <c r="O45508" s="65"/>
      <c r="P45508" s="65"/>
      <c r="Q45508" s="65"/>
      <c r="R45508" s="65"/>
      <c r="S45508" s="65"/>
      <c r="T45508" s="65"/>
      <c r="U45508" s="65"/>
      <c r="V45508" s="65"/>
      <c r="W45508" s="65"/>
      <c r="X45508" s="65"/>
      <c r="Y45508" s="65"/>
      <c r="Z45508" s="65"/>
      <c r="AA45508" s="65"/>
      <c r="AB45508" s="65"/>
      <c r="AC45508" s="65"/>
      <c r="AD45508" s="65"/>
      <c r="AE45508" s="65"/>
      <c r="AF45508" s="65"/>
      <c r="AG45508" s="65"/>
      <c r="AH45508" s="65"/>
    </row>
    <row r="45509" spans="4:34" ht="12.75" customHeight="1">
      <c r="D45509" s="51"/>
      <c r="E45509" s="52"/>
      <c r="F45509" s="52"/>
      <c r="G45509" s="53"/>
      <c r="H45509" s="53"/>
      <c r="I45509" s="53"/>
      <c r="J45509" s="65"/>
      <c r="K45509" s="65"/>
      <c r="L45509" s="65"/>
      <c r="M45509" s="65"/>
      <c r="N45509" s="65"/>
      <c r="O45509" s="65"/>
      <c r="P45509" s="65"/>
      <c r="Q45509" s="65"/>
      <c r="R45509" s="65"/>
      <c r="S45509" s="65"/>
      <c r="T45509" s="65"/>
      <c r="U45509" s="65"/>
      <c r="V45509" s="65"/>
      <c r="W45509" s="65"/>
      <c r="X45509" s="65"/>
      <c r="Y45509" s="65"/>
      <c r="Z45509" s="65"/>
      <c r="AA45509" s="65"/>
      <c r="AB45509" s="65"/>
      <c r="AC45509" s="65"/>
      <c r="AD45509" s="65"/>
      <c r="AE45509" s="65"/>
      <c r="AF45509" s="65"/>
      <c r="AG45509" s="65"/>
      <c r="AH45509" s="65"/>
    </row>
    <row r="45510" spans="4:34" ht="12.75" customHeight="1">
      <c r="D45510" s="51"/>
      <c r="E45510" s="52"/>
      <c r="F45510" s="52"/>
      <c r="G45510" s="53"/>
      <c r="H45510" s="53"/>
      <c r="I45510" s="53"/>
      <c r="J45510" s="65"/>
      <c r="K45510" s="65"/>
      <c r="L45510" s="65"/>
      <c r="M45510" s="65"/>
      <c r="N45510" s="65"/>
      <c r="O45510" s="65"/>
      <c r="P45510" s="65"/>
      <c r="Q45510" s="65"/>
      <c r="R45510" s="65"/>
      <c r="S45510" s="65"/>
      <c r="T45510" s="65"/>
      <c r="U45510" s="65"/>
      <c r="V45510" s="65"/>
      <c r="W45510" s="65"/>
      <c r="X45510" s="65"/>
      <c r="Y45510" s="65"/>
      <c r="Z45510" s="65"/>
      <c r="AA45510" s="65"/>
      <c r="AB45510" s="65"/>
      <c r="AC45510" s="65"/>
      <c r="AD45510" s="65"/>
      <c r="AE45510" s="65"/>
      <c r="AF45510" s="65"/>
      <c r="AG45510" s="65"/>
      <c r="AH45510" s="65"/>
    </row>
    <row r="45511" spans="4:34" ht="12.75" customHeight="1">
      <c r="D45511" s="51"/>
      <c r="E45511" s="52"/>
      <c r="F45511" s="52"/>
      <c r="G45511" s="53"/>
      <c r="H45511" s="53"/>
      <c r="I45511" s="53"/>
      <c r="J45511" s="65"/>
      <c r="K45511" s="65"/>
      <c r="L45511" s="65"/>
      <c r="M45511" s="65"/>
      <c r="N45511" s="65"/>
      <c r="O45511" s="65"/>
      <c r="P45511" s="65"/>
      <c r="Q45511" s="65"/>
      <c r="R45511" s="65"/>
      <c r="S45511" s="65"/>
      <c r="T45511" s="65"/>
      <c r="U45511" s="65"/>
      <c r="V45511" s="65"/>
      <c r="W45511" s="65"/>
      <c r="X45511" s="65"/>
      <c r="Y45511" s="65"/>
      <c r="Z45511" s="65"/>
      <c r="AA45511" s="65"/>
      <c r="AB45511" s="65"/>
      <c r="AC45511" s="65"/>
      <c r="AD45511" s="65"/>
      <c r="AE45511" s="65"/>
      <c r="AF45511" s="65"/>
      <c r="AG45511" s="65"/>
      <c r="AH45511" s="65"/>
    </row>
    <row r="45512" spans="4:34" ht="12.75" customHeight="1">
      <c r="D45512" s="51"/>
      <c r="E45512" s="52"/>
      <c r="F45512" s="52"/>
      <c r="G45512" s="53"/>
      <c r="H45512" s="53"/>
      <c r="I45512" s="53"/>
      <c r="J45512" s="65"/>
      <c r="K45512" s="65"/>
      <c r="L45512" s="65"/>
      <c r="M45512" s="65"/>
      <c r="N45512" s="65"/>
      <c r="O45512" s="65"/>
      <c r="P45512" s="65"/>
      <c r="Q45512" s="65"/>
      <c r="R45512" s="65"/>
      <c r="S45512" s="65"/>
      <c r="T45512" s="65"/>
      <c r="U45512" s="65"/>
      <c r="V45512" s="65"/>
      <c r="W45512" s="65"/>
      <c r="X45512" s="65"/>
      <c r="Y45512" s="65"/>
      <c r="Z45512" s="65"/>
      <c r="AA45512" s="65"/>
      <c r="AB45512" s="65"/>
      <c r="AC45512" s="65"/>
      <c r="AD45512" s="65"/>
      <c r="AE45512" s="65"/>
      <c r="AF45512" s="65"/>
      <c r="AG45512" s="65"/>
      <c r="AH45512" s="65"/>
    </row>
    <row r="45513" spans="4:34" ht="12.75" customHeight="1">
      <c r="D45513" s="51"/>
      <c r="E45513" s="52"/>
      <c r="F45513" s="52"/>
      <c r="G45513" s="53"/>
      <c r="H45513" s="53"/>
      <c r="I45513" s="53"/>
      <c r="J45513" s="65"/>
      <c r="K45513" s="65"/>
      <c r="L45513" s="65"/>
      <c r="M45513" s="65"/>
      <c r="N45513" s="65"/>
      <c r="O45513" s="65"/>
      <c r="P45513" s="65"/>
      <c r="Q45513" s="65"/>
      <c r="R45513" s="65"/>
      <c r="S45513" s="65"/>
      <c r="T45513" s="65"/>
      <c r="U45513" s="65"/>
      <c r="V45513" s="65"/>
      <c r="W45513" s="65"/>
      <c r="X45513" s="65"/>
      <c r="Y45513" s="65"/>
      <c r="Z45513" s="65"/>
      <c r="AA45513" s="65"/>
      <c r="AB45513" s="65"/>
      <c r="AC45513" s="65"/>
      <c r="AD45513" s="65"/>
      <c r="AE45513" s="65"/>
      <c r="AF45513" s="65"/>
      <c r="AG45513" s="65"/>
      <c r="AH45513" s="65"/>
    </row>
    <row r="45514" spans="4:34" ht="12.75" customHeight="1">
      <c r="D45514" s="51"/>
      <c r="E45514" s="52"/>
      <c r="F45514" s="52"/>
      <c r="G45514" s="53"/>
      <c r="H45514" s="53"/>
      <c r="I45514" s="53"/>
      <c r="J45514" s="65"/>
      <c r="K45514" s="65"/>
      <c r="L45514" s="65"/>
      <c r="M45514" s="65"/>
      <c r="N45514" s="65"/>
      <c r="O45514" s="65"/>
      <c r="P45514" s="65"/>
      <c r="Q45514" s="65"/>
      <c r="R45514" s="65"/>
      <c r="S45514" s="65"/>
      <c r="T45514" s="65"/>
      <c r="U45514" s="65"/>
      <c r="V45514" s="65"/>
      <c r="W45514" s="65"/>
      <c r="X45514" s="65"/>
      <c r="Y45514" s="65"/>
      <c r="Z45514" s="65"/>
      <c r="AA45514" s="65"/>
      <c r="AB45514" s="65"/>
      <c r="AC45514" s="65"/>
      <c r="AD45514" s="65"/>
      <c r="AE45514" s="65"/>
      <c r="AF45514" s="65"/>
      <c r="AG45514" s="65"/>
      <c r="AH45514" s="65"/>
    </row>
    <row r="45515" spans="4:34" ht="12.75" customHeight="1">
      <c r="D45515" s="51"/>
      <c r="E45515" s="52"/>
      <c r="F45515" s="52"/>
      <c r="G45515" s="53"/>
      <c r="H45515" s="53"/>
      <c r="I45515" s="53"/>
      <c r="J45515" s="65"/>
      <c r="K45515" s="65"/>
      <c r="L45515" s="65"/>
      <c r="M45515" s="65"/>
      <c r="N45515" s="65"/>
      <c r="O45515" s="65"/>
      <c r="P45515" s="65"/>
      <c r="Q45515" s="65"/>
      <c r="R45515" s="65"/>
      <c r="S45515" s="65"/>
      <c r="T45515" s="65"/>
      <c r="U45515" s="65"/>
      <c r="V45515" s="65"/>
      <c r="W45515" s="65"/>
      <c r="X45515" s="65"/>
      <c r="Y45515" s="65"/>
      <c r="Z45515" s="65"/>
      <c r="AA45515" s="65"/>
      <c r="AB45515" s="65"/>
      <c r="AC45515" s="65"/>
      <c r="AD45515" s="65"/>
      <c r="AE45515" s="65"/>
      <c r="AF45515" s="65"/>
      <c r="AG45515" s="65"/>
      <c r="AH45515" s="65"/>
    </row>
    <row r="45516" spans="4:34" ht="12.75" customHeight="1">
      <c r="D45516" s="51"/>
      <c r="E45516" s="52"/>
      <c r="F45516" s="52"/>
      <c r="G45516" s="53"/>
      <c r="H45516" s="53"/>
      <c r="I45516" s="53"/>
      <c r="J45516" s="65"/>
      <c r="K45516" s="65"/>
      <c r="L45516" s="65"/>
      <c r="M45516" s="65"/>
      <c r="N45516" s="65"/>
      <c r="O45516" s="65"/>
      <c r="P45516" s="65"/>
      <c r="Q45516" s="65"/>
      <c r="R45516" s="65"/>
      <c r="S45516" s="65"/>
      <c r="T45516" s="65"/>
      <c r="U45516" s="65"/>
      <c r="V45516" s="65"/>
      <c r="W45516" s="65"/>
      <c r="X45516" s="65"/>
      <c r="Y45516" s="65"/>
      <c r="Z45516" s="65"/>
      <c r="AA45516" s="65"/>
      <c r="AB45516" s="65"/>
      <c r="AC45516" s="65"/>
      <c r="AD45516" s="65"/>
      <c r="AE45516" s="65"/>
      <c r="AF45516" s="65"/>
      <c r="AG45516" s="65"/>
      <c r="AH45516" s="65"/>
    </row>
    <row r="45517" spans="4:34" ht="12.75" customHeight="1">
      <c r="D45517" s="51"/>
      <c r="E45517" s="52"/>
      <c r="F45517" s="52"/>
      <c r="G45517" s="53"/>
      <c r="H45517" s="53"/>
      <c r="I45517" s="53"/>
      <c r="J45517" s="65"/>
      <c r="K45517" s="65"/>
      <c r="L45517" s="65"/>
      <c r="M45517" s="65"/>
      <c r="N45517" s="65"/>
      <c r="O45517" s="65"/>
      <c r="P45517" s="65"/>
      <c r="Q45517" s="65"/>
      <c r="R45517" s="65"/>
      <c r="S45517" s="65"/>
      <c r="T45517" s="65"/>
      <c r="U45517" s="65"/>
      <c r="V45517" s="65"/>
      <c r="W45517" s="65"/>
      <c r="X45517" s="65"/>
      <c r="Y45517" s="65"/>
      <c r="Z45517" s="65"/>
      <c r="AA45517" s="65"/>
      <c r="AB45517" s="65"/>
      <c r="AC45517" s="65"/>
      <c r="AD45517" s="65"/>
      <c r="AE45517" s="65"/>
      <c r="AF45517" s="65"/>
      <c r="AG45517" s="65"/>
      <c r="AH45517" s="65"/>
    </row>
    <row r="45518" spans="4:34" ht="12.75" customHeight="1">
      <c r="D45518" s="51"/>
      <c r="E45518" s="52"/>
      <c r="F45518" s="52"/>
      <c r="G45518" s="53"/>
      <c r="H45518" s="53"/>
      <c r="I45518" s="53"/>
      <c r="J45518" s="65"/>
      <c r="K45518" s="65"/>
      <c r="L45518" s="65"/>
      <c r="M45518" s="65"/>
      <c r="N45518" s="65"/>
      <c r="O45518" s="65"/>
      <c r="P45518" s="65"/>
      <c r="Q45518" s="65"/>
      <c r="R45518" s="65"/>
      <c r="S45518" s="65"/>
      <c r="T45518" s="65"/>
      <c r="U45518" s="65"/>
      <c r="V45518" s="65"/>
      <c r="W45518" s="65"/>
      <c r="X45518" s="65"/>
      <c r="Y45518" s="65"/>
      <c r="Z45518" s="65"/>
      <c r="AA45518" s="65"/>
      <c r="AB45518" s="65"/>
      <c r="AC45518" s="65"/>
      <c r="AD45518" s="65"/>
      <c r="AE45518" s="65"/>
      <c r="AF45518" s="65"/>
      <c r="AG45518" s="65"/>
      <c r="AH45518" s="65"/>
    </row>
    <row r="45519" spans="4:34" ht="12.75" customHeight="1">
      <c r="D45519" s="51"/>
      <c r="E45519" s="52"/>
      <c r="F45519" s="52"/>
      <c r="G45519" s="53"/>
      <c r="H45519" s="53"/>
      <c r="I45519" s="53"/>
      <c r="J45519" s="65"/>
      <c r="K45519" s="65"/>
      <c r="L45519" s="65"/>
      <c r="M45519" s="65"/>
      <c r="N45519" s="65"/>
      <c r="O45519" s="65"/>
      <c r="P45519" s="65"/>
      <c r="Q45519" s="65"/>
      <c r="R45519" s="65"/>
      <c r="S45519" s="65"/>
      <c r="T45519" s="65"/>
      <c r="U45519" s="65"/>
      <c r="V45519" s="65"/>
      <c r="W45519" s="65"/>
      <c r="X45519" s="65"/>
      <c r="Y45519" s="65"/>
      <c r="Z45519" s="65"/>
      <c r="AA45519" s="65"/>
      <c r="AB45519" s="65"/>
      <c r="AC45519" s="65"/>
      <c r="AD45519" s="65"/>
      <c r="AE45519" s="65"/>
      <c r="AF45519" s="65"/>
      <c r="AG45519" s="65"/>
      <c r="AH45519" s="65"/>
    </row>
    <row r="45520" spans="4:34" ht="12.75" customHeight="1">
      <c r="D45520" s="51"/>
      <c r="E45520" s="52"/>
      <c r="F45520" s="52"/>
      <c r="G45520" s="53"/>
      <c r="H45520" s="53"/>
      <c r="I45520" s="53"/>
      <c r="J45520" s="65"/>
      <c r="K45520" s="65"/>
      <c r="L45520" s="65"/>
      <c r="M45520" s="65"/>
      <c r="N45520" s="65"/>
      <c r="O45520" s="65"/>
      <c r="P45520" s="65"/>
      <c r="Q45520" s="65"/>
      <c r="R45520" s="65"/>
      <c r="S45520" s="65"/>
      <c r="T45520" s="65"/>
      <c r="U45520" s="65"/>
      <c r="V45520" s="65"/>
      <c r="W45520" s="65"/>
      <c r="X45520" s="65"/>
      <c r="Y45520" s="65"/>
      <c r="Z45520" s="65"/>
      <c r="AA45520" s="65"/>
      <c r="AB45520" s="65"/>
      <c r="AC45520" s="65"/>
      <c r="AD45520" s="65"/>
      <c r="AE45520" s="65"/>
      <c r="AF45520" s="65"/>
      <c r="AG45520" s="65"/>
      <c r="AH45520" s="65"/>
    </row>
    <row r="45521" spans="4:34" ht="12.75" customHeight="1">
      <c r="D45521" s="51"/>
      <c r="E45521" s="52"/>
      <c r="F45521" s="52"/>
      <c r="G45521" s="53"/>
      <c r="H45521" s="53"/>
      <c r="I45521" s="53"/>
      <c r="J45521" s="65"/>
      <c r="K45521" s="65"/>
      <c r="L45521" s="65"/>
      <c r="M45521" s="65"/>
      <c r="N45521" s="65"/>
      <c r="O45521" s="65"/>
      <c r="P45521" s="65"/>
      <c r="Q45521" s="65"/>
      <c r="R45521" s="65"/>
      <c r="S45521" s="65"/>
      <c r="T45521" s="65"/>
      <c r="U45521" s="65"/>
      <c r="V45521" s="65"/>
      <c r="W45521" s="65"/>
      <c r="X45521" s="65"/>
      <c r="Y45521" s="65"/>
      <c r="Z45521" s="65"/>
      <c r="AA45521" s="65"/>
      <c r="AB45521" s="65"/>
      <c r="AC45521" s="65"/>
      <c r="AD45521" s="65"/>
      <c r="AE45521" s="65"/>
      <c r="AF45521" s="65"/>
      <c r="AG45521" s="65"/>
      <c r="AH45521" s="65"/>
    </row>
    <row r="45522" spans="4:34" ht="12.75" customHeight="1">
      <c r="D45522" s="51"/>
      <c r="E45522" s="52"/>
      <c r="F45522" s="52"/>
      <c r="G45522" s="53"/>
      <c r="H45522" s="53"/>
      <c r="I45522" s="53"/>
      <c r="J45522" s="65"/>
      <c r="K45522" s="65"/>
      <c r="L45522" s="65"/>
      <c r="M45522" s="65"/>
      <c r="N45522" s="65"/>
      <c r="O45522" s="65"/>
      <c r="P45522" s="65"/>
      <c r="Q45522" s="65"/>
      <c r="R45522" s="65"/>
      <c r="S45522" s="65"/>
      <c r="T45522" s="65"/>
      <c r="U45522" s="65"/>
      <c r="V45522" s="65"/>
      <c r="W45522" s="65"/>
      <c r="X45522" s="65"/>
      <c r="Y45522" s="65"/>
      <c r="Z45522" s="65"/>
      <c r="AA45522" s="65"/>
      <c r="AB45522" s="65"/>
      <c r="AC45522" s="65"/>
      <c r="AD45522" s="65"/>
      <c r="AE45522" s="65"/>
      <c r="AF45522" s="65"/>
      <c r="AG45522" s="65"/>
      <c r="AH45522" s="65"/>
    </row>
    <row r="45523" spans="4:34" ht="12.75" customHeight="1">
      <c r="D45523" s="51"/>
      <c r="E45523" s="52"/>
      <c r="F45523" s="52"/>
      <c r="G45523" s="53"/>
      <c r="H45523" s="53"/>
      <c r="I45523" s="53"/>
      <c r="J45523" s="65"/>
      <c r="K45523" s="65"/>
      <c r="L45523" s="65"/>
      <c r="M45523" s="65"/>
      <c r="N45523" s="65"/>
      <c r="O45523" s="65"/>
      <c r="P45523" s="65"/>
      <c r="Q45523" s="65"/>
      <c r="R45523" s="65"/>
      <c r="S45523" s="65"/>
      <c r="T45523" s="65"/>
      <c r="U45523" s="65"/>
      <c r="V45523" s="65"/>
      <c r="W45523" s="65"/>
      <c r="X45523" s="65"/>
      <c r="Y45523" s="65"/>
      <c r="Z45523" s="65"/>
      <c r="AA45523" s="65"/>
      <c r="AB45523" s="65"/>
      <c r="AC45523" s="65"/>
      <c r="AD45523" s="65"/>
      <c r="AE45523" s="65"/>
      <c r="AF45523" s="65"/>
      <c r="AG45523" s="65"/>
      <c r="AH45523" s="65"/>
    </row>
    <row r="45524" spans="4:34" ht="12.75" customHeight="1">
      <c r="D45524" s="51"/>
      <c r="E45524" s="52"/>
      <c r="F45524" s="52"/>
      <c r="G45524" s="53"/>
      <c r="H45524" s="53"/>
      <c r="I45524" s="53"/>
      <c r="J45524" s="65"/>
      <c r="K45524" s="65"/>
      <c r="L45524" s="65"/>
      <c r="M45524" s="65"/>
      <c r="N45524" s="65"/>
      <c r="O45524" s="65"/>
      <c r="P45524" s="65"/>
      <c r="Q45524" s="65"/>
      <c r="R45524" s="65"/>
      <c r="S45524" s="65"/>
      <c r="T45524" s="65"/>
      <c r="U45524" s="65"/>
      <c r="V45524" s="65"/>
      <c r="W45524" s="65"/>
      <c r="X45524" s="65"/>
      <c r="Y45524" s="65"/>
      <c r="Z45524" s="65"/>
      <c r="AA45524" s="65"/>
      <c r="AB45524" s="65"/>
      <c r="AC45524" s="65"/>
      <c r="AD45524" s="65"/>
      <c r="AE45524" s="65"/>
      <c r="AF45524" s="65"/>
      <c r="AG45524" s="65"/>
      <c r="AH45524" s="65"/>
    </row>
    <row r="45525" spans="4:34" ht="12.75" customHeight="1">
      <c r="D45525" s="51"/>
      <c r="E45525" s="52"/>
      <c r="F45525" s="52"/>
      <c r="G45525" s="53"/>
      <c r="H45525" s="53"/>
      <c r="I45525" s="53"/>
      <c r="J45525" s="65"/>
      <c r="K45525" s="65"/>
      <c r="L45525" s="65"/>
      <c r="M45525" s="65"/>
      <c r="N45525" s="65"/>
      <c r="O45525" s="65"/>
      <c r="P45525" s="65"/>
      <c r="Q45525" s="65"/>
      <c r="R45525" s="65"/>
      <c r="S45525" s="65"/>
      <c r="T45525" s="65"/>
      <c r="U45525" s="65"/>
      <c r="V45525" s="65"/>
      <c r="W45525" s="65"/>
      <c r="X45525" s="65"/>
      <c r="Y45525" s="65"/>
      <c r="Z45525" s="65"/>
      <c r="AA45525" s="65"/>
      <c r="AB45525" s="65"/>
      <c r="AC45525" s="65"/>
      <c r="AD45525" s="65"/>
      <c r="AE45525" s="65"/>
      <c r="AF45525" s="65"/>
      <c r="AG45525" s="65"/>
      <c r="AH45525" s="65"/>
    </row>
    <row r="45526" spans="4:34" ht="12.75" customHeight="1">
      <c r="D45526" s="51"/>
      <c r="E45526" s="52"/>
      <c r="F45526" s="52"/>
      <c r="G45526" s="53"/>
      <c r="H45526" s="53"/>
      <c r="I45526" s="53"/>
      <c r="J45526" s="65"/>
      <c r="K45526" s="65"/>
      <c r="L45526" s="65"/>
      <c r="M45526" s="65"/>
      <c r="N45526" s="65"/>
      <c r="O45526" s="65"/>
      <c r="P45526" s="65"/>
      <c r="Q45526" s="65"/>
      <c r="R45526" s="65"/>
      <c r="S45526" s="65"/>
      <c r="T45526" s="65"/>
      <c r="U45526" s="65"/>
      <c r="V45526" s="65"/>
      <c r="W45526" s="65"/>
      <c r="X45526" s="65"/>
      <c r="Y45526" s="65"/>
      <c r="Z45526" s="65"/>
      <c r="AA45526" s="65"/>
      <c r="AB45526" s="65"/>
      <c r="AC45526" s="65"/>
      <c r="AD45526" s="65"/>
      <c r="AE45526" s="65"/>
      <c r="AF45526" s="65"/>
      <c r="AG45526" s="65"/>
      <c r="AH45526" s="65"/>
    </row>
    <row r="45527" spans="4:34" ht="12.75" customHeight="1">
      <c r="D45527" s="51"/>
      <c r="E45527" s="52"/>
      <c r="F45527" s="52"/>
      <c r="G45527" s="53"/>
      <c r="H45527" s="53"/>
      <c r="I45527" s="53"/>
      <c r="J45527" s="65"/>
      <c r="K45527" s="65"/>
      <c r="L45527" s="65"/>
      <c r="M45527" s="65"/>
      <c r="N45527" s="65"/>
      <c r="O45527" s="65"/>
      <c r="P45527" s="65"/>
      <c r="Q45527" s="65"/>
      <c r="R45527" s="65"/>
      <c r="S45527" s="65"/>
      <c r="T45527" s="65"/>
      <c r="U45527" s="65"/>
      <c r="V45527" s="65"/>
      <c r="W45527" s="65"/>
      <c r="X45527" s="65"/>
      <c r="Y45527" s="65"/>
      <c r="Z45527" s="65"/>
      <c r="AA45527" s="65"/>
      <c r="AB45527" s="65"/>
      <c r="AC45527" s="65"/>
      <c r="AD45527" s="65"/>
      <c r="AE45527" s="65"/>
      <c r="AF45527" s="65"/>
      <c r="AG45527" s="65"/>
      <c r="AH45527" s="65"/>
    </row>
    <row r="45528" spans="4:34" ht="12.75" customHeight="1">
      <c r="D45528" s="51"/>
      <c r="E45528" s="52"/>
      <c r="F45528" s="52"/>
      <c r="G45528" s="53"/>
      <c r="H45528" s="53"/>
      <c r="I45528" s="53"/>
      <c r="J45528" s="65"/>
      <c r="K45528" s="65"/>
      <c r="L45528" s="65"/>
      <c r="M45528" s="65"/>
      <c r="N45528" s="65"/>
      <c r="O45528" s="65"/>
      <c r="P45528" s="65"/>
      <c r="Q45528" s="65"/>
      <c r="R45528" s="65"/>
      <c r="S45528" s="65"/>
      <c r="T45528" s="65"/>
      <c r="U45528" s="65"/>
      <c r="V45528" s="65"/>
      <c r="W45528" s="65"/>
      <c r="X45528" s="65"/>
      <c r="Y45528" s="65"/>
      <c r="Z45528" s="65"/>
      <c r="AA45528" s="65"/>
      <c r="AB45528" s="65"/>
      <c r="AC45528" s="65"/>
      <c r="AD45528" s="65"/>
      <c r="AE45528" s="65"/>
      <c r="AF45528" s="65"/>
      <c r="AG45528" s="65"/>
      <c r="AH45528" s="65"/>
    </row>
    <row r="45529" spans="4:34" ht="12.75" customHeight="1">
      <c r="D45529" s="51"/>
      <c r="E45529" s="52"/>
      <c r="F45529" s="52"/>
      <c r="G45529" s="53"/>
      <c r="H45529" s="53"/>
      <c r="I45529" s="53"/>
      <c r="J45529" s="65"/>
      <c r="K45529" s="65"/>
      <c r="L45529" s="65"/>
      <c r="M45529" s="65"/>
      <c r="N45529" s="65"/>
      <c r="O45529" s="65"/>
      <c r="P45529" s="65"/>
      <c r="Q45529" s="65"/>
      <c r="R45529" s="65"/>
      <c r="S45529" s="65"/>
      <c r="T45529" s="65"/>
      <c r="U45529" s="65"/>
      <c r="V45529" s="65"/>
      <c r="W45529" s="65"/>
      <c r="X45529" s="65"/>
      <c r="Y45529" s="65"/>
      <c r="Z45529" s="65"/>
      <c r="AA45529" s="65"/>
      <c r="AB45529" s="65"/>
      <c r="AC45529" s="65"/>
      <c r="AD45529" s="65"/>
      <c r="AE45529" s="65"/>
      <c r="AF45529" s="65"/>
      <c r="AG45529" s="65"/>
      <c r="AH45529" s="65"/>
    </row>
    <row r="45530" spans="4:34" ht="12.75" customHeight="1">
      <c r="D45530" s="51"/>
      <c r="E45530" s="52"/>
      <c r="F45530" s="52"/>
      <c r="G45530" s="53"/>
      <c r="H45530" s="53"/>
      <c r="I45530" s="53"/>
      <c r="J45530" s="65"/>
      <c r="K45530" s="65"/>
      <c r="L45530" s="65"/>
      <c r="M45530" s="65"/>
      <c r="N45530" s="65"/>
      <c r="O45530" s="65"/>
      <c r="P45530" s="65"/>
      <c r="Q45530" s="65"/>
      <c r="R45530" s="65"/>
      <c r="S45530" s="65"/>
      <c r="T45530" s="65"/>
      <c r="U45530" s="65"/>
      <c r="V45530" s="65"/>
      <c r="W45530" s="65"/>
      <c r="X45530" s="65"/>
      <c r="Y45530" s="65"/>
      <c r="Z45530" s="65"/>
      <c r="AA45530" s="65"/>
      <c r="AB45530" s="65"/>
      <c r="AC45530" s="65"/>
      <c r="AD45530" s="65"/>
      <c r="AE45530" s="65"/>
      <c r="AF45530" s="65"/>
      <c r="AG45530" s="65"/>
      <c r="AH45530" s="65"/>
    </row>
    <row r="45531" spans="4:34" ht="12.75" customHeight="1">
      <c r="D45531" s="51"/>
      <c r="E45531" s="52"/>
      <c r="F45531" s="52"/>
      <c r="G45531" s="53"/>
      <c r="H45531" s="53"/>
      <c r="I45531" s="53"/>
      <c r="J45531" s="65"/>
      <c r="K45531" s="65"/>
      <c r="L45531" s="65"/>
      <c r="M45531" s="65"/>
      <c r="N45531" s="65"/>
      <c r="O45531" s="65"/>
      <c r="P45531" s="65"/>
      <c r="Q45531" s="65"/>
      <c r="R45531" s="65"/>
      <c r="S45531" s="65"/>
      <c r="T45531" s="65"/>
      <c r="U45531" s="65"/>
      <c r="V45531" s="65"/>
      <c r="W45531" s="65"/>
      <c r="X45531" s="65"/>
      <c r="Y45531" s="65"/>
      <c r="Z45531" s="65"/>
      <c r="AA45531" s="65"/>
      <c r="AB45531" s="65"/>
      <c r="AC45531" s="65"/>
      <c r="AD45531" s="65"/>
      <c r="AE45531" s="65"/>
      <c r="AF45531" s="65"/>
      <c r="AG45531" s="65"/>
      <c r="AH45531" s="65"/>
    </row>
    <row r="45532" spans="4:34" ht="12.75" customHeight="1">
      <c r="D45532" s="51"/>
      <c r="E45532" s="52"/>
      <c r="F45532" s="52"/>
      <c r="G45532" s="53"/>
      <c r="H45532" s="53"/>
      <c r="I45532" s="53"/>
      <c r="J45532" s="65"/>
      <c r="K45532" s="65"/>
      <c r="L45532" s="65"/>
      <c r="M45532" s="65"/>
      <c r="N45532" s="65"/>
      <c r="O45532" s="65"/>
      <c r="P45532" s="65"/>
      <c r="Q45532" s="65"/>
      <c r="R45532" s="65"/>
      <c r="S45532" s="65"/>
      <c r="T45532" s="65"/>
      <c r="U45532" s="65"/>
      <c r="V45532" s="65"/>
      <c r="W45532" s="65"/>
      <c r="X45532" s="65"/>
      <c r="Y45532" s="65"/>
      <c r="Z45532" s="65"/>
      <c r="AA45532" s="65"/>
      <c r="AB45532" s="65"/>
      <c r="AC45532" s="65"/>
      <c r="AD45532" s="65"/>
      <c r="AE45532" s="65"/>
      <c r="AF45532" s="65"/>
      <c r="AG45532" s="65"/>
      <c r="AH45532" s="65"/>
    </row>
    <row r="45533" spans="4:34" ht="12.75" customHeight="1">
      <c r="D45533" s="51"/>
      <c r="E45533" s="52"/>
      <c r="F45533" s="52"/>
      <c r="G45533" s="53"/>
      <c r="H45533" s="53"/>
      <c r="I45533" s="53"/>
      <c r="J45533" s="65"/>
      <c r="K45533" s="65"/>
      <c r="L45533" s="65"/>
      <c r="M45533" s="65"/>
      <c r="N45533" s="65"/>
      <c r="O45533" s="65"/>
      <c r="P45533" s="65"/>
      <c r="Q45533" s="65"/>
      <c r="R45533" s="65"/>
      <c r="S45533" s="65"/>
      <c r="T45533" s="65"/>
      <c r="U45533" s="65"/>
      <c r="V45533" s="65"/>
      <c r="W45533" s="65"/>
      <c r="X45533" s="65"/>
      <c r="Y45533" s="65"/>
      <c r="Z45533" s="65"/>
      <c r="AA45533" s="65"/>
      <c r="AB45533" s="65"/>
      <c r="AC45533" s="65"/>
      <c r="AD45533" s="65"/>
      <c r="AE45533" s="65"/>
      <c r="AF45533" s="65"/>
      <c r="AG45533" s="65"/>
      <c r="AH45533" s="65"/>
    </row>
    <row r="45534" spans="4:34" ht="12.75" customHeight="1">
      <c r="D45534" s="51"/>
      <c r="E45534" s="52"/>
      <c r="F45534" s="52"/>
      <c r="G45534" s="53"/>
      <c r="H45534" s="53"/>
      <c r="I45534" s="53"/>
      <c r="J45534" s="65"/>
      <c r="K45534" s="65"/>
      <c r="L45534" s="65"/>
      <c r="M45534" s="65"/>
      <c r="N45534" s="65"/>
      <c r="O45534" s="65"/>
      <c r="P45534" s="65"/>
      <c r="Q45534" s="65"/>
      <c r="R45534" s="65"/>
      <c r="S45534" s="65"/>
      <c r="T45534" s="65"/>
      <c r="U45534" s="65"/>
      <c r="V45534" s="65"/>
      <c r="W45534" s="65"/>
      <c r="X45534" s="65"/>
      <c r="Y45534" s="65"/>
      <c r="Z45534" s="65"/>
      <c r="AA45534" s="65"/>
      <c r="AB45534" s="65"/>
      <c r="AC45534" s="65"/>
      <c r="AD45534" s="65"/>
      <c r="AE45534" s="65"/>
      <c r="AF45534" s="65"/>
      <c r="AG45534" s="65"/>
      <c r="AH45534" s="65"/>
    </row>
    <row r="45535" spans="4:34" ht="12.75" customHeight="1">
      <c r="D45535" s="51"/>
      <c r="E45535" s="52"/>
      <c r="F45535" s="52"/>
      <c r="G45535" s="53"/>
      <c r="H45535" s="53"/>
      <c r="I45535" s="53"/>
      <c r="J45535" s="65"/>
      <c r="K45535" s="65"/>
      <c r="L45535" s="65"/>
      <c r="M45535" s="65"/>
      <c r="N45535" s="65"/>
      <c r="O45535" s="65"/>
      <c r="P45535" s="65"/>
      <c r="Q45535" s="65"/>
      <c r="R45535" s="65"/>
      <c r="S45535" s="65"/>
      <c r="T45535" s="65"/>
      <c r="U45535" s="65"/>
      <c r="V45535" s="65"/>
      <c r="W45535" s="65"/>
      <c r="X45535" s="65"/>
      <c r="Y45535" s="65"/>
      <c r="Z45535" s="65"/>
      <c r="AA45535" s="65"/>
      <c r="AB45535" s="65"/>
      <c r="AC45535" s="65"/>
      <c r="AD45535" s="65"/>
      <c r="AE45535" s="65"/>
      <c r="AF45535" s="65"/>
      <c r="AG45535" s="65"/>
      <c r="AH45535" s="65"/>
    </row>
    <row r="45536" spans="4:34" ht="12.75" customHeight="1">
      <c r="D45536" s="51"/>
      <c r="E45536" s="52"/>
      <c r="F45536" s="52"/>
      <c r="G45536" s="53"/>
      <c r="H45536" s="53"/>
      <c r="I45536" s="53"/>
      <c r="J45536" s="65"/>
      <c r="K45536" s="65"/>
      <c r="L45536" s="65"/>
      <c r="M45536" s="65"/>
      <c r="N45536" s="65"/>
      <c r="O45536" s="65"/>
      <c r="P45536" s="65"/>
      <c r="Q45536" s="65"/>
      <c r="R45536" s="65"/>
      <c r="S45536" s="65"/>
      <c r="T45536" s="65"/>
      <c r="U45536" s="65"/>
      <c r="V45536" s="65"/>
      <c r="W45536" s="65"/>
      <c r="X45536" s="65"/>
      <c r="Y45536" s="65"/>
      <c r="Z45536" s="65"/>
      <c r="AA45536" s="65"/>
      <c r="AB45536" s="65"/>
      <c r="AC45536" s="65"/>
      <c r="AD45536" s="65"/>
      <c r="AE45536" s="65"/>
      <c r="AF45536" s="65"/>
      <c r="AG45536" s="65"/>
      <c r="AH45536" s="65"/>
    </row>
    <row r="45537" spans="4:34" ht="12.75" customHeight="1">
      <c r="D45537" s="51"/>
      <c r="E45537" s="52"/>
      <c r="F45537" s="52"/>
      <c r="G45537" s="53"/>
      <c r="H45537" s="53"/>
      <c r="I45537" s="53"/>
      <c r="J45537" s="65"/>
      <c r="K45537" s="65"/>
      <c r="L45537" s="65"/>
      <c r="M45537" s="65"/>
      <c r="N45537" s="65"/>
      <c r="O45537" s="65"/>
      <c r="P45537" s="65"/>
      <c r="Q45537" s="65"/>
      <c r="R45537" s="65"/>
      <c r="S45537" s="65"/>
      <c r="T45537" s="65"/>
      <c r="U45537" s="65"/>
      <c r="V45537" s="65"/>
      <c r="W45537" s="65"/>
      <c r="X45537" s="65"/>
      <c r="Y45537" s="65"/>
      <c r="Z45537" s="65"/>
      <c r="AA45537" s="65"/>
      <c r="AB45537" s="65"/>
      <c r="AC45537" s="65"/>
      <c r="AD45537" s="65"/>
      <c r="AE45537" s="65"/>
      <c r="AF45537" s="65"/>
      <c r="AG45537" s="65"/>
      <c r="AH45537" s="65"/>
    </row>
    <row r="45538" spans="4:34" ht="12.75" customHeight="1">
      <c r="D45538" s="51"/>
      <c r="E45538" s="52"/>
      <c r="F45538" s="52"/>
      <c r="G45538" s="53"/>
      <c r="H45538" s="53"/>
      <c r="I45538" s="53"/>
      <c r="J45538" s="65"/>
      <c r="K45538" s="65"/>
      <c r="L45538" s="65"/>
      <c r="M45538" s="65"/>
      <c r="N45538" s="65"/>
      <c r="O45538" s="65"/>
      <c r="P45538" s="65"/>
      <c r="Q45538" s="65"/>
      <c r="R45538" s="65"/>
      <c r="S45538" s="65"/>
      <c r="T45538" s="65"/>
      <c r="U45538" s="65"/>
      <c r="V45538" s="65"/>
      <c r="W45538" s="65"/>
      <c r="X45538" s="65"/>
      <c r="Y45538" s="65"/>
      <c r="Z45538" s="65"/>
      <c r="AA45538" s="65"/>
      <c r="AB45538" s="65"/>
      <c r="AC45538" s="65"/>
      <c r="AD45538" s="65"/>
      <c r="AE45538" s="65"/>
      <c r="AF45538" s="65"/>
      <c r="AG45538" s="65"/>
      <c r="AH45538" s="65"/>
    </row>
    <row r="45539" spans="4:34" ht="12.75" customHeight="1">
      <c r="D45539" s="51"/>
      <c r="E45539" s="52"/>
      <c r="F45539" s="52"/>
      <c r="G45539" s="53"/>
      <c r="H45539" s="53"/>
      <c r="I45539" s="53"/>
      <c r="J45539" s="65"/>
      <c r="K45539" s="65"/>
      <c r="L45539" s="65"/>
      <c r="M45539" s="65"/>
      <c r="N45539" s="65"/>
      <c r="O45539" s="65"/>
      <c r="P45539" s="65"/>
      <c r="Q45539" s="65"/>
      <c r="R45539" s="65"/>
      <c r="S45539" s="65"/>
      <c r="T45539" s="65"/>
      <c r="U45539" s="65"/>
      <c r="V45539" s="65"/>
      <c r="W45539" s="65"/>
      <c r="X45539" s="65"/>
      <c r="Y45539" s="65"/>
      <c r="Z45539" s="65"/>
      <c r="AA45539" s="65"/>
      <c r="AB45539" s="65"/>
      <c r="AC45539" s="65"/>
      <c r="AD45539" s="65"/>
      <c r="AE45539" s="65"/>
      <c r="AF45539" s="65"/>
      <c r="AG45539" s="65"/>
      <c r="AH45539" s="65"/>
    </row>
    <row r="45540" spans="4:34" ht="12.75" customHeight="1">
      <c r="D45540" s="51"/>
      <c r="E45540" s="52"/>
      <c r="F45540" s="52"/>
      <c r="G45540" s="53"/>
      <c r="H45540" s="53"/>
      <c r="I45540" s="53"/>
      <c r="J45540" s="65"/>
      <c r="K45540" s="65"/>
      <c r="L45540" s="65"/>
      <c r="M45540" s="65"/>
      <c r="N45540" s="65"/>
      <c r="O45540" s="65"/>
      <c r="P45540" s="65"/>
      <c r="Q45540" s="65"/>
      <c r="R45540" s="65"/>
      <c r="S45540" s="65"/>
      <c r="T45540" s="65"/>
      <c r="U45540" s="65"/>
      <c r="V45540" s="65"/>
      <c r="W45540" s="65"/>
      <c r="X45540" s="65"/>
      <c r="Y45540" s="65"/>
      <c r="Z45540" s="65"/>
      <c r="AA45540" s="65"/>
      <c r="AB45540" s="65"/>
      <c r="AC45540" s="65"/>
      <c r="AD45540" s="65"/>
      <c r="AE45540" s="65"/>
      <c r="AF45540" s="65"/>
      <c r="AG45540" s="65"/>
      <c r="AH45540" s="65"/>
    </row>
    <row r="45541" spans="4:34" ht="12.75" customHeight="1">
      <c r="D45541" s="51"/>
      <c r="E45541" s="52"/>
      <c r="F45541" s="52"/>
      <c r="G45541" s="53"/>
      <c r="H45541" s="53"/>
      <c r="I45541" s="53"/>
      <c r="J45541" s="65"/>
      <c r="K45541" s="65"/>
      <c r="L45541" s="65"/>
      <c r="M45541" s="65"/>
      <c r="N45541" s="65"/>
      <c r="O45541" s="65"/>
      <c r="P45541" s="65"/>
      <c r="Q45541" s="65"/>
      <c r="R45541" s="65"/>
      <c r="S45541" s="65"/>
      <c r="T45541" s="65"/>
      <c r="U45541" s="65"/>
      <c r="V45541" s="65"/>
      <c r="W45541" s="65"/>
      <c r="X45541" s="65"/>
      <c r="Y45541" s="65"/>
      <c r="Z45541" s="65"/>
      <c r="AA45541" s="65"/>
      <c r="AB45541" s="65"/>
      <c r="AC45541" s="65"/>
      <c r="AD45541" s="65"/>
      <c r="AE45541" s="65"/>
      <c r="AF45541" s="65"/>
      <c r="AG45541" s="65"/>
      <c r="AH45541" s="65"/>
    </row>
    <row r="45542" spans="4:34" ht="12.75" customHeight="1">
      <c r="D45542" s="51"/>
      <c r="E45542" s="52"/>
      <c r="F45542" s="52"/>
      <c r="G45542" s="53"/>
      <c r="H45542" s="53"/>
      <c r="I45542" s="53"/>
      <c r="J45542" s="65"/>
      <c r="K45542" s="65"/>
      <c r="L45542" s="65"/>
      <c r="M45542" s="65"/>
      <c r="N45542" s="65"/>
      <c r="O45542" s="65"/>
      <c r="P45542" s="65"/>
      <c r="Q45542" s="65"/>
      <c r="R45542" s="65"/>
      <c r="S45542" s="65"/>
      <c r="T45542" s="65"/>
      <c r="U45542" s="65"/>
      <c r="V45542" s="65"/>
      <c r="W45542" s="65"/>
      <c r="X45542" s="65"/>
      <c r="Y45542" s="65"/>
      <c r="Z45542" s="65"/>
      <c r="AA45542" s="65"/>
      <c r="AB45542" s="65"/>
      <c r="AC45542" s="65"/>
      <c r="AD45542" s="65"/>
      <c r="AE45542" s="65"/>
      <c r="AF45542" s="65"/>
      <c r="AG45542" s="65"/>
      <c r="AH45542" s="65"/>
    </row>
    <row r="45543" spans="4:34" ht="12.75" customHeight="1">
      <c r="D45543" s="51"/>
      <c r="E45543" s="52"/>
      <c r="F45543" s="52"/>
      <c r="G45543" s="53"/>
      <c r="H45543" s="53"/>
      <c r="I45543" s="53"/>
      <c r="J45543" s="65"/>
      <c r="K45543" s="65"/>
      <c r="L45543" s="65"/>
      <c r="M45543" s="65"/>
      <c r="N45543" s="65"/>
      <c r="O45543" s="65"/>
      <c r="P45543" s="65"/>
      <c r="Q45543" s="65"/>
      <c r="R45543" s="65"/>
      <c r="S45543" s="65"/>
      <c r="T45543" s="65"/>
      <c r="U45543" s="65"/>
      <c r="V45543" s="65"/>
      <c r="W45543" s="65"/>
      <c r="X45543" s="65"/>
      <c r="Y45543" s="65"/>
      <c r="Z45543" s="65"/>
      <c r="AA45543" s="65"/>
      <c r="AB45543" s="65"/>
      <c r="AC45543" s="65"/>
      <c r="AD45543" s="65"/>
      <c r="AE45543" s="65"/>
      <c r="AF45543" s="65"/>
      <c r="AG45543" s="65"/>
      <c r="AH45543" s="65"/>
    </row>
    <row r="45544" spans="4:34" ht="12.75" customHeight="1">
      <c r="D45544" s="51"/>
      <c r="E45544" s="52"/>
      <c r="F45544" s="52"/>
      <c r="G45544" s="53"/>
      <c r="H45544" s="53"/>
      <c r="I45544" s="53"/>
      <c r="J45544" s="65"/>
      <c r="K45544" s="65"/>
      <c r="L45544" s="65"/>
      <c r="M45544" s="65"/>
      <c r="N45544" s="65"/>
      <c r="O45544" s="65"/>
      <c r="P45544" s="65"/>
      <c r="Q45544" s="65"/>
      <c r="R45544" s="65"/>
      <c r="S45544" s="65"/>
      <c r="T45544" s="65"/>
      <c r="U45544" s="65"/>
      <c r="V45544" s="65"/>
      <c r="W45544" s="65"/>
      <c r="X45544" s="65"/>
      <c r="Y45544" s="65"/>
      <c r="Z45544" s="65"/>
      <c r="AA45544" s="65"/>
      <c r="AB45544" s="65"/>
      <c r="AC45544" s="65"/>
      <c r="AD45544" s="65"/>
      <c r="AE45544" s="65"/>
      <c r="AF45544" s="65"/>
      <c r="AG45544" s="65"/>
      <c r="AH45544" s="65"/>
    </row>
    <row r="45545" spans="4:34" ht="12.75" customHeight="1">
      <c r="D45545" s="51"/>
      <c r="E45545" s="52"/>
      <c r="F45545" s="52"/>
      <c r="G45545" s="53"/>
      <c r="H45545" s="53"/>
      <c r="I45545" s="53"/>
      <c r="J45545" s="65"/>
      <c r="K45545" s="65"/>
      <c r="L45545" s="65"/>
      <c r="M45545" s="65"/>
      <c r="N45545" s="65"/>
      <c r="O45545" s="65"/>
      <c r="P45545" s="65"/>
      <c r="Q45545" s="65"/>
      <c r="R45545" s="65"/>
      <c r="S45545" s="65"/>
      <c r="T45545" s="65"/>
      <c r="U45545" s="65"/>
      <c r="V45545" s="65"/>
      <c r="W45545" s="65"/>
      <c r="X45545" s="65"/>
      <c r="Y45545" s="65"/>
      <c r="Z45545" s="65"/>
      <c r="AA45545" s="65"/>
      <c r="AB45545" s="65"/>
      <c r="AC45545" s="65"/>
      <c r="AD45545" s="65"/>
      <c r="AE45545" s="65"/>
      <c r="AF45545" s="65"/>
      <c r="AG45545" s="65"/>
      <c r="AH45545" s="65"/>
    </row>
    <row r="45546" spans="4:34" ht="12.75" customHeight="1">
      <c r="D45546" s="51"/>
      <c r="E45546" s="52"/>
      <c r="F45546" s="52"/>
      <c r="G45546" s="53"/>
      <c r="H45546" s="53"/>
      <c r="I45546" s="53"/>
      <c r="J45546" s="65"/>
      <c r="K45546" s="65"/>
      <c r="L45546" s="65"/>
      <c r="M45546" s="65"/>
      <c r="N45546" s="65"/>
      <c r="O45546" s="65"/>
      <c r="P45546" s="65"/>
      <c r="Q45546" s="65"/>
      <c r="R45546" s="65"/>
      <c r="S45546" s="65"/>
      <c r="T45546" s="65"/>
      <c r="U45546" s="65"/>
      <c r="V45546" s="65"/>
      <c r="W45546" s="65"/>
      <c r="X45546" s="65"/>
      <c r="Y45546" s="65"/>
      <c r="Z45546" s="65"/>
      <c r="AA45546" s="65"/>
      <c r="AB45546" s="65"/>
      <c r="AC45546" s="65"/>
      <c r="AD45546" s="65"/>
      <c r="AE45546" s="65"/>
      <c r="AF45546" s="65"/>
      <c r="AG45546" s="65"/>
      <c r="AH45546" s="65"/>
    </row>
    <row r="45547" spans="4:34" ht="12.75" customHeight="1">
      <c r="D45547" s="51"/>
      <c r="E45547" s="52"/>
      <c r="F45547" s="52"/>
      <c r="G45547" s="53"/>
      <c r="H45547" s="53"/>
      <c r="I45547" s="53"/>
      <c r="J45547" s="65"/>
      <c r="K45547" s="65"/>
      <c r="L45547" s="65"/>
      <c r="M45547" s="65"/>
      <c r="N45547" s="65"/>
      <c r="O45547" s="65"/>
      <c r="P45547" s="65"/>
      <c r="Q45547" s="65"/>
      <c r="R45547" s="65"/>
      <c r="S45547" s="65"/>
      <c r="T45547" s="65"/>
      <c r="U45547" s="65"/>
      <c r="V45547" s="65"/>
      <c r="W45547" s="65"/>
      <c r="X45547" s="65"/>
      <c r="Y45547" s="65"/>
      <c r="Z45547" s="65"/>
      <c r="AA45547" s="65"/>
      <c r="AB45547" s="65"/>
      <c r="AC45547" s="65"/>
      <c r="AD45547" s="65"/>
      <c r="AE45547" s="65"/>
      <c r="AF45547" s="65"/>
      <c r="AG45547" s="65"/>
      <c r="AH45547" s="65"/>
    </row>
    <row r="45548" spans="4:34" ht="12.75" customHeight="1">
      <c r="D45548" s="51"/>
      <c r="E45548" s="52"/>
      <c r="F45548" s="52"/>
      <c r="G45548" s="53"/>
      <c r="H45548" s="53"/>
      <c r="I45548" s="53"/>
      <c r="J45548" s="65"/>
      <c r="K45548" s="65"/>
      <c r="L45548" s="65"/>
      <c r="M45548" s="65"/>
      <c r="N45548" s="65"/>
      <c r="O45548" s="65"/>
      <c r="P45548" s="65"/>
      <c r="Q45548" s="65"/>
      <c r="R45548" s="65"/>
      <c r="S45548" s="65"/>
      <c r="T45548" s="65"/>
      <c r="U45548" s="65"/>
      <c r="V45548" s="65"/>
      <c r="W45548" s="65"/>
      <c r="X45548" s="65"/>
      <c r="Y45548" s="65"/>
      <c r="Z45548" s="65"/>
      <c r="AA45548" s="65"/>
      <c r="AB45548" s="65"/>
      <c r="AC45548" s="65"/>
      <c r="AD45548" s="65"/>
      <c r="AE45548" s="65"/>
      <c r="AF45548" s="65"/>
      <c r="AG45548" s="65"/>
      <c r="AH45548" s="65"/>
    </row>
    <row r="45549" spans="4:34" ht="12.75" customHeight="1">
      <c r="D45549" s="51"/>
      <c r="E45549" s="52"/>
      <c r="F45549" s="52"/>
      <c r="G45549" s="53"/>
      <c r="H45549" s="53"/>
      <c r="I45549" s="53"/>
      <c r="J45549" s="65"/>
      <c r="K45549" s="65"/>
      <c r="L45549" s="65"/>
      <c r="M45549" s="65"/>
      <c r="N45549" s="65"/>
      <c r="O45549" s="65"/>
      <c r="P45549" s="65"/>
      <c r="Q45549" s="65"/>
      <c r="R45549" s="65"/>
      <c r="S45549" s="65"/>
      <c r="T45549" s="65"/>
      <c r="U45549" s="65"/>
      <c r="V45549" s="65"/>
      <c r="W45549" s="65"/>
      <c r="X45549" s="65"/>
      <c r="Y45549" s="65"/>
      <c r="Z45549" s="65"/>
      <c r="AA45549" s="65"/>
      <c r="AB45549" s="65"/>
      <c r="AC45549" s="65"/>
      <c r="AD45549" s="65"/>
      <c r="AE45549" s="65"/>
      <c r="AF45549" s="65"/>
      <c r="AG45549" s="65"/>
      <c r="AH45549" s="65"/>
    </row>
    <row r="45550" spans="4:34" ht="12.75" customHeight="1">
      <c r="D45550" s="51"/>
      <c r="E45550" s="52"/>
      <c r="F45550" s="52"/>
      <c r="G45550" s="53"/>
      <c r="H45550" s="53"/>
      <c r="I45550" s="53"/>
      <c r="J45550" s="65"/>
      <c r="K45550" s="65"/>
      <c r="L45550" s="65"/>
      <c r="M45550" s="65"/>
      <c r="N45550" s="65"/>
      <c r="O45550" s="65"/>
      <c r="P45550" s="65"/>
      <c r="Q45550" s="65"/>
      <c r="R45550" s="65"/>
      <c r="S45550" s="65"/>
      <c r="T45550" s="65"/>
      <c r="U45550" s="65"/>
      <c r="V45550" s="65"/>
      <c r="W45550" s="65"/>
      <c r="X45550" s="65"/>
      <c r="Y45550" s="65"/>
      <c r="Z45550" s="65"/>
      <c r="AA45550" s="65"/>
      <c r="AB45550" s="65"/>
      <c r="AC45550" s="65"/>
      <c r="AD45550" s="65"/>
      <c r="AE45550" s="65"/>
      <c r="AF45550" s="65"/>
      <c r="AG45550" s="65"/>
      <c r="AH45550" s="65"/>
    </row>
    <row r="45551" spans="4:34" ht="12.75" customHeight="1">
      <c r="D45551" s="51"/>
      <c r="E45551" s="52"/>
      <c r="F45551" s="52"/>
      <c r="G45551" s="53"/>
      <c r="H45551" s="53"/>
      <c r="I45551" s="53"/>
      <c r="J45551" s="65"/>
      <c r="K45551" s="65"/>
      <c r="L45551" s="65"/>
      <c r="M45551" s="65"/>
      <c r="N45551" s="65"/>
      <c r="O45551" s="65"/>
      <c r="P45551" s="65"/>
      <c r="Q45551" s="65"/>
      <c r="R45551" s="65"/>
      <c r="S45551" s="65"/>
      <c r="T45551" s="65"/>
      <c r="U45551" s="65"/>
      <c r="V45551" s="65"/>
      <c r="W45551" s="65"/>
      <c r="X45551" s="65"/>
      <c r="Y45551" s="65"/>
      <c r="Z45551" s="65"/>
      <c r="AA45551" s="65"/>
      <c r="AB45551" s="65"/>
      <c r="AC45551" s="65"/>
      <c r="AD45551" s="65"/>
      <c r="AE45551" s="65"/>
      <c r="AF45551" s="65"/>
      <c r="AG45551" s="65"/>
      <c r="AH45551" s="65"/>
    </row>
    <row r="45552" spans="4:34" ht="12.75" customHeight="1">
      <c r="D45552" s="51"/>
      <c r="E45552" s="52"/>
      <c r="F45552" s="52"/>
      <c r="G45552" s="53"/>
      <c r="H45552" s="53"/>
      <c r="I45552" s="53"/>
      <c r="J45552" s="65"/>
      <c r="K45552" s="65"/>
      <c r="L45552" s="65"/>
      <c r="M45552" s="65"/>
      <c r="N45552" s="65"/>
      <c r="O45552" s="65"/>
      <c r="P45552" s="65"/>
      <c r="Q45552" s="65"/>
      <c r="R45552" s="65"/>
      <c r="S45552" s="65"/>
      <c r="T45552" s="65"/>
      <c r="U45552" s="65"/>
      <c r="V45552" s="65"/>
      <c r="W45552" s="65"/>
      <c r="X45552" s="65"/>
      <c r="Y45552" s="65"/>
      <c r="Z45552" s="65"/>
      <c r="AA45552" s="65"/>
      <c r="AB45552" s="65"/>
      <c r="AC45552" s="65"/>
      <c r="AD45552" s="65"/>
      <c r="AE45552" s="65"/>
      <c r="AF45552" s="65"/>
      <c r="AG45552" s="65"/>
      <c r="AH45552" s="65"/>
    </row>
    <row r="45553" spans="4:34" ht="12.75" customHeight="1">
      <c r="D45553" s="51"/>
      <c r="E45553" s="52"/>
      <c r="F45553" s="52"/>
      <c r="G45553" s="53"/>
      <c r="H45553" s="53"/>
      <c r="I45553" s="53"/>
      <c r="J45553" s="65"/>
      <c r="K45553" s="65"/>
      <c r="L45553" s="65"/>
      <c r="M45553" s="65"/>
      <c r="N45553" s="65"/>
      <c r="O45553" s="65"/>
      <c r="P45553" s="65"/>
      <c r="Q45553" s="65"/>
      <c r="R45553" s="65"/>
      <c r="S45553" s="65"/>
      <c r="T45553" s="65"/>
      <c r="U45553" s="65"/>
      <c r="V45553" s="65"/>
      <c r="W45553" s="65"/>
      <c r="X45553" s="65"/>
      <c r="Y45553" s="65"/>
      <c r="Z45553" s="65"/>
      <c r="AA45553" s="65"/>
      <c r="AB45553" s="65"/>
      <c r="AC45553" s="65"/>
      <c r="AD45553" s="65"/>
      <c r="AE45553" s="65"/>
      <c r="AF45553" s="65"/>
      <c r="AG45553" s="65"/>
      <c r="AH45553" s="65"/>
    </row>
    <row r="45554" spans="4:34" ht="12.75" customHeight="1">
      <c r="D45554" s="51"/>
      <c r="E45554" s="52"/>
      <c r="F45554" s="52"/>
      <c r="G45554" s="53"/>
      <c r="H45554" s="53"/>
      <c r="I45554" s="53"/>
      <c r="J45554" s="65"/>
      <c r="K45554" s="65"/>
      <c r="L45554" s="65"/>
      <c r="M45554" s="65"/>
      <c r="N45554" s="65"/>
      <c r="O45554" s="65"/>
      <c r="P45554" s="65"/>
      <c r="Q45554" s="65"/>
      <c r="R45554" s="65"/>
      <c r="S45554" s="65"/>
      <c r="T45554" s="65"/>
      <c r="U45554" s="65"/>
      <c r="V45554" s="65"/>
      <c r="W45554" s="65"/>
      <c r="X45554" s="65"/>
      <c r="Y45554" s="65"/>
      <c r="Z45554" s="65"/>
      <c r="AA45554" s="65"/>
      <c r="AB45554" s="65"/>
      <c r="AC45554" s="65"/>
      <c r="AD45554" s="65"/>
      <c r="AE45554" s="65"/>
      <c r="AF45554" s="65"/>
      <c r="AG45554" s="65"/>
      <c r="AH45554" s="65"/>
    </row>
    <row r="45555" spans="4:34" ht="12.75" customHeight="1">
      <c r="D45555" s="51"/>
      <c r="E45555" s="52"/>
      <c r="F45555" s="52"/>
      <c r="G45555" s="53"/>
      <c r="H45555" s="53"/>
      <c r="I45555" s="53"/>
      <c r="J45555" s="65"/>
      <c r="K45555" s="65"/>
      <c r="L45555" s="65"/>
      <c r="M45555" s="65"/>
      <c r="N45555" s="65"/>
      <c r="O45555" s="65"/>
      <c r="P45555" s="65"/>
      <c r="Q45555" s="65"/>
      <c r="R45555" s="65"/>
      <c r="S45555" s="65"/>
      <c r="T45555" s="65"/>
      <c r="U45555" s="65"/>
      <c r="V45555" s="65"/>
      <c r="W45555" s="65"/>
      <c r="X45555" s="65"/>
      <c r="Y45555" s="65"/>
      <c r="Z45555" s="65"/>
      <c r="AA45555" s="65"/>
      <c r="AB45555" s="65"/>
      <c r="AC45555" s="65"/>
      <c r="AD45555" s="65"/>
      <c r="AE45555" s="65"/>
      <c r="AF45555" s="65"/>
      <c r="AG45555" s="65"/>
      <c r="AH45555" s="65"/>
    </row>
    <row r="45556" spans="4:34" ht="12.75" customHeight="1">
      <c r="D45556" s="51"/>
      <c r="E45556" s="52"/>
      <c r="F45556" s="52"/>
      <c r="G45556" s="53"/>
      <c r="H45556" s="53"/>
      <c r="I45556" s="53"/>
      <c r="J45556" s="65"/>
      <c r="K45556" s="65"/>
      <c r="L45556" s="65"/>
      <c r="M45556" s="65"/>
      <c r="N45556" s="65"/>
      <c r="O45556" s="65"/>
      <c r="P45556" s="65"/>
      <c r="Q45556" s="65"/>
      <c r="R45556" s="65"/>
      <c r="S45556" s="65"/>
      <c r="T45556" s="65"/>
      <c r="U45556" s="65"/>
      <c r="V45556" s="65"/>
      <c r="W45556" s="65"/>
      <c r="X45556" s="65"/>
      <c r="Y45556" s="65"/>
      <c r="Z45556" s="65"/>
      <c r="AA45556" s="65"/>
      <c r="AB45556" s="65"/>
      <c r="AC45556" s="65"/>
      <c r="AD45556" s="65"/>
      <c r="AE45556" s="65"/>
      <c r="AF45556" s="65"/>
      <c r="AG45556" s="65"/>
      <c r="AH45556" s="65"/>
    </row>
    <row r="45557" spans="4:34" ht="12.75" customHeight="1">
      <c r="D45557" s="51"/>
      <c r="E45557" s="52"/>
      <c r="F45557" s="52"/>
      <c r="G45557" s="53"/>
      <c r="H45557" s="53"/>
      <c r="I45557" s="53"/>
      <c r="J45557" s="65"/>
      <c r="K45557" s="65"/>
      <c r="L45557" s="65"/>
      <c r="M45557" s="65"/>
      <c r="N45557" s="65"/>
      <c r="O45557" s="65"/>
      <c r="P45557" s="65"/>
      <c r="Q45557" s="65"/>
      <c r="R45557" s="65"/>
      <c r="S45557" s="65"/>
      <c r="T45557" s="65"/>
      <c r="U45557" s="65"/>
      <c r="V45557" s="65"/>
      <c r="W45557" s="65"/>
      <c r="X45557" s="65"/>
      <c r="Y45557" s="65"/>
      <c r="Z45557" s="65"/>
      <c r="AA45557" s="65"/>
      <c r="AB45557" s="65"/>
      <c r="AC45557" s="65"/>
      <c r="AD45557" s="65"/>
      <c r="AE45557" s="65"/>
      <c r="AF45557" s="65"/>
      <c r="AG45557" s="65"/>
      <c r="AH45557" s="65"/>
    </row>
    <row r="45558" spans="4:34" ht="12.75" customHeight="1">
      <c r="D45558" s="51"/>
      <c r="E45558" s="52"/>
      <c r="F45558" s="52"/>
      <c r="G45558" s="53"/>
      <c r="H45558" s="53"/>
      <c r="I45558" s="53"/>
      <c r="J45558" s="65"/>
      <c r="K45558" s="65"/>
      <c r="L45558" s="65"/>
      <c r="M45558" s="65"/>
      <c r="N45558" s="65"/>
      <c r="O45558" s="65"/>
      <c r="P45558" s="65"/>
      <c r="Q45558" s="65"/>
      <c r="R45558" s="65"/>
      <c r="S45558" s="65"/>
      <c r="T45558" s="65"/>
      <c r="U45558" s="65"/>
      <c r="V45558" s="65"/>
      <c r="W45558" s="65"/>
      <c r="X45558" s="65"/>
      <c r="Y45558" s="65"/>
      <c r="Z45558" s="65"/>
      <c r="AA45558" s="65"/>
      <c r="AB45558" s="65"/>
      <c r="AC45558" s="65"/>
      <c r="AD45558" s="65"/>
      <c r="AE45558" s="65"/>
      <c r="AF45558" s="65"/>
      <c r="AG45558" s="65"/>
      <c r="AH45558" s="65"/>
    </row>
    <row r="45559" spans="4:34" ht="12.75" customHeight="1">
      <c r="D45559" s="51"/>
      <c r="E45559" s="52"/>
      <c r="F45559" s="52"/>
      <c r="G45559" s="53"/>
      <c r="H45559" s="53"/>
      <c r="I45559" s="53"/>
      <c r="J45559" s="65"/>
      <c r="K45559" s="65"/>
      <c r="L45559" s="65"/>
      <c r="M45559" s="65"/>
      <c r="N45559" s="65"/>
      <c r="O45559" s="65"/>
      <c r="P45559" s="65"/>
      <c r="Q45559" s="65"/>
      <c r="R45559" s="65"/>
      <c r="S45559" s="65"/>
      <c r="T45559" s="65"/>
      <c r="U45559" s="65"/>
      <c r="V45559" s="65"/>
      <c r="W45559" s="65"/>
      <c r="X45559" s="65"/>
      <c r="Y45559" s="65"/>
      <c r="Z45559" s="65"/>
      <c r="AA45559" s="65"/>
      <c r="AB45559" s="65"/>
      <c r="AC45559" s="65"/>
      <c r="AD45559" s="65"/>
      <c r="AE45559" s="65"/>
      <c r="AF45559" s="65"/>
      <c r="AG45559" s="65"/>
      <c r="AH45559" s="65"/>
    </row>
    <row r="45560" spans="4:34" ht="12.75" customHeight="1">
      <c r="D45560" s="51"/>
      <c r="E45560" s="52"/>
      <c r="F45560" s="52"/>
      <c r="G45560" s="53"/>
      <c r="H45560" s="53"/>
      <c r="I45560" s="53"/>
      <c r="J45560" s="65"/>
      <c r="K45560" s="65"/>
      <c r="L45560" s="65"/>
      <c r="M45560" s="65"/>
      <c r="N45560" s="65"/>
      <c r="O45560" s="65"/>
      <c r="P45560" s="65"/>
      <c r="Q45560" s="65"/>
      <c r="R45560" s="65"/>
      <c r="S45560" s="65"/>
      <c r="T45560" s="65"/>
      <c r="U45560" s="65"/>
      <c r="V45560" s="65"/>
      <c r="W45560" s="65"/>
      <c r="X45560" s="65"/>
      <c r="Y45560" s="65"/>
      <c r="Z45560" s="65"/>
      <c r="AA45560" s="65"/>
      <c r="AB45560" s="65"/>
      <c r="AC45560" s="65"/>
      <c r="AD45560" s="65"/>
      <c r="AE45560" s="65"/>
      <c r="AF45560" s="65"/>
      <c r="AG45560" s="65"/>
      <c r="AH45560" s="65"/>
    </row>
    <row r="45561" spans="4:34" ht="12.75" customHeight="1">
      <c r="D45561" s="51"/>
      <c r="E45561" s="52"/>
      <c r="F45561" s="52"/>
      <c r="G45561" s="53"/>
      <c r="H45561" s="53"/>
      <c r="I45561" s="53"/>
      <c r="J45561" s="65"/>
      <c r="K45561" s="65"/>
      <c r="L45561" s="65"/>
      <c r="M45561" s="65"/>
      <c r="N45561" s="65"/>
      <c r="O45561" s="65"/>
      <c r="P45561" s="65"/>
      <c r="Q45561" s="65"/>
      <c r="R45561" s="65"/>
      <c r="S45561" s="65"/>
      <c r="T45561" s="65"/>
      <c r="U45561" s="65"/>
      <c r="V45561" s="65"/>
      <c r="W45561" s="65"/>
      <c r="X45561" s="65"/>
      <c r="Y45561" s="65"/>
      <c r="Z45561" s="65"/>
      <c r="AA45561" s="65"/>
      <c r="AB45561" s="65"/>
      <c r="AC45561" s="65"/>
      <c r="AD45561" s="65"/>
      <c r="AE45561" s="65"/>
      <c r="AF45561" s="65"/>
      <c r="AG45561" s="65"/>
      <c r="AH45561" s="65"/>
    </row>
    <row r="45562" spans="4:34" ht="12.75" customHeight="1">
      <c r="D45562" s="51"/>
      <c r="E45562" s="52"/>
      <c r="F45562" s="52"/>
      <c r="G45562" s="53"/>
      <c r="H45562" s="53"/>
      <c r="I45562" s="53"/>
      <c r="J45562" s="65"/>
      <c r="K45562" s="65"/>
      <c r="L45562" s="65"/>
      <c r="M45562" s="65"/>
      <c r="N45562" s="65"/>
      <c r="O45562" s="65"/>
      <c r="P45562" s="65"/>
      <c r="Q45562" s="65"/>
      <c r="R45562" s="65"/>
      <c r="S45562" s="65"/>
      <c r="T45562" s="65"/>
      <c r="U45562" s="65"/>
      <c r="V45562" s="65"/>
      <c r="W45562" s="65"/>
      <c r="X45562" s="65"/>
      <c r="Y45562" s="65"/>
      <c r="Z45562" s="65"/>
      <c r="AA45562" s="65"/>
      <c r="AB45562" s="65"/>
      <c r="AC45562" s="65"/>
      <c r="AD45562" s="65"/>
      <c r="AE45562" s="65"/>
      <c r="AF45562" s="65"/>
      <c r="AG45562" s="65"/>
      <c r="AH45562" s="65"/>
    </row>
    <row r="45563" spans="4:34" ht="12.75" customHeight="1">
      <c r="D45563" s="51"/>
      <c r="E45563" s="52"/>
      <c r="F45563" s="52"/>
      <c r="G45563" s="53"/>
      <c r="H45563" s="53"/>
      <c r="I45563" s="53"/>
      <c r="J45563" s="65"/>
      <c r="K45563" s="65"/>
      <c r="L45563" s="65"/>
      <c r="M45563" s="65"/>
      <c r="N45563" s="65"/>
      <c r="O45563" s="65"/>
      <c r="P45563" s="65"/>
      <c r="Q45563" s="65"/>
      <c r="R45563" s="65"/>
      <c r="S45563" s="65"/>
      <c r="T45563" s="65"/>
      <c r="U45563" s="65"/>
      <c r="V45563" s="65"/>
      <c r="W45563" s="65"/>
      <c r="X45563" s="65"/>
      <c r="Y45563" s="65"/>
      <c r="Z45563" s="65"/>
      <c r="AA45563" s="65"/>
      <c r="AB45563" s="65"/>
      <c r="AC45563" s="65"/>
      <c r="AD45563" s="65"/>
      <c r="AE45563" s="65"/>
      <c r="AF45563" s="65"/>
      <c r="AG45563" s="65"/>
      <c r="AH45563" s="65"/>
    </row>
    <row r="45564" spans="4:34" ht="12.75" customHeight="1">
      <c r="D45564" s="51"/>
      <c r="E45564" s="52"/>
      <c r="F45564" s="52"/>
      <c r="G45564" s="53"/>
      <c r="H45564" s="53"/>
      <c r="I45564" s="53"/>
      <c r="J45564" s="65"/>
      <c r="K45564" s="65"/>
      <c r="L45564" s="65"/>
      <c r="M45564" s="65"/>
      <c r="N45564" s="65"/>
      <c r="O45564" s="65"/>
      <c r="P45564" s="65"/>
      <c r="Q45564" s="65"/>
      <c r="R45564" s="65"/>
      <c r="S45564" s="65"/>
      <c r="T45564" s="65"/>
      <c r="U45564" s="65"/>
      <c r="V45564" s="65"/>
      <c r="W45564" s="65"/>
      <c r="X45564" s="65"/>
      <c r="Y45564" s="65"/>
      <c r="Z45564" s="65"/>
      <c r="AA45564" s="65"/>
      <c r="AB45564" s="65"/>
      <c r="AC45564" s="65"/>
      <c r="AD45564" s="65"/>
      <c r="AE45564" s="65"/>
      <c r="AF45564" s="65"/>
      <c r="AG45564" s="65"/>
      <c r="AH45564" s="65"/>
    </row>
    <row r="45565" spans="4:34" ht="12.75" customHeight="1">
      <c r="D45565" s="51"/>
      <c r="E45565" s="52"/>
      <c r="F45565" s="52"/>
      <c r="G45565" s="53"/>
      <c r="H45565" s="53"/>
      <c r="I45565" s="53"/>
      <c r="J45565" s="65"/>
      <c r="K45565" s="65"/>
      <c r="L45565" s="65"/>
      <c r="M45565" s="65"/>
      <c r="N45565" s="65"/>
      <c r="O45565" s="65"/>
      <c r="P45565" s="65"/>
      <c r="Q45565" s="65"/>
      <c r="R45565" s="65"/>
      <c r="S45565" s="65"/>
      <c r="T45565" s="65"/>
      <c r="U45565" s="65"/>
      <c r="V45565" s="65"/>
      <c r="W45565" s="65"/>
      <c r="X45565" s="65"/>
      <c r="Y45565" s="65"/>
      <c r="Z45565" s="65"/>
      <c r="AA45565" s="65"/>
      <c r="AB45565" s="65"/>
      <c r="AC45565" s="65"/>
      <c r="AD45565" s="65"/>
      <c r="AE45565" s="65"/>
      <c r="AF45565" s="65"/>
      <c r="AG45565" s="65"/>
      <c r="AH45565" s="65"/>
    </row>
    <row r="45566" spans="4:34" ht="12.75" customHeight="1">
      <c r="D45566" s="51"/>
      <c r="E45566" s="52"/>
      <c r="F45566" s="52"/>
      <c r="G45566" s="53"/>
      <c r="H45566" s="53"/>
      <c r="I45566" s="53"/>
      <c r="J45566" s="65"/>
      <c r="K45566" s="65"/>
      <c r="L45566" s="65"/>
      <c r="M45566" s="65"/>
      <c r="N45566" s="65"/>
      <c r="O45566" s="65"/>
      <c r="P45566" s="65"/>
      <c r="Q45566" s="65"/>
      <c r="R45566" s="65"/>
      <c r="S45566" s="65"/>
      <c r="T45566" s="65"/>
      <c r="U45566" s="65"/>
      <c r="V45566" s="65"/>
      <c r="W45566" s="65"/>
      <c r="X45566" s="65"/>
      <c r="Y45566" s="65"/>
      <c r="Z45566" s="65"/>
      <c r="AA45566" s="65"/>
      <c r="AB45566" s="65"/>
      <c r="AC45566" s="65"/>
      <c r="AD45566" s="65"/>
      <c r="AE45566" s="65"/>
      <c r="AF45566" s="65"/>
      <c r="AG45566" s="65"/>
      <c r="AH45566" s="65"/>
    </row>
    <row r="45567" spans="4:34" ht="12.75" customHeight="1">
      <c r="D45567" s="51"/>
      <c r="E45567" s="52"/>
      <c r="F45567" s="52"/>
      <c r="G45567" s="53"/>
      <c r="H45567" s="53"/>
      <c r="I45567" s="53"/>
      <c r="J45567" s="65"/>
      <c r="K45567" s="65"/>
      <c r="L45567" s="65"/>
      <c r="M45567" s="65"/>
      <c r="N45567" s="65"/>
      <c r="O45567" s="65"/>
      <c r="P45567" s="65"/>
      <c r="Q45567" s="65"/>
      <c r="R45567" s="65"/>
      <c r="S45567" s="65"/>
      <c r="T45567" s="65"/>
      <c r="U45567" s="65"/>
      <c r="V45567" s="65"/>
      <c r="W45567" s="65"/>
      <c r="X45567" s="65"/>
      <c r="Y45567" s="65"/>
      <c r="Z45567" s="65"/>
      <c r="AA45567" s="65"/>
      <c r="AB45567" s="65"/>
      <c r="AC45567" s="65"/>
      <c r="AD45567" s="65"/>
      <c r="AE45567" s="65"/>
      <c r="AF45567" s="65"/>
      <c r="AG45567" s="65"/>
      <c r="AH45567" s="65"/>
    </row>
    <row r="45568" spans="4:34" ht="12.75" customHeight="1">
      <c r="D45568" s="51"/>
      <c r="E45568" s="52"/>
      <c r="F45568" s="52"/>
      <c r="G45568" s="53"/>
      <c r="H45568" s="53"/>
      <c r="I45568" s="53"/>
      <c r="J45568" s="65"/>
      <c r="K45568" s="65"/>
      <c r="L45568" s="65"/>
      <c r="M45568" s="65"/>
      <c r="N45568" s="65"/>
      <c r="O45568" s="65"/>
      <c r="P45568" s="65"/>
      <c r="Q45568" s="65"/>
      <c r="R45568" s="65"/>
      <c r="S45568" s="65"/>
      <c r="T45568" s="65"/>
      <c r="U45568" s="65"/>
      <c r="V45568" s="65"/>
      <c r="W45568" s="65"/>
      <c r="X45568" s="65"/>
      <c r="Y45568" s="65"/>
      <c r="Z45568" s="65"/>
      <c r="AA45568" s="65"/>
      <c r="AB45568" s="65"/>
      <c r="AC45568" s="65"/>
      <c r="AD45568" s="65"/>
      <c r="AE45568" s="65"/>
      <c r="AF45568" s="65"/>
      <c r="AG45568" s="65"/>
      <c r="AH45568" s="65"/>
    </row>
    <row r="45569" spans="4:34" ht="12.75" customHeight="1">
      <c r="D45569" s="51"/>
      <c r="E45569" s="52"/>
      <c r="F45569" s="52"/>
      <c r="G45569" s="53"/>
      <c r="H45569" s="53"/>
      <c r="I45569" s="53"/>
      <c r="J45569" s="65"/>
      <c r="K45569" s="65"/>
      <c r="L45569" s="65"/>
      <c r="M45569" s="65"/>
      <c r="N45569" s="65"/>
      <c r="O45569" s="65"/>
      <c r="P45569" s="65"/>
      <c r="Q45569" s="65"/>
      <c r="R45569" s="65"/>
      <c r="S45569" s="65"/>
      <c r="T45569" s="65"/>
      <c r="U45569" s="65"/>
      <c r="V45569" s="65"/>
      <c r="W45569" s="65"/>
      <c r="X45569" s="65"/>
      <c r="Y45569" s="65"/>
      <c r="Z45569" s="65"/>
      <c r="AA45569" s="65"/>
      <c r="AB45569" s="65"/>
      <c r="AC45569" s="65"/>
      <c r="AD45569" s="65"/>
      <c r="AE45569" s="65"/>
      <c r="AF45569" s="65"/>
      <c r="AG45569" s="65"/>
      <c r="AH45569" s="65"/>
    </row>
    <row r="45570" spans="4:34" ht="12.75" customHeight="1">
      <c r="D45570" s="51"/>
      <c r="E45570" s="52"/>
      <c r="F45570" s="52"/>
      <c r="G45570" s="53"/>
      <c r="H45570" s="53"/>
      <c r="I45570" s="53"/>
      <c r="J45570" s="65"/>
      <c r="K45570" s="65"/>
      <c r="L45570" s="65"/>
      <c r="M45570" s="65"/>
      <c r="N45570" s="65"/>
      <c r="O45570" s="65"/>
      <c r="P45570" s="65"/>
      <c r="Q45570" s="65"/>
      <c r="R45570" s="65"/>
      <c r="S45570" s="65"/>
      <c r="T45570" s="65"/>
      <c r="U45570" s="65"/>
      <c r="V45570" s="65"/>
      <c r="W45570" s="65"/>
      <c r="X45570" s="65"/>
      <c r="Y45570" s="65"/>
      <c r="Z45570" s="65"/>
      <c r="AA45570" s="65"/>
      <c r="AB45570" s="65"/>
      <c r="AC45570" s="65"/>
      <c r="AD45570" s="65"/>
      <c r="AE45570" s="65"/>
      <c r="AF45570" s="65"/>
      <c r="AG45570" s="65"/>
      <c r="AH45570" s="65"/>
    </row>
    <row r="45571" spans="4:34" ht="12.75" customHeight="1">
      <c r="D45571" s="51"/>
      <c r="E45571" s="52"/>
      <c r="F45571" s="52"/>
      <c r="G45571" s="53"/>
      <c r="H45571" s="53"/>
      <c r="I45571" s="53"/>
      <c r="J45571" s="65"/>
      <c r="K45571" s="65"/>
      <c r="L45571" s="65"/>
      <c r="M45571" s="65"/>
      <c r="N45571" s="65"/>
      <c r="O45571" s="65"/>
      <c r="P45571" s="65"/>
      <c r="Q45571" s="65"/>
      <c r="R45571" s="65"/>
      <c r="S45571" s="65"/>
      <c r="T45571" s="65"/>
      <c r="U45571" s="65"/>
      <c r="V45571" s="65"/>
      <c r="W45571" s="65"/>
      <c r="X45571" s="65"/>
      <c r="Y45571" s="65"/>
      <c r="Z45571" s="65"/>
      <c r="AA45571" s="65"/>
      <c r="AB45571" s="65"/>
      <c r="AC45571" s="65"/>
      <c r="AD45571" s="65"/>
      <c r="AE45571" s="65"/>
      <c r="AF45571" s="65"/>
      <c r="AG45571" s="65"/>
      <c r="AH45571" s="65"/>
    </row>
    <row r="45572" spans="4:34" ht="12.75" customHeight="1">
      <c r="D45572" s="51"/>
      <c r="E45572" s="52"/>
      <c r="F45572" s="52"/>
      <c r="G45572" s="53"/>
      <c r="H45572" s="53"/>
      <c r="I45572" s="53"/>
      <c r="J45572" s="65"/>
      <c r="K45572" s="65"/>
      <c r="L45572" s="65"/>
      <c r="M45572" s="65"/>
      <c r="N45572" s="65"/>
      <c r="O45572" s="65"/>
      <c r="P45572" s="65"/>
      <c r="Q45572" s="65"/>
      <c r="R45572" s="65"/>
      <c r="S45572" s="65"/>
      <c r="T45572" s="65"/>
      <c r="U45572" s="65"/>
      <c r="V45572" s="65"/>
      <c r="W45572" s="65"/>
      <c r="X45572" s="65"/>
      <c r="Y45572" s="65"/>
      <c r="Z45572" s="65"/>
      <c r="AA45572" s="65"/>
      <c r="AB45572" s="65"/>
      <c r="AC45572" s="65"/>
      <c r="AD45572" s="65"/>
      <c r="AE45572" s="65"/>
      <c r="AF45572" s="65"/>
      <c r="AG45572" s="65"/>
      <c r="AH45572" s="65"/>
    </row>
    <row r="45573" spans="4:34" ht="12.75" customHeight="1">
      <c r="D45573" s="51"/>
      <c r="E45573" s="52"/>
      <c r="F45573" s="52"/>
      <c r="G45573" s="53"/>
      <c r="H45573" s="53"/>
      <c r="I45573" s="53"/>
      <c r="J45573" s="65"/>
      <c r="K45573" s="65"/>
      <c r="L45573" s="65"/>
      <c r="M45573" s="65"/>
      <c r="N45573" s="65"/>
      <c r="O45573" s="65"/>
      <c r="P45573" s="65"/>
      <c r="Q45573" s="65"/>
      <c r="R45573" s="65"/>
      <c r="S45573" s="65"/>
      <c r="T45573" s="65"/>
      <c r="U45573" s="65"/>
      <c r="V45573" s="65"/>
      <c r="W45573" s="65"/>
      <c r="X45573" s="65"/>
      <c r="Y45573" s="65"/>
      <c r="Z45573" s="65"/>
      <c r="AA45573" s="65"/>
      <c r="AB45573" s="65"/>
      <c r="AC45573" s="65"/>
      <c r="AD45573" s="65"/>
      <c r="AE45573" s="65"/>
      <c r="AF45573" s="65"/>
      <c r="AG45573" s="65"/>
      <c r="AH45573" s="65"/>
    </row>
    <row r="45574" spans="4:34" ht="12.75" customHeight="1">
      <c r="D45574" s="51"/>
      <c r="E45574" s="52"/>
      <c r="F45574" s="52"/>
      <c r="G45574" s="53"/>
      <c r="H45574" s="53"/>
      <c r="I45574" s="53"/>
      <c r="J45574" s="65"/>
      <c r="K45574" s="65"/>
      <c r="L45574" s="65"/>
      <c r="M45574" s="65"/>
      <c r="N45574" s="65"/>
      <c r="O45574" s="65"/>
      <c r="P45574" s="65"/>
      <c r="Q45574" s="65"/>
      <c r="R45574" s="65"/>
      <c r="S45574" s="65"/>
      <c r="T45574" s="65"/>
      <c r="U45574" s="65"/>
      <c r="V45574" s="65"/>
      <c r="W45574" s="65"/>
      <c r="X45574" s="65"/>
      <c r="Y45574" s="65"/>
      <c r="Z45574" s="65"/>
      <c r="AA45574" s="65"/>
      <c r="AB45574" s="65"/>
      <c r="AC45574" s="65"/>
      <c r="AD45574" s="65"/>
      <c r="AE45574" s="65"/>
      <c r="AF45574" s="65"/>
      <c r="AG45574" s="65"/>
      <c r="AH45574" s="65"/>
    </row>
    <row r="45575" spans="4:34" ht="12.75" customHeight="1">
      <c r="D45575" s="51"/>
      <c r="E45575" s="52"/>
      <c r="F45575" s="52"/>
      <c r="G45575" s="53"/>
      <c r="H45575" s="53"/>
      <c r="I45575" s="53"/>
      <c r="J45575" s="65"/>
      <c r="K45575" s="65"/>
      <c r="L45575" s="65"/>
      <c r="M45575" s="65"/>
      <c r="N45575" s="65"/>
      <c r="O45575" s="65"/>
      <c r="P45575" s="65"/>
      <c r="Q45575" s="65"/>
      <c r="R45575" s="65"/>
      <c r="S45575" s="65"/>
      <c r="T45575" s="65"/>
      <c r="U45575" s="65"/>
      <c r="V45575" s="65"/>
      <c r="W45575" s="65"/>
      <c r="X45575" s="65"/>
      <c r="Y45575" s="65"/>
      <c r="Z45575" s="65"/>
      <c r="AA45575" s="65"/>
      <c r="AB45575" s="65"/>
      <c r="AC45575" s="65"/>
      <c r="AD45575" s="65"/>
      <c r="AE45575" s="65"/>
      <c r="AF45575" s="65"/>
      <c r="AG45575" s="65"/>
      <c r="AH45575" s="65"/>
    </row>
    <row r="45576" spans="4:34" ht="12.75" customHeight="1">
      <c r="D45576" s="51"/>
      <c r="E45576" s="52"/>
      <c r="F45576" s="52"/>
      <c r="G45576" s="53"/>
      <c r="H45576" s="53"/>
      <c r="I45576" s="53"/>
      <c r="J45576" s="65"/>
      <c r="K45576" s="65"/>
      <c r="L45576" s="65"/>
      <c r="M45576" s="65"/>
      <c r="N45576" s="65"/>
      <c r="O45576" s="65"/>
      <c r="P45576" s="65"/>
      <c r="Q45576" s="65"/>
      <c r="R45576" s="65"/>
      <c r="S45576" s="65"/>
      <c r="T45576" s="65"/>
      <c r="U45576" s="65"/>
      <c r="V45576" s="65"/>
      <c r="W45576" s="65"/>
      <c r="X45576" s="65"/>
      <c r="Y45576" s="65"/>
      <c r="Z45576" s="65"/>
      <c r="AA45576" s="65"/>
      <c r="AB45576" s="65"/>
      <c r="AC45576" s="65"/>
      <c r="AD45576" s="65"/>
      <c r="AE45576" s="65"/>
      <c r="AF45576" s="65"/>
      <c r="AG45576" s="65"/>
      <c r="AH45576" s="65"/>
    </row>
    <row r="45577" spans="4:34" ht="12.75" customHeight="1">
      <c r="D45577" s="51"/>
      <c r="E45577" s="52"/>
      <c r="F45577" s="52"/>
      <c r="G45577" s="53"/>
      <c r="H45577" s="53"/>
      <c r="I45577" s="53"/>
      <c r="J45577" s="65"/>
      <c r="K45577" s="65"/>
      <c r="L45577" s="65"/>
      <c r="M45577" s="65"/>
      <c r="N45577" s="65"/>
      <c r="O45577" s="65"/>
      <c r="P45577" s="65"/>
      <c r="Q45577" s="65"/>
      <c r="R45577" s="65"/>
      <c r="S45577" s="65"/>
      <c r="T45577" s="65"/>
      <c r="U45577" s="65"/>
      <c r="V45577" s="65"/>
      <c r="W45577" s="65"/>
      <c r="X45577" s="65"/>
      <c r="Y45577" s="65"/>
      <c r="Z45577" s="65"/>
      <c r="AA45577" s="65"/>
      <c r="AB45577" s="65"/>
      <c r="AC45577" s="65"/>
      <c r="AD45577" s="65"/>
      <c r="AE45577" s="65"/>
      <c r="AF45577" s="65"/>
      <c r="AG45577" s="65"/>
      <c r="AH45577" s="65"/>
    </row>
    <row r="45578" spans="4:34" ht="12.75" customHeight="1">
      <c r="D45578" s="51"/>
      <c r="E45578" s="52"/>
      <c r="F45578" s="52"/>
      <c r="G45578" s="53"/>
      <c r="H45578" s="53"/>
      <c r="I45578" s="53"/>
      <c r="J45578" s="65"/>
      <c r="K45578" s="65"/>
      <c r="L45578" s="65"/>
      <c r="M45578" s="65"/>
      <c r="N45578" s="65"/>
      <c r="O45578" s="65"/>
      <c r="P45578" s="65"/>
      <c r="Q45578" s="65"/>
      <c r="R45578" s="65"/>
      <c r="S45578" s="65"/>
      <c r="T45578" s="65"/>
      <c r="U45578" s="65"/>
      <c r="V45578" s="65"/>
      <c r="W45578" s="65"/>
      <c r="X45578" s="65"/>
      <c r="Y45578" s="65"/>
      <c r="Z45578" s="65"/>
      <c r="AA45578" s="65"/>
      <c r="AB45578" s="65"/>
      <c r="AC45578" s="65"/>
      <c r="AD45578" s="65"/>
      <c r="AE45578" s="65"/>
      <c r="AF45578" s="65"/>
      <c r="AG45578" s="65"/>
      <c r="AH45578" s="65"/>
    </row>
    <row r="45579" spans="4:34" ht="12.75" customHeight="1">
      <c r="D45579" s="51"/>
      <c r="E45579" s="52"/>
      <c r="F45579" s="52"/>
      <c r="G45579" s="53"/>
      <c r="H45579" s="53"/>
      <c r="I45579" s="53"/>
      <c r="J45579" s="65"/>
      <c r="K45579" s="65"/>
      <c r="L45579" s="65"/>
      <c r="M45579" s="65"/>
      <c r="N45579" s="65"/>
      <c r="O45579" s="65"/>
      <c r="P45579" s="65"/>
      <c r="Q45579" s="65"/>
      <c r="R45579" s="65"/>
      <c r="S45579" s="65"/>
      <c r="T45579" s="65"/>
      <c r="U45579" s="65"/>
      <c r="V45579" s="65"/>
      <c r="W45579" s="65"/>
      <c r="X45579" s="65"/>
      <c r="Y45579" s="65"/>
      <c r="Z45579" s="65"/>
      <c r="AA45579" s="65"/>
      <c r="AB45579" s="65"/>
      <c r="AC45579" s="65"/>
      <c r="AD45579" s="65"/>
      <c r="AE45579" s="65"/>
      <c r="AF45579" s="65"/>
      <c r="AG45579" s="65"/>
      <c r="AH45579" s="65"/>
    </row>
    <row r="45580" spans="4:34" ht="12.75" customHeight="1">
      <c r="D45580" s="51"/>
      <c r="E45580" s="52"/>
      <c r="F45580" s="52"/>
      <c r="G45580" s="53"/>
      <c r="H45580" s="53"/>
      <c r="I45580" s="53"/>
      <c r="J45580" s="65"/>
      <c r="K45580" s="65"/>
      <c r="L45580" s="65"/>
      <c r="M45580" s="65"/>
      <c r="N45580" s="65"/>
      <c r="O45580" s="65"/>
      <c r="P45580" s="65"/>
      <c r="Q45580" s="65"/>
      <c r="R45580" s="65"/>
      <c r="S45580" s="65"/>
      <c r="T45580" s="65"/>
      <c r="U45580" s="65"/>
      <c r="V45580" s="65"/>
      <c r="W45580" s="65"/>
      <c r="X45580" s="65"/>
      <c r="Y45580" s="65"/>
      <c r="Z45580" s="65"/>
      <c r="AA45580" s="65"/>
      <c r="AB45580" s="65"/>
      <c r="AC45580" s="65"/>
      <c r="AD45580" s="65"/>
      <c r="AE45580" s="65"/>
      <c r="AF45580" s="65"/>
      <c r="AG45580" s="65"/>
      <c r="AH45580" s="65"/>
    </row>
    <row r="45581" spans="4:34" ht="12.75" customHeight="1">
      <c r="D45581" s="51"/>
      <c r="E45581" s="52"/>
      <c r="F45581" s="52"/>
      <c r="G45581" s="53"/>
      <c r="H45581" s="53"/>
      <c r="I45581" s="53"/>
      <c r="J45581" s="65"/>
      <c r="K45581" s="65"/>
      <c r="L45581" s="65"/>
      <c r="M45581" s="65"/>
      <c r="N45581" s="65"/>
      <c r="O45581" s="65"/>
      <c r="P45581" s="65"/>
      <c r="Q45581" s="65"/>
      <c r="R45581" s="65"/>
      <c r="S45581" s="65"/>
      <c r="T45581" s="65"/>
      <c r="U45581" s="65"/>
      <c r="V45581" s="65"/>
      <c r="W45581" s="65"/>
      <c r="X45581" s="65"/>
      <c r="Y45581" s="65"/>
      <c r="Z45581" s="65"/>
      <c r="AA45581" s="65"/>
      <c r="AB45581" s="65"/>
      <c r="AC45581" s="65"/>
      <c r="AD45581" s="65"/>
      <c r="AE45581" s="65"/>
      <c r="AF45581" s="65"/>
      <c r="AG45581" s="65"/>
      <c r="AH45581" s="65"/>
    </row>
    <row r="45582" spans="4:34" ht="12.75" customHeight="1">
      <c r="D45582" s="51"/>
      <c r="E45582" s="52"/>
      <c r="F45582" s="52"/>
      <c r="G45582" s="53"/>
      <c r="H45582" s="53"/>
      <c r="I45582" s="53"/>
      <c r="J45582" s="65"/>
      <c r="K45582" s="65"/>
      <c r="L45582" s="65"/>
      <c r="M45582" s="65"/>
      <c r="N45582" s="65"/>
      <c r="O45582" s="65"/>
      <c r="P45582" s="65"/>
      <c r="Q45582" s="65"/>
      <c r="R45582" s="65"/>
      <c r="S45582" s="65"/>
      <c r="T45582" s="65"/>
      <c r="U45582" s="65"/>
      <c r="V45582" s="65"/>
      <c r="W45582" s="65"/>
      <c r="X45582" s="65"/>
      <c r="Y45582" s="65"/>
      <c r="Z45582" s="65"/>
      <c r="AA45582" s="65"/>
      <c r="AB45582" s="65"/>
      <c r="AC45582" s="65"/>
      <c r="AD45582" s="65"/>
      <c r="AE45582" s="65"/>
      <c r="AF45582" s="65"/>
      <c r="AG45582" s="65"/>
      <c r="AH45582" s="65"/>
    </row>
    <row r="45583" spans="4:34" ht="12.75" customHeight="1">
      <c r="D45583" s="51"/>
      <c r="E45583" s="52"/>
      <c r="F45583" s="52"/>
      <c r="G45583" s="53"/>
      <c r="H45583" s="53"/>
      <c r="I45583" s="53"/>
      <c r="J45583" s="65"/>
      <c r="K45583" s="65"/>
      <c r="L45583" s="65"/>
      <c r="M45583" s="65"/>
      <c r="N45583" s="65"/>
      <c r="O45583" s="65"/>
      <c r="P45583" s="65"/>
      <c r="Q45583" s="65"/>
      <c r="R45583" s="65"/>
      <c r="S45583" s="65"/>
      <c r="T45583" s="65"/>
      <c r="U45583" s="65"/>
      <c r="V45583" s="65"/>
      <c r="W45583" s="65"/>
      <c r="X45583" s="65"/>
      <c r="Y45583" s="65"/>
      <c r="Z45583" s="65"/>
      <c r="AA45583" s="65"/>
      <c r="AB45583" s="65"/>
      <c r="AC45583" s="65"/>
      <c r="AD45583" s="65"/>
      <c r="AE45583" s="65"/>
      <c r="AF45583" s="65"/>
      <c r="AG45583" s="65"/>
      <c r="AH45583" s="65"/>
    </row>
    <row r="45584" spans="4:34" ht="12.75" customHeight="1">
      <c r="D45584" s="51"/>
      <c r="E45584" s="52"/>
      <c r="F45584" s="52"/>
      <c r="G45584" s="53"/>
      <c r="H45584" s="53"/>
      <c r="I45584" s="53"/>
      <c r="J45584" s="65"/>
      <c r="K45584" s="65"/>
      <c r="L45584" s="65"/>
      <c r="M45584" s="65"/>
      <c r="N45584" s="65"/>
      <c r="O45584" s="65"/>
      <c r="P45584" s="65"/>
      <c r="Q45584" s="65"/>
      <c r="R45584" s="65"/>
      <c r="S45584" s="65"/>
      <c r="T45584" s="65"/>
      <c r="U45584" s="65"/>
      <c r="V45584" s="65"/>
      <c r="W45584" s="65"/>
      <c r="X45584" s="65"/>
      <c r="Y45584" s="65"/>
      <c r="Z45584" s="65"/>
      <c r="AA45584" s="65"/>
      <c r="AB45584" s="65"/>
      <c r="AC45584" s="65"/>
      <c r="AD45584" s="65"/>
      <c r="AE45584" s="65"/>
      <c r="AF45584" s="65"/>
      <c r="AG45584" s="65"/>
      <c r="AH45584" s="65"/>
    </row>
    <row r="45585" spans="4:34" ht="12.75" customHeight="1">
      <c r="D45585" s="51"/>
      <c r="E45585" s="52"/>
      <c r="F45585" s="52"/>
      <c r="G45585" s="53"/>
      <c r="H45585" s="53"/>
      <c r="I45585" s="53"/>
      <c r="J45585" s="65"/>
      <c r="K45585" s="65"/>
      <c r="L45585" s="65"/>
      <c r="M45585" s="65"/>
      <c r="N45585" s="65"/>
      <c r="O45585" s="65"/>
      <c r="P45585" s="65"/>
      <c r="Q45585" s="65"/>
      <c r="R45585" s="65"/>
      <c r="S45585" s="65"/>
      <c r="T45585" s="65"/>
      <c r="U45585" s="65"/>
      <c r="V45585" s="65"/>
      <c r="W45585" s="65"/>
      <c r="X45585" s="65"/>
      <c r="Y45585" s="65"/>
      <c r="Z45585" s="65"/>
      <c r="AA45585" s="65"/>
      <c r="AB45585" s="65"/>
      <c r="AC45585" s="65"/>
      <c r="AD45585" s="65"/>
      <c r="AE45585" s="65"/>
      <c r="AF45585" s="65"/>
      <c r="AG45585" s="65"/>
      <c r="AH45585" s="65"/>
    </row>
    <row r="45586" spans="4:34" ht="12.75" customHeight="1">
      <c r="D45586" s="51"/>
      <c r="E45586" s="52"/>
      <c r="F45586" s="52"/>
      <c r="G45586" s="53"/>
      <c r="H45586" s="53"/>
      <c r="I45586" s="53"/>
      <c r="J45586" s="65"/>
      <c r="K45586" s="65"/>
      <c r="L45586" s="65"/>
      <c r="M45586" s="65"/>
      <c r="N45586" s="65"/>
      <c r="O45586" s="65"/>
      <c r="P45586" s="65"/>
      <c r="Q45586" s="65"/>
      <c r="R45586" s="65"/>
      <c r="S45586" s="65"/>
      <c r="T45586" s="65"/>
      <c r="U45586" s="65"/>
      <c r="V45586" s="65"/>
      <c r="W45586" s="65"/>
      <c r="X45586" s="65"/>
      <c r="Y45586" s="65"/>
      <c r="Z45586" s="65"/>
      <c r="AA45586" s="65"/>
      <c r="AB45586" s="65"/>
      <c r="AC45586" s="65"/>
      <c r="AD45586" s="65"/>
      <c r="AE45586" s="65"/>
      <c r="AF45586" s="65"/>
      <c r="AG45586" s="65"/>
      <c r="AH45586" s="65"/>
    </row>
    <row r="45587" spans="4:34" ht="12.75" customHeight="1">
      <c r="D45587" s="51"/>
      <c r="E45587" s="52"/>
      <c r="F45587" s="52"/>
      <c r="G45587" s="53"/>
      <c r="H45587" s="53"/>
      <c r="I45587" s="53"/>
      <c r="J45587" s="65"/>
      <c r="K45587" s="65"/>
      <c r="L45587" s="65"/>
      <c r="M45587" s="65"/>
      <c r="N45587" s="65"/>
      <c r="O45587" s="65"/>
      <c r="P45587" s="65"/>
      <c r="Q45587" s="65"/>
      <c r="R45587" s="65"/>
      <c r="S45587" s="65"/>
      <c r="T45587" s="65"/>
      <c r="U45587" s="65"/>
      <c r="V45587" s="65"/>
      <c r="W45587" s="65"/>
      <c r="X45587" s="65"/>
      <c r="Y45587" s="65"/>
      <c r="Z45587" s="65"/>
      <c r="AA45587" s="65"/>
      <c r="AB45587" s="65"/>
      <c r="AC45587" s="65"/>
      <c r="AD45587" s="65"/>
      <c r="AE45587" s="65"/>
      <c r="AF45587" s="65"/>
      <c r="AG45587" s="65"/>
      <c r="AH45587" s="65"/>
    </row>
    <row r="45588" spans="4:34" ht="12.75" customHeight="1">
      <c r="D45588" s="51"/>
      <c r="E45588" s="52"/>
      <c r="F45588" s="52"/>
      <c r="G45588" s="53"/>
      <c r="H45588" s="53"/>
      <c r="I45588" s="53"/>
      <c r="J45588" s="65"/>
      <c r="K45588" s="65"/>
      <c r="L45588" s="65"/>
      <c r="M45588" s="65"/>
      <c r="N45588" s="65"/>
      <c r="O45588" s="65"/>
      <c r="P45588" s="65"/>
      <c r="Q45588" s="65"/>
      <c r="R45588" s="65"/>
      <c r="S45588" s="65"/>
      <c r="T45588" s="65"/>
      <c r="U45588" s="65"/>
      <c r="V45588" s="65"/>
      <c r="W45588" s="65"/>
      <c r="X45588" s="65"/>
      <c r="Y45588" s="65"/>
      <c r="Z45588" s="65"/>
      <c r="AA45588" s="65"/>
      <c r="AB45588" s="65"/>
      <c r="AC45588" s="65"/>
      <c r="AD45588" s="65"/>
      <c r="AE45588" s="65"/>
      <c r="AF45588" s="65"/>
      <c r="AG45588" s="65"/>
      <c r="AH45588" s="65"/>
    </row>
    <row r="45589" spans="4:34" ht="12.75" customHeight="1">
      <c r="D45589" s="51"/>
      <c r="E45589" s="52"/>
      <c r="F45589" s="52"/>
      <c r="G45589" s="53"/>
      <c r="H45589" s="53"/>
      <c r="I45589" s="53"/>
      <c r="J45589" s="65"/>
      <c r="K45589" s="65"/>
      <c r="L45589" s="65"/>
      <c r="M45589" s="65"/>
      <c r="N45589" s="65"/>
      <c r="O45589" s="65"/>
      <c r="P45589" s="65"/>
      <c r="Q45589" s="65"/>
      <c r="R45589" s="65"/>
      <c r="S45589" s="65"/>
      <c r="T45589" s="65"/>
      <c r="U45589" s="65"/>
      <c r="V45589" s="65"/>
      <c r="W45589" s="65"/>
      <c r="X45589" s="65"/>
      <c r="Y45589" s="65"/>
      <c r="Z45589" s="65"/>
      <c r="AA45589" s="65"/>
      <c r="AB45589" s="65"/>
      <c r="AC45589" s="65"/>
      <c r="AD45589" s="65"/>
      <c r="AE45589" s="65"/>
      <c r="AF45589" s="65"/>
      <c r="AG45589" s="65"/>
      <c r="AH45589" s="65"/>
    </row>
    <row r="45590" spans="4:34" ht="12.75" customHeight="1">
      <c r="D45590" s="51"/>
      <c r="E45590" s="52"/>
      <c r="F45590" s="52"/>
      <c r="G45590" s="53"/>
      <c r="H45590" s="53"/>
      <c r="I45590" s="53"/>
      <c r="J45590" s="65"/>
      <c r="K45590" s="65"/>
      <c r="L45590" s="65"/>
      <c r="M45590" s="65"/>
      <c r="N45590" s="65"/>
      <c r="O45590" s="65"/>
      <c r="P45590" s="65"/>
      <c r="Q45590" s="65"/>
      <c r="R45590" s="65"/>
      <c r="S45590" s="65"/>
      <c r="T45590" s="65"/>
      <c r="U45590" s="65"/>
      <c r="V45590" s="65"/>
      <c r="W45590" s="65"/>
      <c r="X45590" s="65"/>
      <c r="Y45590" s="65"/>
      <c r="Z45590" s="65"/>
      <c r="AA45590" s="65"/>
      <c r="AB45590" s="65"/>
      <c r="AC45590" s="65"/>
      <c r="AD45590" s="65"/>
      <c r="AE45590" s="65"/>
      <c r="AF45590" s="65"/>
      <c r="AG45590" s="65"/>
      <c r="AH45590" s="65"/>
    </row>
    <row r="45591" spans="4:34" ht="12.75" customHeight="1">
      <c r="D45591" s="51"/>
      <c r="E45591" s="52"/>
      <c r="F45591" s="52"/>
      <c r="G45591" s="53"/>
      <c r="H45591" s="53"/>
      <c r="I45591" s="53"/>
      <c r="J45591" s="65"/>
      <c r="K45591" s="65"/>
      <c r="L45591" s="65"/>
      <c r="M45591" s="65"/>
      <c r="N45591" s="65"/>
      <c r="O45591" s="65"/>
      <c r="P45591" s="65"/>
      <c r="Q45591" s="65"/>
      <c r="R45591" s="65"/>
      <c r="S45591" s="65"/>
      <c r="T45591" s="65"/>
      <c r="U45591" s="65"/>
      <c r="V45591" s="65"/>
      <c r="W45591" s="65"/>
      <c r="X45591" s="65"/>
      <c r="Y45591" s="65"/>
      <c r="Z45591" s="65"/>
      <c r="AA45591" s="65"/>
      <c r="AB45591" s="65"/>
      <c r="AC45591" s="65"/>
      <c r="AD45591" s="65"/>
      <c r="AE45591" s="65"/>
      <c r="AF45591" s="65"/>
      <c r="AG45591" s="65"/>
      <c r="AH45591" s="65"/>
    </row>
    <row r="45592" spans="4:34" ht="12.75" customHeight="1">
      <c r="D45592" s="51"/>
      <c r="E45592" s="52"/>
      <c r="F45592" s="52"/>
      <c r="G45592" s="53"/>
      <c r="H45592" s="53"/>
      <c r="I45592" s="53"/>
      <c r="J45592" s="65"/>
      <c r="K45592" s="65"/>
      <c r="L45592" s="65"/>
      <c r="M45592" s="65"/>
      <c r="N45592" s="65"/>
      <c r="O45592" s="65"/>
      <c r="P45592" s="65"/>
      <c r="Q45592" s="65"/>
      <c r="R45592" s="65"/>
      <c r="S45592" s="65"/>
      <c r="T45592" s="65"/>
      <c r="U45592" s="65"/>
      <c r="V45592" s="65"/>
      <c r="W45592" s="65"/>
      <c r="X45592" s="65"/>
      <c r="Y45592" s="65"/>
      <c r="Z45592" s="65"/>
      <c r="AA45592" s="65"/>
      <c r="AB45592" s="65"/>
      <c r="AC45592" s="65"/>
      <c r="AD45592" s="65"/>
      <c r="AE45592" s="65"/>
      <c r="AF45592" s="65"/>
      <c r="AG45592" s="65"/>
      <c r="AH45592" s="65"/>
    </row>
    <row r="45593" spans="4:34" ht="12.75" customHeight="1">
      <c r="D45593" s="51"/>
      <c r="E45593" s="52"/>
      <c r="F45593" s="52"/>
      <c r="G45593" s="53"/>
      <c r="H45593" s="53"/>
      <c r="I45593" s="53"/>
      <c r="J45593" s="65"/>
      <c r="K45593" s="65"/>
      <c r="L45593" s="65"/>
      <c r="M45593" s="65"/>
      <c r="N45593" s="65"/>
      <c r="O45593" s="65"/>
      <c r="P45593" s="65"/>
      <c r="Q45593" s="65"/>
      <c r="R45593" s="65"/>
      <c r="S45593" s="65"/>
      <c r="T45593" s="65"/>
      <c r="U45593" s="65"/>
      <c r="V45593" s="65"/>
      <c r="W45593" s="65"/>
      <c r="X45593" s="65"/>
      <c r="Y45593" s="65"/>
      <c r="Z45593" s="65"/>
      <c r="AA45593" s="65"/>
      <c r="AB45593" s="65"/>
      <c r="AC45593" s="65"/>
      <c r="AD45593" s="65"/>
      <c r="AE45593" s="65"/>
      <c r="AF45593" s="65"/>
      <c r="AG45593" s="65"/>
      <c r="AH45593" s="65"/>
    </row>
    <row r="45594" spans="4:34" ht="12.75" customHeight="1">
      <c r="D45594" s="51"/>
      <c r="E45594" s="52"/>
      <c r="F45594" s="52"/>
      <c r="G45594" s="53"/>
      <c r="H45594" s="53"/>
      <c r="I45594" s="53"/>
      <c r="J45594" s="65"/>
      <c r="K45594" s="65"/>
      <c r="L45594" s="65"/>
      <c r="M45594" s="65"/>
      <c r="N45594" s="65"/>
      <c r="O45594" s="65"/>
      <c r="P45594" s="65"/>
      <c r="Q45594" s="65"/>
      <c r="R45594" s="65"/>
      <c r="S45594" s="65"/>
      <c r="T45594" s="65"/>
      <c r="U45594" s="65"/>
      <c r="V45594" s="65"/>
      <c r="W45594" s="65"/>
      <c r="X45594" s="65"/>
      <c r="Y45594" s="65"/>
      <c r="Z45594" s="65"/>
      <c r="AA45594" s="65"/>
      <c r="AB45594" s="65"/>
      <c r="AC45594" s="65"/>
      <c r="AD45594" s="65"/>
      <c r="AE45594" s="65"/>
      <c r="AF45594" s="65"/>
      <c r="AG45594" s="65"/>
      <c r="AH45594" s="65"/>
    </row>
    <row r="45595" spans="4:34" ht="12.75" customHeight="1">
      <c r="D45595" s="51"/>
      <c r="E45595" s="52"/>
      <c r="F45595" s="52"/>
      <c r="G45595" s="53"/>
      <c r="H45595" s="53"/>
      <c r="I45595" s="53"/>
      <c r="J45595" s="65"/>
      <c r="K45595" s="65"/>
      <c r="L45595" s="65"/>
      <c r="M45595" s="65"/>
      <c r="N45595" s="65"/>
      <c r="O45595" s="65"/>
      <c r="P45595" s="65"/>
      <c r="Q45595" s="65"/>
      <c r="R45595" s="65"/>
      <c r="S45595" s="65"/>
      <c r="T45595" s="65"/>
      <c r="U45595" s="65"/>
      <c r="V45595" s="65"/>
      <c r="W45595" s="65"/>
      <c r="X45595" s="65"/>
      <c r="Y45595" s="65"/>
      <c r="Z45595" s="65"/>
      <c r="AA45595" s="65"/>
      <c r="AB45595" s="65"/>
      <c r="AC45595" s="65"/>
      <c r="AD45595" s="65"/>
      <c r="AE45595" s="65"/>
      <c r="AF45595" s="65"/>
      <c r="AG45595" s="65"/>
      <c r="AH45595" s="65"/>
    </row>
    <row r="45596" spans="4:34" ht="12.75" customHeight="1">
      <c r="D45596" s="51"/>
      <c r="E45596" s="52"/>
      <c r="F45596" s="52"/>
      <c r="G45596" s="53"/>
      <c r="H45596" s="53"/>
      <c r="I45596" s="53"/>
      <c r="J45596" s="65"/>
      <c r="K45596" s="65"/>
      <c r="L45596" s="65"/>
      <c r="M45596" s="65"/>
      <c r="N45596" s="65"/>
      <c r="O45596" s="65"/>
      <c r="P45596" s="65"/>
      <c r="Q45596" s="65"/>
      <c r="R45596" s="65"/>
      <c r="S45596" s="65"/>
      <c r="T45596" s="65"/>
      <c r="U45596" s="65"/>
      <c r="V45596" s="65"/>
      <c r="W45596" s="65"/>
      <c r="X45596" s="65"/>
      <c r="Y45596" s="65"/>
      <c r="Z45596" s="65"/>
      <c r="AA45596" s="65"/>
      <c r="AB45596" s="65"/>
      <c r="AC45596" s="65"/>
      <c r="AD45596" s="65"/>
      <c r="AE45596" s="65"/>
      <c r="AF45596" s="65"/>
      <c r="AG45596" s="65"/>
      <c r="AH45596" s="65"/>
    </row>
    <row r="45597" spans="4:34" ht="12.75" customHeight="1">
      <c r="D45597" s="51"/>
      <c r="E45597" s="52"/>
      <c r="F45597" s="52"/>
      <c r="G45597" s="53"/>
      <c r="H45597" s="53"/>
      <c r="I45597" s="53"/>
      <c r="J45597" s="65"/>
      <c r="K45597" s="65"/>
      <c r="L45597" s="65"/>
      <c r="M45597" s="65"/>
      <c r="N45597" s="65"/>
      <c r="O45597" s="65"/>
      <c r="P45597" s="65"/>
      <c r="Q45597" s="65"/>
      <c r="R45597" s="65"/>
      <c r="S45597" s="65"/>
      <c r="T45597" s="65"/>
      <c r="U45597" s="65"/>
      <c r="V45597" s="65"/>
      <c r="W45597" s="65"/>
      <c r="X45597" s="65"/>
      <c r="Y45597" s="65"/>
      <c r="Z45597" s="65"/>
      <c r="AA45597" s="65"/>
      <c r="AB45597" s="65"/>
      <c r="AC45597" s="65"/>
      <c r="AD45597" s="65"/>
      <c r="AE45597" s="65"/>
      <c r="AF45597" s="65"/>
      <c r="AG45597" s="65"/>
      <c r="AH45597" s="65"/>
    </row>
    <row r="45598" spans="4:34" ht="12.75" customHeight="1">
      <c r="D45598" s="51"/>
      <c r="E45598" s="52"/>
      <c r="F45598" s="52"/>
      <c r="G45598" s="53"/>
      <c r="H45598" s="53"/>
      <c r="I45598" s="53"/>
      <c r="J45598" s="65"/>
      <c r="K45598" s="65"/>
      <c r="L45598" s="65"/>
      <c r="M45598" s="65"/>
      <c r="N45598" s="65"/>
      <c r="O45598" s="65"/>
      <c r="P45598" s="65"/>
      <c r="Q45598" s="65"/>
      <c r="R45598" s="65"/>
      <c r="S45598" s="65"/>
      <c r="T45598" s="65"/>
      <c r="U45598" s="65"/>
      <c r="V45598" s="65"/>
      <c r="W45598" s="65"/>
      <c r="X45598" s="65"/>
      <c r="Y45598" s="65"/>
      <c r="Z45598" s="65"/>
      <c r="AA45598" s="65"/>
      <c r="AB45598" s="65"/>
      <c r="AC45598" s="65"/>
      <c r="AD45598" s="65"/>
      <c r="AE45598" s="65"/>
      <c r="AF45598" s="65"/>
      <c r="AG45598" s="65"/>
      <c r="AH45598" s="65"/>
    </row>
    <row r="45599" spans="4:34" ht="12.75" customHeight="1">
      <c r="D45599" s="51"/>
      <c r="E45599" s="52"/>
      <c r="F45599" s="52"/>
      <c r="G45599" s="53"/>
      <c r="H45599" s="53"/>
      <c r="I45599" s="53"/>
      <c r="J45599" s="65"/>
      <c r="K45599" s="65"/>
      <c r="L45599" s="65"/>
      <c r="M45599" s="65"/>
      <c r="N45599" s="65"/>
      <c r="O45599" s="65"/>
      <c r="P45599" s="65"/>
      <c r="Q45599" s="65"/>
      <c r="R45599" s="65"/>
      <c r="S45599" s="65"/>
      <c r="T45599" s="65"/>
      <c r="U45599" s="65"/>
      <c r="V45599" s="65"/>
      <c r="W45599" s="65"/>
      <c r="X45599" s="65"/>
      <c r="Y45599" s="65"/>
      <c r="Z45599" s="65"/>
      <c r="AA45599" s="65"/>
      <c r="AB45599" s="65"/>
      <c r="AC45599" s="65"/>
      <c r="AD45599" s="65"/>
      <c r="AE45599" s="65"/>
      <c r="AF45599" s="65"/>
      <c r="AG45599" s="65"/>
      <c r="AH45599" s="65"/>
    </row>
    <row r="45600" spans="4:34" ht="12.75" customHeight="1">
      <c r="D45600" s="51"/>
      <c r="E45600" s="52"/>
      <c r="F45600" s="52"/>
      <c r="G45600" s="53"/>
      <c r="H45600" s="53"/>
      <c r="I45600" s="53"/>
      <c r="J45600" s="65"/>
      <c r="K45600" s="65"/>
      <c r="L45600" s="65"/>
      <c r="M45600" s="65"/>
      <c r="N45600" s="65"/>
      <c r="O45600" s="65"/>
      <c r="P45600" s="65"/>
      <c r="Q45600" s="65"/>
      <c r="R45600" s="65"/>
      <c r="S45600" s="65"/>
      <c r="T45600" s="65"/>
      <c r="U45600" s="65"/>
      <c r="V45600" s="65"/>
      <c r="W45600" s="65"/>
      <c r="X45600" s="65"/>
      <c r="Y45600" s="65"/>
      <c r="Z45600" s="65"/>
      <c r="AA45600" s="65"/>
      <c r="AB45600" s="65"/>
      <c r="AC45600" s="65"/>
      <c r="AD45600" s="65"/>
      <c r="AE45600" s="65"/>
      <c r="AF45600" s="65"/>
      <c r="AG45600" s="65"/>
      <c r="AH45600" s="65"/>
    </row>
    <row r="45601" spans="4:34" ht="12.75" customHeight="1">
      <c r="D45601" s="51"/>
      <c r="E45601" s="52"/>
      <c r="F45601" s="52"/>
      <c r="G45601" s="53"/>
      <c r="H45601" s="53"/>
      <c r="I45601" s="53"/>
      <c r="J45601" s="65"/>
      <c r="K45601" s="65"/>
      <c r="L45601" s="65"/>
      <c r="M45601" s="65"/>
      <c r="N45601" s="65"/>
      <c r="O45601" s="65"/>
      <c r="P45601" s="65"/>
      <c r="Q45601" s="65"/>
      <c r="R45601" s="65"/>
      <c r="S45601" s="65"/>
      <c r="T45601" s="65"/>
      <c r="U45601" s="65"/>
      <c r="V45601" s="65"/>
      <c r="W45601" s="65"/>
      <c r="X45601" s="65"/>
      <c r="Y45601" s="65"/>
      <c r="Z45601" s="65"/>
      <c r="AA45601" s="65"/>
      <c r="AB45601" s="65"/>
      <c r="AC45601" s="65"/>
      <c r="AD45601" s="65"/>
      <c r="AE45601" s="65"/>
      <c r="AF45601" s="65"/>
      <c r="AG45601" s="65"/>
      <c r="AH45601" s="65"/>
    </row>
    <row r="45602" spans="4:34" ht="12.75" customHeight="1">
      <c r="D45602" s="51"/>
      <c r="E45602" s="52"/>
      <c r="F45602" s="52"/>
      <c r="G45602" s="53"/>
      <c r="H45602" s="53"/>
      <c r="I45602" s="53"/>
      <c r="J45602" s="65"/>
      <c r="K45602" s="65"/>
      <c r="L45602" s="65"/>
      <c r="M45602" s="65"/>
      <c r="N45602" s="65"/>
      <c r="O45602" s="65"/>
      <c r="P45602" s="65"/>
      <c r="Q45602" s="65"/>
      <c r="R45602" s="65"/>
      <c r="S45602" s="65"/>
      <c r="T45602" s="65"/>
      <c r="U45602" s="65"/>
      <c r="V45602" s="65"/>
      <c r="W45602" s="65"/>
      <c r="X45602" s="65"/>
      <c r="Y45602" s="65"/>
      <c r="Z45602" s="65"/>
      <c r="AA45602" s="65"/>
      <c r="AB45602" s="65"/>
      <c r="AC45602" s="65"/>
      <c r="AD45602" s="65"/>
      <c r="AE45602" s="65"/>
      <c r="AF45602" s="65"/>
      <c r="AG45602" s="65"/>
      <c r="AH45602" s="65"/>
    </row>
    <row r="45603" spans="4:34" ht="12.75" customHeight="1">
      <c r="D45603" s="51"/>
      <c r="E45603" s="52"/>
      <c r="F45603" s="52"/>
      <c r="G45603" s="53"/>
      <c r="H45603" s="53"/>
      <c r="I45603" s="53"/>
      <c r="J45603" s="65"/>
      <c r="K45603" s="65"/>
      <c r="L45603" s="65"/>
      <c r="M45603" s="65"/>
      <c r="N45603" s="65"/>
      <c r="O45603" s="65"/>
      <c r="P45603" s="65"/>
      <c r="Q45603" s="65"/>
      <c r="R45603" s="65"/>
      <c r="S45603" s="65"/>
      <c r="T45603" s="65"/>
      <c r="U45603" s="65"/>
      <c r="V45603" s="65"/>
      <c r="W45603" s="65"/>
      <c r="X45603" s="65"/>
      <c r="Y45603" s="65"/>
      <c r="Z45603" s="65"/>
      <c r="AA45603" s="65"/>
      <c r="AB45603" s="65"/>
      <c r="AC45603" s="65"/>
      <c r="AD45603" s="65"/>
      <c r="AE45603" s="65"/>
      <c r="AF45603" s="65"/>
      <c r="AG45603" s="65"/>
      <c r="AH45603" s="65"/>
    </row>
    <row r="45604" spans="4:34" ht="12.75" customHeight="1">
      <c r="D45604" s="51"/>
      <c r="E45604" s="52"/>
      <c r="F45604" s="52"/>
      <c r="G45604" s="53"/>
      <c r="H45604" s="53"/>
      <c r="I45604" s="53"/>
      <c r="J45604" s="65"/>
      <c r="K45604" s="65"/>
      <c r="L45604" s="65"/>
      <c r="M45604" s="65"/>
      <c r="N45604" s="65"/>
      <c r="O45604" s="65"/>
      <c r="P45604" s="65"/>
      <c r="Q45604" s="65"/>
      <c r="R45604" s="65"/>
      <c r="S45604" s="65"/>
      <c r="T45604" s="65"/>
      <c r="U45604" s="65"/>
      <c r="V45604" s="65"/>
      <c r="W45604" s="65"/>
      <c r="X45604" s="65"/>
      <c r="Y45604" s="65"/>
      <c r="Z45604" s="65"/>
      <c r="AA45604" s="65"/>
      <c r="AB45604" s="65"/>
      <c r="AC45604" s="65"/>
      <c r="AD45604" s="65"/>
      <c r="AE45604" s="65"/>
      <c r="AF45604" s="65"/>
      <c r="AG45604" s="65"/>
      <c r="AH45604" s="65"/>
    </row>
    <row r="45605" spans="4:34" ht="12.75" customHeight="1">
      <c r="D45605" s="51"/>
      <c r="E45605" s="52"/>
      <c r="F45605" s="52"/>
      <c r="G45605" s="53"/>
      <c r="H45605" s="53"/>
      <c r="I45605" s="53"/>
      <c r="J45605" s="65"/>
      <c r="K45605" s="65"/>
      <c r="L45605" s="65"/>
      <c r="M45605" s="65"/>
      <c r="N45605" s="65"/>
      <c r="O45605" s="65"/>
      <c r="P45605" s="65"/>
      <c r="Q45605" s="65"/>
      <c r="R45605" s="65"/>
      <c r="S45605" s="65"/>
      <c r="T45605" s="65"/>
      <c r="U45605" s="65"/>
      <c r="V45605" s="65"/>
      <c r="W45605" s="65"/>
      <c r="X45605" s="65"/>
      <c r="Y45605" s="65"/>
      <c r="Z45605" s="65"/>
      <c r="AA45605" s="65"/>
      <c r="AB45605" s="65"/>
      <c r="AC45605" s="65"/>
      <c r="AD45605" s="65"/>
      <c r="AE45605" s="65"/>
      <c r="AF45605" s="65"/>
      <c r="AG45605" s="65"/>
      <c r="AH45605" s="65"/>
    </row>
    <row r="45606" spans="4:34" ht="12.75" customHeight="1">
      <c r="D45606" s="51"/>
      <c r="E45606" s="52"/>
      <c r="F45606" s="52"/>
      <c r="G45606" s="53"/>
      <c r="H45606" s="53"/>
      <c r="I45606" s="53"/>
      <c r="J45606" s="65"/>
      <c r="K45606" s="65"/>
      <c r="L45606" s="65"/>
      <c r="M45606" s="65"/>
      <c r="N45606" s="65"/>
      <c r="O45606" s="65"/>
      <c r="P45606" s="65"/>
      <c r="Q45606" s="65"/>
      <c r="R45606" s="65"/>
      <c r="S45606" s="65"/>
      <c r="T45606" s="65"/>
      <c r="U45606" s="65"/>
      <c r="V45606" s="65"/>
      <c r="W45606" s="65"/>
      <c r="X45606" s="65"/>
      <c r="Y45606" s="65"/>
      <c r="Z45606" s="65"/>
      <c r="AA45606" s="65"/>
      <c r="AB45606" s="65"/>
      <c r="AC45606" s="65"/>
      <c r="AD45606" s="65"/>
      <c r="AE45606" s="65"/>
      <c r="AF45606" s="65"/>
      <c r="AG45606" s="65"/>
      <c r="AH45606" s="65"/>
    </row>
    <row r="45607" spans="4:34" ht="12.75" customHeight="1">
      <c r="D45607" s="51"/>
      <c r="E45607" s="52"/>
      <c r="F45607" s="52"/>
      <c r="G45607" s="53"/>
      <c r="H45607" s="53"/>
      <c r="I45607" s="53"/>
      <c r="J45607" s="65"/>
      <c r="K45607" s="65"/>
      <c r="L45607" s="65"/>
      <c r="M45607" s="65"/>
      <c r="N45607" s="65"/>
      <c r="O45607" s="65"/>
      <c r="P45607" s="65"/>
      <c r="Q45607" s="65"/>
      <c r="R45607" s="65"/>
      <c r="S45607" s="65"/>
      <c r="T45607" s="65"/>
      <c r="U45607" s="65"/>
      <c r="V45607" s="65"/>
      <c r="W45607" s="65"/>
      <c r="X45607" s="65"/>
      <c r="Y45607" s="65"/>
      <c r="Z45607" s="65"/>
      <c r="AA45607" s="65"/>
      <c r="AB45607" s="65"/>
      <c r="AC45607" s="65"/>
      <c r="AD45607" s="65"/>
      <c r="AE45607" s="65"/>
      <c r="AF45607" s="65"/>
      <c r="AG45607" s="65"/>
      <c r="AH45607" s="65"/>
    </row>
    <row r="45608" spans="4:34" ht="12.75" customHeight="1">
      <c r="D45608" s="51"/>
      <c r="E45608" s="52"/>
      <c r="F45608" s="52"/>
      <c r="G45608" s="53"/>
      <c r="H45608" s="53"/>
      <c r="I45608" s="53"/>
      <c r="J45608" s="65"/>
      <c r="K45608" s="65"/>
      <c r="L45608" s="65"/>
      <c r="M45608" s="65"/>
      <c r="N45608" s="65"/>
      <c r="O45608" s="65"/>
      <c r="P45608" s="65"/>
      <c r="Q45608" s="65"/>
      <c r="R45608" s="65"/>
      <c r="S45608" s="65"/>
      <c r="T45608" s="65"/>
      <c r="U45608" s="65"/>
      <c r="V45608" s="65"/>
      <c r="W45608" s="65"/>
      <c r="X45608" s="65"/>
      <c r="Y45608" s="65"/>
      <c r="Z45608" s="65"/>
      <c r="AA45608" s="65"/>
      <c r="AB45608" s="65"/>
      <c r="AC45608" s="65"/>
      <c r="AD45608" s="65"/>
      <c r="AE45608" s="65"/>
      <c r="AF45608" s="65"/>
      <c r="AG45608" s="65"/>
      <c r="AH45608" s="65"/>
    </row>
    <row r="45609" spans="4:34" ht="12.75" customHeight="1">
      <c r="D45609" s="51"/>
      <c r="E45609" s="52"/>
      <c r="F45609" s="52"/>
      <c r="G45609" s="53"/>
      <c r="H45609" s="53"/>
      <c r="I45609" s="53"/>
      <c r="J45609" s="65"/>
      <c r="K45609" s="65"/>
      <c r="L45609" s="65"/>
      <c r="M45609" s="65"/>
      <c r="N45609" s="65"/>
      <c r="O45609" s="65"/>
      <c r="P45609" s="65"/>
      <c r="Q45609" s="65"/>
      <c r="R45609" s="65"/>
      <c r="S45609" s="65"/>
      <c r="T45609" s="65"/>
      <c r="U45609" s="65"/>
      <c r="V45609" s="65"/>
      <c r="W45609" s="65"/>
      <c r="X45609" s="65"/>
      <c r="Y45609" s="65"/>
      <c r="Z45609" s="65"/>
      <c r="AA45609" s="65"/>
      <c r="AB45609" s="65"/>
      <c r="AC45609" s="65"/>
      <c r="AD45609" s="65"/>
      <c r="AE45609" s="65"/>
      <c r="AF45609" s="65"/>
      <c r="AG45609" s="65"/>
      <c r="AH45609" s="65"/>
    </row>
    <row r="45610" spans="4:34" ht="12.75" customHeight="1">
      <c r="D45610" s="51"/>
      <c r="E45610" s="52"/>
      <c r="F45610" s="52"/>
      <c r="G45610" s="53"/>
      <c r="H45610" s="53"/>
      <c r="I45610" s="53"/>
      <c r="J45610" s="65"/>
      <c r="K45610" s="65"/>
      <c r="L45610" s="65"/>
      <c r="M45610" s="65"/>
      <c r="N45610" s="65"/>
      <c r="O45610" s="65"/>
      <c r="P45610" s="65"/>
      <c r="Q45610" s="65"/>
      <c r="R45610" s="65"/>
      <c r="S45610" s="65"/>
      <c r="T45610" s="65"/>
      <c r="U45610" s="65"/>
      <c r="V45610" s="65"/>
      <c r="W45610" s="65"/>
      <c r="X45610" s="65"/>
      <c r="Y45610" s="65"/>
      <c r="Z45610" s="65"/>
      <c r="AA45610" s="65"/>
      <c r="AB45610" s="65"/>
      <c r="AC45610" s="65"/>
      <c r="AD45610" s="65"/>
      <c r="AE45610" s="65"/>
      <c r="AF45610" s="65"/>
      <c r="AG45610" s="65"/>
      <c r="AH45610" s="65"/>
    </row>
    <row r="45611" spans="4:34" ht="12.75" customHeight="1">
      <c r="D45611" s="51"/>
      <c r="E45611" s="52"/>
      <c r="F45611" s="52"/>
      <c r="G45611" s="53"/>
      <c r="H45611" s="53"/>
      <c r="I45611" s="53"/>
      <c r="J45611" s="65"/>
      <c r="K45611" s="65"/>
      <c r="L45611" s="65"/>
      <c r="M45611" s="65"/>
      <c r="N45611" s="65"/>
      <c r="O45611" s="65"/>
      <c r="P45611" s="65"/>
      <c r="Q45611" s="65"/>
      <c r="R45611" s="65"/>
      <c r="S45611" s="65"/>
      <c r="T45611" s="65"/>
      <c r="U45611" s="65"/>
      <c r="V45611" s="65"/>
      <c r="W45611" s="65"/>
      <c r="X45611" s="65"/>
      <c r="Y45611" s="65"/>
      <c r="Z45611" s="65"/>
      <c r="AA45611" s="65"/>
      <c r="AB45611" s="65"/>
      <c r="AC45611" s="65"/>
      <c r="AD45611" s="65"/>
      <c r="AE45611" s="65"/>
      <c r="AF45611" s="65"/>
      <c r="AG45611" s="65"/>
      <c r="AH45611" s="65"/>
    </row>
    <row r="45612" spans="4:34" ht="12.75" customHeight="1">
      <c r="D45612" s="51"/>
      <c r="E45612" s="52"/>
      <c r="F45612" s="52"/>
      <c r="G45612" s="53"/>
      <c r="H45612" s="53"/>
      <c r="I45612" s="53"/>
      <c r="J45612" s="65"/>
      <c r="K45612" s="65"/>
      <c r="L45612" s="65"/>
      <c r="M45612" s="65"/>
      <c r="N45612" s="65"/>
      <c r="O45612" s="65"/>
      <c r="P45612" s="65"/>
      <c r="Q45612" s="65"/>
      <c r="R45612" s="65"/>
      <c r="S45612" s="65"/>
      <c r="T45612" s="65"/>
      <c r="U45612" s="65"/>
      <c r="V45612" s="65"/>
      <c r="W45612" s="65"/>
      <c r="X45612" s="65"/>
      <c r="Y45612" s="65"/>
      <c r="Z45612" s="65"/>
      <c r="AA45612" s="65"/>
      <c r="AB45612" s="65"/>
      <c r="AC45612" s="65"/>
      <c r="AD45612" s="65"/>
      <c r="AE45612" s="65"/>
      <c r="AF45612" s="65"/>
      <c r="AG45612" s="65"/>
      <c r="AH45612" s="65"/>
    </row>
    <row r="45613" spans="4:34" ht="12.75" customHeight="1">
      <c r="D45613" s="51"/>
      <c r="E45613" s="52"/>
      <c r="F45613" s="52"/>
      <c r="G45613" s="53"/>
      <c r="H45613" s="53"/>
      <c r="I45613" s="53"/>
      <c r="J45613" s="65"/>
      <c r="K45613" s="65"/>
      <c r="L45613" s="65"/>
      <c r="M45613" s="65"/>
      <c r="N45613" s="65"/>
      <c r="O45613" s="65"/>
      <c r="P45613" s="65"/>
      <c r="Q45613" s="65"/>
      <c r="R45613" s="65"/>
      <c r="S45613" s="65"/>
      <c r="T45613" s="65"/>
      <c r="U45613" s="65"/>
      <c r="V45613" s="65"/>
      <c r="W45613" s="65"/>
      <c r="X45613" s="65"/>
      <c r="Y45613" s="65"/>
      <c r="Z45613" s="65"/>
      <c r="AA45613" s="65"/>
      <c r="AB45613" s="65"/>
      <c r="AC45613" s="65"/>
      <c r="AD45613" s="65"/>
      <c r="AE45613" s="65"/>
      <c r="AF45613" s="65"/>
      <c r="AG45613" s="65"/>
      <c r="AH45613" s="65"/>
    </row>
    <row r="45614" spans="4:34" ht="12.75" customHeight="1">
      <c r="D45614" s="51"/>
      <c r="E45614" s="52"/>
      <c r="F45614" s="52"/>
      <c r="G45614" s="53"/>
      <c r="H45614" s="53"/>
      <c r="I45614" s="53"/>
      <c r="J45614" s="65"/>
      <c r="K45614" s="65"/>
      <c r="L45614" s="65"/>
      <c r="M45614" s="65"/>
      <c r="N45614" s="65"/>
      <c r="O45614" s="65"/>
      <c r="P45614" s="65"/>
      <c r="Q45614" s="65"/>
      <c r="R45614" s="65"/>
      <c r="S45614" s="65"/>
      <c r="T45614" s="65"/>
      <c r="U45614" s="65"/>
      <c r="V45614" s="65"/>
      <c r="W45614" s="65"/>
      <c r="X45614" s="65"/>
      <c r="Y45614" s="65"/>
      <c r="Z45614" s="65"/>
      <c r="AA45614" s="65"/>
      <c r="AB45614" s="65"/>
      <c r="AC45614" s="65"/>
      <c r="AD45614" s="65"/>
      <c r="AE45614" s="65"/>
      <c r="AF45614" s="65"/>
      <c r="AG45614" s="65"/>
      <c r="AH45614" s="65"/>
    </row>
    <row r="45615" spans="4:34" ht="12.75" customHeight="1">
      <c r="D45615" s="51"/>
      <c r="E45615" s="52"/>
      <c r="F45615" s="52"/>
      <c r="G45615" s="53"/>
      <c r="H45615" s="53"/>
      <c r="I45615" s="53"/>
      <c r="J45615" s="65"/>
      <c r="K45615" s="65"/>
      <c r="L45615" s="65"/>
      <c r="M45615" s="65"/>
      <c r="N45615" s="65"/>
      <c r="O45615" s="65"/>
      <c r="P45615" s="65"/>
      <c r="Q45615" s="65"/>
      <c r="R45615" s="65"/>
      <c r="S45615" s="65"/>
      <c r="T45615" s="65"/>
      <c r="U45615" s="65"/>
      <c r="V45615" s="65"/>
      <c r="W45615" s="65"/>
      <c r="X45615" s="65"/>
      <c r="Y45615" s="65"/>
      <c r="Z45615" s="65"/>
      <c r="AA45615" s="65"/>
      <c r="AB45615" s="65"/>
      <c r="AC45615" s="65"/>
      <c r="AD45615" s="65"/>
      <c r="AE45615" s="65"/>
      <c r="AF45615" s="65"/>
      <c r="AG45615" s="65"/>
      <c r="AH45615" s="65"/>
    </row>
    <row r="45616" spans="4:34" ht="12.75" customHeight="1">
      <c r="D45616" s="51"/>
      <c r="E45616" s="52"/>
      <c r="F45616" s="52"/>
      <c r="G45616" s="53"/>
      <c r="H45616" s="53"/>
      <c r="I45616" s="53"/>
      <c r="J45616" s="65"/>
      <c r="K45616" s="65"/>
      <c r="L45616" s="65"/>
      <c r="M45616" s="65"/>
      <c r="N45616" s="65"/>
      <c r="O45616" s="65"/>
      <c r="P45616" s="65"/>
      <c r="Q45616" s="65"/>
      <c r="R45616" s="65"/>
      <c r="S45616" s="65"/>
      <c r="T45616" s="65"/>
      <c r="U45616" s="65"/>
      <c r="V45616" s="65"/>
      <c r="W45616" s="65"/>
      <c r="X45616" s="65"/>
      <c r="Y45616" s="65"/>
      <c r="Z45616" s="65"/>
      <c r="AA45616" s="65"/>
      <c r="AB45616" s="65"/>
      <c r="AC45616" s="65"/>
      <c r="AD45616" s="65"/>
      <c r="AE45616" s="65"/>
      <c r="AF45616" s="65"/>
      <c r="AG45616" s="65"/>
      <c r="AH45616" s="65"/>
    </row>
    <row r="45617" spans="4:34" ht="12.75" customHeight="1">
      <c r="D45617" s="51"/>
      <c r="E45617" s="52"/>
      <c r="F45617" s="52"/>
      <c r="G45617" s="53"/>
      <c r="H45617" s="53"/>
      <c r="I45617" s="53"/>
      <c r="J45617" s="65"/>
      <c r="K45617" s="65"/>
      <c r="L45617" s="65"/>
      <c r="M45617" s="65"/>
      <c r="N45617" s="65"/>
      <c r="O45617" s="65"/>
      <c r="P45617" s="65"/>
      <c r="Q45617" s="65"/>
      <c r="R45617" s="65"/>
      <c r="S45617" s="65"/>
      <c r="T45617" s="65"/>
      <c r="U45617" s="65"/>
      <c r="V45617" s="65"/>
      <c r="W45617" s="65"/>
      <c r="X45617" s="65"/>
      <c r="Y45617" s="65"/>
      <c r="Z45617" s="65"/>
      <c r="AA45617" s="65"/>
      <c r="AB45617" s="65"/>
      <c r="AC45617" s="65"/>
      <c r="AD45617" s="65"/>
      <c r="AE45617" s="65"/>
      <c r="AF45617" s="65"/>
      <c r="AG45617" s="65"/>
      <c r="AH45617" s="65"/>
    </row>
    <row r="45618" spans="4:34" ht="12.75" customHeight="1">
      <c r="D45618" s="51"/>
      <c r="E45618" s="52"/>
      <c r="F45618" s="52"/>
      <c r="G45618" s="53"/>
      <c r="H45618" s="53"/>
      <c r="I45618" s="53"/>
      <c r="J45618" s="65"/>
      <c r="K45618" s="65"/>
      <c r="L45618" s="65"/>
      <c r="M45618" s="65"/>
      <c r="N45618" s="65"/>
      <c r="O45618" s="65"/>
      <c r="P45618" s="65"/>
      <c r="Q45618" s="65"/>
      <c r="R45618" s="65"/>
      <c r="S45618" s="65"/>
      <c r="T45618" s="65"/>
      <c r="U45618" s="65"/>
      <c r="V45618" s="65"/>
      <c r="W45618" s="65"/>
      <c r="X45618" s="65"/>
      <c r="Y45618" s="65"/>
      <c r="Z45618" s="65"/>
      <c r="AA45618" s="65"/>
      <c r="AB45618" s="65"/>
      <c r="AC45618" s="65"/>
      <c r="AD45618" s="65"/>
      <c r="AE45618" s="65"/>
      <c r="AF45618" s="65"/>
      <c r="AG45618" s="65"/>
      <c r="AH45618" s="65"/>
    </row>
    <row r="45619" spans="4:34" ht="12.75" customHeight="1">
      <c r="D45619" s="51"/>
      <c r="E45619" s="52"/>
      <c r="F45619" s="52"/>
      <c r="G45619" s="53"/>
      <c r="H45619" s="53"/>
      <c r="I45619" s="53"/>
      <c r="J45619" s="65"/>
      <c r="K45619" s="65"/>
      <c r="L45619" s="65"/>
      <c r="M45619" s="65"/>
      <c r="N45619" s="65"/>
      <c r="O45619" s="65"/>
      <c r="P45619" s="65"/>
      <c r="Q45619" s="65"/>
      <c r="R45619" s="65"/>
      <c r="S45619" s="65"/>
      <c r="T45619" s="65"/>
      <c r="U45619" s="65"/>
      <c r="V45619" s="65"/>
      <c r="W45619" s="65"/>
      <c r="X45619" s="65"/>
      <c r="Y45619" s="65"/>
      <c r="Z45619" s="65"/>
      <c r="AA45619" s="65"/>
      <c r="AB45619" s="65"/>
      <c r="AC45619" s="65"/>
      <c r="AD45619" s="65"/>
      <c r="AE45619" s="65"/>
      <c r="AF45619" s="65"/>
      <c r="AG45619" s="65"/>
      <c r="AH45619" s="65"/>
    </row>
    <row r="45620" spans="4:34" ht="12.75" customHeight="1">
      <c r="D45620" s="51"/>
      <c r="E45620" s="52"/>
      <c r="F45620" s="52"/>
      <c r="G45620" s="53"/>
      <c r="H45620" s="53"/>
      <c r="I45620" s="53"/>
      <c r="J45620" s="65"/>
      <c r="K45620" s="65"/>
      <c r="L45620" s="65"/>
      <c r="M45620" s="65"/>
      <c r="N45620" s="65"/>
      <c r="O45620" s="65"/>
      <c r="P45620" s="65"/>
      <c r="Q45620" s="65"/>
      <c r="R45620" s="65"/>
      <c r="S45620" s="65"/>
      <c r="T45620" s="65"/>
      <c r="U45620" s="65"/>
      <c r="V45620" s="65"/>
      <c r="W45620" s="65"/>
      <c r="X45620" s="65"/>
      <c r="Y45620" s="65"/>
      <c r="Z45620" s="65"/>
      <c r="AA45620" s="65"/>
      <c r="AB45620" s="65"/>
      <c r="AC45620" s="65"/>
      <c r="AD45620" s="65"/>
      <c r="AE45620" s="65"/>
      <c r="AF45620" s="65"/>
      <c r="AG45620" s="65"/>
      <c r="AH45620" s="65"/>
    </row>
    <row r="45621" spans="4:34" ht="12.75" customHeight="1">
      <c r="D45621" s="51"/>
      <c r="E45621" s="52"/>
      <c r="F45621" s="52"/>
      <c r="G45621" s="53"/>
      <c r="H45621" s="53"/>
      <c r="I45621" s="53"/>
      <c r="J45621" s="65"/>
      <c r="K45621" s="65"/>
      <c r="L45621" s="65"/>
      <c r="M45621" s="65"/>
      <c r="N45621" s="65"/>
      <c r="O45621" s="65"/>
      <c r="P45621" s="65"/>
      <c r="Q45621" s="65"/>
      <c r="R45621" s="65"/>
      <c r="S45621" s="65"/>
      <c r="T45621" s="65"/>
      <c r="U45621" s="65"/>
      <c r="V45621" s="65"/>
      <c r="W45621" s="65"/>
      <c r="X45621" s="65"/>
      <c r="Y45621" s="65"/>
      <c r="Z45621" s="65"/>
      <c r="AA45621" s="65"/>
      <c r="AB45621" s="65"/>
      <c r="AC45621" s="65"/>
      <c r="AD45621" s="65"/>
      <c r="AE45621" s="65"/>
      <c r="AF45621" s="65"/>
      <c r="AG45621" s="65"/>
      <c r="AH45621" s="65"/>
    </row>
    <row r="45622" spans="4:34" ht="12.75" customHeight="1">
      <c r="D45622" s="51"/>
      <c r="E45622" s="52"/>
      <c r="F45622" s="52"/>
      <c r="G45622" s="53"/>
      <c r="H45622" s="53"/>
      <c r="I45622" s="53"/>
      <c r="J45622" s="65"/>
      <c r="K45622" s="65"/>
      <c r="L45622" s="65"/>
      <c r="M45622" s="65"/>
      <c r="N45622" s="65"/>
      <c r="O45622" s="65"/>
      <c r="P45622" s="65"/>
      <c r="Q45622" s="65"/>
      <c r="R45622" s="65"/>
      <c r="S45622" s="65"/>
      <c r="T45622" s="65"/>
      <c r="U45622" s="65"/>
      <c r="V45622" s="65"/>
      <c r="W45622" s="65"/>
      <c r="X45622" s="65"/>
      <c r="Y45622" s="65"/>
      <c r="Z45622" s="65"/>
      <c r="AA45622" s="65"/>
      <c r="AB45622" s="65"/>
      <c r="AC45622" s="65"/>
      <c r="AD45622" s="65"/>
      <c r="AE45622" s="65"/>
      <c r="AF45622" s="65"/>
      <c r="AG45622" s="65"/>
      <c r="AH45622" s="65"/>
    </row>
    <row r="45623" spans="4:34" ht="12.75" customHeight="1">
      <c r="D45623" s="51"/>
      <c r="E45623" s="52"/>
      <c r="F45623" s="52"/>
      <c r="G45623" s="53"/>
      <c r="H45623" s="53"/>
      <c r="I45623" s="53"/>
      <c r="J45623" s="65"/>
      <c r="K45623" s="65"/>
      <c r="L45623" s="65"/>
      <c r="M45623" s="65"/>
      <c r="N45623" s="65"/>
      <c r="O45623" s="65"/>
      <c r="P45623" s="65"/>
      <c r="Q45623" s="65"/>
      <c r="R45623" s="65"/>
      <c r="S45623" s="65"/>
      <c r="T45623" s="65"/>
      <c r="U45623" s="65"/>
      <c r="V45623" s="65"/>
      <c r="W45623" s="65"/>
      <c r="X45623" s="65"/>
      <c r="Y45623" s="65"/>
      <c r="Z45623" s="65"/>
      <c r="AA45623" s="65"/>
      <c r="AB45623" s="65"/>
      <c r="AC45623" s="65"/>
      <c r="AD45623" s="65"/>
      <c r="AE45623" s="65"/>
      <c r="AF45623" s="65"/>
      <c r="AG45623" s="65"/>
      <c r="AH45623" s="65"/>
    </row>
    <row r="45624" spans="4:34" ht="12.75" customHeight="1">
      <c r="D45624" s="51"/>
      <c r="E45624" s="52"/>
      <c r="F45624" s="52"/>
      <c r="G45624" s="53"/>
      <c r="H45624" s="53"/>
      <c r="I45624" s="53"/>
      <c r="J45624" s="65"/>
      <c r="K45624" s="65"/>
      <c r="L45624" s="65"/>
      <c r="M45624" s="65"/>
      <c r="N45624" s="65"/>
      <c r="O45624" s="65"/>
      <c r="P45624" s="65"/>
      <c r="Q45624" s="65"/>
      <c r="R45624" s="65"/>
      <c r="S45624" s="65"/>
      <c r="T45624" s="65"/>
      <c r="U45624" s="65"/>
      <c r="V45624" s="65"/>
      <c r="W45624" s="65"/>
      <c r="X45624" s="65"/>
      <c r="Y45624" s="65"/>
      <c r="Z45624" s="65"/>
      <c r="AA45624" s="65"/>
      <c r="AB45624" s="65"/>
      <c r="AC45624" s="65"/>
      <c r="AD45624" s="65"/>
      <c r="AE45624" s="65"/>
      <c r="AF45624" s="65"/>
      <c r="AG45624" s="65"/>
      <c r="AH45624" s="65"/>
    </row>
    <row r="45625" spans="4:34" ht="12.75" customHeight="1">
      <c r="D45625" s="51"/>
      <c r="E45625" s="52"/>
      <c r="F45625" s="52"/>
      <c r="G45625" s="53"/>
      <c r="H45625" s="53"/>
      <c r="I45625" s="53"/>
      <c r="J45625" s="65"/>
      <c r="K45625" s="65"/>
      <c r="L45625" s="65"/>
      <c r="M45625" s="65"/>
      <c r="N45625" s="65"/>
      <c r="O45625" s="65"/>
      <c r="P45625" s="65"/>
      <c r="Q45625" s="65"/>
      <c r="R45625" s="65"/>
      <c r="S45625" s="65"/>
      <c r="T45625" s="65"/>
      <c r="U45625" s="65"/>
      <c r="V45625" s="65"/>
      <c r="W45625" s="65"/>
      <c r="X45625" s="65"/>
      <c r="Y45625" s="65"/>
      <c r="Z45625" s="65"/>
      <c r="AA45625" s="65"/>
      <c r="AB45625" s="65"/>
      <c r="AC45625" s="65"/>
      <c r="AD45625" s="65"/>
      <c r="AE45625" s="65"/>
      <c r="AF45625" s="65"/>
      <c r="AG45625" s="65"/>
      <c r="AH45625" s="65"/>
    </row>
    <row r="45626" spans="4:34" ht="12.75" customHeight="1">
      <c r="D45626" s="51"/>
      <c r="E45626" s="52"/>
      <c r="F45626" s="52"/>
      <c r="G45626" s="53"/>
      <c r="H45626" s="53"/>
      <c r="I45626" s="53"/>
      <c r="J45626" s="65"/>
      <c r="K45626" s="65"/>
      <c r="L45626" s="65"/>
      <c r="M45626" s="65"/>
      <c r="N45626" s="65"/>
      <c r="O45626" s="65"/>
      <c r="P45626" s="65"/>
      <c r="Q45626" s="65"/>
      <c r="R45626" s="65"/>
      <c r="S45626" s="65"/>
      <c r="T45626" s="65"/>
      <c r="U45626" s="65"/>
      <c r="V45626" s="65"/>
      <c r="W45626" s="65"/>
      <c r="X45626" s="65"/>
      <c r="Y45626" s="65"/>
      <c r="Z45626" s="65"/>
      <c r="AA45626" s="65"/>
      <c r="AB45626" s="65"/>
      <c r="AC45626" s="65"/>
      <c r="AD45626" s="65"/>
      <c r="AE45626" s="65"/>
      <c r="AF45626" s="65"/>
      <c r="AG45626" s="65"/>
      <c r="AH45626" s="65"/>
    </row>
    <row r="45627" spans="4:34" ht="12.75" customHeight="1">
      <c r="D45627" s="51"/>
      <c r="E45627" s="52"/>
      <c r="F45627" s="52"/>
      <c r="G45627" s="53"/>
      <c r="H45627" s="53"/>
      <c r="I45627" s="53"/>
      <c r="J45627" s="65"/>
      <c r="K45627" s="65"/>
      <c r="L45627" s="65"/>
      <c r="M45627" s="65"/>
      <c r="N45627" s="65"/>
      <c r="O45627" s="65"/>
      <c r="P45627" s="65"/>
      <c r="Q45627" s="65"/>
      <c r="R45627" s="65"/>
      <c r="S45627" s="65"/>
      <c r="T45627" s="65"/>
      <c r="U45627" s="65"/>
      <c r="V45627" s="65"/>
      <c r="W45627" s="65"/>
      <c r="X45627" s="65"/>
      <c r="Y45627" s="65"/>
      <c r="Z45627" s="65"/>
      <c r="AA45627" s="65"/>
      <c r="AB45627" s="65"/>
      <c r="AC45627" s="65"/>
      <c r="AD45627" s="65"/>
      <c r="AE45627" s="65"/>
      <c r="AF45627" s="65"/>
      <c r="AG45627" s="65"/>
      <c r="AH45627" s="65"/>
    </row>
    <row r="45628" spans="4:34" ht="12.75" customHeight="1">
      <c r="D45628" s="51"/>
      <c r="E45628" s="52"/>
      <c r="F45628" s="52"/>
      <c r="G45628" s="53"/>
      <c r="H45628" s="53"/>
      <c r="I45628" s="53"/>
      <c r="J45628" s="65"/>
      <c r="K45628" s="65"/>
      <c r="L45628" s="65"/>
      <c r="M45628" s="65"/>
      <c r="N45628" s="65"/>
      <c r="O45628" s="65"/>
      <c r="P45628" s="65"/>
      <c r="Q45628" s="65"/>
      <c r="R45628" s="65"/>
      <c r="S45628" s="65"/>
      <c r="T45628" s="65"/>
      <c r="U45628" s="65"/>
      <c r="V45628" s="65"/>
      <c r="W45628" s="65"/>
      <c r="X45628" s="65"/>
      <c r="Y45628" s="65"/>
      <c r="Z45628" s="65"/>
      <c r="AA45628" s="65"/>
      <c r="AB45628" s="65"/>
      <c r="AC45628" s="65"/>
      <c r="AD45628" s="65"/>
      <c r="AE45628" s="65"/>
      <c r="AF45628" s="65"/>
      <c r="AG45628" s="65"/>
      <c r="AH45628" s="65"/>
    </row>
    <row r="45629" spans="4:34" ht="12.75" customHeight="1">
      <c r="D45629" s="51"/>
      <c r="E45629" s="52"/>
      <c r="F45629" s="52"/>
      <c r="G45629" s="53"/>
      <c r="H45629" s="53"/>
      <c r="I45629" s="53"/>
      <c r="J45629" s="65"/>
      <c r="K45629" s="65"/>
      <c r="L45629" s="65"/>
      <c r="M45629" s="65"/>
      <c r="N45629" s="65"/>
      <c r="O45629" s="65"/>
      <c r="P45629" s="65"/>
      <c r="Q45629" s="65"/>
      <c r="R45629" s="65"/>
      <c r="S45629" s="65"/>
      <c r="T45629" s="65"/>
      <c r="U45629" s="65"/>
      <c r="V45629" s="65"/>
      <c r="W45629" s="65"/>
      <c r="X45629" s="65"/>
      <c r="Y45629" s="65"/>
      <c r="Z45629" s="65"/>
      <c r="AA45629" s="65"/>
      <c r="AB45629" s="65"/>
      <c r="AC45629" s="65"/>
      <c r="AD45629" s="65"/>
      <c r="AE45629" s="65"/>
      <c r="AF45629" s="65"/>
      <c r="AG45629" s="65"/>
      <c r="AH45629" s="65"/>
    </row>
    <row r="45630" spans="4:34" ht="12.75" customHeight="1">
      <c r="D45630" s="51"/>
      <c r="E45630" s="52"/>
      <c r="F45630" s="52"/>
      <c r="G45630" s="53"/>
      <c r="H45630" s="53"/>
      <c r="I45630" s="53"/>
      <c r="J45630" s="65"/>
      <c r="K45630" s="65"/>
      <c r="L45630" s="65"/>
      <c r="M45630" s="65"/>
      <c r="N45630" s="65"/>
      <c r="O45630" s="65"/>
      <c r="P45630" s="65"/>
      <c r="Q45630" s="65"/>
      <c r="R45630" s="65"/>
      <c r="S45630" s="65"/>
      <c r="T45630" s="65"/>
      <c r="U45630" s="65"/>
      <c r="V45630" s="65"/>
      <c r="W45630" s="65"/>
      <c r="X45630" s="65"/>
      <c r="Y45630" s="65"/>
      <c r="Z45630" s="65"/>
      <c r="AA45630" s="65"/>
      <c r="AB45630" s="65"/>
      <c r="AC45630" s="65"/>
      <c r="AD45630" s="65"/>
      <c r="AE45630" s="65"/>
      <c r="AF45630" s="65"/>
      <c r="AG45630" s="65"/>
      <c r="AH45630" s="65"/>
    </row>
    <row r="45631" spans="4:34" ht="12.75" customHeight="1">
      <c r="D45631" s="51"/>
      <c r="E45631" s="52"/>
      <c r="F45631" s="52"/>
      <c r="G45631" s="53"/>
      <c r="H45631" s="53"/>
      <c r="I45631" s="53"/>
      <c r="J45631" s="65"/>
      <c r="K45631" s="65"/>
      <c r="L45631" s="65"/>
      <c r="M45631" s="65"/>
      <c r="N45631" s="65"/>
      <c r="O45631" s="65"/>
      <c r="P45631" s="65"/>
      <c r="Q45631" s="65"/>
      <c r="R45631" s="65"/>
      <c r="S45631" s="65"/>
      <c r="T45631" s="65"/>
      <c r="U45631" s="65"/>
      <c r="V45631" s="65"/>
      <c r="W45631" s="65"/>
      <c r="X45631" s="65"/>
      <c r="Y45631" s="65"/>
      <c r="Z45631" s="65"/>
      <c r="AA45631" s="65"/>
      <c r="AB45631" s="65"/>
      <c r="AC45631" s="65"/>
      <c r="AD45631" s="65"/>
      <c r="AE45631" s="65"/>
      <c r="AF45631" s="65"/>
      <c r="AG45631" s="65"/>
      <c r="AH45631" s="65"/>
    </row>
    <row r="45632" spans="4:34" ht="12.75" customHeight="1">
      <c r="D45632" s="51"/>
      <c r="E45632" s="52"/>
      <c r="F45632" s="52"/>
      <c r="G45632" s="53"/>
      <c r="H45632" s="53"/>
      <c r="I45632" s="53"/>
      <c r="J45632" s="65"/>
      <c r="K45632" s="65"/>
      <c r="L45632" s="65"/>
      <c r="M45632" s="65"/>
      <c r="N45632" s="65"/>
      <c r="O45632" s="65"/>
      <c r="P45632" s="65"/>
      <c r="Q45632" s="65"/>
      <c r="R45632" s="65"/>
      <c r="S45632" s="65"/>
      <c r="T45632" s="65"/>
      <c r="U45632" s="65"/>
      <c r="V45632" s="65"/>
      <c r="W45632" s="65"/>
      <c r="X45632" s="65"/>
      <c r="Y45632" s="65"/>
      <c r="Z45632" s="65"/>
      <c r="AA45632" s="65"/>
      <c r="AB45632" s="65"/>
      <c r="AC45632" s="65"/>
      <c r="AD45632" s="65"/>
      <c r="AE45632" s="65"/>
      <c r="AF45632" s="65"/>
      <c r="AG45632" s="65"/>
      <c r="AH45632" s="65"/>
    </row>
    <row r="45633" spans="4:34" ht="12.75" customHeight="1">
      <c r="D45633" s="51"/>
      <c r="E45633" s="52"/>
      <c r="F45633" s="52"/>
      <c r="G45633" s="53"/>
      <c r="H45633" s="53"/>
      <c r="I45633" s="53"/>
      <c r="J45633" s="65"/>
      <c r="K45633" s="65"/>
      <c r="L45633" s="65"/>
      <c r="M45633" s="65"/>
      <c r="N45633" s="65"/>
      <c r="O45633" s="65"/>
      <c r="P45633" s="65"/>
      <c r="Q45633" s="65"/>
      <c r="R45633" s="65"/>
      <c r="S45633" s="65"/>
      <c r="T45633" s="65"/>
      <c r="U45633" s="65"/>
      <c r="V45633" s="65"/>
      <c r="W45633" s="65"/>
      <c r="X45633" s="65"/>
      <c r="Y45633" s="65"/>
      <c r="Z45633" s="65"/>
      <c r="AA45633" s="65"/>
      <c r="AB45633" s="65"/>
      <c r="AC45633" s="65"/>
      <c r="AD45633" s="65"/>
      <c r="AE45633" s="65"/>
      <c r="AF45633" s="65"/>
      <c r="AG45633" s="65"/>
      <c r="AH45633" s="65"/>
    </row>
    <row r="45634" spans="4:34" ht="12.75" customHeight="1">
      <c r="D45634" s="51"/>
      <c r="E45634" s="52"/>
      <c r="F45634" s="52"/>
      <c r="G45634" s="53"/>
      <c r="H45634" s="53"/>
      <c r="I45634" s="53"/>
      <c r="J45634" s="65"/>
      <c r="K45634" s="65"/>
      <c r="L45634" s="65"/>
      <c r="M45634" s="65"/>
      <c r="N45634" s="65"/>
      <c r="O45634" s="65"/>
      <c r="P45634" s="65"/>
      <c r="Q45634" s="65"/>
      <c r="R45634" s="65"/>
      <c r="S45634" s="65"/>
      <c r="T45634" s="65"/>
      <c r="U45634" s="65"/>
      <c r="V45634" s="65"/>
      <c r="W45634" s="65"/>
      <c r="X45634" s="65"/>
      <c r="Y45634" s="65"/>
      <c r="Z45634" s="65"/>
      <c r="AA45634" s="65"/>
      <c r="AB45634" s="65"/>
      <c r="AC45634" s="65"/>
      <c r="AD45634" s="65"/>
      <c r="AE45634" s="65"/>
      <c r="AF45634" s="65"/>
      <c r="AG45634" s="65"/>
      <c r="AH45634" s="65"/>
    </row>
    <row r="45635" spans="4:34" ht="12.75" customHeight="1">
      <c r="D45635" s="51"/>
      <c r="E45635" s="52"/>
      <c r="F45635" s="52"/>
      <c r="G45635" s="53"/>
      <c r="H45635" s="53"/>
      <c r="I45635" s="53"/>
      <c r="J45635" s="65"/>
      <c r="K45635" s="65"/>
      <c r="L45635" s="65"/>
      <c r="M45635" s="65"/>
      <c r="N45635" s="65"/>
      <c r="O45635" s="65"/>
      <c r="P45635" s="65"/>
      <c r="Q45635" s="65"/>
      <c r="R45635" s="65"/>
      <c r="S45635" s="65"/>
      <c r="T45635" s="65"/>
      <c r="U45635" s="65"/>
      <c r="V45635" s="65"/>
      <c r="W45635" s="65"/>
      <c r="X45635" s="65"/>
      <c r="Y45635" s="65"/>
      <c r="Z45635" s="65"/>
      <c r="AA45635" s="65"/>
      <c r="AB45635" s="65"/>
      <c r="AC45635" s="65"/>
      <c r="AD45635" s="65"/>
      <c r="AE45635" s="65"/>
      <c r="AF45635" s="65"/>
      <c r="AG45635" s="65"/>
      <c r="AH45635" s="65"/>
    </row>
    <row r="45636" spans="4:34" ht="12.75" customHeight="1">
      <c r="D45636" s="51"/>
      <c r="E45636" s="52"/>
      <c r="F45636" s="52"/>
      <c r="G45636" s="53"/>
      <c r="H45636" s="53"/>
      <c r="I45636" s="53"/>
      <c r="J45636" s="65"/>
      <c r="K45636" s="65"/>
      <c r="L45636" s="65"/>
      <c r="M45636" s="65"/>
      <c r="N45636" s="65"/>
      <c r="O45636" s="65"/>
      <c r="P45636" s="65"/>
      <c r="Q45636" s="65"/>
      <c r="R45636" s="65"/>
      <c r="S45636" s="65"/>
      <c r="T45636" s="65"/>
      <c r="U45636" s="65"/>
      <c r="V45636" s="65"/>
      <c r="W45636" s="65"/>
      <c r="X45636" s="65"/>
      <c r="Y45636" s="65"/>
      <c r="Z45636" s="65"/>
      <c r="AA45636" s="65"/>
      <c r="AB45636" s="65"/>
      <c r="AC45636" s="65"/>
      <c r="AD45636" s="65"/>
      <c r="AE45636" s="65"/>
      <c r="AF45636" s="65"/>
      <c r="AG45636" s="65"/>
      <c r="AH45636" s="65"/>
    </row>
    <row r="45637" spans="4:34" ht="12.75" customHeight="1">
      <c r="D45637" s="51"/>
      <c r="E45637" s="52"/>
      <c r="F45637" s="52"/>
      <c r="G45637" s="53"/>
      <c r="H45637" s="53"/>
      <c r="I45637" s="53"/>
      <c r="J45637" s="65"/>
      <c r="K45637" s="65"/>
      <c r="L45637" s="65"/>
      <c r="M45637" s="65"/>
      <c r="N45637" s="65"/>
      <c r="O45637" s="65"/>
      <c r="P45637" s="65"/>
      <c r="Q45637" s="65"/>
      <c r="R45637" s="65"/>
      <c r="S45637" s="65"/>
      <c r="T45637" s="65"/>
      <c r="U45637" s="65"/>
      <c r="V45637" s="65"/>
      <c r="W45637" s="65"/>
      <c r="X45637" s="65"/>
      <c r="Y45637" s="65"/>
      <c r="Z45637" s="65"/>
      <c r="AA45637" s="65"/>
      <c r="AB45637" s="65"/>
      <c r="AC45637" s="65"/>
      <c r="AD45637" s="65"/>
      <c r="AE45637" s="65"/>
      <c r="AF45637" s="65"/>
      <c r="AG45637" s="65"/>
      <c r="AH45637" s="65"/>
    </row>
    <row r="45638" spans="4:34" ht="12.75" customHeight="1">
      <c r="D45638" s="51"/>
      <c r="E45638" s="52"/>
      <c r="F45638" s="52"/>
      <c r="G45638" s="53"/>
      <c r="H45638" s="53"/>
      <c r="I45638" s="53"/>
      <c r="J45638" s="65"/>
      <c r="K45638" s="65"/>
      <c r="L45638" s="65"/>
      <c r="M45638" s="65"/>
      <c r="N45638" s="65"/>
      <c r="O45638" s="65"/>
      <c r="P45638" s="65"/>
      <c r="Q45638" s="65"/>
      <c r="R45638" s="65"/>
      <c r="S45638" s="65"/>
      <c r="T45638" s="65"/>
      <c r="U45638" s="65"/>
      <c r="V45638" s="65"/>
      <c r="W45638" s="65"/>
      <c r="X45638" s="65"/>
      <c r="Y45638" s="65"/>
      <c r="Z45638" s="65"/>
      <c r="AA45638" s="65"/>
      <c r="AB45638" s="65"/>
      <c r="AC45638" s="65"/>
      <c r="AD45638" s="65"/>
      <c r="AE45638" s="65"/>
      <c r="AF45638" s="65"/>
      <c r="AG45638" s="65"/>
      <c r="AH45638" s="65"/>
    </row>
    <row r="45639" spans="4:34" ht="12.75" customHeight="1">
      <c r="D45639" s="51"/>
      <c r="E45639" s="52"/>
      <c r="F45639" s="52"/>
      <c r="G45639" s="53"/>
      <c r="H45639" s="53"/>
      <c r="I45639" s="53"/>
      <c r="J45639" s="65"/>
      <c r="K45639" s="65"/>
      <c r="L45639" s="65"/>
      <c r="M45639" s="65"/>
      <c r="N45639" s="65"/>
      <c r="O45639" s="65"/>
      <c r="P45639" s="65"/>
      <c r="Q45639" s="65"/>
      <c r="R45639" s="65"/>
      <c r="S45639" s="65"/>
      <c r="T45639" s="65"/>
      <c r="U45639" s="65"/>
      <c r="V45639" s="65"/>
      <c r="W45639" s="65"/>
      <c r="X45639" s="65"/>
      <c r="Y45639" s="65"/>
      <c r="Z45639" s="65"/>
      <c r="AA45639" s="65"/>
      <c r="AB45639" s="65"/>
      <c r="AC45639" s="65"/>
      <c r="AD45639" s="65"/>
      <c r="AE45639" s="65"/>
      <c r="AF45639" s="65"/>
      <c r="AG45639" s="65"/>
      <c r="AH45639" s="65"/>
    </row>
    <row r="45640" spans="4:34" ht="12.75" customHeight="1">
      <c r="D45640" s="51"/>
      <c r="E45640" s="52"/>
      <c r="F45640" s="52"/>
      <c r="G45640" s="53"/>
      <c r="H45640" s="53"/>
      <c r="I45640" s="53"/>
      <c r="J45640" s="65"/>
      <c r="K45640" s="65"/>
      <c r="L45640" s="65"/>
      <c r="M45640" s="65"/>
      <c r="N45640" s="65"/>
      <c r="O45640" s="65"/>
      <c r="P45640" s="65"/>
      <c r="Q45640" s="65"/>
      <c r="R45640" s="65"/>
      <c r="S45640" s="65"/>
      <c r="T45640" s="65"/>
      <c r="U45640" s="65"/>
      <c r="V45640" s="65"/>
      <c r="W45640" s="65"/>
      <c r="X45640" s="65"/>
      <c r="Y45640" s="65"/>
      <c r="Z45640" s="65"/>
      <c r="AA45640" s="65"/>
      <c r="AB45640" s="65"/>
      <c r="AC45640" s="65"/>
      <c r="AD45640" s="65"/>
      <c r="AE45640" s="65"/>
      <c r="AF45640" s="65"/>
      <c r="AG45640" s="65"/>
      <c r="AH45640" s="65"/>
    </row>
    <row r="45641" spans="4:34" ht="12.75" customHeight="1">
      <c r="D45641" s="51"/>
      <c r="E45641" s="52"/>
      <c r="F45641" s="52"/>
      <c r="G45641" s="53"/>
      <c r="H45641" s="53"/>
      <c r="I45641" s="53"/>
      <c r="J45641" s="65"/>
      <c r="K45641" s="65"/>
      <c r="L45641" s="65"/>
      <c r="M45641" s="65"/>
      <c r="N45641" s="65"/>
      <c r="O45641" s="65"/>
      <c r="P45641" s="65"/>
      <c r="Q45641" s="65"/>
      <c r="R45641" s="65"/>
      <c r="S45641" s="65"/>
      <c r="T45641" s="65"/>
      <c r="U45641" s="65"/>
      <c r="V45641" s="65"/>
      <c r="W45641" s="65"/>
      <c r="X45641" s="65"/>
      <c r="Y45641" s="65"/>
      <c r="Z45641" s="65"/>
      <c r="AA45641" s="65"/>
      <c r="AB45641" s="65"/>
      <c r="AC45641" s="65"/>
      <c r="AD45641" s="65"/>
      <c r="AE45641" s="65"/>
      <c r="AF45641" s="65"/>
      <c r="AG45641" s="65"/>
      <c r="AH45641" s="65"/>
    </row>
    <row r="45642" spans="4:34" ht="12.75" customHeight="1">
      <c r="D45642" s="51"/>
      <c r="E45642" s="52"/>
      <c r="F45642" s="52"/>
      <c r="G45642" s="53"/>
      <c r="H45642" s="53"/>
      <c r="I45642" s="53"/>
      <c r="J45642" s="65"/>
      <c r="K45642" s="65"/>
      <c r="L45642" s="65"/>
      <c r="M45642" s="65"/>
      <c r="N45642" s="65"/>
      <c r="O45642" s="65"/>
      <c r="P45642" s="65"/>
      <c r="Q45642" s="65"/>
      <c r="R45642" s="65"/>
      <c r="S45642" s="65"/>
      <c r="T45642" s="65"/>
      <c r="U45642" s="65"/>
      <c r="V45642" s="65"/>
      <c r="W45642" s="65"/>
      <c r="X45642" s="65"/>
      <c r="Y45642" s="65"/>
      <c r="Z45642" s="65"/>
      <c r="AA45642" s="65"/>
      <c r="AB45642" s="65"/>
      <c r="AC45642" s="65"/>
      <c r="AD45642" s="65"/>
      <c r="AE45642" s="65"/>
      <c r="AF45642" s="65"/>
      <c r="AG45642" s="65"/>
      <c r="AH45642" s="65"/>
    </row>
    <row r="45643" spans="4:34" ht="12.75" customHeight="1">
      <c r="D45643" s="51"/>
      <c r="E45643" s="52"/>
      <c r="F45643" s="52"/>
      <c r="G45643" s="53"/>
      <c r="H45643" s="53"/>
      <c r="I45643" s="53"/>
      <c r="J45643" s="65"/>
      <c r="K45643" s="65"/>
      <c r="L45643" s="65"/>
      <c r="M45643" s="65"/>
      <c r="N45643" s="65"/>
      <c r="O45643" s="65"/>
      <c r="P45643" s="65"/>
      <c r="Q45643" s="65"/>
      <c r="R45643" s="65"/>
      <c r="S45643" s="65"/>
      <c r="T45643" s="65"/>
      <c r="U45643" s="65"/>
      <c r="V45643" s="65"/>
      <c r="W45643" s="65"/>
      <c r="X45643" s="65"/>
      <c r="Y45643" s="65"/>
      <c r="Z45643" s="65"/>
      <c r="AA45643" s="65"/>
      <c r="AB45643" s="65"/>
      <c r="AC45643" s="65"/>
      <c r="AD45643" s="65"/>
      <c r="AE45643" s="65"/>
      <c r="AF45643" s="65"/>
      <c r="AG45643" s="65"/>
      <c r="AH45643" s="65"/>
    </row>
    <row r="45644" spans="4:34" ht="12.75" customHeight="1">
      <c r="D45644" s="51"/>
      <c r="E45644" s="52"/>
      <c r="F45644" s="52"/>
      <c r="G45644" s="53"/>
      <c r="H45644" s="53"/>
      <c r="I45644" s="53"/>
      <c r="J45644" s="65"/>
      <c r="K45644" s="65"/>
      <c r="L45644" s="65"/>
      <c r="M45644" s="65"/>
      <c r="N45644" s="65"/>
      <c r="O45644" s="65"/>
      <c r="P45644" s="65"/>
      <c r="Q45644" s="65"/>
      <c r="R45644" s="65"/>
      <c r="S45644" s="65"/>
      <c r="T45644" s="65"/>
      <c r="U45644" s="65"/>
      <c r="V45644" s="65"/>
      <c r="W45644" s="65"/>
      <c r="X45644" s="65"/>
      <c r="Y45644" s="65"/>
      <c r="Z45644" s="65"/>
      <c r="AA45644" s="65"/>
      <c r="AB45644" s="65"/>
      <c r="AC45644" s="65"/>
      <c r="AD45644" s="65"/>
      <c r="AE45644" s="65"/>
      <c r="AF45644" s="65"/>
      <c r="AG45644" s="65"/>
      <c r="AH45644" s="65"/>
    </row>
    <row r="45645" spans="4:34" ht="12.75" customHeight="1">
      <c r="D45645" s="51"/>
      <c r="E45645" s="52"/>
      <c r="F45645" s="52"/>
      <c r="G45645" s="53"/>
      <c r="H45645" s="53"/>
      <c r="I45645" s="53"/>
      <c r="J45645" s="65"/>
      <c r="K45645" s="65"/>
      <c r="L45645" s="65"/>
      <c r="M45645" s="65"/>
      <c r="N45645" s="65"/>
      <c r="O45645" s="65"/>
      <c r="P45645" s="65"/>
      <c r="Q45645" s="65"/>
      <c r="R45645" s="65"/>
      <c r="S45645" s="65"/>
      <c r="T45645" s="65"/>
      <c r="U45645" s="65"/>
      <c r="V45645" s="65"/>
      <c r="W45645" s="65"/>
      <c r="X45645" s="65"/>
      <c r="Y45645" s="65"/>
      <c r="Z45645" s="65"/>
      <c r="AA45645" s="65"/>
      <c r="AB45645" s="65"/>
      <c r="AC45645" s="65"/>
      <c r="AD45645" s="65"/>
      <c r="AE45645" s="65"/>
      <c r="AF45645" s="65"/>
      <c r="AG45645" s="65"/>
      <c r="AH45645" s="65"/>
    </row>
    <row r="45646" spans="4:34" ht="12.75" customHeight="1">
      <c r="D45646" s="51"/>
      <c r="E45646" s="52"/>
      <c r="F45646" s="52"/>
      <c r="G45646" s="53"/>
      <c r="H45646" s="53"/>
      <c r="I45646" s="53"/>
      <c r="J45646" s="65"/>
      <c r="K45646" s="65"/>
      <c r="L45646" s="65"/>
      <c r="M45646" s="65"/>
      <c r="N45646" s="65"/>
      <c r="O45646" s="65"/>
      <c r="P45646" s="65"/>
      <c r="Q45646" s="65"/>
      <c r="R45646" s="65"/>
      <c r="S45646" s="65"/>
      <c r="T45646" s="65"/>
      <c r="U45646" s="65"/>
      <c r="V45646" s="65"/>
      <c r="W45646" s="65"/>
      <c r="X45646" s="65"/>
      <c r="Y45646" s="65"/>
      <c r="Z45646" s="65"/>
      <c r="AA45646" s="65"/>
      <c r="AB45646" s="65"/>
      <c r="AC45646" s="65"/>
      <c r="AD45646" s="65"/>
      <c r="AE45646" s="65"/>
      <c r="AF45646" s="65"/>
      <c r="AG45646" s="65"/>
      <c r="AH45646" s="65"/>
    </row>
    <row r="45647" spans="4:34" ht="12.75" customHeight="1">
      <c r="D45647" s="51"/>
      <c r="E45647" s="52"/>
      <c r="F45647" s="52"/>
      <c r="G45647" s="53"/>
      <c r="H45647" s="53"/>
      <c r="I45647" s="53"/>
      <c r="J45647" s="65"/>
      <c r="K45647" s="65"/>
      <c r="L45647" s="65"/>
      <c r="M45647" s="65"/>
      <c r="N45647" s="65"/>
      <c r="O45647" s="65"/>
      <c r="P45647" s="65"/>
      <c r="Q45647" s="65"/>
      <c r="R45647" s="65"/>
      <c r="S45647" s="65"/>
      <c r="T45647" s="65"/>
      <c r="U45647" s="65"/>
      <c r="V45647" s="65"/>
      <c r="W45647" s="65"/>
      <c r="X45647" s="65"/>
      <c r="Y45647" s="65"/>
      <c r="Z45647" s="65"/>
      <c r="AA45647" s="65"/>
      <c r="AB45647" s="65"/>
      <c r="AC45647" s="65"/>
      <c r="AD45647" s="65"/>
      <c r="AE45647" s="65"/>
      <c r="AF45647" s="65"/>
      <c r="AG45647" s="65"/>
      <c r="AH45647" s="65"/>
    </row>
    <row r="45648" spans="4:34" ht="12.75" customHeight="1">
      <c r="D45648" s="51"/>
      <c r="E45648" s="52"/>
      <c r="F45648" s="52"/>
      <c r="G45648" s="53"/>
      <c r="H45648" s="53"/>
      <c r="I45648" s="53"/>
      <c r="J45648" s="65"/>
      <c r="K45648" s="65"/>
      <c r="L45648" s="65"/>
      <c r="M45648" s="65"/>
      <c r="N45648" s="65"/>
      <c r="O45648" s="65"/>
      <c r="P45648" s="65"/>
      <c r="Q45648" s="65"/>
      <c r="R45648" s="65"/>
      <c r="S45648" s="65"/>
      <c r="T45648" s="65"/>
      <c r="U45648" s="65"/>
      <c r="V45648" s="65"/>
      <c r="W45648" s="65"/>
      <c r="X45648" s="65"/>
      <c r="Y45648" s="65"/>
      <c r="Z45648" s="65"/>
      <c r="AA45648" s="65"/>
      <c r="AB45648" s="65"/>
      <c r="AC45648" s="65"/>
      <c r="AD45648" s="65"/>
      <c r="AE45648" s="65"/>
      <c r="AF45648" s="65"/>
      <c r="AG45648" s="65"/>
      <c r="AH45648" s="65"/>
    </row>
    <row r="45649" spans="4:34" ht="12.75" customHeight="1">
      <c r="D45649" s="51"/>
      <c r="E45649" s="52"/>
      <c r="F45649" s="52"/>
      <c r="G45649" s="53"/>
      <c r="H45649" s="53"/>
      <c r="I45649" s="53"/>
      <c r="J45649" s="65"/>
      <c r="K45649" s="65"/>
      <c r="L45649" s="65"/>
      <c r="M45649" s="65"/>
      <c r="N45649" s="65"/>
      <c r="O45649" s="65"/>
      <c r="P45649" s="65"/>
      <c r="Q45649" s="65"/>
      <c r="R45649" s="65"/>
      <c r="S45649" s="65"/>
      <c r="T45649" s="65"/>
      <c r="U45649" s="65"/>
      <c r="V45649" s="65"/>
      <c r="W45649" s="65"/>
      <c r="X45649" s="65"/>
      <c r="Y45649" s="65"/>
      <c r="Z45649" s="65"/>
      <c r="AA45649" s="65"/>
      <c r="AB45649" s="65"/>
      <c r="AC45649" s="65"/>
      <c r="AD45649" s="65"/>
      <c r="AE45649" s="65"/>
      <c r="AF45649" s="65"/>
      <c r="AG45649" s="65"/>
      <c r="AH45649" s="65"/>
    </row>
    <row r="45650" spans="4:34" ht="12.75" customHeight="1">
      <c r="D45650" s="51"/>
      <c r="E45650" s="52"/>
      <c r="F45650" s="52"/>
      <c r="G45650" s="53"/>
      <c r="H45650" s="53"/>
      <c r="I45650" s="53"/>
      <c r="J45650" s="65"/>
      <c r="K45650" s="65"/>
      <c r="L45650" s="65"/>
      <c r="M45650" s="65"/>
      <c r="N45650" s="65"/>
      <c r="O45650" s="65"/>
      <c r="P45650" s="65"/>
      <c r="Q45650" s="65"/>
      <c r="R45650" s="65"/>
      <c r="S45650" s="65"/>
      <c r="T45650" s="65"/>
      <c r="U45650" s="65"/>
      <c r="V45650" s="65"/>
      <c r="W45650" s="65"/>
      <c r="X45650" s="65"/>
      <c r="Y45650" s="65"/>
      <c r="Z45650" s="65"/>
      <c r="AA45650" s="65"/>
      <c r="AB45650" s="65"/>
      <c r="AC45650" s="65"/>
      <c r="AD45650" s="65"/>
      <c r="AE45650" s="65"/>
      <c r="AF45650" s="65"/>
      <c r="AG45650" s="65"/>
      <c r="AH45650" s="65"/>
    </row>
    <row r="45651" spans="4:34" ht="12.75" customHeight="1">
      <c r="D45651" s="51"/>
      <c r="E45651" s="52"/>
      <c r="F45651" s="52"/>
      <c r="G45651" s="53"/>
      <c r="H45651" s="53"/>
      <c r="I45651" s="53"/>
      <c r="J45651" s="65"/>
      <c r="K45651" s="65"/>
      <c r="L45651" s="65"/>
      <c r="M45651" s="65"/>
      <c r="N45651" s="65"/>
      <c r="O45651" s="65"/>
      <c r="P45651" s="65"/>
      <c r="Q45651" s="65"/>
      <c r="R45651" s="65"/>
      <c r="S45651" s="65"/>
      <c r="T45651" s="65"/>
      <c r="U45651" s="65"/>
      <c r="V45651" s="65"/>
      <c r="W45651" s="65"/>
      <c r="X45651" s="65"/>
      <c r="Y45651" s="65"/>
      <c r="Z45651" s="65"/>
      <c r="AA45651" s="65"/>
      <c r="AB45651" s="65"/>
      <c r="AC45651" s="65"/>
      <c r="AD45651" s="65"/>
      <c r="AE45651" s="65"/>
      <c r="AF45651" s="65"/>
      <c r="AG45651" s="65"/>
      <c r="AH45651" s="65"/>
    </row>
    <row r="45652" spans="4:34" ht="12.75" customHeight="1">
      <c r="D45652" s="51"/>
      <c r="E45652" s="52"/>
      <c r="F45652" s="52"/>
      <c r="G45652" s="53"/>
      <c r="H45652" s="53"/>
      <c r="I45652" s="53"/>
      <c r="J45652" s="65"/>
      <c r="K45652" s="65"/>
      <c r="L45652" s="65"/>
      <c r="M45652" s="65"/>
      <c r="N45652" s="65"/>
      <c r="O45652" s="65"/>
      <c r="P45652" s="65"/>
      <c r="Q45652" s="65"/>
      <c r="R45652" s="65"/>
      <c r="S45652" s="65"/>
      <c r="T45652" s="65"/>
      <c r="U45652" s="65"/>
      <c r="V45652" s="65"/>
      <c r="W45652" s="65"/>
      <c r="X45652" s="65"/>
      <c r="Y45652" s="65"/>
      <c r="Z45652" s="65"/>
      <c r="AA45652" s="65"/>
      <c r="AB45652" s="65"/>
      <c r="AC45652" s="65"/>
      <c r="AD45652" s="65"/>
      <c r="AE45652" s="65"/>
      <c r="AF45652" s="65"/>
      <c r="AG45652" s="65"/>
      <c r="AH45652" s="65"/>
    </row>
    <row r="45653" spans="4:34" ht="12.75" customHeight="1">
      <c r="D45653" s="51"/>
      <c r="E45653" s="52"/>
      <c r="F45653" s="52"/>
      <c r="G45653" s="53"/>
      <c r="H45653" s="53"/>
      <c r="I45653" s="53"/>
      <c r="J45653" s="65"/>
      <c r="K45653" s="65"/>
      <c r="L45653" s="65"/>
      <c r="M45653" s="65"/>
      <c r="N45653" s="65"/>
      <c r="O45653" s="65"/>
      <c r="P45653" s="65"/>
      <c r="Q45653" s="65"/>
      <c r="R45653" s="65"/>
      <c r="S45653" s="65"/>
      <c r="T45653" s="65"/>
      <c r="U45653" s="65"/>
      <c r="V45653" s="65"/>
      <c r="W45653" s="65"/>
      <c r="X45653" s="65"/>
      <c r="Y45653" s="65"/>
      <c r="Z45653" s="65"/>
      <c r="AA45653" s="65"/>
      <c r="AB45653" s="65"/>
      <c r="AC45653" s="65"/>
      <c r="AD45653" s="65"/>
      <c r="AE45653" s="65"/>
      <c r="AF45653" s="65"/>
      <c r="AG45653" s="65"/>
      <c r="AH45653" s="65"/>
    </row>
    <row r="45654" spans="4:34" ht="12.75" customHeight="1">
      <c r="D45654" s="51"/>
      <c r="E45654" s="52"/>
      <c r="F45654" s="52"/>
      <c r="G45654" s="53"/>
      <c r="H45654" s="53"/>
      <c r="I45654" s="53"/>
      <c r="J45654" s="65"/>
      <c r="K45654" s="65"/>
      <c r="L45654" s="65"/>
      <c r="M45654" s="65"/>
      <c r="N45654" s="65"/>
      <c r="O45654" s="65"/>
      <c r="P45654" s="65"/>
      <c r="Q45654" s="65"/>
      <c r="R45654" s="65"/>
      <c r="S45654" s="65"/>
      <c r="T45654" s="65"/>
      <c r="U45654" s="65"/>
      <c r="V45654" s="65"/>
      <c r="W45654" s="65"/>
      <c r="X45654" s="65"/>
      <c r="Y45654" s="65"/>
      <c r="Z45654" s="65"/>
      <c r="AA45654" s="65"/>
      <c r="AB45654" s="65"/>
      <c r="AC45654" s="65"/>
      <c r="AD45654" s="65"/>
      <c r="AE45654" s="65"/>
      <c r="AF45654" s="65"/>
      <c r="AG45654" s="65"/>
      <c r="AH45654" s="65"/>
    </row>
    <row r="45655" spans="4:34" ht="12.75" customHeight="1">
      <c r="D45655" s="51"/>
      <c r="E45655" s="52"/>
      <c r="F45655" s="52"/>
      <c r="G45655" s="53"/>
      <c r="H45655" s="53"/>
      <c r="I45655" s="53"/>
      <c r="J45655" s="65"/>
      <c r="K45655" s="65"/>
      <c r="L45655" s="65"/>
      <c r="M45655" s="65"/>
      <c r="N45655" s="65"/>
      <c r="O45655" s="65"/>
      <c r="P45655" s="65"/>
      <c r="Q45655" s="65"/>
      <c r="R45655" s="65"/>
      <c r="S45655" s="65"/>
      <c r="T45655" s="65"/>
      <c r="U45655" s="65"/>
      <c r="V45655" s="65"/>
      <c r="W45655" s="65"/>
      <c r="X45655" s="65"/>
      <c r="Y45655" s="65"/>
      <c r="Z45655" s="65"/>
      <c r="AA45655" s="65"/>
      <c r="AB45655" s="65"/>
      <c r="AC45655" s="65"/>
      <c r="AD45655" s="65"/>
      <c r="AE45655" s="65"/>
      <c r="AF45655" s="65"/>
      <c r="AG45655" s="65"/>
      <c r="AH45655" s="65"/>
    </row>
    <row r="45656" spans="4:34" ht="12.75" customHeight="1">
      <c r="D45656" s="51"/>
      <c r="E45656" s="52"/>
      <c r="F45656" s="52"/>
      <c r="G45656" s="53"/>
      <c r="H45656" s="53"/>
      <c r="I45656" s="53"/>
      <c r="J45656" s="65"/>
      <c r="K45656" s="65"/>
      <c r="L45656" s="65"/>
      <c r="M45656" s="65"/>
      <c r="N45656" s="65"/>
      <c r="O45656" s="65"/>
      <c r="P45656" s="65"/>
      <c r="Q45656" s="65"/>
      <c r="R45656" s="65"/>
      <c r="S45656" s="65"/>
      <c r="T45656" s="65"/>
      <c r="U45656" s="65"/>
      <c r="V45656" s="65"/>
      <c r="W45656" s="65"/>
      <c r="X45656" s="65"/>
      <c r="Y45656" s="65"/>
      <c r="Z45656" s="65"/>
      <c r="AA45656" s="65"/>
      <c r="AB45656" s="65"/>
      <c r="AC45656" s="65"/>
      <c r="AD45656" s="65"/>
      <c r="AE45656" s="65"/>
      <c r="AF45656" s="65"/>
      <c r="AG45656" s="65"/>
      <c r="AH45656" s="65"/>
    </row>
    <row r="45657" spans="4:34" ht="12.75" customHeight="1">
      <c r="D45657" s="51"/>
      <c r="E45657" s="52"/>
      <c r="F45657" s="52"/>
      <c r="G45657" s="53"/>
      <c r="H45657" s="53"/>
      <c r="I45657" s="53"/>
      <c r="J45657" s="65"/>
      <c r="K45657" s="65"/>
      <c r="L45657" s="65"/>
      <c r="M45657" s="65"/>
      <c r="N45657" s="65"/>
      <c r="O45657" s="65"/>
      <c r="P45657" s="65"/>
      <c r="Q45657" s="65"/>
      <c r="R45657" s="65"/>
      <c r="S45657" s="65"/>
      <c r="T45657" s="65"/>
      <c r="U45657" s="65"/>
      <c r="V45657" s="65"/>
      <c r="W45657" s="65"/>
      <c r="X45657" s="65"/>
      <c r="Y45657" s="65"/>
      <c r="Z45657" s="65"/>
      <c r="AA45657" s="65"/>
      <c r="AB45657" s="65"/>
      <c r="AC45657" s="65"/>
      <c r="AD45657" s="65"/>
      <c r="AE45657" s="65"/>
      <c r="AF45657" s="65"/>
      <c r="AG45657" s="65"/>
      <c r="AH45657" s="65"/>
    </row>
    <row r="45658" spans="4:34" ht="12.75" customHeight="1">
      <c r="D45658" s="51"/>
      <c r="E45658" s="52"/>
      <c r="F45658" s="52"/>
      <c r="G45658" s="53"/>
      <c r="H45658" s="53"/>
      <c r="I45658" s="53"/>
      <c r="J45658" s="65"/>
      <c r="K45658" s="65"/>
      <c r="L45658" s="65"/>
      <c r="M45658" s="65"/>
      <c r="N45658" s="65"/>
      <c r="O45658" s="65"/>
      <c r="P45658" s="65"/>
      <c r="Q45658" s="65"/>
      <c r="R45658" s="65"/>
      <c r="S45658" s="65"/>
      <c r="T45658" s="65"/>
      <c r="U45658" s="65"/>
      <c r="V45658" s="65"/>
      <c r="W45658" s="65"/>
      <c r="X45658" s="65"/>
      <c r="Y45658" s="65"/>
      <c r="Z45658" s="65"/>
      <c r="AA45658" s="65"/>
      <c r="AB45658" s="65"/>
      <c r="AC45658" s="65"/>
      <c r="AD45658" s="65"/>
      <c r="AE45658" s="65"/>
      <c r="AF45658" s="65"/>
      <c r="AG45658" s="65"/>
      <c r="AH45658" s="65"/>
    </row>
    <row r="45659" spans="4:34" ht="12.75" customHeight="1">
      <c r="D45659" s="51"/>
      <c r="E45659" s="52"/>
      <c r="F45659" s="52"/>
      <c r="G45659" s="53"/>
      <c r="H45659" s="53"/>
      <c r="I45659" s="53"/>
      <c r="J45659" s="65"/>
      <c r="K45659" s="65"/>
      <c r="L45659" s="65"/>
      <c r="M45659" s="65"/>
      <c r="N45659" s="65"/>
      <c r="O45659" s="65"/>
      <c r="P45659" s="65"/>
      <c r="Q45659" s="65"/>
      <c r="R45659" s="65"/>
      <c r="S45659" s="65"/>
      <c r="T45659" s="65"/>
      <c r="U45659" s="65"/>
      <c r="V45659" s="65"/>
      <c r="W45659" s="65"/>
      <c r="X45659" s="65"/>
      <c r="Y45659" s="65"/>
      <c r="Z45659" s="65"/>
      <c r="AA45659" s="65"/>
      <c r="AB45659" s="65"/>
      <c r="AC45659" s="65"/>
      <c r="AD45659" s="65"/>
      <c r="AE45659" s="65"/>
      <c r="AF45659" s="65"/>
      <c r="AG45659" s="65"/>
      <c r="AH45659" s="65"/>
    </row>
    <row r="45660" spans="4:34" ht="12.75" customHeight="1">
      <c r="D45660" s="51"/>
      <c r="E45660" s="52"/>
      <c r="F45660" s="52"/>
      <c r="G45660" s="53"/>
      <c r="H45660" s="53"/>
      <c r="I45660" s="53"/>
      <c r="J45660" s="65"/>
      <c r="K45660" s="65"/>
      <c r="L45660" s="65"/>
      <c r="M45660" s="65"/>
      <c r="N45660" s="65"/>
      <c r="O45660" s="65"/>
      <c r="P45660" s="65"/>
      <c r="Q45660" s="65"/>
      <c r="R45660" s="65"/>
      <c r="S45660" s="65"/>
      <c r="T45660" s="65"/>
      <c r="U45660" s="65"/>
      <c r="V45660" s="65"/>
      <c r="W45660" s="65"/>
      <c r="X45660" s="65"/>
      <c r="Y45660" s="65"/>
      <c r="Z45660" s="65"/>
      <c r="AA45660" s="65"/>
      <c r="AB45660" s="65"/>
      <c r="AC45660" s="65"/>
      <c r="AD45660" s="65"/>
      <c r="AE45660" s="65"/>
      <c r="AF45660" s="65"/>
      <c r="AG45660" s="65"/>
      <c r="AH45660" s="65"/>
    </row>
    <row r="45661" spans="4:34" ht="12.75" customHeight="1">
      <c r="D45661" s="51"/>
      <c r="E45661" s="52"/>
      <c r="F45661" s="52"/>
      <c r="G45661" s="53"/>
      <c r="H45661" s="53"/>
      <c r="I45661" s="53"/>
      <c r="J45661" s="65"/>
      <c r="K45661" s="65"/>
      <c r="L45661" s="65"/>
      <c r="M45661" s="65"/>
      <c r="N45661" s="65"/>
      <c r="O45661" s="65"/>
      <c r="P45661" s="65"/>
      <c r="Q45661" s="65"/>
      <c r="R45661" s="65"/>
      <c r="S45661" s="65"/>
      <c r="T45661" s="65"/>
      <c r="U45661" s="65"/>
      <c r="V45661" s="65"/>
      <c r="W45661" s="65"/>
      <c r="X45661" s="65"/>
      <c r="Y45661" s="65"/>
      <c r="Z45661" s="65"/>
      <c r="AA45661" s="65"/>
      <c r="AB45661" s="65"/>
      <c r="AC45661" s="65"/>
      <c r="AD45661" s="65"/>
      <c r="AE45661" s="65"/>
      <c r="AF45661" s="65"/>
      <c r="AG45661" s="65"/>
      <c r="AH45661" s="65"/>
    </row>
    <row r="45662" spans="4:34" ht="12.75" customHeight="1">
      <c r="D45662" s="51"/>
      <c r="E45662" s="52"/>
      <c r="F45662" s="52"/>
      <c r="G45662" s="53"/>
      <c r="H45662" s="53"/>
      <c r="I45662" s="53"/>
      <c r="J45662" s="65"/>
      <c r="K45662" s="65"/>
      <c r="L45662" s="65"/>
      <c r="M45662" s="65"/>
      <c r="N45662" s="65"/>
      <c r="O45662" s="65"/>
      <c r="P45662" s="65"/>
      <c r="Q45662" s="65"/>
      <c r="R45662" s="65"/>
      <c r="S45662" s="65"/>
      <c r="T45662" s="65"/>
      <c r="U45662" s="65"/>
      <c r="V45662" s="65"/>
      <c r="W45662" s="65"/>
      <c r="X45662" s="65"/>
      <c r="Y45662" s="65"/>
      <c r="Z45662" s="65"/>
      <c r="AA45662" s="65"/>
      <c r="AB45662" s="65"/>
      <c r="AC45662" s="65"/>
      <c r="AD45662" s="65"/>
      <c r="AE45662" s="65"/>
      <c r="AF45662" s="65"/>
      <c r="AG45662" s="65"/>
      <c r="AH45662" s="65"/>
    </row>
    <row r="45663" spans="4:34" ht="12.75" customHeight="1">
      <c r="D45663" s="51"/>
      <c r="E45663" s="52"/>
      <c r="F45663" s="52"/>
      <c r="G45663" s="53"/>
      <c r="H45663" s="53"/>
      <c r="I45663" s="53"/>
      <c r="J45663" s="65"/>
      <c r="K45663" s="65"/>
      <c r="L45663" s="65"/>
      <c r="M45663" s="65"/>
      <c r="N45663" s="65"/>
      <c r="O45663" s="65"/>
      <c r="P45663" s="65"/>
      <c r="Q45663" s="65"/>
      <c r="R45663" s="65"/>
      <c r="S45663" s="65"/>
      <c r="T45663" s="65"/>
      <c r="U45663" s="65"/>
      <c r="V45663" s="65"/>
      <c r="W45663" s="65"/>
      <c r="X45663" s="65"/>
      <c r="Y45663" s="65"/>
      <c r="Z45663" s="65"/>
      <c r="AA45663" s="65"/>
      <c r="AB45663" s="65"/>
      <c r="AC45663" s="65"/>
      <c r="AD45663" s="65"/>
      <c r="AE45663" s="65"/>
      <c r="AF45663" s="65"/>
      <c r="AG45663" s="65"/>
      <c r="AH45663" s="65"/>
    </row>
    <row r="45664" spans="4:34" ht="12.75" customHeight="1">
      <c r="D45664" s="51"/>
      <c r="E45664" s="52"/>
      <c r="F45664" s="52"/>
      <c r="G45664" s="53"/>
      <c r="H45664" s="53"/>
      <c r="I45664" s="53"/>
      <c r="J45664" s="65"/>
      <c r="K45664" s="65"/>
      <c r="L45664" s="65"/>
      <c r="M45664" s="65"/>
      <c r="N45664" s="65"/>
      <c r="O45664" s="65"/>
      <c r="P45664" s="65"/>
      <c r="Q45664" s="65"/>
      <c r="R45664" s="65"/>
      <c r="S45664" s="65"/>
      <c r="T45664" s="65"/>
      <c r="U45664" s="65"/>
      <c r="V45664" s="65"/>
      <c r="W45664" s="65"/>
      <c r="X45664" s="65"/>
      <c r="Y45664" s="65"/>
      <c r="Z45664" s="65"/>
      <c r="AA45664" s="65"/>
      <c r="AB45664" s="65"/>
      <c r="AC45664" s="65"/>
      <c r="AD45664" s="65"/>
      <c r="AE45664" s="65"/>
      <c r="AF45664" s="65"/>
      <c r="AG45664" s="65"/>
      <c r="AH45664" s="65"/>
    </row>
    <row r="45665" spans="4:34" ht="12.75" customHeight="1">
      <c r="D45665" s="51"/>
      <c r="E45665" s="52"/>
      <c r="F45665" s="52"/>
      <c r="G45665" s="53"/>
      <c r="H45665" s="53"/>
      <c r="I45665" s="53"/>
      <c r="J45665" s="65"/>
      <c r="K45665" s="65"/>
      <c r="L45665" s="65"/>
      <c r="M45665" s="65"/>
      <c r="N45665" s="65"/>
      <c r="O45665" s="65"/>
      <c r="P45665" s="65"/>
      <c r="Q45665" s="65"/>
      <c r="R45665" s="65"/>
      <c r="S45665" s="65"/>
      <c r="T45665" s="65"/>
      <c r="U45665" s="65"/>
      <c r="V45665" s="65"/>
      <c r="W45665" s="65"/>
      <c r="X45665" s="65"/>
      <c r="Y45665" s="65"/>
      <c r="Z45665" s="65"/>
      <c r="AA45665" s="65"/>
      <c r="AB45665" s="65"/>
      <c r="AC45665" s="65"/>
      <c r="AD45665" s="65"/>
      <c r="AE45665" s="65"/>
      <c r="AF45665" s="65"/>
      <c r="AG45665" s="65"/>
      <c r="AH45665" s="65"/>
    </row>
    <row r="45666" spans="4:34" ht="12.75" customHeight="1">
      <c r="D45666" s="51"/>
      <c r="E45666" s="52"/>
      <c r="F45666" s="52"/>
      <c r="G45666" s="53"/>
      <c r="H45666" s="53"/>
      <c r="I45666" s="53"/>
      <c r="J45666" s="65"/>
      <c r="K45666" s="65"/>
      <c r="L45666" s="65"/>
      <c r="M45666" s="65"/>
      <c r="N45666" s="65"/>
      <c r="O45666" s="65"/>
      <c r="P45666" s="65"/>
      <c r="Q45666" s="65"/>
      <c r="R45666" s="65"/>
      <c r="S45666" s="65"/>
      <c r="T45666" s="65"/>
      <c r="U45666" s="65"/>
      <c r="V45666" s="65"/>
      <c r="W45666" s="65"/>
      <c r="X45666" s="65"/>
      <c r="Y45666" s="65"/>
      <c r="Z45666" s="65"/>
      <c r="AA45666" s="65"/>
      <c r="AB45666" s="65"/>
      <c r="AC45666" s="65"/>
      <c r="AD45666" s="65"/>
      <c r="AE45666" s="65"/>
      <c r="AF45666" s="65"/>
      <c r="AG45666" s="65"/>
      <c r="AH45666" s="65"/>
    </row>
    <row r="45667" spans="4:34" ht="12.75" customHeight="1">
      <c r="D45667" s="51"/>
      <c r="E45667" s="52"/>
      <c r="F45667" s="52"/>
      <c r="G45667" s="53"/>
      <c r="H45667" s="53"/>
      <c r="I45667" s="53"/>
      <c r="J45667" s="65"/>
      <c r="K45667" s="65"/>
      <c r="L45667" s="65"/>
      <c r="M45667" s="65"/>
      <c r="N45667" s="65"/>
      <c r="O45667" s="65"/>
      <c r="P45667" s="65"/>
      <c r="Q45667" s="65"/>
      <c r="R45667" s="65"/>
      <c r="S45667" s="65"/>
      <c r="T45667" s="65"/>
      <c r="U45667" s="65"/>
      <c r="V45667" s="65"/>
      <c r="W45667" s="65"/>
      <c r="X45667" s="65"/>
      <c r="Y45667" s="65"/>
      <c r="Z45667" s="65"/>
      <c r="AA45667" s="65"/>
      <c r="AB45667" s="65"/>
      <c r="AC45667" s="65"/>
      <c r="AD45667" s="65"/>
      <c r="AE45667" s="65"/>
      <c r="AF45667" s="65"/>
      <c r="AG45667" s="65"/>
      <c r="AH45667" s="65"/>
    </row>
    <row r="45668" spans="4:34" ht="12.75" customHeight="1">
      <c r="D45668" s="51"/>
      <c r="E45668" s="52"/>
      <c r="F45668" s="52"/>
      <c r="G45668" s="53"/>
      <c r="H45668" s="53"/>
      <c r="I45668" s="53"/>
      <c r="J45668" s="65"/>
      <c r="K45668" s="65"/>
      <c r="L45668" s="65"/>
      <c r="M45668" s="65"/>
      <c r="N45668" s="65"/>
      <c r="O45668" s="65"/>
      <c r="P45668" s="65"/>
      <c r="Q45668" s="65"/>
      <c r="R45668" s="65"/>
      <c r="S45668" s="65"/>
      <c r="T45668" s="65"/>
      <c r="U45668" s="65"/>
      <c r="V45668" s="65"/>
      <c r="W45668" s="65"/>
      <c r="X45668" s="65"/>
      <c r="Y45668" s="65"/>
      <c r="Z45668" s="65"/>
      <c r="AA45668" s="65"/>
      <c r="AB45668" s="65"/>
      <c r="AC45668" s="65"/>
      <c r="AD45668" s="65"/>
      <c r="AE45668" s="65"/>
      <c r="AF45668" s="65"/>
      <c r="AG45668" s="65"/>
      <c r="AH45668" s="65"/>
    </row>
    <row r="45669" spans="4:34" ht="12.75" customHeight="1">
      <c r="D45669" s="51"/>
      <c r="E45669" s="52"/>
      <c r="F45669" s="52"/>
      <c r="G45669" s="53"/>
      <c r="H45669" s="53"/>
      <c r="I45669" s="53"/>
      <c r="J45669" s="65"/>
      <c r="K45669" s="65"/>
      <c r="L45669" s="65"/>
      <c r="M45669" s="65"/>
      <c r="N45669" s="65"/>
      <c r="O45669" s="65"/>
      <c r="P45669" s="65"/>
      <c r="Q45669" s="65"/>
      <c r="R45669" s="65"/>
      <c r="S45669" s="65"/>
      <c r="T45669" s="65"/>
      <c r="U45669" s="65"/>
      <c r="V45669" s="65"/>
      <c r="W45669" s="65"/>
      <c r="X45669" s="65"/>
      <c r="Y45669" s="65"/>
      <c r="Z45669" s="65"/>
      <c r="AA45669" s="65"/>
      <c r="AB45669" s="65"/>
      <c r="AC45669" s="65"/>
      <c r="AD45669" s="65"/>
      <c r="AE45669" s="65"/>
      <c r="AF45669" s="65"/>
      <c r="AG45669" s="65"/>
      <c r="AH45669" s="65"/>
    </row>
    <row r="45670" spans="4:34" ht="12.75" customHeight="1">
      <c r="D45670" s="51"/>
      <c r="E45670" s="52"/>
      <c r="F45670" s="52"/>
      <c r="G45670" s="53"/>
      <c r="H45670" s="53"/>
      <c r="I45670" s="53"/>
      <c r="J45670" s="65"/>
      <c r="K45670" s="65"/>
      <c r="L45670" s="65"/>
      <c r="M45670" s="65"/>
      <c r="N45670" s="65"/>
      <c r="O45670" s="65"/>
      <c r="P45670" s="65"/>
      <c r="Q45670" s="65"/>
      <c r="R45670" s="65"/>
      <c r="S45670" s="65"/>
      <c r="T45670" s="65"/>
      <c r="U45670" s="65"/>
      <c r="V45670" s="65"/>
      <c r="W45670" s="65"/>
      <c r="X45670" s="65"/>
      <c r="Y45670" s="65"/>
      <c r="Z45670" s="65"/>
      <c r="AA45670" s="65"/>
      <c r="AB45670" s="65"/>
      <c r="AC45670" s="65"/>
      <c r="AD45670" s="65"/>
      <c r="AE45670" s="65"/>
      <c r="AF45670" s="65"/>
      <c r="AG45670" s="65"/>
      <c r="AH45670" s="65"/>
    </row>
    <row r="45671" spans="4:34" ht="12.75" customHeight="1">
      <c r="D45671" s="51"/>
      <c r="E45671" s="52"/>
      <c r="F45671" s="52"/>
      <c r="G45671" s="53"/>
      <c r="H45671" s="53"/>
      <c r="I45671" s="53"/>
      <c r="J45671" s="65"/>
      <c r="K45671" s="65"/>
      <c r="L45671" s="65"/>
      <c r="M45671" s="65"/>
      <c r="N45671" s="65"/>
      <c r="O45671" s="65"/>
      <c r="P45671" s="65"/>
      <c r="Q45671" s="65"/>
      <c r="R45671" s="65"/>
      <c r="S45671" s="65"/>
      <c r="T45671" s="65"/>
      <c r="U45671" s="65"/>
      <c r="V45671" s="65"/>
      <c r="W45671" s="65"/>
      <c r="X45671" s="65"/>
      <c r="Y45671" s="65"/>
      <c r="Z45671" s="65"/>
      <c r="AA45671" s="65"/>
      <c r="AB45671" s="65"/>
      <c r="AC45671" s="65"/>
      <c r="AD45671" s="65"/>
      <c r="AE45671" s="65"/>
      <c r="AF45671" s="65"/>
      <c r="AG45671" s="65"/>
      <c r="AH45671" s="65"/>
    </row>
    <row r="45672" spans="4:34" ht="12.75" customHeight="1">
      <c r="D45672" s="51"/>
      <c r="E45672" s="52"/>
      <c r="F45672" s="52"/>
      <c r="G45672" s="53"/>
      <c r="H45672" s="53"/>
      <c r="I45672" s="53"/>
      <c r="J45672" s="65"/>
      <c r="K45672" s="65"/>
      <c r="L45672" s="65"/>
      <c r="M45672" s="65"/>
      <c r="N45672" s="65"/>
      <c r="O45672" s="65"/>
      <c r="P45672" s="65"/>
      <c r="Q45672" s="65"/>
      <c r="R45672" s="65"/>
      <c r="S45672" s="65"/>
      <c r="T45672" s="65"/>
      <c r="U45672" s="65"/>
      <c r="V45672" s="65"/>
      <c r="W45672" s="65"/>
      <c r="X45672" s="65"/>
      <c r="Y45672" s="65"/>
      <c r="Z45672" s="65"/>
      <c r="AA45672" s="65"/>
      <c r="AB45672" s="65"/>
      <c r="AC45672" s="65"/>
      <c r="AD45672" s="65"/>
      <c r="AE45672" s="65"/>
      <c r="AF45672" s="65"/>
      <c r="AG45672" s="65"/>
      <c r="AH45672" s="65"/>
    </row>
    <row r="45673" spans="4:34" ht="12.75" customHeight="1">
      <c r="D45673" s="51"/>
      <c r="E45673" s="52"/>
      <c r="F45673" s="52"/>
      <c r="G45673" s="53"/>
      <c r="H45673" s="53"/>
      <c r="I45673" s="53"/>
      <c r="J45673" s="65"/>
      <c r="K45673" s="65"/>
      <c r="L45673" s="65"/>
      <c r="M45673" s="65"/>
      <c r="N45673" s="65"/>
      <c r="O45673" s="65"/>
      <c r="P45673" s="65"/>
      <c r="Q45673" s="65"/>
      <c r="R45673" s="65"/>
      <c r="S45673" s="65"/>
      <c r="T45673" s="65"/>
      <c r="U45673" s="65"/>
      <c r="V45673" s="65"/>
      <c r="W45673" s="65"/>
      <c r="X45673" s="65"/>
      <c r="Y45673" s="65"/>
      <c r="Z45673" s="65"/>
      <c r="AA45673" s="65"/>
      <c r="AB45673" s="65"/>
      <c r="AC45673" s="65"/>
      <c r="AD45673" s="65"/>
      <c r="AE45673" s="65"/>
      <c r="AF45673" s="65"/>
      <c r="AG45673" s="65"/>
      <c r="AH45673" s="65"/>
    </row>
    <row r="45674" spans="4:34" ht="12.75" customHeight="1">
      <c r="D45674" s="51"/>
      <c r="E45674" s="52"/>
      <c r="F45674" s="52"/>
      <c r="G45674" s="53"/>
      <c r="H45674" s="53"/>
      <c r="I45674" s="53"/>
      <c r="J45674" s="65"/>
      <c r="K45674" s="65"/>
      <c r="L45674" s="65"/>
      <c r="M45674" s="65"/>
      <c r="N45674" s="65"/>
      <c r="O45674" s="65"/>
      <c r="P45674" s="65"/>
      <c r="Q45674" s="65"/>
      <c r="R45674" s="65"/>
      <c r="S45674" s="65"/>
      <c r="T45674" s="65"/>
      <c r="U45674" s="65"/>
      <c r="V45674" s="65"/>
      <c r="W45674" s="65"/>
      <c r="X45674" s="65"/>
      <c r="Y45674" s="65"/>
      <c r="Z45674" s="65"/>
      <c r="AA45674" s="65"/>
      <c r="AB45674" s="65"/>
      <c r="AC45674" s="65"/>
      <c r="AD45674" s="65"/>
      <c r="AE45674" s="65"/>
      <c r="AF45674" s="65"/>
      <c r="AG45674" s="65"/>
      <c r="AH45674" s="65"/>
    </row>
    <row r="45675" spans="4:34" ht="12.75" customHeight="1">
      <c r="D45675" s="51"/>
      <c r="E45675" s="52"/>
      <c r="F45675" s="52"/>
      <c r="G45675" s="53"/>
      <c r="H45675" s="53"/>
      <c r="I45675" s="53"/>
      <c r="J45675" s="65"/>
      <c r="K45675" s="65"/>
      <c r="L45675" s="65"/>
      <c r="M45675" s="65"/>
      <c r="N45675" s="65"/>
      <c r="O45675" s="65"/>
      <c r="P45675" s="65"/>
      <c r="Q45675" s="65"/>
      <c r="R45675" s="65"/>
      <c r="S45675" s="65"/>
      <c r="T45675" s="65"/>
      <c r="U45675" s="65"/>
      <c r="V45675" s="65"/>
      <c r="W45675" s="65"/>
      <c r="X45675" s="65"/>
      <c r="Y45675" s="65"/>
      <c r="Z45675" s="65"/>
      <c r="AA45675" s="65"/>
      <c r="AB45675" s="65"/>
      <c r="AC45675" s="65"/>
      <c r="AD45675" s="65"/>
      <c r="AE45675" s="65"/>
      <c r="AF45675" s="65"/>
      <c r="AG45675" s="65"/>
      <c r="AH45675" s="65"/>
    </row>
    <row r="45676" spans="4:34" ht="12.75" customHeight="1">
      <c r="D45676" s="51"/>
      <c r="E45676" s="52"/>
      <c r="F45676" s="52"/>
      <c r="G45676" s="53"/>
      <c r="H45676" s="53"/>
      <c r="I45676" s="53"/>
      <c r="J45676" s="65"/>
      <c r="K45676" s="65"/>
      <c r="L45676" s="65"/>
      <c r="M45676" s="65"/>
      <c r="N45676" s="65"/>
      <c r="O45676" s="65"/>
      <c r="P45676" s="65"/>
      <c r="Q45676" s="65"/>
      <c r="R45676" s="65"/>
      <c r="S45676" s="65"/>
      <c r="T45676" s="65"/>
      <c r="U45676" s="65"/>
      <c r="V45676" s="65"/>
      <c r="W45676" s="65"/>
      <c r="X45676" s="65"/>
      <c r="Y45676" s="65"/>
      <c r="Z45676" s="65"/>
      <c r="AA45676" s="65"/>
      <c r="AB45676" s="65"/>
      <c r="AC45676" s="65"/>
      <c r="AD45676" s="65"/>
      <c r="AE45676" s="65"/>
      <c r="AF45676" s="65"/>
      <c r="AG45676" s="65"/>
      <c r="AH45676" s="65"/>
    </row>
    <row r="45677" spans="4:34" ht="12.75" customHeight="1">
      <c r="D45677" s="51"/>
      <c r="E45677" s="52"/>
      <c r="F45677" s="52"/>
      <c r="G45677" s="53"/>
      <c r="H45677" s="53"/>
      <c r="I45677" s="53"/>
      <c r="J45677" s="65"/>
      <c r="K45677" s="65"/>
      <c r="L45677" s="65"/>
      <c r="M45677" s="65"/>
      <c r="N45677" s="65"/>
      <c r="O45677" s="65"/>
      <c r="P45677" s="65"/>
      <c r="Q45677" s="65"/>
      <c r="R45677" s="65"/>
      <c r="S45677" s="65"/>
      <c r="T45677" s="65"/>
      <c r="U45677" s="65"/>
      <c r="V45677" s="65"/>
      <c r="W45677" s="65"/>
      <c r="X45677" s="65"/>
      <c r="Y45677" s="65"/>
      <c r="Z45677" s="65"/>
      <c r="AA45677" s="65"/>
      <c r="AB45677" s="65"/>
      <c r="AC45677" s="65"/>
      <c r="AD45677" s="65"/>
      <c r="AE45677" s="65"/>
      <c r="AF45677" s="65"/>
      <c r="AG45677" s="65"/>
      <c r="AH45677" s="65"/>
    </row>
    <row r="45678" spans="4:34" ht="12.75" customHeight="1">
      <c r="D45678" s="51"/>
      <c r="E45678" s="52"/>
      <c r="F45678" s="52"/>
      <c r="G45678" s="53"/>
      <c r="H45678" s="53"/>
      <c r="I45678" s="53"/>
      <c r="J45678" s="65"/>
      <c r="K45678" s="65"/>
      <c r="L45678" s="65"/>
      <c r="M45678" s="65"/>
      <c r="N45678" s="65"/>
      <c r="O45678" s="65"/>
      <c r="P45678" s="65"/>
      <c r="Q45678" s="65"/>
      <c r="R45678" s="65"/>
      <c r="S45678" s="65"/>
      <c r="T45678" s="65"/>
      <c r="U45678" s="65"/>
      <c r="V45678" s="65"/>
      <c r="W45678" s="65"/>
      <c r="X45678" s="65"/>
      <c r="Y45678" s="65"/>
      <c r="Z45678" s="65"/>
      <c r="AA45678" s="65"/>
      <c r="AB45678" s="65"/>
      <c r="AC45678" s="65"/>
      <c r="AD45678" s="65"/>
      <c r="AE45678" s="65"/>
      <c r="AF45678" s="65"/>
      <c r="AG45678" s="65"/>
      <c r="AH45678" s="65"/>
    </row>
    <row r="45679" spans="4:34" ht="12.75" customHeight="1">
      <c r="D45679" s="51"/>
      <c r="E45679" s="52"/>
      <c r="F45679" s="52"/>
      <c r="G45679" s="53"/>
      <c r="H45679" s="53"/>
      <c r="I45679" s="53"/>
      <c r="J45679" s="65"/>
      <c r="K45679" s="65"/>
      <c r="L45679" s="65"/>
      <c r="M45679" s="65"/>
      <c r="N45679" s="65"/>
      <c r="O45679" s="65"/>
      <c r="P45679" s="65"/>
      <c r="Q45679" s="65"/>
      <c r="R45679" s="65"/>
      <c r="S45679" s="65"/>
      <c r="T45679" s="65"/>
      <c r="U45679" s="65"/>
      <c r="V45679" s="65"/>
      <c r="W45679" s="65"/>
      <c r="X45679" s="65"/>
      <c r="Y45679" s="65"/>
      <c r="Z45679" s="65"/>
      <c r="AA45679" s="65"/>
      <c r="AB45679" s="65"/>
      <c r="AC45679" s="65"/>
      <c r="AD45679" s="65"/>
      <c r="AE45679" s="65"/>
      <c r="AF45679" s="65"/>
      <c r="AG45679" s="65"/>
      <c r="AH45679" s="65"/>
    </row>
    <row r="45680" spans="4:34" ht="12.75" customHeight="1">
      <c r="D45680" s="51"/>
      <c r="E45680" s="52"/>
      <c r="F45680" s="52"/>
      <c r="G45680" s="53"/>
      <c r="H45680" s="53"/>
      <c r="I45680" s="53"/>
      <c r="J45680" s="65"/>
      <c r="K45680" s="65"/>
      <c r="L45680" s="65"/>
      <c r="M45680" s="65"/>
      <c r="N45680" s="65"/>
      <c r="O45680" s="65"/>
      <c r="P45680" s="65"/>
      <c r="Q45680" s="65"/>
      <c r="R45680" s="65"/>
      <c r="S45680" s="65"/>
      <c r="T45680" s="65"/>
      <c r="U45680" s="65"/>
      <c r="V45680" s="65"/>
      <c r="W45680" s="65"/>
      <c r="X45680" s="65"/>
      <c r="Y45680" s="65"/>
      <c r="Z45680" s="65"/>
      <c r="AA45680" s="65"/>
      <c r="AB45680" s="65"/>
      <c r="AC45680" s="65"/>
      <c r="AD45680" s="65"/>
      <c r="AE45680" s="65"/>
      <c r="AF45680" s="65"/>
      <c r="AG45680" s="65"/>
      <c r="AH45680" s="65"/>
    </row>
    <row r="45681" spans="4:34" ht="12.75" customHeight="1">
      <c r="D45681" s="51"/>
      <c r="E45681" s="52"/>
      <c r="F45681" s="52"/>
      <c r="G45681" s="53"/>
      <c r="H45681" s="53"/>
      <c r="I45681" s="53"/>
      <c r="J45681" s="65"/>
      <c r="K45681" s="65"/>
      <c r="L45681" s="65"/>
      <c r="M45681" s="65"/>
      <c r="N45681" s="65"/>
      <c r="O45681" s="65"/>
      <c r="P45681" s="65"/>
      <c r="Q45681" s="65"/>
      <c r="R45681" s="65"/>
      <c r="S45681" s="65"/>
      <c r="T45681" s="65"/>
      <c r="U45681" s="65"/>
      <c r="V45681" s="65"/>
      <c r="W45681" s="65"/>
      <c r="X45681" s="65"/>
      <c r="Y45681" s="65"/>
      <c r="Z45681" s="65"/>
      <c r="AA45681" s="65"/>
      <c r="AB45681" s="65"/>
      <c r="AC45681" s="65"/>
      <c r="AD45681" s="65"/>
      <c r="AE45681" s="65"/>
      <c r="AF45681" s="65"/>
      <c r="AG45681" s="65"/>
      <c r="AH45681" s="65"/>
    </row>
    <row r="45682" spans="4:34" ht="12.75" customHeight="1">
      <c r="D45682" s="51"/>
      <c r="E45682" s="52"/>
      <c r="F45682" s="52"/>
      <c r="G45682" s="53"/>
      <c r="H45682" s="53"/>
      <c r="I45682" s="53"/>
      <c r="J45682" s="65"/>
      <c r="K45682" s="65"/>
      <c r="L45682" s="65"/>
      <c r="M45682" s="65"/>
      <c r="N45682" s="65"/>
      <c r="O45682" s="65"/>
      <c r="P45682" s="65"/>
      <c r="Q45682" s="65"/>
      <c r="R45682" s="65"/>
      <c r="S45682" s="65"/>
      <c r="T45682" s="65"/>
      <c r="U45682" s="65"/>
      <c r="V45682" s="65"/>
      <c r="W45682" s="65"/>
      <c r="X45682" s="65"/>
      <c r="Y45682" s="65"/>
      <c r="Z45682" s="65"/>
      <c r="AA45682" s="65"/>
      <c r="AB45682" s="65"/>
      <c r="AC45682" s="65"/>
      <c r="AD45682" s="65"/>
      <c r="AE45682" s="65"/>
      <c r="AF45682" s="65"/>
      <c r="AG45682" s="65"/>
      <c r="AH45682" s="65"/>
    </row>
    <row r="45683" spans="4:34" ht="12.75" customHeight="1">
      <c r="D45683" s="51"/>
      <c r="E45683" s="52"/>
      <c r="F45683" s="52"/>
      <c r="G45683" s="53"/>
      <c r="H45683" s="53"/>
      <c r="I45683" s="53"/>
      <c r="J45683" s="65"/>
      <c r="K45683" s="65"/>
      <c r="L45683" s="65"/>
      <c r="M45683" s="65"/>
      <c r="N45683" s="65"/>
      <c r="O45683" s="65"/>
      <c r="P45683" s="65"/>
      <c r="Q45683" s="65"/>
      <c r="R45683" s="65"/>
      <c r="S45683" s="65"/>
      <c r="T45683" s="65"/>
      <c r="U45683" s="65"/>
      <c r="V45683" s="65"/>
      <c r="W45683" s="65"/>
      <c r="X45683" s="65"/>
      <c r="Y45683" s="65"/>
      <c r="Z45683" s="65"/>
      <c r="AA45683" s="65"/>
      <c r="AB45683" s="65"/>
      <c r="AC45683" s="65"/>
      <c r="AD45683" s="65"/>
      <c r="AE45683" s="65"/>
      <c r="AF45683" s="65"/>
      <c r="AG45683" s="65"/>
      <c r="AH45683" s="65"/>
    </row>
    <row r="45684" spans="4:34" ht="12.75" customHeight="1">
      <c r="D45684" s="51"/>
      <c r="E45684" s="52"/>
      <c r="F45684" s="52"/>
      <c r="G45684" s="53"/>
      <c r="H45684" s="53"/>
      <c r="I45684" s="53"/>
      <c r="J45684" s="65"/>
      <c r="K45684" s="65"/>
      <c r="L45684" s="65"/>
      <c r="M45684" s="65"/>
      <c r="N45684" s="65"/>
      <c r="O45684" s="65"/>
      <c r="P45684" s="65"/>
      <c r="Q45684" s="65"/>
      <c r="R45684" s="65"/>
      <c r="S45684" s="65"/>
      <c r="T45684" s="65"/>
      <c r="U45684" s="65"/>
      <c r="V45684" s="65"/>
      <c r="W45684" s="65"/>
      <c r="X45684" s="65"/>
      <c r="Y45684" s="65"/>
      <c r="Z45684" s="65"/>
      <c r="AA45684" s="65"/>
      <c r="AB45684" s="65"/>
      <c r="AC45684" s="65"/>
      <c r="AD45684" s="65"/>
      <c r="AE45684" s="65"/>
      <c r="AF45684" s="65"/>
      <c r="AG45684" s="65"/>
      <c r="AH45684" s="65"/>
    </row>
    <row r="45685" spans="4:34" ht="12.75" customHeight="1">
      <c r="D45685" s="51"/>
      <c r="E45685" s="52"/>
      <c r="F45685" s="52"/>
      <c r="G45685" s="53"/>
      <c r="H45685" s="53"/>
      <c r="I45685" s="53"/>
      <c r="J45685" s="65"/>
      <c r="K45685" s="65"/>
      <c r="L45685" s="65"/>
      <c r="M45685" s="65"/>
      <c r="N45685" s="65"/>
      <c r="O45685" s="65"/>
      <c r="P45685" s="65"/>
      <c r="Q45685" s="65"/>
      <c r="R45685" s="65"/>
      <c r="S45685" s="65"/>
      <c r="T45685" s="65"/>
      <c r="U45685" s="65"/>
      <c r="V45685" s="65"/>
      <c r="W45685" s="65"/>
      <c r="X45685" s="65"/>
      <c r="Y45685" s="65"/>
      <c r="Z45685" s="65"/>
      <c r="AA45685" s="65"/>
      <c r="AB45685" s="65"/>
      <c r="AC45685" s="65"/>
      <c r="AD45685" s="65"/>
      <c r="AE45685" s="65"/>
      <c r="AF45685" s="65"/>
      <c r="AG45685" s="65"/>
      <c r="AH45685" s="65"/>
    </row>
    <row r="45686" spans="4:34" ht="12.75" customHeight="1">
      <c r="D45686" s="51"/>
      <c r="E45686" s="52"/>
      <c r="F45686" s="52"/>
      <c r="G45686" s="53"/>
      <c r="H45686" s="53"/>
      <c r="I45686" s="53"/>
      <c r="J45686" s="65"/>
      <c r="K45686" s="65"/>
      <c r="L45686" s="65"/>
      <c r="M45686" s="65"/>
      <c r="N45686" s="65"/>
      <c r="O45686" s="65"/>
      <c r="P45686" s="65"/>
      <c r="Q45686" s="65"/>
      <c r="R45686" s="65"/>
      <c r="S45686" s="65"/>
      <c r="T45686" s="65"/>
      <c r="U45686" s="65"/>
      <c r="V45686" s="65"/>
      <c r="W45686" s="65"/>
      <c r="X45686" s="65"/>
      <c r="Y45686" s="65"/>
      <c r="Z45686" s="65"/>
      <c r="AA45686" s="65"/>
      <c r="AB45686" s="65"/>
      <c r="AC45686" s="65"/>
      <c r="AD45686" s="65"/>
      <c r="AE45686" s="65"/>
      <c r="AF45686" s="65"/>
      <c r="AG45686" s="65"/>
      <c r="AH45686" s="65"/>
    </row>
    <row r="45687" spans="4:34" ht="12.75" customHeight="1">
      <c r="D45687" s="51"/>
      <c r="E45687" s="52"/>
      <c r="F45687" s="52"/>
      <c r="G45687" s="53"/>
      <c r="H45687" s="53"/>
      <c r="I45687" s="53"/>
      <c r="J45687" s="65"/>
      <c r="K45687" s="65"/>
      <c r="L45687" s="65"/>
      <c r="M45687" s="65"/>
      <c r="N45687" s="65"/>
      <c r="O45687" s="65"/>
      <c r="P45687" s="65"/>
      <c r="Q45687" s="65"/>
      <c r="R45687" s="65"/>
      <c r="S45687" s="65"/>
      <c r="T45687" s="65"/>
      <c r="U45687" s="65"/>
      <c r="V45687" s="65"/>
      <c r="W45687" s="65"/>
      <c r="X45687" s="65"/>
      <c r="Y45687" s="65"/>
      <c r="Z45687" s="65"/>
      <c r="AA45687" s="65"/>
      <c r="AB45687" s="65"/>
      <c r="AC45687" s="65"/>
      <c r="AD45687" s="65"/>
      <c r="AE45687" s="65"/>
      <c r="AF45687" s="65"/>
      <c r="AG45687" s="65"/>
      <c r="AH45687" s="65"/>
    </row>
    <row r="45688" spans="4:34" ht="12.75" customHeight="1">
      <c r="D45688" s="51"/>
      <c r="E45688" s="52"/>
      <c r="F45688" s="52"/>
      <c r="G45688" s="53"/>
      <c r="H45688" s="53"/>
      <c r="I45688" s="53"/>
      <c r="J45688" s="65"/>
      <c r="K45688" s="65"/>
      <c r="L45688" s="65"/>
      <c r="M45688" s="65"/>
      <c r="N45688" s="65"/>
      <c r="O45688" s="65"/>
      <c r="P45688" s="65"/>
      <c r="Q45688" s="65"/>
      <c r="R45688" s="65"/>
      <c r="S45688" s="65"/>
      <c r="T45688" s="65"/>
      <c r="U45688" s="65"/>
      <c r="V45688" s="65"/>
      <c r="W45688" s="65"/>
      <c r="X45688" s="65"/>
      <c r="Y45688" s="65"/>
      <c r="Z45688" s="65"/>
      <c r="AA45688" s="65"/>
      <c r="AB45688" s="65"/>
      <c r="AC45688" s="65"/>
      <c r="AD45688" s="65"/>
      <c r="AE45688" s="65"/>
      <c r="AF45688" s="65"/>
      <c r="AG45688" s="65"/>
      <c r="AH45688" s="65"/>
    </row>
    <row r="45689" spans="4:34" ht="12.75" customHeight="1">
      <c r="D45689" s="51"/>
      <c r="E45689" s="52"/>
      <c r="F45689" s="52"/>
      <c r="G45689" s="53"/>
      <c r="H45689" s="53"/>
      <c r="I45689" s="53"/>
      <c r="J45689" s="65"/>
      <c r="K45689" s="65"/>
      <c r="L45689" s="65"/>
      <c r="M45689" s="65"/>
      <c r="N45689" s="65"/>
      <c r="O45689" s="65"/>
      <c r="P45689" s="65"/>
      <c r="Q45689" s="65"/>
      <c r="R45689" s="65"/>
      <c r="S45689" s="65"/>
      <c r="T45689" s="65"/>
      <c r="U45689" s="65"/>
      <c r="V45689" s="65"/>
      <c r="W45689" s="65"/>
      <c r="X45689" s="65"/>
      <c r="Y45689" s="65"/>
      <c r="Z45689" s="65"/>
      <c r="AA45689" s="65"/>
      <c r="AB45689" s="65"/>
      <c r="AC45689" s="65"/>
      <c r="AD45689" s="65"/>
      <c r="AE45689" s="65"/>
      <c r="AF45689" s="65"/>
      <c r="AG45689" s="65"/>
      <c r="AH45689" s="65"/>
    </row>
    <row r="45690" spans="4:34" ht="12.75" customHeight="1">
      <c r="D45690" s="51"/>
      <c r="E45690" s="52"/>
      <c r="F45690" s="52"/>
      <c r="G45690" s="53"/>
      <c r="H45690" s="53"/>
      <c r="I45690" s="53"/>
      <c r="J45690" s="65"/>
      <c r="K45690" s="65"/>
      <c r="L45690" s="65"/>
      <c r="M45690" s="65"/>
      <c r="N45690" s="65"/>
      <c r="O45690" s="65"/>
      <c r="P45690" s="65"/>
      <c r="Q45690" s="65"/>
      <c r="R45690" s="65"/>
      <c r="S45690" s="65"/>
      <c r="T45690" s="65"/>
      <c r="U45690" s="65"/>
      <c r="V45690" s="65"/>
      <c r="W45690" s="65"/>
      <c r="X45690" s="65"/>
      <c r="Y45690" s="65"/>
      <c r="Z45690" s="65"/>
      <c r="AA45690" s="65"/>
      <c r="AB45690" s="65"/>
      <c r="AC45690" s="65"/>
      <c r="AD45690" s="65"/>
      <c r="AE45690" s="65"/>
      <c r="AF45690" s="65"/>
      <c r="AG45690" s="65"/>
      <c r="AH45690" s="65"/>
    </row>
    <row r="45691" spans="4:34" ht="12.75" customHeight="1">
      <c r="D45691" s="51"/>
      <c r="E45691" s="52"/>
      <c r="F45691" s="52"/>
      <c r="G45691" s="53"/>
      <c r="H45691" s="53"/>
      <c r="I45691" s="53"/>
      <c r="J45691" s="65"/>
      <c r="K45691" s="65"/>
      <c r="L45691" s="65"/>
      <c r="M45691" s="65"/>
      <c r="N45691" s="65"/>
      <c r="O45691" s="65"/>
      <c r="P45691" s="65"/>
      <c r="Q45691" s="65"/>
      <c r="R45691" s="65"/>
      <c r="S45691" s="65"/>
      <c r="T45691" s="65"/>
      <c r="U45691" s="65"/>
      <c r="V45691" s="65"/>
      <c r="W45691" s="65"/>
      <c r="X45691" s="65"/>
      <c r="Y45691" s="65"/>
      <c r="Z45691" s="65"/>
      <c r="AA45691" s="65"/>
      <c r="AB45691" s="65"/>
      <c r="AC45691" s="65"/>
      <c r="AD45691" s="65"/>
      <c r="AE45691" s="65"/>
      <c r="AF45691" s="65"/>
      <c r="AG45691" s="65"/>
      <c r="AH45691" s="65"/>
    </row>
    <row r="45692" spans="4:34" ht="12.75" customHeight="1">
      <c r="D45692" s="51"/>
      <c r="E45692" s="52"/>
      <c r="F45692" s="52"/>
      <c r="G45692" s="53"/>
      <c r="H45692" s="53"/>
      <c r="I45692" s="53"/>
      <c r="J45692" s="65"/>
      <c r="K45692" s="65"/>
      <c r="L45692" s="65"/>
      <c r="M45692" s="65"/>
      <c r="N45692" s="65"/>
      <c r="O45692" s="65"/>
      <c r="P45692" s="65"/>
      <c r="Q45692" s="65"/>
      <c r="R45692" s="65"/>
      <c r="S45692" s="65"/>
      <c r="T45692" s="65"/>
      <c r="U45692" s="65"/>
      <c r="V45692" s="65"/>
      <c r="W45692" s="65"/>
      <c r="X45692" s="65"/>
      <c r="Y45692" s="65"/>
      <c r="Z45692" s="65"/>
      <c r="AA45692" s="65"/>
      <c r="AB45692" s="65"/>
      <c r="AC45692" s="65"/>
      <c r="AD45692" s="65"/>
      <c r="AE45692" s="65"/>
      <c r="AF45692" s="65"/>
      <c r="AG45692" s="65"/>
      <c r="AH45692" s="65"/>
    </row>
    <row r="45693" spans="4:34" ht="12.75" customHeight="1">
      <c r="D45693" s="51"/>
      <c r="E45693" s="52"/>
      <c r="F45693" s="52"/>
      <c r="G45693" s="53"/>
      <c r="H45693" s="53"/>
      <c r="I45693" s="53"/>
      <c r="J45693" s="65"/>
      <c r="K45693" s="65"/>
      <c r="L45693" s="65"/>
      <c r="M45693" s="65"/>
      <c r="N45693" s="65"/>
      <c r="O45693" s="65"/>
      <c r="P45693" s="65"/>
      <c r="Q45693" s="65"/>
      <c r="R45693" s="65"/>
      <c r="S45693" s="65"/>
      <c r="T45693" s="65"/>
      <c r="U45693" s="65"/>
      <c r="V45693" s="65"/>
      <c r="W45693" s="65"/>
      <c r="X45693" s="65"/>
      <c r="Y45693" s="65"/>
      <c r="Z45693" s="65"/>
      <c r="AA45693" s="65"/>
      <c r="AB45693" s="65"/>
      <c r="AC45693" s="65"/>
      <c r="AD45693" s="65"/>
      <c r="AE45693" s="65"/>
      <c r="AF45693" s="65"/>
      <c r="AG45693" s="65"/>
      <c r="AH45693" s="65"/>
    </row>
    <row r="45694" spans="4:34" ht="12.75" customHeight="1">
      <c r="D45694" s="51"/>
      <c r="E45694" s="52"/>
      <c r="F45694" s="52"/>
      <c r="G45694" s="53"/>
      <c r="H45694" s="53"/>
      <c r="I45694" s="53"/>
      <c r="J45694" s="65"/>
      <c r="K45694" s="65"/>
      <c r="L45694" s="65"/>
      <c r="M45694" s="65"/>
      <c r="N45694" s="65"/>
      <c r="O45694" s="65"/>
      <c r="P45694" s="65"/>
      <c r="Q45694" s="65"/>
      <c r="R45694" s="65"/>
      <c r="S45694" s="65"/>
      <c r="T45694" s="65"/>
      <c r="U45694" s="65"/>
      <c r="V45694" s="65"/>
      <c r="W45694" s="65"/>
      <c r="X45694" s="65"/>
      <c r="Y45694" s="65"/>
      <c r="Z45694" s="65"/>
      <c r="AA45694" s="65"/>
      <c r="AB45694" s="65"/>
      <c r="AC45694" s="65"/>
      <c r="AD45694" s="65"/>
      <c r="AE45694" s="65"/>
      <c r="AF45694" s="65"/>
      <c r="AG45694" s="65"/>
      <c r="AH45694" s="65"/>
    </row>
    <row r="45695" spans="4:34" ht="12.75" customHeight="1">
      <c r="D45695" s="51"/>
      <c r="E45695" s="52"/>
      <c r="F45695" s="52"/>
      <c r="G45695" s="53"/>
      <c r="H45695" s="53"/>
      <c r="I45695" s="53"/>
      <c r="J45695" s="65"/>
      <c r="K45695" s="65"/>
      <c r="L45695" s="65"/>
      <c r="M45695" s="65"/>
      <c r="N45695" s="65"/>
      <c r="O45695" s="65"/>
      <c r="P45695" s="65"/>
      <c r="Q45695" s="65"/>
      <c r="R45695" s="65"/>
      <c r="S45695" s="65"/>
      <c r="T45695" s="65"/>
      <c r="U45695" s="65"/>
      <c r="V45695" s="65"/>
      <c r="W45695" s="65"/>
      <c r="X45695" s="65"/>
      <c r="Y45695" s="65"/>
      <c r="Z45695" s="65"/>
      <c r="AA45695" s="65"/>
      <c r="AB45695" s="65"/>
      <c r="AC45695" s="65"/>
      <c r="AD45695" s="65"/>
      <c r="AE45695" s="65"/>
      <c r="AF45695" s="65"/>
      <c r="AG45695" s="65"/>
      <c r="AH45695" s="65"/>
    </row>
    <row r="45696" spans="4:34" ht="12.75" customHeight="1">
      <c r="D45696" s="51"/>
      <c r="E45696" s="52"/>
      <c r="F45696" s="52"/>
      <c r="G45696" s="53"/>
      <c r="H45696" s="53"/>
      <c r="I45696" s="53"/>
      <c r="J45696" s="65"/>
      <c r="K45696" s="65"/>
      <c r="L45696" s="65"/>
      <c r="M45696" s="65"/>
      <c r="N45696" s="65"/>
      <c r="O45696" s="65"/>
      <c r="P45696" s="65"/>
      <c r="Q45696" s="65"/>
      <c r="R45696" s="65"/>
      <c r="S45696" s="65"/>
      <c r="T45696" s="65"/>
      <c r="U45696" s="65"/>
      <c r="V45696" s="65"/>
      <c r="W45696" s="65"/>
      <c r="X45696" s="65"/>
      <c r="Y45696" s="65"/>
      <c r="Z45696" s="65"/>
      <c r="AA45696" s="65"/>
      <c r="AB45696" s="65"/>
      <c r="AC45696" s="65"/>
      <c r="AD45696" s="65"/>
      <c r="AE45696" s="65"/>
      <c r="AF45696" s="65"/>
      <c r="AG45696" s="65"/>
      <c r="AH45696" s="65"/>
    </row>
    <row r="45697" spans="4:34" ht="12.75" customHeight="1">
      <c r="D45697" s="51"/>
      <c r="E45697" s="52"/>
      <c r="F45697" s="52"/>
      <c r="G45697" s="53"/>
      <c r="H45697" s="53"/>
      <c r="I45697" s="53"/>
      <c r="J45697" s="65"/>
      <c r="K45697" s="65"/>
      <c r="L45697" s="65"/>
      <c r="M45697" s="65"/>
      <c r="N45697" s="65"/>
      <c r="O45697" s="65"/>
      <c r="P45697" s="65"/>
      <c r="Q45697" s="65"/>
      <c r="R45697" s="65"/>
      <c r="S45697" s="65"/>
      <c r="T45697" s="65"/>
      <c r="U45697" s="65"/>
      <c r="V45697" s="65"/>
      <c r="W45697" s="65"/>
      <c r="X45697" s="65"/>
      <c r="Y45697" s="65"/>
      <c r="Z45697" s="65"/>
      <c r="AA45697" s="65"/>
      <c r="AB45697" s="65"/>
      <c r="AC45697" s="65"/>
      <c r="AD45697" s="65"/>
      <c r="AE45697" s="65"/>
      <c r="AF45697" s="65"/>
      <c r="AG45697" s="65"/>
      <c r="AH45697" s="65"/>
    </row>
    <row r="45698" spans="4:34" ht="12.75" customHeight="1">
      <c r="D45698" s="51"/>
      <c r="E45698" s="52"/>
      <c r="F45698" s="52"/>
      <c r="G45698" s="53"/>
      <c r="H45698" s="53"/>
      <c r="I45698" s="53"/>
      <c r="J45698" s="65"/>
      <c r="K45698" s="65"/>
      <c r="L45698" s="65"/>
      <c r="M45698" s="65"/>
      <c r="N45698" s="65"/>
      <c r="O45698" s="65"/>
      <c r="P45698" s="65"/>
      <c r="Q45698" s="65"/>
      <c r="R45698" s="65"/>
      <c r="S45698" s="65"/>
      <c r="T45698" s="65"/>
      <c r="U45698" s="65"/>
      <c r="V45698" s="65"/>
      <c r="W45698" s="65"/>
      <c r="X45698" s="65"/>
      <c r="Y45698" s="65"/>
      <c r="Z45698" s="65"/>
      <c r="AA45698" s="65"/>
      <c r="AB45698" s="65"/>
      <c r="AC45698" s="65"/>
      <c r="AD45698" s="65"/>
      <c r="AE45698" s="65"/>
      <c r="AF45698" s="65"/>
      <c r="AG45698" s="65"/>
      <c r="AH45698" s="65"/>
    </row>
    <row r="45699" spans="4:34" ht="12.75" customHeight="1">
      <c r="D45699" s="51"/>
      <c r="E45699" s="52"/>
      <c r="F45699" s="52"/>
      <c r="G45699" s="53"/>
      <c r="H45699" s="53"/>
      <c r="I45699" s="53"/>
      <c r="J45699" s="65"/>
      <c r="K45699" s="65"/>
      <c r="L45699" s="65"/>
      <c r="M45699" s="65"/>
      <c r="N45699" s="65"/>
      <c r="O45699" s="65"/>
      <c r="P45699" s="65"/>
      <c r="Q45699" s="65"/>
      <c r="R45699" s="65"/>
      <c r="S45699" s="65"/>
      <c r="T45699" s="65"/>
      <c r="U45699" s="65"/>
      <c r="V45699" s="65"/>
      <c r="W45699" s="65"/>
      <c r="X45699" s="65"/>
      <c r="Y45699" s="65"/>
      <c r="Z45699" s="65"/>
      <c r="AA45699" s="65"/>
      <c r="AB45699" s="65"/>
      <c r="AC45699" s="65"/>
      <c r="AD45699" s="65"/>
      <c r="AE45699" s="65"/>
      <c r="AF45699" s="65"/>
      <c r="AG45699" s="65"/>
      <c r="AH45699" s="65"/>
    </row>
    <row r="45700" spans="4:34" ht="12.75" customHeight="1">
      <c r="D45700" s="51"/>
      <c r="E45700" s="52"/>
      <c r="F45700" s="52"/>
      <c r="G45700" s="53"/>
      <c r="H45700" s="53"/>
      <c r="I45700" s="53"/>
      <c r="J45700" s="65"/>
      <c r="K45700" s="65"/>
      <c r="L45700" s="65"/>
      <c r="M45700" s="65"/>
      <c r="N45700" s="65"/>
      <c r="O45700" s="65"/>
      <c r="P45700" s="65"/>
      <c r="Q45700" s="65"/>
      <c r="R45700" s="65"/>
      <c r="S45700" s="65"/>
      <c r="T45700" s="65"/>
      <c r="U45700" s="65"/>
      <c r="V45700" s="65"/>
      <c r="W45700" s="65"/>
      <c r="X45700" s="65"/>
      <c r="Y45700" s="65"/>
      <c r="Z45700" s="65"/>
      <c r="AA45700" s="65"/>
      <c r="AB45700" s="65"/>
      <c r="AC45700" s="65"/>
      <c r="AD45700" s="65"/>
      <c r="AE45700" s="65"/>
      <c r="AF45700" s="65"/>
      <c r="AG45700" s="65"/>
      <c r="AH45700" s="65"/>
    </row>
    <row r="45701" spans="4:34" ht="12.75" customHeight="1">
      <c r="D45701" s="51"/>
      <c r="E45701" s="52"/>
      <c r="F45701" s="52"/>
      <c r="G45701" s="53"/>
      <c r="H45701" s="53"/>
      <c r="I45701" s="53"/>
      <c r="J45701" s="65"/>
      <c r="K45701" s="65"/>
      <c r="L45701" s="65"/>
      <c r="M45701" s="65"/>
      <c r="N45701" s="65"/>
      <c r="O45701" s="65"/>
      <c r="P45701" s="65"/>
      <c r="Q45701" s="65"/>
      <c r="R45701" s="65"/>
      <c r="S45701" s="65"/>
      <c r="T45701" s="65"/>
      <c r="U45701" s="65"/>
      <c r="V45701" s="65"/>
      <c r="W45701" s="65"/>
      <c r="X45701" s="65"/>
      <c r="Y45701" s="65"/>
      <c r="Z45701" s="65"/>
      <c r="AA45701" s="65"/>
      <c r="AB45701" s="65"/>
      <c r="AC45701" s="65"/>
      <c r="AD45701" s="65"/>
      <c r="AE45701" s="65"/>
      <c r="AF45701" s="65"/>
      <c r="AG45701" s="65"/>
      <c r="AH45701" s="65"/>
    </row>
    <row r="45702" spans="4:34" ht="12.75" customHeight="1">
      <c r="D45702" s="51"/>
      <c r="E45702" s="52"/>
      <c r="F45702" s="52"/>
      <c r="G45702" s="53"/>
      <c r="H45702" s="53"/>
      <c r="I45702" s="53"/>
      <c r="J45702" s="65"/>
      <c r="K45702" s="65"/>
      <c r="L45702" s="65"/>
      <c r="M45702" s="65"/>
      <c r="N45702" s="65"/>
      <c r="O45702" s="65"/>
      <c r="P45702" s="65"/>
      <c r="Q45702" s="65"/>
      <c r="R45702" s="65"/>
      <c r="S45702" s="65"/>
      <c r="T45702" s="65"/>
      <c r="U45702" s="65"/>
      <c r="V45702" s="65"/>
      <c r="W45702" s="65"/>
      <c r="X45702" s="65"/>
      <c r="Y45702" s="65"/>
      <c r="Z45702" s="65"/>
      <c r="AA45702" s="65"/>
      <c r="AB45702" s="65"/>
      <c r="AC45702" s="65"/>
      <c r="AD45702" s="65"/>
      <c r="AE45702" s="65"/>
      <c r="AF45702" s="65"/>
      <c r="AG45702" s="65"/>
      <c r="AH45702" s="65"/>
    </row>
    <row r="45703" spans="4:34" ht="12.75" customHeight="1">
      <c r="D45703" s="51"/>
      <c r="E45703" s="52"/>
      <c r="F45703" s="52"/>
      <c r="G45703" s="53"/>
      <c r="H45703" s="53"/>
      <c r="I45703" s="53"/>
      <c r="J45703" s="65"/>
      <c r="K45703" s="65"/>
      <c r="L45703" s="65"/>
      <c r="M45703" s="65"/>
      <c r="N45703" s="65"/>
      <c r="O45703" s="65"/>
      <c r="P45703" s="65"/>
      <c r="Q45703" s="65"/>
      <c r="R45703" s="65"/>
      <c r="S45703" s="65"/>
      <c r="T45703" s="65"/>
      <c r="U45703" s="65"/>
      <c r="V45703" s="65"/>
      <c r="W45703" s="65"/>
      <c r="X45703" s="65"/>
      <c r="Y45703" s="65"/>
      <c r="Z45703" s="65"/>
      <c r="AA45703" s="65"/>
      <c r="AB45703" s="65"/>
      <c r="AC45703" s="65"/>
      <c r="AD45703" s="65"/>
      <c r="AE45703" s="65"/>
      <c r="AF45703" s="65"/>
      <c r="AG45703" s="65"/>
      <c r="AH45703" s="65"/>
    </row>
    <row r="45704" spans="4:34" ht="12.75" customHeight="1">
      <c r="D45704" s="51"/>
      <c r="E45704" s="52"/>
      <c r="F45704" s="52"/>
      <c r="G45704" s="53"/>
      <c r="H45704" s="53"/>
      <c r="I45704" s="53"/>
      <c r="J45704" s="65"/>
      <c r="K45704" s="65"/>
      <c r="L45704" s="65"/>
      <c r="M45704" s="65"/>
      <c r="N45704" s="65"/>
      <c r="O45704" s="65"/>
      <c r="P45704" s="65"/>
      <c r="Q45704" s="65"/>
      <c r="R45704" s="65"/>
      <c r="S45704" s="65"/>
      <c r="T45704" s="65"/>
      <c r="U45704" s="65"/>
      <c r="V45704" s="65"/>
      <c r="W45704" s="65"/>
      <c r="X45704" s="65"/>
      <c r="Y45704" s="65"/>
      <c r="Z45704" s="65"/>
      <c r="AA45704" s="65"/>
      <c r="AB45704" s="65"/>
      <c r="AC45704" s="65"/>
      <c r="AD45704" s="65"/>
      <c r="AE45704" s="65"/>
      <c r="AF45704" s="65"/>
      <c r="AG45704" s="65"/>
      <c r="AH45704" s="65"/>
    </row>
    <row r="45705" spans="4:34" ht="12.75" customHeight="1">
      <c r="D45705" s="51"/>
      <c r="E45705" s="52"/>
      <c r="F45705" s="52"/>
      <c r="G45705" s="53"/>
      <c r="H45705" s="53"/>
      <c r="I45705" s="53"/>
      <c r="J45705" s="65"/>
      <c r="K45705" s="65"/>
      <c r="L45705" s="65"/>
      <c r="M45705" s="65"/>
      <c r="N45705" s="65"/>
      <c r="O45705" s="65"/>
      <c r="P45705" s="65"/>
      <c r="Q45705" s="65"/>
      <c r="R45705" s="65"/>
      <c r="S45705" s="65"/>
      <c r="T45705" s="65"/>
      <c r="U45705" s="65"/>
      <c r="V45705" s="65"/>
      <c r="W45705" s="65"/>
      <c r="X45705" s="65"/>
      <c r="Y45705" s="65"/>
      <c r="Z45705" s="65"/>
      <c r="AA45705" s="65"/>
      <c r="AB45705" s="65"/>
      <c r="AC45705" s="65"/>
      <c r="AD45705" s="65"/>
      <c r="AE45705" s="65"/>
      <c r="AF45705" s="65"/>
      <c r="AG45705" s="65"/>
      <c r="AH45705" s="65"/>
    </row>
    <row r="45706" spans="4:34" ht="12.75" customHeight="1">
      <c r="D45706" s="51"/>
      <c r="E45706" s="52"/>
      <c r="F45706" s="52"/>
      <c r="G45706" s="53"/>
      <c r="H45706" s="53"/>
      <c r="I45706" s="53"/>
      <c r="J45706" s="65"/>
      <c r="K45706" s="65"/>
      <c r="L45706" s="65"/>
      <c r="M45706" s="65"/>
      <c r="N45706" s="65"/>
      <c r="O45706" s="65"/>
      <c r="P45706" s="65"/>
      <c r="Q45706" s="65"/>
      <c r="R45706" s="65"/>
      <c r="S45706" s="65"/>
      <c r="T45706" s="65"/>
      <c r="U45706" s="65"/>
      <c r="V45706" s="65"/>
      <c r="W45706" s="65"/>
      <c r="X45706" s="65"/>
      <c r="Y45706" s="65"/>
      <c r="Z45706" s="65"/>
      <c r="AA45706" s="65"/>
      <c r="AB45706" s="65"/>
      <c r="AC45706" s="65"/>
      <c r="AD45706" s="65"/>
      <c r="AE45706" s="65"/>
      <c r="AF45706" s="65"/>
      <c r="AG45706" s="65"/>
      <c r="AH45706" s="65"/>
    </row>
    <row r="45707" spans="4:34" ht="12.75" customHeight="1">
      <c r="D45707" s="51"/>
      <c r="E45707" s="52"/>
      <c r="F45707" s="52"/>
      <c r="G45707" s="53"/>
      <c r="H45707" s="53"/>
      <c r="I45707" s="53"/>
      <c r="J45707" s="65"/>
      <c r="K45707" s="65"/>
      <c r="L45707" s="65"/>
      <c r="M45707" s="65"/>
      <c r="N45707" s="65"/>
      <c r="O45707" s="65"/>
      <c r="P45707" s="65"/>
      <c r="Q45707" s="65"/>
      <c r="R45707" s="65"/>
      <c r="S45707" s="65"/>
      <c r="T45707" s="65"/>
      <c r="U45707" s="65"/>
      <c r="V45707" s="65"/>
      <c r="W45707" s="65"/>
      <c r="X45707" s="65"/>
      <c r="Y45707" s="65"/>
      <c r="Z45707" s="65"/>
      <c r="AA45707" s="65"/>
      <c r="AB45707" s="65"/>
      <c r="AC45707" s="65"/>
      <c r="AD45707" s="65"/>
      <c r="AE45707" s="65"/>
      <c r="AF45707" s="65"/>
      <c r="AG45707" s="65"/>
      <c r="AH45707" s="65"/>
    </row>
    <row r="45708" spans="4:34" ht="12.75" customHeight="1">
      <c r="D45708" s="51"/>
      <c r="E45708" s="52"/>
      <c r="F45708" s="52"/>
      <c r="G45708" s="53"/>
      <c r="H45708" s="53"/>
      <c r="I45708" s="53"/>
      <c r="J45708" s="65"/>
      <c r="K45708" s="65"/>
      <c r="L45708" s="65"/>
      <c r="M45708" s="65"/>
      <c r="N45708" s="65"/>
      <c r="O45708" s="65"/>
      <c r="P45708" s="65"/>
      <c r="Q45708" s="65"/>
      <c r="R45708" s="65"/>
      <c r="S45708" s="65"/>
      <c r="T45708" s="65"/>
      <c r="U45708" s="65"/>
      <c r="V45708" s="65"/>
      <c r="W45708" s="65"/>
      <c r="X45708" s="65"/>
      <c r="Y45708" s="65"/>
      <c r="Z45708" s="65"/>
      <c r="AA45708" s="65"/>
      <c r="AB45708" s="65"/>
      <c r="AC45708" s="65"/>
      <c r="AD45708" s="65"/>
      <c r="AE45708" s="65"/>
      <c r="AF45708" s="65"/>
      <c r="AG45708" s="65"/>
      <c r="AH45708" s="65"/>
    </row>
    <row r="45709" spans="4:34" ht="12.75" customHeight="1">
      <c r="D45709" s="51"/>
      <c r="E45709" s="52"/>
      <c r="F45709" s="52"/>
      <c r="G45709" s="53"/>
      <c r="H45709" s="53"/>
      <c r="I45709" s="53"/>
      <c r="J45709" s="65"/>
      <c r="K45709" s="65"/>
      <c r="L45709" s="65"/>
      <c r="M45709" s="65"/>
      <c r="N45709" s="65"/>
      <c r="O45709" s="65"/>
      <c r="P45709" s="65"/>
      <c r="Q45709" s="65"/>
      <c r="R45709" s="65"/>
      <c r="S45709" s="65"/>
      <c r="T45709" s="65"/>
      <c r="U45709" s="65"/>
      <c r="V45709" s="65"/>
      <c r="W45709" s="65"/>
      <c r="X45709" s="65"/>
      <c r="Y45709" s="65"/>
      <c r="Z45709" s="65"/>
      <c r="AA45709" s="65"/>
      <c r="AB45709" s="65"/>
      <c r="AC45709" s="65"/>
      <c r="AD45709" s="65"/>
      <c r="AE45709" s="65"/>
      <c r="AF45709" s="65"/>
      <c r="AG45709" s="65"/>
      <c r="AH45709" s="65"/>
    </row>
    <row r="45710" spans="4:34" ht="12.75" customHeight="1">
      <c r="D45710" s="51"/>
      <c r="E45710" s="52"/>
      <c r="F45710" s="52"/>
      <c r="G45710" s="53"/>
      <c r="H45710" s="53"/>
      <c r="I45710" s="53"/>
      <c r="J45710" s="65"/>
      <c r="K45710" s="65"/>
      <c r="L45710" s="65"/>
      <c r="M45710" s="65"/>
      <c r="N45710" s="65"/>
      <c r="O45710" s="65"/>
      <c r="P45710" s="65"/>
      <c r="Q45710" s="65"/>
      <c r="R45710" s="65"/>
      <c r="S45710" s="65"/>
      <c r="T45710" s="65"/>
      <c r="U45710" s="65"/>
      <c r="V45710" s="65"/>
      <c r="W45710" s="65"/>
      <c r="X45710" s="65"/>
      <c r="Y45710" s="65"/>
      <c r="Z45710" s="65"/>
      <c r="AA45710" s="65"/>
      <c r="AB45710" s="65"/>
      <c r="AC45710" s="65"/>
      <c r="AD45710" s="65"/>
      <c r="AE45710" s="65"/>
      <c r="AF45710" s="65"/>
      <c r="AG45710" s="65"/>
      <c r="AH45710" s="65"/>
    </row>
    <row r="45711" spans="4:34" ht="12.75" customHeight="1">
      <c r="D45711" s="51"/>
      <c r="E45711" s="52"/>
      <c r="F45711" s="52"/>
      <c r="G45711" s="53"/>
      <c r="H45711" s="53"/>
      <c r="I45711" s="53"/>
      <c r="J45711" s="65"/>
      <c r="K45711" s="65"/>
      <c r="L45711" s="65"/>
      <c r="M45711" s="65"/>
      <c r="N45711" s="65"/>
      <c r="O45711" s="65"/>
      <c r="P45711" s="65"/>
      <c r="Q45711" s="65"/>
      <c r="R45711" s="65"/>
      <c r="S45711" s="65"/>
      <c r="T45711" s="65"/>
      <c r="U45711" s="65"/>
      <c r="V45711" s="65"/>
      <c r="W45711" s="65"/>
      <c r="X45711" s="65"/>
      <c r="Y45711" s="65"/>
      <c r="Z45711" s="65"/>
      <c r="AA45711" s="65"/>
      <c r="AB45711" s="65"/>
      <c r="AC45711" s="65"/>
      <c r="AD45711" s="65"/>
      <c r="AE45711" s="65"/>
      <c r="AF45711" s="65"/>
      <c r="AG45711" s="65"/>
      <c r="AH45711" s="65"/>
    </row>
    <row r="45712" spans="4:34" ht="12.75" customHeight="1">
      <c r="D45712" s="51"/>
      <c r="E45712" s="52"/>
      <c r="F45712" s="52"/>
      <c r="G45712" s="53"/>
      <c r="H45712" s="53"/>
      <c r="I45712" s="53"/>
      <c r="J45712" s="65"/>
      <c r="K45712" s="65"/>
      <c r="L45712" s="65"/>
      <c r="M45712" s="65"/>
      <c r="N45712" s="65"/>
      <c r="O45712" s="65"/>
      <c r="P45712" s="65"/>
      <c r="Q45712" s="65"/>
      <c r="R45712" s="65"/>
      <c r="S45712" s="65"/>
      <c r="T45712" s="65"/>
      <c r="U45712" s="65"/>
      <c r="V45712" s="65"/>
      <c r="W45712" s="65"/>
      <c r="X45712" s="65"/>
      <c r="Y45712" s="65"/>
      <c r="Z45712" s="65"/>
      <c r="AA45712" s="65"/>
      <c r="AB45712" s="65"/>
      <c r="AC45712" s="65"/>
      <c r="AD45712" s="65"/>
      <c r="AE45712" s="65"/>
      <c r="AF45712" s="65"/>
      <c r="AG45712" s="65"/>
      <c r="AH45712" s="65"/>
    </row>
    <row r="45713" spans="4:34" ht="12.75" customHeight="1">
      <c r="D45713" s="51"/>
      <c r="E45713" s="52"/>
      <c r="F45713" s="52"/>
      <c r="G45713" s="53"/>
      <c r="H45713" s="53"/>
      <c r="I45713" s="53"/>
      <c r="J45713" s="65"/>
      <c r="K45713" s="65"/>
      <c r="L45713" s="65"/>
      <c r="M45713" s="65"/>
      <c r="N45713" s="65"/>
      <c r="O45713" s="65"/>
      <c r="P45713" s="65"/>
      <c r="Q45713" s="65"/>
      <c r="R45713" s="65"/>
      <c r="S45713" s="65"/>
      <c r="T45713" s="65"/>
      <c r="U45713" s="65"/>
      <c r="V45713" s="65"/>
      <c r="W45713" s="65"/>
      <c r="X45713" s="65"/>
      <c r="Y45713" s="65"/>
      <c r="Z45713" s="65"/>
      <c r="AA45713" s="65"/>
      <c r="AB45713" s="65"/>
      <c r="AC45713" s="65"/>
      <c r="AD45713" s="65"/>
      <c r="AE45713" s="65"/>
      <c r="AF45713" s="65"/>
      <c r="AG45713" s="65"/>
      <c r="AH45713" s="65"/>
    </row>
    <row r="45714" spans="4:34" ht="12.75" customHeight="1">
      <c r="D45714" s="51"/>
      <c r="E45714" s="52"/>
      <c r="F45714" s="52"/>
      <c r="G45714" s="53"/>
      <c r="H45714" s="53"/>
      <c r="I45714" s="53"/>
      <c r="J45714" s="65"/>
      <c r="K45714" s="65"/>
      <c r="L45714" s="65"/>
      <c r="M45714" s="65"/>
      <c r="N45714" s="65"/>
      <c r="O45714" s="65"/>
      <c r="P45714" s="65"/>
      <c r="Q45714" s="65"/>
      <c r="R45714" s="65"/>
      <c r="S45714" s="65"/>
      <c r="T45714" s="65"/>
      <c r="U45714" s="65"/>
      <c r="V45714" s="65"/>
      <c r="W45714" s="65"/>
      <c r="X45714" s="65"/>
      <c r="Y45714" s="65"/>
      <c r="Z45714" s="65"/>
      <c r="AA45714" s="65"/>
      <c r="AB45714" s="65"/>
      <c r="AC45714" s="65"/>
      <c r="AD45714" s="65"/>
      <c r="AE45714" s="65"/>
      <c r="AF45714" s="65"/>
      <c r="AG45714" s="65"/>
      <c r="AH45714" s="65"/>
    </row>
    <row r="45715" spans="4:34" ht="12.75" customHeight="1">
      <c r="D45715" s="51"/>
      <c r="E45715" s="52"/>
      <c r="F45715" s="52"/>
      <c r="G45715" s="53"/>
      <c r="H45715" s="53"/>
      <c r="I45715" s="53"/>
      <c r="J45715" s="65"/>
      <c r="K45715" s="65"/>
      <c r="L45715" s="65"/>
      <c r="M45715" s="65"/>
      <c r="N45715" s="65"/>
      <c r="O45715" s="65"/>
      <c r="P45715" s="65"/>
      <c r="Q45715" s="65"/>
      <c r="R45715" s="65"/>
      <c r="S45715" s="65"/>
      <c r="T45715" s="65"/>
      <c r="U45715" s="65"/>
      <c r="V45715" s="65"/>
      <c r="W45715" s="65"/>
      <c r="X45715" s="65"/>
      <c r="Y45715" s="65"/>
      <c r="Z45715" s="65"/>
      <c r="AA45715" s="65"/>
      <c r="AB45715" s="65"/>
      <c r="AC45715" s="65"/>
      <c r="AD45715" s="65"/>
      <c r="AE45715" s="65"/>
      <c r="AF45715" s="65"/>
      <c r="AG45715" s="65"/>
      <c r="AH45715" s="65"/>
    </row>
    <row r="45716" spans="4:34" ht="12.75" customHeight="1">
      <c r="D45716" s="51"/>
      <c r="E45716" s="52"/>
      <c r="F45716" s="52"/>
      <c r="G45716" s="53"/>
      <c r="H45716" s="53"/>
      <c r="I45716" s="53"/>
      <c r="J45716" s="65"/>
      <c r="K45716" s="65"/>
      <c r="L45716" s="65"/>
      <c r="M45716" s="65"/>
      <c r="N45716" s="65"/>
      <c r="O45716" s="65"/>
      <c r="P45716" s="65"/>
      <c r="Q45716" s="65"/>
      <c r="R45716" s="65"/>
      <c r="S45716" s="65"/>
      <c r="T45716" s="65"/>
      <c r="U45716" s="65"/>
      <c r="V45716" s="65"/>
      <c r="W45716" s="65"/>
      <c r="X45716" s="65"/>
      <c r="Y45716" s="65"/>
      <c r="Z45716" s="65"/>
      <c r="AA45716" s="65"/>
      <c r="AB45716" s="65"/>
      <c r="AC45716" s="65"/>
      <c r="AD45716" s="65"/>
      <c r="AE45716" s="65"/>
      <c r="AF45716" s="65"/>
      <c r="AG45716" s="65"/>
      <c r="AH45716" s="65"/>
    </row>
    <row r="45717" spans="4:34" ht="12.75" customHeight="1">
      <c r="D45717" s="51"/>
      <c r="E45717" s="52"/>
      <c r="F45717" s="52"/>
      <c r="G45717" s="53"/>
      <c r="H45717" s="53"/>
      <c r="I45717" s="53"/>
      <c r="J45717" s="65"/>
      <c r="K45717" s="65"/>
      <c r="L45717" s="65"/>
      <c r="M45717" s="65"/>
      <c r="N45717" s="65"/>
      <c r="O45717" s="65"/>
      <c r="P45717" s="65"/>
      <c r="Q45717" s="65"/>
      <c r="R45717" s="65"/>
      <c r="S45717" s="65"/>
      <c r="T45717" s="65"/>
      <c r="U45717" s="65"/>
      <c r="V45717" s="65"/>
      <c r="W45717" s="65"/>
      <c r="X45717" s="65"/>
      <c r="Y45717" s="65"/>
      <c r="Z45717" s="65"/>
      <c r="AA45717" s="65"/>
      <c r="AB45717" s="65"/>
      <c r="AC45717" s="65"/>
      <c r="AD45717" s="65"/>
      <c r="AE45717" s="65"/>
      <c r="AF45717" s="65"/>
      <c r="AG45717" s="65"/>
      <c r="AH45717" s="65"/>
    </row>
    <row r="45718" spans="4:34" ht="12.75" customHeight="1">
      <c r="D45718" s="51"/>
      <c r="E45718" s="52"/>
      <c r="F45718" s="52"/>
      <c r="G45718" s="53"/>
      <c r="H45718" s="53"/>
      <c r="I45718" s="53"/>
      <c r="J45718" s="65"/>
      <c r="K45718" s="65"/>
      <c r="L45718" s="65"/>
      <c r="M45718" s="65"/>
      <c r="N45718" s="65"/>
      <c r="O45718" s="65"/>
      <c r="P45718" s="65"/>
      <c r="Q45718" s="65"/>
      <c r="R45718" s="65"/>
      <c r="S45718" s="65"/>
      <c r="T45718" s="65"/>
      <c r="U45718" s="65"/>
      <c r="V45718" s="65"/>
      <c r="W45718" s="65"/>
      <c r="X45718" s="65"/>
      <c r="Y45718" s="65"/>
      <c r="Z45718" s="65"/>
      <c r="AA45718" s="65"/>
      <c r="AB45718" s="65"/>
      <c r="AC45718" s="65"/>
      <c r="AD45718" s="65"/>
      <c r="AE45718" s="65"/>
      <c r="AF45718" s="65"/>
      <c r="AG45718" s="65"/>
      <c r="AH45718" s="65"/>
    </row>
    <row r="45719" spans="4:34" ht="12.75" customHeight="1">
      <c r="D45719" s="51"/>
      <c r="E45719" s="52"/>
      <c r="F45719" s="52"/>
      <c r="G45719" s="53"/>
      <c r="H45719" s="53"/>
      <c r="I45719" s="53"/>
      <c r="J45719" s="65"/>
      <c r="K45719" s="65"/>
      <c r="L45719" s="65"/>
      <c r="M45719" s="65"/>
      <c r="N45719" s="65"/>
      <c r="O45719" s="65"/>
      <c r="P45719" s="65"/>
      <c r="Q45719" s="65"/>
      <c r="R45719" s="65"/>
      <c r="S45719" s="65"/>
      <c r="T45719" s="65"/>
      <c r="U45719" s="65"/>
      <c r="V45719" s="65"/>
      <c r="W45719" s="65"/>
      <c r="X45719" s="65"/>
      <c r="Y45719" s="65"/>
      <c r="Z45719" s="65"/>
      <c r="AA45719" s="65"/>
      <c r="AB45719" s="65"/>
      <c r="AC45719" s="65"/>
      <c r="AD45719" s="65"/>
      <c r="AE45719" s="65"/>
      <c r="AF45719" s="65"/>
      <c r="AG45719" s="65"/>
      <c r="AH45719" s="65"/>
    </row>
    <row r="45720" spans="4:34" ht="12.75" customHeight="1">
      <c r="D45720" s="51"/>
      <c r="E45720" s="52"/>
      <c r="F45720" s="52"/>
      <c r="G45720" s="53"/>
      <c r="H45720" s="53"/>
      <c r="I45720" s="53"/>
      <c r="J45720" s="65"/>
      <c r="K45720" s="65"/>
      <c r="L45720" s="65"/>
      <c r="M45720" s="65"/>
      <c r="N45720" s="65"/>
      <c r="O45720" s="65"/>
      <c r="P45720" s="65"/>
      <c r="Q45720" s="65"/>
      <c r="R45720" s="65"/>
      <c r="S45720" s="65"/>
      <c r="T45720" s="65"/>
      <c r="U45720" s="65"/>
      <c r="V45720" s="65"/>
      <c r="W45720" s="65"/>
      <c r="X45720" s="65"/>
      <c r="Y45720" s="65"/>
      <c r="Z45720" s="65"/>
      <c r="AA45720" s="65"/>
      <c r="AB45720" s="65"/>
      <c r="AC45720" s="65"/>
      <c r="AD45720" s="65"/>
      <c r="AE45720" s="65"/>
      <c r="AF45720" s="65"/>
      <c r="AG45720" s="65"/>
      <c r="AH45720" s="65"/>
    </row>
    <row r="45721" spans="4:34" ht="12.75" customHeight="1">
      <c r="D45721" s="51"/>
      <c r="E45721" s="52"/>
      <c r="F45721" s="52"/>
      <c r="G45721" s="53"/>
      <c r="H45721" s="53"/>
      <c r="I45721" s="53"/>
      <c r="J45721" s="65"/>
      <c r="K45721" s="65"/>
      <c r="L45721" s="65"/>
      <c r="M45721" s="65"/>
      <c r="N45721" s="65"/>
      <c r="O45721" s="65"/>
      <c r="P45721" s="65"/>
      <c r="Q45721" s="65"/>
      <c r="R45721" s="65"/>
      <c r="S45721" s="65"/>
      <c r="T45721" s="65"/>
      <c r="U45721" s="65"/>
      <c r="V45721" s="65"/>
      <c r="W45721" s="65"/>
      <c r="X45721" s="65"/>
      <c r="Y45721" s="65"/>
      <c r="Z45721" s="65"/>
      <c r="AA45721" s="65"/>
      <c r="AB45721" s="65"/>
      <c r="AC45721" s="65"/>
      <c r="AD45721" s="65"/>
      <c r="AE45721" s="65"/>
      <c r="AF45721" s="65"/>
      <c r="AG45721" s="65"/>
      <c r="AH45721" s="65"/>
    </row>
    <row r="45722" spans="4:34" ht="12.75" customHeight="1">
      <c r="D45722" s="51"/>
      <c r="E45722" s="52"/>
      <c r="F45722" s="52"/>
      <c r="G45722" s="53"/>
      <c r="H45722" s="53"/>
      <c r="I45722" s="53"/>
      <c r="J45722" s="65"/>
      <c r="K45722" s="65"/>
      <c r="L45722" s="65"/>
      <c r="M45722" s="65"/>
      <c r="N45722" s="65"/>
      <c r="O45722" s="65"/>
      <c r="P45722" s="65"/>
      <c r="Q45722" s="65"/>
      <c r="R45722" s="65"/>
      <c r="S45722" s="65"/>
      <c r="T45722" s="65"/>
      <c r="U45722" s="65"/>
      <c r="V45722" s="65"/>
      <c r="W45722" s="65"/>
      <c r="X45722" s="65"/>
      <c r="Y45722" s="65"/>
      <c r="Z45722" s="65"/>
      <c r="AA45722" s="65"/>
      <c r="AB45722" s="65"/>
      <c r="AC45722" s="65"/>
      <c r="AD45722" s="65"/>
      <c r="AE45722" s="65"/>
      <c r="AF45722" s="65"/>
      <c r="AG45722" s="65"/>
      <c r="AH45722" s="65"/>
    </row>
    <row r="45723" spans="4:34" ht="12.75" customHeight="1">
      <c r="D45723" s="51"/>
      <c r="E45723" s="52"/>
      <c r="F45723" s="52"/>
      <c r="G45723" s="53"/>
      <c r="H45723" s="53"/>
      <c r="I45723" s="53"/>
      <c r="J45723" s="65"/>
      <c r="K45723" s="65"/>
      <c r="L45723" s="65"/>
      <c r="M45723" s="65"/>
      <c r="N45723" s="65"/>
      <c r="O45723" s="65"/>
      <c r="P45723" s="65"/>
      <c r="Q45723" s="65"/>
      <c r="R45723" s="65"/>
      <c r="S45723" s="65"/>
      <c r="T45723" s="65"/>
      <c r="U45723" s="65"/>
      <c r="V45723" s="65"/>
      <c r="W45723" s="65"/>
      <c r="X45723" s="65"/>
      <c r="Y45723" s="65"/>
      <c r="Z45723" s="65"/>
      <c r="AA45723" s="65"/>
      <c r="AB45723" s="65"/>
      <c r="AC45723" s="65"/>
      <c r="AD45723" s="65"/>
      <c r="AE45723" s="65"/>
      <c r="AF45723" s="65"/>
      <c r="AG45723" s="65"/>
      <c r="AH45723" s="65"/>
    </row>
    <row r="45724" spans="4:34" ht="12.75" customHeight="1">
      <c r="D45724" s="51"/>
      <c r="E45724" s="52"/>
      <c r="F45724" s="52"/>
      <c r="G45724" s="53"/>
      <c r="H45724" s="53"/>
      <c r="I45724" s="53"/>
      <c r="J45724" s="65"/>
      <c r="K45724" s="65"/>
      <c r="L45724" s="65"/>
      <c r="M45724" s="65"/>
      <c r="N45724" s="65"/>
      <c r="O45724" s="65"/>
      <c r="P45724" s="65"/>
      <c r="Q45724" s="65"/>
      <c r="R45724" s="65"/>
      <c r="S45724" s="65"/>
      <c r="T45724" s="65"/>
      <c r="U45724" s="65"/>
      <c r="V45724" s="65"/>
      <c r="W45724" s="65"/>
      <c r="X45724" s="65"/>
      <c r="Y45724" s="65"/>
      <c r="Z45724" s="65"/>
      <c r="AA45724" s="65"/>
      <c r="AB45724" s="65"/>
      <c r="AC45724" s="65"/>
      <c r="AD45724" s="65"/>
      <c r="AE45724" s="65"/>
      <c r="AF45724" s="65"/>
      <c r="AG45724" s="65"/>
      <c r="AH45724" s="65"/>
    </row>
    <row r="45725" spans="4:34" ht="12.75" customHeight="1">
      <c r="D45725" s="51"/>
      <c r="E45725" s="52"/>
      <c r="F45725" s="52"/>
      <c r="G45725" s="53"/>
      <c r="H45725" s="53"/>
      <c r="I45725" s="53"/>
      <c r="J45725" s="65"/>
      <c r="K45725" s="65"/>
      <c r="L45725" s="65"/>
      <c r="M45725" s="65"/>
      <c r="N45725" s="65"/>
      <c r="O45725" s="65"/>
      <c r="P45725" s="65"/>
      <c r="Q45725" s="65"/>
      <c r="R45725" s="65"/>
      <c r="S45725" s="65"/>
      <c r="T45725" s="65"/>
      <c r="U45725" s="65"/>
      <c r="V45725" s="65"/>
      <c r="W45725" s="65"/>
      <c r="X45725" s="65"/>
      <c r="Y45725" s="65"/>
      <c r="Z45725" s="65"/>
      <c r="AA45725" s="65"/>
      <c r="AB45725" s="65"/>
      <c r="AC45725" s="65"/>
      <c r="AD45725" s="65"/>
      <c r="AE45725" s="65"/>
      <c r="AF45725" s="65"/>
      <c r="AG45725" s="65"/>
      <c r="AH45725" s="65"/>
    </row>
    <row r="45726" spans="4:34" ht="12.75" customHeight="1">
      <c r="D45726" s="51"/>
      <c r="E45726" s="52"/>
      <c r="F45726" s="52"/>
      <c r="G45726" s="53"/>
      <c r="H45726" s="53"/>
      <c r="I45726" s="53"/>
      <c r="J45726" s="65"/>
      <c r="K45726" s="65"/>
      <c r="L45726" s="65"/>
      <c r="M45726" s="65"/>
      <c r="N45726" s="65"/>
      <c r="O45726" s="65"/>
      <c r="P45726" s="65"/>
      <c r="Q45726" s="65"/>
      <c r="R45726" s="65"/>
      <c r="S45726" s="65"/>
      <c r="T45726" s="65"/>
      <c r="U45726" s="65"/>
      <c r="V45726" s="65"/>
      <c r="W45726" s="65"/>
      <c r="X45726" s="65"/>
      <c r="Y45726" s="65"/>
      <c r="Z45726" s="65"/>
      <c r="AA45726" s="65"/>
      <c r="AB45726" s="65"/>
      <c r="AC45726" s="65"/>
      <c r="AD45726" s="65"/>
      <c r="AE45726" s="65"/>
      <c r="AF45726" s="65"/>
      <c r="AG45726" s="65"/>
      <c r="AH45726" s="65"/>
    </row>
    <row r="45727" spans="4:34" ht="12.75" customHeight="1">
      <c r="D45727" s="51"/>
      <c r="E45727" s="52"/>
      <c r="F45727" s="52"/>
      <c r="G45727" s="53"/>
      <c r="H45727" s="53"/>
      <c r="I45727" s="53"/>
      <c r="J45727" s="65"/>
      <c r="K45727" s="65"/>
      <c r="L45727" s="65"/>
      <c r="M45727" s="65"/>
      <c r="N45727" s="65"/>
      <c r="O45727" s="65"/>
      <c r="P45727" s="65"/>
      <c r="Q45727" s="65"/>
      <c r="R45727" s="65"/>
      <c r="S45727" s="65"/>
      <c r="T45727" s="65"/>
      <c r="U45727" s="65"/>
      <c r="V45727" s="65"/>
      <c r="W45727" s="65"/>
      <c r="X45727" s="65"/>
      <c r="Y45727" s="65"/>
      <c r="Z45727" s="65"/>
      <c r="AA45727" s="65"/>
      <c r="AB45727" s="65"/>
      <c r="AC45727" s="65"/>
      <c r="AD45727" s="65"/>
      <c r="AE45727" s="65"/>
      <c r="AF45727" s="65"/>
      <c r="AG45727" s="65"/>
      <c r="AH45727" s="65"/>
    </row>
    <row r="45728" spans="4:34" ht="12.75" customHeight="1">
      <c r="D45728" s="51"/>
      <c r="E45728" s="52"/>
      <c r="F45728" s="52"/>
      <c r="G45728" s="53"/>
      <c r="H45728" s="53"/>
      <c r="I45728" s="53"/>
      <c r="J45728" s="65"/>
      <c r="K45728" s="65"/>
      <c r="L45728" s="65"/>
      <c r="M45728" s="65"/>
      <c r="N45728" s="65"/>
      <c r="O45728" s="65"/>
      <c r="P45728" s="65"/>
      <c r="Q45728" s="65"/>
      <c r="R45728" s="65"/>
      <c r="S45728" s="65"/>
      <c r="T45728" s="65"/>
      <c r="U45728" s="65"/>
      <c r="V45728" s="65"/>
      <c r="W45728" s="65"/>
      <c r="X45728" s="65"/>
      <c r="Y45728" s="65"/>
      <c r="Z45728" s="65"/>
      <c r="AA45728" s="65"/>
      <c r="AB45728" s="65"/>
      <c r="AC45728" s="65"/>
      <c r="AD45728" s="65"/>
      <c r="AE45728" s="65"/>
      <c r="AF45728" s="65"/>
      <c r="AG45728" s="65"/>
      <c r="AH45728" s="65"/>
    </row>
    <row r="45729" spans="4:34" ht="12.75" customHeight="1">
      <c r="D45729" s="51"/>
      <c r="E45729" s="52"/>
      <c r="F45729" s="52"/>
      <c r="G45729" s="53"/>
      <c r="H45729" s="53"/>
      <c r="I45729" s="53"/>
      <c r="J45729" s="65"/>
      <c r="K45729" s="65"/>
      <c r="L45729" s="65"/>
      <c r="M45729" s="65"/>
      <c r="N45729" s="65"/>
      <c r="O45729" s="65"/>
      <c r="P45729" s="65"/>
      <c r="Q45729" s="65"/>
      <c r="R45729" s="65"/>
      <c r="S45729" s="65"/>
      <c r="T45729" s="65"/>
      <c r="U45729" s="65"/>
      <c r="V45729" s="65"/>
      <c r="W45729" s="65"/>
      <c r="X45729" s="65"/>
      <c r="Y45729" s="65"/>
      <c r="Z45729" s="65"/>
      <c r="AA45729" s="65"/>
      <c r="AB45729" s="65"/>
      <c r="AC45729" s="65"/>
      <c r="AD45729" s="65"/>
      <c r="AE45729" s="65"/>
      <c r="AF45729" s="65"/>
      <c r="AG45729" s="65"/>
      <c r="AH45729" s="65"/>
    </row>
    <row r="45730" spans="4:34" ht="12.75" customHeight="1">
      <c r="D45730" s="51"/>
      <c r="E45730" s="52"/>
      <c r="F45730" s="52"/>
      <c r="G45730" s="53"/>
      <c r="H45730" s="53"/>
      <c r="I45730" s="53"/>
      <c r="J45730" s="65"/>
      <c r="K45730" s="65"/>
      <c r="L45730" s="65"/>
      <c r="M45730" s="65"/>
      <c r="N45730" s="65"/>
      <c r="O45730" s="65"/>
      <c r="P45730" s="65"/>
      <c r="Q45730" s="65"/>
      <c r="R45730" s="65"/>
      <c r="S45730" s="65"/>
      <c r="T45730" s="65"/>
      <c r="U45730" s="65"/>
      <c r="V45730" s="65"/>
      <c r="W45730" s="65"/>
      <c r="X45730" s="65"/>
      <c r="Y45730" s="65"/>
      <c r="Z45730" s="65"/>
      <c r="AA45730" s="65"/>
      <c r="AB45730" s="65"/>
      <c r="AC45730" s="65"/>
      <c r="AD45730" s="65"/>
      <c r="AE45730" s="65"/>
      <c r="AF45730" s="65"/>
      <c r="AG45730" s="65"/>
      <c r="AH45730" s="65"/>
    </row>
    <row r="45731" spans="4:34" ht="12.75" customHeight="1">
      <c r="D45731" s="51"/>
      <c r="E45731" s="52"/>
      <c r="F45731" s="52"/>
      <c r="G45731" s="53"/>
      <c r="H45731" s="53"/>
      <c r="I45731" s="53"/>
      <c r="J45731" s="65"/>
      <c r="K45731" s="65"/>
      <c r="L45731" s="65"/>
      <c r="M45731" s="65"/>
      <c r="N45731" s="65"/>
      <c r="O45731" s="65"/>
      <c r="P45731" s="65"/>
      <c r="Q45731" s="65"/>
      <c r="R45731" s="65"/>
      <c r="S45731" s="65"/>
      <c r="T45731" s="65"/>
      <c r="U45731" s="65"/>
      <c r="V45731" s="65"/>
      <c r="W45731" s="65"/>
      <c r="X45731" s="65"/>
      <c r="Y45731" s="65"/>
      <c r="Z45731" s="65"/>
      <c r="AA45731" s="65"/>
      <c r="AB45731" s="65"/>
      <c r="AC45731" s="65"/>
      <c r="AD45731" s="65"/>
      <c r="AE45731" s="65"/>
      <c r="AF45731" s="65"/>
      <c r="AG45731" s="65"/>
      <c r="AH45731" s="65"/>
    </row>
    <row r="45732" spans="4:34" ht="12.75" customHeight="1">
      <c r="D45732" s="51"/>
      <c r="E45732" s="52"/>
      <c r="F45732" s="52"/>
      <c r="G45732" s="53"/>
      <c r="H45732" s="53"/>
      <c r="I45732" s="53"/>
      <c r="J45732" s="65"/>
      <c r="K45732" s="65"/>
      <c r="L45732" s="65"/>
      <c r="M45732" s="65"/>
      <c r="N45732" s="65"/>
      <c r="O45732" s="65"/>
      <c r="P45732" s="65"/>
      <c r="Q45732" s="65"/>
      <c r="R45732" s="65"/>
      <c r="S45732" s="65"/>
      <c r="T45732" s="65"/>
      <c r="U45732" s="65"/>
      <c r="V45732" s="65"/>
      <c r="W45732" s="65"/>
      <c r="X45732" s="65"/>
      <c r="Y45732" s="65"/>
      <c r="Z45732" s="65"/>
      <c r="AA45732" s="65"/>
      <c r="AB45732" s="65"/>
      <c r="AC45732" s="65"/>
      <c r="AD45732" s="65"/>
      <c r="AE45732" s="65"/>
      <c r="AF45732" s="65"/>
      <c r="AG45732" s="65"/>
      <c r="AH45732" s="65"/>
    </row>
    <row r="45733" spans="4:34" ht="12.75" customHeight="1">
      <c r="D45733" s="51"/>
      <c r="E45733" s="52"/>
      <c r="F45733" s="52"/>
      <c r="G45733" s="53"/>
      <c r="H45733" s="53"/>
      <c r="I45733" s="53"/>
      <c r="J45733" s="65"/>
      <c r="K45733" s="65"/>
      <c r="L45733" s="65"/>
      <c r="M45733" s="65"/>
      <c r="N45733" s="65"/>
      <c r="O45733" s="65"/>
      <c r="P45733" s="65"/>
      <c r="Q45733" s="65"/>
      <c r="R45733" s="65"/>
      <c r="S45733" s="65"/>
      <c r="T45733" s="65"/>
      <c r="U45733" s="65"/>
      <c r="V45733" s="65"/>
      <c r="W45733" s="65"/>
      <c r="X45733" s="65"/>
      <c r="Y45733" s="65"/>
      <c r="Z45733" s="65"/>
      <c r="AA45733" s="65"/>
      <c r="AB45733" s="65"/>
      <c r="AC45733" s="65"/>
      <c r="AD45733" s="65"/>
      <c r="AE45733" s="65"/>
      <c r="AF45733" s="65"/>
      <c r="AG45733" s="65"/>
      <c r="AH45733" s="65"/>
    </row>
    <row r="45734" spans="4:34" ht="12.75" customHeight="1">
      <c r="D45734" s="51"/>
      <c r="E45734" s="52"/>
      <c r="F45734" s="52"/>
      <c r="G45734" s="53"/>
      <c r="H45734" s="53"/>
      <c r="I45734" s="53"/>
      <c r="J45734" s="65"/>
      <c r="K45734" s="65"/>
      <c r="L45734" s="65"/>
      <c r="M45734" s="65"/>
      <c r="N45734" s="65"/>
      <c r="O45734" s="65"/>
      <c r="P45734" s="65"/>
      <c r="Q45734" s="65"/>
      <c r="R45734" s="65"/>
      <c r="S45734" s="65"/>
      <c r="T45734" s="65"/>
      <c r="U45734" s="65"/>
      <c r="V45734" s="65"/>
      <c r="W45734" s="65"/>
      <c r="X45734" s="65"/>
      <c r="Y45734" s="65"/>
      <c r="Z45734" s="65"/>
      <c r="AA45734" s="65"/>
      <c r="AB45734" s="65"/>
      <c r="AC45734" s="65"/>
      <c r="AD45734" s="65"/>
      <c r="AE45734" s="65"/>
      <c r="AF45734" s="65"/>
      <c r="AG45734" s="65"/>
      <c r="AH45734" s="65"/>
    </row>
    <row r="45735" spans="4:34" ht="12.75" customHeight="1">
      <c r="D45735" s="51"/>
      <c r="E45735" s="52"/>
      <c r="F45735" s="52"/>
      <c r="G45735" s="53"/>
      <c r="H45735" s="53"/>
      <c r="I45735" s="53"/>
      <c r="J45735" s="65"/>
      <c r="K45735" s="65"/>
      <c r="L45735" s="65"/>
      <c r="M45735" s="65"/>
      <c r="N45735" s="65"/>
      <c r="O45735" s="65"/>
      <c r="P45735" s="65"/>
      <c r="Q45735" s="65"/>
      <c r="R45735" s="65"/>
      <c r="S45735" s="65"/>
      <c r="T45735" s="65"/>
      <c r="U45735" s="65"/>
      <c r="V45735" s="65"/>
      <c r="W45735" s="65"/>
      <c r="X45735" s="65"/>
      <c r="Y45735" s="65"/>
      <c r="Z45735" s="65"/>
      <c r="AA45735" s="65"/>
      <c r="AB45735" s="65"/>
      <c r="AC45735" s="65"/>
      <c r="AD45735" s="65"/>
      <c r="AE45735" s="65"/>
      <c r="AF45735" s="65"/>
      <c r="AG45735" s="65"/>
      <c r="AH45735" s="65"/>
    </row>
    <row r="45736" spans="4:34" ht="12.75" customHeight="1">
      <c r="D45736" s="51"/>
      <c r="E45736" s="52"/>
      <c r="F45736" s="52"/>
      <c r="G45736" s="53"/>
      <c r="H45736" s="53"/>
      <c r="I45736" s="53"/>
      <c r="J45736" s="65"/>
      <c r="K45736" s="65"/>
      <c r="L45736" s="65"/>
      <c r="M45736" s="65"/>
      <c r="N45736" s="65"/>
      <c r="O45736" s="65"/>
      <c r="P45736" s="65"/>
      <c r="Q45736" s="65"/>
      <c r="R45736" s="65"/>
      <c r="S45736" s="65"/>
      <c r="T45736" s="65"/>
      <c r="U45736" s="65"/>
      <c r="V45736" s="65"/>
      <c r="W45736" s="65"/>
      <c r="X45736" s="65"/>
      <c r="Y45736" s="65"/>
      <c r="Z45736" s="65"/>
      <c r="AA45736" s="65"/>
      <c r="AB45736" s="65"/>
      <c r="AC45736" s="65"/>
      <c r="AD45736" s="65"/>
      <c r="AE45736" s="65"/>
      <c r="AF45736" s="65"/>
      <c r="AG45736" s="65"/>
      <c r="AH45736" s="65"/>
    </row>
    <row r="45737" spans="4:34" ht="12.75" customHeight="1">
      <c r="D45737" s="51"/>
      <c r="E45737" s="52"/>
      <c r="F45737" s="52"/>
      <c r="G45737" s="53"/>
      <c r="H45737" s="53"/>
      <c r="I45737" s="53"/>
      <c r="J45737" s="65"/>
      <c r="K45737" s="65"/>
      <c r="L45737" s="65"/>
      <c r="M45737" s="65"/>
      <c r="N45737" s="65"/>
      <c r="O45737" s="65"/>
      <c r="P45737" s="65"/>
      <c r="Q45737" s="65"/>
      <c r="R45737" s="65"/>
      <c r="S45737" s="65"/>
      <c r="T45737" s="65"/>
      <c r="U45737" s="65"/>
      <c r="V45737" s="65"/>
      <c r="W45737" s="65"/>
      <c r="X45737" s="65"/>
      <c r="Y45737" s="65"/>
      <c r="Z45737" s="65"/>
      <c r="AA45737" s="65"/>
      <c r="AB45737" s="65"/>
      <c r="AC45737" s="65"/>
      <c r="AD45737" s="65"/>
      <c r="AE45737" s="65"/>
      <c r="AF45737" s="65"/>
      <c r="AG45737" s="65"/>
      <c r="AH45737" s="65"/>
    </row>
    <row r="45738" spans="4:34" ht="12.75" customHeight="1">
      <c r="D45738" s="51"/>
      <c r="E45738" s="52"/>
      <c r="F45738" s="52"/>
      <c r="G45738" s="53"/>
      <c r="H45738" s="53"/>
      <c r="I45738" s="53"/>
      <c r="J45738" s="65"/>
      <c r="K45738" s="65"/>
      <c r="L45738" s="65"/>
      <c r="M45738" s="65"/>
      <c r="N45738" s="65"/>
      <c r="O45738" s="65"/>
      <c r="P45738" s="65"/>
      <c r="Q45738" s="65"/>
      <c r="R45738" s="65"/>
      <c r="S45738" s="65"/>
      <c r="T45738" s="65"/>
      <c r="U45738" s="65"/>
      <c r="V45738" s="65"/>
      <c r="W45738" s="65"/>
      <c r="X45738" s="65"/>
      <c r="Y45738" s="65"/>
      <c r="Z45738" s="65"/>
      <c r="AA45738" s="65"/>
      <c r="AB45738" s="65"/>
      <c r="AC45738" s="65"/>
      <c r="AD45738" s="65"/>
      <c r="AE45738" s="65"/>
      <c r="AF45738" s="65"/>
      <c r="AG45738" s="65"/>
      <c r="AH45738" s="65"/>
    </row>
    <row r="45739" spans="4:34" ht="12.75" customHeight="1">
      <c r="D45739" s="51"/>
      <c r="E45739" s="52"/>
      <c r="F45739" s="52"/>
      <c r="G45739" s="53"/>
      <c r="H45739" s="53"/>
      <c r="I45739" s="53"/>
      <c r="J45739" s="65"/>
      <c r="K45739" s="65"/>
      <c r="L45739" s="65"/>
      <c r="M45739" s="65"/>
      <c r="N45739" s="65"/>
      <c r="O45739" s="65"/>
      <c r="P45739" s="65"/>
      <c r="Q45739" s="65"/>
      <c r="R45739" s="65"/>
      <c r="S45739" s="65"/>
      <c r="T45739" s="65"/>
      <c r="U45739" s="65"/>
      <c r="V45739" s="65"/>
      <c r="W45739" s="65"/>
      <c r="X45739" s="65"/>
      <c r="Y45739" s="65"/>
      <c r="Z45739" s="65"/>
      <c r="AA45739" s="65"/>
      <c r="AB45739" s="65"/>
      <c r="AC45739" s="65"/>
      <c r="AD45739" s="65"/>
      <c r="AE45739" s="65"/>
      <c r="AF45739" s="65"/>
      <c r="AG45739" s="65"/>
      <c r="AH45739" s="65"/>
    </row>
    <row r="45740" spans="4:34" ht="12.75" customHeight="1">
      <c r="D45740" s="51"/>
      <c r="E45740" s="52"/>
      <c r="F45740" s="52"/>
      <c r="G45740" s="53"/>
      <c r="H45740" s="53"/>
      <c r="I45740" s="53"/>
      <c r="J45740" s="65"/>
      <c r="K45740" s="65"/>
      <c r="L45740" s="65"/>
      <c r="M45740" s="65"/>
      <c r="N45740" s="65"/>
      <c r="O45740" s="65"/>
      <c r="P45740" s="65"/>
      <c r="Q45740" s="65"/>
      <c r="R45740" s="65"/>
      <c r="S45740" s="65"/>
      <c r="T45740" s="65"/>
      <c r="U45740" s="65"/>
      <c r="V45740" s="65"/>
      <c r="W45740" s="65"/>
      <c r="X45740" s="65"/>
      <c r="Y45740" s="65"/>
      <c r="Z45740" s="65"/>
      <c r="AA45740" s="65"/>
      <c r="AB45740" s="65"/>
      <c r="AC45740" s="65"/>
      <c r="AD45740" s="65"/>
      <c r="AE45740" s="65"/>
      <c r="AF45740" s="65"/>
      <c r="AG45740" s="65"/>
      <c r="AH45740" s="65"/>
    </row>
    <row r="45741" spans="4:34" ht="12.75" customHeight="1">
      <c r="D45741" s="51"/>
      <c r="E45741" s="52"/>
      <c r="F45741" s="52"/>
      <c r="G45741" s="53"/>
      <c r="H45741" s="53"/>
      <c r="I45741" s="53"/>
      <c r="J45741" s="65"/>
      <c r="K45741" s="65"/>
      <c r="L45741" s="65"/>
      <c r="M45741" s="65"/>
      <c r="N45741" s="65"/>
      <c r="O45741" s="65"/>
      <c r="P45741" s="65"/>
      <c r="Q45741" s="65"/>
      <c r="R45741" s="65"/>
      <c r="S45741" s="65"/>
      <c r="T45741" s="65"/>
      <c r="U45741" s="65"/>
      <c r="V45741" s="65"/>
      <c r="W45741" s="65"/>
      <c r="X45741" s="65"/>
      <c r="Y45741" s="65"/>
      <c r="Z45741" s="65"/>
      <c r="AA45741" s="65"/>
      <c r="AB45741" s="65"/>
      <c r="AC45741" s="65"/>
      <c r="AD45741" s="65"/>
      <c r="AE45741" s="65"/>
      <c r="AF45741" s="65"/>
      <c r="AG45741" s="65"/>
      <c r="AH45741" s="65"/>
    </row>
    <row r="45742" spans="4:34" ht="12.75" customHeight="1">
      <c r="D45742" s="51"/>
      <c r="E45742" s="52"/>
      <c r="F45742" s="52"/>
      <c r="G45742" s="53"/>
      <c r="H45742" s="53"/>
      <c r="I45742" s="53"/>
      <c r="J45742" s="65"/>
      <c r="K45742" s="65"/>
      <c r="L45742" s="65"/>
      <c r="M45742" s="65"/>
      <c r="N45742" s="65"/>
      <c r="O45742" s="65"/>
      <c r="P45742" s="65"/>
      <c r="Q45742" s="65"/>
      <c r="R45742" s="65"/>
      <c r="S45742" s="65"/>
      <c r="T45742" s="65"/>
      <c r="U45742" s="65"/>
      <c r="V45742" s="65"/>
      <c r="W45742" s="65"/>
      <c r="X45742" s="65"/>
      <c r="Y45742" s="65"/>
      <c r="Z45742" s="65"/>
      <c r="AA45742" s="65"/>
      <c r="AB45742" s="65"/>
      <c r="AC45742" s="65"/>
      <c r="AD45742" s="65"/>
      <c r="AE45742" s="65"/>
      <c r="AF45742" s="65"/>
      <c r="AG45742" s="65"/>
      <c r="AH45742" s="65"/>
    </row>
    <row r="45743" spans="4:34" ht="12.75" customHeight="1">
      <c r="D45743" s="51"/>
      <c r="E45743" s="52"/>
      <c r="F45743" s="52"/>
      <c r="G45743" s="53"/>
      <c r="H45743" s="53"/>
      <c r="I45743" s="53"/>
      <c r="J45743" s="65"/>
      <c r="K45743" s="65"/>
      <c r="L45743" s="65"/>
      <c r="M45743" s="65"/>
      <c r="N45743" s="65"/>
      <c r="O45743" s="65"/>
      <c r="P45743" s="65"/>
      <c r="Q45743" s="65"/>
      <c r="R45743" s="65"/>
      <c r="S45743" s="65"/>
      <c r="T45743" s="65"/>
      <c r="U45743" s="65"/>
      <c r="V45743" s="65"/>
      <c r="W45743" s="65"/>
      <c r="X45743" s="65"/>
      <c r="Y45743" s="65"/>
      <c r="Z45743" s="65"/>
      <c r="AA45743" s="65"/>
      <c r="AB45743" s="65"/>
      <c r="AC45743" s="65"/>
      <c r="AD45743" s="65"/>
      <c r="AE45743" s="65"/>
      <c r="AF45743" s="65"/>
      <c r="AG45743" s="65"/>
      <c r="AH45743" s="65"/>
    </row>
    <row r="45744" spans="4:34" ht="12.75" customHeight="1">
      <c r="D45744" s="51"/>
      <c r="E45744" s="52"/>
      <c r="F45744" s="52"/>
      <c r="G45744" s="53"/>
      <c r="H45744" s="53"/>
      <c r="I45744" s="53"/>
      <c r="J45744" s="65"/>
      <c r="K45744" s="65"/>
      <c r="L45744" s="65"/>
      <c r="M45744" s="65"/>
      <c r="N45744" s="65"/>
      <c r="O45744" s="65"/>
      <c r="P45744" s="65"/>
      <c r="Q45744" s="65"/>
      <c r="R45744" s="65"/>
      <c r="S45744" s="65"/>
      <c r="T45744" s="65"/>
      <c r="U45744" s="65"/>
      <c r="V45744" s="65"/>
      <c r="W45744" s="65"/>
      <c r="X45744" s="65"/>
      <c r="Y45744" s="65"/>
      <c r="Z45744" s="65"/>
      <c r="AA45744" s="65"/>
      <c r="AB45744" s="65"/>
      <c r="AC45744" s="65"/>
      <c r="AD45744" s="65"/>
      <c r="AE45744" s="65"/>
      <c r="AF45744" s="65"/>
      <c r="AG45744" s="65"/>
      <c r="AH45744" s="65"/>
    </row>
    <row r="45745" spans="4:34" ht="12.75" customHeight="1">
      <c r="D45745" s="51"/>
      <c r="E45745" s="52"/>
      <c r="F45745" s="52"/>
      <c r="G45745" s="53"/>
      <c r="H45745" s="53"/>
      <c r="I45745" s="53"/>
      <c r="J45745" s="65"/>
      <c r="K45745" s="65"/>
      <c r="L45745" s="65"/>
      <c r="M45745" s="65"/>
      <c r="N45745" s="65"/>
      <c r="O45745" s="65"/>
      <c r="P45745" s="65"/>
      <c r="Q45745" s="65"/>
      <c r="R45745" s="65"/>
      <c r="S45745" s="65"/>
      <c r="T45745" s="65"/>
      <c r="U45745" s="65"/>
      <c r="V45745" s="65"/>
      <c r="W45745" s="65"/>
      <c r="X45745" s="65"/>
      <c r="Y45745" s="65"/>
      <c r="Z45745" s="65"/>
      <c r="AA45745" s="65"/>
      <c r="AB45745" s="65"/>
      <c r="AC45745" s="65"/>
      <c r="AD45745" s="65"/>
      <c r="AE45745" s="65"/>
      <c r="AF45745" s="65"/>
      <c r="AG45745" s="65"/>
      <c r="AH45745" s="65"/>
    </row>
    <row r="45746" spans="4:34" ht="12.75" customHeight="1">
      <c r="D45746" s="51"/>
      <c r="E45746" s="52"/>
      <c r="F45746" s="52"/>
      <c r="G45746" s="53"/>
      <c r="H45746" s="53"/>
      <c r="I45746" s="53"/>
      <c r="J45746" s="65"/>
      <c r="K45746" s="65"/>
      <c r="L45746" s="65"/>
      <c r="M45746" s="65"/>
      <c r="N45746" s="65"/>
      <c r="O45746" s="65"/>
      <c r="P45746" s="65"/>
      <c r="Q45746" s="65"/>
      <c r="R45746" s="65"/>
      <c r="S45746" s="65"/>
      <c r="T45746" s="65"/>
      <c r="U45746" s="65"/>
      <c r="V45746" s="65"/>
      <c r="W45746" s="65"/>
      <c r="X45746" s="65"/>
      <c r="Y45746" s="65"/>
      <c r="Z45746" s="65"/>
      <c r="AA45746" s="65"/>
      <c r="AB45746" s="65"/>
      <c r="AC45746" s="65"/>
      <c r="AD45746" s="65"/>
      <c r="AE45746" s="65"/>
      <c r="AF45746" s="65"/>
      <c r="AG45746" s="65"/>
      <c r="AH45746" s="65"/>
    </row>
    <row r="45747" spans="4:34" ht="12.75" customHeight="1">
      <c r="D45747" s="51"/>
      <c r="E45747" s="52"/>
      <c r="F45747" s="52"/>
      <c r="G45747" s="53"/>
      <c r="H45747" s="53"/>
      <c r="I45747" s="53"/>
      <c r="J45747" s="65"/>
      <c r="K45747" s="65"/>
      <c r="L45747" s="65"/>
      <c r="M45747" s="65"/>
      <c r="N45747" s="65"/>
      <c r="O45747" s="65"/>
      <c r="P45747" s="65"/>
      <c r="Q45747" s="65"/>
      <c r="R45747" s="65"/>
      <c r="S45747" s="65"/>
      <c r="T45747" s="65"/>
      <c r="U45747" s="65"/>
      <c r="V45747" s="65"/>
      <c r="W45747" s="65"/>
      <c r="X45747" s="65"/>
      <c r="Y45747" s="65"/>
      <c r="Z45747" s="65"/>
      <c r="AA45747" s="65"/>
      <c r="AB45747" s="65"/>
      <c r="AC45747" s="65"/>
      <c r="AD45747" s="65"/>
      <c r="AE45747" s="65"/>
      <c r="AF45747" s="65"/>
      <c r="AG45747" s="65"/>
      <c r="AH45747" s="65"/>
    </row>
    <row r="45748" spans="4:34" ht="12.75" customHeight="1">
      <c r="D45748" s="51"/>
      <c r="E45748" s="52"/>
      <c r="F45748" s="52"/>
      <c r="G45748" s="53"/>
      <c r="H45748" s="53"/>
      <c r="I45748" s="53"/>
      <c r="J45748" s="65"/>
      <c r="K45748" s="65"/>
      <c r="L45748" s="65"/>
      <c r="M45748" s="65"/>
      <c r="N45748" s="65"/>
      <c r="O45748" s="65"/>
      <c r="P45748" s="65"/>
      <c r="Q45748" s="65"/>
      <c r="R45748" s="65"/>
      <c r="S45748" s="65"/>
      <c r="T45748" s="65"/>
      <c r="U45748" s="65"/>
      <c r="V45748" s="65"/>
      <c r="W45748" s="65"/>
      <c r="X45748" s="65"/>
      <c r="Y45748" s="65"/>
      <c r="Z45748" s="65"/>
      <c r="AA45748" s="65"/>
      <c r="AB45748" s="65"/>
      <c r="AC45748" s="65"/>
      <c r="AD45748" s="65"/>
      <c r="AE45748" s="65"/>
      <c r="AF45748" s="65"/>
      <c r="AG45748" s="65"/>
      <c r="AH45748" s="65"/>
    </row>
    <row r="45749" spans="4:34" ht="12.75" customHeight="1">
      <c r="D45749" s="51"/>
      <c r="E45749" s="52"/>
      <c r="F45749" s="52"/>
      <c r="G45749" s="53"/>
      <c r="H45749" s="53"/>
      <c r="I45749" s="53"/>
      <c r="J45749" s="65"/>
      <c r="K45749" s="65"/>
      <c r="L45749" s="65"/>
      <c r="M45749" s="65"/>
      <c r="N45749" s="65"/>
      <c r="O45749" s="65"/>
      <c r="P45749" s="65"/>
      <c r="Q45749" s="65"/>
      <c r="R45749" s="65"/>
      <c r="S45749" s="65"/>
      <c r="T45749" s="65"/>
      <c r="U45749" s="65"/>
      <c r="V45749" s="65"/>
      <c r="W45749" s="65"/>
      <c r="X45749" s="65"/>
      <c r="Y45749" s="65"/>
      <c r="Z45749" s="65"/>
      <c r="AA45749" s="65"/>
      <c r="AB45749" s="65"/>
      <c r="AC45749" s="65"/>
      <c r="AD45749" s="65"/>
      <c r="AE45749" s="65"/>
      <c r="AF45749" s="65"/>
      <c r="AG45749" s="65"/>
      <c r="AH45749" s="65"/>
    </row>
    <row r="45750" spans="4:34" ht="12.75" customHeight="1">
      <c r="D45750" s="51"/>
      <c r="E45750" s="52"/>
      <c r="F45750" s="52"/>
      <c r="G45750" s="53"/>
      <c r="H45750" s="53"/>
      <c r="I45750" s="53"/>
      <c r="J45750" s="65"/>
      <c r="K45750" s="65"/>
      <c r="L45750" s="65"/>
      <c r="M45750" s="65"/>
      <c r="N45750" s="65"/>
      <c r="O45750" s="65"/>
      <c r="P45750" s="65"/>
      <c r="Q45750" s="65"/>
      <c r="R45750" s="65"/>
      <c r="S45750" s="65"/>
      <c r="T45750" s="65"/>
      <c r="U45750" s="65"/>
      <c r="V45750" s="65"/>
      <c r="W45750" s="65"/>
      <c r="X45750" s="65"/>
      <c r="Y45750" s="65"/>
      <c r="Z45750" s="65"/>
      <c r="AA45750" s="65"/>
      <c r="AB45750" s="65"/>
      <c r="AC45750" s="65"/>
      <c r="AD45750" s="65"/>
      <c r="AE45750" s="65"/>
      <c r="AF45750" s="65"/>
      <c r="AG45750" s="65"/>
      <c r="AH45750" s="65"/>
    </row>
    <row r="45751" spans="4:34" ht="12.75" customHeight="1">
      <c r="D45751" s="51"/>
      <c r="E45751" s="52"/>
      <c r="F45751" s="52"/>
      <c r="G45751" s="53"/>
      <c r="H45751" s="53"/>
      <c r="I45751" s="53"/>
      <c r="J45751" s="65"/>
      <c r="K45751" s="65"/>
      <c r="L45751" s="65"/>
      <c r="M45751" s="65"/>
      <c r="N45751" s="65"/>
      <c r="O45751" s="65"/>
      <c r="P45751" s="65"/>
      <c r="Q45751" s="65"/>
      <c r="R45751" s="65"/>
      <c r="S45751" s="65"/>
      <c r="T45751" s="65"/>
      <c r="U45751" s="65"/>
      <c r="V45751" s="65"/>
      <c r="W45751" s="65"/>
      <c r="X45751" s="65"/>
      <c r="Y45751" s="65"/>
      <c r="Z45751" s="65"/>
      <c r="AA45751" s="65"/>
      <c r="AB45751" s="65"/>
      <c r="AC45751" s="65"/>
      <c r="AD45751" s="65"/>
      <c r="AE45751" s="65"/>
      <c r="AF45751" s="65"/>
      <c r="AG45751" s="65"/>
      <c r="AH45751" s="65"/>
    </row>
    <row r="45752" spans="4:34" ht="12.75" customHeight="1">
      <c r="D45752" s="51"/>
      <c r="E45752" s="52"/>
      <c r="F45752" s="52"/>
      <c r="G45752" s="53"/>
      <c r="H45752" s="53"/>
      <c r="I45752" s="53"/>
      <c r="J45752" s="65"/>
      <c r="K45752" s="65"/>
      <c r="L45752" s="65"/>
      <c r="M45752" s="65"/>
      <c r="N45752" s="65"/>
      <c r="O45752" s="65"/>
      <c r="P45752" s="65"/>
      <c r="Q45752" s="65"/>
      <c r="R45752" s="65"/>
      <c r="S45752" s="65"/>
      <c r="T45752" s="65"/>
      <c r="U45752" s="65"/>
      <c r="V45752" s="65"/>
      <c r="W45752" s="65"/>
      <c r="X45752" s="65"/>
      <c r="Y45752" s="65"/>
      <c r="Z45752" s="65"/>
      <c r="AA45752" s="65"/>
      <c r="AB45752" s="65"/>
      <c r="AC45752" s="65"/>
      <c r="AD45752" s="65"/>
      <c r="AE45752" s="65"/>
      <c r="AF45752" s="65"/>
      <c r="AG45752" s="65"/>
      <c r="AH45752" s="65"/>
    </row>
    <row r="45753" spans="4:34" ht="12.75" customHeight="1">
      <c r="D45753" s="51"/>
      <c r="E45753" s="52"/>
      <c r="F45753" s="52"/>
      <c r="G45753" s="53"/>
      <c r="H45753" s="53"/>
      <c r="I45753" s="53"/>
      <c r="J45753" s="65"/>
      <c r="K45753" s="65"/>
      <c r="L45753" s="65"/>
      <c r="M45753" s="65"/>
      <c r="N45753" s="65"/>
      <c r="O45753" s="65"/>
      <c r="P45753" s="65"/>
      <c r="Q45753" s="65"/>
      <c r="R45753" s="65"/>
      <c r="S45753" s="65"/>
      <c r="T45753" s="65"/>
      <c r="U45753" s="65"/>
      <c r="V45753" s="65"/>
      <c r="W45753" s="65"/>
      <c r="X45753" s="65"/>
      <c r="Y45753" s="65"/>
      <c r="Z45753" s="65"/>
      <c r="AA45753" s="65"/>
      <c r="AB45753" s="65"/>
      <c r="AC45753" s="65"/>
      <c r="AD45753" s="65"/>
      <c r="AE45753" s="65"/>
      <c r="AF45753" s="65"/>
      <c r="AG45753" s="65"/>
      <c r="AH45753" s="65"/>
    </row>
    <row r="45754" spans="4:34" ht="12.75" customHeight="1">
      <c r="D45754" s="51"/>
      <c r="E45754" s="52"/>
      <c r="F45754" s="52"/>
      <c r="G45754" s="53"/>
      <c r="H45754" s="53"/>
      <c r="I45754" s="53"/>
      <c r="J45754" s="65"/>
      <c r="K45754" s="65"/>
      <c r="L45754" s="65"/>
      <c r="M45754" s="65"/>
      <c r="N45754" s="65"/>
      <c r="O45754" s="65"/>
      <c r="P45754" s="65"/>
      <c r="Q45754" s="65"/>
      <c r="R45754" s="65"/>
      <c r="S45754" s="65"/>
      <c r="T45754" s="65"/>
      <c r="U45754" s="65"/>
      <c r="V45754" s="65"/>
      <c r="W45754" s="65"/>
      <c r="X45754" s="65"/>
      <c r="Y45754" s="65"/>
      <c r="Z45754" s="65"/>
      <c r="AA45754" s="65"/>
      <c r="AB45754" s="65"/>
      <c r="AC45754" s="65"/>
      <c r="AD45754" s="65"/>
      <c r="AE45754" s="65"/>
      <c r="AF45754" s="65"/>
      <c r="AG45754" s="65"/>
      <c r="AH45754" s="65"/>
    </row>
    <row r="45755" spans="4:34" ht="12.75" customHeight="1">
      <c r="D45755" s="51"/>
      <c r="E45755" s="52"/>
      <c r="F45755" s="52"/>
      <c r="G45755" s="53"/>
      <c r="H45755" s="53"/>
      <c r="I45755" s="53"/>
      <c r="J45755" s="65"/>
      <c r="K45755" s="65"/>
      <c r="L45755" s="65"/>
      <c r="M45755" s="65"/>
      <c r="N45755" s="65"/>
      <c r="O45755" s="65"/>
      <c r="P45755" s="65"/>
      <c r="Q45755" s="65"/>
      <c r="R45755" s="65"/>
      <c r="S45755" s="65"/>
      <c r="T45755" s="65"/>
      <c r="U45755" s="65"/>
      <c r="V45755" s="65"/>
      <c r="W45755" s="65"/>
      <c r="X45755" s="65"/>
      <c r="Y45755" s="65"/>
      <c r="Z45755" s="65"/>
      <c r="AA45755" s="65"/>
      <c r="AB45755" s="65"/>
      <c r="AC45755" s="65"/>
      <c r="AD45755" s="65"/>
      <c r="AE45755" s="65"/>
      <c r="AF45755" s="65"/>
      <c r="AG45755" s="65"/>
      <c r="AH45755" s="65"/>
    </row>
    <row r="45756" spans="4:34" ht="12.75" customHeight="1">
      <c r="D45756" s="51"/>
      <c r="E45756" s="52"/>
      <c r="F45756" s="52"/>
      <c r="G45756" s="53"/>
      <c r="H45756" s="53"/>
      <c r="I45756" s="53"/>
      <c r="J45756" s="65"/>
      <c r="K45756" s="65"/>
      <c r="L45756" s="65"/>
      <c r="M45756" s="65"/>
      <c r="N45756" s="65"/>
      <c r="O45756" s="65"/>
      <c r="P45756" s="65"/>
      <c r="Q45756" s="65"/>
      <c r="R45756" s="65"/>
      <c r="S45756" s="65"/>
      <c r="T45756" s="65"/>
      <c r="U45756" s="65"/>
      <c r="V45756" s="65"/>
      <c r="W45756" s="65"/>
      <c r="X45756" s="65"/>
      <c r="Y45756" s="65"/>
      <c r="Z45756" s="65"/>
      <c r="AA45756" s="65"/>
      <c r="AB45756" s="65"/>
      <c r="AC45756" s="65"/>
      <c r="AD45756" s="65"/>
      <c r="AE45756" s="65"/>
      <c r="AF45756" s="65"/>
      <c r="AG45756" s="65"/>
      <c r="AH45756" s="65"/>
    </row>
    <row r="45757" spans="4:34" ht="12.75" customHeight="1">
      <c r="D45757" s="51"/>
      <c r="E45757" s="52"/>
      <c r="F45757" s="52"/>
      <c r="G45757" s="53"/>
      <c r="H45757" s="53"/>
      <c r="I45757" s="53"/>
      <c r="J45757" s="65"/>
      <c r="K45757" s="65"/>
      <c r="L45757" s="65"/>
      <c r="M45757" s="65"/>
      <c r="N45757" s="65"/>
      <c r="O45757" s="65"/>
      <c r="P45757" s="65"/>
      <c r="Q45757" s="65"/>
      <c r="R45757" s="65"/>
      <c r="S45757" s="65"/>
      <c r="T45757" s="65"/>
      <c r="U45757" s="65"/>
      <c r="V45757" s="65"/>
      <c r="W45757" s="65"/>
      <c r="X45757" s="65"/>
      <c r="Y45757" s="65"/>
      <c r="Z45757" s="65"/>
      <c r="AA45757" s="65"/>
      <c r="AB45757" s="65"/>
      <c r="AC45757" s="65"/>
      <c r="AD45757" s="65"/>
      <c r="AE45757" s="65"/>
      <c r="AF45757" s="65"/>
      <c r="AG45757" s="65"/>
      <c r="AH45757" s="65"/>
    </row>
    <row r="45758" spans="4:34" ht="12.75" customHeight="1">
      <c r="D45758" s="51"/>
      <c r="E45758" s="52"/>
      <c r="F45758" s="52"/>
      <c r="G45758" s="53"/>
      <c r="H45758" s="53"/>
      <c r="I45758" s="53"/>
      <c r="J45758" s="65"/>
      <c r="K45758" s="65"/>
      <c r="L45758" s="65"/>
      <c r="M45758" s="65"/>
      <c r="N45758" s="65"/>
      <c r="O45758" s="65"/>
      <c r="P45758" s="65"/>
      <c r="Q45758" s="65"/>
      <c r="R45758" s="65"/>
      <c r="S45758" s="65"/>
      <c r="T45758" s="65"/>
      <c r="U45758" s="65"/>
      <c r="V45758" s="65"/>
      <c r="W45758" s="65"/>
      <c r="X45758" s="65"/>
      <c r="Y45758" s="65"/>
      <c r="Z45758" s="65"/>
      <c r="AA45758" s="65"/>
      <c r="AB45758" s="65"/>
      <c r="AC45758" s="65"/>
      <c r="AD45758" s="65"/>
      <c r="AE45758" s="65"/>
      <c r="AF45758" s="65"/>
      <c r="AG45758" s="65"/>
      <c r="AH45758" s="65"/>
    </row>
    <row r="45759" spans="4:34" ht="12.75" customHeight="1">
      <c r="D45759" s="51"/>
      <c r="E45759" s="52"/>
      <c r="F45759" s="52"/>
      <c r="G45759" s="53"/>
      <c r="H45759" s="53"/>
      <c r="I45759" s="53"/>
      <c r="J45759" s="65"/>
      <c r="K45759" s="65"/>
      <c r="L45759" s="65"/>
      <c r="M45759" s="65"/>
      <c r="N45759" s="65"/>
      <c r="O45759" s="65"/>
      <c r="P45759" s="65"/>
      <c r="Q45759" s="65"/>
      <c r="R45759" s="65"/>
      <c r="S45759" s="65"/>
      <c r="T45759" s="65"/>
      <c r="U45759" s="65"/>
      <c r="V45759" s="65"/>
      <c r="W45759" s="65"/>
      <c r="X45759" s="65"/>
      <c r="Y45759" s="65"/>
      <c r="Z45759" s="65"/>
      <c r="AA45759" s="65"/>
      <c r="AB45759" s="65"/>
      <c r="AC45759" s="65"/>
      <c r="AD45759" s="65"/>
      <c r="AE45759" s="65"/>
      <c r="AF45759" s="65"/>
      <c r="AG45759" s="65"/>
      <c r="AH45759" s="65"/>
    </row>
    <row r="45760" spans="4:34" ht="12.75" customHeight="1">
      <c r="D45760" s="51"/>
      <c r="E45760" s="52"/>
      <c r="F45760" s="52"/>
      <c r="G45760" s="53"/>
      <c r="H45760" s="53"/>
      <c r="I45760" s="53"/>
      <c r="J45760" s="65"/>
      <c r="K45760" s="65"/>
      <c r="L45760" s="65"/>
      <c r="M45760" s="65"/>
      <c r="N45760" s="65"/>
      <c r="O45760" s="65"/>
      <c r="P45760" s="65"/>
      <c r="Q45760" s="65"/>
      <c r="R45760" s="65"/>
      <c r="S45760" s="65"/>
      <c r="T45760" s="65"/>
      <c r="U45760" s="65"/>
      <c r="V45760" s="65"/>
      <c r="W45760" s="65"/>
      <c r="X45760" s="65"/>
      <c r="Y45760" s="65"/>
      <c r="Z45760" s="65"/>
      <c r="AA45760" s="65"/>
      <c r="AB45760" s="65"/>
      <c r="AC45760" s="65"/>
      <c r="AD45760" s="65"/>
      <c r="AE45760" s="65"/>
      <c r="AF45760" s="65"/>
      <c r="AG45760" s="65"/>
      <c r="AH45760" s="65"/>
    </row>
    <row r="45761" spans="4:34" ht="12.75" customHeight="1">
      <c r="D45761" s="51"/>
      <c r="E45761" s="52"/>
      <c r="F45761" s="52"/>
      <c r="G45761" s="53"/>
      <c r="H45761" s="53"/>
      <c r="I45761" s="53"/>
      <c r="J45761" s="65"/>
      <c r="K45761" s="65"/>
      <c r="L45761" s="65"/>
      <c r="M45761" s="65"/>
      <c r="N45761" s="65"/>
      <c r="O45761" s="65"/>
      <c r="P45761" s="65"/>
      <c r="Q45761" s="65"/>
      <c r="R45761" s="65"/>
      <c r="S45761" s="65"/>
      <c r="T45761" s="65"/>
      <c r="U45761" s="65"/>
      <c r="V45761" s="65"/>
      <c r="W45761" s="65"/>
      <c r="X45761" s="65"/>
      <c r="Y45761" s="65"/>
      <c r="Z45761" s="65"/>
      <c r="AA45761" s="65"/>
      <c r="AB45761" s="65"/>
      <c r="AC45761" s="65"/>
      <c r="AD45761" s="65"/>
      <c r="AE45761" s="65"/>
      <c r="AF45761" s="65"/>
      <c r="AG45761" s="65"/>
      <c r="AH45761" s="65"/>
    </row>
    <row r="45762" spans="4:34" ht="12.75" customHeight="1">
      <c r="D45762" s="51"/>
      <c r="E45762" s="52"/>
      <c r="F45762" s="52"/>
      <c r="G45762" s="53"/>
      <c r="H45762" s="53"/>
      <c r="I45762" s="53"/>
      <c r="J45762" s="65"/>
      <c r="K45762" s="65"/>
      <c r="L45762" s="65"/>
      <c r="M45762" s="65"/>
      <c r="N45762" s="65"/>
      <c r="O45762" s="65"/>
      <c r="P45762" s="65"/>
      <c r="Q45762" s="65"/>
      <c r="R45762" s="65"/>
      <c r="S45762" s="65"/>
      <c r="T45762" s="65"/>
      <c r="U45762" s="65"/>
      <c r="V45762" s="65"/>
      <c r="W45762" s="65"/>
      <c r="X45762" s="65"/>
      <c r="Y45762" s="65"/>
      <c r="Z45762" s="65"/>
      <c r="AA45762" s="65"/>
      <c r="AB45762" s="65"/>
      <c r="AC45762" s="65"/>
      <c r="AD45762" s="65"/>
      <c r="AE45762" s="65"/>
      <c r="AF45762" s="65"/>
      <c r="AG45762" s="65"/>
      <c r="AH45762" s="65"/>
    </row>
    <row r="45763" spans="4:34" ht="12.75" customHeight="1">
      <c r="D45763" s="51"/>
      <c r="E45763" s="52"/>
      <c r="F45763" s="52"/>
      <c r="G45763" s="53"/>
      <c r="H45763" s="53"/>
      <c r="I45763" s="53"/>
      <c r="J45763" s="65"/>
      <c r="K45763" s="65"/>
      <c r="L45763" s="65"/>
      <c r="M45763" s="65"/>
      <c r="N45763" s="65"/>
      <c r="O45763" s="65"/>
      <c r="P45763" s="65"/>
      <c r="Q45763" s="65"/>
      <c r="R45763" s="65"/>
      <c r="S45763" s="65"/>
      <c r="T45763" s="65"/>
      <c r="U45763" s="65"/>
      <c r="V45763" s="65"/>
      <c r="W45763" s="65"/>
      <c r="X45763" s="65"/>
      <c r="Y45763" s="65"/>
      <c r="Z45763" s="65"/>
      <c r="AA45763" s="65"/>
      <c r="AB45763" s="65"/>
      <c r="AC45763" s="65"/>
      <c r="AD45763" s="65"/>
      <c r="AE45763" s="65"/>
      <c r="AF45763" s="65"/>
      <c r="AG45763" s="65"/>
      <c r="AH45763" s="65"/>
    </row>
    <row r="45764" spans="4:34" ht="12.75" customHeight="1">
      <c r="D45764" s="51"/>
      <c r="E45764" s="52"/>
      <c r="F45764" s="52"/>
      <c r="G45764" s="53"/>
      <c r="H45764" s="53"/>
      <c r="I45764" s="53"/>
      <c r="J45764" s="65"/>
      <c r="K45764" s="65"/>
      <c r="L45764" s="65"/>
      <c r="M45764" s="65"/>
      <c r="N45764" s="65"/>
      <c r="O45764" s="65"/>
      <c r="P45764" s="65"/>
      <c r="Q45764" s="65"/>
      <c r="R45764" s="65"/>
      <c r="S45764" s="65"/>
      <c r="T45764" s="65"/>
      <c r="U45764" s="65"/>
      <c r="V45764" s="65"/>
      <c r="W45764" s="65"/>
      <c r="X45764" s="65"/>
      <c r="Y45764" s="65"/>
      <c r="Z45764" s="65"/>
      <c r="AA45764" s="65"/>
      <c r="AB45764" s="65"/>
      <c r="AC45764" s="65"/>
      <c r="AD45764" s="65"/>
      <c r="AE45764" s="65"/>
      <c r="AF45764" s="65"/>
      <c r="AG45764" s="65"/>
      <c r="AH45764" s="65"/>
    </row>
    <row r="45765" spans="4:34" ht="12.75" customHeight="1">
      <c r="D45765" s="51"/>
      <c r="E45765" s="52"/>
      <c r="F45765" s="52"/>
      <c r="G45765" s="53"/>
      <c r="H45765" s="53"/>
      <c r="I45765" s="53"/>
      <c r="J45765" s="65"/>
      <c r="K45765" s="65"/>
      <c r="L45765" s="65"/>
      <c r="M45765" s="65"/>
      <c r="N45765" s="65"/>
      <c r="O45765" s="65"/>
      <c r="P45765" s="65"/>
      <c r="Q45765" s="65"/>
      <c r="R45765" s="65"/>
      <c r="S45765" s="65"/>
      <c r="T45765" s="65"/>
      <c r="U45765" s="65"/>
      <c r="V45765" s="65"/>
      <c r="W45765" s="65"/>
      <c r="X45765" s="65"/>
      <c r="Y45765" s="65"/>
      <c r="Z45765" s="65"/>
      <c r="AA45765" s="65"/>
      <c r="AB45765" s="65"/>
      <c r="AC45765" s="65"/>
      <c r="AD45765" s="65"/>
      <c r="AE45765" s="65"/>
      <c r="AF45765" s="65"/>
      <c r="AG45765" s="65"/>
      <c r="AH45765" s="65"/>
    </row>
    <row r="45766" spans="4:34" ht="12.75" customHeight="1">
      <c r="D45766" s="51"/>
      <c r="E45766" s="52"/>
      <c r="F45766" s="52"/>
      <c r="G45766" s="53"/>
      <c r="H45766" s="53"/>
      <c r="I45766" s="53"/>
      <c r="J45766" s="65"/>
      <c r="K45766" s="65"/>
      <c r="L45766" s="65"/>
      <c r="M45766" s="65"/>
      <c r="N45766" s="65"/>
      <c r="O45766" s="65"/>
      <c r="P45766" s="65"/>
      <c r="Q45766" s="65"/>
      <c r="R45766" s="65"/>
      <c r="S45766" s="65"/>
      <c r="T45766" s="65"/>
      <c r="U45766" s="65"/>
      <c r="V45766" s="65"/>
      <c r="W45766" s="65"/>
      <c r="X45766" s="65"/>
      <c r="Y45766" s="65"/>
      <c r="Z45766" s="65"/>
      <c r="AA45766" s="65"/>
      <c r="AB45766" s="65"/>
      <c r="AC45766" s="65"/>
      <c r="AD45766" s="65"/>
      <c r="AE45766" s="65"/>
      <c r="AF45766" s="65"/>
      <c r="AG45766" s="65"/>
      <c r="AH45766" s="65"/>
    </row>
    <row r="45767" spans="4:34" ht="12.75" customHeight="1">
      <c r="D45767" s="51"/>
      <c r="E45767" s="52"/>
      <c r="F45767" s="52"/>
      <c r="G45767" s="53"/>
      <c r="H45767" s="53"/>
      <c r="I45767" s="53"/>
      <c r="J45767" s="65"/>
      <c r="K45767" s="65"/>
      <c r="L45767" s="65"/>
      <c r="M45767" s="65"/>
      <c r="N45767" s="65"/>
      <c r="O45767" s="65"/>
      <c r="P45767" s="65"/>
      <c r="Q45767" s="65"/>
      <c r="R45767" s="65"/>
      <c r="S45767" s="65"/>
      <c r="T45767" s="65"/>
      <c r="U45767" s="65"/>
      <c r="V45767" s="65"/>
      <c r="W45767" s="65"/>
      <c r="X45767" s="65"/>
      <c r="Y45767" s="65"/>
      <c r="Z45767" s="65"/>
      <c r="AA45767" s="65"/>
      <c r="AB45767" s="65"/>
      <c r="AC45767" s="65"/>
      <c r="AD45767" s="65"/>
      <c r="AE45767" s="65"/>
      <c r="AF45767" s="65"/>
      <c r="AG45767" s="65"/>
      <c r="AH45767" s="65"/>
    </row>
    <row r="45768" spans="4:34" ht="12.75" customHeight="1">
      <c r="D45768" s="51"/>
      <c r="E45768" s="52"/>
      <c r="F45768" s="52"/>
      <c r="G45768" s="53"/>
      <c r="H45768" s="53"/>
      <c r="I45768" s="53"/>
      <c r="J45768" s="65"/>
      <c r="K45768" s="65"/>
      <c r="L45768" s="65"/>
      <c r="M45768" s="65"/>
      <c r="N45768" s="65"/>
      <c r="O45768" s="65"/>
      <c r="P45768" s="65"/>
      <c r="Q45768" s="65"/>
      <c r="R45768" s="65"/>
      <c r="S45768" s="65"/>
      <c r="T45768" s="65"/>
      <c r="U45768" s="65"/>
      <c r="V45768" s="65"/>
      <c r="W45768" s="65"/>
      <c r="X45768" s="65"/>
      <c r="Y45768" s="65"/>
      <c r="Z45768" s="65"/>
      <c r="AA45768" s="65"/>
      <c r="AB45768" s="65"/>
      <c r="AC45768" s="65"/>
      <c r="AD45768" s="65"/>
      <c r="AE45768" s="65"/>
      <c r="AF45768" s="65"/>
      <c r="AG45768" s="65"/>
      <c r="AH45768" s="65"/>
    </row>
    <row r="45769" spans="4:34" ht="12.75" customHeight="1">
      <c r="D45769" s="51"/>
      <c r="E45769" s="52"/>
      <c r="F45769" s="52"/>
      <c r="G45769" s="53"/>
      <c r="H45769" s="53"/>
      <c r="I45769" s="53"/>
      <c r="J45769" s="65"/>
      <c r="K45769" s="65"/>
      <c r="L45769" s="65"/>
      <c r="M45769" s="65"/>
      <c r="N45769" s="65"/>
      <c r="O45769" s="65"/>
      <c r="P45769" s="65"/>
      <c r="Q45769" s="65"/>
      <c r="R45769" s="65"/>
      <c r="S45769" s="65"/>
      <c r="T45769" s="65"/>
      <c r="U45769" s="65"/>
      <c r="V45769" s="65"/>
      <c r="W45769" s="65"/>
      <c r="X45769" s="65"/>
      <c r="Y45769" s="65"/>
      <c r="Z45769" s="65"/>
      <c r="AA45769" s="65"/>
      <c r="AB45769" s="65"/>
      <c r="AC45769" s="65"/>
      <c r="AD45769" s="65"/>
      <c r="AE45769" s="65"/>
      <c r="AF45769" s="65"/>
      <c r="AG45769" s="65"/>
      <c r="AH45769" s="65"/>
    </row>
    <row r="45770" spans="4:34" ht="12.75" customHeight="1">
      <c r="D45770" s="51"/>
      <c r="E45770" s="52"/>
      <c r="F45770" s="52"/>
      <c r="G45770" s="53"/>
      <c r="H45770" s="53"/>
      <c r="I45770" s="53"/>
      <c r="J45770" s="65"/>
      <c r="K45770" s="65"/>
      <c r="L45770" s="65"/>
      <c r="M45770" s="65"/>
      <c r="N45770" s="65"/>
      <c r="O45770" s="65"/>
      <c r="P45770" s="65"/>
      <c r="Q45770" s="65"/>
      <c r="R45770" s="65"/>
      <c r="S45770" s="65"/>
      <c r="T45770" s="65"/>
      <c r="U45770" s="65"/>
      <c r="V45770" s="65"/>
      <c r="W45770" s="65"/>
      <c r="X45770" s="65"/>
      <c r="Y45770" s="65"/>
      <c r="Z45770" s="65"/>
      <c r="AA45770" s="65"/>
      <c r="AB45770" s="65"/>
      <c r="AC45770" s="65"/>
      <c r="AD45770" s="65"/>
      <c r="AE45770" s="65"/>
      <c r="AF45770" s="65"/>
      <c r="AG45770" s="65"/>
      <c r="AH45770" s="65"/>
    </row>
    <row r="45771" spans="4:34" ht="12.75" customHeight="1">
      <c r="D45771" s="51"/>
      <c r="E45771" s="52"/>
      <c r="F45771" s="52"/>
      <c r="G45771" s="53"/>
      <c r="H45771" s="53"/>
      <c r="I45771" s="53"/>
      <c r="J45771" s="65"/>
      <c r="K45771" s="65"/>
      <c r="L45771" s="65"/>
      <c r="M45771" s="65"/>
      <c r="N45771" s="65"/>
      <c r="O45771" s="65"/>
      <c r="P45771" s="65"/>
      <c r="Q45771" s="65"/>
      <c r="R45771" s="65"/>
      <c r="S45771" s="65"/>
      <c r="T45771" s="65"/>
      <c r="U45771" s="65"/>
      <c r="V45771" s="65"/>
      <c r="W45771" s="65"/>
      <c r="X45771" s="65"/>
      <c r="Y45771" s="65"/>
      <c r="Z45771" s="65"/>
      <c r="AA45771" s="65"/>
      <c r="AB45771" s="65"/>
      <c r="AC45771" s="65"/>
      <c r="AD45771" s="65"/>
      <c r="AE45771" s="65"/>
      <c r="AF45771" s="65"/>
      <c r="AG45771" s="65"/>
      <c r="AH45771" s="65"/>
    </row>
    <row r="45772" spans="4:34" ht="12.75" customHeight="1">
      <c r="D45772" s="51"/>
      <c r="E45772" s="52"/>
      <c r="F45772" s="52"/>
      <c r="G45772" s="53"/>
      <c r="H45772" s="53"/>
      <c r="I45772" s="53"/>
      <c r="J45772" s="65"/>
      <c r="K45772" s="65"/>
      <c r="L45772" s="65"/>
      <c r="M45772" s="65"/>
      <c r="N45772" s="65"/>
      <c r="O45772" s="65"/>
      <c r="P45772" s="65"/>
      <c r="Q45772" s="65"/>
      <c r="R45772" s="65"/>
      <c r="S45772" s="65"/>
      <c r="T45772" s="65"/>
      <c r="U45772" s="65"/>
      <c r="V45772" s="65"/>
      <c r="W45772" s="65"/>
      <c r="X45772" s="65"/>
      <c r="Y45772" s="65"/>
      <c r="Z45772" s="65"/>
      <c r="AA45772" s="65"/>
      <c r="AB45772" s="65"/>
      <c r="AC45772" s="65"/>
      <c r="AD45772" s="65"/>
      <c r="AE45772" s="65"/>
      <c r="AF45772" s="65"/>
      <c r="AG45772" s="65"/>
      <c r="AH45772" s="65"/>
    </row>
    <row r="45773" spans="4:34" ht="12.75" customHeight="1">
      <c r="D45773" s="51"/>
      <c r="E45773" s="52"/>
      <c r="F45773" s="52"/>
      <c r="G45773" s="53"/>
      <c r="H45773" s="53"/>
      <c r="I45773" s="53"/>
      <c r="J45773" s="65"/>
      <c r="K45773" s="65"/>
      <c r="L45773" s="65"/>
      <c r="M45773" s="65"/>
      <c r="N45773" s="65"/>
      <c r="O45773" s="65"/>
      <c r="P45773" s="65"/>
      <c r="Q45773" s="65"/>
      <c r="R45773" s="65"/>
      <c r="S45773" s="65"/>
      <c r="T45773" s="65"/>
      <c r="U45773" s="65"/>
      <c r="V45773" s="65"/>
      <c r="W45773" s="65"/>
      <c r="X45773" s="65"/>
      <c r="Y45773" s="65"/>
      <c r="Z45773" s="65"/>
      <c r="AA45773" s="65"/>
      <c r="AB45773" s="65"/>
      <c r="AC45773" s="65"/>
      <c r="AD45773" s="65"/>
      <c r="AE45773" s="65"/>
      <c r="AF45773" s="65"/>
      <c r="AG45773" s="65"/>
      <c r="AH45773" s="65"/>
    </row>
    <row r="45774" spans="4:34" ht="12.75" customHeight="1">
      <c r="D45774" s="51"/>
      <c r="E45774" s="52"/>
      <c r="F45774" s="52"/>
      <c r="G45774" s="53"/>
      <c r="H45774" s="53"/>
      <c r="I45774" s="53"/>
      <c r="J45774" s="65"/>
      <c r="K45774" s="65"/>
      <c r="L45774" s="65"/>
      <c r="M45774" s="65"/>
      <c r="N45774" s="65"/>
      <c r="O45774" s="65"/>
      <c r="P45774" s="65"/>
      <c r="Q45774" s="65"/>
      <c r="R45774" s="65"/>
      <c r="S45774" s="65"/>
      <c r="T45774" s="65"/>
      <c r="U45774" s="65"/>
      <c r="V45774" s="65"/>
      <c r="W45774" s="65"/>
      <c r="X45774" s="65"/>
      <c r="Y45774" s="65"/>
      <c r="Z45774" s="65"/>
      <c r="AA45774" s="65"/>
      <c r="AB45774" s="65"/>
      <c r="AC45774" s="65"/>
      <c r="AD45774" s="65"/>
      <c r="AE45774" s="65"/>
      <c r="AF45774" s="65"/>
      <c r="AG45774" s="65"/>
      <c r="AH45774" s="65"/>
    </row>
    <row r="45775" spans="4:34" ht="12.75" customHeight="1">
      <c r="D45775" s="51"/>
      <c r="E45775" s="52"/>
      <c r="F45775" s="52"/>
      <c r="G45775" s="53"/>
      <c r="H45775" s="53"/>
      <c r="I45775" s="53"/>
      <c r="J45775" s="65"/>
      <c r="K45775" s="65"/>
      <c r="L45775" s="65"/>
      <c r="M45775" s="65"/>
      <c r="N45775" s="65"/>
      <c r="O45775" s="65"/>
      <c r="P45775" s="65"/>
      <c r="Q45775" s="65"/>
      <c r="R45775" s="65"/>
      <c r="S45775" s="65"/>
      <c r="T45775" s="65"/>
      <c r="U45775" s="65"/>
      <c r="V45775" s="65"/>
      <c r="W45775" s="65"/>
      <c r="X45775" s="65"/>
      <c r="Y45775" s="65"/>
      <c r="Z45775" s="65"/>
      <c r="AA45775" s="65"/>
      <c r="AB45775" s="65"/>
      <c r="AC45775" s="65"/>
      <c r="AD45775" s="65"/>
      <c r="AE45775" s="65"/>
      <c r="AF45775" s="65"/>
      <c r="AG45775" s="65"/>
      <c r="AH45775" s="65"/>
    </row>
    <row r="45776" spans="4:34" ht="12.75" customHeight="1">
      <c r="D45776" s="51"/>
      <c r="E45776" s="52"/>
      <c r="F45776" s="52"/>
      <c r="G45776" s="53"/>
      <c r="H45776" s="53"/>
      <c r="I45776" s="53"/>
      <c r="J45776" s="65"/>
      <c r="K45776" s="65"/>
      <c r="L45776" s="65"/>
      <c r="M45776" s="65"/>
      <c r="N45776" s="65"/>
      <c r="O45776" s="65"/>
      <c r="P45776" s="65"/>
      <c r="Q45776" s="65"/>
      <c r="R45776" s="65"/>
      <c r="S45776" s="65"/>
      <c r="T45776" s="65"/>
      <c r="U45776" s="65"/>
      <c r="V45776" s="65"/>
      <c r="W45776" s="65"/>
      <c r="X45776" s="65"/>
      <c r="Y45776" s="65"/>
      <c r="Z45776" s="65"/>
      <c r="AA45776" s="65"/>
      <c r="AB45776" s="65"/>
      <c r="AC45776" s="65"/>
      <c r="AD45776" s="65"/>
      <c r="AE45776" s="65"/>
      <c r="AF45776" s="65"/>
      <c r="AG45776" s="65"/>
      <c r="AH45776" s="65"/>
    </row>
    <row r="45777" spans="4:34" ht="12.75" customHeight="1">
      <c r="D45777" s="51"/>
      <c r="E45777" s="52"/>
      <c r="F45777" s="52"/>
      <c r="G45777" s="53"/>
      <c r="H45777" s="53"/>
      <c r="I45777" s="53"/>
      <c r="J45777" s="65"/>
      <c r="K45777" s="65"/>
      <c r="L45777" s="65"/>
      <c r="M45777" s="65"/>
      <c r="N45777" s="65"/>
      <c r="O45777" s="65"/>
      <c r="P45777" s="65"/>
      <c r="Q45777" s="65"/>
      <c r="R45777" s="65"/>
      <c r="S45777" s="65"/>
      <c r="T45777" s="65"/>
      <c r="U45777" s="65"/>
      <c r="V45777" s="65"/>
      <c r="W45777" s="65"/>
      <c r="X45777" s="65"/>
      <c r="Y45777" s="65"/>
      <c r="Z45777" s="65"/>
      <c r="AA45777" s="65"/>
      <c r="AB45777" s="65"/>
      <c r="AC45777" s="65"/>
      <c r="AD45777" s="65"/>
      <c r="AE45777" s="65"/>
      <c r="AF45777" s="65"/>
      <c r="AG45777" s="65"/>
      <c r="AH45777" s="65"/>
    </row>
    <row r="45778" spans="4:34" ht="12.75" customHeight="1">
      <c r="D45778" s="51"/>
      <c r="E45778" s="52"/>
      <c r="F45778" s="52"/>
      <c r="G45778" s="53"/>
      <c r="H45778" s="53"/>
      <c r="I45778" s="53"/>
      <c r="J45778" s="65"/>
      <c r="K45778" s="65"/>
      <c r="L45778" s="65"/>
      <c r="M45778" s="65"/>
      <c r="N45778" s="65"/>
      <c r="O45778" s="65"/>
      <c r="P45778" s="65"/>
      <c r="Q45778" s="65"/>
      <c r="R45778" s="65"/>
      <c r="S45778" s="65"/>
      <c r="T45778" s="65"/>
      <c r="U45778" s="65"/>
      <c r="V45778" s="65"/>
      <c r="W45778" s="65"/>
      <c r="X45778" s="65"/>
      <c r="Y45778" s="65"/>
      <c r="Z45778" s="65"/>
      <c r="AA45778" s="65"/>
      <c r="AB45778" s="65"/>
      <c r="AC45778" s="65"/>
      <c r="AD45778" s="65"/>
      <c r="AE45778" s="65"/>
      <c r="AF45778" s="65"/>
      <c r="AG45778" s="65"/>
      <c r="AH45778" s="65"/>
    </row>
    <row r="45779" spans="4:34" ht="12.75" customHeight="1">
      <c r="D45779" s="51"/>
      <c r="E45779" s="52"/>
      <c r="F45779" s="52"/>
      <c r="G45779" s="53"/>
      <c r="H45779" s="53"/>
      <c r="I45779" s="53"/>
      <c r="J45779" s="65"/>
      <c r="K45779" s="65"/>
      <c r="L45779" s="65"/>
      <c r="M45779" s="65"/>
      <c r="N45779" s="65"/>
      <c r="O45779" s="65"/>
      <c r="P45779" s="65"/>
      <c r="Q45779" s="65"/>
      <c r="R45779" s="65"/>
      <c r="S45779" s="65"/>
      <c r="T45779" s="65"/>
      <c r="U45779" s="65"/>
      <c r="V45779" s="65"/>
      <c r="W45779" s="65"/>
      <c r="X45779" s="65"/>
      <c r="Y45779" s="65"/>
      <c r="Z45779" s="65"/>
      <c r="AA45779" s="65"/>
      <c r="AB45779" s="65"/>
      <c r="AC45779" s="65"/>
      <c r="AD45779" s="65"/>
      <c r="AE45779" s="65"/>
      <c r="AF45779" s="65"/>
      <c r="AG45779" s="65"/>
      <c r="AH45779" s="65"/>
    </row>
    <row r="45780" spans="4:34" ht="12.75" customHeight="1">
      <c r="D45780" s="51"/>
      <c r="E45780" s="52"/>
      <c r="F45780" s="52"/>
      <c r="G45780" s="53"/>
      <c r="H45780" s="53"/>
      <c r="I45780" s="53"/>
      <c r="J45780" s="65"/>
      <c r="K45780" s="65"/>
      <c r="L45780" s="65"/>
      <c r="M45780" s="65"/>
      <c r="N45780" s="65"/>
      <c r="O45780" s="65"/>
      <c r="P45780" s="65"/>
      <c r="Q45780" s="65"/>
      <c r="R45780" s="65"/>
      <c r="S45780" s="65"/>
      <c r="T45780" s="65"/>
      <c r="U45780" s="65"/>
      <c r="V45780" s="65"/>
      <c r="W45780" s="65"/>
      <c r="X45780" s="65"/>
      <c r="Y45780" s="65"/>
      <c r="Z45780" s="65"/>
      <c r="AA45780" s="65"/>
      <c r="AB45780" s="65"/>
      <c r="AC45780" s="65"/>
      <c r="AD45780" s="65"/>
      <c r="AE45780" s="65"/>
      <c r="AF45780" s="65"/>
      <c r="AG45780" s="65"/>
      <c r="AH45780" s="65"/>
    </row>
    <row r="45781" spans="4:34" ht="12.75" customHeight="1">
      <c r="D45781" s="51"/>
      <c r="E45781" s="52"/>
      <c r="F45781" s="52"/>
      <c r="G45781" s="53"/>
      <c r="H45781" s="53"/>
      <c r="I45781" s="53"/>
      <c r="J45781" s="65"/>
      <c r="K45781" s="65"/>
      <c r="L45781" s="65"/>
      <c r="M45781" s="65"/>
      <c r="N45781" s="65"/>
      <c r="O45781" s="65"/>
      <c r="P45781" s="65"/>
      <c r="Q45781" s="65"/>
      <c r="R45781" s="65"/>
      <c r="S45781" s="65"/>
      <c r="T45781" s="65"/>
      <c r="U45781" s="65"/>
      <c r="V45781" s="65"/>
      <c r="W45781" s="65"/>
      <c r="X45781" s="65"/>
      <c r="Y45781" s="65"/>
      <c r="Z45781" s="65"/>
      <c r="AA45781" s="65"/>
      <c r="AB45781" s="65"/>
      <c r="AC45781" s="65"/>
      <c r="AD45781" s="65"/>
      <c r="AE45781" s="65"/>
      <c r="AF45781" s="65"/>
      <c r="AG45781" s="65"/>
      <c r="AH45781" s="65"/>
    </row>
    <row r="45782" spans="4:34" ht="12.75" customHeight="1">
      <c r="D45782" s="51"/>
      <c r="E45782" s="52"/>
      <c r="F45782" s="52"/>
      <c r="G45782" s="53"/>
      <c r="H45782" s="53"/>
      <c r="I45782" s="53"/>
      <c r="J45782" s="65"/>
      <c r="K45782" s="65"/>
      <c r="L45782" s="65"/>
      <c r="M45782" s="65"/>
      <c r="N45782" s="65"/>
      <c r="O45782" s="65"/>
      <c r="P45782" s="65"/>
      <c r="Q45782" s="65"/>
      <c r="R45782" s="65"/>
      <c r="S45782" s="65"/>
      <c r="T45782" s="65"/>
      <c r="U45782" s="65"/>
      <c r="V45782" s="65"/>
      <c r="W45782" s="65"/>
      <c r="X45782" s="65"/>
      <c r="Y45782" s="65"/>
      <c r="Z45782" s="65"/>
      <c r="AA45782" s="65"/>
      <c r="AB45782" s="65"/>
      <c r="AC45782" s="65"/>
      <c r="AD45782" s="65"/>
      <c r="AE45782" s="65"/>
      <c r="AF45782" s="65"/>
      <c r="AG45782" s="65"/>
      <c r="AH45782" s="65"/>
    </row>
    <row r="45783" spans="4:34" ht="12.75" customHeight="1">
      <c r="D45783" s="51"/>
      <c r="E45783" s="52"/>
      <c r="F45783" s="52"/>
      <c r="G45783" s="53"/>
      <c r="H45783" s="53"/>
      <c r="I45783" s="53"/>
      <c r="J45783" s="65"/>
      <c r="K45783" s="65"/>
      <c r="L45783" s="65"/>
      <c r="M45783" s="65"/>
      <c r="N45783" s="65"/>
      <c r="O45783" s="65"/>
      <c r="P45783" s="65"/>
      <c r="Q45783" s="65"/>
      <c r="R45783" s="65"/>
      <c r="S45783" s="65"/>
      <c r="T45783" s="65"/>
      <c r="U45783" s="65"/>
      <c r="V45783" s="65"/>
      <c r="W45783" s="65"/>
      <c r="X45783" s="65"/>
      <c r="Y45783" s="65"/>
      <c r="Z45783" s="65"/>
      <c r="AA45783" s="65"/>
      <c r="AB45783" s="65"/>
      <c r="AC45783" s="65"/>
      <c r="AD45783" s="65"/>
      <c r="AE45783" s="65"/>
      <c r="AF45783" s="65"/>
      <c r="AG45783" s="65"/>
      <c r="AH45783" s="65"/>
    </row>
    <row r="45784" spans="4:34" ht="12.75" customHeight="1">
      <c r="D45784" s="51"/>
      <c r="E45784" s="52"/>
      <c r="F45784" s="52"/>
      <c r="G45784" s="53"/>
      <c r="H45784" s="53"/>
      <c r="I45784" s="53"/>
      <c r="J45784" s="65"/>
      <c r="K45784" s="65"/>
      <c r="L45784" s="65"/>
      <c r="M45784" s="65"/>
      <c r="N45784" s="65"/>
      <c r="O45784" s="65"/>
      <c r="P45784" s="65"/>
      <c r="Q45784" s="65"/>
      <c r="R45784" s="65"/>
      <c r="S45784" s="65"/>
      <c r="T45784" s="65"/>
      <c r="U45784" s="65"/>
      <c r="V45784" s="65"/>
      <c r="W45784" s="65"/>
      <c r="X45784" s="65"/>
      <c r="Y45784" s="65"/>
      <c r="Z45784" s="65"/>
      <c r="AA45784" s="65"/>
      <c r="AB45784" s="65"/>
      <c r="AC45784" s="65"/>
      <c r="AD45784" s="65"/>
      <c r="AE45784" s="65"/>
      <c r="AF45784" s="65"/>
      <c r="AG45784" s="65"/>
      <c r="AH45784" s="65"/>
    </row>
    <row r="45785" spans="4:34" ht="12.75" customHeight="1">
      <c r="D45785" s="51"/>
      <c r="E45785" s="52"/>
      <c r="F45785" s="52"/>
      <c r="G45785" s="53"/>
      <c r="H45785" s="53"/>
      <c r="I45785" s="53"/>
      <c r="J45785" s="65"/>
      <c r="K45785" s="65"/>
      <c r="L45785" s="65"/>
      <c r="M45785" s="65"/>
      <c r="N45785" s="65"/>
      <c r="O45785" s="65"/>
      <c r="P45785" s="65"/>
      <c r="Q45785" s="65"/>
      <c r="R45785" s="65"/>
      <c r="S45785" s="65"/>
      <c r="T45785" s="65"/>
      <c r="U45785" s="65"/>
      <c r="V45785" s="65"/>
      <c r="W45785" s="65"/>
      <c r="X45785" s="65"/>
      <c r="Y45785" s="65"/>
      <c r="Z45785" s="65"/>
      <c r="AA45785" s="65"/>
      <c r="AB45785" s="65"/>
      <c r="AC45785" s="65"/>
      <c r="AD45785" s="65"/>
      <c r="AE45785" s="65"/>
      <c r="AF45785" s="65"/>
      <c r="AG45785" s="65"/>
      <c r="AH45785" s="65"/>
    </row>
    <row r="45786" spans="4:34" ht="12.75" customHeight="1">
      <c r="D45786" s="51"/>
      <c r="E45786" s="52"/>
      <c r="F45786" s="52"/>
      <c r="G45786" s="53"/>
      <c r="H45786" s="53"/>
      <c r="I45786" s="53"/>
      <c r="J45786" s="65"/>
      <c r="K45786" s="65"/>
      <c r="L45786" s="65"/>
      <c r="M45786" s="65"/>
      <c r="N45786" s="65"/>
      <c r="O45786" s="65"/>
      <c r="P45786" s="65"/>
      <c r="Q45786" s="65"/>
      <c r="R45786" s="65"/>
      <c r="S45786" s="65"/>
      <c r="T45786" s="65"/>
      <c r="U45786" s="65"/>
      <c r="V45786" s="65"/>
      <c r="W45786" s="65"/>
      <c r="X45786" s="65"/>
      <c r="Y45786" s="65"/>
      <c r="Z45786" s="65"/>
      <c r="AA45786" s="65"/>
      <c r="AB45786" s="65"/>
      <c r="AC45786" s="65"/>
      <c r="AD45786" s="65"/>
      <c r="AE45786" s="65"/>
      <c r="AF45786" s="65"/>
      <c r="AG45786" s="65"/>
      <c r="AH45786" s="65"/>
    </row>
    <row r="45787" spans="4:34" ht="12.75" customHeight="1">
      <c r="D45787" s="51"/>
      <c r="E45787" s="52"/>
      <c r="F45787" s="52"/>
      <c r="G45787" s="53"/>
      <c r="H45787" s="53"/>
      <c r="I45787" s="53"/>
      <c r="J45787" s="65"/>
      <c r="K45787" s="65"/>
      <c r="L45787" s="65"/>
      <c r="M45787" s="65"/>
      <c r="N45787" s="65"/>
      <c r="O45787" s="65"/>
      <c r="P45787" s="65"/>
      <c r="Q45787" s="65"/>
      <c r="R45787" s="65"/>
      <c r="S45787" s="65"/>
      <c r="T45787" s="65"/>
      <c r="U45787" s="65"/>
      <c r="V45787" s="65"/>
      <c r="W45787" s="65"/>
      <c r="X45787" s="65"/>
      <c r="Y45787" s="65"/>
      <c r="Z45787" s="65"/>
      <c r="AA45787" s="65"/>
      <c r="AB45787" s="65"/>
      <c r="AC45787" s="65"/>
      <c r="AD45787" s="65"/>
      <c r="AE45787" s="65"/>
      <c r="AF45787" s="65"/>
      <c r="AG45787" s="65"/>
      <c r="AH45787" s="65"/>
    </row>
    <row r="45788" spans="4:34" ht="12.75" customHeight="1">
      <c r="D45788" s="51"/>
      <c r="E45788" s="52"/>
      <c r="F45788" s="52"/>
      <c r="G45788" s="53"/>
      <c r="H45788" s="53"/>
      <c r="I45788" s="53"/>
      <c r="J45788" s="65"/>
      <c r="K45788" s="65"/>
      <c r="L45788" s="65"/>
      <c r="M45788" s="65"/>
      <c r="N45788" s="65"/>
      <c r="O45788" s="65"/>
      <c r="P45788" s="65"/>
      <c r="Q45788" s="65"/>
      <c r="R45788" s="65"/>
      <c r="S45788" s="65"/>
      <c r="T45788" s="65"/>
      <c r="U45788" s="65"/>
      <c r="V45788" s="65"/>
      <c r="W45788" s="65"/>
      <c r="X45788" s="65"/>
      <c r="Y45788" s="65"/>
      <c r="Z45788" s="65"/>
      <c r="AA45788" s="65"/>
      <c r="AB45788" s="65"/>
      <c r="AC45788" s="65"/>
      <c r="AD45788" s="65"/>
      <c r="AE45788" s="65"/>
      <c r="AF45788" s="65"/>
      <c r="AG45788" s="65"/>
      <c r="AH45788" s="65"/>
    </row>
    <row r="45789" spans="4:34" ht="12.75" customHeight="1">
      <c r="D45789" s="51"/>
      <c r="E45789" s="52"/>
      <c r="F45789" s="52"/>
      <c r="G45789" s="53"/>
      <c r="H45789" s="53"/>
      <c r="I45789" s="53"/>
      <c r="J45789" s="65"/>
      <c r="K45789" s="65"/>
      <c r="L45789" s="65"/>
      <c r="M45789" s="65"/>
      <c r="N45789" s="65"/>
      <c r="O45789" s="65"/>
      <c r="P45789" s="65"/>
      <c r="Q45789" s="65"/>
      <c r="R45789" s="65"/>
      <c r="S45789" s="65"/>
      <c r="T45789" s="65"/>
      <c r="U45789" s="65"/>
      <c r="V45789" s="65"/>
      <c r="W45789" s="65"/>
      <c r="X45789" s="65"/>
      <c r="Y45789" s="65"/>
      <c r="Z45789" s="65"/>
      <c r="AA45789" s="65"/>
      <c r="AB45789" s="65"/>
      <c r="AC45789" s="65"/>
      <c r="AD45789" s="65"/>
      <c r="AE45789" s="65"/>
      <c r="AF45789" s="65"/>
      <c r="AG45789" s="65"/>
      <c r="AH45789" s="65"/>
    </row>
    <row r="45790" spans="4:34" ht="12.75" customHeight="1">
      <c r="D45790" s="51"/>
      <c r="E45790" s="52"/>
      <c r="F45790" s="52"/>
      <c r="G45790" s="53"/>
      <c r="H45790" s="53"/>
      <c r="I45790" s="53"/>
      <c r="J45790" s="65"/>
      <c r="K45790" s="65"/>
      <c r="L45790" s="65"/>
      <c r="M45790" s="65"/>
      <c r="N45790" s="65"/>
      <c r="O45790" s="65"/>
      <c r="P45790" s="65"/>
      <c r="Q45790" s="65"/>
      <c r="R45790" s="65"/>
      <c r="S45790" s="65"/>
      <c r="T45790" s="65"/>
      <c r="U45790" s="65"/>
      <c r="V45790" s="65"/>
      <c r="W45790" s="65"/>
      <c r="X45790" s="65"/>
      <c r="Y45790" s="65"/>
      <c r="Z45790" s="65"/>
      <c r="AA45790" s="65"/>
      <c r="AB45790" s="65"/>
      <c r="AC45790" s="65"/>
      <c r="AD45790" s="65"/>
      <c r="AE45790" s="65"/>
      <c r="AF45790" s="65"/>
      <c r="AG45790" s="65"/>
      <c r="AH45790" s="65"/>
    </row>
    <row r="45791" spans="4:34" ht="12.75" customHeight="1">
      <c r="D45791" s="51"/>
      <c r="E45791" s="52"/>
      <c r="F45791" s="52"/>
      <c r="G45791" s="53"/>
      <c r="H45791" s="53"/>
      <c r="I45791" s="53"/>
      <c r="J45791" s="65"/>
      <c r="K45791" s="65"/>
      <c r="L45791" s="65"/>
      <c r="M45791" s="65"/>
      <c r="N45791" s="65"/>
      <c r="O45791" s="65"/>
      <c r="P45791" s="65"/>
      <c r="Q45791" s="65"/>
      <c r="R45791" s="65"/>
      <c r="S45791" s="65"/>
      <c r="T45791" s="65"/>
      <c r="U45791" s="65"/>
      <c r="V45791" s="65"/>
      <c r="W45791" s="65"/>
      <c r="X45791" s="65"/>
      <c r="Y45791" s="65"/>
      <c r="Z45791" s="65"/>
      <c r="AA45791" s="65"/>
      <c r="AB45791" s="65"/>
      <c r="AC45791" s="65"/>
      <c r="AD45791" s="65"/>
      <c r="AE45791" s="65"/>
      <c r="AF45791" s="65"/>
      <c r="AG45791" s="65"/>
      <c r="AH45791" s="65"/>
    </row>
    <row r="45792" spans="4:34" ht="12.75" customHeight="1">
      <c r="D45792" s="51"/>
      <c r="E45792" s="52"/>
      <c r="F45792" s="52"/>
      <c r="G45792" s="53"/>
      <c r="H45792" s="53"/>
      <c r="I45792" s="53"/>
      <c r="J45792" s="65"/>
      <c r="K45792" s="65"/>
      <c r="L45792" s="65"/>
      <c r="M45792" s="65"/>
      <c r="N45792" s="65"/>
      <c r="O45792" s="65"/>
      <c r="P45792" s="65"/>
      <c r="Q45792" s="65"/>
      <c r="R45792" s="65"/>
      <c r="S45792" s="65"/>
      <c r="T45792" s="65"/>
      <c r="U45792" s="65"/>
      <c r="V45792" s="65"/>
      <c r="W45792" s="65"/>
      <c r="X45792" s="65"/>
      <c r="Y45792" s="65"/>
      <c r="Z45792" s="65"/>
      <c r="AA45792" s="65"/>
      <c r="AB45792" s="65"/>
      <c r="AC45792" s="65"/>
      <c r="AD45792" s="65"/>
      <c r="AE45792" s="65"/>
      <c r="AF45792" s="65"/>
      <c r="AG45792" s="65"/>
      <c r="AH45792" s="65"/>
    </row>
    <row r="45793" spans="4:34" ht="12.75" customHeight="1">
      <c r="D45793" s="51"/>
      <c r="E45793" s="52"/>
      <c r="F45793" s="52"/>
      <c r="G45793" s="53"/>
      <c r="H45793" s="53"/>
      <c r="I45793" s="53"/>
      <c r="J45793" s="65"/>
      <c r="K45793" s="65"/>
      <c r="L45793" s="65"/>
      <c r="M45793" s="65"/>
      <c r="N45793" s="65"/>
      <c r="O45793" s="65"/>
      <c r="P45793" s="65"/>
      <c r="Q45793" s="65"/>
      <c r="R45793" s="65"/>
      <c r="S45793" s="65"/>
      <c r="T45793" s="65"/>
      <c r="U45793" s="65"/>
      <c r="V45793" s="65"/>
      <c r="W45793" s="65"/>
      <c r="X45793" s="65"/>
      <c r="Y45793" s="65"/>
      <c r="Z45793" s="65"/>
      <c r="AA45793" s="65"/>
      <c r="AB45793" s="65"/>
      <c r="AC45793" s="65"/>
      <c r="AD45793" s="65"/>
      <c r="AE45793" s="65"/>
      <c r="AF45793" s="65"/>
      <c r="AG45793" s="65"/>
      <c r="AH45793" s="65"/>
    </row>
    <row r="45794" spans="4:34" ht="12.75" customHeight="1">
      <c r="D45794" s="51"/>
      <c r="E45794" s="52"/>
      <c r="F45794" s="52"/>
      <c r="G45794" s="53"/>
      <c r="H45794" s="53"/>
      <c r="I45794" s="53"/>
      <c r="J45794" s="65"/>
      <c r="K45794" s="65"/>
      <c r="L45794" s="65"/>
      <c r="M45794" s="65"/>
      <c r="N45794" s="65"/>
      <c r="O45794" s="65"/>
      <c r="P45794" s="65"/>
      <c r="Q45794" s="65"/>
      <c r="R45794" s="65"/>
      <c r="S45794" s="65"/>
      <c r="T45794" s="65"/>
      <c r="U45794" s="65"/>
      <c r="V45794" s="65"/>
      <c r="W45794" s="65"/>
      <c r="X45794" s="65"/>
      <c r="Y45794" s="65"/>
      <c r="Z45794" s="65"/>
      <c r="AA45794" s="65"/>
      <c r="AB45794" s="65"/>
      <c r="AC45794" s="65"/>
      <c r="AD45794" s="65"/>
      <c r="AE45794" s="65"/>
      <c r="AF45794" s="65"/>
      <c r="AG45794" s="65"/>
      <c r="AH45794" s="65"/>
    </row>
    <row r="45795" spans="4:34" ht="12.75" customHeight="1">
      <c r="D45795" s="51"/>
      <c r="E45795" s="52"/>
      <c r="F45795" s="52"/>
      <c r="G45795" s="53"/>
      <c r="H45795" s="53"/>
      <c r="I45795" s="53"/>
      <c r="J45795" s="65"/>
      <c r="K45795" s="65"/>
      <c r="L45795" s="65"/>
      <c r="M45795" s="65"/>
      <c r="N45795" s="65"/>
      <c r="O45795" s="65"/>
      <c r="P45795" s="65"/>
      <c r="Q45795" s="65"/>
      <c r="R45795" s="65"/>
      <c r="S45795" s="65"/>
      <c r="T45795" s="65"/>
      <c r="U45795" s="65"/>
      <c r="V45795" s="65"/>
      <c r="W45795" s="65"/>
      <c r="X45795" s="65"/>
      <c r="Y45795" s="65"/>
      <c r="Z45795" s="65"/>
      <c r="AA45795" s="65"/>
      <c r="AB45795" s="65"/>
      <c r="AC45795" s="65"/>
      <c r="AD45795" s="65"/>
      <c r="AE45795" s="65"/>
      <c r="AF45795" s="65"/>
      <c r="AG45795" s="65"/>
      <c r="AH45795" s="65"/>
    </row>
    <row r="45796" spans="4:34" ht="12.75" customHeight="1">
      <c r="D45796" s="51"/>
      <c r="E45796" s="52"/>
      <c r="F45796" s="52"/>
      <c r="G45796" s="53"/>
      <c r="H45796" s="53"/>
      <c r="I45796" s="53"/>
      <c r="J45796" s="65"/>
      <c r="K45796" s="65"/>
      <c r="L45796" s="65"/>
      <c r="M45796" s="65"/>
      <c r="N45796" s="65"/>
      <c r="O45796" s="65"/>
      <c r="P45796" s="65"/>
      <c r="Q45796" s="65"/>
      <c r="R45796" s="65"/>
      <c r="S45796" s="65"/>
      <c r="T45796" s="65"/>
      <c r="U45796" s="65"/>
      <c r="V45796" s="65"/>
      <c r="W45796" s="65"/>
      <c r="X45796" s="65"/>
      <c r="Y45796" s="65"/>
      <c r="Z45796" s="65"/>
      <c r="AA45796" s="65"/>
      <c r="AB45796" s="65"/>
      <c r="AC45796" s="65"/>
      <c r="AD45796" s="65"/>
      <c r="AE45796" s="65"/>
      <c r="AF45796" s="65"/>
      <c r="AG45796" s="65"/>
      <c r="AH45796" s="65"/>
    </row>
    <row r="45797" spans="4:34" ht="12.75" customHeight="1">
      <c r="D45797" s="51"/>
      <c r="E45797" s="52"/>
      <c r="F45797" s="52"/>
      <c r="G45797" s="53"/>
      <c r="H45797" s="53"/>
      <c r="I45797" s="53"/>
      <c r="J45797" s="65"/>
      <c r="K45797" s="65"/>
      <c r="L45797" s="65"/>
      <c r="M45797" s="65"/>
      <c r="N45797" s="65"/>
      <c r="O45797" s="65"/>
      <c r="P45797" s="65"/>
      <c r="Q45797" s="65"/>
      <c r="R45797" s="65"/>
      <c r="S45797" s="65"/>
      <c r="T45797" s="65"/>
      <c r="U45797" s="65"/>
      <c r="V45797" s="65"/>
      <c r="W45797" s="65"/>
      <c r="X45797" s="65"/>
      <c r="Y45797" s="65"/>
      <c r="Z45797" s="65"/>
      <c r="AA45797" s="65"/>
      <c r="AB45797" s="65"/>
      <c r="AC45797" s="65"/>
      <c r="AD45797" s="65"/>
      <c r="AE45797" s="65"/>
      <c r="AF45797" s="65"/>
      <c r="AG45797" s="65"/>
      <c r="AH45797" s="65"/>
    </row>
    <row r="45798" spans="4:34" ht="12.75" customHeight="1">
      <c r="D45798" s="51"/>
      <c r="E45798" s="52"/>
      <c r="F45798" s="52"/>
      <c r="G45798" s="53"/>
      <c r="H45798" s="53"/>
      <c r="I45798" s="53"/>
      <c r="J45798" s="65"/>
      <c r="K45798" s="65"/>
      <c r="L45798" s="65"/>
      <c r="M45798" s="65"/>
      <c r="N45798" s="65"/>
      <c r="O45798" s="65"/>
      <c r="P45798" s="65"/>
      <c r="Q45798" s="65"/>
      <c r="R45798" s="65"/>
      <c r="S45798" s="65"/>
      <c r="T45798" s="65"/>
      <c r="U45798" s="65"/>
      <c r="V45798" s="65"/>
      <c r="W45798" s="65"/>
      <c r="X45798" s="65"/>
      <c r="Y45798" s="65"/>
      <c r="Z45798" s="65"/>
      <c r="AA45798" s="65"/>
      <c r="AB45798" s="65"/>
      <c r="AC45798" s="65"/>
      <c r="AD45798" s="65"/>
      <c r="AE45798" s="65"/>
      <c r="AF45798" s="65"/>
      <c r="AG45798" s="65"/>
      <c r="AH45798" s="65"/>
    </row>
    <row r="45799" spans="4:34" ht="12.75" customHeight="1">
      <c r="D45799" s="51"/>
      <c r="E45799" s="52"/>
      <c r="F45799" s="52"/>
      <c r="G45799" s="53"/>
      <c r="H45799" s="53"/>
      <c r="I45799" s="53"/>
      <c r="J45799" s="65"/>
      <c r="K45799" s="65"/>
      <c r="L45799" s="65"/>
      <c r="M45799" s="65"/>
      <c r="N45799" s="65"/>
      <c r="O45799" s="65"/>
      <c r="P45799" s="65"/>
      <c r="Q45799" s="65"/>
      <c r="R45799" s="65"/>
      <c r="S45799" s="65"/>
      <c r="T45799" s="65"/>
      <c r="U45799" s="65"/>
      <c r="V45799" s="65"/>
      <c r="W45799" s="65"/>
      <c r="X45799" s="65"/>
      <c r="Y45799" s="65"/>
      <c r="Z45799" s="65"/>
      <c r="AA45799" s="65"/>
      <c r="AB45799" s="65"/>
      <c r="AC45799" s="65"/>
      <c r="AD45799" s="65"/>
      <c r="AE45799" s="65"/>
      <c r="AF45799" s="65"/>
      <c r="AG45799" s="65"/>
      <c r="AH45799" s="65"/>
    </row>
    <row r="45800" spans="4:34" ht="12.75" customHeight="1">
      <c r="D45800" s="51"/>
      <c r="E45800" s="52"/>
      <c r="F45800" s="52"/>
      <c r="G45800" s="53"/>
      <c r="H45800" s="53"/>
      <c r="I45800" s="53"/>
      <c r="J45800" s="65"/>
      <c r="K45800" s="65"/>
      <c r="L45800" s="65"/>
      <c r="M45800" s="65"/>
      <c r="N45800" s="65"/>
      <c r="O45800" s="65"/>
      <c r="P45800" s="65"/>
      <c r="Q45800" s="65"/>
      <c r="R45800" s="65"/>
      <c r="S45800" s="65"/>
      <c r="T45800" s="65"/>
      <c r="U45800" s="65"/>
      <c r="V45800" s="65"/>
      <c r="W45800" s="65"/>
      <c r="X45800" s="65"/>
      <c r="Y45800" s="65"/>
      <c r="Z45800" s="65"/>
      <c r="AA45800" s="65"/>
      <c r="AB45800" s="65"/>
      <c r="AC45800" s="65"/>
      <c r="AD45800" s="65"/>
      <c r="AE45800" s="65"/>
      <c r="AF45800" s="65"/>
      <c r="AG45800" s="65"/>
      <c r="AH45800" s="65"/>
    </row>
    <row r="45801" spans="4:34" ht="12.75" customHeight="1">
      <c r="D45801" s="51"/>
      <c r="E45801" s="52"/>
      <c r="F45801" s="52"/>
      <c r="G45801" s="53"/>
      <c r="H45801" s="53"/>
      <c r="I45801" s="53"/>
      <c r="J45801" s="65"/>
      <c r="K45801" s="65"/>
      <c r="L45801" s="65"/>
      <c r="M45801" s="65"/>
      <c r="N45801" s="65"/>
      <c r="O45801" s="65"/>
      <c r="P45801" s="65"/>
      <c r="Q45801" s="65"/>
      <c r="R45801" s="65"/>
      <c r="S45801" s="65"/>
      <c r="T45801" s="65"/>
      <c r="U45801" s="65"/>
      <c r="V45801" s="65"/>
      <c r="W45801" s="65"/>
      <c r="X45801" s="65"/>
      <c r="Y45801" s="65"/>
      <c r="Z45801" s="65"/>
      <c r="AA45801" s="65"/>
      <c r="AB45801" s="65"/>
      <c r="AC45801" s="65"/>
      <c r="AD45801" s="65"/>
      <c r="AE45801" s="65"/>
      <c r="AF45801" s="65"/>
      <c r="AG45801" s="65"/>
      <c r="AH45801" s="65"/>
    </row>
    <row r="45802" spans="4:34" ht="12.75" customHeight="1">
      <c r="D45802" s="51"/>
      <c r="E45802" s="52"/>
      <c r="F45802" s="52"/>
      <c r="G45802" s="53"/>
      <c r="H45802" s="53"/>
      <c r="I45802" s="53"/>
      <c r="J45802" s="65"/>
      <c r="K45802" s="65"/>
      <c r="L45802" s="65"/>
      <c r="M45802" s="65"/>
      <c r="N45802" s="65"/>
      <c r="O45802" s="65"/>
      <c r="P45802" s="65"/>
      <c r="Q45802" s="65"/>
      <c r="R45802" s="65"/>
      <c r="S45802" s="65"/>
      <c r="T45802" s="65"/>
      <c r="U45802" s="65"/>
      <c r="V45802" s="65"/>
      <c r="W45802" s="65"/>
      <c r="X45802" s="65"/>
      <c r="Y45802" s="65"/>
      <c r="Z45802" s="65"/>
      <c r="AA45802" s="65"/>
      <c r="AB45802" s="65"/>
      <c r="AC45802" s="65"/>
      <c r="AD45802" s="65"/>
      <c r="AE45802" s="65"/>
      <c r="AF45802" s="65"/>
      <c r="AG45802" s="65"/>
      <c r="AH45802" s="65"/>
    </row>
    <row r="45803" spans="4:34" ht="12.75" customHeight="1">
      <c r="D45803" s="51"/>
      <c r="E45803" s="52"/>
      <c r="F45803" s="52"/>
      <c r="G45803" s="53"/>
      <c r="H45803" s="53"/>
      <c r="I45803" s="53"/>
      <c r="J45803" s="65"/>
      <c r="K45803" s="65"/>
      <c r="L45803" s="65"/>
      <c r="M45803" s="65"/>
      <c r="N45803" s="65"/>
      <c r="O45803" s="65"/>
      <c r="P45803" s="65"/>
      <c r="Q45803" s="65"/>
      <c r="R45803" s="65"/>
      <c r="S45803" s="65"/>
      <c r="T45803" s="65"/>
      <c r="U45803" s="65"/>
      <c r="V45803" s="65"/>
      <c r="W45803" s="65"/>
      <c r="X45803" s="65"/>
      <c r="Y45803" s="65"/>
      <c r="Z45803" s="65"/>
      <c r="AA45803" s="65"/>
      <c r="AB45803" s="65"/>
      <c r="AC45803" s="65"/>
      <c r="AD45803" s="65"/>
      <c r="AE45803" s="65"/>
      <c r="AF45803" s="65"/>
      <c r="AG45803" s="65"/>
      <c r="AH45803" s="65"/>
    </row>
    <row r="45804" spans="4:34" ht="12.75" customHeight="1">
      <c r="D45804" s="51"/>
      <c r="E45804" s="52"/>
      <c r="F45804" s="52"/>
      <c r="G45804" s="53"/>
      <c r="H45804" s="53"/>
      <c r="I45804" s="53"/>
      <c r="J45804" s="65"/>
      <c r="K45804" s="65"/>
      <c r="L45804" s="65"/>
      <c r="M45804" s="65"/>
      <c r="N45804" s="65"/>
      <c r="O45804" s="65"/>
      <c r="P45804" s="65"/>
      <c r="Q45804" s="65"/>
      <c r="R45804" s="65"/>
      <c r="S45804" s="65"/>
      <c r="T45804" s="65"/>
      <c r="U45804" s="65"/>
      <c r="V45804" s="65"/>
      <c r="W45804" s="65"/>
      <c r="X45804" s="65"/>
      <c r="Y45804" s="65"/>
      <c r="Z45804" s="65"/>
      <c r="AA45804" s="65"/>
      <c r="AB45804" s="65"/>
      <c r="AC45804" s="65"/>
      <c r="AD45804" s="65"/>
      <c r="AE45804" s="65"/>
      <c r="AF45804" s="65"/>
      <c r="AG45804" s="65"/>
      <c r="AH45804" s="65"/>
    </row>
    <row r="45805" spans="4:34" ht="12.75" customHeight="1">
      <c r="D45805" s="51"/>
      <c r="E45805" s="52"/>
      <c r="F45805" s="52"/>
      <c r="G45805" s="53"/>
      <c r="H45805" s="53"/>
      <c r="I45805" s="53"/>
      <c r="J45805" s="65"/>
      <c r="K45805" s="65"/>
      <c r="L45805" s="65"/>
      <c r="M45805" s="65"/>
      <c r="N45805" s="65"/>
      <c r="O45805" s="65"/>
      <c r="P45805" s="65"/>
      <c r="Q45805" s="65"/>
      <c r="R45805" s="65"/>
      <c r="S45805" s="65"/>
      <c r="T45805" s="65"/>
      <c r="U45805" s="65"/>
      <c r="V45805" s="65"/>
      <c r="W45805" s="65"/>
      <c r="X45805" s="65"/>
      <c r="Y45805" s="65"/>
      <c r="Z45805" s="65"/>
      <c r="AA45805" s="65"/>
      <c r="AB45805" s="65"/>
      <c r="AC45805" s="65"/>
      <c r="AD45805" s="65"/>
      <c r="AE45805" s="65"/>
      <c r="AF45805" s="65"/>
      <c r="AG45805" s="65"/>
      <c r="AH45805" s="65"/>
    </row>
    <row r="45806" spans="4:34" ht="12.75" customHeight="1">
      <c r="D45806" s="51"/>
      <c r="E45806" s="52"/>
      <c r="F45806" s="52"/>
      <c r="G45806" s="53"/>
      <c r="H45806" s="53"/>
      <c r="I45806" s="53"/>
      <c r="J45806" s="65"/>
      <c r="K45806" s="65"/>
      <c r="L45806" s="65"/>
      <c r="M45806" s="65"/>
      <c r="N45806" s="65"/>
      <c r="O45806" s="65"/>
      <c r="P45806" s="65"/>
      <c r="Q45806" s="65"/>
      <c r="R45806" s="65"/>
      <c r="S45806" s="65"/>
      <c r="T45806" s="65"/>
      <c r="U45806" s="65"/>
      <c r="V45806" s="65"/>
      <c r="W45806" s="65"/>
      <c r="X45806" s="65"/>
      <c r="Y45806" s="65"/>
      <c r="Z45806" s="65"/>
      <c r="AA45806" s="65"/>
      <c r="AB45806" s="65"/>
      <c r="AC45806" s="65"/>
      <c r="AD45806" s="65"/>
      <c r="AE45806" s="65"/>
      <c r="AF45806" s="65"/>
      <c r="AG45806" s="65"/>
      <c r="AH45806" s="65"/>
    </row>
    <row r="45807" spans="4:34" ht="12.75" customHeight="1">
      <c r="D45807" s="51"/>
      <c r="E45807" s="52"/>
      <c r="F45807" s="52"/>
      <c r="G45807" s="53"/>
      <c r="H45807" s="53"/>
      <c r="I45807" s="53"/>
      <c r="J45807" s="65"/>
      <c r="K45807" s="65"/>
      <c r="L45807" s="65"/>
      <c r="M45807" s="65"/>
      <c r="N45807" s="65"/>
      <c r="O45807" s="65"/>
      <c r="P45807" s="65"/>
      <c r="Q45807" s="65"/>
      <c r="R45807" s="65"/>
      <c r="S45807" s="65"/>
      <c r="T45807" s="65"/>
      <c r="U45807" s="65"/>
      <c r="V45807" s="65"/>
      <c r="W45807" s="65"/>
      <c r="X45807" s="65"/>
      <c r="Y45807" s="65"/>
      <c r="Z45807" s="65"/>
      <c r="AA45807" s="65"/>
      <c r="AB45807" s="65"/>
      <c r="AC45807" s="65"/>
      <c r="AD45807" s="65"/>
      <c r="AE45807" s="65"/>
      <c r="AF45807" s="65"/>
      <c r="AG45807" s="65"/>
      <c r="AH45807" s="65"/>
    </row>
    <row r="45808" spans="4:34" ht="12.75" customHeight="1">
      <c r="D45808" s="51"/>
      <c r="E45808" s="52"/>
      <c r="F45808" s="52"/>
      <c r="G45808" s="53"/>
      <c r="H45808" s="53"/>
      <c r="I45808" s="53"/>
      <c r="J45808" s="65"/>
      <c r="K45808" s="65"/>
      <c r="L45808" s="65"/>
      <c r="M45808" s="65"/>
      <c r="N45808" s="65"/>
      <c r="O45808" s="65"/>
      <c r="P45808" s="65"/>
      <c r="Q45808" s="65"/>
      <c r="R45808" s="65"/>
      <c r="S45808" s="65"/>
      <c r="T45808" s="65"/>
      <c r="U45808" s="65"/>
      <c r="V45808" s="65"/>
      <c r="W45808" s="65"/>
      <c r="X45808" s="65"/>
      <c r="Y45808" s="65"/>
      <c r="Z45808" s="65"/>
      <c r="AA45808" s="65"/>
      <c r="AB45808" s="65"/>
      <c r="AC45808" s="65"/>
      <c r="AD45808" s="65"/>
      <c r="AE45808" s="65"/>
      <c r="AF45808" s="65"/>
      <c r="AG45808" s="65"/>
      <c r="AH45808" s="65"/>
    </row>
    <row r="45809" spans="4:34" ht="12.75" customHeight="1">
      <c r="D45809" s="51"/>
      <c r="E45809" s="52"/>
      <c r="F45809" s="52"/>
      <c r="G45809" s="53"/>
      <c r="H45809" s="53"/>
      <c r="I45809" s="53"/>
      <c r="J45809" s="65"/>
      <c r="K45809" s="65"/>
      <c r="L45809" s="65"/>
      <c r="M45809" s="65"/>
      <c r="N45809" s="65"/>
      <c r="O45809" s="65"/>
      <c r="P45809" s="65"/>
      <c r="Q45809" s="65"/>
      <c r="R45809" s="65"/>
      <c r="S45809" s="65"/>
      <c r="T45809" s="65"/>
      <c r="U45809" s="65"/>
      <c r="V45809" s="65"/>
      <c r="W45809" s="65"/>
      <c r="X45809" s="65"/>
      <c r="Y45809" s="65"/>
      <c r="Z45809" s="65"/>
      <c r="AA45809" s="65"/>
      <c r="AB45809" s="65"/>
      <c r="AC45809" s="65"/>
      <c r="AD45809" s="65"/>
      <c r="AE45809" s="65"/>
      <c r="AF45809" s="65"/>
      <c r="AG45809" s="65"/>
      <c r="AH45809" s="65"/>
    </row>
    <row r="45810" spans="4:34" ht="12.75" customHeight="1">
      <c r="D45810" s="51"/>
      <c r="E45810" s="52"/>
      <c r="F45810" s="52"/>
      <c r="G45810" s="53"/>
      <c r="H45810" s="53"/>
      <c r="I45810" s="53"/>
      <c r="J45810" s="65"/>
      <c r="K45810" s="65"/>
      <c r="L45810" s="65"/>
      <c r="M45810" s="65"/>
      <c r="N45810" s="65"/>
      <c r="O45810" s="65"/>
      <c r="P45810" s="65"/>
      <c r="Q45810" s="65"/>
      <c r="R45810" s="65"/>
      <c r="S45810" s="65"/>
      <c r="T45810" s="65"/>
      <c r="U45810" s="65"/>
      <c r="V45810" s="65"/>
      <c r="W45810" s="65"/>
      <c r="X45810" s="65"/>
      <c r="Y45810" s="65"/>
      <c r="Z45810" s="65"/>
      <c r="AA45810" s="65"/>
      <c r="AB45810" s="65"/>
      <c r="AC45810" s="65"/>
      <c r="AD45810" s="65"/>
      <c r="AE45810" s="65"/>
      <c r="AF45810" s="65"/>
      <c r="AG45810" s="65"/>
      <c r="AH45810" s="65"/>
    </row>
    <row r="45811" spans="4:34" ht="12.75" customHeight="1">
      <c r="D45811" s="51"/>
      <c r="E45811" s="52"/>
      <c r="F45811" s="52"/>
      <c r="G45811" s="53"/>
      <c r="H45811" s="53"/>
      <c r="I45811" s="53"/>
      <c r="J45811" s="65"/>
      <c r="K45811" s="65"/>
      <c r="L45811" s="65"/>
      <c r="M45811" s="65"/>
      <c r="N45811" s="65"/>
      <c r="O45811" s="65"/>
      <c r="P45811" s="65"/>
      <c r="Q45811" s="65"/>
      <c r="R45811" s="65"/>
      <c r="S45811" s="65"/>
      <c r="T45811" s="65"/>
      <c r="U45811" s="65"/>
      <c r="V45811" s="65"/>
      <c r="W45811" s="65"/>
      <c r="X45811" s="65"/>
      <c r="Y45811" s="65"/>
      <c r="Z45811" s="65"/>
      <c r="AA45811" s="65"/>
      <c r="AB45811" s="65"/>
      <c r="AC45811" s="65"/>
      <c r="AD45811" s="65"/>
      <c r="AE45811" s="65"/>
      <c r="AF45811" s="65"/>
      <c r="AG45811" s="65"/>
      <c r="AH45811" s="65"/>
    </row>
    <row r="45812" spans="4:34" ht="12.75" customHeight="1">
      <c r="D45812" s="51"/>
      <c r="E45812" s="52"/>
      <c r="F45812" s="52"/>
      <c r="G45812" s="53"/>
      <c r="H45812" s="53"/>
      <c r="I45812" s="53"/>
      <c r="J45812" s="65"/>
      <c r="K45812" s="65"/>
      <c r="L45812" s="65"/>
      <c r="M45812" s="65"/>
      <c r="N45812" s="65"/>
      <c r="O45812" s="65"/>
      <c r="P45812" s="65"/>
      <c r="Q45812" s="65"/>
      <c r="R45812" s="65"/>
      <c r="S45812" s="65"/>
      <c r="T45812" s="65"/>
      <c r="U45812" s="65"/>
      <c r="V45812" s="65"/>
      <c r="W45812" s="65"/>
      <c r="X45812" s="65"/>
      <c r="Y45812" s="65"/>
      <c r="Z45812" s="65"/>
      <c r="AA45812" s="65"/>
      <c r="AB45812" s="65"/>
      <c r="AC45812" s="65"/>
      <c r="AD45812" s="65"/>
      <c r="AE45812" s="65"/>
      <c r="AF45812" s="65"/>
      <c r="AG45812" s="65"/>
      <c r="AH45812" s="65"/>
    </row>
    <row r="45813" spans="4:34" ht="12.75" customHeight="1">
      <c r="D45813" s="51"/>
      <c r="E45813" s="52"/>
      <c r="F45813" s="52"/>
      <c r="G45813" s="53"/>
      <c r="H45813" s="53"/>
      <c r="I45813" s="53"/>
      <c r="J45813" s="65"/>
      <c r="K45813" s="65"/>
      <c r="L45813" s="65"/>
      <c r="M45813" s="65"/>
      <c r="N45813" s="65"/>
      <c r="O45813" s="65"/>
      <c r="P45813" s="65"/>
      <c r="Q45813" s="65"/>
      <c r="R45813" s="65"/>
      <c r="S45813" s="65"/>
      <c r="T45813" s="65"/>
      <c r="U45813" s="65"/>
      <c r="V45813" s="65"/>
      <c r="W45813" s="65"/>
      <c r="X45813" s="65"/>
      <c r="Y45813" s="65"/>
      <c r="Z45813" s="65"/>
      <c r="AA45813" s="65"/>
      <c r="AB45813" s="65"/>
      <c r="AC45813" s="65"/>
      <c r="AD45813" s="65"/>
      <c r="AE45813" s="65"/>
      <c r="AF45813" s="65"/>
      <c r="AG45813" s="65"/>
      <c r="AH45813" s="65"/>
    </row>
    <row r="45814" spans="4:34" ht="12.75" customHeight="1">
      <c r="D45814" s="51"/>
      <c r="E45814" s="52"/>
      <c r="F45814" s="52"/>
      <c r="G45814" s="53"/>
      <c r="H45814" s="53"/>
      <c r="I45814" s="53"/>
      <c r="J45814" s="65"/>
      <c r="K45814" s="65"/>
      <c r="L45814" s="65"/>
      <c r="M45814" s="65"/>
      <c r="N45814" s="65"/>
      <c r="O45814" s="65"/>
      <c r="P45814" s="65"/>
      <c r="Q45814" s="65"/>
      <c r="R45814" s="65"/>
      <c r="S45814" s="65"/>
      <c r="T45814" s="65"/>
      <c r="U45814" s="65"/>
      <c r="V45814" s="65"/>
      <c r="W45814" s="65"/>
      <c r="X45814" s="65"/>
      <c r="Y45814" s="65"/>
      <c r="Z45814" s="65"/>
      <c r="AA45814" s="65"/>
      <c r="AB45814" s="65"/>
      <c r="AC45814" s="65"/>
      <c r="AD45814" s="65"/>
      <c r="AE45814" s="65"/>
      <c r="AF45814" s="65"/>
      <c r="AG45814" s="65"/>
      <c r="AH45814" s="65"/>
    </row>
    <row r="45815" spans="4:34" ht="12.75" customHeight="1">
      <c r="D45815" s="51"/>
      <c r="E45815" s="52"/>
      <c r="F45815" s="52"/>
      <c r="G45815" s="53"/>
      <c r="H45815" s="53"/>
      <c r="I45815" s="53"/>
      <c r="J45815" s="65"/>
      <c r="K45815" s="65"/>
      <c r="L45815" s="65"/>
      <c r="M45815" s="65"/>
      <c r="N45815" s="65"/>
      <c r="O45815" s="65"/>
      <c r="P45815" s="65"/>
      <c r="Q45815" s="65"/>
      <c r="R45815" s="65"/>
      <c r="S45815" s="65"/>
      <c r="T45815" s="65"/>
      <c r="U45815" s="65"/>
      <c r="V45815" s="65"/>
      <c r="W45815" s="65"/>
      <c r="X45815" s="65"/>
      <c r="Y45815" s="65"/>
      <c r="Z45815" s="65"/>
      <c r="AA45815" s="65"/>
      <c r="AB45815" s="65"/>
      <c r="AC45815" s="65"/>
      <c r="AD45815" s="65"/>
      <c r="AE45815" s="65"/>
      <c r="AF45815" s="65"/>
      <c r="AG45815" s="65"/>
      <c r="AH45815" s="65"/>
    </row>
    <row r="45816" spans="4:34" ht="12.75" customHeight="1">
      <c r="D45816" s="51"/>
      <c r="E45816" s="52"/>
      <c r="F45816" s="52"/>
      <c r="G45816" s="53"/>
      <c r="H45816" s="53"/>
      <c r="I45816" s="53"/>
      <c r="J45816" s="65"/>
      <c r="K45816" s="65"/>
      <c r="L45816" s="65"/>
      <c r="M45816" s="65"/>
      <c r="N45816" s="65"/>
      <c r="O45816" s="65"/>
      <c r="P45816" s="65"/>
      <c r="Q45816" s="65"/>
      <c r="R45816" s="65"/>
      <c r="S45816" s="65"/>
      <c r="T45816" s="65"/>
      <c r="U45816" s="65"/>
      <c r="V45816" s="65"/>
      <c r="W45816" s="65"/>
      <c r="X45816" s="65"/>
      <c r="Y45816" s="65"/>
      <c r="Z45816" s="65"/>
      <c r="AA45816" s="65"/>
      <c r="AB45816" s="65"/>
      <c r="AC45816" s="65"/>
      <c r="AD45816" s="65"/>
      <c r="AE45816" s="65"/>
      <c r="AF45816" s="65"/>
      <c r="AG45816" s="65"/>
      <c r="AH45816" s="65"/>
    </row>
    <row r="45817" spans="4:34" ht="12.75" customHeight="1">
      <c r="D45817" s="51"/>
      <c r="E45817" s="52"/>
      <c r="F45817" s="52"/>
      <c r="G45817" s="53"/>
      <c r="H45817" s="53"/>
      <c r="I45817" s="53"/>
      <c r="J45817" s="65"/>
      <c r="K45817" s="65"/>
      <c r="L45817" s="65"/>
      <c r="M45817" s="65"/>
      <c r="N45817" s="65"/>
      <c r="O45817" s="65"/>
      <c r="P45817" s="65"/>
      <c r="Q45817" s="65"/>
      <c r="R45817" s="65"/>
      <c r="S45817" s="65"/>
      <c r="T45817" s="65"/>
      <c r="U45817" s="65"/>
      <c r="V45817" s="65"/>
      <c r="W45817" s="65"/>
      <c r="X45817" s="65"/>
      <c r="Y45817" s="65"/>
      <c r="Z45817" s="65"/>
      <c r="AA45817" s="65"/>
      <c r="AB45817" s="65"/>
      <c r="AC45817" s="65"/>
      <c r="AD45817" s="65"/>
      <c r="AE45817" s="65"/>
      <c r="AF45817" s="65"/>
      <c r="AG45817" s="65"/>
      <c r="AH45817" s="65"/>
    </row>
    <row r="45818" spans="4:34" ht="12.75" customHeight="1">
      <c r="D45818" s="51"/>
      <c r="E45818" s="52"/>
      <c r="F45818" s="52"/>
      <c r="G45818" s="53"/>
      <c r="H45818" s="53"/>
      <c r="I45818" s="53"/>
      <c r="J45818" s="65"/>
      <c r="K45818" s="65"/>
      <c r="L45818" s="65"/>
      <c r="M45818" s="65"/>
      <c r="N45818" s="65"/>
      <c r="O45818" s="65"/>
      <c r="P45818" s="65"/>
      <c r="Q45818" s="65"/>
      <c r="R45818" s="65"/>
      <c r="S45818" s="65"/>
      <c r="T45818" s="65"/>
      <c r="U45818" s="65"/>
      <c r="V45818" s="65"/>
      <c r="W45818" s="65"/>
      <c r="X45818" s="65"/>
      <c r="Y45818" s="65"/>
      <c r="Z45818" s="65"/>
      <c r="AA45818" s="65"/>
      <c r="AB45818" s="65"/>
      <c r="AC45818" s="65"/>
      <c r="AD45818" s="65"/>
      <c r="AE45818" s="65"/>
      <c r="AF45818" s="65"/>
      <c r="AG45818" s="65"/>
      <c r="AH45818" s="65"/>
    </row>
    <row r="45819" spans="4:34" ht="12.75" customHeight="1">
      <c r="D45819" s="51"/>
      <c r="E45819" s="52"/>
      <c r="F45819" s="52"/>
      <c r="G45819" s="53"/>
      <c r="H45819" s="53"/>
      <c r="I45819" s="53"/>
      <c r="J45819" s="65"/>
      <c r="K45819" s="65"/>
      <c r="L45819" s="65"/>
      <c r="M45819" s="65"/>
      <c r="N45819" s="65"/>
      <c r="O45819" s="65"/>
      <c r="P45819" s="65"/>
      <c r="Q45819" s="65"/>
      <c r="R45819" s="65"/>
      <c r="S45819" s="65"/>
      <c r="T45819" s="65"/>
      <c r="U45819" s="65"/>
      <c r="V45819" s="65"/>
      <c r="W45819" s="65"/>
      <c r="X45819" s="65"/>
      <c r="Y45819" s="65"/>
      <c r="Z45819" s="65"/>
      <c r="AA45819" s="65"/>
      <c r="AB45819" s="65"/>
      <c r="AC45819" s="65"/>
      <c r="AD45819" s="65"/>
      <c r="AE45819" s="65"/>
      <c r="AF45819" s="65"/>
      <c r="AG45819" s="65"/>
      <c r="AH45819" s="65"/>
    </row>
    <row r="45820" spans="4:34" ht="12.75" customHeight="1">
      <c r="D45820" s="51"/>
      <c r="E45820" s="52"/>
      <c r="F45820" s="52"/>
      <c r="G45820" s="53"/>
      <c r="H45820" s="53"/>
      <c r="I45820" s="53"/>
      <c r="J45820" s="65"/>
      <c r="K45820" s="65"/>
      <c r="L45820" s="65"/>
      <c r="M45820" s="65"/>
      <c r="N45820" s="65"/>
      <c r="O45820" s="65"/>
      <c r="P45820" s="65"/>
      <c r="Q45820" s="65"/>
      <c r="R45820" s="65"/>
      <c r="S45820" s="65"/>
      <c r="T45820" s="65"/>
      <c r="U45820" s="65"/>
      <c r="V45820" s="65"/>
      <c r="W45820" s="65"/>
      <c r="X45820" s="65"/>
      <c r="Y45820" s="65"/>
      <c r="Z45820" s="65"/>
      <c r="AA45820" s="65"/>
      <c r="AB45820" s="65"/>
      <c r="AC45820" s="65"/>
      <c r="AD45820" s="65"/>
      <c r="AE45820" s="65"/>
      <c r="AF45820" s="65"/>
      <c r="AG45820" s="65"/>
      <c r="AH45820" s="65"/>
    </row>
    <row r="45821" spans="4:34" ht="12.75" customHeight="1">
      <c r="D45821" s="51"/>
      <c r="E45821" s="52"/>
      <c r="F45821" s="52"/>
      <c r="G45821" s="53"/>
      <c r="H45821" s="53"/>
      <c r="I45821" s="53"/>
      <c r="J45821" s="65"/>
      <c r="K45821" s="65"/>
      <c r="L45821" s="65"/>
      <c r="M45821" s="65"/>
      <c r="N45821" s="65"/>
      <c r="O45821" s="65"/>
      <c r="P45821" s="65"/>
      <c r="Q45821" s="65"/>
      <c r="R45821" s="65"/>
      <c r="S45821" s="65"/>
      <c r="T45821" s="65"/>
      <c r="U45821" s="65"/>
      <c r="V45821" s="65"/>
      <c r="W45821" s="65"/>
      <c r="X45821" s="65"/>
      <c r="Y45821" s="65"/>
      <c r="Z45821" s="65"/>
      <c r="AA45821" s="65"/>
      <c r="AB45821" s="65"/>
      <c r="AC45821" s="65"/>
      <c r="AD45821" s="65"/>
      <c r="AE45821" s="65"/>
      <c r="AF45821" s="65"/>
      <c r="AG45821" s="65"/>
      <c r="AH45821" s="65"/>
    </row>
    <row r="45822" spans="4:34" ht="12.75" customHeight="1">
      <c r="D45822" s="51"/>
      <c r="E45822" s="52"/>
      <c r="F45822" s="52"/>
      <c r="G45822" s="53"/>
      <c r="H45822" s="53"/>
      <c r="I45822" s="53"/>
      <c r="J45822" s="65"/>
      <c r="K45822" s="65"/>
      <c r="L45822" s="65"/>
      <c r="M45822" s="65"/>
      <c r="N45822" s="65"/>
      <c r="O45822" s="65"/>
      <c r="P45822" s="65"/>
      <c r="Q45822" s="65"/>
      <c r="R45822" s="65"/>
      <c r="S45822" s="65"/>
      <c r="T45822" s="65"/>
      <c r="U45822" s="65"/>
      <c r="V45822" s="65"/>
      <c r="W45822" s="65"/>
      <c r="X45822" s="65"/>
      <c r="Y45822" s="65"/>
      <c r="Z45822" s="65"/>
      <c r="AA45822" s="65"/>
      <c r="AB45822" s="65"/>
      <c r="AC45822" s="65"/>
      <c r="AD45822" s="65"/>
      <c r="AE45822" s="65"/>
      <c r="AF45822" s="65"/>
      <c r="AG45822" s="65"/>
      <c r="AH45822" s="65"/>
    </row>
    <row r="45823" spans="4:34" ht="12.75" customHeight="1">
      <c r="D45823" s="51"/>
      <c r="E45823" s="52"/>
      <c r="F45823" s="52"/>
      <c r="G45823" s="53"/>
      <c r="H45823" s="53"/>
      <c r="I45823" s="53"/>
      <c r="J45823" s="65"/>
      <c r="K45823" s="65"/>
      <c r="L45823" s="65"/>
      <c r="M45823" s="65"/>
      <c r="N45823" s="65"/>
      <c r="O45823" s="65"/>
      <c r="P45823" s="65"/>
      <c r="Q45823" s="65"/>
      <c r="R45823" s="65"/>
      <c r="S45823" s="65"/>
      <c r="T45823" s="65"/>
      <c r="U45823" s="65"/>
      <c r="V45823" s="65"/>
      <c r="W45823" s="65"/>
      <c r="X45823" s="65"/>
      <c r="Y45823" s="65"/>
      <c r="Z45823" s="65"/>
      <c r="AA45823" s="65"/>
      <c r="AB45823" s="65"/>
      <c r="AC45823" s="65"/>
      <c r="AD45823" s="65"/>
      <c r="AE45823" s="65"/>
      <c r="AF45823" s="65"/>
      <c r="AG45823" s="65"/>
      <c r="AH45823" s="65"/>
    </row>
    <row r="45824" spans="4:34" ht="12.75" customHeight="1">
      <c r="D45824" s="51"/>
      <c r="E45824" s="52"/>
      <c r="F45824" s="52"/>
      <c r="G45824" s="53"/>
      <c r="H45824" s="53"/>
      <c r="I45824" s="53"/>
      <c r="J45824" s="65"/>
      <c r="K45824" s="65"/>
      <c r="L45824" s="65"/>
      <c r="M45824" s="65"/>
      <c r="N45824" s="65"/>
      <c r="O45824" s="65"/>
      <c r="P45824" s="65"/>
      <c r="Q45824" s="65"/>
      <c r="R45824" s="65"/>
      <c r="S45824" s="65"/>
      <c r="T45824" s="65"/>
      <c r="U45824" s="65"/>
      <c r="V45824" s="65"/>
      <c r="W45824" s="65"/>
      <c r="X45824" s="65"/>
      <c r="Y45824" s="65"/>
      <c r="Z45824" s="65"/>
      <c r="AA45824" s="65"/>
      <c r="AB45824" s="65"/>
      <c r="AC45824" s="65"/>
      <c r="AD45824" s="65"/>
      <c r="AE45824" s="65"/>
      <c r="AF45824" s="65"/>
      <c r="AG45824" s="65"/>
      <c r="AH45824" s="65"/>
    </row>
    <row r="45825" spans="4:34" ht="12.75" customHeight="1">
      <c r="D45825" s="51"/>
      <c r="E45825" s="52"/>
      <c r="F45825" s="52"/>
      <c r="G45825" s="53"/>
      <c r="H45825" s="53"/>
      <c r="I45825" s="53"/>
      <c r="J45825" s="65"/>
      <c r="K45825" s="65"/>
      <c r="L45825" s="65"/>
      <c r="M45825" s="65"/>
      <c r="N45825" s="65"/>
      <c r="O45825" s="65"/>
      <c r="P45825" s="65"/>
      <c r="Q45825" s="65"/>
      <c r="R45825" s="65"/>
      <c r="S45825" s="65"/>
      <c r="T45825" s="65"/>
      <c r="U45825" s="65"/>
      <c r="V45825" s="65"/>
      <c r="W45825" s="65"/>
      <c r="X45825" s="65"/>
      <c r="Y45825" s="65"/>
      <c r="Z45825" s="65"/>
      <c r="AA45825" s="65"/>
      <c r="AB45825" s="65"/>
      <c r="AC45825" s="65"/>
      <c r="AD45825" s="65"/>
      <c r="AE45825" s="65"/>
      <c r="AF45825" s="65"/>
      <c r="AG45825" s="65"/>
      <c r="AH45825" s="65"/>
    </row>
    <row r="45826" spans="4:34" ht="12.75" customHeight="1">
      <c r="D45826" s="51"/>
      <c r="E45826" s="52"/>
      <c r="F45826" s="52"/>
      <c r="G45826" s="53"/>
      <c r="H45826" s="53"/>
      <c r="I45826" s="53"/>
      <c r="J45826" s="65"/>
      <c r="K45826" s="65"/>
      <c r="L45826" s="65"/>
      <c r="M45826" s="65"/>
      <c r="N45826" s="65"/>
      <c r="O45826" s="65"/>
      <c r="P45826" s="65"/>
      <c r="Q45826" s="65"/>
      <c r="R45826" s="65"/>
      <c r="S45826" s="65"/>
      <c r="T45826" s="65"/>
      <c r="U45826" s="65"/>
      <c r="V45826" s="65"/>
      <c r="W45826" s="65"/>
      <c r="X45826" s="65"/>
      <c r="Y45826" s="65"/>
      <c r="Z45826" s="65"/>
      <c r="AA45826" s="65"/>
      <c r="AB45826" s="65"/>
      <c r="AC45826" s="65"/>
      <c r="AD45826" s="65"/>
      <c r="AE45826" s="65"/>
      <c r="AF45826" s="65"/>
      <c r="AG45826" s="65"/>
      <c r="AH45826" s="65"/>
    </row>
    <row r="45827" spans="4:34" ht="12.75" customHeight="1">
      <c r="D45827" s="51"/>
      <c r="E45827" s="52"/>
      <c r="F45827" s="52"/>
      <c r="G45827" s="53"/>
      <c r="H45827" s="53"/>
      <c r="I45827" s="53"/>
      <c r="J45827" s="65"/>
      <c r="K45827" s="65"/>
      <c r="L45827" s="65"/>
      <c r="M45827" s="65"/>
      <c r="N45827" s="65"/>
      <c r="O45827" s="65"/>
      <c r="P45827" s="65"/>
      <c r="Q45827" s="65"/>
      <c r="R45827" s="65"/>
      <c r="S45827" s="65"/>
      <c r="T45827" s="65"/>
      <c r="U45827" s="65"/>
      <c r="V45827" s="65"/>
      <c r="W45827" s="65"/>
      <c r="X45827" s="65"/>
      <c r="Y45827" s="65"/>
      <c r="Z45827" s="65"/>
      <c r="AA45827" s="65"/>
      <c r="AB45827" s="65"/>
      <c r="AC45827" s="65"/>
      <c r="AD45827" s="65"/>
      <c r="AE45827" s="65"/>
      <c r="AF45827" s="65"/>
      <c r="AG45827" s="65"/>
      <c r="AH45827" s="65"/>
    </row>
    <row r="45828" spans="4:34" ht="12.75" customHeight="1">
      <c r="D45828" s="51"/>
      <c r="E45828" s="52"/>
      <c r="F45828" s="52"/>
      <c r="G45828" s="53"/>
      <c r="H45828" s="53"/>
      <c r="I45828" s="53"/>
      <c r="J45828" s="65"/>
      <c r="K45828" s="65"/>
      <c r="L45828" s="65"/>
      <c r="M45828" s="65"/>
      <c r="N45828" s="65"/>
      <c r="O45828" s="65"/>
      <c r="P45828" s="65"/>
      <c r="Q45828" s="65"/>
      <c r="R45828" s="65"/>
      <c r="S45828" s="65"/>
      <c r="T45828" s="65"/>
      <c r="U45828" s="65"/>
      <c r="V45828" s="65"/>
      <c r="W45828" s="65"/>
      <c r="X45828" s="65"/>
      <c r="Y45828" s="65"/>
      <c r="Z45828" s="65"/>
      <c r="AA45828" s="65"/>
      <c r="AB45828" s="65"/>
      <c r="AC45828" s="65"/>
      <c r="AD45828" s="65"/>
      <c r="AE45828" s="65"/>
      <c r="AF45828" s="65"/>
      <c r="AG45828" s="65"/>
      <c r="AH45828" s="65"/>
    </row>
    <row r="45829" spans="4:34" ht="12.75" customHeight="1">
      <c r="D45829" s="51"/>
      <c r="E45829" s="52"/>
      <c r="F45829" s="52"/>
      <c r="G45829" s="53"/>
      <c r="H45829" s="53"/>
      <c r="I45829" s="53"/>
      <c r="J45829" s="65"/>
      <c r="K45829" s="65"/>
      <c r="L45829" s="65"/>
      <c r="M45829" s="65"/>
      <c r="N45829" s="65"/>
      <c r="O45829" s="65"/>
      <c r="P45829" s="65"/>
      <c r="Q45829" s="65"/>
      <c r="R45829" s="65"/>
      <c r="S45829" s="65"/>
      <c r="T45829" s="65"/>
      <c r="U45829" s="65"/>
      <c r="V45829" s="65"/>
      <c r="W45829" s="65"/>
      <c r="X45829" s="65"/>
      <c r="Y45829" s="65"/>
      <c r="Z45829" s="65"/>
      <c r="AA45829" s="65"/>
      <c r="AB45829" s="65"/>
      <c r="AC45829" s="65"/>
      <c r="AD45829" s="65"/>
      <c r="AE45829" s="65"/>
      <c r="AF45829" s="65"/>
      <c r="AG45829" s="65"/>
      <c r="AH45829" s="65"/>
    </row>
    <row r="45830" spans="4:34" ht="12.75" customHeight="1">
      <c r="D45830" s="51"/>
      <c r="E45830" s="52"/>
      <c r="F45830" s="52"/>
      <c r="G45830" s="53"/>
      <c r="H45830" s="53"/>
      <c r="I45830" s="53"/>
      <c r="J45830" s="65"/>
      <c r="K45830" s="65"/>
      <c r="L45830" s="65"/>
      <c r="M45830" s="65"/>
      <c r="N45830" s="65"/>
      <c r="O45830" s="65"/>
      <c r="P45830" s="65"/>
      <c r="Q45830" s="65"/>
      <c r="R45830" s="65"/>
      <c r="S45830" s="65"/>
      <c r="T45830" s="65"/>
      <c r="U45830" s="65"/>
      <c r="V45830" s="65"/>
      <c r="W45830" s="65"/>
      <c r="X45830" s="65"/>
      <c r="Y45830" s="65"/>
      <c r="Z45830" s="65"/>
      <c r="AA45830" s="65"/>
      <c r="AB45830" s="65"/>
      <c r="AC45830" s="65"/>
      <c r="AD45830" s="65"/>
      <c r="AE45830" s="65"/>
      <c r="AF45830" s="65"/>
      <c r="AG45830" s="65"/>
      <c r="AH45830" s="65"/>
    </row>
    <row r="45831" spans="4:34" ht="12.75" customHeight="1">
      <c r="D45831" s="51"/>
      <c r="E45831" s="52"/>
      <c r="F45831" s="52"/>
      <c r="G45831" s="53"/>
      <c r="H45831" s="53"/>
      <c r="I45831" s="53"/>
      <c r="J45831" s="65"/>
      <c r="K45831" s="65"/>
      <c r="L45831" s="65"/>
      <c r="M45831" s="65"/>
      <c r="N45831" s="65"/>
      <c r="O45831" s="65"/>
      <c r="P45831" s="65"/>
      <c r="Q45831" s="65"/>
      <c r="R45831" s="65"/>
      <c r="S45831" s="65"/>
      <c r="T45831" s="65"/>
      <c r="U45831" s="65"/>
      <c r="V45831" s="65"/>
      <c r="W45831" s="65"/>
      <c r="X45831" s="65"/>
      <c r="Y45831" s="65"/>
      <c r="Z45831" s="65"/>
      <c r="AA45831" s="65"/>
      <c r="AB45831" s="65"/>
      <c r="AC45831" s="65"/>
      <c r="AD45831" s="65"/>
      <c r="AE45831" s="65"/>
      <c r="AF45831" s="65"/>
      <c r="AG45831" s="65"/>
      <c r="AH45831" s="65"/>
    </row>
    <row r="45832" spans="4:34" ht="12.75" customHeight="1">
      <c r="D45832" s="51"/>
      <c r="E45832" s="52"/>
      <c r="F45832" s="52"/>
      <c r="G45832" s="53"/>
      <c r="H45832" s="53"/>
      <c r="I45832" s="53"/>
      <c r="J45832" s="65"/>
      <c r="K45832" s="65"/>
      <c r="L45832" s="65"/>
      <c r="M45832" s="65"/>
      <c r="N45832" s="65"/>
      <c r="O45832" s="65"/>
      <c r="P45832" s="65"/>
      <c r="Q45832" s="65"/>
      <c r="R45832" s="65"/>
      <c r="S45832" s="65"/>
      <c r="T45832" s="65"/>
      <c r="U45832" s="65"/>
      <c r="V45832" s="65"/>
      <c r="W45832" s="65"/>
      <c r="X45832" s="65"/>
      <c r="Y45832" s="65"/>
      <c r="Z45832" s="65"/>
      <c r="AA45832" s="65"/>
      <c r="AB45832" s="65"/>
      <c r="AC45832" s="65"/>
      <c r="AD45832" s="65"/>
      <c r="AE45832" s="65"/>
      <c r="AF45832" s="65"/>
      <c r="AG45832" s="65"/>
      <c r="AH45832" s="65"/>
    </row>
    <row r="45833" spans="4:34" ht="12.75" customHeight="1">
      <c r="D45833" s="51"/>
      <c r="E45833" s="52"/>
      <c r="F45833" s="52"/>
      <c r="G45833" s="53"/>
      <c r="H45833" s="53"/>
      <c r="I45833" s="53"/>
      <c r="J45833" s="65"/>
      <c r="K45833" s="65"/>
      <c r="L45833" s="65"/>
      <c r="M45833" s="65"/>
      <c r="N45833" s="65"/>
      <c r="O45833" s="65"/>
      <c r="P45833" s="65"/>
      <c r="Q45833" s="65"/>
      <c r="R45833" s="65"/>
      <c r="S45833" s="65"/>
      <c r="T45833" s="65"/>
      <c r="U45833" s="65"/>
      <c r="V45833" s="65"/>
      <c r="W45833" s="65"/>
      <c r="X45833" s="65"/>
      <c r="Y45833" s="65"/>
      <c r="Z45833" s="65"/>
      <c r="AA45833" s="65"/>
      <c r="AB45833" s="65"/>
      <c r="AC45833" s="65"/>
      <c r="AD45833" s="65"/>
      <c r="AE45833" s="65"/>
      <c r="AF45833" s="65"/>
      <c r="AG45833" s="65"/>
      <c r="AH45833" s="65"/>
    </row>
    <row r="45834" spans="4:34" ht="12.75" customHeight="1">
      <c r="D45834" s="51"/>
      <c r="E45834" s="52"/>
      <c r="F45834" s="52"/>
      <c r="G45834" s="53"/>
      <c r="H45834" s="53"/>
      <c r="I45834" s="53"/>
      <c r="J45834" s="65"/>
      <c r="K45834" s="65"/>
      <c r="L45834" s="65"/>
      <c r="M45834" s="65"/>
      <c r="N45834" s="65"/>
      <c r="O45834" s="65"/>
      <c r="P45834" s="65"/>
      <c r="Q45834" s="65"/>
      <c r="R45834" s="65"/>
      <c r="S45834" s="65"/>
      <c r="T45834" s="65"/>
      <c r="U45834" s="65"/>
      <c r="V45834" s="65"/>
      <c r="W45834" s="65"/>
      <c r="X45834" s="65"/>
      <c r="Y45834" s="65"/>
      <c r="Z45834" s="65"/>
      <c r="AA45834" s="65"/>
      <c r="AB45834" s="65"/>
      <c r="AC45834" s="65"/>
      <c r="AD45834" s="65"/>
      <c r="AE45834" s="65"/>
      <c r="AF45834" s="65"/>
      <c r="AG45834" s="65"/>
      <c r="AH45834" s="65"/>
    </row>
    <row r="45835" spans="4:34" ht="12.75" customHeight="1">
      <c r="D45835" s="51"/>
      <c r="E45835" s="52"/>
      <c r="F45835" s="52"/>
      <c r="G45835" s="53"/>
      <c r="H45835" s="53"/>
      <c r="I45835" s="53"/>
      <c r="J45835" s="65"/>
      <c r="K45835" s="65"/>
      <c r="L45835" s="65"/>
      <c r="M45835" s="65"/>
      <c r="N45835" s="65"/>
      <c r="O45835" s="65"/>
      <c r="P45835" s="65"/>
      <c r="Q45835" s="65"/>
      <c r="R45835" s="65"/>
      <c r="S45835" s="65"/>
      <c r="T45835" s="65"/>
      <c r="U45835" s="65"/>
      <c r="V45835" s="65"/>
      <c r="W45835" s="65"/>
      <c r="X45835" s="65"/>
      <c r="Y45835" s="65"/>
      <c r="Z45835" s="65"/>
      <c r="AA45835" s="65"/>
      <c r="AB45835" s="65"/>
      <c r="AC45835" s="65"/>
      <c r="AD45835" s="65"/>
      <c r="AE45835" s="65"/>
      <c r="AF45835" s="65"/>
      <c r="AG45835" s="65"/>
      <c r="AH45835" s="65"/>
    </row>
    <row r="45836" spans="4:34" ht="12.75" customHeight="1">
      <c r="D45836" s="51"/>
      <c r="E45836" s="52"/>
      <c r="F45836" s="52"/>
      <c r="G45836" s="53"/>
      <c r="H45836" s="53"/>
      <c r="I45836" s="53"/>
      <c r="J45836" s="65"/>
      <c r="K45836" s="65"/>
      <c r="L45836" s="65"/>
      <c r="M45836" s="65"/>
      <c r="N45836" s="65"/>
      <c r="O45836" s="65"/>
      <c r="P45836" s="65"/>
      <c r="Q45836" s="65"/>
      <c r="R45836" s="65"/>
      <c r="S45836" s="65"/>
      <c r="T45836" s="65"/>
      <c r="U45836" s="65"/>
      <c r="V45836" s="65"/>
      <c r="W45836" s="65"/>
      <c r="X45836" s="65"/>
      <c r="Y45836" s="65"/>
      <c r="Z45836" s="65"/>
      <c r="AA45836" s="65"/>
      <c r="AB45836" s="65"/>
      <c r="AC45836" s="65"/>
      <c r="AD45836" s="65"/>
      <c r="AE45836" s="65"/>
      <c r="AF45836" s="65"/>
      <c r="AG45836" s="65"/>
      <c r="AH45836" s="65"/>
    </row>
    <row r="45837" spans="4:34" ht="12.75" customHeight="1">
      <c r="D45837" s="51"/>
      <c r="E45837" s="52"/>
      <c r="F45837" s="52"/>
      <c r="G45837" s="53"/>
      <c r="H45837" s="53"/>
      <c r="I45837" s="53"/>
      <c r="J45837" s="65"/>
      <c r="K45837" s="65"/>
      <c r="L45837" s="65"/>
      <c r="M45837" s="65"/>
      <c r="N45837" s="65"/>
      <c r="O45837" s="65"/>
      <c r="P45837" s="65"/>
      <c r="Q45837" s="65"/>
      <c r="R45837" s="65"/>
      <c r="S45837" s="65"/>
      <c r="T45837" s="65"/>
      <c r="U45837" s="65"/>
      <c r="V45837" s="65"/>
      <c r="W45837" s="65"/>
      <c r="X45837" s="65"/>
      <c r="Y45837" s="65"/>
      <c r="Z45837" s="65"/>
      <c r="AA45837" s="65"/>
      <c r="AB45837" s="65"/>
      <c r="AC45837" s="65"/>
      <c r="AD45837" s="65"/>
      <c r="AE45837" s="65"/>
      <c r="AF45837" s="65"/>
      <c r="AG45837" s="65"/>
      <c r="AH45837" s="65"/>
    </row>
    <row r="45838" spans="4:34" ht="12.75" customHeight="1">
      <c r="D45838" s="51"/>
      <c r="E45838" s="52"/>
      <c r="F45838" s="52"/>
      <c r="G45838" s="53"/>
      <c r="H45838" s="53"/>
      <c r="I45838" s="53"/>
      <c r="J45838" s="65"/>
      <c r="K45838" s="65"/>
      <c r="L45838" s="65"/>
      <c r="M45838" s="65"/>
      <c r="N45838" s="65"/>
      <c r="O45838" s="65"/>
      <c r="P45838" s="65"/>
      <c r="Q45838" s="65"/>
      <c r="R45838" s="65"/>
      <c r="S45838" s="65"/>
      <c r="T45838" s="65"/>
      <c r="U45838" s="65"/>
      <c r="V45838" s="65"/>
      <c r="W45838" s="65"/>
      <c r="X45838" s="65"/>
      <c r="Y45838" s="65"/>
      <c r="Z45838" s="65"/>
      <c r="AA45838" s="65"/>
      <c r="AB45838" s="65"/>
      <c r="AC45838" s="65"/>
      <c r="AD45838" s="65"/>
      <c r="AE45838" s="65"/>
      <c r="AF45838" s="65"/>
      <c r="AG45838" s="65"/>
      <c r="AH45838" s="65"/>
    </row>
    <row r="45839" spans="4:34" ht="12.75" customHeight="1">
      <c r="D45839" s="51"/>
      <c r="E45839" s="52"/>
      <c r="F45839" s="52"/>
      <c r="G45839" s="53"/>
      <c r="H45839" s="53"/>
      <c r="I45839" s="53"/>
      <c r="J45839" s="65"/>
      <c r="K45839" s="65"/>
      <c r="L45839" s="65"/>
      <c r="M45839" s="65"/>
      <c r="N45839" s="65"/>
      <c r="O45839" s="65"/>
      <c r="P45839" s="65"/>
      <c r="Q45839" s="65"/>
      <c r="R45839" s="65"/>
      <c r="S45839" s="65"/>
      <c r="T45839" s="65"/>
      <c r="U45839" s="65"/>
      <c r="V45839" s="65"/>
      <c r="W45839" s="65"/>
      <c r="X45839" s="65"/>
      <c r="Y45839" s="65"/>
      <c r="Z45839" s="65"/>
      <c r="AA45839" s="65"/>
      <c r="AB45839" s="65"/>
      <c r="AC45839" s="65"/>
      <c r="AD45839" s="65"/>
      <c r="AE45839" s="65"/>
      <c r="AF45839" s="65"/>
      <c r="AG45839" s="65"/>
      <c r="AH45839" s="65"/>
    </row>
    <row r="45840" spans="4:34" ht="12.75" customHeight="1">
      <c r="D45840" s="51"/>
      <c r="E45840" s="52"/>
      <c r="F45840" s="52"/>
      <c r="G45840" s="53"/>
      <c r="H45840" s="53"/>
      <c r="I45840" s="53"/>
      <c r="J45840" s="65"/>
      <c r="K45840" s="65"/>
      <c r="L45840" s="65"/>
      <c r="M45840" s="65"/>
      <c r="N45840" s="65"/>
      <c r="O45840" s="65"/>
      <c r="P45840" s="65"/>
      <c r="Q45840" s="65"/>
      <c r="R45840" s="65"/>
      <c r="S45840" s="65"/>
      <c r="T45840" s="65"/>
      <c r="U45840" s="65"/>
      <c r="V45840" s="65"/>
      <c r="W45840" s="65"/>
      <c r="X45840" s="65"/>
      <c r="Y45840" s="65"/>
      <c r="Z45840" s="65"/>
      <c r="AA45840" s="65"/>
      <c r="AB45840" s="65"/>
      <c r="AC45840" s="65"/>
      <c r="AD45840" s="65"/>
      <c r="AE45840" s="65"/>
      <c r="AF45840" s="65"/>
      <c r="AG45840" s="65"/>
      <c r="AH45840" s="65"/>
    </row>
    <row r="45841" spans="4:34" ht="12.75" customHeight="1">
      <c r="D45841" s="51"/>
      <c r="E45841" s="52"/>
      <c r="F45841" s="52"/>
      <c r="G45841" s="53"/>
      <c r="H45841" s="53"/>
      <c r="I45841" s="53"/>
      <c r="J45841" s="65"/>
      <c r="K45841" s="65"/>
      <c r="L45841" s="65"/>
      <c r="M45841" s="65"/>
      <c r="N45841" s="65"/>
      <c r="O45841" s="65"/>
      <c r="P45841" s="65"/>
      <c r="Q45841" s="65"/>
      <c r="R45841" s="65"/>
      <c r="S45841" s="65"/>
      <c r="T45841" s="65"/>
      <c r="U45841" s="65"/>
      <c r="V45841" s="65"/>
      <c r="W45841" s="65"/>
      <c r="X45841" s="65"/>
      <c r="Y45841" s="65"/>
      <c r="Z45841" s="65"/>
      <c r="AA45841" s="65"/>
      <c r="AB45841" s="65"/>
      <c r="AC45841" s="65"/>
      <c r="AD45841" s="65"/>
      <c r="AE45841" s="65"/>
      <c r="AF45841" s="65"/>
      <c r="AG45841" s="65"/>
      <c r="AH45841" s="65"/>
    </row>
    <row r="45842" spans="4:34" ht="12.75" customHeight="1">
      <c r="D45842" s="51"/>
      <c r="E45842" s="52"/>
      <c r="F45842" s="52"/>
      <c r="G45842" s="53"/>
      <c r="H45842" s="53"/>
      <c r="I45842" s="53"/>
      <c r="J45842" s="65"/>
      <c r="K45842" s="65"/>
      <c r="L45842" s="65"/>
      <c r="M45842" s="65"/>
      <c r="N45842" s="65"/>
      <c r="O45842" s="65"/>
      <c r="P45842" s="65"/>
      <c r="Q45842" s="65"/>
      <c r="R45842" s="65"/>
      <c r="S45842" s="65"/>
      <c r="T45842" s="65"/>
      <c r="U45842" s="65"/>
      <c r="V45842" s="65"/>
      <c r="W45842" s="65"/>
      <c r="X45842" s="65"/>
      <c r="Y45842" s="65"/>
      <c r="Z45842" s="65"/>
      <c r="AA45842" s="65"/>
      <c r="AB45842" s="65"/>
      <c r="AC45842" s="65"/>
      <c r="AD45842" s="65"/>
      <c r="AE45842" s="65"/>
      <c r="AF45842" s="65"/>
      <c r="AG45842" s="65"/>
      <c r="AH45842" s="65"/>
    </row>
    <row r="45843" spans="4:34" ht="12.75" customHeight="1">
      <c r="D45843" s="51"/>
      <c r="E45843" s="52"/>
      <c r="F45843" s="52"/>
      <c r="G45843" s="53"/>
      <c r="H45843" s="53"/>
      <c r="I45843" s="53"/>
      <c r="J45843" s="65"/>
      <c r="K45843" s="65"/>
      <c r="L45843" s="65"/>
      <c r="M45843" s="65"/>
      <c r="N45843" s="65"/>
      <c r="O45843" s="65"/>
      <c r="P45843" s="65"/>
      <c r="Q45843" s="65"/>
      <c r="R45843" s="65"/>
      <c r="S45843" s="65"/>
      <c r="T45843" s="65"/>
      <c r="U45843" s="65"/>
      <c r="V45843" s="65"/>
      <c r="W45843" s="65"/>
      <c r="X45843" s="65"/>
      <c r="Y45843" s="65"/>
      <c r="Z45843" s="65"/>
      <c r="AA45843" s="65"/>
      <c r="AB45843" s="65"/>
      <c r="AC45843" s="65"/>
      <c r="AD45843" s="65"/>
      <c r="AE45843" s="65"/>
      <c r="AF45843" s="65"/>
      <c r="AG45843" s="65"/>
      <c r="AH45843" s="65"/>
    </row>
    <row r="45844" spans="4:34" ht="12.75" customHeight="1">
      <c r="D45844" s="51"/>
      <c r="E45844" s="52"/>
      <c r="F45844" s="52"/>
      <c r="G45844" s="53"/>
      <c r="H45844" s="53"/>
      <c r="I45844" s="53"/>
      <c r="J45844" s="65"/>
      <c r="K45844" s="65"/>
      <c r="L45844" s="65"/>
      <c r="M45844" s="65"/>
      <c r="N45844" s="65"/>
      <c r="O45844" s="65"/>
      <c r="P45844" s="65"/>
      <c r="Q45844" s="65"/>
      <c r="R45844" s="65"/>
      <c r="S45844" s="65"/>
      <c r="T45844" s="65"/>
      <c r="U45844" s="65"/>
      <c r="V45844" s="65"/>
      <c r="W45844" s="65"/>
      <c r="X45844" s="65"/>
      <c r="Y45844" s="65"/>
      <c r="Z45844" s="65"/>
      <c r="AA45844" s="65"/>
      <c r="AB45844" s="65"/>
      <c r="AC45844" s="65"/>
      <c r="AD45844" s="65"/>
      <c r="AE45844" s="65"/>
      <c r="AF45844" s="65"/>
      <c r="AG45844" s="65"/>
      <c r="AH45844" s="65"/>
    </row>
    <row r="45845" spans="4:34" ht="12.75" customHeight="1">
      <c r="D45845" s="51"/>
      <c r="E45845" s="52"/>
      <c r="F45845" s="52"/>
      <c r="G45845" s="53"/>
      <c r="H45845" s="53"/>
      <c r="I45845" s="53"/>
      <c r="J45845" s="65"/>
      <c r="K45845" s="65"/>
      <c r="L45845" s="65"/>
      <c r="M45845" s="65"/>
      <c r="N45845" s="65"/>
      <c r="O45845" s="65"/>
      <c r="P45845" s="65"/>
      <c r="Q45845" s="65"/>
      <c r="R45845" s="65"/>
      <c r="S45845" s="65"/>
      <c r="T45845" s="65"/>
      <c r="U45845" s="65"/>
      <c r="V45845" s="65"/>
      <c r="W45845" s="65"/>
      <c r="X45845" s="65"/>
      <c r="Y45845" s="65"/>
      <c r="Z45845" s="65"/>
      <c r="AA45845" s="65"/>
      <c r="AB45845" s="65"/>
      <c r="AC45845" s="65"/>
      <c r="AD45845" s="65"/>
      <c r="AE45845" s="65"/>
      <c r="AF45845" s="65"/>
      <c r="AG45845" s="65"/>
      <c r="AH45845" s="65"/>
    </row>
    <row r="45846" spans="4:34" ht="12.75" customHeight="1">
      <c r="D45846" s="51"/>
      <c r="E45846" s="52"/>
      <c r="F45846" s="52"/>
      <c r="G45846" s="53"/>
      <c r="H45846" s="53"/>
      <c r="I45846" s="53"/>
      <c r="J45846" s="65"/>
      <c r="K45846" s="65"/>
      <c r="L45846" s="65"/>
      <c r="M45846" s="65"/>
      <c r="N45846" s="65"/>
      <c r="O45846" s="65"/>
      <c r="P45846" s="65"/>
      <c r="Q45846" s="65"/>
      <c r="R45846" s="65"/>
      <c r="S45846" s="65"/>
      <c r="T45846" s="65"/>
      <c r="U45846" s="65"/>
      <c r="V45846" s="65"/>
      <c r="W45846" s="65"/>
      <c r="X45846" s="65"/>
      <c r="Y45846" s="65"/>
      <c r="Z45846" s="65"/>
      <c r="AA45846" s="65"/>
      <c r="AB45846" s="65"/>
      <c r="AC45846" s="65"/>
      <c r="AD45846" s="65"/>
      <c r="AE45846" s="65"/>
      <c r="AF45846" s="65"/>
      <c r="AG45846" s="65"/>
      <c r="AH45846" s="65"/>
    </row>
    <row r="45847" spans="4:34" ht="12.75" customHeight="1">
      <c r="D45847" s="51"/>
      <c r="E45847" s="52"/>
      <c r="F45847" s="52"/>
      <c r="G45847" s="53"/>
      <c r="H45847" s="53"/>
      <c r="I45847" s="53"/>
      <c r="J45847" s="65"/>
      <c r="K45847" s="65"/>
      <c r="L45847" s="65"/>
      <c r="M45847" s="65"/>
      <c r="N45847" s="65"/>
      <c r="O45847" s="65"/>
      <c r="P45847" s="65"/>
      <c r="Q45847" s="65"/>
      <c r="R45847" s="65"/>
      <c r="S45847" s="65"/>
      <c r="T45847" s="65"/>
      <c r="U45847" s="65"/>
      <c r="V45847" s="65"/>
      <c r="W45847" s="65"/>
      <c r="X45847" s="65"/>
      <c r="Y45847" s="65"/>
      <c r="Z45847" s="65"/>
      <c r="AA45847" s="65"/>
      <c r="AB45847" s="65"/>
      <c r="AC45847" s="65"/>
      <c r="AD45847" s="65"/>
      <c r="AE45847" s="65"/>
      <c r="AF45847" s="65"/>
      <c r="AG45847" s="65"/>
      <c r="AH45847" s="65"/>
    </row>
    <row r="45848" spans="4:34" ht="12.75" customHeight="1">
      <c r="D45848" s="51"/>
      <c r="E45848" s="52"/>
      <c r="F45848" s="52"/>
      <c r="G45848" s="53"/>
      <c r="H45848" s="53"/>
      <c r="I45848" s="53"/>
      <c r="J45848" s="65"/>
      <c r="K45848" s="65"/>
      <c r="L45848" s="65"/>
      <c r="M45848" s="65"/>
      <c r="N45848" s="65"/>
      <c r="O45848" s="65"/>
      <c r="P45848" s="65"/>
      <c r="Q45848" s="65"/>
      <c r="R45848" s="65"/>
      <c r="S45848" s="65"/>
      <c r="T45848" s="65"/>
      <c r="U45848" s="65"/>
      <c r="V45848" s="65"/>
      <c r="W45848" s="65"/>
      <c r="X45848" s="65"/>
      <c r="Y45848" s="65"/>
      <c r="Z45848" s="65"/>
      <c r="AA45848" s="65"/>
      <c r="AB45848" s="65"/>
      <c r="AC45848" s="65"/>
      <c r="AD45848" s="65"/>
      <c r="AE45848" s="65"/>
      <c r="AF45848" s="65"/>
      <c r="AG45848" s="65"/>
      <c r="AH45848" s="65"/>
    </row>
    <row r="45849" spans="4:34" ht="12.75" customHeight="1">
      <c r="D45849" s="51"/>
      <c r="E45849" s="52"/>
      <c r="F45849" s="52"/>
      <c r="G45849" s="53"/>
      <c r="H45849" s="53"/>
      <c r="I45849" s="53"/>
      <c r="J45849" s="65"/>
      <c r="K45849" s="65"/>
      <c r="L45849" s="65"/>
      <c r="M45849" s="65"/>
      <c r="N45849" s="65"/>
      <c r="O45849" s="65"/>
      <c r="P45849" s="65"/>
      <c r="Q45849" s="65"/>
      <c r="R45849" s="65"/>
      <c r="S45849" s="65"/>
      <c r="T45849" s="65"/>
      <c r="U45849" s="65"/>
      <c r="V45849" s="65"/>
      <c r="W45849" s="65"/>
      <c r="X45849" s="65"/>
      <c r="Y45849" s="65"/>
      <c r="Z45849" s="65"/>
      <c r="AA45849" s="65"/>
      <c r="AB45849" s="65"/>
      <c r="AC45849" s="65"/>
      <c r="AD45849" s="65"/>
      <c r="AE45849" s="65"/>
      <c r="AF45849" s="65"/>
      <c r="AG45849" s="65"/>
      <c r="AH45849" s="65"/>
    </row>
    <row r="45850" spans="4:34" ht="12.75" customHeight="1">
      <c r="D45850" s="51"/>
      <c r="E45850" s="52"/>
      <c r="F45850" s="52"/>
      <c r="G45850" s="53"/>
      <c r="H45850" s="53"/>
      <c r="I45850" s="53"/>
      <c r="J45850" s="65"/>
      <c r="K45850" s="65"/>
      <c r="L45850" s="65"/>
      <c r="M45850" s="65"/>
      <c r="N45850" s="65"/>
      <c r="O45850" s="65"/>
      <c r="P45850" s="65"/>
      <c r="Q45850" s="65"/>
      <c r="R45850" s="65"/>
      <c r="S45850" s="65"/>
      <c r="T45850" s="65"/>
      <c r="U45850" s="65"/>
      <c r="V45850" s="65"/>
      <c r="W45850" s="65"/>
      <c r="X45850" s="65"/>
      <c r="Y45850" s="65"/>
      <c r="Z45850" s="65"/>
      <c r="AA45850" s="65"/>
      <c r="AB45850" s="65"/>
      <c r="AC45850" s="65"/>
      <c r="AD45850" s="65"/>
      <c r="AE45850" s="65"/>
      <c r="AF45850" s="65"/>
      <c r="AG45850" s="65"/>
      <c r="AH45850" s="65"/>
    </row>
    <row r="45851" spans="4:34" ht="12.75" customHeight="1">
      <c r="D45851" s="51"/>
      <c r="E45851" s="52"/>
      <c r="F45851" s="52"/>
      <c r="G45851" s="53"/>
      <c r="H45851" s="53"/>
      <c r="I45851" s="53"/>
      <c r="J45851" s="65"/>
      <c r="K45851" s="65"/>
      <c r="L45851" s="65"/>
      <c r="M45851" s="65"/>
      <c r="N45851" s="65"/>
      <c r="O45851" s="65"/>
      <c r="P45851" s="65"/>
      <c r="Q45851" s="65"/>
      <c r="R45851" s="65"/>
      <c r="S45851" s="65"/>
      <c r="T45851" s="65"/>
      <c r="U45851" s="65"/>
      <c r="V45851" s="65"/>
      <c r="W45851" s="65"/>
      <c r="X45851" s="65"/>
      <c r="Y45851" s="65"/>
      <c r="Z45851" s="65"/>
      <c r="AA45851" s="65"/>
      <c r="AB45851" s="65"/>
      <c r="AC45851" s="65"/>
      <c r="AD45851" s="65"/>
      <c r="AE45851" s="65"/>
      <c r="AF45851" s="65"/>
      <c r="AG45851" s="65"/>
      <c r="AH45851" s="65"/>
    </row>
    <row r="45852" spans="4:34" ht="12.75" customHeight="1">
      <c r="D45852" s="51"/>
      <c r="E45852" s="52"/>
      <c r="F45852" s="52"/>
      <c r="G45852" s="53"/>
      <c r="H45852" s="53"/>
      <c r="I45852" s="53"/>
      <c r="J45852" s="65"/>
      <c r="K45852" s="65"/>
      <c r="L45852" s="65"/>
      <c r="M45852" s="65"/>
      <c r="N45852" s="65"/>
      <c r="O45852" s="65"/>
      <c r="P45852" s="65"/>
      <c r="Q45852" s="65"/>
      <c r="R45852" s="65"/>
      <c r="S45852" s="65"/>
      <c r="T45852" s="65"/>
      <c r="U45852" s="65"/>
      <c r="V45852" s="65"/>
      <c r="W45852" s="65"/>
      <c r="X45852" s="65"/>
      <c r="Y45852" s="65"/>
      <c r="Z45852" s="65"/>
      <c r="AA45852" s="65"/>
      <c r="AB45852" s="65"/>
      <c r="AC45852" s="65"/>
      <c r="AD45852" s="65"/>
      <c r="AE45852" s="65"/>
      <c r="AF45852" s="65"/>
      <c r="AG45852" s="65"/>
      <c r="AH45852" s="65"/>
    </row>
    <row r="45853" spans="4:34" ht="12.75" customHeight="1">
      <c r="D45853" s="51"/>
      <c r="E45853" s="52"/>
      <c r="F45853" s="52"/>
      <c r="G45853" s="53"/>
      <c r="H45853" s="53"/>
      <c r="I45853" s="53"/>
      <c r="J45853" s="65"/>
      <c r="K45853" s="65"/>
      <c r="L45853" s="65"/>
      <c r="M45853" s="65"/>
      <c r="N45853" s="65"/>
      <c r="O45853" s="65"/>
      <c r="P45853" s="65"/>
      <c r="Q45853" s="65"/>
      <c r="R45853" s="65"/>
      <c r="S45853" s="65"/>
      <c r="T45853" s="65"/>
      <c r="U45853" s="65"/>
      <c r="V45853" s="65"/>
      <c r="W45853" s="65"/>
      <c r="X45853" s="65"/>
      <c r="Y45853" s="65"/>
      <c r="Z45853" s="65"/>
      <c r="AA45853" s="65"/>
      <c r="AB45853" s="65"/>
      <c r="AC45853" s="65"/>
      <c r="AD45853" s="65"/>
      <c r="AE45853" s="65"/>
      <c r="AF45853" s="65"/>
      <c r="AG45853" s="65"/>
      <c r="AH45853" s="65"/>
    </row>
    <row r="45854" spans="4:34" ht="12.75" customHeight="1">
      <c r="D45854" s="51"/>
      <c r="E45854" s="52"/>
      <c r="F45854" s="52"/>
      <c r="G45854" s="53"/>
      <c r="H45854" s="53"/>
      <c r="I45854" s="53"/>
      <c r="J45854" s="65"/>
      <c r="K45854" s="65"/>
      <c r="L45854" s="65"/>
      <c r="M45854" s="65"/>
      <c r="N45854" s="65"/>
      <c r="O45854" s="65"/>
      <c r="P45854" s="65"/>
      <c r="Q45854" s="65"/>
      <c r="R45854" s="65"/>
      <c r="S45854" s="65"/>
      <c r="T45854" s="65"/>
      <c r="U45854" s="65"/>
      <c r="V45854" s="65"/>
      <c r="W45854" s="65"/>
      <c r="X45854" s="65"/>
      <c r="Y45854" s="65"/>
      <c r="Z45854" s="65"/>
      <c r="AA45854" s="65"/>
      <c r="AB45854" s="65"/>
      <c r="AC45854" s="65"/>
      <c r="AD45854" s="65"/>
      <c r="AE45854" s="65"/>
      <c r="AF45854" s="65"/>
      <c r="AG45854" s="65"/>
      <c r="AH45854" s="65"/>
    </row>
    <row r="45855" spans="4:34" ht="12.75" customHeight="1">
      <c r="D45855" s="51"/>
      <c r="E45855" s="52"/>
      <c r="F45855" s="52"/>
      <c r="G45855" s="53"/>
      <c r="H45855" s="53"/>
      <c r="I45855" s="53"/>
      <c r="J45855" s="65"/>
      <c r="K45855" s="65"/>
      <c r="L45855" s="65"/>
      <c r="M45855" s="65"/>
      <c r="N45855" s="65"/>
      <c r="O45855" s="65"/>
      <c r="P45855" s="65"/>
      <c r="Q45855" s="65"/>
      <c r="R45855" s="65"/>
      <c r="S45855" s="65"/>
      <c r="T45855" s="65"/>
      <c r="U45855" s="65"/>
      <c r="V45855" s="65"/>
      <c r="W45855" s="65"/>
      <c r="X45855" s="65"/>
      <c r="Y45855" s="65"/>
      <c r="Z45855" s="65"/>
      <c r="AA45855" s="65"/>
      <c r="AB45855" s="65"/>
      <c r="AC45855" s="65"/>
      <c r="AD45855" s="65"/>
      <c r="AE45855" s="65"/>
      <c r="AF45855" s="65"/>
      <c r="AG45855" s="65"/>
      <c r="AH45855" s="65"/>
    </row>
    <row r="45856" spans="4:34" ht="12.75" customHeight="1">
      <c r="D45856" s="51"/>
      <c r="E45856" s="52"/>
      <c r="F45856" s="52"/>
      <c r="G45856" s="53"/>
      <c r="H45856" s="53"/>
      <c r="I45856" s="53"/>
      <c r="J45856" s="65"/>
      <c r="K45856" s="65"/>
      <c r="L45856" s="65"/>
      <c r="M45856" s="65"/>
      <c r="N45856" s="65"/>
      <c r="O45856" s="65"/>
      <c r="P45856" s="65"/>
      <c r="Q45856" s="65"/>
      <c r="R45856" s="65"/>
      <c r="S45856" s="65"/>
      <c r="T45856" s="65"/>
      <c r="U45856" s="65"/>
      <c r="V45856" s="65"/>
      <c r="W45856" s="65"/>
      <c r="X45856" s="65"/>
      <c r="Y45856" s="65"/>
      <c r="Z45856" s="65"/>
      <c r="AA45856" s="65"/>
      <c r="AB45856" s="65"/>
      <c r="AC45856" s="65"/>
      <c r="AD45856" s="65"/>
      <c r="AE45856" s="65"/>
      <c r="AF45856" s="65"/>
      <c r="AG45856" s="65"/>
      <c r="AH45856" s="65"/>
    </row>
    <row r="45857" spans="4:34" ht="12.75" customHeight="1">
      <c r="D45857" s="51"/>
      <c r="E45857" s="52"/>
      <c r="F45857" s="52"/>
      <c r="G45857" s="53"/>
      <c r="H45857" s="53"/>
      <c r="I45857" s="53"/>
      <c r="J45857" s="65"/>
      <c r="K45857" s="65"/>
      <c r="L45857" s="65"/>
      <c r="M45857" s="65"/>
      <c r="N45857" s="65"/>
      <c r="O45857" s="65"/>
      <c r="P45857" s="65"/>
      <c r="Q45857" s="65"/>
      <c r="R45857" s="65"/>
      <c r="S45857" s="65"/>
      <c r="T45857" s="65"/>
      <c r="U45857" s="65"/>
      <c r="V45857" s="65"/>
      <c r="W45857" s="65"/>
      <c r="X45857" s="65"/>
      <c r="Y45857" s="65"/>
      <c r="Z45857" s="65"/>
      <c r="AA45857" s="65"/>
      <c r="AB45857" s="65"/>
      <c r="AC45857" s="65"/>
      <c r="AD45857" s="65"/>
      <c r="AE45857" s="65"/>
      <c r="AF45857" s="65"/>
      <c r="AG45857" s="65"/>
      <c r="AH45857" s="65"/>
    </row>
    <row r="45858" spans="4:34" ht="12.75" customHeight="1">
      <c r="D45858" s="51"/>
      <c r="E45858" s="52"/>
      <c r="F45858" s="52"/>
      <c r="G45858" s="53"/>
      <c r="H45858" s="53"/>
      <c r="I45858" s="53"/>
      <c r="J45858" s="65"/>
      <c r="K45858" s="65"/>
      <c r="L45858" s="65"/>
      <c r="M45858" s="65"/>
      <c r="N45858" s="65"/>
      <c r="O45858" s="65"/>
      <c r="P45858" s="65"/>
      <c r="Q45858" s="65"/>
      <c r="R45858" s="65"/>
      <c r="S45858" s="65"/>
      <c r="T45858" s="65"/>
      <c r="U45858" s="65"/>
      <c r="V45858" s="65"/>
      <c r="W45858" s="65"/>
      <c r="X45858" s="65"/>
      <c r="Y45858" s="65"/>
      <c r="Z45858" s="65"/>
      <c r="AA45858" s="65"/>
      <c r="AB45858" s="65"/>
      <c r="AC45858" s="65"/>
      <c r="AD45858" s="65"/>
      <c r="AE45858" s="65"/>
      <c r="AF45858" s="65"/>
      <c r="AG45858" s="65"/>
      <c r="AH45858" s="65"/>
    </row>
    <row r="45859" spans="4:34" ht="12.75" customHeight="1">
      <c r="D45859" s="51"/>
      <c r="E45859" s="52"/>
      <c r="F45859" s="52"/>
      <c r="G45859" s="53"/>
      <c r="H45859" s="53"/>
      <c r="I45859" s="53"/>
      <c r="J45859" s="65"/>
      <c r="K45859" s="65"/>
      <c r="L45859" s="65"/>
      <c r="M45859" s="65"/>
      <c r="N45859" s="65"/>
      <c r="O45859" s="65"/>
      <c r="P45859" s="65"/>
      <c r="Q45859" s="65"/>
      <c r="R45859" s="65"/>
      <c r="S45859" s="65"/>
      <c r="T45859" s="65"/>
      <c r="U45859" s="65"/>
      <c r="V45859" s="65"/>
      <c r="W45859" s="65"/>
      <c r="X45859" s="65"/>
      <c r="Y45859" s="65"/>
      <c r="Z45859" s="65"/>
      <c r="AA45859" s="65"/>
      <c r="AB45859" s="65"/>
      <c r="AC45859" s="65"/>
      <c r="AD45859" s="65"/>
      <c r="AE45859" s="65"/>
      <c r="AF45859" s="65"/>
      <c r="AG45859" s="65"/>
      <c r="AH45859" s="65"/>
    </row>
    <row r="45860" spans="4:34" ht="12.75" customHeight="1">
      <c r="D45860" s="51"/>
      <c r="E45860" s="52"/>
      <c r="F45860" s="52"/>
      <c r="G45860" s="53"/>
      <c r="H45860" s="53"/>
      <c r="I45860" s="53"/>
      <c r="J45860" s="65"/>
      <c r="K45860" s="65"/>
      <c r="L45860" s="65"/>
      <c r="M45860" s="65"/>
      <c r="N45860" s="65"/>
      <c r="O45860" s="65"/>
      <c r="P45860" s="65"/>
      <c r="Q45860" s="65"/>
      <c r="R45860" s="65"/>
      <c r="S45860" s="65"/>
      <c r="T45860" s="65"/>
      <c r="U45860" s="65"/>
      <c r="V45860" s="65"/>
      <c r="W45860" s="65"/>
      <c r="X45860" s="65"/>
      <c r="Y45860" s="65"/>
      <c r="Z45860" s="65"/>
      <c r="AA45860" s="65"/>
      <c r="AB45860" s="65"/>
      <c r="AC45860" s="65"/>
      <c r="AD45860" s="65"/>
      <c r="AE45860" s="65"/>
      <c r="AF45860" s="65"/>
      <c r="AG45860" s="65"/>
      <c r="AH45860" s="65"/>
    </row>
    <row r="45861" spans="4:34" ht="12.75" customHeight="1">
      <c r="D45861" s="51"/>
      <c r="E45861" s="52"/>
      <c r="F45861" s="52"/>
      <c r="G45861" s="53"/>
      <c r="H45861" s="53"/>
      <c r="I45861" s="53"/>
      <c r="J45861" s="65"/>
      <c r="K45861" s="65"/>
      <c r="L45861" s="65"/>
      <c r="M45861" s="65"/>
      <c r="N45861" s="65"/>
      <c r="O45861" s="65"/>
      <c r="P45861" s="65"/>
      <c r="Q45861" s="65"/>
      <c r="R45861" s="65"/>
      <c r="S45861" s="65"/>
      <c r="T45861" s="65"/>
      <c r="U45861" s="65"/>
      <c r="V45861" s="65"/>
      <c r="W45861" s="65"/>
      <c r="X45861" s="65"/>
      <c r="Y45861" s="65"/>
      <c r="Z45861" s="65"/>
      <c r="AA45861" s="65"/>
      <c r="AB45861" s="65"/>
      <c r="AC45861" s="65"/>
      <c r="AD45861" s="65"/>
      <c r="AE45861" s="65"/>
      <c r="AF45861" s="65"/>
      <c r="AG45861" s="65"/>
      <c r="AH45861" s="65"/>
    </row>
    <row r="45862" spans="4:34" ht="12.75" customHeight="1">
      <c r="D45862" s="51"/>
      <c r="E45862" s="52"/>
      <c r="F45862" s="52"/>
      <c r="G45862" s="53"/>
      <c r="H45862" s="53"/>
      <c r="I45862" s="53"/>
      <c r="J45862" s="65"/>
      <c r="K45862" s="65"/>
      <c r="L45862" s="65"/>
      <c r="M45862" s="65"/>
      <c r="N45862" s="65"/>
      <c r="O45862" s="65"/>
      <c r="P45862" s="65"/>
      <c r="Q45862" s="65"/>
      <c r="R45862" s="65"/>
      <c r="S45862" s="65"/>
      <c r="T45862" s="65"/>
      <c r="U45862" s="65"/>
      <c r="V45862" s="65"/>
      <c r="W45862" s="65"/>
      <c r="X45862" s="65"/>
      <c r="Y45862" s="65"/>
      <c r="Z45862" s="65"/>
      <c r="AA45862" s="65"/>
      <c r="AB45862" s="65"/>
      <c r="AC45862" s="65"/>
      <c r="AD45862" s="65"/>
      <c r="AE45862" s="65"/>
      <c r="AF45862" s="65"/>
      <c r="AG45862" s="65"/>
      <c r="AH45862" s="65"/>
    </row>
    <row r="45863" spans="4:34" ht="12.75" customHeight="1">
      <c r="D45863" s="51"/>
      <c r="E45863" s="52"/>
      <c r="F45863" s="52"/>
      <c r="G45863" s="53"/>
      <c r="H45863" s="53"/>
      <c r="I45863" s="53"/>
      <c r="J45863" s="65"/>
      <c r="K45863" s="65"/>
      <c r="L45863" s="65"/>
      <c r="M45863" s="65"/>
      <c r="N45863" s="65"/>
      <c r="O45863" s="65"/>
      <c r="P45863" s="65"/>
      <c r="Q45863" s="65"/>
      <c r="R45863" s="65"/>
      <c r="S45863" s="65"/>
      <c r="T45863" s="65"/>
      <c r="U45863" s="65"/>
      <c r="V45863" s="65"/>
      <c r="W45863" s="65"/>
      <c r="X45863" s="65"/>
      <c r="Y45863" s="65"/>
      <c r="Z45863" s="65"/>
      <c r="AA45863" s="65"/>
      <c r="AB45863" s="65"/>
      <c r="AC45863" s="65"/>
      <c r="AD45863" s="65"/>
      <c r="AE45863" s="65"/>
      <c r="AF45863" s="65"/>
      <c r="AG45863" s="65"/>
      <c r="AH45863" s="65"/>
    </row>
    <row r="45864" spans="4:34" ht="12.75" customHeight="1">
      <c r="D45864" s="51"/>
      <c r="E45864" s="52"/>
      <c r="F45864" s="52"/>
      <c r="G45864" s="53"/>
      <c r="H45864" s="53"/>
      <c r="I45864" s="53"/>
      <c r="J45864" s="65"/>
      <c r="K45864" s="65"/>
      <c r="L45864" s="65"/>
      <c r="M45864" s="65"/>
      <c r="N45864" s="65"/>
      <c r="O45864" s="65"/>
      <c r="P45864" s="65"/>
      <c r="Q45864" s="65"/>
      <c r="R45864" s="65"/>
      <c r="S45864" s="65"/>
      <c r="T45864" s="65"/>
      <c r="U45864" s="65"/>
      <c r="V45864" s="65"/>
      <c r="W45864" s="65"/>
      <c r="X45864" s="65"/>
      <c r="Y45864" s="65"/>
      <c r="Z45864" s="65"/>
      <c r="AA45864" s="65"/>
      <c r="AB45864" s="65"/>
      <c r="AC45864" s="65"/>
      <c r="AD45864" s="65"/>
      <c r="AE45864" s="65"/>
      <c r="AF45864" s="65"/>
      <c r="AG45864" s="65"/>
      <c r="AH45864" s="65"/>
    </row>
    <row r="45865" spans="4:34" ht="12.75" customHeight="1">
      <c r="D45865" s="51"/>
      <c r="E45865" s="52"/>
      <c r="F45865" s="52"/>
      <c r="G45865" s="53"/>
      <c r="H45865" s="53"/>
      <c r="I45865" s="53"/>
      <c r="J45865" s="65"/>
      <c r="K45865" s="65"/>
      <c r="L45865" s="65"/>
      <c r="M45865" s="65"/>
      <c r="N45865" s="65"/>
      <c r="O45865" s="65"/>
      <c r="P45865" s="65"/>
      <c r="Q45865" s="65"/>
      <c r="R45865" s="65"/>
      <c r="S45865" s="65"/>
      <c r="T45865" s="65"/>
      <c r="U45865" s="65"/>
      <c r="V45865" s="65"/>
      <c r="W45865" s="65"/>
      <c r="X45865" s="65"/>
      <c r="Y45865" s="65"/>
      <c r="Z45865" s="65"/>
      <c r="AA45865" s="65"/>
      <c r="AB45865" s="65"/>
      <c r="AC45865" s="65"/>
      <c r="AD45865" s="65"/>
      <c r="AE45865" s="65"/>
      <c r="AF45865" s="65"/>
      <c r="AG45865" s="65"/>
      <c r="AH45865" s="65"/>
    </row>
    <row r="45866" spans="4:34" ht="12.75" customHeight="1">
      <c r="D45866" s="51"/>
      <c r="E45866" s="52"/>
      <c r="F45866" s="52"/>
      <c r="G45866" s="53"/>
      <c r="H45866" s="53"/>
      <c r="I45866" s="53"/>
      <c r="J45866" s="65"/>
      <c r="K45866" s="65"/>
      <c r="L45866" s="65"/>
      <c r="M45866" s="65"/>
      <c r="N45866" s="65"/>
      <c r="O45866" s="65"/>
      <c r="P45866" s="65"/>
      <c r="Q45866" s="65"/>
      <c r="R45866" s="65"/>
      <c r="S45866" s="65"/>
      <c r="T45866" s="65"/>
      <c r="U45866" s="65"/>
      <c r="V45866" s="65"/>
      <c r="W45866" s="65"/>
      <c r="X45866" s="65"/>
      <c r="Y45866" s="65"/>
      <c r="Z45866" s="65"/>
      <c r="AA45866" s="65"/>
      <c r="AB45866" s="65"/>
      <c r="AC45866" s="65"/>
      <c r="AD45866" s="65"/>
      <c r="AE45866" s="65"/>
      <c r="AF45866" s="65"/>
      <c r="AG45866" s="65"/>
      <c r="AH45866" s="65"/>
    </row>
    <row r="45867" spans="4:34" ht="12.75" customHeight="1">
      <c r="D45867" s="51"/>
      <c r="E45867" s="52"/>
      <c r="F45867" s="52"/>
      <c r="G45867" s="53"/>
      <c r="H45867" s="53"/>
      <c r="I45867" s="53"/>
      <c r="J45867" s="65"/>
      <c r="K45867" s="65"/>
      <c r="L45867" s="65"/>
      <c r="M45867" s="65"/>
      <c r="N45867" s="65"/>
      <c r="O45867" s="65"/>
      <c r="P45867" s="65"/>
      <c r="Q45867" s="65"/>
      <c r="R45867" s="65"/>
      <c r="S45867" s="65"/>
      <c r="T45867" s="65"/>
      <c r="U45867" s="65"/>
      <c r="V45867" s="65"/>
      <c r="W45867" s="65"/>
      <c r="X45867" s="65"/>
      <c r="Y45867" s="65"/>
      <c r="Z45867" s="65"/>
      <c r="AA45867" s="65"/>
      <c r="AB45867" s="65"/>
      <c r="AC45867" s="65"/>
      <c r="AD45867" s="65"/>
      <c r="AE45867" s="65"/>
      <c r="AF45867" s="65"/>
      <c r="AG45867" s="65"/>
      <c r="AH45867" s="65"/>
    </row>
    <row r="45868" spans="4:34" ht="12.75" customHeight="1">
      <c r="D45868" s="51"/>
      <c r="E45868" s="52"/>
      <c r="F45868" s="52"/>
      <c r="G45868" s="53"/>
      <c r="H45868" s="53"/>
      <c r="I45868" s="53"/>
      <c r="J45868" s="65"/>
      <c r="K45868" s="65"/>
      <c r="L45868" s="65"/>
      <c r="M45868" s="65"/>
      <c r="N45868" s="65"/>
      <c r="O45868" s="65"/>
      <c r="P45868" s="65"/>
      <c r="Q45868" s="65"/>
      <c r="R45868" s="65"/>
      <c r="S45868" s="65"/>
      <c r="T45868" s="65"/>
      <c r="U45868" s="65"/>
      <c r="V45868" s="65"/>
      <c r="W45868" s="65"/>
      <c r="X45868" s="65"/>
      <c r="Y45868" s="65"/>
      <c r="Z45868" s="65"/>
      <c r="AA45868" s="65"/>
      <c r="AB45868" s="65"/>
      <c r="AC45868" s="65"/>
      <c r="AD45868" s="65"/>
      <c r="AE45868" s="65"/>
      <c r="AF45868" s="65"/>
      <c r="AG45868" s="65"/>
      <c r="AH45868" s="65"/>
    </row>
    <row r="45869" spans="4:34" ht="12.75" customHeight="1">
      <c r="D45869" s="51"/>
      <c r="E45869" s="52"/>
      <c r="F45869" s="52"/>
      <c r="G45869" s="53"/>
      <c r="H45869" s="53"/>
      <c r="I45869" s="53"/>
      <c r="J45869" s="65"/>
      <c r="K45869" s="65"/>
      <c r="L45869" s="65"/>
      <c r="M45869" s="65"/>
      <c r="N45869" s="65"/>
      <c r="O45869" s="65"/>
      <c r="P45869" s="65"/>
      <c r="Q45869" s="65"/>
      <c r="R45869" s="65"/>
      <c r="S45869" s="65"/>
      <c r="T45869" s="65"/>
      <c r="U45869" s="65"/>
      <c r="V45869" s="65"/>
      <c r="W45869" s="65"/>
      <c r="X45869" s="65"/>
      <c r="Y45869" s="65"/>
      <c r="Z45869" s="65"/>
      <c r="AA45869" s="65"/>
      <c r="AB45869" s="65"/>
      <c r="AC45869" s="65"/>
      <c r="AD45869" s="65"/>
      <c r="AE45869" s="65"/>
      <c r="AF45869" s="65"/>
      <c r="AG45869" s="65"/>
      <c r="AH45869" s="65"/>
    </row>
    <row r="45870" spans="4:34" ht="12.75" customHeight="1">
      <c r="D45870" s="51"/>
      <c r="E45870" s="52"/>
      <c r="F45870" s="52"/>
      <c r="G45870" s="53"/>
      <c r="H45870" s="53"/>
      <c r="I45870" s="53"/>
      <c r="J45870" s="65"/>
      <c r="K45870" s="65"/>
      <c r="L45870" s="65"/>
      <c r="M45870" s="65"/>
      <c r="N45870" s="65"/>
      <c r="O45870" s="65"/>
      <c r="P45870" s="65"/>
      <c r="Q45870" s="65"/>
      <c r="R45870" s="65"/>
      <c r="S45870" s="65"/>
      <c r="T45870" s="65"/>
      <c r="U45870" s="65"/>
      <c r="V45870" s="65"/>
      <c r="W45870" s="65"/>
      <c r="X45870" s="65"/>
      <c r="Y45870" s="65"/>
      <c r="Z45870" s="65"/>
      <c r="AA45870" s="65"/>
      <c r="AB45870" s="65"/>
      <c r="AC45870" s="65"/>
      <c r="AD45870" s="65"/>
      <c r="AE45870" s="65"/>
      <c r="AF45870" s="65"/>
      <c r="AG45870" s="65"/>
      <c r="AH45870" s="65"/>
    </row>
    <row r="45871" spans="4:34" ht="12.75" customHeight="1">
      <c r="D45871" s="51"/>
      <c r="E45871" s="52"/>
      <c r="F45871" s="52"/>
      <c r="G45871" s="53"/>
      <c r="H45871" s="53"/>
      <c r="I45871" s="53"/>
      <c r="J45871" s="65"/>
      <c r="K45871" s="65"/>
      <c r="L45871" s="65"/>
      <c r="M45871" s="65"/>
      <c r="N45871" s="65"/>
      <c r="O45871" s="65"/>
      <c r="P45871" s="65"/>
      <c r="Q45871" s="65"/>
      <c r="R45871" s="65"/>
      <c r="S45871" s="65"/>
      <c r="T45871" s="65"/>
      <c r="U45871" s="65"/>
      <c r="V45871" s="65"/>
      <c r="W45871" s="65"/>
      <c r="X45871" s="65"/>
      <c r="Y45871" s="65"/>
      <c r="Z45871" s="65"/>
      <c r="AA45871" s="65"/>
      <c r="AB45871" s="65"/>
      <c r="AC45871" s="65"/>
      <c r="AD45871" s="65"/>
      <c r="AE45871" s="65"/>
      <c r="AF45871" s="65"/>
      <c r="AG45871" s="65"/>
      <c r="AH45871" s="65"/>
    </row>
    <row r="45872" spans="4:34" ht="12.75" customHeight="1">
      <c r="D45872" s="51"/>
      <c r="E45872" s="52"/>
      <c r="F45872" s="52"/>
      <c r="G45872" s="53"/>
      <c r="H45872" s="53"/>
      <c r="I45872" s="53"/>
      <c r="J45872" s="65"/>
      <c r="K45872" s="65"/>
      <c r="L45872" s="65"/>
      <c r="M45872" s="65"/>
      <c r="N45872" s="65"/>
      <c r="O45872" s="65"/>
      <c r="P45872" s="65"/>
      <c r="Q45872" s="65"/>
      <c r="R45872" s="65"/>
      <c r="S45872" s="65"/>
      <c r="T45872" s="65"/>
      <c r="U45872" s="65"/>
      <c r="V45872" s="65"/>
      <c r="W45872" s="65"/>
      <c r="X45872" s="65"/>
      <c r="Y45872" s="65"/>
      <c r="Z45872" s="65"/>
      <c r="AA45872" s="65"/>
      <c r="AB45872" s="65"/>
      <c r="AC45872" s="65"/>
      <c r="AD45872" s="65"/>
      <c r="AE45872" s="65"/>
      <c r="AF45872" s="65"/>
      <c r="AG45872" s="65"/>
      <c r="AH45872" s="65"/>
    </row>
    <row r="45873" spans="4:34" ht="12.75" customHeight="1">
      <c r="D45873" s="51"/>
      <c r="E45873" s="52"/>
      <c r="F45873" s="52"/>
      <c r="G45873" s="53"/>
      <c r="H45873" s="53"/>
      <c r="I45873" s="53"/>
      <c r="J45873" s="65"/>
      <c r="K45873" s="65"/>
      <c r="L45873" s="65"/>
      <c r="M45873" s="65"/>
      <c r="N45873" s="65"/>
      <c r="O45873" s="65"/>
      <c r="P45873" s="65"/>
      <c r="Q45873" s="65"/>
      <c r="R45873" s="65"/>
      <c r="S45873" s="65"/>
      <c r="T45873" s="65"/>
      <c r="U45873" s="65"/>
      <c r="V45873" s="65"/>
      <c r="W45873" s="65"/>
      <c r="X45873" s="65"/>
      <c r="Y45873" s="65"/>
      <c r="Z45873" s="65"/>
      <c r="AA45873" s="65"/>
      <c r="AB45873" s="65"/>
      <c r="AC45873" s="65"/>
      <c r="AD45873" s="65"/>
      <c r="AE45873" s="65"/>
      <c r="AF45873" s="65"/>
      <c r="AG45873" s="65"/>
      <c r="AH45873" s="65"/>
    </row>
    <row r="45874" spans="4:34" ht="12.75" customHeight="1">
      <c r="D45874" s="51"/>
      <c r="E45874" s="52"/>
      <c r="F45874" s="52"/>
      <c r="G45874" s="53"/>
      <c r="H45874" s="53"/>
      <c r="I45874" s="53"/>
      <c r="J45874" s="65"/>
      <c r="K45874" s="65"/>
      <c r="L45874" s="65"/>
      <c r="M45874" s="65"/>
      <c r="N45874" s="65"/>
      <c r="O45874" s="65"/>
      <c r="P45874" s="65"/>
      <c r="Q45874" s="65"/>
      <c r="R45874" s="65"/>
      <c r="S45874" s="65"/>
      <c r="T45874" s="65"/>
      <c r="U45874" s="65"/>
      <c r="V45874" s="65"/>
      <c r="W45874" s="65"/>
      <c r="X45874" s="65"/>
      <c r="Y45874" s="65"/>
      <c r="Z45874" s="65"/>
      <c r="AA45874" s="65"/>
      <c r="AB45874" s="65"/>
      <c r="AC45874" s="65"/>
      <c r="AD45874" s="65"/>
      <c r="AE45874" s="65"/>
      <c r="AF45874" s="65"/>
      <c r="AG45874" s="65"/>
      <c r="AH45874" s="65"/>
    </row>
    <row r="45875" spans="4:34" ht="12.75" customHeight="1">
      <c r="D45875" s="51"/>
      <c r="E45875" s="52"/>
      <c r="F45875" s="52"/>
      <c r="G45875" s="53"/>
      <c r="H45875" s="53"/>
      <c r="I45875" s="53"/>
      <c r="J45875" s="65"/>
      <c r="K45875" s="65"/>
      <c r="L45875" s="65"/>
      <c r="M45875" s="65"/>
      <c r="N45875" s="65"/>
      <c r="O45875" s="65"/>
      <c r="P45875" s="65"/>
      <c r="Q45875" s="65"/>
      <c r="R45875" s="65"/>
      <c r="S45875" s="65"/>
      <c r="T45875" s="65"/>
      <c r="U45875" s="65"/>
      <c r="V45875" s="65"/>
      <c r="W45875" s="65"/>
      <c r="X45875" s="65"/>
      <c r="Y45875" s="65"/>
      <c r="Z45875" s="65"/>
      <c r="AA45875" s="65"/>
      <c r="AB45875" s="65"/>
      <c r="AC45875" s="65"/>
      <c r="AD45875" s="65"/>
      <c r="AE45875" s="65"/>
      <c r="AF45875" s="65"/>
      <c r="AG45875" s="65"/>
      <c r="AH45875" s="65"/>
    </row>
    <row r="45876" spans="4:34" ht="12.75" customHeight="1">
      <c r="D45876" s="51"/>
      <c r="E45876" s="52"/>
      <c r="F45876" s="52"/>
      <c r="G45876" s="53"/>
      <c r="H45876" s="53"/>
      <c r="I45876" s="53"/>
      <c r="J45876" s="65"/>
      <c r="K45876" s="65"/>
      <c r="L45876" s="65"/>
      <c r="M45876" s="65"/>
      <c r="N45876" s="65"/>
      <c r="O45876" s="65"/>
      <c r="P45876" s="65"/>
      <c r="Q45876" s="65"/>
      <c r="R45876" s="65"/>
      <c r="S45876" s="65"/>
      <c r="T45876" s="65"/>
      <c r="U45876" s="65"/>
      <c r="V45876" s="65"/>
      <c r="W45876" s="65"/>
      <c r="X45876" s="65"/>
      <c r="Y45876" s="65"/>
      <c r="Z45876" s="65"/>
      <c r="AA45876" s="65"/>
      <c r="AB45876" s="65"/>
      <c r="AC45876" s="65"/>
      <c r="AD45876" s="65"/>
      <c r="AE45876" s="65"/>
      <c r="AF45876" s="65"/>
      <c r="AG45876" s="65"/>
      <c r="AH45876" s="65"/>
    </row>
    <row r="45877" spans="4:34" ht="12.75" customHeight="1">
      <c r="D45877" s="51"/>
      <c r="E45877" s="52"/>
      <c r="F45877" s="52"/>
      <c r="G45877" s="53"/>
      <c r="H45877" s="53"/>
      <c r="I45877" s="53"/>
      <c r="J45877" s="65"/>
      <c r="K45877" s="65"/>
      <c r="L45877" s="65"/>
      <c r="M45877" s="65"/>
      <c r="N45877" s="65"/>
      <c r="O45877" s="65"/>
      <c r="P45877" s="65"/>
      <c r="Q45877" s="65"/>
      <c r="R45877" s="65"/>
      <c r="S45877" s="65"/>
      <c r="T45877" s="65"/>
      <c r="U45877" s="65"/>
      <c r="V45877" s="65"/>
      <c r="W45877" s="65"/>
      <c r="X45877" s="65"/>
      <c r="Y45877" s="65"/>
      <c r="Z45877" s="65"/>
      <c r="AA45877" s="65"/>
      <c r="AB45877" s="65"/>
      <c r="AC45877" s="65"/>
      <c r="AD45877" s="65"/>
      <c r="AE45877" s="65"/>
      <c r="AF45877" s="65"/>
      <c r="AG45877" s="65"/>
      <c r="AH45877" s="65"/>
    </row>
    <row r="45878" spans="4:34" ht="12.75" customHeight="1">
      <c r="D45878" s="51"/>
      <c r="E45878" s="52"/>
      <c r="F45878" s="52"/>
      <c r="G45878" s="53"/>
      <c r="H45878" s="53"/>
      <c r="I45878" s="53"/>
      <c r="J45878" s="65"/>
      <c r="K45878" s="65"/>
      <c r="L45878" s="65"/>
      <c r="M45878" s="65"/>
      <c r="N45878" s="65"/>
      <c r="O45878" s="65"/>
      <c r="P45878" s="65"/>
      <c r="Q45878" s="65"/>
      <c r="R45878" s="65"/>
      <c r="S45878" s="65"/>
      <c r="T45878" s="65"/>
      <c r="U45878" s="65"/>
      <c r="V45878" s="65"/>
      <c r="W45878" s="65"/>
      <c r="X45878" s="65"/>
      <c r="Y45878" s="65"/>
      <c r="Z45878" s="65"/>
      <c r="AA45878" s="65"/>
      <c r="AB45878" s="65"/>
      <c r="AC45878" s="65"/>
      <c r="AD45878" s="65"/>
      <c r="AE45878" s="65"/>
      <c r="AF45878" s="65"/>
      <c r="AG45878" s="65"/>
      <c r="AH45878" s="65"/>
    </row>
    <row r="45879" spans="4:34" ht="12.75" customHeight="1">
      <c r="D45879" s="51"/>
      <c r="E45879" s="52"/>
      <c r="F45879" s="52"/>
      <c r="G45879" s="53"/>
      <c r="H45879" s="53"/>
      <c r="I45879" s="53"/>
      <c r="J45879" s="65"/>
      <c r="K45879" s="65"/>
      <c r="L45879" s="65"/>
      <c r="M45879" s="65"/>
      <c r="N45879" s="65"/>
      <c r="O45879" s="65"/>
      <c r="P45879" s="65"/>
      <c r="Q45879" s="65"/>
      <c r="R45879" s="65"/>
      <c r="S45879" s="65"/>
      <c r="T45879" s="65"/>
      <c r="U45879" s="65"/>
      <c r="V45879" s="65"/>
      <c r="W45879" s="65"/>
      <c r="X45879" s="65"/>
      <c r="Y45879" s="65"/>
      <c r="Z45879" s="65"/>
      <c r="AA45879" s="65"/>
      <c r="AB45879" s="65"/>
      <c r="AC45879" s="65"/>
      <c r="AD45879" s="65"/>
      <c r="AE45879" s="65"/>
      <c r="AF45879" s="65"/>
      <c r="AG45879" s="65"/>
      <c r="AH45879" s="65"/>
    </row>
    <row r="45880" spans="4:34" ht="12.75" customHeight="1">
      <c r="D45880" s="51"/>
      <c r="E45880" s="52"/>
      <c r="F45880" s="52"/>
      <c r="G45880" s="53"/>
      <c r="H45880" s="53"/>
      <c r="I45880" s="53"/>
      <c r="J45880" s="65"/>
      <c r="K45880" s="65"/>
      <c r="L45880" s="65"/>
      <c r="M45880" s="65"/>
      <c r="N45880" s="65"/>
      <c r="O45880" s="65"/>
      <c r="P45880" s="65"/>
      <c r="Q45880" s="65"/>
      <c r="R45880" s="65"/>
      <c r="S45880" s="65"/>
      <c r="T45880" s="65"/>
      <c r="U45880" s="65"/>
      <c r="V45880" s="65"/>
      <c r="W45880" s="65"/>
      <c r="X45880" s="65"/>
      <c r="Y45880" s="65"/>
      <c r="Z45880" s="65"/>
      <c r="AA45880" s="65"/>
      <c r="AB45880" s="65"/>
      <c r="AC45880" s="65"/>
      <c r="AD45880" s="65"/>
      <c r="AE45880" s="65"/>
      <c r="AF45880" s="65"/>
      <c r="AG45880" s="65"/>
      <c r="AH45880" s="65"/>
    </row>
    <row r="45881" spans="4:34" ht="12.75" customHeight="1">
      <c r="D45881" s="51"/>
      <c r="E45881" s="52"/>
      <c r="F45881" s="52"/>
      <c r="G45881" s="53"/>
      <c r="H45881" s="53"/>
      <c r="I45881" s="53"/>
      <c r="J45881" s="65"/>
      <c r="K45881" s="65"/>
      <c r="L45881" s="65"/>
      <c r="M45881" s="65"/>
      <c r="N45881" s="65"/>
      <c r="O45881" s="65"/>
      <c r="P45881" s="65"/>
      <c r="Q45881" s="65"/>
      <c r="R45881" s="65"/>
      <c r="S45881" s="65"/>
      <c r="T45881" s="65"/>
      <c r="U45881" s="65"/>
      <c r="V45881" s="65"/>
      <c r="W45881" s="65"/>
      <c r="X45881" s="65"/>
      <c r="Y45881" s="65"/>
      <c r="Z45881" s="65"/>
      <c r="AA45881" s="65"/>
      <c r="AB45881" s="65"/>
      <c r="AC45881" s="65"/>
      <c r="AD45881" s="65"/>
      <c r="AE45881" s="65"/>
      <c r="AF45881" s="65"/>
      <c r="AG45881" s="65"/>
      <c r="AH45881" s="65"/>
    </row>
    <row r="45882" spans="4:34" ht="12.75" customHeight="1">
      <c r="D45882" s="51"/>
      <c r="E45882" s="52"/>
      <c r="F45882" s="52"/>
      <c r="G45882" s="53"/>
      <c r="H45882" s="53"/>
      <c r="I45882" s="53"/>
      <c r="J45882" s="65"/>
      <c r="K45882" s="65"/>
      <c r="L45882" s="65"/>
      <c r="M45882" s="65"/>
      <c r="N45882" s="65"/>
      <c r="O45882" s="65"/>
      <c r="P45882" s="65"/>
      <c r="Q45882" s="65"/>
      <c r="R45882" s="65"/>
      <c r="S45882" s="65"/>
      <c r="T45882" s="65"/>
      <c r="U45882" s="65"/>
      <c r="V45882" s="65"/>
      <c r="W45882" s="65"/>
      <c r="X45882" s="65"/>
      <c r="Y45882" s="65"/>
      <c r="Z45882" s="65"/>
      <c r="AA45882" s="65"/>
      <c r="AB45882" s="65"/>
      <c r="AC45882" s="65"/>
      <c r="AD45882" s="65"/>
      <c r="AE45882" s="65"/>
      <c r="AF45882" s="65"/>
      <c r="AG45882" s="65"/>
      <c r="AH45882" s="65"/>
    </row>
    <row r="45883" spans="4:34" ht="12.75" customHeight="1">
      <c r="D45883" s="51"/>
      <c r="E45883" s="52"/>
      <c r="F45883" s="52"/>
      <c r="G45883" s="53"/>
      <c r="H45883" s="53"/>
      <c r="I45883" s="53"/>
      <c r="J45883" s="65"/>
      <c r="K45883" s="65"/>
      <c r="L45883" s="65"/>
      <c r="M45883" s="65"/>
      <c r="N45883" s="65"/>
      <c r="O45883" s="65"/>
      <c r="P45883" s="65"/>
      <c r="Q45883" s="65"/>
      <c r="R45883" s="65"/>
      <c r="S45883" s="65"/>
      <c r="T45883" s="65"/>
      <c r="U45883" s="65"/>
      <c r="V45883" s="65"/>
      <c r="W45883" s="65"/>
      <c r="X45883" s="65"/>
      <c r="Y45883" s="65"/>
      <c r="Z45883" s="65"/>
      <c r="AA45883" s="65"/>
      <c r="AB45883" s="65"/>
      <c r="AC45883" s="65"/>
      <c r="AD45883" s="65"/>
      <c r="AE45883" s="65"/>
      <c r="AF45883" s="65"/>
      <c r="AG45883" s="65"/>
      <c r="AH45883" s="65"/>
    </row>
    <row r="45884" spans="4:34" ht="12.75" customHeight="1">
      <c r="D45884" s="51"/>
      <c r="E45884" s="52"/>
      <c r="F45884" s="52"/>
      <c r="G45884" s="53"/>
      <c r="H45884" s="53"/>
      <c r="I45884" s="53"/>
      <c r="J45884" s="65"/>
      <c r="K45884" s="65"/>
      <c r="L45884" s="65"/>
      <c r="M45884" s="65"/>
      <c r="N45884" s="65"/>
      <c r="O45884" s="65"/>
      <c r="P45884" s="65"/>
      <c r="Q45884" s="65"/>
      <c r="R45884" s="65"/>
      <c r="S45884" s="65"/>
      <c r="T45884" s="65"/>
      <c r="U45884" s="65"/>
      <c r="V45884" s="65"/>
      <c r="W45884" s="65"/>
      <c r="X45884" s="65"/>
      <c r="Y45884" s="65"/>
      <c r="Z45884" s="65"/>
      <c r="AA45884" s="65"/>
      <c r="AB45884" s="65"/>
      <c r="AC45884" s="65"/>
      <c r="AD45884" s="65"/>
      <c r="AE45884" s="65"/>
      <c r="AF45884" s="65"/>
      <c r="AG45884" s="65"/>
      <c r="AH45884" s="65"/>
    </row>
    <row r="45885" spans="4:34" ht="12.75" customHeight="1">
      <c r="D45885" s="51"/>
      <c r="E45885" s="52"/>
      <c r="F45885" s="52"/>
      <c r="G45885" s="53"/>
      <c r="H45885" s="53"/>
      <c r="I45885" s="53"/>
      <c r="J45885" s="65"/>
      <c r="K45885" s="65"/>
      <c r="L45885" s="65"/>
      <c r="M45885" s="65"/>
      <c r="N45885" s="65"/>
      <c r="O45885" s="65"/>
      <c r="P45885" s="65"/>
      <c r="Q45885" s="65"/>
      <c r="R45885" s="65"/>
      <c r="S45885" s="65"/>
      <c r="T45885" s="65"/>
      <c r="U45885" s="65"/>
      <c r="V45885" s="65"/>
      <c r="W45885" s="65"/>
      <c r="X45885" s="65"/>
      <c r="Y45885" s="65"/>
      <c r="Z45885" s="65"/>
      <c r="AA45885" s="65"/>
      <c r="AB45885" s="65"/>
      <c r="AC45885" s="65"/>
      <c r="AD45885" s="65"/>
      <c r="AE45885" s="65"/>
      <c r="AF45885" s="65"/>
      <c r="AG45885" s="65"/>
      <c r="AH45885" s="65"/>
    </row>
    <row r="45886" spans="4:34" ht="12.75" customHeight="1">
      <c r="D45886" s="51"/>
      <c r="E45886" s="52"/>
      <c r="F45886" s="52"/>
      <c r="G45886" s="53"/>
      <c r="H45886" s="53"/>
      <c r="I45886" s="53"/>
      <c r="J45886" s="65"/>
      <c r="K45886" s="65"/>
      <c r="L45886" s="65"/>
      <c r="M45886" s="65"/>
      <c r="N45886" s="65"/>
      <c r="O45886" s="65"/>
      <c r="P45886" s="65"/>
      <c r="Q45886" s="65"/>
      <c r="R45886" s="65"/>
      <c r="S45886" s="65"/>
      <c r="T45886" s="65"/>
      <c r="U45886" s="65"/>
      <c r="V45886" s="65"/>
      <c r="W45886" s="65"/>
      <c r="X45886" s="65"/>
      <c r="Y45886" s="65"/>
      <c r="Z45886" s="65"/>
      <c r="AA45886" s="65"/>
      <c r="AB45886" s="65"/>
      <c r="AC45886" s="65"/>
      <c r="AD45886" s="65"/>
      <c r="AE45886" s="65"/>
      <c r="AF45886" s="65"/>
      <c r="AG45886" s="65"/>
      <c r="AH45886" s="65"/>
    </row>
    <row r="45887" spans="4:34" ht="12.75" customHeight="1">
      <c r="D45887" s="51"/>
      <c r="E45887" s="52"/>
      <c r="F45887" s="52"/>
      <c r="G45887" s="53"/>
      <c r="H45887" s="53"/>
      <c r="I45887" s="53"/>
      <c r="J45887" s="65"/>
      <c r="K45887" s="65"/>
      <c r="L45887" s="65"/>
      <c r="M45887" s="65"/>
      <c r="N45887" s="65"/>
      <c r="O45887" s="65"/>
      <c r="P45887" s="65"/>
      <c r="Q45887" s="65"/>
      <c r="R45887" s="65"/>
      <c r="S45887" s="65"/>
      <c r="T45887" s="65"/>
      <c r="U45887" s="65"/>
      <c r="V45887" s="65"/>
      <c r="W45887" s="65"/>
      <c r="X45887" s="65"/>
      <c r="Y45887" s="65"/>
      <c r="Z45887" s="65"/>
      <c r="AA45887" s="65"/>
      <c r="AB45887" s="65"/>
      <c r="AC45887" s="65"/>
      <c r="AD45887" s="65"/>
      <c r="AE45887" s="65"/>
      <c r="AF45887" s="65"/>
      <c r="AG45887" s="65"/>
      <c r="AH45887" s="65"/>
    </row>
    <row r="45888" spans="4:34" ht="12.75" customHeight="1">
      <c r="D45888" s="51"/>
      <c r="E45888" s="52"/>
      <c r="F45888" s="52"/>
      <c r="G45888" s="53"/>
      <c r="H45888" s="53"/>
      <c r="I45888" s="53"/>
      <c r="J45888" s="65"/>
      <c r="K45888" s="65"/>
      <c r="L45888" s="65"/>
      <c r="M45888" s="65"/>
      <c r="N45888" s="65"/>
      <c r="O45888" s="65"/>
      <c r="P45888" s="65"/>
      <c r="Q45888" s="65"/>
      <c r="R45888" s="65"/>
      <c r="S45888" s="65"/>
      <c r="T45888" s="65"/>
      <c r="U45888" s="65"/>
      <c r="V45888" s="65"/>
      <c r="W45888" s="65"/>
      <c r="X45888" s="65"/>
      <c r="Y45888" s="65"/>
      <c r="Z45888" s="65"/>
      <c r="AA45888" s="65"/>
      <c r="AB45888" s="65"/>
      <c r="AC45888" s="65"/>
      <c r="AD45888" s="65"/>
      <c r="AE45888" s="65"/>
      <c r="AF45888" s="65"/>
      <c r="AG45888" s="65"/>
      <c r="AH45888" s="65"/>
    </row>
    <row r="45889" spans="4:34" ht="12.75" customHeight="1">
      <c r="D45889" s="51"/>
      <c r="E45889" s="52"/>
      <c r="F45889" s="52"/>
      <c r="G45889" s="53"/>
      <c r="H45889" s="53"/>
      <c r="I45889" s="53"/>
      <c r="J45889" s="65"/>
      <c r="K45889" s="65"/>
      <c r="L45889" s="65"/>
      <c r="M45889" s="65"/>
      <c r="N45889" s="65"/>
      <c r="O45889" s="65"/>
      <c r="P45889" s="65"/>
      <c r="Q45889" s="65"/>
      <c r="R45889" s="65"/>
      <c r="S45889" s="65"/>
      <c r="T45889" s="65"/>
      <c r="U45889" s="65"/>
      <c r="V45889" s="65"/>
      <c r="W45889" s="65"/>
      <c r="X45889" s="65"/>
      <c r="Y45889" s="65"/>
      <c r="Z45889" s="65"/>
      <c r="AA45889" s="65"/>
      <c r="AB45889" s="65"/>
      <c r="AC45889" s="65"/>
      <c r="AD45889" s="65"/>
      <c r="AE45889" s="65"/>
      <c r="AF45889" s="65"/>
      <c r="AG45889" s="65"/>
      <c r="AH45889" s="65"/>
    </row>
    <row r="45890" spans="4:34" ht="12.75" customHeight="1">
      <c r="D45890" s="51"/>
      <c r="E45890" s="52"/>
      <c r="F45890" s="52"/>
      <c r="G45890" s="53"/>
      <c r="H45890" s="53"/>
      <c r="I45890" s="53"/>
      <c r="J45890" s="65"/>
      <c r="K45890" s="65"/>
      <c r="L45890" s="65"/>
      <c r="M45890" s="65"/>
      <c r="N45890" s="65"/>
      <c r="O45890" s="65"/>
      <c r="P45890" s="65"/>
      <c r="Q45890" s="65"/>
      <c r="R45890" s="65"/>
      <c r="S45890" s="65"/>
      <c r="T45890" s="65"/>
      <c r="U45890" s="65"/>
      <c r="V45890" s="65"/>
      <c r="W45890" s="65"/>
      <c r="X45890" s="65"/>
      <c r="Y45890" s="65"/>
      <c r="Z45890" s="65"/>
      <c r="AA45890" s="65"/>
      <c r="AB45890" s="65"/>
      <c r="AC45890" s="65"/>
      <c r="AD45890" s="65"/>
      <c r="AE45890" s="65"/>
      <c r="AF45890" s="65"/>
      <c r="AG45890" s="65"/>
      <c r="AH45890" s="65"/>
    </row>
    <row r="45891" spans="4:34" ht="12.75" customHeight="1">
      <c r="D45891" s="51"/>
      <c r="E45891" s="52"/>
      <c r="F45891" s="52"/>
      <c r="G45891" s="53"/>
      <c r="H45891" s="53"/>
      <c r="I45891" s="53"/>
      <c r="J45891" s="65"/>
      <c r="K45891" s="65"/>
      <c r="L45891" s="65"/>
      <c r="M45891" s="65"/>
      <c r="N45891" s="65"/>
      <c r="O45891" s="65"/>
      <c r="P45891" s="65"/>
      <c r="Q45891" s="65"/>
      <c r="R45891" s="65"/>
      <c r="S45891" s="65"/>
      <c r="T45891" s="65"/>
      <c r="U45891" s="65"/>
      <c r="V45891" s="65"/>
      <c r="W45891" s="65"/>
      <c r="X45891" s="65"/>
      <c r="Y45891" s="65"/>
      <c r="Z45891" s="65"/>
      <c r="AA45891" s="65"/>
      <c r="AB45891" s="65"/>
      <c r="AC45891" s="65"/>
      <c r="AD45891" s="65"/>
      <c r="AE45891" s="65"/>
      <c r="AF45891" s="65"/>
      <c r="AG45891" s="65"/>
      <c r="AH45891" s="65"/>
    </row>
    <row r="45892" spans="4:34" ht="12.75" customHeight="1">
      <c r="D45892" s="51"/>
      <c r="E45892" s="52"/>
      <c r="F45892" s="52"/>
      <c r="G45892" s="53"/>
      <c r="H45892" s="53"/>
      <c r="I45892" s="53"/>
      <c r="J45892" s="65"/>
      <c r="K45892" s="65"/>
      <c r="L45892" s="65"/>
      <c r="M45892" s="65"/>
      <c r="N45892" s="65"/>
      <c r="O45892" s="65"/>
      <c r="P45892" s="65"/>
      <c r="Q45892" s="65"/>
      <c r="R45892" s="65"/>
      <c r="S45892" s="65"/>
      <c r="T45892" s="65"/>
      <c r="U45892" s="65"/>
      <c r="V45892" s="65"/>
      <c r="W45892" s="65"/>
      <c r="X45892" s="65"/>
      <c r="Y45892" s="65"/>
      <c r="Z45892" s="65"/>
      <c r="AA45892" s="65"/>
      <c r="AB45892" s="65"/>
      <c r="AC45892" s="65"/>
      <c r="AD45892" s="65"/>
      <c r="AE45892" s="65"/>
      <c r="AF45892" s="65"/>
      <c r="AG45892" s="65"/>
      <c r="AH45892" s="65"/>
    </row>
    <row r="45893" spans="4:34" ht="12.75" customHeight="1">
      <c r="D45893" s="51"/>
      <c r="E45893" s="52"/>
      <c r="F45893" s="52"/>
      <c r="G45893" s="53"/>
      <c r="H45893" s="53"/>
      <c r="I45893" s="53"/>
      <c r="J45893" s="65"/>
      <c r="K45893" s="65"/>
      <c r="L45893" s="65"/>
      <c r="M45893" s="65"/>
      <c r="N45893" s="65"/>
      <c r="O45893" s="65"/>
      <c r="P45893" s="65"/>
      <c r="Q45893" s="65"/>
      <c r="R45893" s="65"/>
      <c r="S45893" s="65"/>
      <c r="T45893" s="65"/>
      <c r="U45893" s="65"/>
      <c r="V45893" s="65"/>
      <c r="W45893" s="65"/>
      <c r="X45893" s="65"/>
      <c r="Y45893" s="65"/>
      <c r="Z45893" s="65"/>
      <c r="AA45893" s="65"/>
      <c r="AB45893" s="65"/>
      <c r="AC45893" s="65"/>
      <c r="AD45893" s="65"/>
      <c r="AE45893" s="65"/>
      <c r="AF45893" s="65"/>
      <c r="AG45893" s="65"/>
      <c r="AH45893" s="65"/>
    </row>
    <row r="45894" spans="4:34" ht="12.75" customHeight="1">
      <c r="D45894" s="51"/>
      <c r="E45894" s="52"/>
      <c r="F45894" s="52"/>
      <c r="G45894" s="53"/>
      <c r="H45894" s="53"/>
      <c r="I45894" s="53"/>
      <c r="J45894" s="65"/>
      <c r="K45894" s="65"/>
      <c r="L45894" s="65"/>
      <c r="M45894" s="65"/>
      <c r="N45894" s="65"/>
      <c r="O45894" s="65"/>
      <c r="P45894" s="65"/>
      <c r="Q45894" s="65"/>
      <c r="R45894" s="65"/>
      <c r="S45894" s="65"/>
      <c r="T45894" s="65"/>
      <c r="U45894" s="65"/>
      <c r="V45894" s="65"/>
      <c r="W45894" s="65"/>
      <c r="X45894" s="65"/>
      <c r="Y45894" s="65"/>
      <c r="Z45894" s="65"/>
      <c r="AA45894" s="65"/>
      <c r="AB45894" s="65"/>
      <c r="AC45894" s="65"/>
      <c r="AD45894" s="65"/>
      <c r="AE45894" s="65"/>
      <c r="AF45894" s="65"/>
      <c r="AG45894" s="65"/>
      <c r="AH45894" s="65"/>
    </row>
    <row r="45895" spans="4:34" ht="12.75" customHeight="1">
      <c r="D45895" s="51"/>
      <c r="E45895" s="52"/>
      <c r="F45895" s="52"/>
      <c r="G45895" s="53"/>
      <c r="H45895" s="53"/>
      <c r="I45895" s="53"/>
      <c r="J45895" s="65"/>
      <c r="K45895" s="65"/>
      <c r="L45895" s="65"/>
      <c r="M45895" s="65"/>
      <c r="N45895" s="65"/>
      <c r="O45895" s="65"/>
      <c r="P45895" s="65"/>
      <c r="Q45895" s="65"/>
      <c r="R45895" s="65"/>
      <c r="S45895" s="65"/>
      <c r="T45895" s="65"/>
      <c r="U45895" s="65"/>
      <c r="V45895" s="65"/>
      <c r="W45895" s="65"/>
      <c r="X45895" s="65"/>
      <c r="Y45895" s="65"/>
      <c r="Z45895" s="65"/>
      <c r="AA45895" s="65"/>
      <c r="AB45895" s="65"/>
      <c r="AC45895" s="65"/>
      <c r="AD45895" s="65"/>
      <c r="AE45895" s="65"/>
      <c r="AF45895" s="65"/>
      <c r="AG45895" s="65"/>
      <c r="AH45895" s="65"/>
    </row>
    <row r="45896" spans="4:34" ht="12.75" customHeight="1">
      <c r="D45896" s="51"/>
      <c r="E45896" s="52"/>
      <c r="F45896" s="52"/>
      <c r="G45896" s="53"/>
      <c r="H45896" s="53"/>
      <c r="I45896" s="53"/>
      <c r="J45896" s="65"/>
      <c r="K45896" s="65"/>
      <c r="L45896" s="65"/>
      <c r="M45896" s="65"/>
      <c r="N45896" s="65"/>
      <c r="O45896" s="65"/>
      <c r="P45896" s="65"/>
      <c r="Q45896" s="65"/>
      <c r="R45896" s="65"/>
      <c r="S45896" s="65"/>
      <c r="T45896" s="65"/>
      <c r="U45896" s="65"/>
      <c r="V45896" s="65"/>
      <c r="W45896" s="65"/>
      <c r="X45896" s="65"/>
      <c r="Y45896" s="65"/>
      <c r="Z45896" s="65"/>
      <c r="AA45896" s="65"/>
      <c r="AB45896" s="65"/>
      <c r="AC45896" s="65"/>
      <c r="AD45896" s="65"/>
      <c r="AE45896" s="65"/>
      <c r="AF45896" s="65"/>
      <c r="AG45896" s="65"/>
      <c r="AH45896" s="65"/>
    </row>
    <row r="45897" spans="4:34" ht="12.75" customHeight="1">
      <c r="D45897" s="51"/>
      <c r="E45897" s="52"/>
      <c r="F45897" s="52"/>
      <c r="G45897" s="53"/>
      <c r="H45897" s="53"/>
      <c r="I45897" s="53"/>
      <c r="J45897" s="65"/>
      <c r="K45897" s="65"/>
      <c r="L45897" s="65"/>
      <c r="M45897" s="65"/>
      <c r="N45897" s="65"/>
      <c r="O45897" s="65"/>
      <c r="P45897" s="65"/>
      <c r="Q45897" s="65"/>
      <c r="R45897" s="65"/>
      <c r="S45897" s="65"/>
      <c r="T45897" s="65"/>
      <c r="U45897" s="65"/>
      <c r="V45897" s="65"/>
      <c r="W45897" s="65"/>
      <c r="X45897" s="65"/>
      <c r="Y45897" s="65"/>
      <c r="Z45897" s="65"/>
      <c r="AA45897" s="65"/>
      <c r="AB45897" s="65"/>
      <c r="AC45897" s="65"/>
      <c r="AD45897" s="65"/>
      <c r="AE45897" s="65"/>
      <c r="AF45897" s="65"/>
      <c r="AG45897" s="65"/>
      <c r="AH45897" s="65"/>
    </row>
    <row r="45898" spans="4:34" ht="12.75" customHeight="1">
      <c r="D45898" s="51"/>
      <c r="E45898" s="52"/>
      <c r="F45898" s="52"/>
      <c r="G45898" s="53"/>
      <c r="H45898" s="53"/>
      <c r="I45898" s="53"/>
      <c r="J45898" s="65"/>
      <c r="K45898" s="65"/>
      <c r="L45898" s="65"/>
      <c r="M45898" s="65"/>
      <c r="N45898" s="65"/>
      <c r="O45898" s="65"/>
      <c r="P45898" s="65"/>
      <c r="Q45898" s="65"/>
      <c r="R45898" s="65"/>
      <c r="S45898" s="65"/>
      <c r="T45898" s="65"/>
      <c r="U45898" s="65"/>
      <c r="V45898" s="65"/>
      <c r="W45898" s="65"/>
      <c r="X45898" s="65"/>
      <c r="Y45898" s="65"/>
      <c r="Z45898" s="65"/>
      <c r="AA45898" s="65"/>
      <c r="AB45898" s="65"/>
      <c r="AC45898" s="65"/>
      <c r="AD45898" s="65"/>
      <c r="AE45898" s="65"/>
      <c r="AF45898" s="65"/>
      <c r="AG45898" s="65"/>
      <c r="AH45898" s="65"/>
    </row>
    <row r="45899" spans="4:34" ht="12.75" customHeight="1">
      <c r="D45899" s="51"/>
      <c r="E45899" s="52"/>
      <c r="F45899" s="52"/>
      <c r="G45899" s="53"/>
      <c r="H45899" s="53"/>
      <c r="I45899" s="53"/>
      <c r="J45899" s="65"/>
      <c r="K45899" s="65"/>
      <c r="L45899" s="65"/>
      <c r="M45899" s="65"/>
      <c r="N45899" s="65"/>
      <c r="O45899" s="65"/>
      <c r="P45899" s="65"/>
      <c r="Q45899" s="65"/>
      <c r="R45899" s="65"/>
      <c r="S45899" s="65"/>
      <c r="T45899" s="65"/>
      <c r="U45899" s="65"/>
      <c r="V45899" s="65"/>
      <c r="W45899" s="65"/>
      <c r="X45899" s="65"/>
      <c r="Y45899" s="65"/>
      <c r="Z45899" s="65"/>
      <c r="AA45899" s="65"/>
      <c r="AB45899" s="65"/>
      <c r="AC45899" s="65"/>
      <c r="AD45899" s="65"/>
      <c r="AE45899" s="65"/>
      <c r="AF45899" s="65"/>
      <c r="AG45899" s="65"/>
      <c r="AH45899" s="65"/>
    </row>
    <row r="45900" spans="4:34" ht="12.75" customHeight="1">
      <c r="D45900" s="51"/>
      <c r="E45900" s="52"/>
      <c r="F45900" s="52"/>
      <c r="G45900" s="53"/>
      <c r="H45900" s="53"/>
      <c r="I45900" s="53"/>
      <c r="J45900" s="65"/>
      <c r="K45900" s="65"/>
      <c r="L45900" s="65"/>
      <c r="M45900" s="65"/>
      <c r="N45900" s="65"/>
      <c r="O45900" s="65"/>
      <c r="P45900" s="65"/>
      <c r="Q45900" s="65"/>
      <c r="R45900" s="65"/>
      <c r="S45900" s="65"/>
      <c r="T45900" s="65"/>
      <c r="U45900" s="65"/>
      <c r="V45900" s="65"/>
      <c r="W45900" s="65"/>
      <c r="X45900" s="65"/>
      <c r="Y45900" s="65"/>
      <c r="Z45900" s="65"/>
      <c r="AA45900" s="65"/>
      <c r="AB45900" s="65"/>
      <c r="AC45900" s="65"/>
      <c r="AD45900" s="65"/>
      <c r="AE45900" s="65"/>
      <c r="AF45900" s="65"/>
      <c r="AG45900" s="65"/>
      <c r="AH45900" s="65"/>
    </row>
    <row r="45901" spans="4:34" ht="12.75" customHeight="1">
      <c r="D45901" s="51"/>
      <c r="E45901" s="52"/>
      <c r="F45901" s="52"/>
      <c r="G45901" s="53"/>
      <c r="H45901" s="53"/>
      <c r="I45901" s="53"/>
      <c r="J45901" s="65"/>
      <c r="K45901" s="65"/>
      <c r="L45901" s="65"/>
      <c r="M45901" s="65"/>
      <c r="N45901" s="65"/>
      <c r="O45901" s="65"/>
      <c r="P45901" s="65"/>
      <c r="Q45901" s="65"/>
      <c r="R45901" s="65"/>
      <c r="S45901" s="65"/>
      <c r="T45901" s="65"/>
      <c r="U45901" s="65"/>
      <c r="V45901" s="65"/>
      <c r="W45901" s="65"/>
      <c r="X45901" s="65"/>
      <c r="Y45901" s="65"/>
      <c r="Z45901" s="65"/>
      <c r="AA45901" s="65"/>
      <c r="AB45901" s="65"/>
      <c r="AC45901" s="65"/>
      <c r="AD45901" s="65"/>
      <c r="AE45901" s="65"/>
      <c r="AF45901" s="65"/>
      <c r="AG45901" s="65"/>
      <c r="AH45901" s="65"/>
    </row>
    <row r="45902" spans="4:34" ht="12.75" customHeight="1">
      <c r="D45902" s="51"/>
      <c r="E45902" s="52"/>
      <c r="F45902" s="52"/>
      <c r="G45902" s="53"/>
      <c r="H45902" s="53"/>
      <c r="I45902" s="53"/>
      <c r="J45902" s="65"/>
      <c r="K45902" s="65"/>
      <c r="L45902" s="65"/>
      <c r="M45902" s="65"/>
      <c r="N45902" s="65"/>
      <c r="O45902" s="65"/>
      <c r="P45902" s="65"/>
      <c r="Q45902" s="65"/>
      <c r="R45902" s="65"/>
      <c r="S45902" s="65"/>
      <c r="T45902" s="65"/>
      <c r="U45902" s="65"/>
      <c r="V45902" s="65"/>
      <c r="W45902" s="65"/>
      <c r="X45902" s="65"/>
      <c r="Y45902" s="65"/>
      <c r="Z45902" s="65"/>
      <c r="AA45902" s="65"/>
      <c r="AB45902" s="65"/>
      <c r="AC45902" s="65"/>
      <c r="AD45902" s="65"/>
      <c r="AE45902" s="65"/>
      <c r="AF45902" s="65"/>
      <c r="AG45902" s="65"/>
      <c r="AH45902" s="65"/>
    </row>
    <row r="45903" spans="4:34" ht="12.75" customHeight="1">
      <c r="D45903" s="51"/>
      <c r="E45903" s="52"/>
      <c r="F45903" s="52"/>
      <c r="G45903" s="53"/>
      <c r="H45903" s="53"/>
      <c r="I45903" s="53"/>
      <c r="J45903" s="65"/>
      <c r="K45903" s="65"/>
      <c r="L45903" s="65"/>
      <c r="M45903" s="65"/>
      <c r="N45903" s="65"/>
      <c r="O45903" s="65"/>
      <c r="P45903" s="65"/>
      <c r="Q45903" s="65"/>
      <c r="R45903" s="65"/>
      <c r="S45903" s="65"/>
      <c r="T45903" s="65"/>
      <c r="U45903" s="65"/>
      <c r="V45903" s="65"/>
      <c r="W45903" s="65"/>
      <c r="X45903" s="65"/>
      <c r="Y45903" s="65"/>
      <c r="Z45903" s="65"/>
      <c r="AA45903" s="65"/>
      <c r="AB45903" s="65"/>
      <c r="AC45903" s="65"/>
      <c r="AD45903" s="65"/>
      <c r="AE45903" s="65"/>
      <c r="AF45903" s="65"/>
      <c r="AG45903" s="65"/>
      <c r="AH45903" s="65"/>
    </row>
    <row r="45904" spans="4:34" ht="12.75" customHeight="1">
      <c r="D45904" s="51"/>
      <c r="E45904" s="52"/>
      <c r="F45904" s="52"/>
      <c r="G45904" s="53"/>
      <c r="H45904" s="53"/>
      <c r="I45904" s="53"/>
      <c r="J45904" s="65"/>
      <c r="K45904" s="65"/>
      <c r="L45904" s="65"/>
      <c r="M45904" s="65"/>
      <c r="N45904" s="65"/>
      <c r="O45904" s="65"/>
      <c r="P45904" s="65"/>
      <c r="Q45904" s="65"/>
      <c r="R45904" s="65"/>
      <c r="S45904" s="65"/>
      <c r="T45904" s="65"/>
      <c r="U45904" s="65"/>
      <c r="V45904" s="65"/>
      <c r="W45904" s="65"/>
      <c r="X45904" s="65"/>
      <c r="Y45904" s="65"/>
      <c r="Z45904" s="65"/>
      <c r="AA45904" s="65"/>
      <c r="AB45904" s="65"/>
      <c r="AC45904" s="65"/>
      <c r="AD45904" s="65"/>
      <c r="AE45904" s="65"/>
      <c r="AF45904" s="65"/>
      <c r="AG45904" s="65"/>
      <c r="AH45904" s="65"/>
    </row>
    <row r="45905" spans="4:34" ht="12.75" customHeight="1">
      <c r="D45905" s="51"/>
      <c r="E45905" s="52"/>
      <c r="F45905" s="52"/>
      <c r="G45905" s="53"/>
      <c r="H45905" s="53"/>
      <c r="I45905" s="53"/>
      <c r="J45905" s="65"/>
      <c r="K45905" s="65"/>
      <c r="L45905" s="65"/>
      <c r="M45905" s="65"/>
      <c r="N45905" s="65"/>
      <c r="O45905" s="65"/>
      <c r="P45905" s="65"/>
      <c r="Q45905" s="65"/>
      <c r="R45905" s="65"/>
      <c r="S45905" s="65"/>
      <c r="T45905" s="65"/>
      <c r="U45905" s="65"/>
      <c r="V45905" s="65"/>
      <c r="W45905" s="65"/>
      <c r="X45905" s="65"/>
      <c r="Y45905" s="65"/>
      <c r="Z45905" s="65"/>
      <c r="AA45905" s="65"/>
      <c r="AB45905" s="65"/>
      <c r="AC45905" s="65"/>
      <c r="AD45905" s="65"/>
      <c r="AE45905" s="65"/>
      <c r="AF45905" s="65"/>
      <c r="AG45905" s="65"/>
      <c r="AH45905" s="65"/>
    </row>
    <row r="45906" spans="4:34" ht="12.75" customHeight="1">
      <c r="D45906" s="51"/>
      <c r="E45906" s="52"/>
      <c r="F45906" s="52"/>
      <c r="G45906" s="53"/>
      <c r="H45906" s="53"/>
      <c r="I45906" s="53"/>
      <c r="J45906" s="65"/>
      <c r="K45906" s="65"/>
      <c r="L45906" s="65"/>
      <c r="M45906" s="65"/>
      <c r="N45906" s="65"/>
      <c r="O45906" s="65"/>
      <c r="P45906" s="65"/>
      <c r="Q45906" s="65"/>
      <c r="R45906" s="65"/>
      <c r="S45906" s="65"/>
      <c r="T45906" s="65"/>
      <c r="U45906" s="65"/>
      <c r="V45906" s="65"/>
      <c r="W45906" s="65"/>
      <c r="X45906" s="65"/>
      <c r="Y45906" s="65"/>
      <c r="Z45906" s="65"/>
      <c r="AA45906" s="65"/>
      <c r="AB45906" s="65"/>
      <c r="AC45906" s="65"/>
      <c r="AD45906" s="65"/>
      <c r="AE45906" s="65"/>
      <c r="AF45906" s="65"/>
      <c r="AG45906" s="65"/>
      <c r="AH45906" s="65"/>
    </row>
    <row r="45907" spans="4:34" ht="12.75" customHeight="1">
      <c r="D45907" s="51"/>
      <c r="E45907" s="52"/>
      <c r="F45907" s="52"/>
      <c r="G45907" s="53"/>
      <c r="H45907" s="53"/>
      <c r="I45907" s="53"/>
      <c r="J45907" s="65"/>
      <c r="K45907" s="65"/>
      <c r="L45907" s="65"/>
      <c r="M45907" s="65"/>
      <c r="N45907" s="65"/>
      <c r="O45907" s="65"/>
      <c r="P45907" s="65"/>
      <c r="Q45907" s="65"/>
      <c r="R45907" s="65"/>
      <c r="S45907" s="65"/>
      <c r="T45907" s="65"/>
      <c r="U45907" s="65"/>
      <c r="V45907" s="65"/>
      <c r="W45907" s="65"/>
      <c r="X45907" s="65"/>
      <c r="Y45907" s="65"/>
      <c r="Z45907" s="65"/>
      <c r="AA45907" s="65"/>
      <c r="AB45907" s="65"/>
      <c r="AC45907" s="65"/>
      <c r="AD45907" s="65"/>
      <c r="AE45907" s="65"/>
      <c r="AF45907" s="65"/>
      <c r="AG45907" s="65"/>
      <c r="AH45907" s="65"/>
    </row>
    <row r="45908" spans="4:34" ht="12.75" customHeight="1">
      <c r="D45908" s="51"/>
      <c r="E45908" s="52"/>
      <c r="F45908" s="52"/>
      <c r="G45908" s="53"/>
      <c r="H45908" s="53"/>
      <c r="I45908" s="53"/>
      <c r="J45908" s="65"/>
      <c r="K45908" s="65"/>
      <c r="L45908" s="65"/>
      <c r="M45908" s="65"/>
      <c r="N45908" s="65"/>
      <c r="O45908" s="65"/>
      <c r="P45908" s="65"/>
      <c r="Q45908" s="65"/>
      <c r="R45908" s="65"/>
      <c r="S45908" s="65"/>
      <c r="T45908" s="65"/>
      <c r="U45908" s="65"/>
      <c r="V45908" s="65"/>
      <c r="W45908" s="65"/>
      <c r="X45908" s="65"/>
      <c r="Y45908" s="65"/>
      <c r="Z45908" s="65"/>
      <c r="AA45908" s="65"/>
      <c r="AB45908" s="65"/>
      <c r="AC45908" s="65"/>
      <c r="AD45908" s="65"/>
      <c r="AE45908" s="65"/>
      <c r="AF45908" s="65"/>
      <c r="AG45908" s="65"/>
      <c r="AH45908" s="65"/>
    </row>
    <row r="45909" spans="4:34" ht="12.75" customHeight="1">
      <c r="D45909" s="51"/>
      <c r="E45909" s="52"/>
      <c r="F45909" s="52"/>
      <c r="G45909" s="53"/>
      <c r="H45909" s="53"/>
      <c r="I45909" s="53"/>
      <c r="J45909" s="65"/>
      <c r="K45909" s="65"/>
      <c r="L45909" s="65"/>
      <c r="M45909" s="65"/>
      <c r="N45909" s="65"/>
      <c r="O45909" s="65"/>
      <c r="P45909" s="65"/>
      <c r="Q45909" s="65"/>
      <c r="R45909" s="65"/>
      <c r="S45909" s="65"/>
      <c r="T45909" s="65"/>
      <c r="U45909" s="65"/>
      <c r="V45909" s="65"/>
      <c r="W45909" s="65"/>
      <c r="X45909" s="65"/>
      <c r="Y45909" s="65"/>
      <c r="Z45909" s="65"/>
      <c r="AA45909" s="65"/>
      <c r="AB45909" s="65"/>
      <c r="AC45909" s="65"/>
      <c r="AD45909" s="65"/>
      <c r="AE45909" s="65"/>
      <c r="AF45909" s="65"/>
      <c r="AG45909" s="65"/>
      <c r="AH45909" s="65"/>
    </row>
    <row r="45910" spans="4:34" ht="12.75" customHeight="1">
      <c r="D45910" s="51"/>
      <c r="E45910" s="52"/>
      <c r="F45910" s="52"/>
      <c r="G45910" s="53"/>
      <c r="H45910" s="53"/>
      <c r="I45910" s="53"/>
      <c r="J45910" s="65"/>
      <c r="K45910" s="65"/>
      <c r="L45910" s="65"/>
      <c r="M45910" s="65"/>
      <c r="N45910" s="65"/>
      <c r="O45910" s="65"/>
      <c r="P45910" s="65"/>
      <c r="Q45910" s="65"/>
      <c r="R45910" s="65"/>
      <c r="S45910" s="65"/>
      <c r="T45910" s="65"/>
      <c r="U45910" s="65"/>
      <c r="V45910" s="65"/>
      <c r="W45910" s="65"/>
      <c r="X45910" s="65"/>
      <c r="Y45910" s="65"/>
      <c r="Z45910" s="65"/>
      <c r="AA45910" s="65"/>
      <c r="AB45910" s="65"/>
      <c r="AC45910" s="65"/>
      <c r="AD45910" s="65"/>
      <c r="AE45910" s="65"/>
      <c r="AF45910" s="65"/>
      <c r="AG45910" s="65"/>
      <c r="AH45910" s="65"/>
    </row>
    <row r="45911" spans="4:34" ht="12.75" customHeight="1">
      <c r="D45911" s="51"/>
      <c r="E45911" s="52"/>
      <c r="F45911" s="52"/>
      <c r="G45911" s="53"/>
      <c r="H45911" s="53"/>
      <c r="I45911" s="53"/>
      <c r="J45911" s="65"/>
      <c r="K45911" s="65"/>
      <c r="L45911" s="65"/>
      <c r="M45911" s="65"/>
      <c r="N45911" s="65"/>
      <c r="O45911" s="65"/>
      <c r="P45911" s="65"/>
      <c r="Q45911" s="65"/>
      <c r="R45911" s="65"/>
      <c r="S45911" s="65"/>
      <c r="T45911" s="65"/>
      <c r="U45911" s="65"/>
      <c r="V45911" s="65"/>
      <c r="W45911" s="65"/>
      <c r="X45911" s="65"/>
      <c r="Y45911" s="65"/>
      <c r="Z45911" s="65"/>
      <c r="AA45911" s="65"/>
      <c r="AB45911" s="65"/>
      <c r="AC45911" s="65"/>
      <c r="AD45911" s="65"/>
      <c r="AE45911" s="65"/>
      <c r="AF45911" s="65"/>
      <c r="AG45911" s="65"/>
      <c r="AH45911" s="65"/>
    </row>
    <row r="45912" spans="4:34" ht="12.75" customHeight="1">
      <c r="D45912" s="51"/>
      <c r="E45912" s="52"/>
      <c r="F45912" s="52"/>
      <c r="G45912" s="53"/>
      <c r="H45912" s="53"/>
      <c r="I45912" s="53"/>
      <c r="J45912" s="65"/>
      <c r="K45912" s="65"/>
      <c r="L45912" s="65"/>
      <c r="M45912" s="65"/>
      <c r="N45912" s="65"/>
      <c r="O45912" s="65"/>
      <c r="P45912" s="65"/>
      <c r="Q45912" s="65"/>
      <c r="R45912" s="65"/>
      <c r="S45912" s="65"/>
      <c r="T45912" s="65"/>
      <c r="U45912" s="65"/>
      <c r="V45912" s="65"/>
      <c r="W45912" s="65"/>
      <c r="X45912" s="65"/>
      <c r="Y45912" s="65"/>
      <c r="Z45912" s="65"/>
      <c r="AA45912" s="65"/>
      <c r="AB45912" s="65"/>
      <c r="AC45912" s="65"/>
      <c r="AD45912" s="65"/>
      <c r="AE45912" s="65"/>
      <c r="AF45912" s="65"/>
      <c r="AG45912" s="65"/>
      <c r="AH45912" s="65"/>
    </row>
    <row r="45913" spans="4:34" ht="12.75" customHeight="1">
      <c r="D45913" s="51"/>
      <c r="E45913" s="52"/>
      <c r="F45913" s="52"/>
      <c r="G45913" s="53"/>
      <c r="H45913" s="53"/>
      <c r="I45913" s="53"/>
      <c r="J45913" s="65"/>
      <c r="K45913" s="65"/>
      <c r="L45913" s="65"/>
      <c r="M45913" s="65"/>
      <c r="N45913" s="65"/>
      <c r="O45913" s="65"/>
      <c r="P45913" s="65"/>
      <c r="Q45913" s="65"/>
      <c r="R45913" s="65"/>
      <c r="S45913" s="65"/>
      <c r="T45913" s="65"/>
      <c r="U45913" s="65"/>
      <c r="V45913" s="65"/>
      <c r="W45913" s="65"/>
      <c r="X45913" s="65"/>
      <c r="Y45913" s="65"/>
      <c r="Z45913" s="65"/>
      <c r="AA45913" s="65"/>
      <c r="AB45913" s="65"/>
      <c r="AC45913" s="65"/>
      <c r="AD45913" s="65"/>
      <c r="AE45913" s="65"/>
      <c r="AF45913" s="65"/>
      <c r="AG45913" s="65"/>
      <c r="AH45913" s="65"/>
    </row>
    <row r="45914" spans="4:34" ht="12.75" customHeight="1">
      <c r="D45914" s="51"/>
      <c r="E45914" s="52"/>
      <c r="F45914" s="52"/>
      <c r="G45914" s="53"/>
      <c r="H45914" s="53"/>
      <c r="I45914" s="53"/>
      <c r="J45914" s="65"/>
      <c r="K45914" s="65"/>
      <c r="L45914" s="65"/>
      <c r="M45914" s="65"/>
      <c r="N45914" s="65"/>
      <c r="O45914" s="65"/>
      <c r="P45914" s="65"/>
      <c r="Q45914" s="65"/>
      <c r="R45914" s="65"/>
      <c r="S45914" s="65"/>
      <c r="T45914" s="65"/>
      <c r="U45914" s="65"/>
      <c r="V45914" s="65"/>
      <c r="W45914" s="65"/>
      <c r="X45914" s="65"/>
      <c r="Y45914" s="65"/>
      <c r="Z45914" s="65"/>
      <c r="AA45914" s="65"/>
      <c r="AB45914" s="65"/>
      <c r="AC45914" s="65"/>
      <c r="AD45914" s="65"/>
      <c r="AE45914" s="65"/>
      <c r="AF45914" s="65"/>
      <c r="AG45914" s="65"/>
      <c r="AH45914" s="65"/>
    </row>
    <row r="45915" spans="4:34" ht="12.75" customHeight="1">
      <c r="D45915" s="51"/>
      <c r="E45915" s="52"/>
      <c r="F45915" s="52"/>
      <c r="G45915" s="53"/>
      <c r="H45915" s="53"/>
      <c r="I45915" s="53"/>
      <c r="J45915" s="65"/>
      <c r="K45915" s="65"/>
      <c r="L45915" s="65"/>
      <c r="M45915" s="65"/>
      <c r="N45915" s="65"/>
      <c r="O45915" s="65"/>
      <c r="P45915" s="65"/>
      <c r="Q45915" s="65"/>
      <c r="R45915" s="65"/>
      <c r="S45915" s="65"/>
      <c r="T45915" s="65"/>
      <c r="U45915" s="65"/>
      <c r="V45915" s="65"/>
      <c r="W45915" s="65"/>
      <c r="X45915" s="65"/>
      <c r="Y45915" s="65"/>
      <c r="Z45915" s="65"/>
      <c r="AA45915" s="65"/>
      <c r="AB45915" s="65"/>
      <c r="AC45915" s="65"/>
      <c r="AD45915" s="65"/>
      <c r="AE45915" s="65"/>
      <c r="AF45915" s="65"/>
      <c r="AG45915" s="65"/>
      <c r="AH45915" s="65"/>
    </row>
    <row r="45916" spans="4:34" ht="12.75" customHeight="1">
      <c r="D45916" s="51"/>
      <c r="E45916" s="52"/>
      <c r="F45916" s="52"/>
      <c r="G45916" s="53"/>
      <c r="H45916" s="53"/>
      <c r="I45916" s="53"/>
      <c r="J45916" s="65"/>
      <c r="K45916" s="65"/>
      <c r="L45916" s="65"/>
      <c r="M45916" s="65"/>
      <c r="N45916" s="65"/>
      <c r="O45916" s="65"/>
      <c r="P45916" s="65"/>
      <c r="Q45916" s="65"/>
      <c r="R45916" s="65"/>
      <c r="S45916" s="65"/>
      <c r="T45916" s="65"/>
      <c r="U45916" s="65"/>
      <c r="V45916" s="65"/>
      <c r="W45916" s="65"/>
      <c r="X45916" s="65"/>
      <c r="Y45916" s="65"/>
      <c r="Z45916" s="65"/>
      <c r="AA45916" s="65"/>
      <c r="AB45916" s="65"/>
      <c r="AC45916" s="65"/>
      <c r="AD45916" s="65"/>
      <c r="AE45916" s="65"/>
      <c r="AF45916" s="65"/>
      <c r="AG45916" s="65"/>
      <c r="AH45916" s="65"/>
    </row>
    <row r="45917" spans="4:34" ht="12.75" customHeight="1">
      <c r="D45917" s="51"/>
      <c r="E45917" s="52"/>
      <c r="F45917" s="52"/>
      <c r="G45917" s="53"/>
      <c r="H45917" s="53"/>
      <c r="I45917" s="53"/>
      <c r="J45917" s="65"/>
      <c r="K45917" s="65"/>
      <c r="L45917" s="65"/>
      <c r="M45917" s="65"/>
      <c r="N45917" s="65"/>
      <c r="O45917" s="65"/>
      <c r="P45917" s="65"/>
      <c r="Q45917" s="65"/>
      <c r="R45917" s="65"/>
      <c r="S45917" s="65"/>
      <c r="T45917" s="65"/>
      <c r="U45917" s="65"/>
      <c r="V45917" s="65"/>
      <c r="W45917" s="65"/>
      <c r="X45917" s="65"/>
      <c r="Y45917" s="65"/>
      <c r="Z45917" s="65"/>
      <c r="AA45917" s="65"/>
      <c r="AB45917" s="65"/>
      <c r="AC45917" s="65"/>
      <c r="AD45917" s="65"/>
      <c r="AE45917" s="65"/>
      <c r="AF45917" s="65"/>
      <c r="AG45917" s="65"/>
      <c r="AH45917" s="65"/>
    </row>
    <row r="45918" spans="4:34" ht="12.75" customHeight="1">
      <c r="D45918" s="51"/>
      <c r="E45918" s="52"/>
      <c r="F45918" s="52"/>
      <c r="G45918" s="53"/>
      <c r="H45918" s="53"/>
      <c r="I45918" s="53"/>
      <c r="J45918" s="65"/>
      <c r="K45918" s="65"/>
      <c r="L45918" s="65"/>
      <c r="M45918" s="65"/>
      <c r="N45918" s="65"/>
      <c r="O45918" s="65"/>
      <c r="P45918" s="65"/>
      <c r="Q45918" s="65"/>
      <c r="R45918" s="65"/>
      <c r="S45918" s="65"/>
      <c r="T45918" s="65"/>
      <c r="U45918" s="65"/>
      <c r="V45918" s="65"/>
      <c r="W45918" s="65"/>
      <c r="X45918" s="65"/>
      <c r="Y45918" s="65"/>
      <c r="Z45918" s="65"/>
      <c r="AA45918" s="65"/>
      <c r="AB45918" s="65"/>
      <c r="AC45918" s="65"/>
      <c r="AD45918" s="65"/>
      <c r="AE45918" s="65"/>
      <c r="AF45918" s="65"/>
      <c r="AG45918" s="65"/>
      <c r="AH45918" s="65"/>
    </row>
    <row r="45919" spans="4:34" ht="12.75" customHeight="1">
      <c r="D45919" s="51"/>
      <c r="E45919" s="52"/>
      <c r="F45919" s="52"/>
      <c r="G45919" s="53"/>
      <c r="H45919" s="53"/>
      <c r="I45919" s="53"/>
      <c r="J45919" s="65"/>
      <c r="K45919" s="65"/>
      <c r="L45919" s="65"/>
      <c r="M45919" s="65"/>
      <c r="N45919" s="65"/>
      <c r="O45919" s="65"/>
      <c r="P45919" s="65"/>
      <c r="Q45919" s="65"/>
      <c r="R45919" s="65"/>
      <c r="S45919" s="65"/>
      <c r="T45919" s="65"/>
      <c r="U45919" s="65"/>
      <c r="V45919" s="65"/>
      <c r="W45919" s="65"/>
      <c r="X45919" s="65"/>
      <c r="Y45919" s="65"/>
      <c r="Z45919" s="65"/>
      <c r="AA45919" s="65"/>
      <c r="AB45919" s="65"/>
      <c r="AC45919" s="65"/>
      <c r="AD45919" s="65"/>
      <c r="AE45919" s="65"/>
      <c r="AF45919" s="65"/>
      <c r="AG45919" s="65"/>
      <c r="AH45919" s="65"/>
    </row>
    <row r="45920" spans="4:34" ht="12.75" customHeight="1">
      <c r="D45920" s="51"/>
      <c r="E45920" s="52"/>
      <c r="F45920" s="52"/>
      <c r="G45920" s="53"/>
      <c r="H45920" s="53"/>
      <c r="I45920" s="53"/>
      <c r="J45920" s="65"/>
      <c r="K45920" s="65"/>
      <c r="L45920" s="65"/>
      <c r="M45920" s="65"/>
      <c r="N45920" s="65"/>
      <c r="O45920" s="65"/>
      <c r="P45920" s="65"/>
      <c r="Q45920" s="65"/>
      <c r="R45920" s="65"/>
      <c r="S45920" s="65"/>
      <c r="T45920" s="65"/>
      <c r="U45920" s="65"/>
      <c r="V45920" s="65"/>
      <c r="W45920" s="65"/>
      <c r="X45920" s="65"/>
      <c r="Y45920" s="65"/>
      <c r="Z45920" s="65"/>
      <c r="AA45920" s="65"/>
      <c r="AB45920" s="65"/>
      <c r="AC45920" s="65"/>
      <c r="AD45920" s="65"/>
      <c r="AE45920" s="65"/>
      <c r="AF45920" s="65"/>
      <c r="AG45920" s="65"/>
      <c r="AH45920" s="65"/>
    </row>
    <row r="45921" spans="4:34" ht="12.75" customHeight="1">
      <c r="D45921" s="51"/>
      <c r="E45921" s="52"/>
      <c r="F45921" s="52"/>
      <c r="G45921" s="53"/>
      <c r="H45921" s="53"/>
      <c r="I45921" s="53"/>
      <c r="J45921" s="65"/>
      <c r="K45921" s="65"/>
      <c r="L45921" s="65"/>
      <c r="M45921" s="65"/>
      <c r="N45921" s="65"/>
      <c r="O45921" s="65"/>
      <c r="P45921" s="65"/>
      <c r="Q45921" s="65"/>
      <c r="R45921" s="65"/>
      <c r="S45921" s="65"/>
      <c r="T45921" s="65"/>
      <c r="U45921" s="65"/>
      <c r="V45921" s="65"/>
      <c r="W45921" s="65"/>
      <c r="X45921" s="65"/>
      <c r="Y45921" s="65"/>
      <c r="Z45921" s="65"/>
      <c r="AA45921" s="65"/>
      <c r="AB45921" s="65"/>
      <c r="AC45921" s="65"/>
      <c r="AD45921" s="65"/>
      <c r="AE45921" s="65"/>
      <c r="AF45921" s="65"/>
      <c r="AG45921" s="65"/>
      <c r="AH45921" s="65"/>
    </row>
    <row r="45922" spans="4:34" ht="12.75" customHeight="1">
      <c r="D45922" s="51"/>
      <c r="E45922" s="52"/>
      <c r="F45922" s="52"/>
      <c r="G45922" s="53"/>
      <c r="H45922" s="53"/>
      <c r="I45922" s="53"/>
      <c r="J45922" s="65"/>
      <c r="K45922" s="65"/>
      <c r="L45922" s="65"/>
      <c r="M45922" s="65"/>
      <c r="N45922" s="65"/>
      <c r="O45922" s="65"/>
      <c r="P45922" s="65"/>
      <c r="Q45922" s="65"/>
      <c r="R45922" s="65"/>
      <c r="S45922" s="65"/>
      <c r="T45922" s="65"/>
      <c r="U45922" s="65"/>
      <c r="V45922" s="65"/>
      <c r="W45922" s="65"/>
      <c r="X45922" s="65"/>
      <c r="Y45922" s="65"/>
      <c r="Z45922" s="65"/>
      <c r="AA45922" s="65"/>
      <c r="AB45922" s="65"/>
      <c r="AC45922" s="65"/>
      <c r="AD45922" s="65"/>
      <c r="AE45922" s="65"/>
      <c r="AF45922" s="65"/>
      <c r="AG45922" s="65"/>
      <c r="AH45922" s="65"/>
    </row>
    <row r="45923" spans="4:34" ht="12.75" customHeight="1">
      <c r="D45923" s="51"/>
      <c r="E45923" s="52"/>
      <c r="F45923" s="52"/>
      <c r="G45923" s="53"/>
      <c r="H45923" s="53"/>
      <c r="I45923" s="53"/>
      <c r="J45923" s="65"/>
      <c r="K45923" s="65"/>
      <c r="L45923" s="65"/>
      <c r="M45923" s="65"/>
      <c r="N45923" s="65"/>
      <c r="O45923" s="65"/>
      <c r="P45923" s="65"/>
      <c r="Q45923" s="65"/>
      <c r="R45923" s="65"/>
      <c r="S45923" s="65"/>
      <c r="T45923" s="65"/>
      <c r="U45923" s="65"/>
      <c r="V45923" s="65"/>
      <c r="W45923" s="65"/>
      <c r="X45923" s="65"/>
      <c r="Y45923" s="65"/>
      <c r="Z45923" s="65"/>
      <c r="AA45923" s="65"/>
      <c r="AB45923" s="65"/>
      <c r="AC45923" s="65"/>
      <c r="AD45923" s="65"/>
      <c r="AE45923" s="65"/>
      <c r="AF45923" s="65"/>
      <c r="AG45923" s="65"/>
      <c r="AH45923" s="65"/>
    </row>
    <row r="45924" spans="4:34" ht="12.75" customHeight="1">
      <c r="D45924" s="51"/>
      <c r="E45924" s="52"/>
      <c r="F45924" s="52"/>
      <c r="G45924" s="53"/>
      <c r="H45924" s="53"/>
      <c r="I45924" s="53"/>
      <c r="J45924" s="65"/>
      <c r="K45924" s="65"/>
      <c r="L45924" s="65"/>
      <c r="M45924" s="65"/>
      <c r="N45924" s="65"/>
      <c r="O45924" s="65"/>
      <c r="P45924" s="65"/>
      <c r="Q45924" s="65"/>
      <c r="R45924" s="65"/>
      <c r="S45924" s="65"/>
      <c r="T45924" s="65"/>
      <c r="U45924" s="65"/>
      <c r="V45924" s="65"/>
      <c r="W45924" s="65"/>
      <c r="X45924" s="65"/>
      <c r="Y45924" s="65"/>
      <c r="Z45924" s="65"/>
      <c r="AA45924" s="65"/>
      <c r="AB45924" s="65"/>
      <c r="AC45924" s="65"/>
      <c r="AD45924" s="65"/>
      <c r="AE45924" s="65"/>
      <c r="AF45924" s="65"/>
      <c r="AG45924" s="65"/>
      <c r="AH45924" s="65"/>
    </row>
    <row r="45925" spans="4:34" ht="12.75" customHeight="1">
      <c r="D45925" s="51"/>
      <c r="E45925" s="52"/>
      <c r="F45925" s="52"/>
      <c r="G45925" s="53"/>
      <c r="H45925" s="53"/>
      <c r="I45925" s="53"/>
      <c r="J45925" s="65"/>
      <c r="K45925" s="65"/>
      <c r="L45925" s="65"/>
      <c r="M45925" s="65"/>
      <c r="N45925" s="65"/>
      <c r="O45925" s="65"/>
      <c r="P45925" s="65"/>
      <c r="Q45925" s="65"/>
      <c r="R45925" s="65"/>
      <c r="S45925" s="65"/>
      <c r="T45925" s="65"/>
      <c r="U45925" s="65"/>
      <c r="V45925" s="65"/>
      <c r="W45925" s="65"/>
      <c r="X45925" s="65"/>
      <c r="Y45925" s="65"/>
      <c r="Z45925" s="65"/>
      <c r="AA45925" s="65"/>
      <c r="AB45925" s="65"/>
      <c r="AC45925" s="65"/>
      <c r="AD45925" s="65"/>
      <c r="AE45925" s="65"/>
      <c r="AF45925" s="65"/>
      <c r="AG45925" s="65"/>
      <c r="AH45925" s="65"/>
    </row>
    <row r="45926" spans="4:34" ht="12.75" customHeight="1">
      <c r="D45926" s="51"/>
      <c r="E45926" s="52"/>
      <c r="F45926" s="52"/>
      <c r="G45926" s="53"/>
      <c r="H45926" s="53"/>
      <c r="I45926" s="53"/>
      <c r="J45926" s="65"/>
      <c r="K45926" s="65"/>
      <c r="L45926" s="65"/>
      <c r="M45926" s="65"/>
      <c r="N45926" s="65"/>
      <c r="O45926" s="65"/>
      <c r="P45926" s="65"/>
      <c r="Q45926" s="65"/>
      <c r="R45926" s="65"/>
      <c r="S45926" s="65"/>
      <c r="T45926" s="65"/>
      <c r="U45926" s="65"/>
      <c r="V45926" s="65"/>
      <c r="W45926" s="65"/>
      <c r="X45926" s="65"/>
      <c r="Y45926" s="65"/>
      <c r="Z45926" s="65"/>
      <c r="AA45926" s="65"/>
      <c r="AB45926" s="65"/>
      <c r="AC45926" s="65"/>
      <c r="AD45926" s="65"/>
      <c r="AE45926" s="65"/>
      <c r="AF45926" s="65"/>
      <c r="AG45926" s="65"/>
      <c r="AH45926" s="65"/>
    </row>
    <row r="45927" spans="4:34" ht="12.75" customHeight="1">
      <c r="D45927" s="51"/>
      <c r="E45927" s="52"/>
      <c r="F45927" s="52"/>
      <c r="G45927" s="53"/>
      <c r="H45927" s="53"/>
      <c r="I45927" s="53"/>
      <c r="J45927" s="65"/>
      <c r="K45927" s="65"/>
      <c r="L45927" s="65"/>
      <c r="M45927" s="65"/>
      <c r="N45927" s="65"/>
      <c r="O45927" s="65"/>
      <c r="P45927" s="65"/>
      <c r="Q45927" s="65"/>
      <c r="R45927" s="65"/>
      <c r="S45927" s="65"/>
      <c r="T45927" s="65"/>
      <c r="U45927" s="65"/>
      <c r="V45927" s="65"/>
      <c r="W45927" s="65"/>
      <c r="X45927" s="65"/>
      <c r="Y45927" s="65"/>
      <c r="Z45927" s="65"/>
      <c r="AA45927" s="65"/>
      <c r="AB45927" s="65"/>
      <c r="AC45927" s="65"/>
      <c r="AD45927" s="65"/>
      <c r="AE45927" s="65"/>
      <c r="AF45927" s="65"/>
      <c r="AG45927" s="65"/>
      <c r="AH45927" s="65"/>
    </row>
    <row r="45928" spans="4:34" ht="12.75" customHeight="1">
      <c r="D45928" s="51"/>
      <c r="E45928" s="52"/>
      <c r="F45928" s="52"/>
      <c r="G45928" s="53"/>
      <c r="H45928" s="53"/>
      <c r="I45928" s="53"/>
      <c r="J45928" s="65"/>
      <c r="K45928" s="65"/>
      <c r="L45928" s="65"/>
      <c r="M45928" s="65"/>
      <c r="N45928" s="65"/>
      <c r="O45928" s="65"/>
      <c r="P45928" s="65"/>
      <c r="Q45928" s="65"/>
      <c r="R45928" s="65"/>
      <c r="S45928" s="65"/>
      <c r="T45928" s="65"/>
      <c r="U45928" s="65"/>
      <c r="V45928" s="65"/>
      <c r="W45928" s="65"/>
      <c r="X45928" s="65"/>
      <c r="Y45928" s="65"/>
      <c r="Z45928" s="65"/>
      <c r="AA45928" s="65"/>
      <c r="AB45928" s="65"/>
      <c r="AC45928" s="65"/>
      <c r="AD45928" s="65"/>
      <c r="AE45928" s="65"/>
      <c r="AF45928" s="65"/>
      <c r="AG45928" s="65"/>
      <c r="AH45928" s="65"/>
    </row>
    <row r="45929" spans="4:34" ht="12.75" customHeight="1">
      <c r="D45929" s="51"/>
      <c r="E45929" s="52"/>
      <c r="F45929" s="52"/>
      <c r="G45929" s="53"/>
      <c r="H45929" s="53"/>
      <c r="I45929" s="53"/>
      <c r="J45929" s="65"/>
      <c r="K45929" s="65"/>
      <c r="L45929" s="65"/>
      <c r="M45929" s="65"/>
      <c r="N45929" s="65"/>
      <c r="O45929" s="65"/>
      <c r="P45929" s="65"/>
      <c r="Q45929" s="65"/>
      <c r="R45929" s="65"/>
      <c r="S45929" s="65"/>
      <c r="T45929" s="65"/>
      <c r="U45929" s="65"/>
      <c r="V45929" s="65"/>
      <c r="W45929" s="65"/>
      <c r="X45929" s="65"/>
      <c r="Y45929" s="65"/>
      <c r="Z45929" s="65"/>
      <c r="AA45929" s="65"/>
      <c r="AB45929" s="65"/>
      <c r="AC45929" s="65"/>
      <c r="AD45929" s="65"/>
      <c r="AE45929" s="65"/>
      <c r="AF45929" s="65"/>
      <c r="AG45929" s="65"/>
      <c r="AH45929" s="65"/>
    </row>
    <row r="45930" spans="4:34" ht="12.75" customHeight="1">
      <c r="D45930" s="51"/>
      <c r="E45930" s="52"/>
      <c r="F45930" s="52"/>
      <c r="G45930" s="53"/>
      <c r="H45930" s="53"/>
      <c r="I45930" s="53"/>
      <c r="J45930" s="65"/>
      <c r="K45930" s="65"/>
      <c r="L45930" s="65"/>
      <c r="M45930" s="65"/>
      <c r="N45930" s="65"/>
      <c r="O45930" s="65"/>
      <c r="P45930" s="65"/>
      <c r="Q45930" s="65"/>
      <c r="R45930" s="65"/>
      <c r="S45930" s="65"/>
      <c r="T45930" s="65"/>
      <c r="U45930" s="65"/>
      <c r="V45930" s="65"/>
      <c r="W45930" s="65"/>
      <c r="X45930" s="65"/>
      <c r="Y45930" s="65"/>
      <c r="Z45930" s="65"/>
      <c r="AA45930" s="65"/>
      <c r="AB45930" s="65"/>
      <c r="AC45930" s="65"/>
      <c r="AD45930" s="65"/>
      <c r="AE45930" s="65"/>
      <c r="AF45930" s="65"/>
      <c r="AG45930" s="65"/>
      <c r="AH45930" s="65"/>
    </row>
    <row r="45931" spans="4:34" ht="12.75" customHeight="1">
      <c r="D45931" s="51"/>
      <c r="E45931" s="52"/>
      <c r="F45931" s="52"/>
      <c r="G45931" s="53"/>
      <c r="H45931" s="53"/>
      <c r="I45931" s="53"/>
      <c r="J45931" s="65"/>
      <c r="K45931" s="65"/>
      <c r="L45931" s="65"/>
      <c r="M45931" s="65"/>
      <c r="N45931" s="65"/>
      <c r="O45931" s="65"/>
      <c r="P45931" s="65"/>
      <c r="Q45931" s="65"/>
      <c r="R45931" s="65"/>
      <c r="S45931" s="65"/>
      <c r="T45931" s="65"/>
      <c r="U45931" s="65"/>
      <c r="V45931" s="65"/>
      <c r="W45931" s="65"/>
      <c r="X45931" s="65"/>
      <c r="Y45931" s="65"/>
      <c r="Z45931" s="65"/>
      <c r="AA45931" s="65"/>
      <c r="AB45931" s="65"/>
      <c r="AC45931" s="65"/>
      <c r="AD45931" s="65"/>
      <c r="AE45931" s="65"/>
      <c r="AF45931" s="65"/>
      <c r="AG45931" s="65"/>
      <c r="AH45931" s="65"/>
    </row>
    <row r="45932" spans="4:34" ht="12.75" customHeight="1">
      <c r="D45932" s="51"/>
      <c r="E45932" s="52"/>
      <c r="F45932" s="52"/>
      <c r="G45932" s="53"/>
      <c r="H45932" s="53"/>
      <c r="I45932" s="53"/>
      <c r="J45932" s="65"/>
      <c r="K45932" s="65"/>
      <c r="L45932" s="65"/>
      <c r="M45932" s="65"/>
      <c r="N45932" s="65"/>
      <c r="O45932" s="65"/>
      <c r="P45932" s="65"/>
      <c r="Q45932" s="65"/>
      <c r="R45932" s="65"/>
      <c r="S45932" s="65"/>
      <c r="T45932" s="65"/>
      <c r="U45932" s="65"/>
      <c r="V45932" s="65"/>
      <c r="W45932" s="65"/>
      <c r="X45932" s="65"/>
      <c r="Y45932" s="65"/>
      <c r="Z45932" s="65"/>
      <c r="AA45932" s="65"/>
      <c r="AB45932" s="65"/>
      <c r="AC45932" s="65"/>
      <c r="AD45932" s="65"/>
      <c r="AE45932" s="65"/>
      <c r="AF45932" s="65"/>
      <c r="AG45932" s="65"/>
      <c r="AH45932" s="65"/>
    </row>
    <row r="45933" spans="4:34" ht="12.75" customHeight="1">
      <c r="D45933" s="51"/>
      <c r="E45933" s="52"/>
      <c r="F45933" s="52"/>
      <c r="G45933" s="53"/>
      <c r="H45933" s="53"/>
      <c r="I45933" s="53"/>
      <c r="J45933" s="65"/>
      <c r="K45933" s="65"/>
      <c r="L45933" s="65"/>
      <c r="M45933" s="65"/>
      <c r="N45933" s="65"/>
      <c r="O45933" s="65"/>
      <c r="P45933" s="65"/>
      <c r="Q45933" s="65"/>
      <c r="R45933" s="65"/>
      <c r="S45933" s="65"/>
      <c r="T45933" s="65"/>
      <c r="U45933" s="65"/>
      <c r="V45933" s="65"/>
      <c r="W45933" s="65"/>
      <c r="X45933" s="65"/>
      <c r="Y45933" s="65"/>
      <c r="Z45933" s="65"/>
      <c r="AA45933" s="65"/>
      <c r="AB45933" s="65"/>
      <c r="AC45933" s="65"/>
      <c r="AD45933" s="65"/>
      <c r="AE45933" s="65"/>
      <c r="AF45933" s="65"/>
      <c r="AG45933" s="65"/>
      <c r="AH45933" s="65"/>
    </row>
    <row r="45934" spans="4:34" ht="12.75" customHeight="1">
      <c r="D45934" s="51"/>
      <c r="E45934" s="52"/>
      <c r="F45934" s="52"/>
      <c r="G45934" s="53"/>
      <c r="H45934" s="53"/>
      <c r="I45934" s="53"/>
      <c r="J45934" s="65"/>
      <c r="K45934" s="65"/>
      <c r="L45934" s="65"/>
      <c r="M45934" s="65"/>
      <c r="N45934" s="65"/>
      <c r="O45934" s="65"/>
      <c r="P45934" s="65"/>
      <c r="Q45934" s="65"/>
      <c r="R45934" s="65"/>
      <c r="S45934" s="65"/>
      <c r="T45934" s="65"/>
      <c r="U45934" s="65"/>
      <c r="V45934" s="65"/>
      <c r="W45934" s="65"/>
      <c r="X45934" s="65"/>
      <c r="Y45934" s="65"/>
      <c r="Z45934" s="65"/>
      <c r="AA45934" s="65"/>
      <c r="AB45934" s="65"/>
      <c r="AC45934" s="65"/>
      <c r="AD45934" s="65"/>
      <c r="AE45934" s="65"/>
      <c r="AF45934" s="65"/>
      <c r="AG45934" s="65"/>
      <c r="AH45934" s="65"/>
    </row>
    <row r="45935" spans="4:34" ht="12.75" customHeight="1">
      <c r="D45935" s="51"/>
      <c r="E45935" s="52"/>
      <c r="F45935" s="52"/>
      <c r="G45935" s="53"/>
      <c r="H45935" s="53"/>
      <c r="I45935" s="53"/>
      <c r="J45935" s="65"/>
      <c r="K45935" s="65"/>
      <c r="L45935" s="65"/>
      <c r="M45935" s="65"/>
      <c r="N45935" s="65"/>
      <c r="O45935" s="65"/>
      <c r="P45935" s="65"/>
      <c r="Q45935" s="65"/>
      <c r="R45935" s="65"/>
      <c r="S45935" s="65"/>
      <c r="T45935" s="65"/>
      <c r="U45935" s="65"/>
      <c r="V45935" s="65"/>
      <c r="W45935" s="65"/>
      <c r="X45935" s="65"/>
      <c r="Y45935" s="65"/>
      <c r="Z45935" s="65"/>
      <c r="AA45935" s="65"/>
      <c r="AB45935" s="65"/>
      <c r="AC45935" s="65"/>
      <c r="AD45935" s="65"/>
      <c r="AE45935" s="65"/>
      <c r="AF45935" s="65"/>
      <c r="AG45935" s="65"/>
      <c r="AH45935" s="65"/>
    </row>
    <row r="45936" spans="4:34" ht="12.75" customHeight="1">
      <c r="D45936" s="51"/>
      <c r="E45936" s="52"/>
      <c r="F45936" s="52"/>
      <c r="G45936" s="53"/>
      <c r="H45936" s="53"/>
      <c r="I45936" s="53"/>
      <c r="J45936" s="65"/>
      <c r="K45936" s="65"/>
      <c r="L45936" s="65"/>
      <c r="M45936" s="65"/>
      <c r="N45936" s="65"/>
      <c r="O45936" s="65"/>
      <c r="P45936" s="65"/>
      <c r="Q45936" s="65"/>
      <c r="R45936" s="65"/>
      <c r="S45936" s="65"/>
      <c r="T45936" s="65"/>
      <c r="U45936" s="65"/>
      <c r="V45936" s="65"/>
      <c r="W45936" s="65"/>
      <c r="X45936" s="65"/>
      <c r="Y45936" s="65"/>
      <c r="Z45936" s="65"/>
      <c r="AA45936" s="65"/>
      <c r="AB45936" s="65"/>
      <c r="AC45936" s="65"/>
      <c r="AD45936" s="65"/>
      <c r="AE45936" s="65"/>
      <c r="AF45936" s="65"/>
      <c r="AG45936" s="65"/>
      <c r="AH45936" s="65"/>
    </row>
    <row r="45937" spans="4:34" ht="12.75" customHeight="1">
      <c r="D45937" s="51"/>
      <c r="E45937" s="52"/>
      <c r="F45937" s="52"/>
      <c r="G45937" s="53"/>
      <c r="H45937" s="53"/>
      <c r="I45937" s="53"/>
      <c r="J45937" s="65"/>
      <c r="K45937" s="65"/>
      <c r="L45937" s="65"/>
      <c r="M45937" s="65"/>
      <c r="N45937" s="65"/>
      <c r="O45937" s="65"/>
      <c r="P45937" s="65"/>
      <c r="Q45937" s="65"/>
      <c r="R45937" s="65"/>
      <c r="S45937" s="65"/>
      <c r="T45937" s="65"/>
      <c r="U45937" s="65"/>
      <c r="V45937" s="65"/>
      <c r="W45937" s="65"/>
      <c r="X45937" s="65"/>
      <c r="Y45937" s="65"/>
      <c r="Z45937" s="65"/>
      <c r="AA45937" s="65"/>
      <c r="AB45937" s="65"/>
      <c r="AC45937" s="65"/>
      <c r="AD45937" s="65"/>
      <c r="AE45937" s="65"/>
      <c r="AF45937" s="65"/>
      <c r="AG45937" s="65"/>
      <c r="AH45937" s="65"/>
    </row>
    <row r="45938" spans="4:34" ht="12.75" customHeight="1">
      <c r="D45938" s="51"/>
      <c r="E45938" s="52"/>
      <c r="F45938" s="52"/>
      <c r="G45938" s="53"/>
      <c r="H45938" s="53"/>
      <c r="I45938" s="53"/>
      <c r="J45938" s="65"/>
      <c r="K45938" s="65"/>
      <c r="L45938" s="65"/>
      <c r="M45938" s="65"/>
      <c r="N45938" s="65"/>
      <c r="O45938" s="65"/>
      <c r="P45938" s="65"/>
      <c r="Q45938" s="65"/>
      <c r="R45938" s="65"/>
      <c r="S45938" s="65"/>
      <c r="T45938" s="65"/>
      <c r="U45938" s="65"/>
      <c r="V45938" s="65"/>
      <c r="W45938" s="65"/>
      <c r="X45938" s="65"/>
      <c r="Y45938" s="65"/>
      <c r="Z45938" s="65"/>
      <c r="AA45938" s="65"/>
      <c r="AB45938" s="65"/>
      <c r="AC45938" s="65"/>
      <c r="AD45938" s="65"/>
      <c r="AE45938" s="65"/>
      <c r="AF45938" s="65"/>
      <c r="AG45938" s="65"/>
      <c r="AH45938" s="65"/>
    </row>
    <row r="45939" spans="4:34" ht="12.75" customHeight="1">
      <c r="D45939" s="51"/>
      <c r="E45939" s="52"/>
      <c r="F45939" s="52"/>
      <c r="G45939" s="53"/>
      <c r="H45939" s="53"/>
      <c r="I45939" s="53"/>
      <c r="J45939" s="65"/>
      <c r="K45939" s="65"/>
      <c r="L45939" s="65"/>
      <c r="M45939" s="65"/>
      <c r="N45939" s="65"/>
      <c r="O45939" s="65"/>
      <c r="P45939" s="65"/>
      <c r="Q45939" s="65"/>
      <c r="R45939" s="65"/>
      <c r="S45939" s="65"/>
      <c r="T45939" s="65"/>
      <c r="U45939" s="65"/>
      <c r="V45939" s="65"/>
      <c r="W45939" s="65"/>
      <c r="X45939" s="65"/>
      <c r="Y45939" s="65"/>
      <c r="Z45939" s="65"/>
      <c r="AA45939" s="65"/>
      <c r="AB45939" s="65"/>
      <c r="AC45939" s="65"/>
      <c r="AD45939" s="65"/>
      <c r="AE45939" s="65"/>
      <c r="AF45939" s="65"/>
      <c r="AG45939" s="65"/>
      <c r="AH45939" s="65"/>
    </row>
    <row r="45940" spans="4:34" ht="12.75" customHeight="1">
      <c r="D45940" s="51"/>
      <c r="E45940" s="52"/>
      <c r="F45940" s="52"/>
      <c r="G45940" s="53"/>
      <c r="H45940" s="53"/>
      <c r="I45940" s="53"/>
      <c r="J45940" s="65"/>
      <c r="K45940" s="65"/>
      <c r="L45940" s="65"/>
      <c r="M45940" s="65"/>
      <c r="N45940" s="65"/>
      <c r="O45940" s="65"/>
      <c r="P45940" s="65"/>
      <c r="Q45940" s="65"/>
      <c r="R45940" s="65"/>
      <c r="S45940" s="65"/>
      <c r="T45940" s="65"/>
      <c r="U45940" s="65"/>
      <c r="V45940" s="65"/>
      <c r="W45940" s="65"/>
      <c r="X45940" s="65"/>
      <c r="Y45940" s="65"/>
      <c r="Z45940" s="65"/>
      <c r="AA45940" s="65"/>
      <c r="AB45940" s="65"/>
      <c r="AC45940" s="65"/>
      <c r="AD45940" s="65"/>
      <c r="AE45940" s="65"/>
      <c r="AF45940" s="65"/>
      <c r="AG45940" s="65"/>
      <c r="AH45940" s="65"/>
    </row>
    <row r="45941" spans="4:34" ht="12.75" customHeight="1">
      <c r="D45941" s="51"/>
      <c r="E45941" s="52"/>
      <c r="F45941" s="52"/>
      <c r="G45941" s="53"/>
      <c r="H45941" s="53"/>
      <c r="I45941" s="53"/>
      <c r="J45941" s="65"/>
      <c r="K45941" s="65"/>
      <c r="L45941" s="65"/>
      <c r="M45941" s="65"/>
      <c r="N45941" s="65"/>
      <c r="O45941" s="65"/>
      <c r="P45941" s="65"/>
      <c r="Q45941" s="65"/>
      <c r="R45941" s="65"/>
      <c r="S45941" s="65"/>
      <c r="T45941" s="65"/>
      <c r="U45941" s="65"/>
      <c r="V45941" s="65"/>
      <c r="W45941" s="65"/>
      <c r="X45941" s="65"/>
      <c r="Y45941" s="65"/>
      <c r="Z45941" s="65"/>
      <c r="AA45941" s="65"/>
      <c r="AB45941" s="65"/>
      <c r="AC45941" s="65"/>
      <c r="AD45941" s="65"/>
      <c r="AE45941" s="65"/>
      <c r="AF45941" s="65"/>
      <c r="AG45941" s="65"/>
      <c r="AH45941" s="65"/>
    </row>
    <row r="45942" spans="4:34" ht="12.75" customHeight="1">
      <c r="D45942" s="51"/>
      <c r="E45942" s="52"/>
      <c r="F45942" s="52"/>
      <c r="G45942" s="53"/>
      <c r="H45942" s="53"/>
      <c r="I45942" s="53"/>
      <c r="J45942" s="65"/>
      <c r="K45942" s="65"/>
      <c r="L45942" s="65"/>
      <c r="M45942" s="65"/>
      <c r="N45942" s="65"/>
      <c r="O45942" s="65"/>
      <c r="P45942" s="65"/>
      <c r="Q45942" s="65"/>
      <c r="R45942" s="65"/>
      <c r="S45942" s="65"/>
      <c r="T45942" s="65"/>
      <c r="U45942" s="65"/>
      <c r="V45942" s="65"/>
      <c r="W45942" s="65"/>
      <c r="X45942" s="65"/>
      <c r="Y45942" s="65"/>
      <c r="Z45942" s="65"/>
      <c r="AA45942" s="65"/>
      <c r="AB45942" s="65"/>
      <c r="AC45942" s="65"/>
      <c r="AD45942" s="65"/>
      <c r="AE45942" s="65"/>
      <c r="AF45942" s="65"/>
      <c r="AG45942" s="65"/>
      <c r="AH45942" s="65"/>
    </row>
    <row r="45943" spans="4:34" ht="12.75" customHeight="1">
      <c r="D45943" s="51"/>
      <c r="E45943" s="52"/>
      <c r="F45943" s="52"/>
      <c r="G45943" s="53"/>
      <c r="H45943" s="53"/>
      <c r="I45943" s="53"/>
      <c r="J45943" s="65"/>
      <c r="K45943" s="65"/>
      <c r="L45943" s="65"/>
      <c r="M45943" s="65"/>
      <c r="N45943" s="65"/>
      <c r="O45943" s="65"/>
      <c r="P45943" s="65"/>
      <c r="Q45943" s="65"/>
      <c r="R45943" s="65"/>
      <c r="S45943" s="65"/>
      <c r="T45943" s="65"/>
      <c r="U45943" s="65"/>
      <c r="V45943" s="65"/>
      <c r="W45943" s="65"/>
      <c r="X45943" s="65"/>
      <c r="Y45943" s="65"/>
      <c r="Z45943" s="65"/>
      <c r="AA45943" s="65"/>
      <c r="AB45943" s="65"/>
      <c r="AC45943" s="65"/>
      <c r="AD45943" s="65"/>
      <c r="AE45943" s="65"/>
      <c r="AF45943" s="65"/>
      <c r="AG45943" s="65"/>
      <c r="AH45943" s="65"/>
    </row>
    <row r="45944" spans="4:34" ht="12.75" customHeight="1">
      <c r="D45944" s="51"/>
      <c r="E45944" s="52"/>
      <c r="F45944" s="52"/>
      <c r="G45944" s="53"/>
      <c r="H45944" s="53"/>
      <c r="I45944" s="53"/>
      <c r="J45944" s="65"/>
      <c r="K45944" s="65"/>
      <c r="L45944" s="65"/>
      <c r="M45944" s="65"/>
      <c r="N45944" s="65"/>
      <c r="O45944" s="65"/>
      <c r="P45944" s="65"/>
      <c r="Q45944" s="65"/>
      <c r="R45944" s="65"/>
      <c r="S45944" s="65"/>
      <c r="T45944" s="65"/>
      <c r="U45944" s="65"/>
      <c r="V45944" s="65"/>
      <c r="W45944" s="65"/>
      <c r="X45944" s="65"/>
      <c r="Y45944" s="65"/>
      <c r="Z45944" s="65"/>
      <c r="AA45944" s="65"/>
      <c r="AB45944" s="65"/>
      <c r="AC45944" s="65"/>
      <c r="AD45944" s="65"/>
      <c r="AE45944" s="65"/>
      <c r="AF45944" s="65"/>
      <c r="AG45944" s="65"/>
      <c r="AH45944" s="65"/>
    </row>
    <row r="45945" spans="4:34" ht="12.75" customHeight="1">
      <c r="D45945" s="51"/>
      <c r="E45945" s="52"/>
      <c r="F45945" s="52"/>
      <c r="G45945" s="53"/>
      <c r="H45945" s="53"/>
      <c r="I45945" s="53"/>
      <c r="J45945" s="65"/>
      <c r="K45945" s="65"/>
      <c r="L45945" s="65"/>
      <c r="M45945" s="65"/>
      <c r="N45945" s="65"/>
      <c r="O45945" s="65"/>
      <c r="P45945" s="65"/>
      <c r="Q45945" s="65"/>
      <c r="R45945" s="65"/>
      <c r="S45945" s="65"/>
      <c r="T45945" s="65"/>
      <c r="U45945" s="65"/>
      <c r="V45945" s="65"/>
      <c r="W45945" s="65"/>
      <c r="X45945" s="65"/>
      <c r="Y45945" s="65"/>
      <c r="Z45945" s="65"/>
      <c r="AA45945" s="65"/>
      <c r="AB45945" s="65"/>
      <c r="AC45945" s="65"/>
      <c r="AD45945" s="65"/>
      <c r="AE45945" s="65"/>
      <c r="AF45945" s="65"/>
      <c r="AG45945" s="65"/>
      <c r="AH45945" s="65"/>
    </row>
    <row r="45946" spans="4:34" ht="12.75" customHeight="1">
      <c r="D45946" s="51"/>
      <c r="E45946" s="52"/>
      <c r="F45946" s="52"/>
      <c r="G45946" s="53"/>
      <c r="H45946" s="53"/>
      <c r="I45946" s="53"/>
      <c r="J45946" s="65"/>
      <c r="K45946" s="65"/>
      <c r="L45946" s="65"/>
      <c r="M45946" s="65"/>
      <c r="N45946" s="65"/>
      <c r="O45946" s="65"/>
      <c r="P45946" s="65"/>
      <c r="Q45946" s="65"/>
      <c r="R45946" s="65"/>
      <c r="S45946" s="65"/>
      <c r="T45946" s="65"/>
      <c r="U45946" s="65"/>
      <c r="V45946" s="65"/>
      <c r="W45946" s="65"/>
      <c r="X45946" s="65"/>
      <c r="Y45946" s="65"/>
      <c r="Z45946" s="65"/>
      <c r="AA45946" s="65"/>
      <c r="AB45946" s="65"/>
      <c r="AC45946" s="65"/>
      <c r="AD45946" s="65"/>
      <c r="AE45946" s="65"/>
      <c r="AF45946" s="65"/>
      <c r="AG45946" s="65"/>
      <c r="AH45946" s="65"/>
    </row>
    <row r="45947" spans="4:34" ht="12.75" customHeight="1">
      <c r="D45947" s="51"/>
      <c r="E45947" s="52"/>
      <c r="F45947" s="52"/>
      <c r="G45947" s="53"/>
      <c r="H45947" s="53"/>
      <c r="I45947" s="53"/>
      <c r="J45947" s="65"/>
      <c r="K45947" s="65"/>
      <c r="L45947" s="65"/>
      <c r="M45947" s="65"/>
      <c r="N45947" s="65"/>
      <c r="O45947" s="65"/>
      <c r="P45947" s="65"/>
      <c r="Q45947" s="65"/>
      <c r="R45947" s="65"/>
      <c r="S45947" s="65"/>
      <c r="T45947" s="65"/>
      <c r="U45947" s="65"/>
      <c r="V45947" s="65"/>
      <c r="W45947" s="65"/>
      <c r="X45947" s="65"/>
      <c r="Y45947" s="65"/>
      <c r="Z45947" s="65"/>
      <c r="AA45947" s="65"/>
      <c r="AB45947" s="65"/>
      <c r="AC45947" s="65"/>
      <c r="AD45947" s="65"/>
      <c r="AE45947" s="65"/>
      <c r="AF45947" s="65"/>
      <c r="AG45947" s="65"/>
      <c r="AH45947" s="65"/>
    </row>
    <row r="45948" spans="4:34" ht="12.75" customHeight="1">
      <c r="D45948" s="51"/>
      <c r="E45948" s="52"/>
      <c r="F45948" s="52"/>
      <c r="G45948" s="53"/>
      <c r="H45948" s="53"/>
      <c r="I45948" s="53"/>
      <c r="J45948" s="65"/>
      <c r="K45948" s="65"/>
      <c r="L45948" s="65"/>
      <c r="M45948" s="65"/>
      <c r="N45948" s="65"/>
      <c r="O45948" s="65"/>
      <c r="P45948" s="65"/>
      <c r="Q45948" s="65"/>
      <c r="R45948" s="65"/>
      <c r="S45948" s="65"/>
      <c r="T45948" s="65"/>
      <c r="U45948" s="65"/>
      <c r="V45948" s="65"/>
      <c r="W45948" s="65"/>
      <c r="X45948" s="65"/>
      <c r="Y45948" s="65"/>
      <c r="Z45948" s="65"/>
      <c r="AA45948" s="65"/>
      <c r="AB45948" s="65"/>
      <c r="AC45948" s="65"/>
      <c r="AD45948" s="65"/>
      <c r="AE45948" s="65"/>
      <c r="AF45948" s="65"/>
      <c r="AG45948" s="65"/>
      <c r="AH45948" s="65"/>
    </row>
    <row r="45949" spans="4:34" ht="12.75" customHeight="1">
      <c r="D45949" s="51"/>
      <c r="E45949" s="52"/>
      <c r="F45949" s="52"/>
      <c r="G45949" s="53"/>
      <c r="H45949" s="53"/>
      <c r="I45949" s="53"/>
      <c r="J45949" s="65"/>
      <c r="K45949" s="65"/>
      <c r="L45949" s="65"/>
      <c r="M45949" s="65"/>
      <c r="N45949" s="65"/>
      <c r="O45949" s="65"/>
      <c r="P45949" s="65"/>
      <c r="Q45949" s="65"/>
      <c r="R45949" s="65"/>
      <c r="S45949" s="65"/>
      <c r="T45949" s="65"/>
      <c r="U45949" s="65"/>
      <c r="V45949" s="65"/>
      <c r="W45949" s="65"/>
      <c r="X45949" s="65"/>
      <c r="Y45949" s="65"/>
      <c r="Z45949" s="65"/>
      <c r="AA45949" s="65"/>
      <c r="AB45949" s="65"/>
      <c r="AC45949" s="65"/>
      <c r="AD45949" s="65"/>
      <c r="AE45949" s="65"/>
      <c r="AF45949" s="65"/>
      <c r="AG45949" s="65"/>
      <c r="AH45949" s="65"/>
    </row>
    <row r="45950" spans="4:34" ht="12.75" customHeight="1">
      <c r="D45950" s="51"/>
      <c r="E45950" s="52"/>
      <c r="F45950" s="52"/>
      <c r="G45950" s="53"/>
      <c r="H45950" s="53"/>
      <c r="I45950" s="53"/>
      <c r="J45950" s="65"/>
      <c r="K45950" s="65"/>
      <c r="L45950" s="65"/>
      <c r="M45950" s="65"/>
      <c r="N45950" s="65"/>
      <c r="O45950" s="65"/>
      <c r="P45950" s="65"/>
      <c r="Q45950" s="65"/>
      <c r="R45950" s="65"/>
      <c r="S45950" s="65"/>
      <c r="T45950" s="65"/>
      <c r="U45950" s="65"/>
      <c r="V45950" s="65"/>
      <c r="W45950" s="65"/>
      <c r="X45950" s="65"/>
      <c r="Y45950" s="65"/>
      <c r="Z45950" s="65"/>
      <c r="AA45950" s="65"/>
      <c r="AB45950" s="65"/>
      <c r="AC45950" s="65"/>
      <c r="AD45950" s="65"/>
      <c r="AE45950" s="65"/>
      <c r="AF45950" s="65"/>
      <c r="AG45950" s="65"/>
      <c r="AH45950" s="65"/>
    </row>
    <row r="45951" spans="4:34" ht="12.75" customHeight="1">
      <c r="D45951" s="51"/>
      <c r="E45951" s="52"/>
      <c r="F45951" s="52"/>
      <c r="G45951" s="53"/>
      <c r="H45951" s="53"/>
      <c r="I45951" s="53"/>
      <c r="J45951" s="65"/>
      <c r="K45951" s="65"/>
      <c r="L45951" s="65"/>
      <c r="M45951" s="65"/>
      <c r="N45951" s="65"/>
      <c r="O45951" s="65"/>
      <c r="P45951" s="65"/>
      <c r="Q45951" s="65"/>
      <c r="R45951" s="65"/>
      <c r="S45951" s="65"/>
      <c r="T45951" s="65"/>
      <c r="U45951" s="65"/>
      <c r="V45951" s="65"/>
      <c r="W45951" s="65"/>
      <c r="X45951" s="65"/>
      <c r="Y45951" s="65"/>
      <c r="Z45951" s="65"/>
      <c r="AA45951" s="65"/>
      <c r="AB45951" s="65"/>
      <c r="AC45951" s="65"/>
      <c r="AD45951" s="65"/>
      <c r="AE45951" s="65"/>
      <c r="AF45951" s="65"/>
      <c r="AG45951" s="65"/>
      <c r="AH45951" s="65"/>
    </row>
    <row r="45952" spans="4:34" ht="12.75" customHeight="1">
      <c r="D45952" s="51"/>
      <c r="E45952" s="52"/>
      <c r="F45952" s="52"/>
      <c r="G45952" s="53"/>
      <c r="H45952" s="53"/>
      <c r="I45952" s="53"/>
      <c r="J45952" s="65"/>
      <c r="K45952" s="65"/>
      <c r="L45952" s="65"/>
      <c r="M45952" s="65"/>
      <c r="N45952" s="65"/>
      <c r="O45952" s="65"/>
      <c r="P45952" s="65"/>
      <c r="Q45952" s="65"/>
      <c r="R45952" s="65"/>
      <c r="S45952" s="65"/>
      <c r="T45952" s="65"/>
      <c r="U45952" s="65"/>
      <c r="V45952" s="65"/>
      <c r="W45952" s="65"/>
      <c r="X45952" s="65"/>
      <c r="Y45952" s="65"/>
      <c r="Z45952" s="65"/>
      <c r="AA45952" s="65"/>
      <c r="AB45952" s="65"/>
      <c r="AC45952" s="65"/>
      <c r="AD45952" s="65"/>
      <c r="AE45952" s="65"/>
      <c r="AF45952" s="65"/>
      <c r="AG45952" s="65"/>
      <c r="AH45952" s="65"/>
    </row>
    <row r="45953" spans="4:34" ht="12.75" customHeight="1">
      <c r="D45953" s="51"/>
      <c r="E45953" s="52"/>
      <c r="F45953" s="52"/>
      <c r="G45953" s="53"/>
      <c r="H45953" s="53"/>
      <c r="I45953" s="53"/>
      <c r="J45953" s="65"/>
      <c r="K45953" s="65"/>
      <c r="L45953" s="65"/>
      <c r="M45953" s="65"/>
      <c r="N45953" s="65"/>
      <c r="O45953" s="65"/>
      <c r="P45953" s="65"/>
      <c r="Q45953" s="65"/>
      <c r="R45953" s="65"/>
      <c r="S45953" s="65"/>
      <c r="T45953" s="65"/>
      <c r="U45953" s="65"/>
      <c r="V45953" s="65"/>
      <c r="W45953" s="65"/>
      <c r="X45953" s="65"/>
      <c r="Y45953" s="65"/>
      <c r="Z45953" s="65"/>
      <c r="AA45953" s="65"/>
      <c r="AB45953" s="65"/>
      <c r="AC45953" s="65"/>
      <c r="AD45953" s="65"/>
      <c r="AE45953" s="65"/>
      <c r="AF45953" s="65"/>
      <c r="AG45953" s="65"/>
      <c r="AH45953" s="65"/>
    </row>
    <row r="45954" spans="4:34" ht="12.75" customHeight="1">
      <c r="D45954" s="51"/>
      <c r="E45954" s="52"/>
      <c r="F45954" s="52"/>
      <c r="G45954" s="53"/>
      <c r="H45954" s="53"/>
      <c r="I45954" s="53"/>
      <c r="J45954" s="65"/>
      <c r="K45954" s="65"/>
      <c r="L45954" s="65"/>
      <c r="M45954" s="65"/>
      <c r="N45954" s="65"/>
      <c r="O45954" s="65"/>
      <c r="P45954" s="65"/>
      <c r="Q45954" s="65"/>
      <c r="R45954" s="65"/>
      <c r="S45954" s="65"/>
      <c r="T45954" s="65"/>
      <c r="U45954" s="65"/>
      <c r="V45954" s="65"/>
      <c r="W45954" s="65"/>
      <c r="X45954" s="65"/>
      <c r="Y45954" s="65"/>
      <c r="Z45954" s="65"/>
      <c r="AA45954" s="65"/>
      <c r="AB45954" s="65"/>
      <c r="AC45954" s="65"/>
      <c r="AD45954" s="65"/>
      <c r="AE45954" s="65"/>
      <c r="AF45954" s="65"/>
      <c r="AG45954" s="65"/>
      <c r="AH45954" s="65"/>
    </row>
    <row r="45955" spans="4:34" ht="12.75" customHeight="1">
      <c r="D45955" s="51"/>
      <c r="E45955" s="52"/>
      <c r="F45955" s="52"/>
      <c r="G45955" s="53"/>
      <c r="H45955" s="53"/>
      <c r="I45955" s="53"/>
      <c r="J45955" s="65"/>
      <c r="K45955" s="65"/>
      <c r="L45955" s="65"/>
      <c r="M45955" s="65"/>
      <c r="N45955" s="65"/>
      <c r="O45955" s="65"/>
      <c r="P45955" s="65"/>
      <c r="Q45955" s="65"/>
      <c r="R45955" s="65"/>
      <c r="S45955" s="65"/>
      <c r="T45955" s="65"/>
      <c r="U45955" s="65"/>
      <c r="V45955" s="65"/>
      <c r="W45955" s="65"/>
      <c r="X45955" s="65"/>
      <c r="Y45955" s="65"/>
      <c r="Z45955" s="65"/>
      <c r="AA45955" s="65"/>
      <c r="AB45955" s="65"/>
      <c r="AC45955" s="65"/>
      <c r="AD45955" s="65"/>
      <c r="AE45955" s="65"/>
      <c r="AF45955" s="65"/>
      <c r="AG45955" s="65"/>
      <c r="AH45955" s="65"/>
    </row>
    <row r="45956" spans="4:34" ht="12.75" customHeight="1">
      <c r="D45956" s="51"/>
      <c r="E45956" s="52"/>
      <c r="F45956" s="52"/>
      <c r="G45956" s="53"/>
      <c r="H45956" s="53"/>
      <c r="I45956" s="53"/>
      <c r="J45956" s="65"/>
      <c r="K45956" s="65"/>
      <c r="L45956" s="65"/>
      <c r="M45956" s="65"/>
      <c r="N45956" s="65"/>
      <c r="O45956" s="65"/>
      <c r="P45956" s="65"/>
      <c r="Q45956" s="65"/>
      <c r="R45956" s="65"/>
      <c r="S45956" s="65"/>
      <c r="T45956" s="65"/>
      <c r="U45956" s="65"/>
      <c r="V45956" s="65"/>
      <c r="W45956" s="65"/>
      <c r="X45956" s="65"/>
      <c r="Y45956" s="65"/>
      <c r="Z45956" s="65"/>
      <c r="AA45956" s="65"/>
      <c r="AB45956" s="65"/>
      <c r="AC45956" s="65"/>
      <c r="AD45956" s="65"/>
      <c r="AE45956" s="65"/>
      <c r="AF45956" s="65"/>
      <c r="AG45956" s="65"/>
      <c r="AH45956" s="65"/>
    </row>
    <row r="45957" spans="4:34" ht="12.75" customHeight="1">
      <c r="D45957" s="51"/>
      <c r="E45957" s="52"/>
      <c r="F45957" s="52"/>
      <c r="G45957" s="53"/>
      <c r="H45957" s="53"/>
      <c r="I45957" s="53"/>
      <c r="J45957" s="65"/>
      <c r="K45957" s="65"/>
      <c r="L45957" s="65"/>
      <c r="M45957" s="65"/>
      <c r="N45957" s="65"/>
      <c r="O45957" s="65"/>
      <c r="P45957" s="65"/>
      <c r="Q45957" s="65"/>
      <c r="R45957" s="65"/>
      <c r="S45957" s="65"/>
      <c r="T45957" s="65"/>
      <c r="U45957" s="65"/>
      <c r="V45957" s="65"/>
      <c r="W45957" s="65"/>
      <c r="X45957" s="65"/>
      <c r="Y45957" s="65"/>
      <c r="Z45957" s="65"/>
      <c r="AA45957" s="65"/>
      <c r="AB45957" s="65"/>
      <c r="AC45957" s="65"/>
      <c r="AD45957" s="65"/>
      <c r="AE45957" s="65"/>
      <c r="AF45957" s="65"/>
      <c r="AG45957" s="65"/>
      <c r="AH45957" s="65"/>
    </row>
    <row r="45958" spans="4:34" ht="12.75" customHeight="1">
      <c r="D45958" s="51"/>
      <c r="E45958" s="52"/>
      <c r="F45958" s="52"/>
      <c r="G45958" s="53"/>
      <c r="H45958" s="53"/>
      <c r="I45958" s="53"/>
      <c r="J45958" s="65"/>
      <c r="K45958" s="65"/>
      <c r="L45958" s="65"/>
      <c r="M45958" s="65"/>
      <c r="N45958" s="65"/>
      <c r="O45958" s="65"/>
      <c r="P45958" s="65"/>
      <c r="Q45958" s="65"/>
      <c r="R45958" s="65"/>
      <c r="S45958" s="65"/>
      <c r="T45958" s="65"/>
      <c r="U45958" s="65"/>
      <c r="V45958" s="65"/>
      <c r="W45958" s="65"/>
      <c r="X45958" s="65"/>
      <c r="Y45958" s="65"/>
      <c r="Z45958" s="65"/>
      <c r="AA45958" s="65"/>
      <c r="AB45958" s="65"/>
      <c r="AC45958" s="65"/>
      <c r="AD45958" s="65"/>
      <c r="AE45958" s="65"/>
      <c r="AF45958" s="65"/>
      <c r="AG45958" s="65"/>
      <c r="AH45958" s="65"/>
    </row>
    <row r="45959" spans="4:34" ht="12.75" customHeight="1">
      <c r="D45959" s="51"/>
      <c r="E45959" s="52"/>
      <c r="F45959" s="52"/>
      <c r="G45959" s="53"/>
      <c r="H45959" s="53"/>
      <c r="I45959" s="53"/>
      <c r="J45959" s="65"/>
      <c r="K45959" s="65"/>
      <c r="L45959" s="65"/>
      <c r="M45959" s="65"/>
      <c r="N45959" s="65"/>
      <c r="O45959" s="65"/>
      <c r="P45959" s="65"/>
      <c r="Q45959" s="65"/>
      <c r="R45959" s="65"/>
      <c r="S45959" s="65"/>
      <c r="T45959" s="65"/>
      <c r="U45959" s="65"/>
      <c r="V45959" s="65"/>
      <c r="W45959" s="65"/>
      <c r="X45959" s="65"/>
      <c r="Y45959" s="65"/>
      <c r="Z45959" s="65"/>
      <c r="AA45959" s="65"/>
      <c r="AB45959" s="65"/>
      <c r="AC45959" s="65"/>
      <c r="AD45959" s="65"/>
      <c r="AE45959" s="65"/>
      <c r="AF45959" s="65"/>
      <c r="AG45959" s="65"/>
      <c r="AH45959" s="65"/>
    </row>
    <row r="45960" spans="4:34" ht="12.75" customHeight="1">
      <c r="D45960" s="51"/>
      <c r="E45960" s="52"/>
      <c r="F45960" s="52"/>
      <c r="G45960" s="53"/>
      <c r="H45960" s="53"/>
      <c r="I45960" s="53"/>
      <c r="J45960" s="65"/>
      <c r="K45960" s="65"/>
      <c r="L45960" s="65"/>
      <c r="M45960" s="65"/>
      <c r="N45960" s="65"/>
      <c r="O45960" s="65"/>
      <c r="P45960" s="65"/>
      <c r="Q45960" s="65"/>
      <c r="R45960" s="65"/>
      <c r="S45960" s="65"/>
      <c r="T45960" s="65"/>
      <c r="U45960" s="65"/>
      <c r="V45960" s="65"/>
      <c r="W45960" s="65"/>
      <c r="X45960" s="65"/>
      <c r="Y45960" s="65"/>
      <c r="Z45960" s="65"/>
      <c r="AA45960" s="65"/>
      <c r="AB45960" s="65"/>
      <c r="AC45960" s="65"/>
      <c r="AD45960" s="65"/>
      <c r="AE45960" s="65"/>
      <c r="AF45960" s="65"/>
      <c r="AG45960" s="65"/>
      <c r="AH45960" s="65"/>
    </row>
    <row r="45961" spans="4:34" ht="12.75" customHeight="1">
      <c r="D45961" s="51"/>
      <c r="E45961" s="52"/>
      <c r="F45961" s="52"/>
      <c r="G45961" s="53"/>
      <c r="H45961" s="53"/>
      <c r="I45961" s="53"/>
      <c r="J45961" s="65"/>
      <c r="K45961" s="65"/>
      <c r="L45961" s="65"/>
      <c r="M45961" s="65"/>
      <c r="N45961" s="65"/>
      <c r="O45961" s="65"/>
      <c r="P45961" s="65"/>
      <c r="Q45961" s="65"/>
      <c r="R45961" s="65"/>
      <c r="S45961" s="65"/>
      <c r="T45961" s="65"/>
      <c r="U45961" s="65"/>
      <c r="V45961" s="65"/>
      <c r="W45961" s="65"/>
      <c r="X45961" s="65"/>
      <c r="Y45961" s="65"/>
      <c r="Z45961" s="65"/>
      <c r="AA45961" s="65"/>
      <c r="AB45961" s="65"/>
      <c r="AC45961" s="65"/>
      <c r="AD45961" s="65"/>
      <c r="AE45961" s="65"/>
      <c r="AF45961" s="65"/>
      <c r="AG45961" s="65"/>
      <c r="AH45961" s="65"/>
    </row>
    <row r="45962" spans="4:34" ht="12.75" customHeight="1">
      <c r="D45962" s="51"/>
      <c r="E45962" s="52"/>
      <c r="F45962" s="52"/>
      <c r="G45962" s="53"/>
      <c r="H45962" s="53"/>
      <c r="I45962" s="53"/>
      <c r="J45962" s="65"/>
      <c r="K45962" s="65"/>
      <c r="L45962" s="65"/>
      <c r="M45962" s="65"/>
      <c r="N45962" s="65"/>
      <c r="O45962" s="65"/>
      <c r="P45962" s="65"/>
      <c r="Q45962" s="65"/>
      <c r="R45962" s="65"/>
      <c r="S45962" s="65"/>
      <c r="T45962" s="65"/>
      <c r="U45962" s="65"/>
      <c r="V45962" s="65"/>
      <c r="W45962" s="65"/>
      <c r="X45962" s="65"/>
      <c r="Y45962" s="65"/>
      <c r="Z45962" s="65"/>
      <c r="AA45962" s="65"/>
      <c r="AB45962" s="65"/>
      <c r="AC45962" s="65"/>
      <c r="AD45962" s="65"/>
      <c r="AE45962" s="65"/>
      <c r="AF45962" s="65"/>
      <c r="AG45962" s="65"/>
      <c r="AH45962" s="65"/>
    </row>
    <row r="45963" spans="4:34" ht="12.75" customHeight="1">
      <c r="D45963" s="51"/>
      <c r="E45963" s="52"/>
      <c r="F45963" s="52"/>
      <c r="G45963" s="53"/>
      <c r="H45963" s="53"/>
      <c r="I45963" s="53"/>
      <c r="J45963" s="65"/>
      <c r="K45963" s="65"/>
      <c r="L45963" s="65"/>
      <c r="M45963" s="65"/>
      <c r="N45963" s="65"/>
      <c r="O45963" s="65"/>
      <c r="P45963" s="65"/>
      <c r="Q45963" s="65"/>
      <c r="R45963" s="65"/>
      <c r="S45963" s="65"/>
      <c r="T45963" s="65"/>
      <c r="U45963" s="65"/>
      <c r="V45963" s="65"/>
      <c r="W45963" s="65"/>
      <c r="X45963" s="65"/>
      <c r="Y45963" s="65"/>
      <c r="Z45963" s="65"/>
      <c r="AA45963" s="65"/>
      <c r="AB45963" s="65"/>
      <c r="AC45963" s="65"/>
      <c r="AD45963" s="65"/>
      <c r="AE45963" s="65"/>
      <c r="AF45963" s="65"/>
      <c r="AG45963" s="65"/>
      <c r="AH45963" s="65"/>
    </row>
    <row r="45964" spans="4:34" ht="12.75" customHeight="1">
      <c r="D45964" s="51"/>
      <c r="E45964" s="52"/>
      <c r="F45964" s="52"/>
      <c r="G45964" s="53"/>
      <c r="H45964" s="53"/>
      <c r="I45964" s="53"/>
      <c r="J45964" s="65"/>
      <c r="K45964" s="65"/>
      <c r="L45964" s="65"/>
      <c r="M45964" s="65"/>
      <c r="N45964" s="65"/>
      <c r="O45964" s="65"/>
      <c r="P45964" s="65"/>
      <c r="Q45964" s="65"/>
      <c r="R45964" s="65"/>
      <c r="S45964" s="65"/>
      <c r="T45964" s="65"/>
      <c r="U45964" s="65"/>
      <c r="V45964" s="65"/>
      <c r="W45964" s="65"/>
      <c r="X45964" s="65"/>
      <c r="Y45964" s="65"/>
      <c r="Z45964" s="65"/>
      <c r="AA45964" s="65"/>
      <c r="AB45964" s="65"/>
      <c r="AC45964" s="65"/>
      <c r="AD45964" s="65"/>
      <c r="AE45964" s="65"/>
      <c r="AF45964" s="65"/>
      <c r="AG45964" s="65"/>
      <c r="AH45964" s="65"/>
    </row>
    <row r="45965" spans="4:34" ht="12.75" customHeight="1">
      <c r="D45965" s="51"/>
      <c r="E45965" s="52"/>
      <c r="F45965" s="52"/>
      <c r="G45965" s="53"/>
      <c r="H45965" s="53"/>
      <c r="I45965" s="53"/>
      <c r="J45965" s="65"/>
      <c r="K45965" s="65"/>
      <c r="L45965" s="65"/>
      <c r="M45965" s="65"/>
      <c r="N45965" s="65"/>
      <c r="O45965" s="65"/>
      <c r="P45965" s="65"/>
      <c r="Q45965" s="65"/>
      <c r="R45965" s="65"/>
      <c r="S45965" s="65"/>
      <c r="T45965" s="65"/>
      <c r="U45965" s="65"/>
      <c r="V45965" s="65"/>
      <c r="W45965" s="65"/>
      <c r="X45965" s="65"/>
      <c r="Y45965" s="65"/>
      <c r="Z45965" s="65"/>
      <c r="AA45965" s="65"/>
      <c r="AB45965" s="65"/>
      <c r="AC45965" s="65"/>
      <c r="AD45965" s="65"/>
      <c r="AE45965" s="65"/>
      <c r="AF45965" s="65"/>
      <c r="AG45965" s="65"/>
      <c r="AH45965" s="65"/>
    </row>
    <row r="45966" spans="4:34" ht="12.75" customHeight="1">
      <c r="D45966" s="51"/>
      <c r="E45966" s="52"/>
      <c r="F45966" s="52"/>
      <c r="G45966" s="53"/>
      <c r="H45966" s="53"/>
      <c r="I45966" s="53"/>
      <c r="J45966" s="65"/>
      <c r="K45966" s="65"/>
      <c r="L45966" s="65"/>
      <c r="M45966" s="65"/>
      <c r="N45966" s="65"/>
      <c r="O45966" s="65"/>
      <c r="P45966" s="65"/>
      <c r="Q45966" s="65"/>
      <c r="R45966" s="65"/>
      <c r="S45966" s="65"/>
      <c r="T45966" s="65"/>
      <c r="U45966" s="65"/>
      <c r="V45966" s="65"/>
      <c r="W45966" s="65"/>
      <c r="X45966" s="65"/>
      <c r="Y45966" s="65"/>
      <c r="Z45966" s="65"/>
      <c r="AA45966" s="65"/>
      <c r="AB45966" s="65"/>
      <c r="AC45966" s="65"/>
      <c r="AD45966" s="65"/>
      <c r="AE45966" s="65"/>
      <c r="AF45966" s="65"/>
      <c r="AG45966" s="65"/>
      <c r="AH45966" s="65"/>
    </row>
    <row r="45967" spans="4:34" ht="12.75" customHeight="1">
      <c r="D45967" s="51"/>
      <c r="E45967" s="52"/>
      <c r="F45967" s="52"/>
      <c r="G45967" s="53"/>
      <c r="H45967" s="53"/>
      <c r="I45967" s="53"/>
      <c r="J45967" s="65"/>
      <c r="K45967" s="65"/>
      <c r="L45967" s="65"/>
      <c r="M45967" s="65"/>
      <c r="N45967" s="65"/>
      <c r="O45967" s="65"/>
      <c r="P45967" s="65"/>
      <c r="Q45967" s="65"/>
      <c r="R45967" s="65"/>
      <c r="S45967" s="65"/>
      <c r="T45967" s="65"/>
      <c r="U45967" s="65"/>
      <c r="V45967" s="65"/>
      <c r="W45967" s="65"/>
      <c r="X45967" s="65"/>
      <c r="Y45967" s="65"/>
      <c r="Z45967" s="65"/>
      <c r="AA45967" s="65"/>
      <c r="AB45967" s="65"/>
      <c r="AC45967" s="65"/>
      <c r="AD45967" s="65"/>
      <c r="AE45967" s="65"/>
      <c r="AF45967" s="65"/>
      <c r="AG45967" s="65"/>
      <c r="AH45967" s="65"/>
    </row>
    <row r="45968" spans="4:34" ht="12.75" customHeight="1">
      <c r="D45968" s="51"/>
      <c r="E45968" s="52"/>
      <c r="F45968" s="52"/>
      <c r="G45968" s="53"/>
      <c r="H45968" s="53"/>
      <c r="I45968" s="53"/>
      <c r="J45968" s="65"/>
      <c r="K45968" s="65"/>
      <c r="L45968" s="65"/>
      <c r="M45968" s="65"/>
      <c r="N45968" s="65"/>
      <c r="O45968" s="65"/>
      <c r="P45968" s="65"/>
      <c r="Q45968" s="65"/>
      <c r="R45968" s="65"/>
      <c r="S45968" s="65"/>
      <c r="T45968" s="65"/>
      <c r="U45968" s="65"/>
      <c r="V45968" s="65"/>
      <c r="W45968" s="65"/>
      <c r="X45968" s="65"/>
      <c r="Y45968" s="65"/>
      <c r="Z45968" s="65"/>
      <c r="AA45968" s="65"/>
      <c r="AB45968" s="65"/>
      <c r="AC45968" s="65"/>
      <c r="AD45968" s="65"/>
      <c r="AE45968" s="65"/>
      <c r="AF45968" s="65"/>
      <c r="AG45968" s="65"/>
      <c r="AH45968" s="65"/>
    </row>
    <row r="45969" spans="4:34" ht="12.75" customHeight="1">
      <c r="D45969" s="51"/>
      <c r="E45969" s="52"/>
      <c r="F45969" s="52"/>
      <c r="G45969" s="53"/>
      <c r="H45969" s="53"/>
      <c r="I45969" s="53"/>
      <c r="J45969" s="65"/>
      <c r="K45969" s="65"/>
      <c r="L45969" s="65"/>
      <c r="M45969" s="65"/>
      <c r="N45969" s="65"/>
      <c r="O45969" s="65"/>
      <c r="P45969" s="65"/>
      <c r="Q45969" s="65"/>
      <c r="R45969" s="65"/>
      <c r="S45969" s="65"/>
      <c r="T45969" s="65"/>
      <c r="U45969" s="65"/>
      <c r="V45969" s="65"/>
      <c r="W45969" s="65"/>
      <c r="X45969" s="65"/>
      <c r="Y45969" s="65"/>
      <c r="Z45969" s="65"/>
      <c r="AA45969" s="65"/>
      <c r="AB45969" s="65"/>
      <c r="AC45969" s="65"/>
      <c r="AD45969" s="65"/>
      <c r="AE45969" s="65"/>
      <c r="AF45969" s="65"/>
      <c r="AG45969" s="65"/>
      <c r="AH45969" s="65"/>
    </row>
    <row r="45970" spans="4:34" ht="12.75" customHeight="1">
      <c r="D45970" s="51"/>
      <c r="E45970" s="52"/>
      <c r="F45970" s="52"/>
      <c r="G45970" s="53"/>
      <c r="H45970" s="53"/>
      <c r="I45970" s="53"/>
      <c r="J45970" s="65"/>
      <c r="K45970" s="65"/>
      <c r="L45970" s="65"/>
      <c r="M45970" s="65"/>
      <c r="N45970" s="65"/>
      <c r="O45970" s="65"/>
      <c r="P45970" s="65"/>
      <c r="Q45970" s="65"/>
      <c r="R45970" s="65"/>
      <c r="S45970" s="65"/>
      <c r="T45970" s="65"/>
      <c r="U45970" s="65"/>
      <c r="V45970" s="65"/>
      <c r="W45970" s="65"/>
      <c r="X45970" s="65"/>
      <c r="Y45970" s="65"/>
      <c r="Z45970" s="65"/>
      <c r="AA45970" s="65"/>
      <c r="AB45970" s="65"/>
      <c r="AC45970" s="65"/>
      <c r="AD45970" s="65"/>
      <c r="AE45970" s="65"/>
      <c r="AF45970" s="65"/>
      <c r="AG45970" s="65"/>
      <c r="AH45970" s="65"/>
    </row>
    <row r="45971" spans="4:34" ht="12.75" customHeight="1">
      <c r="D45971" s="51"/>
      <c r="E45971" s="52"/>
      <c r="F45971" s="52"/>
      <c r="G45971" s="53"/>
      <c r="H45971" s="53"/>
      <c r="I45971" s="53"/>
      <c r="J45971" s="65"/>
      <c r="K45971" s="65"/>
      <c r="L45971" s="65"/>
      <c r="M45971" s="65"/>
      <c r="N45971" s="65"/>
      <c r="O45971" s="65"/>
      <c r="P45971" s="65"/>
      <c r="Q45971" s="65"/>
      <c r="R45971" s="65"/>
      <c r="S45971" s="65"/>
      <c r="T45971" s="65"/>
      <c r="U45971" s="65"/>
      <c r="V45971" s="65"/>
      <c r="W45971" s="65"/>
      <c r="X45971" s="65"/>
      <c r="Y45971" s="65"/>
      <c r="Z45971" s="65"/>
      <c r="AA45971" s="65"/>
      <c r="AB45971" s="65"/>
      <c r="AC45971" s="65"/>
      <c r="AD45971" s="65"/>
      <c r="AE45971" s="65"/>
      <c r="AF45971" s="65"/>
      <c r="AG45971" s="65"/>
      <c r="AH45971" s="65"/>
    </row>
    <row r="45972" spans="4:34" ht="12.75" customHeight="1">
      <c r="D45972" s="51"/>
      <c r="E45972" s="52"/>
      <c r="F45972" s="52"/>
      <c r="G45972" s="53"/>
      <c r="H45972" s="53"/>
      <c r="I45972" s="53"/>
      <c r="J45972" s="65"/>
      <c r="K45972" s="65"/>
      <c r="L45972" s="65"/>
      <c r="M45972" s="65"/>
      <c r="N45972" s="65"/>
      <c r="O45972" s="65"/>
      <c r="P45972" s="65"/>
      <c r="Q45972" s="65"/>
      <c r="R45972" s="65"/>
      <c r="S45972" s="65"/>
      <c r="T45972" s="65"/>
      <c r="U45972" s="65"/>
      <c r="V45972" s="65"/>
      <c r="W45972" s="65"/>
      <c r="X45972" s="65"/>
      <c r="Y45972" s="65"/>
      <c r="Z45972" s="65"/>
      <c r="AA45972" s="65"/>
      <c r="AB45972" s="65"/>
      <c r="AC45972" s="65"/>
      <c r="AD45972" s="65"/>
      <c r="AE45972" s="65"/>
      <c r="AF45972" s="65"/>
      <c r="AG45972" s="65"/>
      <c r="AH45972" s="65"/>
    </row>
    <row r="45973" spans="4:34" ht="12.75" customHeight="1">
      <c r="D45973" s="51"/>
      <c r="E45973" s="52"/>
      <c r="F45973" s="52"/>
      <c r="G45973" s="53"/>
      <c r="H45973" s="53"/>
      <c r="I45973" s="53"/>
      <c r="J45973" s="65"/>
      <c r="K45973" s="65"/>
      <c r="L45973" s="65"/>
      <c r="M45973" s="65"/>
      <c r="N45973" s="65"/>
      <c r="O45973" s="65"/>
      <c r="P45973" s="65"/>
      <c r="Q45973" s="65"/>
      <c r="R45973" s="65"/>
      <c r="S45973" s="65"/>
      <c r="T45973" s="65"/>
      <c r="U45973" s="65"/>
      <c r="V45973" s="65"/>
      <c r="W45973" s="65"/>
      <c r="X45973" s="65"/>
      <c r="Y45973" s="65"/>
      <c r="Z45973" s="65"/>
      <c r="AA45973" s="65"/>
      <c r="AB45973" s="65"/>
      <c r="AC45973" s="65"/>
      <c r="AD45973" s="65"/>
      <c r="AE45973" s="65"/>
      <c r="AF45973" s="65"/>
      <c r="AG45973" s="65"/>
      <c r="AH45973" s="65"/>
    </row>
    <row r="45974" spans="4:34" ht="12.75" customHeight="1">
      <c r="D45974" s="51"/>
      <c r="E45974" s="52"/>
      <c r="F45974" s="52"/>
      <c r="G45974" s="53"/>
      <c r="H45974" s="53"/>
      <c r="I45974" s="53"/>
      <c r="J45974" s="65"/>
      <c r="K45974" s="65"/>
      <c r="L45974" s="65"/>
      <c r="M45974" s="65"/>
      <c r="N45974" s="65"/>
      <c r="O45974" s="65"/>
      <c r="P45974" s="65"/>
      <c r="Q45974" s="65"/>
      <c r="R45974" s="65"/>
      <c r="S45974" s="65"/>
      <c r="T45974" s="65"/>
      <c r="U45974" s="65"/>
      <c r="V45974" s="65"/>
      <c r="W45974" s="65"/>
      <c r="X45974" s="65"/>
      <c r="Y45974" s="65"/>
      <c r="Z45974" s="65"/>
      <c r="AA45974" s="65"/>
      <c r="AB45974" s="65"/>
      <c r="AC45974" s="65"/>
      <c r="AD45974" s="65"/>
      <c r="AE45974" s="65"/>
      <c r="AF45974" s="65"/>
      <c r="AG45974" s="65"/>
      <c r="AH45974" s="65"/>
    </row>
    <row r="45975" spans="4:34" ht="12.75" customHeight="1">
      <c r="D45975" s="51"/>
      <c r="E45975" s="52"/>
      <c r="F45975" s="52"/>
      <c r="G45975" s="53"/>
      <c r="H45975" s="53"/>
      <c r="I45975" s="53"/>
      <c r="J45975" s="65"/>
      <c r="K45975" s="65"/>
      <c r="L45975" s="65"/>
      <c r="M45975" s="65"/>
      <c r="N45975" s="65"/>
      <c r="O45975" s="65"/>
      <c r="P45975" s="65"/>
      <c r="Q45975" s="65"/>
      <c r="R45975" s="65"/>
      <c r="S45975" s="65"/>
      <c r="T45975" s="65"/>
      <c r="U45975" s="65"/>
      <c r="V45975" s="65"/>
      <c r="W45975" s="65"/>
      <c r="X45975" s="65"/>
      <c r="Y45975" s="65"/>
      <c r="Z45975" s="65"/>
      <c r="AA45975" s="65"/>
      <c r="AB45975" s="65"/>
      <c r="AC45975" s="65"/>
      <c r="AD45975" s="65"/>
      <c r="AE45975" s="65"/>
      <c r="AF45975" s="65"/>
      <c r="AG45975" s="65"/>
      <c r="AH45975" s="65"/>
    </row>
    <row r="45976" spans="4:34" ht="12.75" customHeight="1">
      <c r="D45976" s="51"/>
      <c r="E45976" s="52"/>
      <c r="F45976" s="52"/>
      <c r="G45976" s="53"/>
      <c r="H45976" s="53"/>
      <c r="I45976" s="53"/>
      <c r="J45976" s="65"/>
      <c r="K45976" s="65"/>
      <c r="L45976" s="65"/>
      <c r="M45976" s="65"/>
      <c r="N45976" s="65"/>
      <c r="O45976" s="65"/>
      <c r="P45976" s="65"/>
      <c r="Q45976" s="65"/>
      <c r="R45976" s="65"/>
      <c r="S45976" s="65"/>
      <c r="T45976" s="65"/>
      <c r="U45976" s="65"/>
      <c r="V45976" s="65"/>
      <c r="W45976" s="65"/>
      <c r="X45976" s="65"/>
      <c r="Y45976" s="65"/>
      <c r="Z45976" s="65"/>
      <c r="AA45976" s="65"/>
      <c r="AB45976" s="65"/>
      <c r="AC45976" s="65"/>
      <c r="AD45976" s="65"/>
      <c r="AE45976" s="65"/>
      <c r="AF45976" s="65"/>
      <c r="AG45976" s="65"/>
      <c r="AH45976" s="65"/>
    </row>
    <row r="45977" spans="4:34" ht="12.75" customHeight="1">
      <c r="D45977" s="51"/>
      <c r="E45977" s="52"/>
      <c r="F45977" s="52"/>
      <c r="G45977" s="53"/>
      <c r="H45977" s="53"/>
      <c r="I45977" s="53"/>
      <c r="J45977" s="65"/>
      <c r="K45977" s="65"/>
      <c r="L45977" s="65"/>
      <c r="M45977" s="65"/>
      <c r="N45977" s="65"/>
      <c r="O45977" s="65"/>
      <c r="P45977" s="65"/>
      <c r="Q45977" s="65"/>
      <c r="R45977" s="65"/>
      <c r="S45977" s="65"/>
      <c r="T45977" s="65"/>
      <c r="U45977" s="65"/>
      <c r="V45977" s="65"/>
      <c r="W45977" s="65"/>
      <c r="X45977" s="65"/>
      <c r="Y45977" s="65"/>
      <c r="Z45977" s="65"/>
      <c r="AA45977" s="65"/>
      <c r="AB45977" s="65"/>
      <c r="AC45977" s="65"/>
      <c r="AD45977" s="65"/>
      <c r="AE45977" s="65"/>
      <c r="AF45977" s="65"/>
      <c r="AG45977" s="65"/>
      <c r="AH45977" s="65"/>
    </row>
    <row r="45978" spans="4:34" ht="12.75" customHeight="1">
      <c r="D45978" s="51"/>
      <c r="E45978" s="52"/>
      <c r="F45978" s="52"/>
      <c r="G45978" s="53"/>
      <c r="H45978" s="53"/>
      <c r="I45978" s="53"/>
      <c r="J45978" s="65"/>
      <c r="K45978" s="65"/>
      <c r="L45978" s="65"/>
      <c r="M45978" s="65"/>
      <c r="N45978" s="65"/>
      <c r="O45978" s="65"/>
      <c r="P45978" s="65"/>
      <c r="Q45978" s="65"/>
      <c r="R45978" s="65"/>
      <c r="S45978" s="65"/>
      <c r="T45978" s="65"/>
      <c r="U45978" s="65"/>
      <c r="V45978" s="65"/>
      <c r="W45978" s="65"/>
      <c r="X45978" s="65"/>
      <c r="Y45978" s="65"/>
      <c r="Z45978" s="65"/>
      <c r="AA45978" s="65"/>
      <c r="AB45978" s="65"/>
      <c r="AC45978" s="65"/>
      <c r="AD45978" s="65"/>
      <c r="AE45978" s="65"/>
      <c r="AF45978" s="65"/>
      <c r="AG45978" s="65"/>
      <c r="AH45978" s="65"/>
    </row>
    <row r="45979" spans="4:34" ht="12.75" customHeight="1">
      <c r="D45979" s="51"/>
      <c r="E45979" s="52"/>
      <c r="F45979" s="52"/>
      <c r="G45979" s="53"/>
      <c r="H45979" s="53"/>
      <c r="I45979" s="53"/>
      <c r="J45979" s="65"/>
      <c r="K45979" s="65"/>
      <c r="L45979" s="65"/>
      <c r="M45979" s="65"/>
      <c r="N45979" s="65"/>
      <c r="O45979" s="65"/>
      <c r="P45979" s="65"/>
      <c r="Q45979" s="65"/>
      <c r="R45979" s="65"/>
      <c r="S45979" s="65"/>
      <c r="T45979" s="65"/>
      <c r="U45979" s="65"/>
      <c r="V45979" s="65"/>
      <c r="W45979" s="65"/>
      <c r="X45979" s="65"/>
      <c r="Y45979" s="65"/>
      <c r="Z45979" s="65"/>
      <c r="AA45979" s="65"/>
      <c r="AB45979" s="65"/>
      <c r="AC45979" s="65"/>
      <c r="AD45979" s="65"/>
      <c r="AE45979" s="65"/>
      <c r="AF45979" s="65"/>
      <c r="AG45979" s="65"/>
      <c r="AH45979" s="65"/>
    </row>
    <row r="45980" spans="4:34" ht="12.75" customHeight="1">
      <c r="D45980" s="51"/>
      <c r="E45980" s="52"/>
      <c r="F45980" s="52"/>
      <c r="G45980" s="53"/>
      <c r="H45980" s="53"/>
      <c r="I45980" s="53"/>
      <c r="J45980" s="65"/>
      <c r="K45980" s="65"/>
      <c r="L45980" s="65"/>
      <c r="M45980" s="65"/>
      <c r="N45980" s="65"/>
      <c r="O45980" s="65"/>
      <c r="P45980" s="65"/>
      <c r="Q45980" s="65"/>
      <c r="R45980" s="65"/>
      <c r="S45980" s="65"/>
      <c r="T45980" s="65"/>
      <c r="U45980" s="65"/>
      <c r="V45980" s="65"/>
      <c r="W45980" s="65"/>
      <c r="X45980" s="65"/>
      <c r="Y45980" s="65"/>
      <c r="Z45980" s="65"/>
      <c r="AA45980" s="65"/>
      <c r="AB45980" s="65"/>
      <c r="AC45980" s="65"/>
      <c r="AD45980" s="65"/>
      <c r="AE45980" s="65"/>
      <c r="AF45980" s="65"/>
      <c r="AG45980" s="65"/>
      <c r="AH45980" s="65"/>
    </row>
    <row r="45981" spans="4:34" ht="12.75" customHeight="1">
      <c r="D45981" s="51"/>
      <c r="E45981" s="52"/>
      <c r="F45981" s="52"/>
      <c r="G45981" s="53"/>
      <c r="H45981" s="53"/>
      <c r="I45981" s="53"/>
      <c r="J45981" s="65"/>
      <c r="K45981" s="65"/>
      <c r="L45981" s="65"/>
      <c r="M45981" s="65"/>
      <c r="N45981" s="65"/>
      <c r="O45981" s="65"/>
      <c r="P45981" s="65"/>
      <c r="Q45981" s="65"/>
      <c r="R45981" s="65"/>
      <c r="S45981" s="65"/>
      <c r="T45981" s="65"/>
      <c r="U45981" s="65"/>
      <c r="V45981" s="65"/>
      <c r="W45981" s="65"/>
      <c r="X45981" s="65"/>
      <c r="Y45981" s="65"/>
      <c r="Z45981" s="65"/>
      <c r="AA45981" s="65"/>
      <c r="AB45981" s="65"/>
      <c r="AC45981" s="65"/>
      <c r="AD45981" s="65"/>
      <c r="AE45981" s="65"/>
      <c r="AF45981" s="65"/>
      <c r="AG45981" s="65"/>
      <c r="AH45981" s="65"/>
    </row>
    <row r="45982" spans="4:34" ht="12.75" customHeight="1">
      <c r="D45982" s="51"/>
      <c r="E45982" s="52"/>
      <c r="F45982" s="52"/>
      <c r="G45982" s="53"/>
      <c r="H45982" s="53"/>
      <c r="I45982" s="53"/>
      <c r="J45982" s="65"/>
      <c r="K45982" s="65"/>
      <c r="L45982" s="65"/>
      <c r="M45982" s="65"/>
      <c r="N45982" s="65"/>
      <c r="O45982" s="65"/>
      <c r="P45982" s="65"/>
      <c r="Q45982" s="65"/>
      <c r="R45982" s="65"/>
      <c r="S45982" s="65"/>
      <c r="T45982" s="65"/>
      <c r="U45982" s="65"/>
      <c r="V45982" s="65"/>
      <c r="W45982" s="65"/>
      <c r="X45982" s="65"/>
      <c r="Y45982" s="65"/>
      <c r="Z45982" s="65"/>
      <c r="AA45982" s="65"/>
      <c r="AB45982" s="65"/>
      <c r="AC45982" s="65"/>
      <c r="AD45982" s="65"/>
      <c r="AE45982" s="65"/>
      <c r="AF45982" s="65"/>
      <c r="AG45982" s="65"/>
      <c r="AH45982" s="65"/>
    </row>
    <row r="45983" spans="4:34" ht="12.75" customHeight="1">
      <c r="D45983" s="51"/>
      <c r="E45983" s="52"/>
      <c r="F45983" s="52"/>
      <c r="G45983" s="53"/>
      <c r="H45983" s="53"/>
      <c r="I45983" s="53"/>
      <c r="J45983" s="65"/>
      <c r="K45983" s="65"/>
      <c r="L45983" s="65"/>
      <c r="M45983" s="65"/>
      <c r="N45983" s="65"/>
      <c r="O45983" s="65"/>
      <c r="P45983" s="65"/>
      <c r="Q45983" s="65"/>
      <c r="R45983" s="65"/>
      <c r="S45983" s="65"/>
      <c r="T45983" s="65"/>
      <c r="U45983" s="65"/>
      <c r="V45983" s="65"/>
      <c r="W45983" s="65"/>
      <c r="X45983" s="65"/>
      <c r="Y45983" s="65"/>
      <c r="Z45983" s="65"/>
      <c r="AA45983" s="65"/>
      <c r="AB45983" s="65"/>
      <c r="AC45983" s="65"/>
      <c r="AD45983" s="65"/>
      <c r="AE45983" s="65"/>
      <c r="AF45983" s="65"/>
      <c r="AG45983" s="65"/>
      <c r="AH45983" s="65"/>
    </row>
    <row r="45984" spans="4:34" ht="12.75" customHeight="1">
      <c r="D45984" s="51"/>
      <c r="E45984" s="52"/>
      <c r="F45984" s="52"/>
      <c r="G45984" s="53"/>
      <c r="H45984" s="53"/>
      <c r="I45984" s="53"/>
      <c r="J45984" s="65"/>
      <c r="K45984" s="65"/>
      <c r="L45984" s="65"/>
      <c r="M45984" s="65"/>
      <c r="N45984" s="65"/>
      <c r="O45984" s="65"/>
      <c r="P45984" s="65"/>
      <c r="Q45984" s="65"/>
      <c r="R45984" s="65"/>
      <c r="S45984" s="65"/>
      <c r="T45984" s="65"/>
      <c r="U45984" s="65"/>
      <c r="V45984" s="65"/>
      <c r="W45984" s="65"/>
      <c r="X45984" s="65"/>
      <c r="Y45984" s="65"/>
      <c r="Z45984" s="65"/>
      <c r="AA45984" s="65"/>
      <c r="AB45984" s="65"/>
      <c r="AC45984" s="65"/>
      <c r="AD45984" s="65"/>
      <c r="AE45984" s="65"/>
      <c r="AF45984" s="65"/>
      <c r="AG45984" s="65"/>
      <c r="AH45984" s="65"/>
    </row>
    <row r="45985" spans="4:34" ht="12.75" customHeight="1">
      <c r="D45985" s="51"/>
      <c r="E45985" s="52"/>
      <c r="F45985" s="52"/>
      <c r="G45985" s="53"/>
      <c r="H45985" s="53"/>
      <c r="I45985" s="53"/>
      <c r="J45985" s="65"/>
      <c r="K45985" s="65"/>
      <c r="L45985" s="65"/>
      <c r="M45985" s="65"/>
      <c r="N45985" s="65"/>
      <c r="O45985" s="65"/>
      <c r="P45985" s="65"/>
      <c r="Q45985" s="65"/>
      <c r="R45985" s="65"/>
      <c r="S45985" s="65"/>
      <c r="T45985" s="65"/>
      <c r="U45985" s="65"/>
      <c r="V45985" s="65"/>
      <c r="W45985" s="65"/>
      <c r="X45985" s="65"/>
      <c r="Y45985" s="65"/>
      <c r="Z45985" s="65"/>
      <c r="AA45985" s="65"/>
      <c r="AB45985" s="65"/>
      <c r="AC45985" s="65"/>
      <c r="AD45985" s="65"/>
      <c r="AE45985" s="65"/>
      <c r="AF45985" s="65"/>
      <c r="AG45985" s="65"/>
      <c r="AH45985" s="65"/>
    </row>
    <row r="45986" spans="4:34" ht="12.75" customHeight="1">
      <c r="D45986" s="51"/>
      <c r="E45986" s="52"/>
      <c r="F45986" s="52"/>
      <c r="G45986" s="53"/>
      <c r="H45986" s="53"/>
      <c r="I45986" s="53"/>
      <c r="J45986" s="65"/>
      <c r="K45986" s="65"/>
      <c r="L45986" s="65"/>
      <c r="M45986" s="65"/>
      <c r="N45986" s="65"/>
      <c r="O45986" s="65"/>
      <c r="P45986" s="65"/>
      <c r="Q45986" s="65"/>
      <c r="R45986" s="65"/>
      <c r="S45986" s="65"/>
      <c r="T45986" s="65"/>
      <c r="U45986" s="65"/>
      <c r="V45986" s="65"/>
      <c r="W45986" s="65"/>
      <c r="X45986" s="65"/>
      <c r="Y45986" s="65"/>
      <c r="Z45986" s="65"/>
      <c r="AA45986" s="65"/>
      <c r="AB45986" s="65"/>
      <c r="AC45986" s="65"/>
      <c r="AD45986" s="65"/>
      <c r="AE45986" s="65"/>
      <c r="AF45986" s="65"/>
      <c r="AG45986" s="65"/>
      <c r="AH45986" s="65"/>
    </row>
    <row r="45987" spans="4:34" ht="12.75" customHeight="1">
      <c r="D45987" s="51"/>
      <c r="E45987" s="52"/>
      <c r="F45987" s="52"/>
      <c r="G45987" s="53"/>
      <c r="H45987" s="53"/>
      <c r="I45987" s="53"/>
      <c r="J45987" s="65"/>
      <c r="K45987" s="65"/>
      <c r="L45987" s="65"/>
      <c r="M45987" s="65"/>
      <c r="N45987" s="65"/>
      <c r="O45987" s="65"/>
      <c r="P45987" s="65"/>
      <c r="Q45987" s="65"/>
      <c r="R45987" s="65"/>
      <c r="S45987" s="65"/>
      <c r="T45987" s="65"/>
      <c r="U45987" s="65"/>
      <c r="V45987" s="65"/>
      <c r="W45987" s="65"/>
      <c r="X45987" s="65"/>
      <c r="Y45987" s="65"/>
      <c r="Z45987" s="65"/>
      <c r="AA45987" s="65"/>
      <c r="AB45987" s="65"/>
      <c r="AC45987" s="65"/>
      <c r="AD45987" s="65"/>
      <c r="AE45987" s="65"/>
      <c r="AF45987" s="65"/>
      <c r="AG45987" s="65"/>
      <c r="AH45987" s="65"/>
    </row>
    <row r="45988" spans="4:34" ht="12.75" customHeight="1">
      <c r="D45988" s="51"/>
      <c r="E45988" s="52"/>
      <c r="F45988" s="52"/>
      <c r="G45988" s="53"/>
      <c r="H45988" s="53"/>
      <c r="I45988" s="53"/>
      <c r="J45988" s="65"/>
      <c r="K45988" s="65"/>
      <c r="L45988" s="65"/>
      <c r="M45988" s="65"/>
      <c r="N45988" s="65"/>
      <c r="O45988" s="65"/>
      <c r="P45988" s="65"/>
      <c r="Q45988" s="65"/>
      <c r="R45988" s="65"/>
      <c r="S45988" s="65"/>
      <c r="T45988" s="65"/>
      <c r="U45988" s="65"/>
      <c r="V45988" s="65"/>
      <c r="W45988" s="65"/>
      <c r="X45988" s="65"/>
      <c r="Y45988" s="65"/>
      <c r="Z45988" s="65"/>
      <c r="AA45988" s="65"/>
      <c r="AB45988" s="65"/>
      <c r="AC45988" s="65"/>
      <c r="AD45988" s="65"/>
      <c r="AE45988" s="65"/>
      <c r="AF45988" s="65"/>
      <c r="AG45988" s="65"/>
      <c r="AH45988" s="65"/>
    </row>
    <row r="45989" spans="4:34" ht="12.75" customHeight="1">
      <c r="D45989" s="51"/>
      <c r="E45989" s="52"/>
      <c r="F45989" s="52"/>
      <c r="G45989" s="53"/>
      <c r="H45989" s="53"/>
      <c r="I45989" s="53"/>
      <c r="J45989" s="65"/>
      <c r="K45989" s="65"/>
      <c r="L45989" s="65"/>
      <c r="M45989" s="65"/>
      <c r="N45989" s="65"/>
      <c r="O45989" s="65"/>
      <c r="P45989" s="65"/>
      <c r="Q45989" s="65"/>
      <c r="R45989" s="65"/>
      <c r="S45989" s="65"/>
      <c r="T45989" s="65"/>
      <c r="U45989" s="65"/>
      <c r="V45989" s="65"/>
      <c r="W45989" s="65"/>
      <c r="X45989" s="65"/>
      <c r="Y45989" s="65"/>
      <c r="Z45989" s="65"/>
      <c r="AA45989" s="65"/>
      <c r="AB45989" s="65"/>
      <c r="AC45989" s="65"/>
      <c r="AD45989" s="65"/>
      <c r="AE45989" s="65"/>
      <c r="AF45989" s="65"/>
      <c r="AG45989" s="65"/>
      <c r="AH45989" s="65"/>
    </row>
    <row r="45990" spans="4:34" ht="12.75" customHeight="1">
      <c r="D45990" s="51"/>
      <c r="E45990" s="52"/>
      <c r="F45990" s="52"/>
      <c r="G45990" s="53"/>
      <c r="H45990" s="53"/>
      <c r="I45990" s="53"/>
      <c r="J45990" s="65"/>
      <c r="K45990" s="65"/>
      <c r="L45990" s="65"/>
      <c r="M45990" s="65"/>
      <c r="N45990" s="65"/>
      <c r="O45990" s="65"/>
      <c r="P45990" s="65"/>
      <c r="Q45990" s="65"/>
      <c r="R45990" s="65"/>
      <c r="S45990" s="65"/>
      <c r="T45990" s="65"/>
      <c r="U45990" s="65"/>
      <c r="V45990" s="65"/>
      <c r="W45990" s="65"/>
      <c r="X45990" s="65"/>
      <c r="Y45990" s="65"/>
      <c r="Z45990" s="65"/>
      <c r="AA45990" s="65"/>
      <c r="AB45990" s="65"/>
      <c r="AC45990" s="65"/>
      <c r="AD45990" s="65"/>
      <c r="AE45990" s="65"/>
      <c r="AF45990" s="65"/>
      <c r="AG45990" s="65"/>
      <c r="AH45990" s="65"/>
    </row>
    <row r="45991" spans="4:34" ht="12.75" customHeight="1">
      <c r="D45991" s="51"/>
      <c r="E45991" s="52"/>
      <c r="F45991" s="52"/>
      <c r="G45991" s="53"/>
      <c r="H45991" s="53"/>
      <c r="I45991" s="53"/>
      <c r="J45991" s="65"/>
      <c r="K45991" s="65"/>
      <c r="L45991" s="65"/>
      <c r="M45991" s="65"/>
      <c r="N45991" s="65"/>
      <c r="O45991" s="65"/>
      <c r="P45991" s="65"/>
      <c r="Q45991" s="65"/>
      <c r="R45991" s="65"/>
      <c r="S45991" s="65"/>
      <c r="T45991" s="65"/>
      <c r="U45991" s="65"/>
      <c r="V45991" s="65"/>
      <c r="W45991" s="65"/>
      <c r="X45991" s="65"/>
      <c r="Y45991" s="65"/>
      <c r="Z45991" s="65"/>
      <c r="AA45991" s="65"/>
      <c r="AB45991" s="65"/>
      <c r="AC45991" s="65"/>
      <c r="AD45991" s="65"/>
      <c r="AE45991" s="65"/>
      <c r="AF45991" s="65"/>
      <c r="AG45991" s="65"/>
      <c r="AH45991" s="65"/>
    </row>
    <row r="45992" spans="4:34" ht="12.75" customHeight="1">
      <c r="D45992" s="51"/>
      <c r="E45992" s="52"/>
      <c r="F45992" s="52"/>
      <c r="G45992" s="53"/>
      <c r="H45992" s="53"/>
      <c r="I45992" s="53"/>
      <c r="J45992" s="65"/>
      <c r="K45992" s="65"/>
      <c r="L45992" s="65"/>
      <c r="M45992" s="65"/>
      <c r="N45992" s="65"/>
      <c r="O45992" s="65"/>
      <c r="P45992" s="65"/>
      <c r="Q45992" s="65"/>
      <c r="R45992" s="65"/>
      <c r="S45992" s="65"/>
      <c r="T45992" s="65"/>
      <c r="U45992" s="65"/>
      <c r="V45992" s="65"/>
      <c r="W45992" s="65"/>
      <c r="X45992" s="65"/>
      <c r="Y45992" s="65"/>
      <c r="Z45992" s="65"/>
      <c r="AA45992" s="65"/>
      <c r="AB45992" s="65"/>
      <c r="AC45992" s="65"/>
      <c r="AD45992" s="65"/>
      <c r="AE45992" s="65"/>
      <c r="AF45992" s="65"/>
      <c r="AG45992" s="65"/>
      <c r="AH45992" s="65"/>
    </row>
    <row r="45993" spans="4:34" ht="12.75" customHeight="1">
      <c r="D45993" s="51"/>
      <c r="E45993" s="52"/>
      <c r="F45993" s="52"/>
      <c r="G45993" s="53"/>
      <c r="H45993" s="53"/>
      <c r="I45993" s="53"/>
      <c r="J45993" s="65"/>
      <c r="K45993" s="65"/>
      <c r="L45993" s="65"/>
      <c r="M45993" s="65"/>
      <c r="N45993" s="65"/>
      <c r="O45993" s="65"/>
      <c r="P45993" s="65"/>
      <c r="Q45993" s="65"/>
      <c r="R45993" s="65"/>
      <c r="S45993" s="65"/>
      <c r="T45993" s="65"/>
      <c r="U45993" s="65"/>
      <c r="V45993" s="65"/>
      <c r="W45993" s="65"/>
      <c r="X45993" s="65"/>
      <c r="Y45993" s="65"/>
      <c r="Z45993" s="65"/>
      <c r="AA45993" s="65"/>
      <c r="AB45993" s="65"/>
      <c r="AC45993" s="65"/>
      <c r="AD45993" s="65"/>
      <c r="AE45993" s="65"/>
      <c r="AF45993" s="65"/>
      <c r="AG45993" s="65"/>
      <c r="AH45993" s="65"/>
    </row>
    <row r="45994" spans="4:34" ht="12.75" customHeight="1">
      <c r="D45994" s="51"/>
      <c r="E45994" s="52"/>
      <c r="F45994" s="52"/>
      <c r="G45994" s="53"/>
      <c r="H45994" s="53"/>
      <c r="I45994" s="53"/>
      <c r="J45994" s="65"/>
      <c r="K45994" s="65"/>
      <c r="L45994" s="65"/>
      <c r="M45994" s="65"/>
      <c r="N45994" s="65"/>
      <c r="O45994" s="65"/>
      <c r="P45994" s="65"/>
      <c r="Q45994" s="65"/>
      <c r="R45994" s="65"/>
      <c r="S45994" s="65"/>
      <c r="T45994" s="65"/>
      <c r="U45994" s="65"/>
      <c r="V45994" s="65"/>
      <c r="W45994" s="65"/>
      <c r="X45994" s="65"/>
      <c r="Y45994" s="65"/>
      <c r="Z45994" s="65"/>
      <c r="AA45994" s="65"/>
      <c r="AB45994" s="65"/>
      <c r="AC45994" s="65"/>
      <c r="AD45994" s="65"/>
      <c r="AE45994" s="65"/>
      <c r="AF45994" s="65"/>
      <c r="AG45994" s="65"/>
      <c r="AH45994" s="65"/>
    </row>
    <row r="45995" spans="4:34" ht="12.75" customHeight="1">
      <c r="D45995" s="51"/>
      <c r="E45995" s="52"/>
      <c r="F45995" s="52"/>
      <c r="G45995" s="53"/>
      <c r="H45995" s="53"/>
      <c r="I45995" s="53"/>
      <c r="J45995" s="65"/>
      <c r="K45995" s="65"/>
      <c r="L45995" s="65"/>
      <c r="M45995" s="65"/>
      <c r="N45995" s="65"/>
      <c r="O45995" s="65"/>
      <c r="P45995" s="65"/>
      <c r="Q45995" s="65"/>
      <c r="R45995" s="65"/>
      <c r="S45995" s="65"/>
      <c r="T45995" s="65"/>
      <c r="U45995" s="65"/>
      <c r="V45995" s="65"/>
      <c r="W45995" s="65"/>
      <c r="X45995" s="65"/>
      <c r="Y45995" s="65"/>
      <c r="Z45995" s="65"/>
      <c r="AA45995" s="65"/>
      <c r="AB45995" s="65"/>
      <c r="AC45995" s="65"/>
      <c r="AD45995" s="65"/>
      <c r="AE45995" s="65"/>
      <c r="AF45995" s="65"/>
      <c r="AG45995" s="65"/>
      <c r="AH45995" s="65"/>
    </row>
    <row r="45996" spans="4:34" ht="12.75" customHeight="1">
      <c r="D45996" s="51"/>
      <c r="E45996" s="52"/>
      <c r="F45996" s="52"/>
      <c r="G45996" s="53"/>
      <c r="H45996" s="53"/>
      <c r="I45996" s="53"/>
      <c r="J45996" s="65"/>
      <c r="K45996" s="65"/>
      <c r="L45996" s="65"/>
      <c r="M45996" s="65"/>
      <c r="N45996" s="65"/>
      <c r="O45996" s="65"/>
      <c r="P45996" s="65"/>
      <c r="Q45996" s="65"/>
      <c r="R45996" s="65"/>
      <c r="S45996" s="65"/>
      <c r="T45996" s="65"/>
      <c r="U45996" s="65"/>
      <c r="V45996" s="65"/>
      <c r="W45996" s="65"/>
      <c r="X45996" s="65"/>
      <c r="Y45996" s="65"/>
      <c r="Z45996" s="65"/>
      <c r="AA45996" s="65"/>
      <c r="AB45996" s="65"/>
      <c r="AC45996" s="65"/>
      <c r="AD45996" s="65"/>
      <c r="AE45996" s="65"/>
      <c r="AF45996" s="65"/>
      <c r="AG45996" s="65"/>
      <c r="AH45996" s="65"/>
    </row>
    <row r="45997" spans="4:34" ht="12.75" customHeight="1">
      <c r="D45997" s="51"/>
      <c r="E45997" s="52"/>
      <c r="F45997" s="52"/>
      <c r="G45997" s="53"/>
      <c r="H45997" s="53"/>
      <c r="I45997" s="53"/>
      <c r="J45997" s="65"/>
      <c r="K45997" s="65"/>
      <c r="L45997" s="65"/>
      <c r="M45997" s="65"/>
      <c r="N45997" s="65"/>
      <c r="O45997" s="65"/>
      <c r="P45997" s="65"/>
      <c r="Q45997" s="65"/>
      <c r="R45997" s="65"/>
      <c r="S45997" s="65"/>
      <c r="T45997" s="65"/>
      <c r="U45997" s="65"/>
      <c r="V45997" s="65"/>
      <c r="W45997" s="65"/>
      <c r="X45997" s="65"/>
      <c r="Y45997" s="65"/>
      <c r="Z45997" s="65"/>
      <c r="AA45997" s="65"/>
      <c r="AB45997" s="65"/>
      <c r="AC45997" s="65"/>
      <c r="AD45997" s="65"/>
      <c r="AE45997" s="65"/>
      <c r="AF45997" s="65"/>
      <c r="AG45997" s="65"/>
      <c r="AH45997" s="65"/>
    </row>
    <row r="45998" spans="4:34" ht="12.75" customHeight="1">
      <c r="D45998" s="51"/>
      <c r="E45998" s="52"/>
      <c r="F45998" s="52"/>
      <c r="G45998" s="53"/>
      <c r="H45998" s="53"/>
      <c r="I45998" s="53"/>
      <c r="J45998" s="65"/>
      <c r="K45998" s="65"/>
      <c r="L45998" s="65"/>
      <c r="M45998" s="65"/>
      <c r="N45998" s="65"/>
      <c r="O45998" s="65"/>
      <c r="P45998" s="65"/>
      <c r="Q45998" s="65"/>
      <c r="R45998" s="65"/>
      <c r="S45998" s="65"/>
      <c r="T45998" s="65"/>
      <c r="U45998" s="65"/>
      <c r="V45998" s="65"/>
      <c r="W45998" s="65"/>
      <c r="X45998" s="65"/>
      <c r="Y45998" s="65"/>
      <c r="Z45998" s="65"/>
      <c r="AA45998" s="65"/>
      <c r="AB45998" s="65"/>
      <c r="AC45998" s="65"/>
      <c r="AD45998" s="65"/>
      <c r="AE45998" s="65"/>
      <c r="AF45998" s="65"/>
      <c r="AG45998" s="65"/>
      <c r="AH45998" s="65"/>
    </row>
    <row r="45999" spans="4:34" ht="12.75" customHeight="1">
      <c r="D45999" s="51"/>
      <c r="E45999" s="52"/>
      <c r="F45999" s="52"/>
      <c r="G45999" s="53"/>
      <c r="H45999" s="53"/>
      <c r="I45999" s="53"/>
      <c r="J45999" s="65"/>
      <c r="K45999" s="65"/>
      <c r="L45999" s="65"/>
      <c r="M45999" s="65"/>
      <c r="N45999" s="65"/>
      <c r="O45999" s="65"/>
      <c r="P45999" s="65"/>
      <c r="Q45999" s="65"/>
      <c r="R45999" s="65"/>
      <c r="S45999" s="65"/>
      <c r="T45999" s="65"/>
      <c r="U45999" s="65"/>
      <c r="V45999" s="65"/>
      <c r="W45999" s="65"/>
      <c r="X45999" s="65"/>
      <c r="Y45999" s="65"/>
      <c r="Z45999" s="65"/>
      <c r="AA45999" s="65"/>
      <c r="AB45999" s="65"/>
      <c r="AC45999" s="65"/>
      <c r="AD45999" s="65"/>
      <c r="AE45999" s="65"/>
      <c r="AF45999" s="65"/>
      <c r="AG45999" s="65"/>
      <c r="AH45999" s="65"/>
    </row>
    <row r="46000" spans="4:34" ht="12.75" customHeight="1">
      <c r="D46000" s="51"/>
      <c r="E46000" s="52"/>
      <c r="F46000" s="52"/>
      <c r="G46000" s="53"/>
      <c r="H46000" s="53"/>
      <c r="I46000" s="53"/>
      <c r="J46000" s="65"/>
      <c r="K46000" s="65"/>
      <c r="L46000" s="65"/>
      <c r="M46000" s="65"/>
      <c r="N46000" s="65"/>
      <c r="O46000" s="65"/>
      <c r="P46000" s="65"/>
      <c r="Q46000" s="65"/>
      <c r="R46000" s="65"/>
      <c r="S46000" s="65"/>
      <c r="T46000" s="65"/>
      <c r="U46000" s="65"/>
      <c r="V46000" s="65"/>
      <c r="W46000" s="65"/>
      <c r="X46000" s="65"/>
      <c r="Y46000" s="65"/>
      <c r="Z46000" s="65"/>
      <c r="AA46000" s="65"/>
      <c r="AB46000" s="65"/>
      <c r="AC46000" s="65"/>
      <c r="AD46000" s="65"/>
      <c r="AE46000" s="65"/>
      <c r="AF46000" s="65"/>
      <c r="AG46000" s="65"/>
      <c r="AH46000" s="65"/>
    </row>
    <row r="46001" spans="4:34" ht="12.75" customHeight="1">
      <c r="D46001" s="51"/>
      <c r="E46001" s="52"/>
      <c r="F46001" s="52"/>
      <c r="G46001" s="53"/>
      <c r="H46001" s="53"/>
      <c r="I46001" s="53"/>
      <c r="J46001" s="65"/>
      <c r="K46001" s="65"/>
      <c r="L46001" s="65"/>
      <c r="M46001" s="65"/>
      <c r="N46001" s="65"/>
      <c r="O46001" s="65"/>
      <c r="P46001" s="65"/>
      <c r="Q46001" s="65"/>
      <c r="R46001" s="65"/>
      <c r="S46001" s="65"/>
      <c r="T46001" s="65"/>
      <c r="U46001" s="65"/>
      <c r="V46001" s="65"/>
      <c r="W46001" s="65"/>
      <c r="X46001" s="65"/>
      <c r="Y46001" s="65"/>
      <c r="Z46001" s="65"/>
      <c r="AA46001" s="65"/>
      <c r="AB46001" s="65"/>
      <c r="AC46001" s="65"/>
      <c r="AD46001" s="65"/>
      <c r="AE46001" s="65"/>
      <c r="AF46001" s="65"/>
      <c r="AG46001" s="65"/>
      <c r="AH46001" s="65"/>
    </row>
    <row r="46002" spans="4:34" ht="12.75" customHeight="1">
      <c r="D46002" s="51"/>
      <c r="E46002" s="52"/>
      <c r="F46002" s="52"/>
      <c r="G46002" s="53"/>
      <c r="H46002" s="53"/>
      <c r="I46002" s="53"/>
      <c r="J46002" s="65"/>
      <c r="K46002" s="65"/>
      <c r="L46002" s="65"/>
      <c r="M46002" s="65"/>
      <c r="N46002" s="65"/>
      <c r="O46002" s="65"/>
      <c r="P46002" s="65"/>
      <c r="Q46002" s="65"/>
      <c r="R46002" s="65"/>
      <c r="S46002" s="65"/>
      <c r="T46002" s="65"/>
      <c r="U46002" s="65"/>
      <c r="V46002" s="65"/>
      <c r="W46002" s="65"/>
      <c r="X46002" s="65"/>
      <c r="Y46002" s="65"/>
      <c r="Z46002" s="65"/>
      <c r="AA46002" s="65"/>
      <c r="AB46002" s="65"/>
      <c r="AC46002" s="65"/>
      <c r="AD46002" s="65"/>
      <c r="AE46002" s="65"/>
      <c r="AF46002" s="65"/>
      <c r="AG46002" s="65"/>
      <c r="AH46002" s="65"/>
    </row>
    <row r="46003" spans="4:34" ht="12.75" customHeight="1">
      <c r="D46003" s="51"/>
      <c r="E46003" s="52"/>
      <c r="F46003" s="52"/>
      <c r="G46003" s="53"/>
      <c r="H46003" s="53"/>
      <c r="I46003" s="53"/>
      <c r="J46003" s="65"/>
      <c r="K46003" s="65"/>
      <c r="L46003" s="65"/>
      <c r="M46003" s="65"/>
      <c r="N46003" s="65"/>
      <c r="O46003" s="65"/>
      <c r="P46003" s="65"/>
      <c r="Q46003" s="65"/>
      <c r="R46003" s="65"/>
      <c r="S46003" s="65"/>
      <c r="T46003" s="65"/>
      <c r="U46003" s="65"/>
      <c r="V46003" s="65"/>
      <c r="W46003" s="65"/>
      <c r="X46003" s="65"/>
      <c r="Y46003" s="65"/>
      <c r="Z46003" s="65"/>
      <c r="AA46003" s="65"/>
      <c r="AB46003" s="65"/>
      <c r="AC46003" s="65"/>
      <c r="AD46003" s="65"/>
      <c r="AE46003" s="65"/>
      <c r="AF46003" s="65"/>
      <c r="AG46003" s="65"/>
      <c r="AH46003" s="65"/>
    </row>
    <row r="46004" spans="4:34" ht="12.75" customHeight="1">
      <c r="D46004" s="51"/>
      <c r="E46004" s="52"/>
      <c r="F46004" s="52"/>
      <c r="G46004" s="53"/>
      <c r="H46004" s="53"/>
      <c r="I46004" s="53"/>
      <c r="J46004" s="65"/>
      <c r="K46004" s="65"/>
      <c r="L46004" s="65"/>
      <c r="M46004" s="65"/>
      <c r="N46004" s="65"/>
      <c r="O46004" s="65"/>
      <c r="P46004" s="65"/>
      <c r="Q46004" s="65"/>
      <c r="R46004" s="65"/>
      <c r="S46004" s="65"/>
      <c r="T46004" s="65"/>
      <c r="U46004" s="65"/>
      <c r="V46004" s="65"/>
      <c r="W46004" s="65"/>
      <c r="X46004" s="65"/>
      <c r="Y46004" s="65"/>
      <c r="Z46004" s="65"/>
      <c r="AA46004" s="65"/>
      <c r="AB46004" s="65"/>
      <c r="AC46004" s="65"/>
      <c r="AD46004" s="65"/>
      <c r="AE46004" s="65"/>
      <c r="AF46004" s="65"/>
      <c r="AG46004" s="65"/>
      <c r="AH46004" s="65"/>
    </row>
    <row r="46005" spans="4:34" ht="12.75" customHeight="1">
      <c r="D46005" s="51"/>
      <c r="E46005" s="52"/>
      <c r="F46005" s="52"/>
      <c r="G46005" s="53"/>
      <c r="H46005" s="53"/>
      <c r="I46005" s="53"/>
      <c r="J46005" s="65"/>
      <c r="K46005" s="65"/>
      <c r="L46005" s="65"/>
      <c r="M46005" s="65"/>
      <c r="N46005" s="65"/>
      <c r="O46005" s="65"/>
      <c r="P46005" s="65"/>
      <c r="Q46005" s="65"/>
      <c r="R46005" s="65"/>
      <c r="S46005" s="65"/>
      <c r="T46005" s="65"/>
      <c r="U46005" s="65"/>
      <c r="V46005" s="65"/>
      <c r="W46005" s="65"/>
      <c r="X46005" s="65"/>
      <c r="Y46005" s="65"/>
      <c r="Z46005" s="65"/>
      <c r="AA46005" s="65"/>
      <c r="AB46005" s="65"/>
      <c r="AC46005" s="65"/>
      <c r="AD46005" s="65"/>
      <c r="AE46005" s="65"/>
      <c r="AF46005" s="65"/>
      <c r="AG46005" s="65"/>
      <c r="AH46005" s="65"/>
    </row>
    <row r="46006" spans="4:34" ht="12.75" customHeight="1">
      <c r="D46006" s="51"/>
      <c r="E46006" s="52"/>
      <c r="F46006" s="52"/>
      <c r="G46006" s="53"/>
      <c r="H46006" s="53"/>
      <c r="I46006" s="53"/>
      <c r="J46006" s="65"/>
      <c r="K46006" s="65"/>
      <c r="L46006" s="65"/>
      <c r="M46006" s="65"/>
      <c r="N46006" s="65"/>
      <c r="O46006" s="65"/>
      <c r="P46006" s="65"/>
      <c r="Q46006" s="65"/>
      <c r="R46006" s="65"/>
      <c r="S46006" s="65"/>
      <c r="T46006" s="65"/>
      <c r="U46006" s="65"/>
      <c r="V46006" s="65"/>
      <c r="W46006" s="65"/>
      <c r="X46006" s="65"/>
      <c r="Y46006" s="65"/>
      <c r="Z46006" s="65"/>
      <c r="AA46006" s="65"/>
      <c r="AB46006" s="65"/>
      <c r="AC46006" s="65"/>
      <c r="AD46006" s="65"/>
      <c r="AE46006" s="65"/>
      <c r="AF46006" s="65"/>
      <c r="AG46006" s="65"/>
      <c r="AH46006" s="65"/>
    </row>
    <row r="46007" spans="4:34" ht="12.75" customHeight="1">
      <c r="D46007" s="51"/>
      <c r="E46007" s="52"/>
      <c r="F46007" s="52"/>
      <c r="G46007" s="53"/>
      <c r="H46007" s="53"/>
      <c r="I46007" s="53"/>
      <c r="J46007" s="65"/>
      <c r="K46007" s="65"/>
      <c r="L46007" s="65"/>
      <c r="M46007" s="65"/>
      <c r="N46007" s="65"/>
      <c r="O46007" s="65"/>
      <c r="P46007" s="65"/>
      <c r="Q46007" s="65"/>
      <c r="R46007" s="65"/>
      <c r="S46007" s="65"/>
      <c r="T46007" s="65"/>
      <c r="U46007" s="65"/>
      <c r="V46007" s="65"/>
      <c r="W46007" s="65"/>
      <c r="X46007" s="65"/>
      <c r="Y46007" s="65"/>
      <c r="Z46007" s="65"/>
      <c r="AA46007" s="65"/>
      <c r="AB46007" s="65"/>
      <c r="AC46007" s="65"/>
      <c r="AD46007" s="65"/>
      <c r="AE46007" s="65"/>
      <c r="AF46007" s="65"/>
      <c r="AG46007" s="65"/>
      <c r="AH46007" s="65"/>
    </row>
    <row r="46008" spans="4:34" ht="12.75" customHeight="1">
      <c r="D46008" s="51"/>
      <c r="E46008" s="52"/>
      <c r="F46008" s="52"/>
      <c r="G46008" s="53"/>
      <c r="H46008" s="53"/>
      <c r="I46008" s="53"/>
      <c r="J46008" s="65"/>
      <c r="K46008" s="65"/>
      <c r="L46008" s="65"/>
      <c r="M46008" s="65"/>
      <c r="N46008" s="65"/>
      <c r="O46008" s="65"/>
      <c r="P46008" s="65"/>
      <c r="Q46008" s="65"/>
      <c r="R46008" s="65"/>
      <c r="S46008" s="65"/>
      <c r="T46008" s="65"/>
      <c r="U46008" s="65"/>
      <c r="V46008" s="65"/>
      <c r="W46008" s="65"/>
      <c r="X46008" s="65"/>
      <c r="Y46008" s="65"/>
      <c r="Z46008" s="65"/>
      <c r="AA46008" s="65"/>
      <c r="AB46008" s="65"/>
      <c r="AC46008" s="65"/>
      <c r="AD46008" s="65"/>
      <c r="AE46008" s="65"/>
      <c r="AF46008" s="65"/>
      <c r="AG46008" s="65"/>
      <c r="AH46008" s="65"/>
    </row>
    <row r="46009" spans="4:34" ht="12.75" customHeight="1">
      <c r="D46009" s="51"/>
      <c r="E46009" s="52"/>
      <c r="F46009" s="52"/>
      <c r="G46009" s="53"/>
      <c r="H46009" s="53"/>
      <c r="I46009" s="53"/>
      <c r="J46009" s="65"/>
      <c r="K46009" s="65"/>
      <c r="L46009" s="65"/>
      <c r="M46009" s="65"/>
      <c r="N46009" s="65"/>
      <c r="O46009" s="65"/>
      <c r="P46009" s="65"/>
      <c r="Q46009" s="65"/>
      <c r="R46009" s="65"/>
      <c r="S46009" s="65"/>
      <c r="T46009" s="65"/>
      <c r="U46009" s="65"/>
      <c r="V46009" s="65"/>
      <c r="W46009" s="65"/>
      <c r="X46009" s="65"/>
      <c r="Y46009" s="65"/>
      <c r="Z46009" s="65"/>
      <c r="AA46009" s="65"/>
      <c r="AB46009" s="65"/>
      <c r="AC46009" s="65"/>
      <c r="AD46009" s="65"/>
      <c r="AE46009" s="65"/>
      <c r="AF46009" s="65"/>
      <c r="AG46009" s="65"/>
      <c r="AH46009" s="65"/>
    </row>
    <row r="46010" spans="4:34" ht="12.75" customHeight="1">
      <c r="D46010" s="51"/>
      <c r="E46010" s="52"/>
      <c r="F46010" s="52"/>
      <c r="G46010" s="53"/>
      <c r="H46010" s="53"/>
      <c r="I46010" s="53"/>
      <c r="J46010" s="65"/>
      <c r="K46010" s="65"/>
      <c r="L46010" s="65"/>
      <c r="M46010" s="65"/>
      <c r="N46010" s="65"/>
      <c r="O46010" s="65"/>
      <c r="P46010" s="65"/>
      <c r="Q46010" s="65"/>
      <c r="R46010" s="65"/>
      <c r="S46010" s="65"/>
      <c r="T46010" s="65"/>
      <c r="U46010" s="65"/>
      <c r="V46010" s="65"/>
      <c r="W46010" s="65"/>
      <c r="X46010" s="65"/>
      <c r="Y46010" s="65"/>
      <c r="Z46010" s="65"/>
      <c r="AA46010" s="65"/>
      <c r="AB46010" s="65"/>
      <c r="AC46010" s="65"/>
      <c r="AD46010" s="65"/>
      <c r="AE46010" s="65"/>
      <c r="AF46010" s="65"/>
      <c r="AG46010" s="65"/>
      <c r="AH46010" s="65"/>
    </row>
    <row r="46011" spans="4:34" ht="12.75" customHeight="1">
      <c r="D46011" s="51"/>
      <c r="E46011" s="52"/>
      <c r="F46011" s="52"/>
      <c r="G46011" s="53"/>
      <c r="H46011" s="53"/>
      <c r="I46011" s="53"/>
      <c r="J46011" s="65"/>
      <c r="K46011" s="65"/>
      <c r="L46011" s="65"/>
      <c r="M46011" s="65"/>
      <c r="N46011" s="65"/>
      <c r="O46011" s="65"/>
      <c r="P46011" s="65"/>
      <c r="Q46011" s="65"/>
      <c r="R46011" s="65"/>
      <c r="S46011" s="65"/>
      <c r="T46011" s="65"/>
      <c r="U46011" s="65"/>
      <c r="V46011" s="65"/>
      <c r="W46011" s="65"/>
      <c r="X46011" s="65"/>
      <c r="Y46011" s="65"/>
      <c r="Z46011" s="65"/>
      <c r="AA46011" s="65"/>
      <c r="AB46011" s="65"/>
      <c r="AC46011" s="65"/>
      <c r="AD46011" s="65"/>
      <c r="AE46011" s="65"/>
      <c r="AF46011" s="65"/>
      <c r="AG46011" s="65"/>
      <c r="AH46011" s="65"/>
    </row>
    <row r="46012" spans="4:34" ht="12.75" customHeight="1">
      <c r="D46012" s="51"/>
      <c r="E46012" s="52"/>
      <c r="F46012" s="52"/>
      <c r="G46012" s="53"/>
      <c r="H46012" s="53"/>
      <c r="I46012" s="53"/>
      <c r="J46012" s="65"/>
      <c r="K46012" s="65"/>
      <c r="L46012" s="65"/>
      <c r="M46012" s="65"/>
      <c r="N46012" s="65"/>
      <c r="O46012" s="65"/>
      <c r="P46012" s="65"/>
      <c r="Q46012" s="65"/>
      <c r="R46012" s="65"/>
      <c r="S46012" s="65"/>
      <c r="T46012" s="65"/>
      <c r="U46012" s="65"/>
      <c r="V46012" s="65"/>
      <c r="W46012" s="65"/>
      <c r="X46012" s="65"/>
      <c r="Y46012" s="65"/>
      <c r="Z46012" s="65"/>
      <c r="AA46012" s="65"/>
      <c r="AB46012" s="65"/>
      <c r="AC46012" s="65"/>
      <c r="AD46012" s="65"/>
      <c r="AE46012" s="65"/>
      <c r="AF46012" s="65"/>
      <c r="AG46012" s="65"/>
      <c r="AH46012" s="65"/>
    </row>
    <row r="46013" spans="4:34" ht="12.75" customHeight="1">
      <c r="D46013" s="51"/>
      <c r="E46013" s="52"/>
      <c r="F46013" s="52"/>
      <c r="G46013" s="53"/>
      <c r="H46013" s="53"/>
      <c r="I46013" s="53"/>
      <c r="J46013" s="65"/>
      <c r="K46013" s="65"/>
      <c r="L46013" s="65"/>
      <c r="M46013" s="65"/>
      <c r="N46013" s="65"/>
      <c r="O46013" s="65"/>
      <c r="P46013" s="65"/>
      <c r="Q46013" s="65"/>
      <c r="R46013" s="65"/>
      <c r="S46013" s="65"/>
      <c r="T46013" s="65"/>
      <c r="U46013" s="65"/>
      <c r="V46013" s="65"/>
      <c r="W46013" s="65"/>
      <c r="X46013" s="65"/>
      <c r="Y46013" s="65"/>
      <c r="Z46013" s="65"/>
      <c r="AA46013" s="65"/>
      <c r="AB46013" s="65"/>
      <c r="AC46013" s="65"/>
      <c r="AD46013" s="65"/>
      <c r="AE46013" s="65"/>
      <c r="AF46013" s="65"/>
      <c r="AG46013" s="65"/>
      <c r="AH46013" s="65"/>
    </row>
    <row r="46014" spans="4:34" ht="12.75" customHeight="1">
      <c r="D46014" s="51"/>
      <c r="E46014" s="52"/>
      <c r="F46014" s="52"/>
      <c r="G46014" s="53"/>
      <c r="H46014" s="53"/>
      <c r="I46014" s="53"/>
      <c r="J46014" s="65"/>
      <c r="K46014" s="65"/>
      <c r="L46014" s="65"/>
      <c r="M46014" s="65"/>
      <c r="N46014" s="65"/>
      <c r="O46014" s="65"/>
      <c r="P46014" s="65"/>
      <c r="Q46014" s="65"/>
      <c r="R46014" s="65"/>
      <c r="S46014" s="65"/>
      <c r="T46014" s="65"/>
      <c r="U46014" s="65"/>
      <c r="V46014" s="65"/>
      <c r="W46014" s="65"/>
      <c r="X46014" s="65"/>
      <c r="Y46014" s="65"/>
      <c r="Z46014" s="65"/>
      <c r="AA46014" s="65"/>
      <c r="AB46014" s="65"/>
      <c r="AC46014" s="65"/>
      <c r="AD46014" s="65"/>
      <c r="AE46014" s="65"/>
      <c r="AF46014" s="65"/>
      <c r="AG46014" s="65"/>
      <c r="AH46014" s="65"/>
    </row>
    <row r="46015" spans="4:34" ht="12.75" customHeight="1">
      <c r="D46015" s="51"/>
      <c r="E46015" s="52"/>
      <c r="F46015" s="52"/>
      <c r="G46015" s="53"/>
      <c r="H46015" s="53"/>
      <c r="I46015" s="53"/>
      <c r="J46015" s="65"/>
      <c r="K46015" s="65"/>
      <c r="L46015" s="65"/>
      <c r="M46015" s="65"/>
      <c r="N46015" s="65"/>
      <c r="O46015" s="65"/>
      <c r="P46015" s="65"/>
      <c r="Q46015" s="65"/>
      <c r="R46015" s="65"/>
      <c r="S46015" s="65"/>
      <c r="T46015" s="65"/>
      <c r="U46015" s="65"/>
      <c r="V46015" s="65"/>
      <c r="W46015" s="65"/>
      <c r="X46015" s="65"/>
      <c r="Y46015" s="65"/>
      <c r="Z46015" s="65"/>
      <c r="AA46015" s="65"/>
      <c r="AB46015" s="65"/>
      <c r="AC46015" s="65"/>
      <c r="AD46015" s="65"/>
      <c r="AE46015" s="65"/>
      <c r="AF46015" s="65"/>
      <c r="AG46015" s="65"/>
      <c r="AH46015" s="65"/>
    </row>
    <row r="46016" spans="4:34" ht="12.75" customHeight="1">
      <c r="D46016" s="51"/>
      <c r="E46016" s="52"/>
      <c r="F46016" s="52"/>
      <c r="G46016" s="53"/>
      <c r="H46016" s="53"/>
      <c r="I46016" s="53"/>
      <c r="J46016" s="65"/>
      <c r="K46016" s="65"/>
      <c r="L46016" s="65"/>
      <c r="M46016" s="65"/>
      <c r="N46016" s="65"/>
      <c r="O46016" s="65"/>
      <c r="P46016" s="65"/>
      <c r="Q46016" s="65"/>
      <c r="R46016" s="65"/>
      <c r="S46016" s="65"/>
      <c r="T46016" s="65"/>
      <c r="U46016" s="65"/>
      <c r="V46016" s="65"/>
      <c r="W46016" s="65"/>
      <c r="X46016" s="65"/>
      <c r="Y46016" s="65"/>
      <c r="Z46016" s="65"/>
      <c r="AA46016" s="65"/>
      <c r="AB46016" s="65"/>
      <c r="AC46016" s="65"/>
      <c r="AD46016" s="65"/>
      <c r="AE46016" s="65"/>
      <c r="AF46016" s="65"/>
      <c r="AG46016" s="65"/>
      <c r="AH46016" s="65"/>
    </row>
    <row r="46017" spans="4:34" ht="12.75" customHeight="1">
      <c r="D46017" s="51"/>
      <c r="E46017" s="52"/>
      <c r="F46017" s="52"/>
      <c r="G46017" s="53"/>
      <c r="H46017" s="53"/>
      <c r="I46017" s="53"/>
      <c r="J46017" s="65"/>
      <c r="K46017" s="65"/>
      <c r="L46017" s="65"/>
      <c r="M46017" s="65"/>
      <c r="N46017" s="65"/>
      <c r="O46017" s="65"/>
      <c r="P46017" s="65"/>
      <c r="Q46017" s="65"/>
      <c r="R46017" s="65"/>
      <c r="S46017" s="65"/>
      <c r="T46017" s="65"/>
      <c r="U46017" s="65"/>
      <c r="V46017" s="65"/>
      <c r="W46017" s="65"/>
      <c r="X46017" s="65"/>
      <c r="Y46017" s="65"/>
      <c r="Z46017" s="65"/>
      <c r="AA46017" s="65"/>
      <c r="AB46017" s="65"/>
      <c r="AC46017" s="65"/>
      <c r="AD46017" s="65"/>
      <c r="AE46017" s="65"/>
      <c r="AF46017" s="65"/>
      <c r="AG46017" s="65"/>
      <c r="AH46017" s="65"/>
    </row>
    <row r="46018" spans="4:34" ht="12.75" customHeight="1">
      <c r="D46018" s="51"/>
      <c r="E46018" s="52"/>
      <c r="F46018" s="52"/>
      <c r="G46018" s="53"/>
      <c r="H46018" s="53"/>
      <c r="I46018" s="53"/>
      <c r="J46018" s="65"/>
      <c r="K46018" s="65"/>
      <c r="L46018" s="65"/>
      <c r="M46018" s="65"/>
      <c r="N46018" s="65"/>
      <c r="O46018" s="65"/>
      <c r="P46018" s="65"/>
      <c r="Q46018" s="65"/>
      <c r="R46018" s="65"/>
      <c r="S46018" s="65"/>
      <c r="T46018" s="65"/>
      <c r="U46018" s="65"/>
      <c r="V46018" s="65"/>
      <c r="W46018" s="65"/>
      <c r="X46018" s="65"/>
      <c r="Y46018" s="65"/>
      <c r="Z46018" s="65"/>
      <c r="AA46018" s="65"/>
      <c r="AB46018" s="65"/>
      <c r="AC46018" s="65"/>
      <c r="AD46018" s="65"/>
      <c r="AE46018" s="65"/>
      <c r="AF46018" s="65"/>
      <c r="AG46018" s="65"/>
      <c r="AH46018" s="65"/>
    </row>
    <row r="46019" spans="4:34" ht="12.75" customHeight="1">
      <c r="D46019" s="51"/>
      <c r="E46019" s="52"/>
      <c r="F46019" s="52"/>
      <c r="G46019" s="53"/>
      <c r="H46019" s="53"/>
      <c r="I46019" s="53"/>
      <c r="J46019" s="65"/>
      <c r="K46019" s="65"/>
      <c r="L46019" s="65"/>
      <c r="M46019" s="65"/>
      <c r="N46019" s="65"/>
      <c r="O46019" s="65"/>
      <c r="P46019" s="65"/>
      <c r="Q46019" s="65"/>
      <c r="R46019" s="65"/>
      <c r="S46019" s="65"/>
      <c r="T46019" s="65"/>
      <c r="U46019" s="65"/>
      <c r="V46019" s="65"/>
      <c r="W46019" s="65"/>
      <c r="X46019" s="65"/>
      <c r="Y46019" s="65"/>
      <c r="Z46019" s="65"/>
      <c r="AA46019" s="65"/>
      <c r="AB46019" s="65"/>
      <c r="AC46019" s="65"/>
      <c r="AD46019" s="65"/>
      <c r="AE46019" s="65"/>
      <c r="AF46019" s="65"/>
      <c r="AG46019" s="65"/>
      <c r="AH46019" s="65"/>
    </row>
    <row r="46020" spans="4:34" ht="12.75" customHeight="1">
      <c r="D46020" s="51"/>
      <c r="E46020" s="52"/>
      <c r="F46020" s="52"/>
      <c r="G46020" s="53"/>
      <c r="H46020" s="53"/>
      <c r="I46020" s="53"/>
      <c r="J46020" s="65"/>
      <c r="K46020" s="65"/>
      <c r="L46020" s="65"/>
      <c r="M46020" s="65"/>
      <c r="N46020" s="65"/>
      <c r="O46020" s="65"/>
      <c r="P46020" s="65"/>
      <c r="Q46020" s="65"/>
      <c r="R46020" s="65"/>
      <c r="S46020" s="65"/>
      <c r="T46020" s="65"/>
      <c r="U46020" s="65"/>
      <c r="V46020" s="65"/>
      <c r="W46020" s="65"/>
      <c r="X46020" s="65"/>
      <c r="Y46020" s="65"/>
      <c r="Z46020" s="65"/>
      <c r="AA46020" s="65"/>
      <c r="AB46020" s="65"/>
      <c r="AC46020" s="65"/>
      <c r="AD46020" s="65"/>
      <c r="AE46020" s="65"/>
      <c r="AF46020" s="65"/>
      <c r="AG46020" s="65"/>
      <c r="AH46020" s="65"/>
    </row>
    <row r="46021" spans="4:34" ht="12.75" customHeight="1">
      <c r="D46021" s="51"/>
      <c r="E46021" s="52"/>
      <c r="F46021" s="52"/>
      <c r="G46021" s="53"/>
      <c r="H46021" s="53"/>
      <c r="I46021" s="53"/>
      <c r="J46021" s="65"/>
      <c r="K46021" s="65"/>
      <c r="L46021" s="65"/>
      <c r="M46021" s="65"/>
      <c r="N46021" s="65"/>
      <c r="O46021" s="65"/>
      <c r="P46021" s="65"/>
      <c r="Q46021" s="65"/>
      <c r="R46021" s="65"/>
      <c r="S46021" s="65"/>
      <c r="T46021" s="65"/>
      <c r="U46021" s="65"/>
      <c r="V46021" s="65"/>
      <c r="W46021" s="65"/>
      <c r="X46021" s="65"/>
      <c r="Y46021" s="65"/>
      <c r="Z46021" s="65"/>
      <c r="AA46021" s="65"/>
      <c r="AB46021" s="65"/>
      <c r="AC46021" s="65"/>
      <c r="AD46021" s="65"/>
      <c r="AE46021" s="65"/>
      <c r="AF46021" s="65"/>
      <c r="AG46021" s="65"/>
      <c r="AH46021" s="65"/>
    </row>
    <row r="46022" spans="4:34" ht="12.75" customHeight="1">
      <c r="D46022" s="51"/>
      <c r="E46022" s="52"/>
      <c r="F46022" s="52"/>
      <c r="G46022" s="53"/>
      <c r="H46022" s="53"/>
      <c r="I46022" s="53"/>
      <c r="J46022" s="65"/>
      <c r="K46022" s="65"/>
      <c r="L46022" s="65"/>
      <c r="M46022" s="65"/>
      <c r="N46022" s="65"/>
      <c r="O46022" s="65"/>
      <c r="P46022" s="65"/>
      <c r="Q46022" s="65"/>
      <c r="R46022" s="65"/>
      <c r="S46022" s="65"/>
      <c r="T46022" s="65"/>
      <c r="U46022" s="65"/>
      <c r="V46022" s="65"/>
      <c r="W46022" s="65"/>
      <c r="X46022" s="65"/>
      <c r="Y46022" s="65"/>
      <c r="Z46022" s="65"/>
      <c r="AA46022" s="65"/>
      <c r="AB46022" s="65"/>
      <c r="AC46022" s="65"/>
      <c r="AD46022" s="65"/>
      <c r="AE46022" s="65"/>
      <c r="AF46022" s="65"/>
      <c r="AG46022" s="65"/>
      <c r="AH46022" s="65"/>
    </row>
    <row r="46023" spans="4:34" ht="12.75" customHeight="1">
      <c r="D46023" s="51"/>
      <c r="E46023" s="52"/>
      <c r="F46023" s="52"/>
      <c r="G46023" s="53"/>
      <c r="H46023" s="53"/>
      <c r="I46023" s="53"/>
      <c r="J46023" s="65"/>
      <c r="K46023" s="65"/>
      <c r="L46023" s="65"/>
      <c r="M46023" s="65"/>
      <c r="N46023" s="65"/>
      <c r="O46023" s="65"/>
      <c r="P46023" s="65"/>
      <c r="Q46023" s="65"/>
      <c r="R46023" s="65"/>
      <c r="S46023" s="65"/>
      <c r="T46023" s="65"/>
      <c r="U46023" s="65"/>
      <c r="V46023" s="65"/>
      <c r="W46023" s="65"/>
      <c r="X46023" s="65"/>
      <c r="Y46023" s="65"/>
      <c r="Z46023" s="65"/>
      <c r="AA46023" s="65"/>
      <c r="AB46023" s="65"/>
      <c r="AC46023" s="65"/>
      <c r="AD46023" s="65"/>
      <c r="AE46023" s="65"/>
      <c r="AF46023" s="65"/>
      <c r="AG46023" s="65"/>
      <c r="AH46023" s="65"/>
    </row>
    <row r="46024" spans="4:34" ht="12.75" customHeight="1">
      <c r="D46024" s="51"/>
      <c r="E46024" s="52"/>
      <c r="F46024" s="52"/>
      <c r="G46024" s="53"/>
      <c r="H46024" s="53"/>
      <c r="I46024" s="53"/>
      <c r="J46024" s="65"/>
      <c r="K46024" s="65"/>
      <c r="L46024" s="65"/>
      <c r="M46024" s="65"/>
      <c r="N46024" s="65"/>
      <c r="O46024" s="65"/>
      <c r="P46024" s="65"/>
      <c r="Q46024" s="65"/>
      <c r="R46024" s="65"/>
      <c r="S46024" s="65"/>
      <c r="T46024" s="65"/>
      <c r="U46024" s="65"/>
      <c r="V46024" s="65"/>
      <c r="W46024" s="65"/>
      <c r="X46024" s="65"/>
      <c r="Y46024" s="65"/>
      <c r="Z46024" s="65"/>
      <c r="AA46024" s="65"/>
      <c r="AB46024" s="65"/>
      <c r="AC46024" s="65"/>
      <c r="AD46024" s="65"/>
      <c r="AE46024" s="65"/>
      <c r="AF46024" s="65"/>
      <c r="AG46024" s="65"/>
      <c r="AH46024" s="65"/>
    </row>
    <row r="46025" spans="4:34" ht="12.75" customHeight="1">
      <c r="D46025" s="51"/>
      <c r="E46025" s="52"/>
      <c r="F46025" s="52"/>
      <c r="G46025" s="53"/>
      <c r="H46025" s="53"/>
      <c r="I46025" s="53"/>
      <c r="J46025" s="65"/>
      <c r="K46025" s="65"/>
      <c r="L46025" s="65"/>
      <c r="M46025" s="65"/>
      <c r="N46025" s="65"/>
      <c r="O46025" s="65"/>
      <c r="P46025" s="65"/>
      <c r="Q46025" s="65"/>
      <c r="R46025" s="65"/>
      <c r="S46025" s="65"/>
      <c r="T46025" s="65"/>
      <c r="U46025" s="65"/>
      <c r="V46025" s="65"/>
      <c r="W46025" s="65"/>
      <c r="X46025" s="65"/>
      <c r="Y46025" s="65"/>
      <c r="Z46025" s="65"/>
      <c r="AA46025" s="65"/>
      <c r="AB46025" s="65"/>
      <c r="AC46025" s="65"/>
      <c r="AD46025" s="65"/>
      <c r="AE46025" s="65"/>
      <c r="AF46025" s="65"/>
      <c r="AG46025" s="65"/>
      <c r="AH46025" s="65"/>
    </row>
    <row r="46026" spans="4:34" ht="12.75" customHeight="1">
      <c r="D46026" s="51"/>
      <c r="E46026" s="52"/>
      <c r="F46026" s="52"/>
      <c r="G46026" s="53"/>
      <c r="H46026" s="53"/>
      <c r="I46026" s="53"/>
      <c r="J46026" s="65"/>
      <c r="K46026" s="65"/>
      <c r="L46026" s="65"/>
      <c r="M46026" s="65"/>
      <c r="N46026" s="65"/>
      <c r="O46026" s="65"/>
      <c r="P46026" s="65"/>
      <c r="Q46026" s="65"/>
      <c r="R46026" s="65"/>
      <c r="S46026" s="65"/>
      <c r="T46026" s="65"/>
      <c r="U46026" s="65"/>
      <c r="V46026" s="65"/>
      <c r="W46026" s="65"/>
      <c r="X46026" s="65"/>
      <c r="Y46026" s="65"/>
      <c r="Z46026" s="65"/>
      <c r="AA46026" s="65"/>
      <c r="AB46026" s="65"/>
      <c r="AC46026" s="65"/>
      <c r="AD46026" s="65"/>
      <c r="AE46026" s="65"/>
      <c r="AF46026" s="65"/>
      <c r="AG46026" s="65"/>
      <c r="AH46026" s="65"/>
    </row>
    <row r="46027" spans="4:34" ht="12.75" customHeight="1">
      <c r="D46027" s="51"/>
      <c r="E46027" s="52"/>
      <c r="F46027" s="52"/>
      <c r="G46027" s="53"/>
      <c r="H46027" s="53"/>
      <c r="I46027" s="53"/>
      <c r="J46027" s="65"/>
      <c r="K46027" s="65"/>
      <c r="L46027" s="65"/>
      <c r="M46027" s="65"/>
      <c r="N46027" s="65"/>
      <c r="O46027" s="65"/>
      <c r="P46027" s="65"/>
      <c r="Q46027" s="65"/>
      <c r="R46027" s="65"/>
      <c r="S46027" s="65"/>
      <c r="T46027" s="65"/>
      <c r="U46027" s="65"/>
      <c r="V46027" s="65"/>
      <c r="W46027" s="65"/>
      <c r="X46027" s="65"/>
      <c r="Y46027" s="65"/>
      <c r="Z46027" s="65"/>
      <c r="AA46027" s="65"/>
      <c r="AB46027" s="65"/>
      <c r="AC46027" s="65"/>
      <c r="AD46027" s="65"/>
      <c r="AE46027" s="65"/>
      <c r="AF46027" s="65"/>
      <c r="AG46027" s="65"/>
      <c r="AH46027" s="65"/>
    </row>
    <row r="46028" spans="4:34" ht="12.75" customHeight="1">
      <c r="D46028" s="51"/>
      <c r="E46028" s="52"/>
      <c r="F46028" s="52"/>
      <c r="G46028" s="53"/>
      <c r="H46028" s="53"/>
      <c r="I46028" s="53"/>
      <c r="J46028" s="65"/>
      <c r="K46028" s="65"/>
      <c r="L46028" s="65"/>
      <c r="M46028" s="65"/>
      <c r="N46028" s="65"/>
      <c r="O46028" s="65"/>
      <c r="P46028" s="65"/>
      <c r="Q46028" s="65"/>
      <c r="R46028" s="65"/>
      <c r="S46028" s="65"/>
      <c r="T46028" s="65"/>
      <c r="U46028" s="65"/>
      <c r="V46028" s="65"/>
      <c r="W46028" s="65"/>
      <c r="X46028" s="65"/>
      <c r="Y46028" s="65"/>
      <c r="Z46028" s="65"/>
      <c r="AA46028" s="65"/>
      <c r="AB46028" s="65"/>
      <c r="AC46028" s="65"/>
      <c r="AD46028" s="65"/>
      <c r="AE46028" s="65"/>
      <c r="AF46028" s="65"/>
      <c r="AG46028" s="65"/>
      <c r="AH46028" s="65"/>
    </row>
    <row r="46029" spans="4:34" ht="12.75" customHeight="1">
      <c r="D46029" s="51"/>
      <c r="E46029" s="52"/>
      <c r="F46029" s="52"/>
      <c r="G46029" s="53"/>
      <c r="H46029" s="53"/>
      <c r="I46029" s="53"/>
      <c r="J46029" s="65"/>
      <c r="K46029" s="65"/>
      <c r="L46029" s="65"/>
      <c r="M46029" s="65"/>
      <c r="N46029" s="65"/>
      <c r="O46029" s="65"/>
      <c r="P46029" s="65"/>
      <c r="Q46029" s="65"/>
      <c r="R46029" s="65"/>
      <c r="S46029" s="65"/>
      <c r="T46029" s="65"/>
      <c r="U46029" s="65"/>
      <c r="V46029" s="65"/>
      <c r="W46029" s="65"/>
      <c r="X46029" s="65"/>
      <c r="Y46029" s="65"/>
      <c r="Z46029" s="65"/>
      <c r="AA46029" s="65"/>
      <c r="AB46029" s="65"/>
      <c r="AC46029" s="65"/>
      <c r="AD46029" s="65"/>
      <c r="AE46029" s="65"/>
      <c r="AF46029" s="65"/>
      <c r="AG46029" s="65"/>
      <c r="AH46029" s="65"/>
    </row>
    <row r="46030" spans="4:34" ht="12.75" customHeight="1">
      <c r="D46030" s="51"/>
      <c r="E46030" s="52"/>
      <c r="F46030" s="52"/>
      <c r="G46030" s="53"/>
      <c r="H46030" s="53"/>
      <c r="I46030" s="53"/>
      <c r="J46030" s="65"/>
      <c r="K46030" s="65"/>
      <c r="L46030" s="65"/>
      <c r="M46030" s="65"/>
      <c r="N46030" s="65"/>
      <c r="O46030" s="65"/>
      <c r="P46030" s="65"/>
      <c r="Q46030" s="65"/>
      <c r="R46030" s="65"/>
      <c r="S46030" s="65"/>
      <c r="T46030" s="65"/>
      <c r="U46030" s="65"/>
      <c r="V46030" s="65"/>
      <c r="W46030" s="65"/>
      <c r="X46030" s="65"/>
      <c r="Y46030" s="65"/>
      <c r="Z46030" s="65"/>
      <c r="AA46030" s="65"/>
      <c r="AB46030" s="65"/>
      <c r="AC46030" s="65"/>
      <c r="AD46030" s="65"/>
      <c r="AE46030" s="65"/>
      <c r="AF46030" s="65"/>
      <c r="AG46030" s="65"/>
      <c r="AH46030" s="65"/>
    </row>
    <row r="46031" spans="4:34" ht="12.75" customHeight="1">
      <c r="D46031" s="51"/>
      <c r="E46031" s="52"/>
      <c r="F46031" s="52"/>
      <c r="G46031" s="53"/>
      <c r="H46031" s="53"/>
      <c r="I46031" s="53"/>
      <c r="J46031" s="65"/>
      <c r="K46031" s="65"/>
      <c r="L46031" s="65"/>
      <c r="M46031" s="65"/>
      <c r="N46031" s="65"/>
      <c r="O46031" s="65"/>
      <c r="P46031" s="65"/>
      <c r="Q46031" s="65"/>
      <c r="R46031" s="65"/>
      <c r="S46031" s="65"/>
      <c r="T46031" s="65"/>
      <c r="U46031" s="65"/>
      <c r="V46031" s="65"/>
      <c r="W46031" s="65"/>
      <c r="X46031" s="65"/>
      <c r="Y46031" s="65"/>
      <c r="Z46031" s="65"/>
      <c r="AA46031" s="65"/>
      <c r="AB46031" s="65"/>
      <c r="AC46031" s="65"/>
      <c r="AD46031" s="65"/>
      <c r="AE46031" s="65"/>
      <c r="AF46031" s="65"/>
      <c r="AG46031" s="65"/>
      <c r="AH46031" s="65"/>
    </row>
    <row r="46032" spans="4:34" ht="12.75" customHeight="1">
      <c r="D46032" s="51"/>
      <c r="E46032" s="52"/>
      <c r="F46032" s="52"/>
      <c r="G46032" s="53"/>
      <c r="H46032" s="53"/>
      <c r="I46032" s="53"/>
      <c r="J46032" s="65"/>
      <c r="K46032" s="65"/>
      <c r="L46032" s="65"/>
      <c r="M46032" s="65"/>
      <c r="N46032" s="65"/>
      <c r="O46032" s="65"/>
      <c r="P46032" s="65"/>
      <c r="Q46032" s="65"/>
      <c r="R46032" s="65"/>
      <c r="S46032" s="65"/>
      <c r="T46032" s="65"/>
      <c r="U46032" s="65"/>
      <c r="V46032" s="65"/>
      <c r="W46032" s="65"/>
      <c r="X46032" s="65"/>
      <c r="Y46032" s="65"/>
      <c r="Z46032" s="65"/>
      <c r="AA46032" s="65"/>
      <c r="AB46032" s="65"/>
      <c r="AC46032" s="65"/>
      <c r="AD46032" s="65"/>
      <c r="AE46032" s="65"/>
      <c r="AF46032" s="65"/>
      <c r="AG46032" s="65"/>
      <c r="AH46032" s="65"/>
    </row>
    <row r="46033" spans="4:34" ht="12.75" customHeight="1">
      <c r="D46033" s="51"/>
      <c r="E46033" s="52"/>
      <c r="F46033" s="52"/>
      <c r="G46033" s="53"/>
      <c r="H46033" s="53"/>
      <c r="I46033" s="53"/>
      <c r="J46033" s="65"/>
      <c r="K46033" s="65"/>
      <c r="L46033" s="65"/>
      <c r="M46033" s="65"/>
      <c r="N46033" s="65"/>
      <c r="O46033" s="65"/>
      <c r="P46033" s="65"/>
      <c r="Q46033" s="65"/>
      <c r="R46033" s="65"/>
      <c r="S46033" s="65"/>
      <c r="T46033" s="65"/>
      <c r="U46033" s="65"/>
      <c r="V46033" s="65"/>
      <c r="W46033" s="65"/>
      <c r="X46033" s="65"/>
      <c r="Y46033" s="65"/>
      <c r="Z46033" s="65"/>
      <c r="AA46033" s="65"/>
      <c r="AB46033" s="65"/>
      <c r="AC46033" s="65"/>
      <c r="AD46033" s="65"/>
      <c r="AE46033" s="65"/>
      <c r="AF46033" s="65"/>
      <c r="AG46033" s="65"/>
      <c r="AH46033" s="65"/>
    </row>
    <row r="46034" spans="4:34" ht="12.75" customHeight="1">
      <c r="D46034" s="51"/>
      <c r="E46034" s="52"/>
      <c r="F46034" s="52"/>
      <c r="G46034" s="53"/>
      <c r="H46034" s="53"/>
      <c r="I46034" s="53"/>
      <c r="J46034" s="65"/>
      <c r="K46034" s="65"/>
      <c r="L46034" s="65"/>
      <c r="M46034" s="65"/>
      <c r="N46034" s="65"/>
      <c r="O46034" s="65"/>
      <c r="P46034" s="65"/>
      <c r="Q46034" s="65"/>
      <c r="R46034" s="65"/>
      <c r="S46034" s="65"/>
      <c r="T46034" s="65"/>
      <c r="U46034" s="65"/>
      <c r="V46034" s="65"/>
      <c r="W46034" s="65"/>
      <c r="X46034" s="65"/>
      <c r="Y46034" s="65"/>
      <c r="Z46034" s="65"/>
      <c r="AA46034" s="65"/>
      <c r="AB46034" s="65"/>
      <c r="AC46034" s="65"/>
      <c r="AD46034" s="65"/>
      <c r="AE46034" s="65"/>
      <c r="AF46034" s="65"/>
      <c r="AG46034" s="65"/>
      <c r="AH46034" s="65"/>
    </row>
    <row r="46035" spans="4:34" ht="12.75" customHeight="1">
      <c r="D46035" s="51"/>
      <c r="E46035" s="52"/>
      <c r="F46035" s="52"/>
      <c r="G46035" s="53"/>
      <c r="H46035" s="53"/>
      <c r="I46035" s="53"/>
      <c r="J46035" s="65"/>
      <c r="K46035" s="65"/>
      <c r="L46035" s="65"/>
      <c r="M46035" s="65"/>
      <c r="N46035" s="65"/>
      <c r="O46035" s="65"/>
      <c r="P46035" s="65"/>
      <c r="Q46035" s="65"/>
      <c r="R46035" s="65"/>
      <c r="S46035" s="65"/>
      <c r="T46035" s="65"/>
      <c r="U46035" s="65"/>
      <c r="V46035" s="65"/>
      <c r="W46035" s="65"/>
      <c r="X46035" s="65"/>
      <c r="Y46035" s="65"/>
      <c r="Z46035" s="65"/>
      <c r="AA46035" s="65"/>
      <c r="AB46035" s="65"/>
      <c r="AC46035" s="65"/>
      <c r="AD46035" s="65"/>
      <c r="AE46035" s="65"/>
      <c r="AF46035" s="65"/>
      <c r="AG46035" s="65"/>
      <c r="AH46035" s="65"/>
    </row>
    <row r="46036" spans="4:34" ht="12.75" customHeight="1">
      <c r="D46036" s="51"/>
      <c r="E46036" s="52"/>
      <c r="F46036" s="52"/>
      <c r="G46036" s="53"/>
      <c r="H46036" s="53"/>
      <c r="I46036" s="53"/>
      <c r="J46036" s="65"/>
      <c r="K46036" s="65"/>
      <c r="L46036" s="65"/>
      <c r="M46036" s="65"/>
      <c r="N46036" s="65"/>
      <c r="O46036" s="65"/>
      <c r="P46036" s="65"/>
      <c r="Q46036" s="65"/>
      <c r="R46036" s="65"/>
      <c r="S46036" s="65"/>
      <c r="T46036" s="65"/>
      <c r="U46036" s="65"/>
      <c r="V46036" s="65"/>
      <c r="W46036" s="65"/>
      <c r="X46036" s="65"/>
      <c r="Y46036" s="65"/>
      <c r="Z46036" s="65"/>
      <c r="AA46036" s="65"/>
      <c r="AB46036" s="65"/>
      <c r="AC46036" s="65"/>
      <c r="AD46036" s="65"/>
      <c r="AE46036" s="65"/>
      <c r="AF46036" s="65"/>
      <c r="AG46036" s="65"/>
      <c r="AH46036" s="65"/>
    </row>
    <row r="46037" spans="4:34" ht="12.75" customHeight="1">
      <c r="D46037" s="51"/>
      <c r="E46037" s="52"/>
      <c r="F46037" s="52"/>
      <c r="G46037" s="53"/>
      <c r="H46037" s="53"/>
      <c r="I46037" s="53"/>
      <c r="J46037" s="65"/>
      <c r="K46037" s="65"/>
      <c r="L46037" s="65"/>
      <c r="M46037" s="65"/>
      <c r="N46037" s="65"/>
      <c r="O46037" s="65"/>
      <c r="P46037" s="65"/>
      <c r="Q46037" s="65"/>
      <c r="R46037" s="65"/>
      <c r="S46037" s="65"/>
      <c r="T46037" s="65"/>
      <c r="U46037" s="65"/>
      <c r="V46037" s="65"/>
      <c r="W46037" s="65"/>
      <c r="X46037" s="65"/>
      <c r="Y46037" s="65"/>
      <c r="Z46037" s="65"/>
      <c r="AA46037" s="65"/>
      <c r="AB46037" s="65"/>
      <c r="AC46037" s="65"/>
      <c r="AD46037" s="65"/>
      <c r="AE46037" s="65"/>
      <c r="AF46037" s="65"/>
      <c r="AG46037" s="65"/>
      <c r="AH46037" s="65"/>
    </row>
    <row r="46038" spans="4:34" ht="12.75" customHeight="1">
      <c r="D46038" s="51"/>
      <c r="E46038" s="52"/>
      <c r="F46038" s="52"/>
      <c r="G46038" s="53"/>
      <c r="H46038" s="53"/>
      <c r="I46038" s="53"/>
      <c r="J46038" s="65"/>
      <c r="K46038" s="65"/>
      <c r="L46038" s="65"/>
      <c r="M46038" s="65"/>
      <c r="N46038" s="65"/>
      <c r="O46038" s="65"/>
      <c r="P46038" s="65"/>
      <c r="Q46038" s="65"/>
      <c r="R46038" s="65"/>
      <c r="S46038" s="65"/>
      <c r="T46038" s="65"/>
      <c r="U46038" s="65"/>
      <c r="V46038" s="65"/>
      <c r="W46038" s="65"/>
      <c r="X46038" s="65"/>
      <c r="Y46038" s="65"/>
      <c r="Z46038" s="65"/>
      <c r="AA46038" s="65"/>
      <c r="AB46038" s="65"/>
      <c r="AC46038" s="65"/>
      <c r="AD46038" s="65"/>
      <c r="AE46038" s="65"/>
      <c r="AF46038" s="65"/>
      <c r="AG46038" s="65"/>
      <c r="AH46038" s="65"/>
    </row>
    <row r="46039" spans="4:34" ht="12.75" customHeight="1">
      <c r="D46039" s="51"/>
      <c r="E46039" s="52"/>
      <c r="F46039" s="52"/>
      <c r="G46039" s="53"/>
      <c r="H46039" s="53"/>
      <c r="I46039" s="53"/>
      <c r="J46039" s="65"/>
      <c r="K46039" s="65"/>
      <c r="L46039" s="65"/>
      <c r="M46039" s="65"/>
      <c r="N46039" s="65"/>
      <c r="O46039" s="65"/>
      <c r="P46039" s="65"/>
      <c r="Q46039" s="65"/>
      <c r="R46039" s="65"/>
      <c r="S46039" s="65"/>
      <c r="T46039" s="65"/>
      <c r="U46039" s="65"/>
      <c r="V46039" s="65"/>
      <c r="W46039" s="65"/>
      <c r="X46039" s="65"/>
      <c r="Y46039" s="65"/>
      <c r="Z46039" s="65"/>
      <c r="AA46039" s="65"/>
      <c r="AB46039" s="65"/>
      <c r="AC46039" s="65"/>
      <c r="AD46039" s="65"/>
      <c r="AE46039" s="65"/>
      <c r="AF46039" s="65"/>
      <c r="AG46039" s="65"/>
      <c r="AH46039" s="65"/>
    </row>
    <row r="46040" spans="4:34" ht="12.75" customHeight="1">
      <c r="D46040" s="51"/>
      <c r="E46040" s="52"/>
      <c r="F46040" s="52"/>
      <c r="G46040" s="53"/>
      <c r="H46040" s="53"/>
      <c r="I46040" s="53"/>
      <c r="J46040" s="65"/>
      <c r="K46040" s="65"/>
      <c r="L46040" s="65"/>
      <c r="M46040" s="65"/>
      <c r="N46040" s="65"/>
      <c r="O46040" s="65"/>
      <c r="P46040" s="65"/>
      <c r="Q46040" s="65"/>
      <c r="R46040" s="65"/>
      <c r="S46040" s="65"/>
      <c r="T46040" s="65"/>
      <c r="U46040" s="65"/>
      <c r="V46040" s="65"/>
      <c r="W46040" s="65"/>
      <c r="X46040" s="65"/>
      <c r="Y46040" s="65"/>
      <c r="Z46040" s="65"/>
      <c r="AA46040" s="65"/>
      <c r="AB46040" s="65"/>
      <c r="AC46040" s="65"/>
      <c r="AD46040" s="65"/>
      <c r="AE46040" s="65"/>
      <c r="AF46040" s="65"/>
      <c r="AG46040" s="65"/>
      <c r="AH46040" s="65"/>
    </row>
    <row r="46041" spans="4:34" ht="12.75" customHeight="1">
      <c r="D46041" s="51"/>
      <c r="E46041" s="52"/>
      <c r="F46041" s="52"/>
      <c r="G46041" s="53"/>
      <c r="H46041" s="53"/>
      <c r="I46041" s="53"/>
      <c r="J46041" s="65"/>
      <c r="K46041" s="65"/>
      <c r="L46041" s="65"/>
      <c r="M46041" s="65"/>
      <c r="N46041" s="65"/>
      <c r="O46041" s="65"/>
      <c r="P46041" s="65"/>
      <c r="Q46041" s="65"/>
      <c r="R46041" s="65"/>
      <c r="S46041" s="65"/>
      <c r="T46041" s="65"/>
      <c r="U46041" s="65"/>
      <c r="V46041" s="65"/>
      <c r="W46041" s="65"/>
      <c r="X46041" s="65"/>
      <c r="Y46041" s="65"/>
      <c r="Z46041" s="65"/>
      <c r="AA46041" s="65"/>
      <c r="AB46041" s="65"/>
      <c r="AC46041" s="65"/>
      <c r="AD46041" s="65"/>
      <c r="AE46041" s="65"/>
      <c r="AF46041" s="65"/>
      <c r="AG46041" s="65"/>
      <c r="AH46041" s="65"/>
    </row>
    <row r="46042" spans="4:34" ht="12.75" customHeight="1">
      <c r="D46042" s="51"/>
      <c r="E46042" s="52"/>
      <c r="F46042" s="52"/>
      <c r="G46042" s="53"/>
      <c r="H46042" s="53"/>
      <c r="I46042" s="53"/>
      <c r="J46042" s="65"/>
      <c r="K46042" s="65"/>
      <c r="L46042" s="65"/>
      <c r="M46042" s="65"/>
      <c r="N46042" s="65"/>
      <c r="O46042" s="65"/>
      <c r="P46042" s="65"/>
      <c r="Q46042" s="65"/>
      <c r="R46042" s="65"/>
      <c r="S46042" s="65"/>
      <c r="T46042" s="65"/>
      <c r="U46042" s="65"/>
      <c r="V46042" s="65"/>
      <c r="W46042" s="65"/>
      <c r="X46042" s="65"/>
      <c r="Y46042" s="65"/>
      <c r="Z46042" s="65"/>
      <c r="AA46042" s="65"/>
      <c r="AB46042" s="65"/>
      <c r="AC46042" s="65"/>
      <c r="AD46042" s="65"/>
      <c r="AE46042" s="65"/>
      <c r="AF46042" s="65"/>
      <c r="AG46042" s="65"/>
      <c r="AH46042" s="65"/>
    </row>
    <row r="46043" spans="4:34" ht="12.75" customHeight="1">
      <c r="D46043" s="51"/>
      <c r="E46043" s="52"/>
      <c r="F46043" s="52"/>
      <c r="G46043" s="53"/>
      <c r="H46043" s="53"/>
      <c r="I46043" s="53"/>
      <c r="J46043" s="65"/>
      <c r="K46043" s="65"/>
      <c r="L46043" s="65"/>
      <c r="M46043" s="65"/>
      <c r="N46043" s="65"/>
      <c r="O46043" s="65"/>
      <c r="P46043" s="65"/>
      <c r="Q46043" s="65"/>
      <c r="R46043" s="65"/>
      <c r="S46043" s="65"/>
      <c r="T46043" s="65"/>
      <c r="U46043" s="65"/>
      <c r="V46043" s="65"/>
      <c r="W46043" s="65"/>
      <c r="X46043" s="65"/>
      <c r="Y46043" s="65"/>
      <c r="Z46043" s="65"/>
      <c r="AA46043" s="65"/>
      <c r="AB46043" s="65"/>
      <c r="AC46043" s="65"/>
      <c r="AD46043" s="65"/>
      <c r="AE46043" s="65"/>
      <c r="AF46043" s="65"/>
      <c r="AG46043" s="65"/>
      <c r="AH46043" s="65"/>
    </row>
    <row r="46044" spans="4:34" ht="12.75" customHeight="1">
      <c r="D46044" s="51"/>
      <c r="E46044" s="52"/>
      <c r="F46044" s="52"/>
      <c r="G46044" s="53"/>
      <c r="H46044" s="53"/>
      <c r="I46044" s="53"/>
      <c r="J46044" s="65"/>
      <c r="K46044" s="65"/>
      <c r="L46044" s="65"/>
      <c r="M46044" s="65"/>
      <c r="N46044" s="65"/>
      <c r="O46044" s="65"/>
      <c r="P46044" s="65"/>
      <c r="Q46044" s="65"/>
      <c r="R46044" s="65"/>
      <c r="S46044" s="65"/>
      <c r="T46044" s="65"/>
      <c r="U46044" s="65"/>
      <c r="V46044" s="65"/>
      <c r="W46044" s="65"/>
      <c r="X46044" s="65"/>
      <c r="Y46044" s="65"/>
      <c r="Z46044" s="65"/>
      <c r="AA46044" s="65"/>
      <c r="AB46044" s="65"/>
      <c r="AC46044" s="65"/>
      <c r="AD46044" s="65"/>
      <c r="AE46044" s="65"/>
      <c r="AF46044" s="65"/>
      <c r="AG46044" s="65"/>
      <c r="AH46044" s="65"/>
    </row>
    <row r="46045" spans="4:34" ht="12.75" customHeight="1">
      <c r="D46045" s="51"/>
      <c r="E46045" s="52"/>
      <c r="F46045" s="52"/>
      <c r="G46045" s="53"/>
      <c r="H46045" s="53"/>
      <c r="I46045" s="53"/>
      <c r="J46045" s="65"/>
      <c r="K46045" s="65"/>
      <c r="L46045" s="65"/>
      <c r="M46045" s="65"/>
      <c r="N46045" s="65"/>
      <c r="O46045" s="65"/>
      <c r="P46045" s="65"/>
      <c r="Q46045" s="65"/>
      <c r="R46045" s="65"/>
      <c r="S46045" s="65"/>
      <c r="T46045" s="65"/>
      <c r="U46045" s="65"/>
      <c r="V46045" s="65"/>
      <c r="W46045" s="65"/>
      <c r="X46045" s="65"/>
      <c r="Y46045" s="65"/>
      <c r="Z46045" s="65"/>
      <c r="AA46045" s="65"/>
      <c r="AB46045" s="65"/>
      <c r="AC46045" s="65"/>
      <c r="AD46045" s="65"/>
      <c r="AE46045" s="65"/>
      <c r="AF46045" s="65"/>
      <c r="AG46045" s="65"/>
      <c r="AH46045" s="65"/>
    </row>
    <row r="46046" spans="4:34" ht="12.75" customHeight="1">
      <c r="D46046" s="51"/>
      <c r="E46046" s="52"/>
      <c r="F46046" s="52"/>
      <c r="G46046" s="53"/>
      <c r="H46046" s="53"/>
      <c r="I46046" s="53"/>
      <c r="J46046" s="65"/>
      <c r="K46046" s="65"/>
      <c r="L46046" s="65"/>
      <c r="M46046" s="65"/>
      <c r="N46046" s="65"/>
      <c r="O46046" s="65"/>
      <c r="P46046" s="65"/>
      <c r="Q46046" s="65"/>
      <c r="R46046" s="65"/>
      <c r="S46046" s="65"/>
      <c r="T46046" s="65"/>
      <c r="U46046" s="65"/>
      <c r="V46046" s="65"/>
      <c r="W46046" s="65"/>
      <c r="X46046" s="65"/>
      <c r="Y46046" s="65"/>
      <c r="Z46046" s="65"/>
      <c r="AA46046" s="65"/>
      <c r="AB46046" s="65"/>
      <c r="AC46046" s="65"/>
      <c r="AD46046" s="65"/>
      <c r="AE46046" s="65"/>
      <c r="AF46046" s="65"/>
      <c r="AG46046" s="65"/>
      <c r="AH46046" s="65"/>
    </row>
    <row r="46047" spans="4:34" ht="12.75" customHeight="1">
      <c r="D46047" s="51"/>
      <c r="E46047" s="52"/>
      <c r="F46047" s="52"/>
      <c r="G46047" s="53"/>
      <c r="H46047" s="53"/>
      <c r="I46047" s="53"/>
      <c r="J46047" s="65"/>
      <c r="K46047" s="65"/>
      <c r="L46047" s="65"/>
      <c r="M46047" s="65"/>
      <c r="N46047" s="65"/>
      <c r="O46047" s="65"/>
      <c r="P46047" s="65"/>
      <c r="Q46047" s="65"/>
      <c r="R46047" s="65"/>
      <c r="S46047" s="65"/>
      <c r="T46047" s="65"/>
      <c r="U46047" s="65"/>
      <c r="V46047" s="65"/>
      <c r="W46047" s="65"/>
      <c r="X46047" s="65"/>
      <c r="Y46047" s="65"/>
      <c r="Z46047" s="65"/>
      <c r="AA46047" s="65"/>
      <c r="AB46047" s="65"/>
      <c r="AC46047" s="65"/>
      <c r="AD46047" s="65"/>
      <c r="AE46047" s="65"/>
      <c r="AF46047" s="65"/>
      <c r="AG46047" s="65"/>
      <c r="AH46047" s="65"/>
    </row>
    <row r="46048" spans="4:34" ht="12.75" customHeight="1">
      <c r="D46048" s="51"/>
      <c r="E46048" s="52"/>
      <c r="F46048" s="52"/>
      <c r="G46048" s="53"/>
      <c r="H46048" s="53"/>
      <c r="I46048" s="53"/>
      <c r="J46048" s="65"/>
      <c r="K46048" s="65"/>
      <c r="L46048" s="65"/>
      <c r="M46048" s="65"/>
      <c r="N46048" s="65"/>
      <c r="O46048" s="65"/>
      <c r="P46048" s="65"/>
      <c r="Q46048" s="65"/>
      <c r="R46048" s="65"/>
      <c r="S46048" s="65"/>
      <c r="T46048" s="65"/>
      <c r="U46048" s="65"/>
      <c r="V46048" s="65"/>
      <c r="W46048" s="65"/>
      <c r="X46048" s="65"/>
      <c r="Y46048" s="65"/>
      <c r="Z46048" s="65"/>
      <c r="AA46048" s="65"/>
      <c r="AB46048" s="65"/>
      <c r="AC46048" s="65"/>
      <c r="AD46048" s="65"/>
      <c r="AE46048" s="65"/>
      <c r="AF46048" s="65"/>
      <c r="AG46048" s="65"/>
      <c r="AH46048" s="65"/>
    </row>
    <row r="46049" spans="4:34" ht="12.75" customHeight="1">
      <c r="D46049" s="51"/>
      <c r="E46049" s="52"/>
      <c r="F46049" s="52"/>
      <c r="G46049" s="53"/>
      <c r="H46049" s="53"/>
      <c r="I46049" s="53"/>
      <c r="J46049" s="65"/>
      <c r="K46049" s="65"/>
      <c r="L46049" s="65"/>
      <c r="M46049" s="65"/>
      <c r="N46049" s="65"/>
      <c r="O46049" s="65"/>
      <c r="P46049" s="65"/>
      <c r="Q46049" s="65"/>
      <c r="R46049" s="65"/>
      <c r="S46049" s="65"/>
      <c r="T46049" s="65"/>
      <c r="U46049" s="65"/>
      <c r="V46049" s="65"/>
      <c r="W46049" s="65"/>
      <c r="X46049" s="65"/>
      <c r="Y46049" s="65"/>
      <c r="Z46049" s="65"/>
      <c r="AA46049" s="65"/>
      <c r="AB46049" s="65"/>
      <c r="AC46049" s="65"/>
      <c r="AD46049" s="65"/>
      <c r="AE46049" s="65"/>
      <c r="AF46049" s="65"/>
      <c r="AG46049" s="65"/>
      <c r="AH46049" s="65"/>
    </row>
    <row r="46050" spans="4:34" ht="12.75" customHeight="1">
      <c r="D46050" s="51"/>
      <c r="E46050" s="52"/>
      <c r="F46050" s="52"/>
      <c r="G46050" s="53"/>
      <c r="H46050" s="53"/>
      <c r="I46050" s="53"/>
      <c r="J46050" s="65"/>
      <c r="K46050" s="65"/>
      <c r="L46050" s="65"/>
      <c r="M46050" s="65"/>
      <c r="N46050" s="65"/>
      <c r="O46050" s="65"/>
      <c r="P46050" s="65"/>
      <c r="Q46050" s="65"/>
      <c r="R46050" s="65"/>
      <c r="S46050" s="65"/>
      <c r="T46050" s="65"/>
      <c r="U46050" s="65"/>
      <c r="V46050" s="65"/>
      <c r="W46050" s="65"/>
      <c r="X46050" s="65"/>
      <c r="Y46050" s="65"/>
      <c r="Z46050" s="65"/>
      <c r="AA46050" s="65"/>
      <c r="AB46050" s="65"/>
      <c r="AC46050" s="65"/>
      <c r="AD46050" s="65"/>
      <c r="AE46050" s="65"/>
      <c r="AF46050" s="65"/>
      <c r="AG46050" s="65"/>
      <c r="AH46050" s="65"/>
    </row>
    <row r="46051" spans="4:34" ht="12.75" customHeight="1">
      <c r="D46051" s="51"/>
      <c r="E46051" s="52"/>
      <c r="F46051" s="52"/>
      <c r="G46051" s="53"/>
      <c r="H46051" s="53"/>
      <c r="I46051" s="53"/>
      <c r="J46051" s="65"/>
      <c r="K46051" s="65"/>
      <c r="L46051" s="65"/>
      <c r="M46051" s="65"/>
      <c r="N46051" s="65"/>
      <c r="O46051" s="65"/>
      <c r="P46051" s="65"/>
      <c r="Q46051" s="65"/>
      <c r="R46051" s="65"/>
      <c r="S46051" s="65"/>
      <c r="T46051" s="65"/>
      <c r="U46051" s="65"/>
      <c r="V46051" s="65"/>
      <c r="W46051" s="65"/>
      <c r="X46051" s="65"/>
      <c r="Y46051" s="65"/>
      <c r="Z46051" s="65"/>
      <c r="AA46051" s="65"/>
      <c r="AB46051" s="65"/>
      <c r="AC46051" s="65"/>
      <c r="AD46051" s="65"/>
      <c r="AE46051" s="65"/>
      <c r="AF46051" s="65"/>
      <c r="AG46051" s="65"/>
      <c r="AH46051" s="65"/>
    </row>
    <row r="46052" spans="4:34" ht="12.75" customHeight="1">
      <c r="D46052" s="51"/>
      <c r="E46052" s="52"/>
      <c r="F46052" s="52"/>
      <c r="G46052" s="53"/>
      <c r="H46052" s="53"/>
      <c r="I46052" s="53"/>
      <c r="J46052" s="65"/>
      <c r="K46052" s="65"/>
      <c r="L46052" s="65"/>
      <c r="M46052" s="65"/>
      <c r="N46052" s="65"/>
      <c r="O46052" s="65"/>
      <c r="P46052" s="65"/>
      <c r="Q46052" s="65"/>
      <c r="R46052" s="65"/>
      <c r="S46052" s="65"/>
      <c r="T46052" s="65"/>
      <c r="U46052" s="65"/>
      <c r="V46052" s="65"/>
      <c r="W46052" s="65"/>
      <c r="X46052" s="65"/>
      <c r="Y46052" s="65"/>
      <c r="Z46052" s="65"/>
      <c r="AA46052" s="65"/>
      <c r="AB46052" s="65"/>
      <c r="AC46052" s="65"/>
      <c r="AD46052" s="65"/>
      <c r="AE46052" s="65"/>
      <c r="AF46052" s="65"/>
      <c r="AG46052" s="65"/>
      <c r="AH46052" s="65"/>
    </row>
    <row r="46053" spans="4:34" ht="12.75" customHeight="1">
      <c r="D46053" s="51"/>
      <c r="E46053" s="52"/>
      <c r="F46053" s="52"/>
      <c r="G46053" s="53"/>
      <c r="H46053" s="53"/>
      <c r="I46053" s="53"/>
      <c r="J46053" s="65"/>
      <c r="K46053" s="65"/>
      <c r="L46053" s="65"/>
      <c r="M46053" s="65"/>
      <c r="N46053" s="65"/>
      <c r="O46053" s="65"/>
      <c r="P46053" s="65"/>
      <c r="Q46053" s="65"/>
      <c r="R46053" s="65"/>
      <c r="S46053" s="65"/>
      <c r="T46053" s="65"/>
      <c r="U46053" s="65"/>
      <c r="V46053" s="65"/>
      <c r="W46053" s="65"/>
      <c r="X46053" s="65"/>
      <c r="Y46053" s="65"/>
      <c r="Z46053" s="65"/>
      <c r="AA46053" s="65"/>
      <c r="AB46053" s="65"/>
      <c r="AC46053" s="65"/>
      <c r="AD46053" s="65"/>
      <c r="AE46053" s="65"/>
      <c r="AF46053" s="65"/>
      <c r="AG46053" s="65"/>
      <c r="AH46053" s="65"/>
    </row>
    <row r="46054" spans="4:34" ht="12.75" customHeight="1">
      <c r="D46054" s="51"/>
      <c r="E46054" s="52"/>
      <c r="F46054" s="52"/>
      <c r="G46054" s="53"/>
      <c r="H46054" s="53"/>
      <c r="I46054" s="53"/>
      <c r="J46054" s="65"/>
      <c r="K46054" s="65"/>
      <c r="L46054" s="65"/>
      <c r="M46054" s="65"/>
      <c r="N46054" s="65"/>
      <c r="O46054" s="65"/>
      <c r="P46054" s="65"/>
      <c r="Q46054" s="65"/>
      <c r="R46054" s="65"/>
      <c r="S46054" s="65"/>
      <c r="T46054" s="65"/>
      <c r="U46054" s="65"/>
      <c r="V46054" s="65"/>
      <c r="W46054" s="65"/>
      <c r="X46054" s="65"/>
      <c r="Y46054" s="65"/>
      <c r="Z46054" s="65"/>
      <c r="AA46054" s="65"/>
      <c r="AB46054" s="65"/>
      <c r="AC46054" s="65"/>
      <c r="AD46054" s="65"/>
      <c r="AE46054" s="65"/>
      <c r="AF46054" s="65"/>
      <c r="AG46054" s="65"/>
      <c r="AH46054" s="65"/>
    </row>
    <row r="46055" spans="4:34" ht="12.75" customHeight="1">
      <c r="D46055" s="51"/>
      <c r="E46055" s="52"/>
      <c r="F46055" s="52"/>
      <c r="G46055" s="53"/>
      <c r="H46055" s="53"/>
      <c r="I46055" s="53"/>
      <c r="J46055" s="65"/>
      <c r="K46055" s="65"/>
      <c r="L46055" s="65"/>
      <c r="M46055" s="65"/>
      <c r="N46055" s="65"/>
      <c r="O46055" s="65"/>
      <c r="P46055" s="65"/>
      <c r="Q46055" s="65"/>
      <c r="R46055" s="65"/>
      <c r="S46055" s="65"/>
      <c r="T46055" s="65"/>
      <c r="U46055" s="65"/>
      <c r="V46055" s="65"/>
      <c r="W46055" s="65"/>
      <c r="X46055" s="65"/>
      <c r="Y46055" s="65"/>
      <c r="Z46055" s="65"/>
      <c r="AA46055" s="65"/>
      <c r="AB46055" s="65"/>
      <c r="AC46055" s="65"/>
      <c r="AD46055" s="65"/>
      <c r="AE46055" s="65"/>
      <c r="AF46055" s="65"/>
      <c r="AG46055" s="65"/>
      <c r="AH46055" s="65"/>
    </row>
    <row r="46056" spans="4:34" ht="12.75" customHeight="1">
      <c r="D46056" s="51"/>
      <c r="E46056" s="52"/>
      <c r="F46056" s="52"/>
      <c r="G46056" s="53"/>
      <c r="H46056" s="53"/>
      <c r="I46056" s="53"/>
      <c r="J46056" s="65"/>
      <c r="K46056" s="65"/>
      <c r="L46056" s="65"/>
      <c r="M46056" s="65"/>
      <c r="N46056" s="65"/>
      <c r="O46056" s="65"/>
      <c r="P46056" s="65"/>
      <c r="Q46056" s="65"/>
      <c r="R46056" s="65"/>
      <c r="S46056" s="65"/>
      <c r="T46056" s="65"/>
      <c r="U46056" s="65"/>
      <c r="V46056" s="65"/>
      <c r="W46056" s="65"/>
      <c r="X46056" s="65"/>
      <c r="Y46056" s="65"/>
      <c r="Z46056" s="65"/>
      <c r="AA46056" s="65"/>
      <c r="AB46056" s="65"/>
      <c r="AC46056" s="65"/>
      <c r="AD46056" s="65"/>
      <c r="AE46056" s="65"/>
      <c r="AF46056" s="65"/>
      <c r="AG46056" s="65"/>
      <c r="AH46056" s="65"/>
    </row>
    <row r="46057" spans="4:34" ht="12.75" customHeight="1">
      <c r="D46057" s="51"/>
      <c r="E46057" s="52"/>
      <c r="F46057" s="52"/>
      <c r="G46057" s="53"/>
      <c r="H46057" s="53"/>
      <c r="I46057" s="53"/>
      <c r="J46057" s="65"/>
      <c r="K46057" s="65"/>
      <c r="L46057" s="65"/>
      <c r="M46057" s="65"/>
      <c r="N46057" s="65"/>
      <c r="O46057" s="65"/>
      <c r="P46057" s="65"/>
      <c r="Q46057" s="65"/>
      <c r="R46057" s="65"/>
      <c r="S46057" s="65"/>
      <c r="T46057" s="65"/>
      <c r="U46057" s="65"/>
      <c r="V46057" s="65"/>
      <c r="W46057" s="65"/>
      <c r="X46057" s="65"/>
      <c r="Y46057" s="65"/>
      <c r="Z46057" s="65"/>
      <c r="AA46057" s="65"/>
      <c r="AB46057" s="65"/>
      <c r="AC46057" s="65"/>
      <c r="AD46057" s="65"/>
      <c r="AE46057" s="65"/>
      <c r="AF46057" s="65"/>
      <c r="AG46057" s="65"/>
      <c r="AH46057" s="65"/>
    </row>
    <row r="46058" spans="4:34" ht="12.75" customHeight="1">
      <c r="D46058" s="51"/>
      <c r="E46058" s="52"/>
      <c r="F46058" s="52"/>
      <c r="G46058" s="53"/>
      <c r="H46058" s="53"/>
      <c r="I46058" s="53"/>
      <c r="J46058" s="65"/>
      <c r="K46058" s="65"/>
      <c r="L46058" s="65"/>
      <c r="M46058" s="65"/>
      <c r="N46058" s="65"/>
      <c r="O46058" s="65"/>
      <c r="P46058" s="65"/>
      <c r="Q46058" s="65"/>
      <c r="R46058" s="65"/>
      <c r="S46058" s="65"/>
      <c r="T46058" s="65"/>
      <c r="U46058" s="65"/>
      <c r="V46058" s="65"/>
      <c r="W46058" s="65"/>
      <c r="X46058" s="65"/>
      <c r="Y46058" s="65"/>
      <c r="Z46058" s="65"/>
      <c r="AA46058" s="65"/>
      <c r="AB46058" s="65"/>
      <c r="AC46058" s="65"/>
      <c r="AD46058" s="65"/>
      <c r="AE46058" s="65"/>
      <c r="AF46058" s="65"/>
      <c r="AG46058" s="65"/>
      <c r="AH46058" s="65"/>
    </row>
    <row r="46059" spans="4:34" ht="12.75" customHeight="1">
      <c r="D46059" s="51"/>
      <c r="E46059" s="52"/>
      <c r="F46059" s="52"/>
      <c r="G46059" s="53"/>
      <c r="H46059" s="53"/>
      <c r="I46059" s="53"/>
      <c r="J46059" s="65"/>
      <c r="K46059" s="65"/>
      <c r="L46059" s="65"/>
      <c r="M46059" s="65"/>
      <c r="N46059" s="65"/>
      <c r="O46059" s="65"/>
      <c r="P46059" s="65"/>
      <c r="Q46059" s="65"/>
      <c r="R46059" s="65"/>
      <c r="S46059" s="65"/>
      <c r="T46059" s="65"/>
      <c r="U46059" s="65"/>
      <c r="V46059" s="65"/>
      <c r="W46059" s="65"/>
      <c r="X46059" s="65"/>
      <c r="Y46059" s="65"/>
      <c r="Z46059" s="65"/>
      <c r="AA46059" s="65"/>
      <c r="AB46059" s="65"/>
      <c r="AC46059" s="65"/>
      <c r="AD46059" s="65"/>
      <c r="AE46059" s="65"/>
      <c r="AF46059" s="65"/>
      <c r="AG46059" s="65"/>
      <c r="AH46059" s="65"/>
    </row>
    <row r="46060" spans="4:34" ht="12.75" customHeight="1">
      <c r="D46060" s="51"/>
      <c r="E46060" s="52"/>
      <c r="F46060" s="52"/>
      <c r="G46060" s="53"/>
      <c r="H46060" s="53"/>
      <c r="I46060" s="53"/>
      <c r="J46060" s="65"/>
      <c r="K46060" s="65"/>
      <c r="L46060" s="65"/>
      <c r="M46060" s="65"/>
      <c r="N46060" s="65"/>
      <c r="O46060" s="65"/>
      <c r="P46060" s="65"/>
      <c r="Q46060" s="65"/>
      <c r="R46060" s="65"/>
      <c r="S46060" s="65"/>
      <c r="T46060" s="65"/>
      <c r="U46060" s="65"/>
      <c r="V46060" s="65"/>
      <c r="W46060" s="65"/>
      <c r="X46060" s="65"/>
      <c r="Y46060" s="65"/>
      <c r="Z46060" s="65"/>
      <c r="AA46060" s="65"/>
      <c r="AB46060" s="65"/>
      <c r="AC46060" s="65"/>
      <c r="AD46060" s="65"/>
      <c r="AE46060" s="65"/>
      <c r="AF46060" s="65"/>
      <c r="AG46060" s="65"/>
      <c r="AH46060" s="65"/>
    </row>
    <row r="46061" spans="4:34" ht="12.75" customHeight="1">
      <c r="D46061" s="51"/>
      <c r="E46061" s="52"/>
      <c r="F46061" s="52"/>
      <c r="G46061" s="53"/>
      <c r="H46061" s="53"/>
      <c r="I46061" s="53"/>
      <c r="J46061" s="65"/>
      <c r="K46061" s="65"/>
      <c r="L46061" s="65"/>
      <c r="M46061" s="65"/>
      <c r="N46061" s="65"/>
      <c r="O46061" s="65"/>
      <c r="P46061" s="65"/>
      <c r="Q46061" s="65"/>
      <c r="R46061" s="65"/>
      <c r="S46061" s="65"/>
      <c r="T46061" s="65"/>
      <c r="U46061" s="65"/>
      <c r="V46061" s="65"/>
      <c r="W46061" s="65"/>
      <c r="X46061" s="65"/>
      <c r="Y46061" s="65"/>
      <c r="Z46061" s="65"/>
      <c r="AA46061" s="65"/>
      <c r="AB46061" s="65"/>
      <c r="AC46061" s="65"/>
      <c r="AD46061" s="65"/>
      <c r="AE46061" s="65"/>
      <c r="AF46061" s="65"/>
      <c r="AG46061" s="65"/>
      <c r="AH46061" s="65"/>
    </row>
    <row r="46062" spans="4:34" ht="12.75" customHeight="1">
      <c r="D46062" s="51"/>
      <c r="E46062" s="52"/>
      <c r="F46062" s="52"/>
      <c r="G46062" s="53"/>
      <c r="H46062" s="53"/>
      <c r="I46062" s="53"/>
      <c r="J46062" s="65"/>
      <c r="K46062" s="65"/>
      <c r="L46062" s="65"/>
      <c r="M46062" s="65"/>
      <c r="N46062" s="65"/>
      <c r="O46062" s="65"/>
      <c r="P46062" s="65"/>
      <c r="Q46062" s="65"/>
      <c r="R46062" s="65"/>
      <c r="S46062" s="65"/>
      <c r="T46062" s="65"/>
      <c r="U46062" s="65"/>
      <c r="V46062" s="65"/>
      <c r="W46062" s="65"/>
      <c r="X46062" s="65"/>
      <c r="Y46062" s="65"/>
      <c r="Z46062" s="65"/>
      <c r="AA46062" s="65"/>
      <c r="AB46062" s="65"/>
      <c r="AC46062" s="65"/>
      <c r="AD46062" s="65"/>
      <c r="AE46062" s="65"/>
      <c r="AF46062" s="65"/>
      <c r="AG46062" s="65"/>
      <c r="AH46062" s="65"/>
    </row>
    <row r="46063" spans="4:34" ht="12.75" customHeight="1">
      <c r="D46063" s="51"/>
      <c r="E46063" s="52"/>
      <c r="F46063" s="52"/>
      <c r="G46063" s="53"/>
      <c r="H46063" s="53"/>
      <c r="I46063" s="53"/>
      <c r="J46063" s="65"/>
      <c r="K46063" s="65"/>
      <c r="L46063" s="65"/>
      <c r="M46063" s="65"/>
      <c r="N46063" s="65"/>
      <c r="O46063" s="65"/>
      <c r="P46063" s="65"/>
      <c r="Q46063" s="65"/>
      <c r="R46063" s="65"/>
      <c r="S46063" s="65"/>
      <c r="T46063" s="65"/>
      <c r="U46063" s="65"/>
      <c r="V46063" s="65"/>
      <c r="W46063" s="65"/>
      <c r="X46063" s="65"/>
      <c r="Y46063" s="65"/>
      <c r="Z46063" s="65"/>
      <c r="AA46063" s="65"/>
      <c r="AB46063" s="65"/>
      <c r="AC46063" s="65"/>
      <c r="AD46063" s="65"/>
      <c r="AE46063" s="65"/>
      <c r="AF46063" s="65"/>
      <c r="AG46063" s="65"/>
      <c r="AH46063" s="65"/>
    </row>
    <row r="46064" spans="4:34" ht="12.75" customHeight="1">
      <c r="D46064" s="51"/>
      <c r="E46064" s="52"/>
      <c r="F46064" s="52"/>
      <c r="G46064" s="53"/>
      <c r="H46064" s="53"/>
      <c r="I46064" s="53"/>
      <c r="J46064" s="65"/>
      <c r="K46064" s="65"/>
      <c r="L46064" s="65"/>
      <c r="M46064" s="65"/>
      <c r="N46064" s="65"/>
      <c r="O46064" s="65"/>
      <c r="P46064" s="65"/>
      <c r="Q46064" s="65"/>
      <c r="R46064" s="65"/>
      <c r="S46064" s="65"/>
      <c r="T46064" s="65"/>
      <c r="U46064" s="65"/>
      <c r="V46064" s="65"/>
      <c r="W46064" s="65"/>
      <c r="X46064" s="65"/>
      <c r="Y46064" s="65"/>
      <c r="Z46064" s="65"/>
      <c r="AA46064" s="65"/>
      <c r="AB46064" s="65"/>
      <c r="AC46064" s="65"/>
      <c r="AD46064" s="65"/>
      <c r="AE46064" s="65"/>
      <c r="AF46064" s="65"/>
      <c r="AG46064" s="65"/>
      <c r="AH46064" s="65"/>
    </row>
    <row r="46065" spans="4:34" ht="12.75" customHeight="1">
      <c r="D46065" s="51"/>
      <c r="E46065" s="52"/>
      <c r="F46065" s="52"/>
      <c r="G46065" s="53"/>
      <c r="H46065" s="53"/>
      <c r="I46065" s="53"/>
      <c r="J46065" s="65"/>
      <c r="K46065" s="65"/>
      <c r="L46065" s="65"/>
      <c r="M46065" s="65"/>
      <c r="N46065" s="65"/>
      <c r="O46065" s="65"/>
      <c r="P46065" s="65"/>
      <c r="Q46065" s="65"/>
      <c r="R46065" s="65"/>
      <c r="S46065" s="65"/>
      <c r="T46065" s="65"/>
      <c r="U46065" s="65"/>
      <c r="V46065" s="65"/>
      <c r="W46065" s="65"/>
      <c r="X46065" s="65"/>
      <c r="Y46065" s="65"/>
      <c r="Z46065" s="65"/>
      <c r="AA46065" s="65"/>
      <c r="AB46065" s="65"/>
      <c r="AC46065" s="65"/>
      <c r="AD46065" s="65"/>
      <c r="AE46065" s="65"/>
      <c r="AF46065" s="65"/>
      <c r="AG46065" s="65"/>
      <c r="AH46065" s="65"/>
    </row>
    <row r="46066" spans="4:34" ht="12.75" customHeight="1">
      <c r="D46066" s="51"/>
      <c r="E46066" s="52"/>
      <c r="F46066" s="52"/>
      <c r="G46066" s="53"/>
      <c r="H46066" s="53"/>
      <c r="I46066" s="53"/>
      <c r="J46066" s="65"/>
      <c r="K46066" s="65"/>
      <c r="L46066" s="65"/>
      <c r="M46066" s="65"/>
      <c r="N46066" s="65"/>
      <c r="O46066" s="65"/>
      <c r="P46066" s="65"/>
      <c r="Q46066" s="65"/>
      <c r="R46066" s="65"/>
      <c r="S46066" s="65"/>
      <c r="T46066" s="65"/>
      <c r="U46066" s="65"/>
      <c r="V46066" s="65"/>
      <c r="W46066" s="65"/>
      <c r="X46066" s="65"/>
      <c r="Y46066" s="65"/>
      <c r="Z46066" s="65"/>
      <c r="AA46066" s="65"/>
      <c r="AB46066" s="65"/>
      <c r="AC46066" s="65"/>
      <c r="AD46066" s="65"/>
      <c r="AE46066" s="65"/>
      <c r="AF46066" s="65"/>
      <c r="AG46066" s="65"/>
      <c r="AH46066" s="65"/>
    </row>
    <row r="46067" spans="4:34" ht="12.75" customHeight="1">
      <c r="D46067" s="51"/>
      <c r="E46067" s="52"/>
      <c r="F46067" s="52"/>
      <c r="G46067" s="53"/>
      <c r="H46067" s="53"/>
      <c r="I46067" s="53"/>
      <c r="J46067" s="65"/>
      <c r="K46067" s="65"/>
      <c r="L46067" s="65"/>
      <c r="M46067" s="65"/>
      <c r="N46067" s="65"/>
      <c r="O46067" s="65"/>
      <c r="P46067" s="65"/>
      <c r="Q46067" s="65"/>
      <c r="R46067" s="65"/>
      <c r="S46067" s="65"/>
      <c r="T46067" s="65"/>
      <c r="U46067" s="65"/>
      <c r="V46067" s="65"/>
      <c r="W46067" s="65"/>
      <c r="X46067" s="65"/>
      <c r="Y46067" s="65"/>
      <c r="Z46067" s="65"/>
      <c r="AA46067" s="65"/>
      <c r="AB46067" s="65"/>
      <c r="AC46067" s="65"/>
      <c r="AD46067" s="65"/>
      <c r="AE46067" s="65"/>
      <c r="AF46067" s="65"/>
      <c r="AG46067" s="65"/>
      <c r="AH46067" s="65"/>
    </row>
    <row r="46068" spans="4:34" ht="12.75" customHeight="1">
      <c r="D46068" s="51"/>
      <c r="E46068" s="52"/>
      <c r="F46068" s="52"/>
      <c r="G46068" s="53"/>
      <c r="H46068" s="53"/>
      <c r="I46068" s="53"/>
      <c r="J46068" s="65"/>
      <c r="K46068" s="65"/>
      <c r="L46068" s="65"/>
      <c r="M46068" s="65"/>
      <c r="N46068" s="65"/>
      <c r="O46068" s="65"/>
      <c r="P46068" s="65"/>
      <c r="Q46068" s="65"/>
      <c r="R46068" s="65"/>
      <c r="S46068" s="65"/>
      <c r="T46068" s="65"/>
      <c r="U46068" s="65"/>
      <c r="V46068" s="65"/>
      <c r="W46068" s="65"/>
      <c r="X46068" s="65"/>
      <c r="Y46068" s="65"/>
      <c r="Z46068" s="65"/>
      <c r="AA46068" s="65"/>
      <c r="AB46068" s="65"/>
      <c r="AC46068" s="65"/>
      <c r="AD46068" s="65"/>
      <c r="AE46068" s="65"/>
      <c r="AF46068" s="65"/>
      <c r="AG46068" s="65"/>
      <c r="AH46068" s="65"/>
    </row>
    <row r="46069" spans="4:34" ht="12.75" customHeight="1">
      <c r="D46069" s="51"/>
      <c r="E46069" s="52"/>
      <c r="F46069" s="52"/>
      <c r="G46069" s="53"/>
      <c r="H46069" s="53"/>
      <c r="I46069" s="53"/>
      <c r="J46069" s="65"/>
      <c r="K46069" s="65"/>
      <c r="L46069" s="65"/>
      <c r="M46069" s="65"/>
      <c r="N46069" s="65"/>
      <c r="O46069" s="65"/>
      <c r="P46069" s="65"/>
      <c r="Q46069" s="65"/>
      <c r="R46069" s="65"/>
      <c r="S46069" s="65"/>
      <c r="T46069" s="65"/>
      <c r="U46069" s="65"/>
      <c r="V46069" s="65"/>
      <c r="W46069" s="65"/>
      <c r="X46069" s="65"/>
      <c r="Y46069" s="65"/>
      <c r="Z46069" s="65"/>
      <c r="AA46069" s="65"/>
      <c r="AB46069" s="65"/>
      <c r="AC46069" s="65"/>
      <c r="AD46069" s="65"/>
      <c r="AE46069" s="65"/>
      <c r="AF46069" s="65"/>
      <c r="AG46069" s="65"/>
      <c r="AH46069" s="65"/>
    </row>
    <row r="46070" spans="4:34" ht="12.75" customHeight="1">
      <c r="D46070" s="51"/>
      <c r="E46070" s="52"/>
      <c r="F46070" s="52"/>
      <c r="G46070" s="53"/>
      <c r="H46070" s="53"/>
      <c r="I46070" s="53"/>
      <c r="J46070" s="65"/>
      <c r="K46070" s="65"/>
      <c r="L46070" s="65"/>
      <c r="M46070" s="65"/>
      <c r="N46070" s="65"/>
      <c r="O46070" s="65"/>
      <c r="P46070" s="65"/>
      <c r="Q46070" s="65"/>
      <c r="R46070" s="65"/>
      <c r="S46070" s="65"/>
      <c r="T46070" s="65"/>
      <c r="U46070" s="65"/>
      <c r="V46070" s="65"/>
      <c r="W46070" s="65"/>
      <c r="X46070" s="65"/>
      <c r="Y46070" s="65"/>
      <c r="Z46070" s="65"/>
      <c r="AA46070" s="65"/>
      <c r="AB46070" s="65"/>
      <c r="AC46070" s="65"/>
      <c r="AD46070" s="65"/>
      <c r="AE46070" s="65"/>
      <c r="AF46070" s="65"/>
      <c r="AG46070" s="65"/>
      <c r="AH46070" s="65"/>
    </row>
    <row r="46071" spans="4:34" ht="12.75" customHeight="1">
      <c r="D46071" s="51"/>
      <c r="E46071" s="52"/>
      <c r="F46071" s="52"/>
      <c r="G46071" s="53"/>
      <c r="H46071" s="53"/>
      <c r="I46071" s="53"/>
      <c r="J46071" s="65"/>
      <c r="K46071" s="65"/>
      <c r="L46071" s="65"/>
      <c r="M46071" s="65"/>
      <c r="N46071" s="65"/>
      <c r="O46071" s="65"/>
      <c r="P46071" s="65"/>
      <c r="Q46071" s="65"/>
      <c r="R46071" s="65"/>
      <c r="S46071" s="65"/>
      <c r="T46071" s="65"/>
      <c r="U46071" s="65"/>
      <c r="V46071" s="65"/>
      <c r="W46071" s="65"/>
      <c r="X46071" s="65"/>
      <c r="Y46071" s="65"/>
      <c r="Z46071" s="65"/>
      <c r="AA46071" s="65"/>
      <c r="AB46071" s="65"/>
      <c r="AC46071" s="65"/>
      <c r="AD46071" s="65"/>
      <c r="AE46071" s="65"/>
      <c r="AF46071" s="65"/>
      <c r="AG46071" s="65"/>
      <c r="AH46071" s="65"/>
    </row>
    <row r="46072" spans="4:34" ht="12.75" customHeight="1">
      <c r="D46072" s="51"/>
      <c r="E46072" s="52"/>
      <c r="F46072" s="52"/>
      <c r="G46072" s="53"/>
      <c r="H46072" s="53"/>
      <c r="I46072" s="53"/>
      <c r="J46072" s="65"/>
      <c r="K46072" s="65"/>
      <c r="L46072" s="65"/>
      <c r="M46072" s="65"/>
      <c r="N46072" s="65"/>
      <c r="O46072" s="65"/>
      <c r="P46072" s="65"/>
      <c r="Q46072" s="65"/>
      <c r="R46072" s="65"/>
      <c r="S46072" s="65"/>
      <c r="T46072" s="65"/>
      <c r="U46072" s="65"/>
      <c r="V46072" s="65"/>
      <c r="W46072" s="65"/>
      <c r="X46072" s="65"/>
      <c r="Y46072" s="65"/>
      <c r="Z46072" s="65"/>
      <c r="AA46072" s="65"/>
      <c r="AB46072" s="65"/>
      <c r="AC46072" s="65"/>
      <c r="AD46072" s="65"/>
      <c r="AE46072" s="65"/>
      <c r="AF46072" s="65"/>
      <c r="AG46072" s="65"/>
      <c r="AH46072" s="65"/>
    </row>
    <row r="46073" spans="4:34" ht="12.75" customHeight="1">
      <c r="D46073" s="51"/>
      <c r="E46073" s="52"/>
      <c r="F46073" s="52"/>
      <c r="G46073" s="53"/>
      <c r="H46073" s="53"/>
      <c r="I46073" s="53"/>
      <c r="J46073" s="65"/>
      <c r="K46073" s="65"/>
      <c r="L46073" s="65"/>
      <c r="M46073" s="65"/>
      <c r="N46073" s="65"/>
      <c r="O46073" s="65"/>
      <c r="P46073" s="65"/>
      <c r="Q46073" s="65"/>
      <c r="R46073" s="65"/>
      <c r="S46073" s="65"/>
      <c r="T46073" s="65"/>
      <c r="U46073" s="65"/>
      <c r="V46073" s="65"/>
      <c r="W46073" s="65"/>
      <c r="X46073" s="65"/>
      <c r="Y46073" s="65"/>
      <c r="Z46073" s="65"/>
      <c r="AA46073" s="65"/>
      <c r="AB46073" s="65"/>
      <c r="AC46073" s="65"/>
      <c r="AD46073" s="65"/>
      <c r="AE46073" s="65"/>
      <c r="AF46073" s="65"/>
      <c r="AG46073" s="65"/>
      <c r="AH46073" s="65"/>
    </row>
    <row r="46074" spans="4:34" ht="12.75" customHeight="1">
      <c r="D46074" s="51"/>
      <c r="E46074" s="52"/>
      <c r="F46074" s="52"/>
      <c r="G46074" s="53"/>
      <c r="H46074" s="53"/>
      <c r="I46074" s="53"/>
      <c r="J46074" s="65"/>
      <c r="K46074" s="65"/>
      <c r="L46074" s="65"/>
      <c r="M46074" s="65"/>
      <c r="N46074" s="65"/>
      <c r="O46074" s="65"/>
      <c r="P46074" s="65"/>
      <c r="Q46074" s="65"/>
      <c r="R46074" s="65"/>
      <c r="S46074" s="65"/>
      <c r="T46074" s="65"/>
      <c r="U46074" s="65"/>
      <c r="V46074" s="65"/>
      <c r="W46074" s="65"/>
      <c r="X46074" s="65"/>
      <c r="Y46074" s="65"/>
      <c r="Z46074" s="65"/>
      <c r="AA46074" s="65"/>
      <c r="AB46074" s="65"/>
      <c r="AC46074" s="65"/>
      <c r="AD46074" s="65"/>
      <c r="AE46074" s="65"/>
      <c r="AF46074" s="65"/>
      <c r="AG46074" s="65"/>
      <c r="AH46074" s="65"/>
    </row>
    <row r="46075" spans="4:34" ht="12.75" customHeight="1">
      <c r="D46075" s="51"/>
      <c r="E46075" s="52"/>
      <c r="F46075" s="52"/>
      <c r="G46075" s="53"/>
      <c r="H46075" s="53"/>
      <c r="I46075" s="53"/>
      <c r="J46075" s="65"/>
      <c r="K46075" s="65"/>
      <c r="L46075" s="65"/>
      <c r="M46075" s="65"/>
      <c r="N46075" s="65"/>
      <c r="O46075" s="65"/>
      <c r="P46075" s="65"/>
      <c r="Q46075" s="65"/>
      <c r="R46075" s="65"/>
      <c r="S46075" s="65"/>
      <c r="T46075" s="65"/>
      <c r="U46075" s="65"/>
      <c r="V46075" s="65"/>
      <c r="W46075" s="65"/>
      <c r="X46075" s="65"/>
      <c r="Y46075" s="65"/>
      <c r="Z46075" s="65"/>
      <c r="AA46075" s="65"/>
      <c r="AB46075" s="65"/>
      <c r="AC46075" s="65"/>
      <c r="AD46075" s="65"/>
      <c r="AE46075" s="65"/>
      <c r="AF46075" s="65"/>
      <c r="AG46075" s="65"/>
      <c r="AH46075" s="65"/>
    </row>
    <row r="46076" spans="4:34" ht="12.75" customHeight="1">
      <c r="D46076" s="51"/>
      <c r="E46076" s="52"/>
      <c r="F46076" s="52"/>
      <c r="G46076" s="53"/>
      <c r="H46076" s="53"/>
      <c r="I46076" s="53"/>
      <c r="J46076" s="65"/>
      <c r="K46076" s="65"/>
      <c r="L46076" s="65"/>
      <c r="M46076" s="65"/>
      <c r="N46076" s="65"/>
      <c r="O46076" s="65"/>
      <c r="P46076" s="65"/>
      <c r="Q46076" s="65"/>
      <c r="R46076" s="65"/>
      <c r="S46076" s="65"/>
      <c r="T46076" s="65"/>
      <c r="U46076" s="65"/>
      <c r="V46076" s="65"/>
      <c r="W46076" s="65"/>
      <c r="X46076" s="65"/>
      <c r="Y46076" s="65"/>
      <c r="Z46076" s="65"/>
      <c r="AA46076" s="65"/>
      <c r="AB46076" s="65"/>
      <c r="AC46076" s="65"/>
      <c r="AD46076" s="65"/>
      <c r="AE46076" s="65"/>
      <c r="AF46076" s="65"/>
      <c r="AG46076" s="65"/>
      <c r="AH46076" s="65"/>
    </row>
    <row r="46077" spans="4:34" ht="12.75" customHeight="1">
      <c r="D46077" s="51"/>
      <c r="E46077" s="52"/>
      <c r="F46077" s="52"/>
      <c r="G46077" s="53"/>
      <c r="H46077" s="53"/>
      <c r="I46077" s="53"/>
      <c r="J46077" s="65"/>
      <c r="K46077" s="65"/>
      <c r="L46077" s="65"/>
      <c r="M46077" s="65"/>
      <c r="N46077" s="65"/>
      <c r="O46077" s="65"/>
      <c r="P46077" s="65"/>
      <c r="Q46077" s="65"/>
      <c r="R46077" s="65"/>
      <c r="S46077" s="65"/>
      <c r="T46077" s="65"/>
      <c r="U46077" s="65"/>
      <c r="V46077" s="65"/>
      <c r="W46077" s="65"/>
      <c r="X46077" s="65"/>
      <c r="Y46077" s="65"/>
      <c r="Z46077" s="65"/>
      <c r="AA46077" s="65"/>
      <c r="AB46077" s="65"/>
      <c r="AC46077" s="65"/>
      <c r="AD46077" s="65"/>
      <c r="AE46077" s="65"/>
      <c r="AF46077" s="65"/>
      <c r="AG46077" s="65"/>
      <c r="AH46077" s="65"/>
    </row>
    <row r="46078" spans="4:34" ht="12.75" customHeight="1">
      <c r="D46078" s="51"/>
      <c r="E46078" s="52"/>
      <c r="F46078" s="52"/>
      <c r="G46078" s="53"/>
      <c r="H46078" s="53"/>
      <c r="I46078" s="53"/>
      <c r="J46078" s="65"/>
      <c r="K46078" s="65"/>
      <c r="L46078" s="65"/>
      <c r="M46078" s="65"/>
      <c r="N46078" s="65"/>
      <c r="O46078" s="65"/>
      <c r="P46078" s="65"/>
      <c r="Q46078" s="65"/>
      <c r="R46078" s="65"/>
      <c r="S46078" s="65"/>
      <c r="T46078" s="65"/>
      <c r="U46078" s="65"/>
      <c r="V46078" s="65"/>
      <c r="W46078" s="65"/>
      <c r="X46078" s="65"/>
      <c r="Y46078" s="65"/>
      <c r="Z46078" s="65"/>
      <c r="AA46078" s="65"/>
      <c r="AB46078" s="65"/>
      <c r="AC46078" s="65"/>
      <c r="AD46078" s="65"/>
      <c r="AE46078" s="65"/>
      <c r="AF46078" s="65"/>
      <c r="AG46078" s="65"/>
      <c r="AH46078" s="65"/>
    </row>
    <row r="46079" spans="4:34" ht="12.75" customHeight="1">
      <c r="D46079" s="51"/>
      <c r="E46079" s="52"/>
      <c r="F46079" s="52"/>
      <c r="G46079" s="53"/>
      <c r="H46079" s="53"/>
      <c r="I46079" s="53"/>
      <c r="J46079" s="65"/>
      <c r="K46079" s="65"/>
      <c r="L46079" s="65"/>
      <c r="M46079" s="65"/>
      <c r="N46079" s="65"/>
      <c r="O46079" s="65"/>
      <c r="P46079" s="65"/>
      <c r="Q46079" s="65"/>
      <c r="R46079" s="65"/>
      <c r="S46079" s="65"/>
      <c r="T46079" s="65"/>
      <c r="U46079" s="65"/>
      <c r="V46079" s="65"/>
      <c r="W46079" s="65"/>
      <c r="X46079" s="65"/>
      <c r="Y46079" s="65"/>
      <c r="Z46079" s="65"/>
      <c r="AA46079" s="65"/>
      <c r="AB46079" s="65"/>
      <c r="AC46079" s="65"/>
      <c r="AD46079" s="65"/>
      <c r="AE46079" s="65"/>
      <c r="AF46079" s="65"/>
      <c r="AG46079" s="65"/>
      <c r="AH46079" s="65"/>
    </row>
    <row r="46080" spans="4:34" ht="12.75" customHeight="1">
      <c r="D46080" s="51"/>
      <c r="E46080" s="52"/>
      <c r="F46080" s="52"/>
      <c r="G46080" s="53"/>
      <c r="H46080" s="53"/>
      <c r="I46080" s="53"/>
      <c r="J46080" s="65"/>
      <c r="K46080" s="65"/>
      <c r="L46080" s="65"/>
      <c r="M46080" s="65"/>
      <c r="N46080" s="65"/>
      <c r="O46080" s="65"/>
      <c r="P46080" s="65"/>
      <c r="Q46080" s="65"/>
      <c r="R46080" s="65"/>
      <c r="S46080" s="65"/>
      <c r="T46080" s="65"/>
      <c r="U46080" s="65"/>
      <c r="V46080" s="65"/>
      <c r="W46080" s="65"/>
      <c r="X46080" s="65"/>
      <c r="Y46080" s="65"/>
      <c r="Z46080" s="65"/>
      <c r="AA46080" s="65"/>
      <c r="AB46080" s="65"/>
      <c r="AC46080" s="65"/>
      <c r="AD46080" s="65"/>
      <c r="AE46080" s="65"/>
      <c r="AF46080" s="65"/>
      <c r="AG46080" s="65"/>
      <c r="AH46080" s="65"/>
    </row>
    <row r="46081" spans="4:34" ht="12.75" customHeight="1">
      <c r="D46081" s="51"/>
      <c r="E46081" s="52"/>
      <c r="F46081" s="52"/>
      <c r="G46081" s="53"/>
      <c r="H46081" s="53"/>
      <c r="I46081" s="53"/>
      <c r="J46081" s="65"/>
      <c r="K46081" s="65"/>
      <c r="L46081" s="65"/>
      <c r="M46081" s="65"/>
      <c r="N46081" s="65"/>
      <c r="O46081" s="65"/>
      <c r="P46081" s="65"/>
      <c r="Q46081" s="65"/>
      <c r="R46081" s="65"/>
      <c r="S46081" s="65"/>
      <c r="T46081" s="65"/>
      <c r="U46081" s="65"/>
      <c r="V46081" s="65"/>
      <c r="W46081" s="65"/>
      <c r="X46081" s="65"/>
      <c r="Y46081" s="65"/>
      <c r="Z46081" s="65"/>
      <c r="AA46081" s="65"/>
      <c r="AB46081" s="65"/>
      <c r="AC46081" s="65"/>
      <c r="AD46081" s="65"/>
      <c r="AE46081" s="65"/>
      <c r="AF46081" s="65"/>
      <c r="AG46081" s="65"/>
      <c r="AH46081" s="65"/>
    </row>
    <row r="46082" spans="4:34" ht="12.75" customHeight="1">
      <c r="D46082" s="51"/>
      <c r="E46082" s="52"/>
      <c r="F46082" s="52"/>
      <c r="G46082" s="53"/>
      <c r="H46082" s="53"/>
      <c r="I46082" s="53"/>
      <c r="J46082" s="65"/>
      <c r="K46082" s="65"/>
      <c r="L46082" s="65"/>
      <c r="M46082" s="65"/>
      <c r="N46082" s="65"/>
      <c r="O46082" s="65"/>
      <c r="P46082" s="65"/>
      <c r="Q46082" s="65"/>
      <c r="R46082" s="65"/>
      <c r="S46082" s="65"/>
      <c r="T46082" s="65"/>
      <c r="U46082" s="65"/>
      <c r="V46082" s="65"/>
      <c r="W46082" s="65"/>
      <c r="X46082" s="65"/>
      <c r="Y46082" s="65"/>
      <c r="Z46082" s="65"/>
      <c r="AA46082" s="65"/>
      <c r="AB46082" s="65"/>
      <c r="AC46082" s="65"/>
      <c r="AD46082" s="65"/>
      <c r="AE46082" s="65"/>
      <c r="AF46082" s="65"/>
      <c r="AG46082" s="65"/>
      <c r="AH46082" s="65"/>
    </row>
    <row r="46083" spans="4:34" ht="12.75" customHeight="1">
      <c r="D46083" s="51"/>
      <c r="E46083" s="52"/>
      <c r="F46083" s="52"/>
      <c r="G46083" s="53"/>
      <c r="H46083" s="53"/>
      <c r="I46083" s="53"/>
      <c r="J46083" s="65"/>
      <c r="K46083" s="65"/>
      <c r="L46083" s="65"/>
      <c r="M46083" s="65"/>
      <c r="N46083" s="65"/>
      <c r="O46083" s="65"/>
      <c r="P46083" s="65"/>
      <c r="Q46083" s="65"/>
      <c r="R46083" s="65"/>
      <c r="S46083" s="65"/>
      <c r="T46083" s="65"/>
      <c r="U46083" s="65"/>
      <c r="V46083" s="65"/>
      <c r="W46083" s="65"/>
      <c r="X46083" s="65"/>
      <c r="Y46083" s="65"/>
      <c r="Z46083" s="65"/>
      <c r="AA46083" s="65"/>
      <c r="AB46083" s="65"/>
      <c r="AC46083" s="65"/>
      <c r="AD46083" s="65"/>
      <c r="AE46083" s="65"/>
      <c r="AF46083" s="65"/>
      <c r="AG46083" s="65"/>
      <c r="AH46083" s="65"/>
    </row>
    <row r="46084" spans="4:34" ht="12.75" customHeight="1">
      <c r="D46084" s="51"/>
      <c r="E46084" s="52"/>
      <c r="F46084" s="52"/>
      <c r="G46084" s="53"/>
      <c r="H46084" s="53"/>
      <c r="I46084" s="53"/>
      <c r="J46084" s="65"/>
      <c r="K46084" s="65"/>
      <c r="L46084" s="65"/>
      <c r="M46084" s="65"/>
      <c r="N46084" s="65"/>
      <c r="O46084" s="65"/>
      <c r="P46084" s="65"/>
      <c r="Q46084" s="65"/>
      <c r="R46084" s="65"/>
      <c r="S46084" s="65"/>
      <c r="T46084" s="65"/>
      <c r="U46084" s="65"/>
      <c r="V46084" s="65"/>
      <c r="W46084" s="65"/>
      <c r="X46084" s="65"/>
      <c r="Y46084" s="65"/>
      <c r="Z46084" s="65"/>
      <c r="AA46084" s="65"/>
      <c r="AB46084" s="65"/>
      <c r="AC46084" s="65"/>
      <c r="AD46084" s="65"/>
      <c r="AE46084" s="65"/>
      <c r="AF46084" s="65"/>
      <c r="AG46084" s="65"/>
      <c r="AH46084" s="65"/>
    </row>
    <row r="46085" spans="4:34" ht="12.75" customHeight="1">
      <c r="D46085" s="51"/>
      <c r="E46085" s="52"/>
      <c r="F46085" s="52"/>
      <c r="G46085" s="53"/>
      <c r="H46085" s="53"/>
      <c r="I46085" s="53"/>
      <c r="J46085" s="65"/>
      <c r="K46085" s="65"/>
      <c r="L46085" s="65"/>
      <c r="M46085" s="65"/>
      <c r="N46085" s="65"/>
      <c r="O46085" s="65"/>
      <c r="P46085" s="65"/>
      <c r="Q46085" s="65"/>
      <c r="R46085" s="65"/>
      <c r="S46085" s="65"/>
      <c r="T46085" s="65"/>
      <c r="U46085" s="65"/>
      <c r="V46085" s="65"/>
      <c r="W46085" s="65"/>
      <c r="X46085" s="65"/>
      <c r="Y46085" s="65"/>
      <c r="Z46085" s="65"/>
      <c r="AA46085" s="65"/>
      <c r="AB46085" s="65"/>
      <c r="AC46085" s="65"/>
      <c r="AD46085" s="65"/>
      <c r="AE46085" s="65"/>
      <c r="AF46085" s="65"/>
      <c r="AG46085" s="65"/>
      <c r="AH46085" s="65"/>
    </row>
    <row r="46086" spans="4:34" ht="12.75" customHeight="1">
      <c r="D46086" s="51"/>
      <c r="E46086" s="52"/>
      <c r="F46086" s="52"/>
      <c r="G46086" s="53"/>
      <c r="H46086" s="53"/>
      <c r="I46086" s="53"/>
      <c r="J46086" s="65"/>
      <c r="K46086" s="65"/>
      <c r="L46086" s="65"/>
      <c r="M46086" s="65"/>
      <c r="N46086" s="65"/>
      <c r="O46086" s="65"/>
      <c r="P46086" s="65"/>
      <c r="Q46086" s="65"/>
      <c r="R46086" s="65"/>
      <c r="S46086" s="65"/>
      <c r="T46086" s="65"/>
      <c r="U46086" s="65"/>
      <c r="V46086" s="65"/>
      <c r="W46086" s="65"/>
      <c r="X46086" s="65"/>
      <c r="Y46086" s="65"/>
      <c r="Z46086" s="65"/>
      <c r="AA46086" s="65"/>
      <c r="AB46086" s="65"/>
      <c r="AC46086" s="65"/>
      <c r="AD46086" s="65"/>
      <c r="AE46086" s="65"/>
      <c r="AF46086" s="65"/>
      <c r="AG46086" s="65"/>
      <c r="AH46086" s="65"/>
    </row>
    <row r="46087" spans="4:34" ht="12.75" customHeight="1">
      <c r="D46087" s="51"/>
      <c r="E46087" s="52"/>
      <c r="F46087" s="52"/>
      <c r="G46087" s="53"/>
      <c r="H46087" s="53"/>
      <c r="I46087" s="53"/>
      <c r="J46087" s="65"/>
      <c r="K46087" s="65"/>
      <c r="L46087" s="65"/>
      <c r="M46087" s="65"/>
      <c r="N46087" s="65"/>
      <c r="O46087" s="65"/>
      <c r="P46087" s="65"/>
      <c r="Q46087" s="65"/>
      <c r="R46087" s="65"/>
      <c r="S46087" s="65"/>
      <c r="T46087" s="65"/>
      <c r="U46087" s="65"/>
      <c r="V46087" s="65"/>
      <c r="W46087" s="65"/>
      <c r="X46087" s="65"/>
      <c r="Y46087" s="65"/>
      <c r="Z46087" s="65"/>
      <c r="AA46087" s="65"/>
      <c r="AB46087" s="65"/>
      <c r="AC46087" s="65"/>
      <c r="AD46087" s="65"/>
      <c r="AE46087" s="65"/>
      <c r="AF46087" s="65"/>
      <c r="AG46087" s="65"/>
      <c r="AH46087" s="65"/>
    </row>
    <row r="46088" spans="4:34" ht="12.75" customHeight="1">
      <c r="D46088" s="51"/>
      <c r="E46088" s="52"/>
      <c r="F46088" s="52"/>
      <c r="G46088" s="53"/>
      <c r="H46088" s="53"/>
      <c r="I46088" s="53"/>
      <c r="J46088" s="65"/>
      <c r="K46088" s="65"/>
      <c r="L46088" s="65"/>
      <c r="M46088" s="65"/>
      <c r="N46088" s="65"/>
      <c r="O46088" s="65"/>
      <c r="P46088" s="65"/>
      <c r="Q46088" s="65"/>
      <c r="R46088" s="65"/>
      <c r="S46088" s="65"/>
      <c r="T46088" s="65"/>
      <c r="U46088" s="65"/>
      <c r="V46088" s="65"/>
      <c r="W46088" s="65"/>
      <c r="X46088" s="65"/>
      <c r="Y46088" s="65"/>
      <c r="Z46088" s="65"/>
      <c r="AA46088" s="65"/>
      <c r="AB46088" s="65"/>
      <c r="AC46088" s="65"/>
      <c r="AD46088" s="65"/>
      <c r="AE46088" s="65"/>
      <c r="AF46088" s="65"/>
      <c r="AG46088" s="65"/>
      <c r="AH46088" s="65"/>
    </row>
    <row r="46089" spans="4:34" ht="12.75" customHeight="1">
      <c r="D46089" s="51"/>
      <c r="E46089" s="52"/>
      <c r="F46089" s="52"/>
      <c r="G46089" s="53"/>
      <c r="H46089" s="53"/>
      <c r="I46089" s="53"/>
      <c r="J46089" s="65"/>
      <c r="K46089" s="65"/>
      <c r="L46089" s="65"/>
      <c r="M46089" s="65"/>
      <c r="N46089" s="65"/>
      <c r="O46089" s="65"/>
      <c r="P46089" s="65"/>
      <c r="Q46089" s="65"/>
      <c r="R46089" s="65"/>
      <c r="S46089" s="65"/>
      <c r="T46089" s="65"/>
      <c r="U46089" s="65"/>
      <c r="V46089" s="65"/>
      <c r="W46089" s="65"/>
      <c r="X46089" s="65"/>
      <c r="Y46089" s="65"/>
      <c r="Z46089" s="65"/>
      <c r="AA46089" s="65"/>
      <c r="AB46089" s="65"/>
      <c r="AC46089" s="65"/>
      <c r="AD46089" s="65"/>
      <c r="AE46089" s="65"/>
      <c r="AF46089" s="65"/>
      <c r="AG46089" s="65"/>
      <c r="AH46089" s="65"/>
    </row>
    <row r="46090" spans="4:34" ht="12.75" customHeight="1">
      <c r="D46090" s="51"/>
      <c r="E46090" s="52"/>
      <c r="F46090" s="52"/>
      <c r="G46090" s="53"/>
      <c r="H46090" s="53"/>
      <c r="I46090" s="53"/>
      <c r="J46090" s="65"/>
      <c r="K46090" s="65"/>
      <c r="L46090" s="65"/>
      <c r="M46090" s="65"/>
      <c r="N46090" s="65"/>
      <c r="O46090" s="65"/>
      <c r="P46090" s="65"/>
      <c r="Q46090" s="65"/>
      <c r="R46090" s="65"/>
      <c r="S46090" s="65"/>
      <c r="T46090" s="65"/>
      <c r="U46090" s="65"/>
      <c r="V46090" s="65"/>
      <c r="W46090" s="65"/>
      <c r="X46090" s="65"/>
      <c r="Y46090" s="65"/>
      <c r="Z46090" s="65"/>
      <c r="AA46090" s="65"/>
      <c r="AB46090" s="65"/>
      <c r="AC46090" s="65"/>
      <c r="AD46090" s="65"/>
      <c r="AE46090" s="65"/>
      <c r="AF46090" s="65"/>
      <c r="AG46090" s="65"/>
      <c r="AH46090" s="65"/>
    </row>
    <row r="46091" spans="4:34" ht="12.75" customHeight="1">
      <c r="D46091" s="51"/>
      <c r="E46091" s="52"/>
      <c r="F46091" s="52"/>
      <c r="G46091" s="53"/>
      <c r="H46091" s="53"/>
      <c r="I46091" s="53"/>
      <c r="J46091" s="65"/>
      <c r="K46091" s="65"/>
      <c r="L46091" s="65"/>
      <c r="M46091" s="65"/>
      <c r="N46091" s="65"/>
      <c r="O46091" s="65"/>
      <c r="P46091" s="65"/>
      <c r="Q46091" s="65"/>
      <c r="R46091" s="65"/>
      <c r="S46091" s="65"/>
      <c r="T46091" s="65"/>
      <c r="U46091" s="65"/>
      <c r="V46091" s="65"/>
      <c r="W46091" s="65"/>
      <c r="X46091" s="65"/>
      <c r="Y46091" s="65"/>
      <c r="Z46091" s="65"/>
      <c r="AA46091" s="65"/>
      <c r="AB46091" s="65"/>
      <c r="AC46091" s="65"/>
      <c r="AD46091" s="65"/>
      <c r="AE46091" s="65"/>
      <c r="AF46091" s="65"/>
      <c r="AG46091" s="65"/>
      <c r="AH46091" s="65"/>
    </row>
    <row r="46092" spans="4:34" ht="12.75" customHeight="1">
      <c r="D46092" s="51"/>
      <c r="E46092" s="52"/>
      <c r="F46092" s="52"/>
      <c r="G46092" s="53"/>
      <c r="H46092" s="53"/>
      <c r="I46092" s="53"/>
      <c r="J46092" s="65"/>
      <c r="K46092" s="65"/>
      <c r="L46092" s="65"/>
      <c r="M46092" s="65"/>
      <c r="N46092" s="65"/>
      <c r="O46092" s="65"/>
      <c r="P46092" s="65"/>
      <c r="Q46092" s="65"/>
      <c r="R46092" s="65"/>
      <c r="S46092" s="65"/>
      <c r="T46092" s="65"/>
      <c r="U46092" s="65"/>
      <c r="V46092" s="65"/>
      <c r="W46092" s="65"/>
      <c r="X46092" s="65"/>
      <c r="Y46092" s="65"/>
      <c r="Z46092" s="65"/>
      <c r="AA46092" s="65"/>
      <c r="AB46092" s="65"/>
      <c r="AC46092" s="65"/>
      <c r="AD46092" s="65"/>
      <c r="AE46092" s="65"/>
      <c r="AF46092" s="65"/>
      <c r="AG46092" s="65"/>
      <c r="AH46092" s="65"/>
    </row>
    <row r="46093" spans="4:34" ht="12.75" customHeight="1">
      <c r="D46093" s="51"/>
      <c r="E46093" s="52"/>
      <c r="F46093" s="52"/>
      <c r="G46093" s="53"/>
      <c r="H46093" s="53"/>
      <c r="I46093" s="53"/>
      <c r="J46093" s="65"/>
      <c r="K46093" s="65"/>
      <c r="L46093" s="65"/>
      <c r="M46093" s="65"/>
      <c r="N46093" s="65"/>
      <c r="O46093" s="65"/>
      <c r="P46093" s="65"/>
      <c r="Q46093" s="65"/>
      <c r="R46093" s="65"/>
      <c r="S46093" s="65"/>
      <c r="T46093" s="65"/>
      <c r="U46093" s="65"/>
      <c r="V46093" s="65"/>
      <c r="W46093" s="65"/>
      <c r="X46093" s="65"/>
      <c r="Y46093" s="65"/>
      <c r="Z46093" s="65"/>
      <c r="AA46093" s="65"/>
      <c r="AB46093" s="65"/>
      <c r="AC46093" s="65"/>
      <c r="AD46093" s="65"/>
      <c r="AE46093" s="65"/>
      <c r="AF46093" s="65"/>
      <c r="AG46093" s="65"/>
      <c r="AH46093" s="65"/>
    </row>
    <row r="46094" spans="4:34" ht="12.75" customHeight="1">
      <c r="D46094" s="51"/>
      <c r="E46094" s="52"/>
      <c r="F46094" s="52"/>
      <c r="G46094" s="53"/>
      <c r="H46094" s="53"/>
      <c r="I46094" s="53"/>
      <c r="J46094" s="65"/>
      <c r="K46094" s="65"/>
      <c r="L46094" s="65"/>
      <c r="M46094" s="65"/>
      <c r="N46094" s="65"/>
      <c r="O46094" s="65"/>
      <c r="P46094" s="65"/>
      <c r="Q46094" s="65"/>
      <c r="R46094" s="65"/>
      <c r="S46094" s="65"/>
      <c r="T46094" s="65"/>
      <c r="U46094" s="65"/>
      <c r="V46094" s="65"/>
      <c r="W46094" s="65"/>
      <c r="X46094" s="65"/>
      <c r="Y46094" s="65"/>
      <c r="Z46094" s="65"/>
      <c r="AA46094" s="65"/>
      <c r="AB46094" s="65"/>
      <c r="AC46094" s="65"/>
      <c r="AD46094" s="65"/>
      <c r="AE46094" s="65"/>
      <c r="AF46094" s="65"/>
      <c r="AG46094" s="65"/>
      <c r="AH46094" s="65"/>
    </row>
    <row r="46095" spans="4:34" ht="12.75" customHeight="1">
      <c r="D46095" s="51"/>
      <c r="E46095" s="52"/>
      <c r="F46095" s="52"/>
      <c r="G46095" s="53"/>
      <c r="H46095" s="53"/>
      <c r="I46095" s="53"/>
      <c r="J46095" s="65"/>
      <c r="K46095" s="65"/>
      <c r="L46095" s="65"/>
      <c r="M46095" s="65"/>
      <c r="N46095" s="65"/>
      <c r="O46095" s="65"/>
      <c r="P46095" s="65"/>
      <c r="Q46095" s="65"/>
      <c r="R46095" s="65"/>
      <c r="S46095" s="65"/>
      <c r="T46095" s="65"/>
      <c r="U46095" s="65"/>
      <c r="V46095" s="65"/>
      <c r="W46095" s="65"/>
      <c r="X46095" s="65"/>
      <c r="Y46095" s="65"/>
      <c r="Z46095" s="65"/>
      <c r="AA46095" s="65"/>
      <c r="AB46095" s="65"/>
      <c r="AC46095" s="65"/>
      <c r="AD46095" s="65"/>
      <c r="AE46095" s="65"/>
      <c r="AF46095" s="65"/>
      <c r="AG46095" s="65"/>
      <c r="AH46095" s="65"/>
    </row>
    <row r="46096" spans="4:34" ht="12.75" customHeight="1">
      <c r="D46096" s="51"/>
      <c r="E46096" s="52"/>
      <c r="F46096" s="52"/>
      <c r="G46096" s="53"/>
      <c r="H46096" s="53"/>
      <c r="I46096" s="53"/>
      <c r="J46096" s="65"/>
      <c r="K46096" s="65"/>
      <c r="L46096" s="65"/>
      <c r="M46096" s="65"/>
      <c r="N46096" s="65"/>
      <c r="O46096" s="65"/>
      <c r="P46096" s="65"/>
      <c r="Q46096" s="65"/>
      <c r="R46096" s="65"/>
      <c r="S46096" s="65"/>
      <c r="T46096" s="65"/>
      <c r="U46096" s="65"/>
      <c r="V46096" s="65"/>
      <c r="W46096" s="65"/>
      <c r="X46096" s="65"/>
      <c r="Y46096" s="65"/>
      <c r="Z46096" s="65"/>
      <c r="AA46096" s="65"/>
      <c r="AB46096" s="65"/>
      <c r="AC46096" s="65"/>
      <c r="AD46096" s="65"/>
      <c r="AE46096" s="65"/>
      <c r="AF46096" s="65"/>
      <c r="AG46096" s="65"/>
      <c r="AH46096" s="65"/>
    </row>
    <row r="46097" spans="4:34" ht="12.75" customHeight="1">
      <c r="D46097" s="51"/>
      <c r="E46097" s="52"/>
      <c r="F46097" s="52"/>
      <c r="G46097" s="53"/>
      <c r="H46097" s="53"/>
      <c r="I46097" s="53"/>
      <c r="J46097" s="65"/>
      <c r="K46097" s="65"/>
      <c r="L46097" s="65"/>
      <c r="M46097" s="65"/>
      <c r="N46097" s="65"/>
      <c r="O46097" s="65"/>
      <c r="P46097" s="65"/>
      <c r="Q46097" s="65"/>
      <c r="R46097" s="65"/>
      <c r="S46097" s="65"/>
      <c r="T46097" s="65"/>
      <c r="U46097" s="65"/>
      <c r="V46097" s="65"/>
      <c r="W46097" s="65"/>
      <c r="X46097" s="65"/>
      <c r="Y46097" s="65"/>
      <c r="Z46097" s="65"/>
      <c r="AA46097" s="65"/>
      <c r="AB46097" s="65"/>
      <c r="AC46097" s="65"/>
      <c r="AD46097" s="65"/>
      <c r="AE46097" s="65"/>
      <c r="AF46097" s="65"/>
      <c r="AG46097" s="65"/>
      <c r="AH46097" s="65"/>
    </row>
    <row r="46098" spans="4:34" ht="12.75" customHeight="1">
      <c r="D46098" s="51"/>
      <c r="E46098" s="52"/>
      <c r="F46098" s="52"/>
      <c r="G46098" s="53"/>
      <c r="H46098" s="53"/>
      <c r="I46098" s="53"/>
      <c r="J46098" s="65"/>
      <c r="K46098" s="65"/>
      <c r="L46098" s="65"/>
      <c r="M46098" s="65"/>
      <c r="N46098" s="65"/>
      <c r="O46098" s="65"/>
      <c r="P46098" s="65"/>
      <c r="Q46098" s="65"/>
      <c r="R46098" s="65"/>
      <c r="S46098" s="65"/>
      <c r="T46098" s="65"/>
      <c r="U46098" s="65"/>
      <c r="V46098" s="65"/>
      <c r="W46098" s="65"/>
      <c r="X46098" s="65"/>
      <c r="Y46098" s="65"/>
      <c r="Z46098" s="65"/>
      <c r="AA46098" s="65"/>
      <c r="AB46098" s="65"/>
      <c r="AC46098" s="65"/>
      <c r="AD46098" s="65"/>
      <c r="AE46098" s="65"/>
      <c r="AF46098" s="65"/>
      <c r="AG46098" s="65"/>
      <c r="AH46098" s="65"/>
    </row>
    <row r="46099" spans="4:34" ht="12.75" customHeight="1">
      <c r="D46099" s="51"/>
      <c r="E46099" s="52"/>
      <c r="F46099" s="52"/>
      <c r="G46099" s="53"/>
      <c r="H46099" s="53"/>
      <c r="I46099" s="53"/>
      <c r="J46099" s="65"/>
      <c r="K46099" s="65"/>
      <c r="L46099" s="65"/>
      <c r="M46099" s="65"/>
      <c r="N46099" s="65"/>
      <c r="O46099" s="65"/>
      <c r="P46099" s="65"/>
      <c r="Q46099" s="65"/>
      <c r="R46099" s="65"/>
      <c r="S46099" s="65"/>
      <c r="T46099" s="65"/>
      <c r="U46099" s="65"/>
      <c r="V46099" s="65"/>
      <c r="W46099" s="65"/>
      <c r="X46099" s="65"/>
      <c r="Y46099" s="65"/>
      <c r="Z46099" s="65"/>
      <c r="AA46099" s="65"/>
      <c r="AB46099" s="65"/>
      <c r="AC46099" s="65"/>
      <c r="AD46099" s="65"/>
      <c r="AE46099" s="65"/>
      <c r="AF46099" s="65"/>
      <c r="AG46099" s="65"/>
      <c r="AH46099" s="65"/>
    </row>
    <row r="46100" spans="4:34" ht="12.75" customHeight="1">
      <c r="D46100" s="51"/>
      <c r="E46100" s="52"/>
      <c r="F46100" s="52"/>
      <c r="G46100" s="53"/>
      <c r="H46100" s="53"/>
      <c r="I46100" s="53"/>
      <c r="J46100" s="65"/>
      <c r="K46100" s="65"/>
      <c r="L46100" s="65"/>
      <c r="M46100" s="65"/>
      <c r="N46100" s="65"/>
      <c r="O46100" s="65"/>
      <c r="P46100" s="65"/>
      <c r="Q46100" s="65"/>
      <c r="R46100" s="65"/>
      <c r="S46100" s="65"/>
      <c r="T46100" s="65"/>
      <c r="U46100" s="65"/>
      <c r="V46100" s="65"/>
      <c r="W46100" s="65"/>
      <c r="X46100" s="65"/>
      <c r="Y46100" s="65"/>
      <c r="Z46100" s="65"/>
      <c r="AA46100" s="65"/>
      <c r="AB46100" s="65"/>
      <c r="AC46100" s="65"/>
      <c r="AD46100" s="65"/>
      <c r="AE46100" s="65"/>
      <c r="AF46100" s="65"/>
      <c r="AG46100" s="65"/>
      <c r="AH46100" s="65"/>
    </row>
    <row r="46101" spans="4:34" ht="12.75" customHeight="1">
      <c r="D46101" s="51"/>
      <c r="E46101" s="52"/>
      <c r="F46101" s="52"/>
      <c r="G46101" s="53"/>
      <c r="H46101" s="53"/>
      <c r="I46101" s="53"/>
      <c r="J46101" s="65"/>
      <c r="K46101" s="65"/>
      <c r="L46101" s="65"/>
      <c r="M46101" s="65"/>
      <c r="N46101" s="65"/>
      <c r="O46101" s="65"/>
      <c r="P46101" s="65"/>
      <c r="Q46101" s="65"/>
      <c r="R46101" s="65"/>
      <c r="S46101" s="65"/>
      <c r="T46101" s="65"/>
      <c r="U46101" s="65"/>
      <c r="V46101" s="65"/>
      <c r="W46101" s="65"/>
      <c r="X46101" s="65"/>
      <c r="Y46101" s="65"/>
      <c r="Z46101" s="65"/>
      <c r="AA46101" s="65"/>
      <c r="AB46101" s="65"/>
      <c r="AC46101" s="65"/>
      <c r="AD46101" s="65"/>
      <c r="AE46101" s="65"/>
      <c r="AF46101" s="65"/>
      <c r="AG46101" s="65"/>
      <c r="AH46101" s="65"/>
    </row>
    <row r="46102" spans="4:34" ht="12.75" customHeight="1">
      <c r="D46102" s="51"/>
      <c r="E46102" s="52"/>
      <c r="F46102" s="52"/>
      <c r="G46102" s="53"/>
      <c r="H46102" s="53"/>
      <c r="I46102" s="53"/>
      <c r="J46102" s="65"/>
      <c r="K46102" s="65"/>
      <c r="L46102" s="65"/>
      <c r="M46102" s="65"/>
      <c r="N46102" s="65"/>
      <c r="O46102" s="65"/>
      <c r="P46102" s="65"/>
      <c r="Q46102" s="65"/>
      <c r="R46102" s="65"/>
      <c r="S46102" s="65"/>
      <c r="T46102" s="65"/>
      <c r="U46102" s="65"/>
      <c r="V46102" s="65"/>
      <c r="W46102" s="65"/>
      <c r="X46102" s="65"/>
      <c r="Y46102" s="65"/>
      <c r="Z46102" s="65"/>
      <c r="AA46102" s="65"/>
      <c r="AB46102" s="65"/>
      <c r="AC46102" s="65"/>
      <c r="AD46102" s="65"/>
      <c r="AE46102" s="65"/>
      <c r="AF46102" s="65"/>
      <c r="AG46102" s="65"/>
      <c r="AH46102" s="65"/>
    </row>
    <row r="46103" spans="4:34" ht="12.75" customHeight="1">
      <c r="D46103" s="51"/>
      <c r="E46103" s="52"/>
      <c r="F46103" s="52"/>
      <c r="G46103" s="53"/>
      <c r="H46103" s="53"/>
      <c r="I46103" s="53"/>
      <c r="J46103" s="65"/>
      <c r="K46103" s="65"/>
      <c r="L46103" s="65"/>
      <c r="M46103" s="65"/>
      <c r="N46103" s="65"/>
      <c r="O46103" s="65"/>
      <c r="P46103" s="65"/>
      <c r="Q46103" s="65"/>
      <c r="R46103" s="65"/>
      <c r="S46103" s="65"/>
      <c r="T46103" s="65"/>
      <c r="U46103" s="65"/>
      <c r="V46103" s="65"/>
      <c r="W46103" s="65"/>
      <c r="X46103" s="65"/>
      <c r="Y46103" s="65"/>
      <c r="Z46103" s="65"/>
      <c r="AA46103" s="65"/>
      <c r="AB46103" s="65"/>
      <c r="AC46103" s="65"/>
      <c r="AD46103" s="65"/>
      <c r="AE46103" s="65"/>
      <c r="AF46103" s="65"/>
      <c r="AG46103" s="65"/>
      <c r="AH46103" s="65"/>
    </row>
    <row r="46104" spans="4:34" ht="12.75" customHeight="1">
      <c r="D46104" s="51"/>
      <c r="E46104" s="52"/>
      <c r="F46104" s="52"/>
      <c r="G46104" s="53"/>
      <c r="H46104" s="53"/>
      <c r="I46104" s="53"/>
      <c r="J46104" s="65"/>
      <c r="K46104" s="65"/>
      <c r="L46104" s="65"/>
      <c r="M46104" s="65"/>
      <c r="N46104" s="65"/>
      <c r="O46104" s="65"/>
      <c r="P46104" s="65"/>
      <c r="Q46104" s="65"/>
      <c r="R46104" s="65"/>
      <c r="S46104" s="65"/>
      <c r="T46104" s="65"/>
      <c r="U46104" s="65"/>
      <c r="V46104" s="65"/>
      <c r="W46104" s="65"/>
      <c r="X46104" s="65"/>
      <c r="Y46104" s="65"/>
      <c r="Z46104" s="65"/>
      <c r="AA46104" s="65"/>
      <c r="AB46104" s="65"/>
      <c r="AC46104" s="65"/>
      <c r="AD46104" s="65"/>
      <c r="AE46104" s="65"/>
      <c r="AF46104" s="65"/>
      <c r="AG46104" s="65"/>
      <c r="AH46104" s="65"/>
    </row>
    <row r="46105" spans="4:34" ht="12.75" customHeight="1">
      <c r="D46105" s="51"/>
      <c r="E46105" s="52"/>
      <c r="F46105" s="52"/>
      <c r="G46105" s="53"/>
      <c r="H46105" s="53"/>
      <c r="I46105" s="53"/>
      <c r="J46105" s="65"/>
      <c r="K46105" s="65"/>
      <c r="L46105" s="65"/>
      <c r="M46105" s="65"/>
      <c r="N46105" s="65"/>
      <c r="O46105" s="65"/>
      <c r="P46105" s="65"/>
      <c r="Q46105" s="65"/>
      <c r="R46105" s="65"/>
      <c r="S46105" s="65"/>
      <c r="T46105" s="65"/>
      <c r="U46105" s="65"/>
      <c r="V46105" s="65"/>
      <c r="W46105" s="65"/>
      <c r="X46105" s="65"/>
      <c r="Y46105" s="65"/>
      <c r="Z46105" s="65"/>
      <c r="AA46105" s="65"/>
      <c r="AB46105" s="65"/>
      <c r="AC46105" s="65"/>
      <c r="AD46105" s="65"/>
      <c r="AE46105" s="65"/>
      <c r="AF46105" s="65"/>
      <c r="AG46105" s="65"/>
      <c r="AH46105" s="65"/>
    </row>
    <row r="46106" spans="4:34" ht="12.75" customHeight="1">
      <c r="D46106" s="51"/>
      <c r="E46106" s="52"/>
      <c r="F46106" s="52"/>
      <c r="G46106" s="53"/>
      <c r="H46106" s="53"/>
      <c r="I46106" s="53"/>
      <c r="J46106" s="65"/>
      <c r="K46106" s="65"/>
      <c r="L46106" s="65"/>
      <c r="M46106" s="65"/>
      <c r="N46106" s="65"/>
      <c r="O46106" s="65"/>
      <c r="P46106" s="65"/>
      <c r="Q46106" s="65"/>
      <c r="R46106" s="65"/>
      <c r="S46106" s="65"/>
      <c r="T46106" s="65"/>
      <c r="U46106" s="65"/>
      <c r="V46106" s="65"/>
      <c r="W46106" s="65"/>
      <c r="X46106" s="65"/>
      <c r="Y46106" s="65"/>
      <c r="Z46106" s="65"/>
      <c r="AA46106" s="65"/>
      <c r="AB46106" s="65"/>
      <c r="AC46106" s="65"/>
      <c r="AD46106" s="65"/>
      <c r="AE46106" s="65"/>
      <c r="AF46106" s="65"/>
      <c r="AG46106" s="65"/>
      <c r="AH46106" s="65"/>
    </row>
    <row r="46107" spans="4:34" ht="12.75" customHeight="1">
      <c r="D46107" s="51"/>
      <c r="E46107" s="52"/>
      <c r="F46107" s="52"/>
      <c r="G46107" s="53"/>
      <c r="H46107" s="53"/>
      <c r="I46107" s="53"/>
      <c r="J46107" s="65"/>
      <c r="K46107" s="65"/>
      <c r="L46107" s="65"/>
      <c r="M46107" s="65"/>
      <c r="N46107" s="65"/>
      <c r="O46107" s="65"/>
      <c r="P46107" s="65"/>
      <c r="Q46107" s="65"/>
      <c r="R46107" s="65"/>
      <c r="S46107" s="65"/>
      <c r="T46107" s="65"/>
      <c r="U46107" s="65"/>
      <c r="V46107" s="65"/>
      <c r="W46107" s="65"/>
      <c r="X46107" s="65"/>
      <c r="Y46107" s="65"/>
      <c r="Z46107" s="65"/>
      <c r="AA46107" s="65"/>
      <c r="AB46107" s="65"/>
      <c r="AC46107" s="65"/>
      <c r="AD46107" s="65"/>
      <c r="AE46107" s="65"/>
      <c r="AF46107" s="65"/>
      <c r="AG46107" s="65"/>
      <c r="AH46107" s="65"/>
    </row>
    <row r="46108" spans="4:34" ht="12.75" customHeight="1">
      <c r="D46108" s="51"/>
      <c r="E46108" s="52"/>
      <c r="F46108" s="52"/>
      <c r="G46108" s="53"/>
      <c r="H46108" s="53"/>
      <c r="I46108" s="53"/>
      <c r="J46108" s="65"/>
      <c r="K46108" s="65"/>
      <c r="L46108" s="65"/>
      <c r="M46108" s="65"/>
      <c r="N46108" s="65"/>
      <c r="O46108" s="65"/>
      <c r="P46108" s="65"/>
      <c r="Q46108" s="65"/>
      <c r="R46108" s="65"/>
      <c r="S46108" s="65"/>
      <c r="T46108" s="65"/>
      <c r="U46108" s="65"/>
      <c r="V46108" s="65"/>
      <c r="W46108" s="65"/>
      <c r="X46108" s="65"/>
      <c r="Y46108" s="65"/>
      <c r="Z46108" s="65"/>
      <c r="AA46108" s="65"/>
      <c r="AB46108" s="65"/>
      <c r="AC46108" s="65"/>
      <c r="AD46108" s="65"/>
      <c r="AE46108" s="65"/>
      <c r="AF46108" s="65"/>
      <c r="AG46108" s="65"/>
      <c r="AH46108" s="65"/>
    </row>
    <row r="46109" spans="4:34" ht="12.75" customHeight="1">
      <c r="D46109" s="51"/>
      <c r="E46109" s="52"/>
      <c r="F46109" s="52"/>
      <c r="G46109" s="53"/>
      <c r="H46109" s="53"/>
      <c r="I46109" s="53"/>
      <c r="J46109" s="65"/>
      <c r="K46109" s="65"/>
      <c r="L46109" s="65"/>
      <c r="M46109" s="65"/>
      <c r="N46109" s="65"/>
      <c r="O46109" s="65"/>
      <c r="P46109" s="65"/>
      <c r="Q46109" s="65"/>
      <c r="R46109" s="65"/>
      <c r="S46109" s="65"/>
      <c r="T46109" s="65"/>
      <c r="U46109" s="65"/>
      <c r="V46109" s="65"/>
      <c r="W46109" s="65"/>
      <c r="X46109" s="65"/>
      <c r="Y46109" s="65"/>
      <c r="Z46109" s="65"/>
      <c r="AA46109" s="65"/>
      <c r="AB46109" s="65"/>
      <c r="AC46109" s="65"/>
      <c r="AD46109" s="65"/>
      <c r="AE46109" s="65"/>
      <c r="AF46109" s="65"/>
      <c r="AG46109" s="65"/>
      <c r="AH46109" s="65"/>
    </row>
    <row r="46110" spans="4:34" ht="12.75" customHeight="1">
      <c r="D46110" s="51"/>
      <c r="E46110" s="52"/>
      <c r="F46110" s="52"/>
      <c r="G46110" s="53"/>
      <c r="H46110" s="53"/>
      <c r="I46110" s="53"/>
      <c r="J46110" s="65"/>
      <c r="K46110" s="65"/>
      <c r="L46110" s="65"/>
      <c r="M46110" s="65"/>
      <c r="N46110" s="65"/>
      <c r="O46110" s="65"/>
      <c r="P46110" s="65"/>
      <c r="Q46110" s="65"/>
      <c r="R46110" s="65"/>
      <c r="S46110" s="65"/>
      <c r="T46110" s="65"/>
      <c r="U46110" s="65"/>
      <c r="V46110" s="65"/>
      <c r="W46110" s="65"/>
      <c r="X46110" s="65"/>
      <c r="Y46110" s="65"/>
      <c r="Z46110" s="65"/>
      <c r="AA46110" s="65"/>
      <c r="AB46110" s="65"/>
      <c r="AC46110" s="65"/>
      <c r="AD46110" s="65"/>
      <c r="AE46110" s="65"/>
      <c r="AF46110" s="65"/>
      <c r="AG46110" s="65"/>
      <c r="AH46110" s="65"/>
    </row>
    <row r="46111" spans="4:34" ht="12.75" customHeight="1">
      <c r="D46111" s="51"/>
      <c r="E46111" s="52"/>
      <c r="F46111" s="52"/>
      <c r="G46111" s="53"/>
      <c r="H46111" s="53"/>
      <c r="I46111" s="53"/>
      <c r="J46111" s="65"/>
      <c r="K46111" s="65"/>
      <c r="L46111" s="65"/>
      <c r="M46111" s="65"/>
      <c r="N46111" s="65"/>
      <c r="O46111" s="65"/>
      <c r="P46111" s="65"/>
      <c r="Q46111" s="65"/>
      <c r="R46111" s="65"/>
      <c r="S46111" s="65"/>
      <c r="T46111" s="65"/>
      <c r="U46111" s="65"/>
      <c r="V46111" s="65"/>
      <c r="W46111" s="65"/>
      <c r="X46111" s="65"/>
      <c r="Y46111" s="65"/>
      <c r="Z46111" s="65"/>
      <c r="AA46111" s="65"/>
      <c r="AB46111" s="65"/>
      <c r="AC46111" s="65"/>
      <c r="AD46111" s="65"/>
      <c r="AE46111" s="65"/>
      <c r="AF46111" s="65"/>
      <c r="AG46111" s="65"/>
      <c r="AH46111" s="65"/>
    </row>
    <row r="46112" spans="4:34" ht="12.75" customHeight="1">
      <c r="D46112" s="51"/>
      <c r="E46112" s="52"/>
      <c r="F46112" s="52"/>
      <c r="G46112" s="53"/>
      <c r="H46112" s="53"/>
      <c r="I46112" s="53"/>
      <c r="J46112" s="65"/>
      <c r="K46112" s="65"/>
      <c r="L46112" s="65"/>
      <c r="M46112" s="65"/>
      <c r="N46112" s="65"/>
      <c r="O46112" s="65"/>
      <c r="P46112" s="65"/>
      <c r="Q46112" s="65"/>
      <c r="R46112" s="65"/>
      <c r="S46112" s="65"/>
      <c r="T46112" s="65"/>
      <c r="U46112" s="65"/>
      <c r="V46112" s="65"/>
      <c r="W46112" s="65"/>
      <c r="X46112" s="65"/>
      <c r="Y46112" s="65"/>
      <c r="Z46112" s="65"/>
      <c r="AA46112" s="65"/>
      <c r="AB46112" s="65"/>
      <c r="AC46112" s="65"/>
      <c r="AD46112" s="65"/>
      <c r="AE46112" s="65"/>
      <c r="AF46112" s="65"/>
      <c r="AG46112" s="65"/>
      <c r="AH46112" s="65"/>
    </row>
    <row r="46113" spans="4:34" ht="12.75" customHeight="1">
      <c r="D46113" s="51"/>
      <c r="E46113" s="52"/>
      <c r="F46113" s="52"/>
      <c r="G46113" s="53"/>
      <c r="H46113" s="53"/>
      <c r="I46113" s="53"/>
      <c r="J46113" s="65"/>
      <c r="K46113" s="65"/>
      <c r="L46113" s="65"/>
      <c r="M46113" s="65"/>
      <c r="N46113" s="65"/>
      <c r="O46113" s="65"/>
      <c r="P46113" s="65"/>
      <c r="Q46113" s="65"/>
      <c r="R46113" s="65"/>
      <c r="S46113" s="65"/>
      <c r="T46113" s="65"/>
      <c r="U46113" s="65"/>
      <c r="V46113" s="65"/>
      <c r="W46113" s="65"/>
      <c r="X46113" s="65"/>
      <c r="Y46113" s="65"/>
      <c r="Z46113" s="65"/>
      <c r="AA46113" s="65"/>
      <c r="AB46113" s="65"/>
      <c r="AC46113" s="65"/>
      <c r="AD46113" s="65"/>
      <c r="AE46113" s="65"/>
      <c r="AF46113" s="65"/>
      <c r="AG46113" s="65"/>
      <c r="AH46113" s="65"/>
    </row>
    <row r="46114" spans="4:34" ht="12.75" customHeight="1">
      <c r="D46114" s="51"/>
      <c r="E46114" s="52"/>
      <c r="F46114" s="52"/>
      <c r="G46114" s="53"/>
      <c r="H46114" s="53"/>
      <c r="I46114" s="53"/>
      <c r="J46114" s="65"/>
      <c r="K46114" s="65"/>
      <c r="L46114" s="65"/>
      <c r="M46114" s="65"/>
      <c r="N46114" s="65"/>
      <c r="O46114" s="65"/>
      <c r="P46114" s="65"/>
      <c r="Q46114" s="65"/>
      <c r="R46114" s="65"/>
      <c r="S46114" s="65"/>
      <c r="T46114" s="65"/>
      <c r="U46114" s="65"/>
      <c r="V46114" s="65"/>
      <c r="W46114" s="65"/>
      <c r="X46114" s="65"/>
      <c r="Y46114" s="65"/>
      <c r="Z46114" s="65"/>
      <c r="AA46114" s="65"/>
      <c r="AB46114" s="65"/>
      <c r="AC46114" s="65"/>
      <c r="AD46114" s="65"/>
      <c r="AE46114" s="65"/>
      <c r="AF46114" s="65"/>
      <c r="AG46114" s="65"/>
      <c r="AH46114" s="65"/>
    </row>
    <row r="46115" spans="4:34" ht="12.75" customHeight="1">
      <c r="D46115" s="51"/>
      <c r="E46115" s="52"/>
      <c r="F46115" s="52"/>
      <c r="G46115" s="53"/>
      <c r="H46115" s="53"/>
      <c r="I46115" s="53"/>
      <c r="J46115" s="65"/>
      <c r="K46115" s="65"/>
      <c r="L46115" s="65"/>
      <c r="M46115" s="65"/>
      <c r="N46115" s="65"/>
      <c r="O46115" s="65"/>
      <c r="P46115" s="65"/>
      <c r="Q46115" s="65"/>
      <c r="R46115" s="65"/>
      <c r="S46115" s="65"/>
      <c r="T46115" s="65"/>
      <c r="U46115" s="65"/>
      <c r="V46115" s="65"/>
      <c r="W46115" s="65"/>
      <c r="X46115" s="65"/>
      <c r="Y46115" s="65"/>
      <c r="Z46115" s="65"/>
      <c r="AA46115" s="65"/>
      <c r="AB46115" s="65"/>
      <c r="AC46115" s="65"/>
      <c r="AD46115" s="65"/>
      <c r="AE46115" s="65"/>
      <c r="AF46115" s="65"/>
      <c r="AG46115" s="65"/>
      <c r="AH46115" s="65"/>
    </row>
    <row r="46116" spans="4:34" ht="12.75" customHeight="1">
      <c r="D46116" s="51"/>
      <c r="E46116" s="52"/>
      <c r="F46116" s="52"/>
      <c r="G46116" s="53"/>
      <c r="H46116" s="53"/>
      <c r="I46116" s="53"/>
      <c r="J46116" s="65"/>
      <c r="K46116" s="65"/>
      <c r="L46116" s="65"/>
      <c r="M46116" s="65"/>
      <c r="N46116" s="65"/>
      <c r="O46116" s="65"/>
      <c r="P46116" s="65"/>
      <c r="Q46116" s="65"/>
      <c r="R46116" s="65"/>
      <c r="S46116" s="65"/>
      <c r="T46116" s="65"/>
      <c r="U46116" s="65"/>
      <c r="V46116" s="65"/>
      <c r="W46116" s="65"/>
      <c r="X46116" s="65"/>
      <c r="Y46116" s="65"/>
      <c r="Z46116" s="65"/>
      <c r="AA46116" s="65"/>
      <c r="AB46116" s="65"/>
      <c r="AC46116" s="65"/>
      <c r="AD46116" s="65"/>
      <c r="AE46116" s="65"/>
      <c r="AF46116" s="65"/>
      <c r="AG46116" s="65"/>
      <c r="AH46116" s="65"/>
    </row>
    <row r="46117" spans="4:34" ht="12.75" customHeight="1">
      <c r="D46117" s="51"/>
      <c r="E46117" s="52"/>
      <c r="F46117" s="52"/>
      <c r="G46117" s="53"/>
      <c r="H46117" s="53"/>
      <c r="I46117" s="53"/>
      <c r="J46117" s="65"/>
      <c r="K46117" s="65"/>
      <c r="L46117" s="65"/>
      <c r="M46117" s="65"/>
      <c r="N46117" s="65"/>
      <c r="O46117" s="65"/>
      <c r="P46117" s="65"/>
      <c r="Q46117" s="65"/>
      <c r="R46117" s="65"/>
      <c r="S46117" s="65"/>
      <c r="T46117" s="65"/>
      <c r="U46117" s="65"/>
      <c r="V46117" s="65"/>
      <c r="W46117" s="65"/>
      <c r="X46117" s="65"/>
      <c r="Y46117" s="65"/>
      <c r="Z46117" s="65"/>
      <c r="AA46117" s="65"/>
      <c r="AB46117" s="65"/>
      <c r="AC46117" s="65"/>
      <c r="AD46117" s="65"/>
      <c r="AE46117" s="65"/>
      <c r="AF46117" s="65"/>
      <c r="AG46117" s="65"/>
      <c r="AH46117" s="65"/>
    </row>
    <row r="46118" spans="4:34" ht="12.75" customHeight="1">
      <c r="D46118" s="51"/>
      <c r="E46118" s="52"/>
      <c r="F46118" s="52"/>
      <c r="G46118" s="53"/>
      <c r="H46118" s="53"/>
      <c r="I46118" s="53"/>
      <c r="J46118" s="65"/>
      <c r="K46118" s="65"/>
      <c r="L46118" s="65"/>
      <c r="M46118" s="65"/>
      <c r="N46118" s="65"/>
      <c r="O46118" s="65"/>
      <c r="P46118" s="65"/>
      <c r="Q46118" s="65"/>
      <c r="R46118" s="65"/>
      <c r="S46118" s="65"/>
      <c r="T46118" s="65"/>
      <c r="U46118" s="65"/>
      <c r="V46118" s="65"/>
      <c r="W46118" s="65"/>
      <c r="X46118" s="65"/>
      <c r="Y46118" s="65"/>
      <c r="Z46118" s="65"/>
      <c r="AA46118" s="65"/>
      <c r="AB46118" s="65"/>
      <c r="AC46118" s="65"/>
      <c r="AD46118" s="65"/>
      <c r="AE46118" s="65"/>
      <c r="AF46118" s="65"/>
      <c r="AG46118" s="65"/>
      <c r="AH46118" s="65"/>
    </row>
    <row r="46119" spans="4:34" ht="12.75" customHeight="1">
      <c r="D46119" s="51"/>
      <c r="E46119" s="52"/>
      <c r="F46119" s="52"/>
      <c r="G46119" s="53"/>
      <c r="H46119" s="53"/>
      <c r="I46119" s="53"/>
      <c r="J46119" s="65"/>
      <c r="K46119" s="65"/>
      <c r="L46119" s="65"/>
      <c r="M46119" s="65"/>
      <c r="N46119" s="65"/>
      <c r="O46119" s="65"/>
      <c r="P46119" s="65"/>
      <c r="Q46119" s="65"/>
      <c r="R46119" s="65"/>
      <c r="S46119" s="65"/>
      <c r="T46119" s="65"/>
      <c r="U46119" s="65"/>
      <c r="V46119" s="65"/>
      <c r="W46119" s="65"/>
      <c r="X46119" s="65"/>
      <c r="Y46119" s="65"/>
      <c r="Z46119" s="65"/>
      <c r="AA46119" s="65"/>
      <c r="AB46119" s="65"/>
      <c r="AC46119" s="65"/>
      <c r="AD46119" s="65"/>
      <c r="AE46119" s="65"/>
      <c r="AF46119" s="65"/>
      <c r="AG46119" s="65"/>
      <c r="AH46119" s="65"/>
    </row>
    <row r="46120" spans="4:34" ht="12.75" customHeight="1">
      <c r="D46120" s="51"/>
      <c r="E46120" s="52"/>
      <c r="F46120" s="52"/>
      <c r="G46120" s="53"/>
      <c r="H46120" s="53"/>
      <c r="I46120" s="53"/>
      <c r="J46120" s="65"/>
      <c r="K46120" s="65"/>
      <c r="L46120" s="65"/>
      <c r="M46120" s="65"/>
      <c r="N46120" s="65"/>
      <c r="O46120" s="65"/>
      <c r="P46120" s="65"/>
      <c r="Q46120" s="65"/>
      <c r="R46120" s="65"/>
      <c r="S46120" s="65"/>
      <c r="T46120" s="65"/>
      <c r="U46120" s="65"/>
      <c r="V46120" s="65"/>
      <c r="W46120" s="65"/>
      <c r="X46120" s="65"/>
      <c r="Y46120" s="65"/>
      <c r="Z46120" s="65"/>
      <c r="AA46120" s="65"/>
      <c r="AB46120" s="65"/>
      <c r="AC46120" s="65"/>
      <c r="AD46120" s="65"/>
      <c r="AE46120" s="65"/>
      <c r="AF46120" s="65"/>
      <c r="AG46120" s="65"/>
      <c r="AH46120" s="65"/>
    </row>
    <row r="46121" spans="4:34" ht="12.75" customHeight="1">
      <c r="D46121" s="51"/>
      <c r="E46121" s="52"/>
      <c r="F46121" s="52"/>
      <c r="G46121" s="53"/>
      <c r="H46121" s="53"/>
      <c r="I46121" s="53"/>
      <c r="J46121" s="65"/>
      <c r="K46121" s="65"/>
      <c r="L46121" s="65"/>
      <c r="M46121" s="65"/>
      <c r="N46121" s="65"/>
      <c r="O46121" s="65"/>
      <c r="P46121" s="65"/>
      <c r="Q46121" s="65"/>
      <c r="R46121" s="65"/>
      <c r="S46121" s="65"/>
      <c r="T46121" s="65"/>
      <c r="U46121" s="65"/>
      <c r="V46121" s="65"/>
      <c r="W46121" s="65"/>
      <c r="X46121" s="65"/>
      <c r="Y46121" s="65"/>
      <c r="Z46121" s="65"/>
      <c r="AA46121" s="65"/>
      <c r="AB46121" s="65"/>
      <c r="AC46121" s="65"/>
      <c r="AD46121" s="65"/>
      <c r="AE46121" s="65"/>
      <c r="AF46121" s="65"/>
      <c r="AG46121" s="65"/>
      <c r="AH46121" s="65"/>
    </row>
    <row r="46122" spans="4:34" ht="12.75" customHeight="1">
      <c r="D46122" s="51"/>
      <c r="E46122" s="52"/>
      <c r="F46122" s="52"/>
      <c r="G46122" s="53"/>
      <c r="H46122" s="53"/>
      <c r="I46122" s="53"/>
      <c r="J46122" s="65"/>
      <c r="K46122" s="65"/>
      <c r="L46122" s="65"/>
      <c r="M46122" s="65"/>
      <c r="N46122" s="65"/>
      <c r="O46122" s="65"/>
      <c r="P46122" s="65"/>
      <c r="Q46122" s="65"/>
      <c r="R46122" s="65"/>
      <c r="S46122" s="65"/>
      <c r="T46122" s="65"/>
      <c r="U46122" s="65"/>
      <c r="V46122" s="65"/>
      <c r="W46122" s="65"/>
      <c r="X46122" s="65"/>
      <c r="Y46122" s="65"/>
      <c r="Z46122" s="65"/>
      <c r="AA46122" s="65"/>
      <c r="AB46122" s="65"/>
      <c r="AC46122" s="65"/>
      <c r="AD46122" s="65"/>
      <c r="AE46122" s="65"/>
      <c r="AF46122" s="65"/>
      <c r="AG46122" s="65"/>
      <c r="AH46122" s="65"/>
    </row>
    <row r="46123" spans="4:34" ht="12.75" customHeight="1">
      <c r="D46123" s="51"/>
      <c r="E46123" s="52"/>
      <c r="F46123" s="52"/>
      <c r="G46123" s="53"/>
      <c r="H46123" s="53"/>
      <c r="I46123" s="53"/>
      <c r="J46123" s="65"/>
      <c r="K46123" s="65"/>
      <c r="L46123" s="65"/>
      <c r="M46123" s="65"/>
      <c r="N46123" s="65"/>
      <c r="O46123" s="65"/>
      <c r="P46123" s="65"/>
      <c r="Q46123" s="65"/>
      <c r="R46123" s="65"/>
      <c r="S46123" s="65"/>
      <c r="T46123" s="65"/>
      <c r="U46123" s="65"/>
      <c r="V46123" s="65"/>
      <c r="W46123" s="65"/>
      <c r="X46123" s="65"/>
      <c r="Y46123" s="65"/>
      <c r="Z46123" s="65"/>
      <c r="AA46123" s="65"/>
      <c r="AB46123" s="65"/>
      <c r="AC46123" s="65"/>
      <c r="AD46123" s="65"/>
      <c r="AE46123" s="65"/>
      <c r="AF46123" s="65"/>
      <c r="AG46123" s="65"/>
      <c r="AH46123" s="65"/>
    </row>
    <row r="46124" spans="4:34" ht="12.75" customHeight="1">
      <c r="D46124" s="51"/>
      <c r="E46124" s="52"/>
      <c r="F46124" s="52"/>
      <c r="G46124" s="53"/>
      <c r="H46124" s="53"/>
      <c r="I46124" s="53"/>
      <c r="J46124" s="65"/>
      <c r="K46124" s="65"/>
      <c r="L46124" s="65"/>
      <c r="M46124" s="65"/>
      <c r="N46124" s="65"/>
      <c r="O46124" s="65"/>
      <c r="P46124" s="65"/>
      <c r="Q46124" s="65"/>
      <c r="R46124" s="65"/>
      <c r="S46124" s="65"/>
      <c r="T46124" s="65"/>
      <c r="U46124" s="65"/>
      <c r="V46124" s="65"/>
      <c r="W46124" s="65"/>
      <c r="X46124" s="65"/>
      <c r="Y46124" s="65"/>
      <c r="Z46124" s="65"/>
      <c r="AA46124" s="65"/>
      <c r="AB46124" s="65"/>
      <c r="AC46124" s="65"/>
      <c r="AD46124" s="65"/>
      <c r="AE46124" s="65"/>
      <c r="AF46124" s="65"/>
      <c r="AG46124" s="65"/>
      <c r="AH46124" s="65"/>
    </row>
    <row r="46125" spans="4:34" ht="12.75" customHeight="1">
      <c r="D46125" s="51"/>
      <c r="E46125" s="52"/>
      <c r="F46125" s="52"/>
      <c r="G46125" s="53"/>
      <c r="H46125" s="53"/>
      <c r="I46125" s="53"/>
      <c r="J46125" s="65"/>
      <c r="K46125" s="65"/>
      <c r="L46125" s="65"/>
      <c r="M46125" s="65"/>
      <c r="N46125" s="65"/>
      <c r="O46125" s="65"/>
      <c r="P46125" s="65"/>
      <c r="Q46125" s="65"/>
      <c r="R46125" s="65"/>
      <c r="S46125" s="65"/>
      <c r="T46125" s="65"/>
      <c r="U46125" s="65"/>
      <c r="V46125" s="65"/>
      <c r="W46125" s="65"/>
      <c r="X46125" s="65"/>
      <c r="Y46125" s="65"/>
      <c r="Z46125" s="65"/>
      <c r="AA46125" s="65"/>
      <c r="AB46125" s="65"/>
      <c r="AC46125" s="65"/>
      <c r="AD46125" s="65"/>
      <c r="AE46125" s="65"/>
      <c r="AF46125" s="65"/>
      <c r="AG46125" s="65"/>
      <c r="AH46125" s="65"/>
    </row>
    <row r="46126" spans="4:34" ht="12.75" customHeight="1">
      <c r="D46126" s="51"/>
      <c r="E46126" s="52"/>
      <c r="F46126" s="52"/>
      <c r="G46126" s="53"/>
      <c r="H46126" s="53"/>
      <c r="I46126" s="53"/>
      <c r="J46126" s="65"/>
      <c r="K46126" s="65"/>
      <c r="L46126" s="65"/>
      <c r="M46126" s="65"/>
      <c r="N46126" s="65"/>
      <c r="O46126" s="65"/>
      <c r="P46126" s="65"/>
      <c r="Q46126" s="65"/>
      <c r="R46126" s="65"/>
      <c r="S46126" s="65"/>
      <c r="T46126" s="65"/>
      <c r="U46126" s="65"/>
      <c r="V46126" s="65"/>
      <c r="W46126" s="65"/>
      <c r="X46126" s="65"/>
      <c r="Y46126" s="65"/>
      <c r="Z46126" s="65"/>
      <c r="AA46126" s="65"/>
      <c r="AB46126" s="65"/>
      <c r="AC46126" s="65"/>
      <c r="AD46126" s="65"/>
      <c r="AE46126" s="65"/>
      <c r="AF46126" s="65"/>
      <c r="AG46126" s="65"/>
      <c r="AH46126" s="65"/>
    </row>
    <row r="46127" spans="4:34" ht="12.75" customHeight="1">
      <c r="D46127" s="51"/>
      <c r="E46127" s="52"/>
      <c r="F46127" s="52"/>
      <c r="G46127" s="53"/>
      <c r="H46127" s="53"/>
      <c r="I46127" s="53"/>
      <c r="J46127" s="65"/>
      <c r="K46127" s="65"/>
      <c r="L46127" s="65"/>
      <c r="M46127" s="65"/>
      <c r="N46127" s="65"/>
      <c r="O46127" s="65"/>
      <c r="P46127" s="65"/>
      <c r="Q46127" s="65"/>
      <c r="R46127" s="65"/>
      <c r="S46127" s="65"/>
      <c r="T46127" s="65"/>
      <c r="U46127" s="65"/>
      <c r="V46127" s="65"/>
      <c r="W46127" s="65"/>
      <c r="X46127" s="65"/>
      <c r="Y46127" s="65"/>
      <c r="Z46127" s="65"/>
      <c r="AA46127" s="65"/>
      <c r="AB46127" s="65"/>
      <c r="AC46127" s="65"/>
      <c r="AD46127" s="65"/>
      <c r="AE46127" s="65"/>
      <c r="AF46127" s="65"/>
      <c r="AG46127" s="65"/>
      <c r="AH46127" s="65"/>
    </row>
    <row r="46128" spans="4:34" ht="12.75" customHeight="1">
      <c r="D46128" s="51"/>
      <c r="E46128" s="52"/>
      <c r="F46128" s="52"/>
      <c r="G46128" s="53"/>
      <c r="H46128" s="53"/>
      <c r="I46128" s="53"/>
      <c r="J46128" s="65"/>
      <c r="K46128" s="65"/>
      <c r="L46128" s="65"/>
      <c r="M46128" s="65"/>
      <c r="N46128" s="65"/>
      <c r="O46128" s="65"/>
      <c r="P46128" s="65"/>
      <c r="Q46128" s="65"/>
      <c r="R46128" s="65"/>
      <c r="S46128" s="65"/>
      <c r="T46128" s="65"/>
      <c r="U46128" s="65"/>
      <c r="V46128" s="65"/>
      <c r="W46128" s="65"/>
      <c r="X46128" s="65"/>
      <c r="Y46128" s="65"/>
      <c r="Z46128" s="65"/>
      <c r="AA46128" s="65"/>
      <c r="AB46128" s="65"/>
      <c r="AC46128" s="65"/>
      <c r="AD46128" s="65"/>
      <c r="AE46128" s="65"/>
      <c r="AF46128" s="65"/>
      <c r="AG46128" s="65"/>
      <c r="AH46128" s="65"/>
    </row>
    <row r="46129" spans="4:34" ht="12.75" customHeight="1">
      <c r="D46129" s="51"/>
      <c r="E46129" s="52"/>
      <c r="F46129" s="52"/>
      <c r="G46129" s="53"/>
      <c r="H46129" s="53"/>
      <c r="I46129" s="53"/>
      <c r="J46129" s="65"/>
      <c r="K46129" s="65"/>
      <c r="L46129" s="65"/>
      <c r="M46129" s="65"/>
      <c r="N46129" s="65"/>
      <c r="O46129" s="65"/>
      <c r="P46129" s="65"/>
      <c r="Q46129" s="65"/>
      <c r="R46129" s="65"/>
      <c r="S46129" s="65"/>
      <c r="T46129" s="65"/>
      <c r="U46129" s="65"/>
      <c r="V46129" s="65"/>
      <c r="W46129" s="65"/>
      <c r="X46129" s="65"/>
      <c r="Y46129" s="65"/>
      <c r="Z46129" s="65"/>
      <c r="AA46129" s="65"/>
      <c r="AB46129" s="65"/>
      <c r="AC46129" s="65"/>
      <c r="AD46129" s="65"/>
      <c r="AE46129" s="65"/>
      <c r="AF46129" s="65"/>
      <c r="AG46129" s="65"/>
      <c r="AH46129" s="65"/>
    </row>
    <row r="46130" spans="4:34" ht="12.75" customHeight="1">
      <c r="D46130" s="51"/>
      <c r="E46130" s="52"/>
      <c r="F46130" s="52"/>
      <c r="G46130" s="53"/>
      <c r="H46130" s="53"/>
      <c r="I46130" s="53"/>
      <c r="J46130" s="65"/>
      <c r="K46130" s="65"/>
      <c r="L46130" s="65"/>
      <c r="M46130" s="65"/>
      <c r="N46130" s="65"/>
      <c r="O46130" s="65"/>
      <c r="P46130" s="65"/>
      <c r="Q46130" s="65"/>
      <c r="R46130" s="65"/>
      <c r="S46130" s="65"/>
      <c r="T46130" s="65"/>
      <c r="U46130" s="65"/>
      <c r="V46130" s="65"/>
      <c r="W46130" s="65"/>
      <c r="X46130" s="65"/>
      <c r="Y46130" s="65"/>
      <c r="Z46130" s="65"/>
      <c r="AA46130" s="65"/>
      <c r="AB46130" s="65"/>
      <c r="AC46130" s="65"/>
      <c r="AD46130" s="65"/>
      <c r="AE46130" s="65"/>
      <c r="AF46130" s="65"/>
      <c r="AG46130" s="65"/>
      <c r="AH46130" s="65"/>
    </row>
    <row r="46131" spans="4:34" ht="12.75" customHeight="1">
      <c r="D46131" s="51"/>
      <c r="E46131" s="52"/>
      <c r="F46131" s="52"/>
      <c r="G46131" s="53"/>
      <c r="H46131" s="53"/>
      <c r="I46131" s="53"/>
      <c r="J46131" s="65"/>
      <c r="K46131" s="65"/>
      <c r="L46131" s="65"/>
      <c r="M46131" s="65"/>
      <c r="N46131" s="65"/>
      <c r="O46131" s="65"/>
      <c r="P46131" s="65"/>
      <c r="Q46131" s="65"/>
      <c r="R46131" s="65"/>
      <c r="S46131" s="65"/>
      <c r="T46131" s="65"/>
      <c r="U46131" s="65"/>
      <c r="V46131" s="65"/>
      <c r="W46131" s="65"/>
      <c r="X46131" s="65"/>
      <c r="Y46131" s="65"/>
      <c r="Z46131" s="65"/>
      <c r="AA46131" s="65"/>
      <c r="AB46131" s="65"/>
      <c r="AC46131" s="65"/>
      <c r="AD46131" s="65"/>
      <c r="AE46131" s="65"/>
      <c r="AF46131" s="65"/>
      <c r="AG46131" s="65"/>
      <c r="AH46131" s="65"/>
    </row>
    <row r="46132" spans="4:34" ht="12.75" customHeight="1">
      <c r="D46132" s="51"/>
      <c r="E46132" s="52"/>
      <c r="F46132" s="52"/>
      <c r="G46132" s="53"/>
      <c r="H46132" s="53"/>
      <c r="I46132" s="53"/>
      <c r="J46132" s="65"/>
      <c r="K46132" s="65"/>
      <c r="L46132" s="65"/>
      <c r="M46132" s="65"/>
      <c r="N46132" s="65"/>
      <c r="O46132" s="65"/>
      <c r="P46132" s="65"/>
      <c r="Q46132" s="65"/>
      <c r="R46132" s="65"/>
      <c r="S46132" s="65"/>
      <c r="T46132" s="65"/>
      <c r="U46132" s="65"/>
      <c r="V46132" s="65"/>
      <c r="W46132" s="65"/>
      <c r="X46132" s="65"/>
      <c r="Y46132" s="65"/>
      <c r="Z46132" s="65"/>
      <c r="AA46132" s="65"/>
      <c r="AB46132" s="65"/>
      <c r="AC46132" s="65"/>
      <c r="AD46132" s="65"/>
      <c r="AE46132" s="65"/>
      <c r="AF46132" s="65"/>
      <c r="AG46132" s="65"/>
      <c r="AH46132" s="65"/>
    </row>
    <row r="46133" spans="4:34" ht="12.75" customHeight="1">
      <c r="D46133" s="51"/>
      <c r="E46133" s="52"/>
      <c r="F46133" s="52"/>
      <c r="G46133" s="53"/>
      <c r="H46133" s="53"/>
      <c r="I46133" s="53"/>
      <c r="J46133" s="65"/>
      <c r="K46133" s="65"/>
      <c r="L46133" s="65"/>
      <c r="M46133" s="65"/>
      <c r="N46133" s="65"/>
      <c r="O46133" s="65"/>
      <c r="P46133" s="65"/>
      <c r="Q46133" s="65"/>
      <c r="R46133" s="65"/>
      <c r="S46133" s="65"/>
      <c r="T46133" s="65"/>
      <c r="U46133" s="65"/>
      <c r="V46133" s="65"/>
      <c r="W46133" s="65"/>
      <c r="X46133" s="65"/>
      <c r="Y46133" s="65"/>
      <c r="Z46133" s="65"/>
      <c r="AA46133" s="65"/>
      <c r="AB46133" s="65"/>
      <c r="AC46133" s="65"/>
      <c r="AD46133" s="65"/>
      <c r="AE46133" s="65"/>
      <c r="AF46133" s="65"/>
      <c r="AG46133" s="65"/>
      <c r="AH46133" s="65"/>
    </row>
    <row r="46134" spans="4:34" ht="12.75" customHeight="1">
      <c r="D46134" s="51"/>
      <c r="E46134" s="52"/>
      <c r="F46134" s="52"/>
      <c r="G46134" s="53"/>
      <c r="H46134" s="53"/>
      <c r="I46134" s="53"/>
      <c r="J46134" s="65"/>
      <c r="K46134" s="65"/>
      <c r="L46134" s="65"/>
      <c r="M46134" s="65"/>
      <c r="N46134" s="65"/>
      <c r="O46134" s="65"/>
      <c r="P46134" s="65"/>
      <c r="Q46134" s="65"/>
      <c r="R46134" s="65"/>
      <c r="S46134" s="65"/>
      <c r="T46134" s="65"/>
      <c r="U46134" s="65"/>
      <c r="V46134" s="65"/>
      <c r="W46134" s="65"/>
      <c r="X46134" s="65"/>
      <c r="Y46134" s="65"/>
      <c r="Z46134" s="65"/>
      <c r="AA46134" s="65"/>
      <c r="AB46134" s="65"/>
      <c r="AC46134" s="65"/>
      <c r="AD46134" s="65"/>
      <c r="AE46134" s="65"/>
      <c r="AF46134" s="65"/>
      <c r="AG46134" s="65"/>
      <c r="AH46134" s="65"/>
    </row>
    <row r="46135" spans="4:34" ht="12.75" customHeight="1">
      <c r="D46135" s="51"/>
      <c r="E46135" s="52"/>
      <c r="F46135" s="52"/>
      <c r="G46135" s="53"/>
      <c r="H46135" s="53"/>
      <c r="I46135" s="53"/>
      <c r="J46135" s="65"/>
      <c r="K46135" s="65"/>
      <c r="L46135" s="65"/>
      <c r="M46135" s="65"/>
      <c r="N46135" s="65"/>
      <c r="O46135" s="65"/>
      <c r="P46135" s="65"/>
      <c r="Q46135" s="65"/>
      <c r="R46135" s="65"/>
      <c r="S46135" s="65"/>
      <c r="T46135" s="65"/>
      <c r="U46135" s="65"/>
      <c r="V46135" s="65"/>
      <c r="W46135" s="65"/>
      <c r="X46135" s="65"/>
      <c r="Y46135" s="65"/>
      <c r="Z46135" s="65"/>
      <c r="AA46135" s="65"/>
      <c r="AB46135" s="65"/>
      <c r="AC46135" s="65"/>
      <c r="AD46135" s="65"/>
      <c r="AE46135" s="65"/>
      <c r="AF46135" s="65"/>
      <c r="AG46135" s="65"/>
      <c r="AH46135" s="65"/>
    </row>
    <row r="46136" spans="4:34" ht="12.75" customHeight="1">
      <c r="D46136" s="51"/>
      <c r="E46136" s="52"/>
      <c r="F46136" s="52"/>
      <c r="G46136" s="53"/>
      <c r="H46136" s="53"/>
      <c r="I46136" s="53"/>
      <c r="J46136" s="65"/>
      <c r="K46136" s="65"/>
      <c r="L46136" s="65"/>
      <c r="M46136" s="65"/>
      <c r="N46136" s="65"/>
      <c r="O46136" s="65"/>
      <c r="P46136" s="65"/>
      <c r="Q46136" s="65"/>
      <c r="R46136" s="65"/>
      <c r="S46136" s="65"/>
      <c r="T46136" s="65"/>
      <c r="U46136" s="65"/>
      <c r="V46136" s="65"/>
      <c r="W46136" s="65"/>
      <c r="X46136" s="65"/>
      <c r="Y46136" s="65"/>
      <c r="Z46136" s="65"/>
      <c r="AA46136" s="65"/>
      <c r="AB46136" s="65"/>
      <c r="AC46136" s="65"/>
      <c r="AD46136" s="65"/>
      <c r="AE46136" s="65"/>
      <c r="AF46136" s="65"/>
      <c r="AG46136" s="65"/>
      <c r="AH46136" s="65"/>
    </row>
    <row r="46137" spans="4:34" ht="12.75" customHeight="1">
      <c r="D46137" s="51"/>
      <c r="E46137" s="52"/>
      <c r="F46137" s="52"/>
      <c r="G46137" s="53"/>
      <c r="H46137" s="53"/>
      <c r="I46137" s="53"/>
      <c r="J46137" s="65"/>
      <c r="K46137" s="65"/>
      <c r="L46137" s="65"/>
      <c r="M46137" s="65"/>
      <c r="N46137" s="65"/>
      <c r="O46137" s="65"/>
      <c r="P46137" s="65"/>
      <c r="Q46137" s="65"/>
      <c r="R46137" s="65"/>
      <c r="S46137" s="65"/>
      <c r="T46137" s="65"/>
      <c r="U46137" s="65"/>
      <c r="V46137" s="65"/>
      <c r="W46137" s="65"/>
      <c r="X46137" s="65"/>
      <c r="Y46137" s="65"/>
      <c r="Z46137" s="65"/>
      <c r="AA46137" s="65"/>
      <c r="AB46137" s="65"/>
      <c r="AC46137" s="65"/>
      <c r="AD46137" s="65"/>
      <c r="AE46137" s="65"/>
      <c r="AF46137" s="65"/>
      <c r="AG46137" s="65"/>
      <c r="AH46137" s="65"/>
    </row>
    <row r="46138" spans="4:34" ht="12.75" customHeight="1">
      <c r="D46138" s="51"/>
      <c r="E46138" s="52"/>
      <c r="F46138" s="52"/>
      <c r="G46138" s="53"/>
      <c r="H46138" s="53"/>
      <c r="I46138" s="53"/>
      <c r="J46138" s="65"/>
      <c r="K46138" s="65"/>
      <c r="L46138" s="65"/>
      <c r="M46138" s="65"/>
      <c r="N46138" s="65"/>
      <c r="O46138" s="65"/>
      <c r="P46138" s="65"/>
      <c r="Q46138" s="65"/>
      <c r="R46138" s="65"/>
      <c r="S46138" s="65"/>
      <c r="T46138" s="65"/>
      <c r="U46138" s="65"/>
      <c r="V46138" s="65"/>
      <c r="W46138" s="65"/>
      <c r="X46138" s="65"/>
      <c r="Y46138" s="65"/>
      <c r="Z46138" s="65"/>
      <c r="AA46138" s="65"/>
      <c r="AB46138" s="65"/>
      <c r="AC46138" s="65"/>
      <c r="AD46138" s="65"/>
      <c r="AE46138" s="65"/>
      <c r="AF46138" s="65"/>
      <c r="AG46138" s="65"/>
      <c r="AH46138" s="65"/>
    </row>
    <row r="46139" spans="4:34" ht="12.75" customHeight="1">
      <c r="D46139" s="51"/>
      <c r="E46139" s="52"/>
      <c r="F46139" s="52"/>
      <c r="G46139" s="53"/>
      <c r="H46139" s="53"/>
      <c r="I46139" s="53"/>
      <c r="J46139" s="65"/>
      <c r="K46139" s="65"/>
      <c r="L46139" s="65"/>
      <c r="M46139" s="65"/>
      <c r="N46139" s="65"/>
      <c r="O46139" s="65"/>
      <c r="P46139" s="65"/>
      <c r="Q46139" s="65"/>
      <c r="R46139" s="65"/>
      <c r="S46139" s="65"/>
      <c r="T46139" s="65"/>
      <c r="U46139" s="65"/>
      <c r="V46139" s="65"/>
      <c r="W46139" s="65"/>
      <c r="X46139" s="65"/>
      <c r="Y46139" s="65"/>
      <c r="Z46139" s="65"/>
      <c r="AA46139" s="65"/>
      <c r="AB46139" s="65"/>
      <c r="AC46139" s="65"/>
      <c r="AD46139" s="65"/>
      <c r="AE46139" s="65"/>
      <c r="AF46139" s="65"/>
      <c r="AG46139" s="65"/>
      <c r="AH46139" s="65"/>
    </row>
    <row r="46140" spans="4:34" ht="12.75" customHeight="1">
      <c r="D46140" s="51"/>
      <c r="E46140" s="52"/>
      <c r="F46140" s="52"/>
      <c r="G46140" s="53"/>
      <c r="H46140" s="53"/>
      <c r="I46140" s="53"/>
      <c r="J46140" s="65"/>
      <c r="K46140" s="65"/>
      <c r="L46140" s="65"/>
      <c r="M46140" s="65"/>
      <c r="N46140" s="65"/>
      <c r="O46140" s="65"/>
      <c r="P46140" s="65"/>
      <c r="Q46140" s="65"/>
      <c r="R46140" s="65"/>
      <c r="S46140" s="65"/>
      <c r="T46140" s="65"/>
      <c r="U46140" s="65"/>
      <c r="V46140" s="65"/>
      <c r="W46140" s="65"/>
      <c r="X46140" s="65"/>
      <c r="Y46140" s="65"/>
      <c r="Z46140" s="65"/>
      <c r="AA46140" s="65"/>
      <c r="AB46140" s="65"/>
      <c r="AC46140" s="65"/>
      <c r="AD46140" s="65"/>
      <c r="AE46140" s="65"/>
      <c r="AF46140" s="65"/>
      <c r="AG46140" s="65"/>
      <c r="AH46140" s="65"/>
    </row>
    <row r="46141" spans="4:34" ht="12.75" customHeight="1">
      <c r="D46141" s="51"/>
      <c r="E46141" s="52"/>
      <c r="F46141" s="52"/>
      <c r="G46141" s="53"/>
      <c r="H46141" s="53"/>
      <c r="I46141" s="53"/>
      <c r="J46141" s="65"/>
      <c r="K46141" s="65"/>
      <c r="L46141" s="65"/>
      <c r="M46141" s="65"/>
      <c r="N46141" s="65"/>
      <c r="O46141" s="65"/>
      <c r="P46141" s="65"/>
      <c r="Q46141" s="65"/>
      <c r="R46141" s="65"/>
      <c r="S46141" s="65"/>
      <c r="T46141" s="65"/>
      <c r="U46141" s="65"/>
      <c r="V46141" s="65"/>
      <c r="W46141" s="65"/>
      <c r="X46141" s="65"/>
      <c r="Y46141" s="65"/>
      <c r="Z46141" s="65"/>
      <c r="AA46141" s="65"/>
      <c r="AB46141" s="65"/>
      <c r="AC46141" s="65"/>
      <c r="AD46141" s="65"/>
      <c r="AE46141" s="65"/>
      <c r="AF46141" s="65"/>
      <c r="AG46141" s="65"/>
      <c r="AH46141" s="65"/>
    </row>
    <row r="46142" spans="4:34" ht="12.75" customHeight="1">
      <c r="D46142" s="51"/>
      <c r="E46142" s="52"/>
      <c r="F46142" s="52"/>
      <c r="G46142" s="53"/>
      <c r="H46142" s="53"/>
      <c r="I46142" s="53"/>
      <c r="J46142" s="65"/>
      <c r="K46142" s="65"/>
      <c r="L46142" s="65"/>
      <c r="M46142" s="65"/>
      <c r="N46142" s="65"/>
      <c r="O46142" s="65"/>
      <c r="P46142" s="65"/>
      <c r="Q46142" s="65"/>
      <c r="R46142" s="65"/>
      <c r="S46142" s="65"/>
      <c r="T46142" s="65"/>
      <c r="U46142" s="65"/>
      <c r="V46142" s="65"/>
      <c r="W46142" s="65"/>
      <c r="X46142" s="65"/>
      <c r="Y46142" s="65"/>
      <c r="Z46142" s="65"/>
      <c r="AA46142" s="65"/>
      <c r="AB46142" s="65"/>
      <c r="AC46142" s="65"/>
      <c r="AD46142" s="65"/>
      <c r="AE46142" s="65"/>
      <c r="AF46142" s="65"/>
      <c r="AG46142" s="65"/>
      <c r="AH46142" s="65"/>
    </row>
    <row r="46143" spans="4:34" ht="12.75" customHeight="1">
      <c r="D46143" s="51"/>
      <c r="E46143" s="52"/>
      <c r="F46143" s="52"/>
      <c r="G46143" s="53"/>
      <c r="H46143" s="53"/>
      <c r="I46143" s="53"/>
      <c r="J46143" s="65"/>
      <c r="K46143" s="65"/>
      <c r="L46143" s="65"/>
      <c r="M46143" s="65"/>
      <c r="N46143" s="65"/>
      <c r="O46143" s="65"/>
      <c r="P46143" s="65"/>
      <c r="Q46143" s="65"/>
      <c r="R46143" s="65"/>
      <c r="S46143" s="65"/>
      <c r="T46143" s="65"/>
      <c r="U46143" s="65"/>
      <c r="V46143" s="65"/>
      <c r="W46143" s="65"/>
      <c r="X46143" s="65"/>
      <c r="Y46143" s="65"/>
      <c r="Z46143" s="65"/>
      <c r="AA46143" s="65"/>
      <c r="AB46143" s="65"/>
      <c r="AC46143" s="65"/>
      <c r="AD46143" s="65"/>
      <c r="AE46143" s="65"/>
      <c r="AF46143" s="65"/>
      <c r="AG46143" s="65"/>
      <c r="AH46143" s="65"/>
    </row>
    <row r="46144" spans="4:34" ht="12.75" customHeight="1">
      <c r="D46144" s="51"/>
      <c r="E46144" s="52"/>
      <c r="F46144" s="52"/>
      <c r="G46144" s="53"/>
      <c r="H46144" s="53"/>
      <c r="I46144" s="53"/>
      <c r="J46144" s="65"/>
      <c r="K46144" s="65"/>
      <c r="L46144" s="65"/>
      <c r="M46144" s="65"/>
      <c r="N46144" s="65"/>
      <c r="O46144" s="65"/>
      <c r="P46144" s="65"/>
      <c r="Q46144" s="65"/>
      <c r="R46144" s="65"/>
      <c r="S46144" s="65"/>
      <c r="T46144" s="65"/>
      <c r="U46144" s="65"/>
      <c r="V46144" s="65"/>
      <c r="W46144" s="65"/>
      <c r="X46144" s="65"/>
      <c r="Y46144" s="65"/>
      <c r="Z46144" s="65"/>
      <c r="AA46144" s="65"/>
      <c r="AB46144" s="65"/>
      <c r="AC46144" s="65"/>
      <c r="AD46144" s="65"/>
      <c r="AE46144" s="65"/>
      <c r="AF46144" s="65"/>
      <c r="AG46144" s="65"/>
      <c r="AH46144" s="65"/>
    </row>
    <row r="46145" spans="4:34" ht="12.75" customHeight="1">
      <c r="D46145" s="51"/>
      <c r="E46145" s="52"/>
      <c r="F46145" s="52"/>
      <c r="G46145" s="53"/>
      <c r="H46145" s="53"/>
      <c r="I46145" s="53"/>
      <c r="J46145" s="65"/>
      <c r="K46145" s="65"/>
      <c r="L46145" s="65"/>
      <c r="M46145" s="65"/>
      <c r="N46145" s="65"/>
      <c r="O46145" s="65"/>
      <c r="P46145" s="65"/>
      <c r="Q46145" s="65"/>
      <c r="R46145" s="65"/>
      <c r="S46145" s="65"/>
      <c r="T46145" s="65"/>
      <c r="U46145" s="65"/>
      <c r="V46145" s="65"/>
      <c r="W46145" s="65"/>
      <c r="X46145" s="65"/>
      <c r="Y46145" s="65"/>
      <c r="Z46145" s="65"/>
      <c r="AA46145" s="65"/>
      <c r="AB46145" s="65"/>
      <c r="AC46145" s="65"/>
      <c r="AD46145" s="65"/>
      <c r="AE46145" s="65"/>
      <c r="AF46145" s="65"/>
      <c r="AG46145" s="65"/>
      <c r="AH46145" s="65"/>
    </row>
    <row r="46146" spans="4:34" ht="12.75" customHeight="1">
      <c r="D46146" s="51"/>
      <c r="E46146" s="52"/>
      <c r="F46146" s="52"/>
      <c r="G46146" s="53"/>
      <c r="H46146" s="53"/>
      <c r="I46146" s="53"/>
      <c r="J46146" s="65"/>
      <c r="K46146" s="65"/>
      <c r="L46146" s="65"/>
      <c r="M46146" s="65"/>
      <c r="N46146" s="65"/>
      <c r="O46146" s="65"/>
      <c r="P46146" s="65"/>
      <c r="Q46146" s="65"/>
      <c r="R46146" s="65"/>
      <c r="S46146" s="65"/>
      <c r="T46146" s="65"/>
      <c r="U46146" s="65"/>
      <c r="V46146" s="65"/>
      <c r="W46146" s="65"/>
      <c r="X46146" s="65"/>
      <c r="Y46146" s="65"/>
      <c r="Z46146" s="65"/>
      <c r="AA46146" s="65"/>
      <c r="AB46146" s="65"/>
      <c r="AC46146" s="65"/>
      <c r="AD46146" s="65"/>
      <c r="AE46146" s="65"/>
      <c r="AF46146" s="65"/>
      <c r="AG46146" s="65"/>
      <c r="AH46146" s="65"/>
    </row>
    <row r="46147" spans="4:34" ht="12.75" customHeight="1">
      <c r="D46147" s="51"/>
      <c r="E46147" s="52"/>
      <c r="F46147" s="52"/>
      <c r="G46147" s="53"/>
      <c r="H46147" s="53"/>
      <c r="I46147" s="53"/>
      <c r="J46147" s="65"/>
      <c r="K46147" s="65"/>
      <c r="L46147" s="65"/>
      <c r="M46147" s="65"/>
      <c r="N46147" s="65"/>
      <c r="O46147" s="65"/>
      <c r="P46147" s="65"/>
      <c r="Q46147" s="65"/>
      <c r="R46147" s="65"/>
      <c r="S46147" s="65"/>
      <c r="T46147" s="65"/>
      <c r="U46147" s="65"/>
      <c r="V46147" s="65"/>
      <c r="W46147" s="65"/>
      <c r="X46147" s="65"/>
      <c r="Y46147" s="65"/>
      <c r="Z46147" s="65"/>
      <c r="AA46147" s="65"/>
      <c r="AB46147" s="65"/>
      <c r="AC46147" s="65"/>
      <c r="AD46147" s="65"/>
      <c r="AE46147" s="65"/>
      <c r="AF46147" s="65"/>
      <c r="AG46147" s="65"/>
      <c r="AH46147" s="65"/>
    </row>
    <row r="46148" spans="4:34" ht="12.75" customHeight="1">
      <c r="D46148" s="51"/>
      <c r="E46148" s="52"/>
      <c r="F46148" s="52"/>
      <c r="G46148" s="53"/>
      <c r="H46148" s="53"/>
      <c r="I46148" s="53"/>
      <c r="J46148" s="65"/>
      <c r="K46148" s="65"/>
      <c r="L46148" s="65"/>
      <c r="M46148" s="65"/>
      <c r="N46148" s="65"/>
      <c r="O46148" s="65"/>
      <c r="P46148" s="65"/>
      <c r="Q46148" s="65"/>
      <c r="R46148" s="65"/>
      <c r="S46148" s="65"/>
      <c r="T46148" s="65"/>
      <c r="U46148" s="65"/>
      <c r="V46148" s="65"/>
      <c r="W46148" s="65"/>
      <c r="X46148" s="65"/>
      <c r="Y46148" s="65"/>
      <c r="Z46148" s="65"/>
      <c r="AA46148" s="65"/>
      <c r="AB46148" s="65"/>
      <c r="AC46148" s="65"/>
      <c r="AD46148" s="65"/>
      <c r="AE46148" s="65"/>
      <c r="AF46148" s="65"/>
      <c r="AG46148" s="65"/>
      <c r="AH46148" s="65"/>
    </row>
    <row r="46149" spans="4:34" ht="12.75" customHeight="1">
      <c r="D46149" s="51"/>
      <c r="E46149" s="52"/>
      <c r="F46149" s="52"/>
      <c r="G46149" s="53"/>
      <c r="H46149" s="53"/>
      <c r="I46149" s="53"/>
      <c r="J46149" s="65"/>
      <c r="K46149" s="65"/>
      <c r="L46149" s="65"/>
      <c r="M46149" s="65"/>
      <c r="N46149" s="65"/>
      <c r="O46149" s="65"/>
      <c r="P46149" s="65"/>
      <c r="Q46149" s="65"/>
      <c r="R46149" s="65"/>
      <c r="S46149" s="65"/>
      <c r="T46149" s="65"/>
      <c r="U46149" s="65"/>
      <c r="V46149" s="65"/>
      <c r="W46149" s="65"/>
      <c r="X46149" s="65"/>
      <c r="Y46149" s="65"/>
      <c r="Z46149" s="65"/>
      <c r="AA46149" s="65"/>
      <c r="AB46149" s="65"/>
      <c r="AC46149" s="65"/>
      <c r="AD46149" s="65"/>
      <c r="AE46149" s="65"/>
      <c r="AF46149" s="65"/>
      <c r="AG46149" s="65"/>
      <c r="AH46149" s="65"/>
    </row>
    <row r="46150" spans="4:34" ht="12.75" customHeight="1">
      <c r="D46150" s="51"/>
      <c r="E46150" s="52"/>
      <c r="F46150" s="52"/>
      <c r="G46150" s="53"/>
      <c r="H46150" s="53"/>
      <c r="I46150" s="53"/>
      <c r="J46150" s="65"/>
      <c r="K46150" s="65"/>
      <c r="L46150" s="65"/>
      <c r="M46150" s="65"/>
      <c r="N46150" s="65"/>
      <c r="O46150" s="65"/>
      <c r="P46150" s="65"/>
      <c r="Q46150" s="65"/>
      <c r="R46150" s="65"/>
      <c r="S46150" s="65"/>
      <c r="T46150" s="65"/>
      <c r="U46150" s="65"/>
      <c r="V46150" s="65"/>
      <c r="W46150" s="65"/>
      <c r="X46150" s="65"/>
      <c r="Y46150" s="65"/>
      <c r="Z46150" s="65"/>
      <c r="AA46150" s="65"/>
      <c r="AB46150" s="65"/>
      <c r="AC46150" s="65"/>
      <c r="AD46150" s="65"/>
      <c r="AE46150" s="65"/>
      <c r="AF46150" s="65"/>
      <c r="AG46150" s="65"/>
      <c r="AH46150" s="65"/>
    </row>
    <row r="46151" spans="4:34" ht="12.75" customHeight="1">
      <c r="D46151" s="51"/>
      <c r="E46151" s="52"/>
      <c r="F46151" s="52"/>
      <c r="G46151" s="53"/>
      <c r="H46151" s="53"/>
      <c r="I46151" s="53"/>
      <c r="J46151" s="65"/>
      <c r="K46151" s="65"/>
      <c r="L46151" s="65"/>
      <c r="M46151" s="65"/>
      <c r="N46151" s="65"/>
      <c r="O46151" s="65"/>
      <c r="P46151" s="65"/>
      <c r="Q46151" s="65"/>
      <c r="R46151" s="65"/>
      <c r="S46151" s="65"/>
      <c r="T46151" s="65"/>
      <c r="U46151" s="65"/>
      <c r="V46151" s="65"/>
      <c r="W46151" s="65"/>
      <c r="X46151" s="65"/>
      <c r="Y46151" s="65"/>
      <c r="Z46151" s="65"/>
      <c r="AA46151" s="65"/>
      <c r="AB46151" s="65"/>
      <c r="AC46151" s="65"/>
      <c r="AD46151" s="65"/>
      <c r="AE46151" s="65"/>
      <c r="AF46151" s="65"/>
      <c r="AG46151" s="65"/>
      <c r="AH46151" s="65"/>
    </row>
    <row r="46152" spans="4:34" ht="12.75" customHeight="1">
      <c r="D46152" s="51"/>
      <c r="E46152" s="52"/>
      <c r="F46152" s="52"/>
      <c r="G46152" s="53"/>
      <c r="H46152" s="53"/>
      <c r="I46152" s="53"/>
      <c r="J46152" s="65"/>
      <c r="K46152" s="65"/>
      <c r="L46152" s="65"/>
      <c r="M46152" s="65"/>
      <c r="N46152" s="65"/>
      <c r="O46152" s="65"/>
      <c r="P46152" s="65"/>
      <c r="Q46152" s="65"/>
      <c r="R46152" s="65"/>
      <c r="S46152" s="65"/>
      <c r="T46152" s="65"/>
      <c r="U46152" s="65"/>
      <c r="V46152" s="65"/>
      <c r="W46152" s="65"/>
      <c r="X46152" s="65"/>
      <c r="Y46152" s="65"/>
      <c r="Z46152" s="65"/>
      <c r="AA46152" s="65"/>
      <c r="AB46152" s="65"/>
      <c r="AC46152" s="65"/>
      <c r="AD46152" s="65"/>
      <c r="AE46152" s="65"/>
      <c r="AF46152" s="65"/>
      <c r="AG46152" s="65"/>
      <c r="AH46152" s="65"/>
    </row>
    <row r="46153" spans="4:34" ht="12.75" customHeight="1">
      <c r="D46153" s="51"/>
      <c r="E46153" s="52"/>
      <c r="F46153" s="52"/>
      <c r="G46153" s="53"/>
      <c r="H46153" s="53"/>
      <c r="I46153" s="53"/>
      <c r="J46153" s="65"/>
      <c r="K46153" s="65"/>
      <c r="L46153" s="65"/>
      <c r="M46153" s="65"/>
      <c r="N46153" s="65"/>
      <c r="O46153" s="65"/>
      <c r="P46153" s="65"/>
      <c r="Q46153" s="65"/>
      <c r="R46153" s="65"/>
      <c r="S46153" s="65"/>
      <c r="T46153" s="65"/>
      <c r="U46153" s="65"/>
      <c r="V46153" s="65"/>
      <c r="W46153" s="65"/>
      <c r="X46153" s="65"/>
      <c r="Y46153" s="65"/>
      <c r="Z46153" s="65"/>
      <c r="AA46153" s="65"/>
      <c r="AB46153" s="65"/>
      <c r="AC46153" s="65"/>
      <c r="AD46153" s="65"/>
      <c r="AE46153" s="65"/>
      <c r="AF46153" s="65"/>
      <c r="AG46153" s="65"/>
      <c r="AH46153" s="65"/>
    </row>
    <row r="46154" spans="4:34" ht="12.75" customHeight="1">
      <c r="D46154" s="51"/>
      <c r="E46154" s="52"/>
      <c r="F46154" s="52"/>
      <c r="G46154" s="53"/>
      <c r="H46154" s="53"/>
      <c r="I46154" s="53"/>
      <c r="J46154" s="65"/>
      <c r="K46154" s="65"/>
      <c r="L46154" s="65"/>
      <c r="M46154" s="65"/>
      <c r="N46154" s="65"/>
      <c r="O46154" s="65"/>
      <c r="P46154" s="65"/>
      <c r="Q46154" s="65"/>
      <c r="R46154" s="65"/>
      <c r="S46154" s="65"/>
      <c r="T46154" s="65"/>
      <c r="U46154" s="65"/>
      <c r="V46154" s="65"/>
      <c r="W46154" s="65"/>
      <c r="X46154" s="65"/>
      <c r="Y46154" s="65"/>
      <c r="Z46154" s="65"/>
      <c r="AA46154" s="65"/>
      <c r="AB46154" s="65"/>
      <c r="AC46154" s="65"/>
      <c r="AD46154" s="65"/>
      <c r="AE46154" s="65"/>
      <c r="AF46154" s="65"/>
      <c r="AG46154" s="65"/>
      <c r="AH46154" s="65"/>
    </row>
    <row r="46155" spans="4:34" ht="12.75" customHeight="1">
      <c r="D46155" s="51"/>
      <c r="E46155" s="52"/>
      <c r="F46155" s="52"/>
      <c r="G46155" s="53"/>
      <c r="H46155" s="53"/>
      <c r="I46155" s="53"/>
      <c r="J46155" s="65"/>
      <c r="K46155" s="65"/>
      <c r="L46155" s="65"/>
      <c r="M46155" s="65"/>
      <c r="N46155" s="65"/>
      <c r="O46155" s="65"/>
      <c r="P46155" s="65"/>
      <c r="Q46155" s="65"/>
      <c r="R46155" s="65"/>
      <c r="S46155" s="65"/>
      <c r="T46155" s="65"/>
      <c r="U46155" s="65"/>
      <c r="V46155" s="65"/>
      <c r="W46155" s="65"/>
      <c r="X46155" s="65"/>
      <c r="Y46155" s="65"/>
      <c r="Z46155" s="65"/>
      <c r="AA46155" s="65"/>
      <c r="AB46155" s="65"/>
      <c r="AC46155" s="65"/>
      <c r="AD46155" s="65"/>
      <c r="AE46155" s="65"/>
      <c r="AF46155" s="65"/>
      <c r="AG46155" s="65"/>
      <c r="AH46155" s="65"/>
    </row>
    <row r="46156" spans="4:34" ht="12.75" customHeight="1">
      <c r="D46156" s="51"/>
      <c r="E46156" s="52"/>
      <c r="F46156" s="52"/>
      <c r="G46156" s="53"/>
      <c r="H46156" s="53"/>
      <c r="I46156" s="53"/>
      <c r="J46156" s="65"/>
      <c r="K46156" s="65"/>
      <c r="L46156" s="65"/>
      <c r="M46156" s="65"/>
      <c r="N46156" s="65"/>
      <c r="O46156" s="65"/>
      <c r="P46156" s="65"/>
      <c r="Q46156" s="65"/>
      <c r="R46156" s="65"/>
      <c r="S46156" s="65"/>
      <c r="T46156" s="65"/>
      <c r="U46156" s="65"/>
      <c r="V46156" s="65"/>
      <c r="W46156" s="65"/>
      <c r="X46156" s="65"/>
      <c r="Y46156" s="65"/>
      <c r="Z46156" s="65"/>
      <c r="AA46156" s="65"/>
      <c r="AB46156" s="65"/>
      <c r="AC46156" s="65"/>
      <c r="AD46156" s="65"/>
      <c r="AE46156" s="65"/>
      <c r="AF46156" s="65"/>
      <c r="AG46156" s="65"/>
      <c r="AH46156" s="65"/>
    </row>
    <row r="46157" spans="4:34" ht="12.75" customHeight="1">
      <c r="D46157" s="51"/>
      <c r="E46157" s="52"/>
      <c r="F46157" s="52"/>
      <c r="G46157" s="53"/>
      <c r="H46157" s="53"/>
      <c r="I46157" s="53"/>
      <c r="J46157" s="65"/>
      <c r="K46157" s="65"/>
      <c r="L46157" s="65"/>
      <c r="M46157" s="65"/>
      <c r="N46157" s="65"/>
      <c r="O46157" s="65"/>
      <c r="P46157" s="65"/>
      <c r="Q46157" s="65"/>
      <c r="R46157" s="65"/>
      <c r="S46157" s="65"/>
      <c r="T46157" s="65"/>
      <c r="U46157" s="65"/>
      <c r="V46157" s="65"/>
      <c r="W46157" s="65"/>
      <c r="X46157" s="65"/>
      <c r="Y46157" s="65"/>
      <c r="Z46157" s="65"/>
      <c r="AA46157" s="65"/>
      <c r="AB46157" s="65"/>
      <c r="AC46157" s="65"/>
      <c r="AD46157" s="65"/>
      <c r="AE46157" s="65"/>
      <c r="AF46157" s="65"/>
      <c r="AG46157" s="65"/>
      <c r="AH46157" s="65"/>
    </row>
    <row r="46158" spans="4:34" ht="12.75" customHeight="1">
      <c r="D46158" s="51"/>
      <c r="E46158" s="52"/>
      <c r="F46158" s="52"/>
      <c r="G46158" s="53"/>
      <c r="H46158" s="53"/>
      <c r="I46158" s="53"/>
      <c r="J46158" s="65"/>
      <c r="K46158" s="65"/>
      <c r="L46158" s="65"/>
      <c r="M46158" s="65"/>
      <c r="N46158" s="65"/>
      <c r="O46158" s="65"/>
      <c r="P46158" s="65"/>
      <c r="Q46158" s="65"/>
      <c r="R46158" s="65"/>
      <c r="S46158" s="65"/>
      <c r="T46158" s="65"/>
      <c r="U46158" s="65"/>
      <c r="V46158" s="65"/>
      <c r="W46158" s="65"/>
      <c r="X46158" s="65"/>
      <c r="Y46158" s="65"/>
      <c r="Z46158" s="65"/>
      <c r="AA46158" s="65"/>
      <c r="AB46158" s="65"/>
      <c r="AC46158" s="65"/>
      <c r="AD46158" s="65"/>
      <c r="AE46158" s="65"/>
      <c r="AF46158" s="65"/>
      <c r="AG46158" s="65"/>
      <c r="AH46158" s="65"/>
    </row>
    <row r="46159" spans="4:34" ht="12.75" customHeight="1">
      <c r="D46159" s="51"/>
      <c r="E46159" s="52"/>
      <c r="F46159" s="52"/>
      <c r="G46159" s="53"/>
      <c r="H46159" s="53"/>
      <c r="I46159" s="53"/>
      <c r="J46159" s="65"/>
      <c r="K46159" s="65"/>
      <c r="L46159" s="65"/>
      <c r="M46159" s="65"/>
      <c r="N46159" s="65"/>
      <c r="O46159" s="65"/>
      <c r="P46159" s="65"/>
      <c r="Q46159" s="65"/>
      <c r="R46159" s="65"/>
      <c r="S46159" s="65"/>
      <c r="T46159" s="65"/>
      <c r="U46159" s="65"/>
      <c r="V46159" s="65"/>
      <c r="W46159" s="65"/>
      <c r="X46159" s="65"/>
      <c r="Y46159" s="65"/>
      <c r="Z46159" s="65"/>
      <c r="AA46159" s="65"/>
      <c r="AB46159" s="65"/>
      <c r="AC46159" s="65"/>
      <c r="AD46159" s="65"/>
      <c r="AE46159" s="65"/>
      <c r="AF46159" s="65"/>
      <c r="AG46159" s="65"/>
      <c r="AH46159" s="65"/>
    </row>
    <row r="46160" spans="4:34" ht="12.75" customHeight="1">
      <c r="D46160" s="51"/>
      <c r="E46160" s="52"/>
      <c r="F46160" s="52"/>
      <c r="G46160" s="53"/>
      <c r="H46160" s="53"/>
      <c r="I46160" s="53"/>
      <c r="J46160" s="65"/>
      <c r="K46160" s="65"/>
      <c r="L46160" s="65"/>
      <c r="M46160" s="65"/>
      <c r="N46160" s="65"/>
      <c r="O46160" s="65"/>
      <c r="P46160" s="65"/>
      <c r="Q46160" s="65"/>
      <c r="R46160" s="65"/>
      <c r="S46160" s="65"/>
      <c r="T46160" s="65"/>
      <c r="U46160" s="65"/>
      <c r="V46160" s="65"/>
      <c r="W46160" s="65"/>
      <c r="X46160" s="65"/>
      <c r="Y46160" s="65"/>
      <c r="Z46160" s="65"/>
      <c r="AA46160" s="65"/>
      <c r="AB46160" s="65"/>
      <c r="AC46160" s="65"/>
      <c r="AD46160" s="65"/>
      <c r="AE46160" s="65"/>
      <c r="AF46160" s="65"/>
      <c r="AG46160" s="65"/>
      <c r="AH46160" s="65"/>
    </row>
    <row r="46161" spans="4:34" ht="12.75" customHeight="1">
      <c r="D46161" s="51"/>
      <c r="E46161" s="52"/>
      <c r="F46161" s="52"/>
      <c r="G46161" s="53"/>
      <c r="H46161" s="53"/>
      <c r="I46161" s="53"/>
      <c r="J46161" s="65"/>
      <c r="K46161" s="65"/>
      <c r="L46161" s="65"/>
      <c r="M46161" s="65"/>
      <c r="N46161" s="65"/>
      <c r="O46161" s="65"/>
      <c r="P46161" s="65"/>
      <c r="Q46161" s="65"/>
      <c r="R46161" s="65"/>
      <c r="S46161" s="65"/>
      <c r="T46161" s="65"/>
      <c r="U46161" s="65"/>
      <c r="V46161" s="65"/>
      <c r="W46161" s="65"/>
      <c r="X46161" s="65"/>
      <c r="Y46161" s="65"/>
      <c r="Z46161" s="65"/>
      <c r="AA46161" s="65"/>
      <c r="AB46161" s="65"/>
      <c r="AC46161" s="65"/>
      <c r="AD46161" s="65"/>
      <c r="AE46161" s="65"/>
      <c r="AF46161" s="65"/>
      <c r="AG46161" s="65"/>
      <c r="AH46161" s="65"/>
    </row>
    <row r="46162" spans="4:34" ht="12.75" customHeight="1">
      <c r="D46162" s="51"/>
      <c r="E46162" s="52"/>
      <c r="F46162" s="52"/>
      <c r="G46162" s="53"/>
      <c r="H46162" s="53"/>
      <c r="I46162" s="53"/>
      <c r="J46162" s="65"/>
      <c r="K46162" s="65"/>
      <c r="L46162" s="65"/>
      <c r="M46162" s="65"/>
      <c r="N46162" s="65"/>
      <c r="O46162" s="65"/>
      <c r="P46162" s="65"/>
      <c r="Q46162" s="65"/>
      <c r="R46162" s="65"/>
      <c r="S46162" s="65"/>
      <c r="T46162" s="65"/>
      <c r="U46162" s="65"/>
      <c r="V46162" s="65"/>
      <c r="W46162" s="65"/>
      <c r="X46162" s="65"/>
      <c r="Y46162" s="65"/>
      <c r="Z46162" s="65"/>
      <c r="AA46162" s="65"/>
      <c r="AB46162" s="65"/>
      <c r="AC46162" s="65"/>
      <c r="AD46162" s="65"/>
      <c r="AE46162" s="65"/>
      <c r="AF46162" s="65"/>
      <c r="AG46162" s="65"/>
      <c r="AH46162" s="65"/>
    </row>
    <row r="46163" spans="4:34" ht="12.75" customHeight="1">
      <c r="D46163" s="51"/>
      <c r="E46163" s="52"/>
      <c r="F46163" s="52"/>
      <c r="G46163" s="53"/>
      <c r="H46163" s="53"/>
      <c r="I46163" s="53"/>
      <c r="J46163" s="65"/>
      <c r="K46163" s="65"/>
      <c r="L46163" s="65"/>
      <c r="M46163" s="65"/>
      <c r="N46163" s="65"/>
      <c r="O46163" s="65"/>
      <c r="P46163" s="65"/>
      <c r="Q46163" s="65"/>
      <c r="R46163" s="65"/>
      <c r="S46163" s="65"/>
      <c r="T46163" s="65"/>
      <c r="U46163" s="65"/>
      <c r="V46163" s="65"/>
      <c r="W46163" s="65"/>
      <c r="X46163" s="65"/>
      <c r="Y46163" s="65"/>
      <c r="Z46163" s="65"/>
      <c r="AA46163" s="65"/>
      <c r="AB46163" s="65"/>
      <c r="AC46163" s="65"/>
      <c r="AD46163" s="65"/>
      <c r="AE46163" s="65"/>
      <c r="AF46163" s="65"/>
      <c r="AG46163" s="65"/>
      <c r="AH46163" s="65"/>
    </row>
    <row r="46164" spans="4:34" ht="12.75" customHeight="1">
      <c r="D46164" s="51"/>
      <c r="E46164" s="52"/>
      <c r="F46164" s="52"/>
      <c r="G46164" s="53"/>
      <c r="H46164" s="53"/>
      <c r="I46164" s="53"/>
      <c r="J46164" s="65"/>
      <c r="K46164" s="65"/>
      <c r="L46164" s="65"/>
      <c r="M46164" s="65"/>
      <c r="N46164" s="65"/>
      <c r="O46164" s="65"/>
      <c r="P46164" s="65"/>
      <c r="Q46164" s="65"/>
      <c r="R46164" s="65"/>
      <c r="S46164" s="65"/>
      <c r="T46164" s="65"/>
      <c r="U46164" s="65"/>
      <c r="V46164" s="65"/>
      <c r="W46164" s="65"/>
      <c r="X46164" s="65"/>
      <c r="Y46164" s="65"/>
      <c r="Z46164" s="65"/>
      <c r="AA46164" s="65"/>
      <c r="AB46164" s="65"/>
      <c r="AC46164" s="65"/>
      <c r="AD46164" s="65"/>
      <c r="AE46164" s="65"/>
      <c r="AF46164" s="65"/>
      <c r="AG46164" s="65"/>
      <c r="AH46164" s="65"/>
    </row>
    <row r="46165" spans="4:34" ht="12.75" customHeight="1">
      <c r="D46165" s="51"/>
      <c r="E46165" s="52"/>
      <c r="F46165" s="52"/>
      <c r="G46165" s="53"/>
      <c r="H46165" s="53"/>
      <c r="I46165" s="53"/>
      <c r="J46165" s="65"/>
      <c r="K46165" s="65"/>
      <c r="L46165" s="65"/>
      <c r="M46165" s="65"/>
      <c r="N46165" s="65"/>
      <c r="O46165" s="65"/>
      <c r="P46165" s="65"/>
      <c r="Q46165" s="65"/>
      <c r="R46165" s="65"/>
      <c r="S46165" s="65"/>
      <c r="T46165" s="65"/>
      <c r="U46165" s="65"/>
      <c r="V46165" s="65"/>
      <c r="W46165" s="65"/>
      <c r="X46165" s="65"/>
      <c r="Y46165" s="65"/>
      <c r="Z46165" s="65"/>
      <c r="AA46165" s="65"/>
      <c r="AB46165" s="65"/>
      <c r="AC46165" s="65"/>
      <c r="AD46165" s="65"/>
      <c r="AE46165" s="65"/>
      <c r="AF46165" s="65"/>
      <c r="AG46165" s="65"/>
      <c r="AH46165" s="65"/>
    </row>
    <row r="46166" spans="4:34" ht="12.75" customHeight="1">
      <c r="D46166" s="51"/>
      <c r="E46166" s="52"/>
      <c r="F46166" s="52"/>
      <c r="G46166" s="53"/>
      <c r="H46166" s="53"/>
      <c r="I46166" s="53"/>
      <c r="J46166" s="65"/>
      <c r="K46166" s="65"/>
      <c r="L46166" s="65"/>
      <c r="M46166" s="65"/>
      <c r="N46166" s="65"/>
      <c r="O46166" s="65"/>
      <c r="P46166" s="65"/>
      <c r="Q46166" s="65"/>
      <c r="R46166" s="65"/>
      <c r="S46166" s="65"/>
      <c r="T46166" s="65"/>
      <c r="U46166" s="65"/>
      <c r="V46166" s="65"/>
      <c r="W46166" s="65"/>
      <c r="X46166" s="65"/>
      <c r="Y46166" s="65"/>
      <c r="Z46166" s="65"/>
      <c r="AA46166" s="65"/>
      <c r="AB46166" s="65"/>
      <c r="AC46166" s="65"/>
      <c r="AD46166" s="65"/>
      <c r="AE46166" s="65"/>
      <c r="AF46166" s="65"/>
      <c r="AG46166" s="65"/>
      <c r="AH46166" s="65"/>
    </row>
    <row r="46167" spans="4:34" ht="12.75" customHeight="1">
      <c r="D46167" s="51"/>
      <c r="E46167" s="52"/>
      <c r="F46167" s="52"/>
      <c r="G46167" s="53"/>
      <c r="H46167" s="53"/>
      <c r="I46167" s="53"/>
      <c r="J46167" s="65"/>
      <c r="K46167" s="65"/>
      <c r="L46167" s="65"/>
      <c r="M46167" s="65"/>
      <c r="N46167" s="65"/>
      <c r="O46167" s="65"/>
      <c r="P46167" s="65"/>
      <c r="Q46167" s="65"/>
      <c r="R46167" s="65"/>
      <c r="S46167" s="65"/>
      <c r="T46167" s="65"/>
      <c r="U46167" s="65"/>
      <c r="V46167" s="65"/>
      <c r="W46167" s="65"/>
      <c r="X46167" s="65"/>
      <c r="Y46167" s="65"/>
      <c r="Z46167" s="65"/>
      <c r="AA46167" s="65"/>
      <c r="AB46167" s="65"/>
      <c r="AC46167" s="65"/>
      <c r="AD46167" s="65"/>
      <c r="AE46167" s="65"/>
      <c r="AF46167" s="65"/>
      <c r="AG46167" s="65"/>
      <c r="AH46167" s="65"/>
    </row>
    <row r="46168" spans="4:34" ht="12.75" customHeight="1">
      <c r="D46168" s="51"/>
      <c r="E46168" s="52"/>
      <c r="F46168" s="52"/>
      <c r="G46168" s="53"/>
      <c r="H46168" s="53"/>
      <c r="I46168" s="53"/>
      <c r="J46168" s="65"/>
      <c r="K46168" s="65"/>
      <c r="L46168" s="65"/>
      <c r="M46168" s="65"/>
      <c r="N46168" s="65"/>
      <c r="O46168" s="65"/>
      <c r="P46168" s="65"/>
      <c r="Q46168" s="65"/>
      <c r="R46168" s="65"/>
      <c r="S46168" s="65"/>
      <c r="T46168" s="65"/>
      <c r="U46168" s="65"/>
      <c r="V46168" s="65"/>
      <c r="W46168" s="65"/>
      <c r="X46168" s="65"/>
      <c r="Y46168" s="65"/>
      <c r="Z46168" s="65"/>
      <c r="AA46168" s="65"/>
      <c r="AB46168" s="65"/>
      <c r="AC46168" s="65"/>
      <c r="AD46168" s="65"/>
      <c r="AE46168" s="65"/>
      <c r="AF46168" s="65"/>
      <c r="AG46168" s="65"/>
      <c r="AH46168" s="65"/>
    </row>
    <row r="46169" spans="4:34" ht="12.75" customHeight="1">
      <c r="D46169" s="51"/>
      <c r="E46169" s="52"/>
      <c r="F46169" s="52"/>
      <c r="G46169" s="53"/>
      <c r="H46169" s="53"/>
      <c r="I46169" s="53"/>
      <c r="J46169" s="65"/>
      <c r="K46169" s="65"/>
      <c r="L46169" s="65"/>
      <c r="M46169" s="65"/>
      <c r="N46169" s="65"/>
      <c r="O46169" s="65"/>
      <c r="P46169" s="65"/>
      <c r="Q46169" s="65"/>
      <c r="R46169" s="65"/>
      <c r="S46169" s="65"/>
      <c r="T46169" s="65"/>
      <c r="U46169" s="65"/>
      <c r="V46169" s="65"/>
      <c r="W46169" s="65"/>
      <c r="X46169" s="65"/>
      <c r="Y46169" s="65"/>
      <c r="Z46169" s="65"/>
      <c r="AA46169" s="65"/>
      <c r="AB46169" s="65"/>
      <c r="AC46169" s="65"/>
      <c r="AD46169" s="65"/>
      <c r="AE46169" s="65"/>
      <c r="AF46169" s="65"/>
      <c r="AG46169" s="65"/>
      <c r="AH46169" s="65"/>
    </row>
    <row r="46170" spans="4:34" ht="12.75" customHeight="1">
      <c r="D46170" s="51"/>
      <c r="E46170" s="52"/>
      <c r="F46170" s="52"/>
      <c r="G46170" s="53"/>
      <c r="H46170" s="53"/>
      <c r="I46170" s="53"/>
      <c r="J46170" s="65"/>
      <c r="K46170" s="65"/>
      <c r="L46170" s="65"/>
      <c r="M46170" s="65"/>
      <c r="N46170" s="65"/>
      <c r="O46170" s="65"/>
      <c r="P46170" s="65"/>
      <c r="Q46170" s="65"/>
      <c r="R46170" s="65"/>
      <c r="S46170" s="65"/>
      <c r="T46170" s="65"/>
      <c r="U46170" s="65"/>
      <c r="V46170" s="65"/>
      <c r="W46170" s="65"/>
      <c r="X46170" s="65"/>
      <c r="Y46170" s="65"/>
      <c r="Z46170" s="65"/>
      <c r="AA46170" s="65"/>
      <c r="AB46170" s="65"/>
      <c r="AC46170" s="65"/>
      <c r="AD46170" s="65"/>
      <c r="AE46170" s="65"/>
      <c r="AF46170" s="65"/>
      <c r="AG46170" s="65"/>
      <c r="AH46170" s="65"/>
    </row>
    <row r="46171" spans="4:34" ht="12.75" customHeight="1">
      <c r="D46171" s="51"/>
      <c r="E46171" s="52"/>
      <c r="F46171" s="52"/>
      <c r="G46171" s="53"/>
      <c r="H46171" s="53"/>
      <c r="I46171" s="53"/>
      <c r="J46171" s="65"/>
      <c r="K46171" s="65"/>
      <c r="L46171" s="65"/>
      <c r="M46171" s="65"/>
      <c r="N46171" s="65"/>
      <c r="O46171" s="65"/>
      <c r="P46171" s="65"/>
      <c r="Q46171" s="65"/>
      <c r="R46171" s="65"/>
      <c r="S46171" s="65"/>
      <c r="T46171" s="65"/>
      <c r="U46171" s="65"/>
      <c r="V46171" s="65"/>
      <c r="W46171" s="65"/>
      <c r="X46171" s="65"/>
      <c r="Y46171" s="65"/>
      <c r="Z46171" s="65"/>
      <c r="AA46171" s="65"/>
      <c r="AB46171" s="65"/>
      <c r="AC46171" s="65"/>
      <c r="AD46171" s="65"/>
      <c r="AE46171" s="65"/>
      <c r="AF46171" s="65"/>
      <c r="AG46171" s="65"/>
      <c r="AH46171" s="65"/>
    </row>
    <row r="46172" spans="4:34" ht="12.75" customHeight="1">
      <c r="D46172" s="51"/>
      <c r="E46172" s="52"/>
      <c r="F46172" s="52"/>
      <c r="G46172" s="53"/>
      <c r="H46172" s="53"/>
      <c r="I46172" s="53"/>
      <c r="J46172" s="65"/>
      <c r="K46172" s="65"/>
      <c r="L46172" s="65"/>
      <c r="M46172" s="65"/>
      <c r="N46172" s="65"/>
      <c r="O46172" s="65"/>
      <c r="P46172" s="65"/>
      <c r="Q46172" s="65"/>
      <c r="R46172" s="65"/>
      <c r="S46172" s="65"/>
      <c r="T46172" s="65"/>
      <c r="U46172" s="65"/>
      <c r="V46172" s="65"/>
      <c r="W46172" s="65"/>
      <c r="X46172" s="65"/>
      <c r="Y46172" s="65"/>
      <c r="Z46172" s="65"/>
      <c r="AA46172" s="65"/>
      <c r="AB46172" s="65"/>
      <c r="AC46172" s="65"/>
      <c r="AD46172" s="65"/>
      <c r="AE46172" s="65"/>
      <c r="AF46172" s="65"/>
      <c r="AG46172" s="65"/>
      <c r="AH46172" s="65"/>
    </row>
    <row r="46173" spans="4:34" ht="12.75" customHeight="1">
      <c r="D46173" s="51"/>
      <c r="E46173" s="52"/>
      <c r="F46173" s="52"/>
      <c r="G46173" s="53"/>
      <c r="H46173" s="53"/>
      <c r="I46173" s="53"/>
      <c r="J46173" s="65"/>
      <c r="K46173" s="65"/>
      <c r="L46173" s="65"/>
      <c r="M46173" s="65"/>
      <c r="N46173" s="65"/>
      <c r="O46173" s="65"/>
      <c r="P46173" s="65"/>
      <c r="Q46173" s="65"/>
      <c r="R46173" s="65"/>
      <c r="S46173" s="65"/>
      <c r="T46173" s="65"/>
      <c r="U46173" s="65"/>
      <c r="V46173" s="65"/>
      <c r="W46173" s="65"/>
      <c r="X46173" s="65"/>
      <c r="Y46173" s="65"/>
      <c r="Z46173" s="65"/>
      <c r="AA46173" s="65"/>
      <c r="AB46173" s="65"/>
      <c r="AC46173" s="65"/>
      <c r="AD46173" s="65"/>
      <c r="AE46173" s="65"/>
      <c r="AF46173" s="65"/>
      <c r="AG46173" s="65"/>
      <c r="AH46173" s="65"/>
    </row>
    <row r="46174" spans="4:34" ht="12.75" customHeight="1">
      <c r="D46174" s="51"/>
      <c r="E46174" s="52"/>
      <c r="F46174" s="52"/>
      <c r="G46174" s="53"/>
      <c r="H46174" s="53"/>
      <c r="I46174" s="53"/>
      <c r="J46174" s="65"/>
      <c r="K46174" s="65"/>
      <c r="L46174" s="65"/>
      <c r="M46174" s="65"/>
      <c r="N46174" s="65"/>
      <c r="O46174" s="65"/>
      <c r="P46174" s="65"/>
      <c r="Q46174" s="65"/>
      <c r="R46174" s="65"/>
      <c r="S46174" s="65"/>
      <c r="T46174" s="65"/>
      <c r="U46174" s="65"/>
      <c r="V46174" s="65"/>
      <c r="W46174" s="65"/>
      <c r="X46174" s="65"/>
      <c r="Y46174" s="65"/>
      <c r="Z46174" s="65"/>
      <c r="AA46174" s="65"/>
      <c r="AB46174" s="65"/>
      <c r="AC46174" s="65"/>
      <c r="AD46174" s="65"/>
      <c r="AE46174" s="65"/>
      <c r="AF46174" s="65"/>
      <c r="AG46174" s="65"/>
      <c r="AH46174" s="65"/>
    </row>
    <row r="46175" spans="4:34" ht="12.75" customHeight="1">
      <c r="D46175" s="51"/>
      <c r="E46175" s="52"/>
      <c r="F46175" s="52"/>
      <c r="G46175" s="53"/>
      <c r="H46175" s="53"/>
      <c r="I46175" s="53"/>
      <c r="J46175" s="65"/>
      <c r="K46175" s="65"/>
      <c r="L46175" s="65"/>
      <c r="M46175" s="65"/>
      <c r="N46175" s="65"/>
      <c r="O46175" s="65"/>
      <c r="P46175" s="65"/>
      <c r="Q46175" s="65"/>
      <c r="R46175" s="65"/>
      <c r="S46175" s="65"/>
      <c r="T46175" s="65"/>
      <c r="U46175" s="65"/>
      <c r="V46175" s="65"/>
      <c r="W46175" s="65"/>
      <c r="X46175" s="65"/>
      <c r="Y46175" s="65"/>
      <c r="Z46175" s="65"/>
      <c r="AA46175" s="65"/>
      <c r="AB46175" s="65"/>
      <c r="AC46175" s="65"/>
      <c r="AD46175" s="65"/>
      <c r="AE46175" s="65"/>
      <c r="AF46175" s="65"/>
      <c r="AG46175" s="65"/>
      <c r="AH46175" s="65"/>
    </row>
    <row r="46176" spans="4:34" ht="12.75" customHeight="1">
      <c r="D46176" s="51"/>
      <c r="E46176" s="52"/>
      <c r="F46176" s="52"/>
      <c r="G46176" s="53"/>
      <c r="H46176" s="53"/>
      <c r="I46176" s="53"/>
      <c r="J46176" s="65"/>
      <c r="K46176" s="65"/>
      <c r="L46176" s="65"/>
      <c r="M46176" s="65"/>
      <c r="N46176" s="65"/>
      <c r="O46176" s="65"/>
      <c r="P46176" s="65"/>
      <c r="Q46176" s="65"/>
      <c r="R46176" s="65"/>
      <c r="S46176" s="65"/>
      <c r="T46176" s="65"/>
      <c r="U46176" s="65"/>
      <c r="V46176" s="65"/>
      <c r="W46176" s="65"/>
      <c r="X46176" s="65"/>
      <c r="Y46176" s="65"/>
      <c r="Z46176" s="65"/>
      <c r="AA46176" s="65"/>
      <c r="AB46176" s="65"/>
      <c r="AC46176" s="65"/>
      <c r="AD46176" s="65"/>
      <c r="AE46176" s="65"/>
      <c r="AF46176" s="65"/>
      <c r="AG46176" s="65"/>
      <c r="AH46176" s="65"/>
    </row>
    <row r="46177" spans="4:34" ht="12.75" customHeight="1">
      <c r="D46177" s="51"/>
      <c r="E46177" s="52"/>
      <c r="F46177" s="52"/>
      <c r="G46177" s="53"/>
      <c r="H46177" s="53"/>
      <c r="I46177" s="53"/>
      <c r="J46177" s="65"/>
      <c r="K46177" s="65"/>
      <c r="L46177" s="65"/>
      <c r="M46177" s="65"/>
      <c r="N46177" s="65"/>
      <c r="O46177" s="65"/>
      <c r="P46177" s="65"/>
      <c r="Q46177" s="65"/>
      <c r="R46177" s="65"/>
      <c r="S46177" s="65"/>
      <c r="T46177" s="65"/>
      <c r="U46177" s="65"/>
      <c r="V46177" s="65"/>
      <c r="W46177" s="65"/>
      <c r="X46177" s="65"/>
      <c r="Y46177" s="65"/>
      <c r="Z46177" s="65"/>
      <c r="AA46177" s="65"/>
      <c r="AB46177" s="65"/>
      <c r="AC46177" s="65"/>
      <c r="AD46177" s="65"/>
      <c r="AE46177" s="65"/>
      <c r="AF46177" s="65"/>
      <c r="AG46177" s="65"/>
      <c r="AH46177" s="65"/>
    </row>
    <row r="46178" spans="4:34" ht="12.75" customHeight="1">
      <c r="D46178" s="51"/>
      <c r="E46178" s="52"/>
      <c r="F46178" s="52"/>
      <c r="G46178" s="53"/>
      <c r="H46178" s="53"/>
      <c r="I46178" s="53"/>
      <c r="J46178" s="65"/>
      <c r="K46178" s="65"/>
      <c r="L46178" s="65"/>
      <c r="M46178" s="65"/>
      <c r="N46178" s="65"/>
      <c r="O46178" s="65"/>
      <c r="P46178" s="65"/>
      <c r="Q46178" s="65"/>
      <c r="R46178" s="65"/>
      <c r="S46178" s="65"/>
      <c r="T46178" s="65"/>
      <c r="U46178" s="65"/>
      <c r="V46178" s="65"/>
      <c r="W46178" s="65"/>
      <c r="X46178" s="65"/>
      <c r="Y46178" s="65"/>
      <c r="Z46178" s="65"/>
      <c r="AA46178" s="65"/>
      <c r="AB46178" s="65"/>
      <c r="AC46178" s="65"/>
      <c r="AD46178" s="65"/>
      <c r="AE46178" s="65"/>
      <c r="AF46178" s="65"/>
      <c r="AG46178" s="65"/>
      <c r="AH46178" s="65"/>
    </row>
    <row r="46179" spans="4:34" ht="12.75" customHeight="1">
      <c r="D46179" s="51"/>
      <c r="E46179" s="52"/>
      <c r="F46179" s="52"/>
      <c r="G46179" s="53"/>
      <c r="H46179" s="53"/>
      <c r="I46179" s="53"/>
      <c r="J46179" s="65"/>
      <c r="K46179" s="65"/>
      <c r="L46179" s="65"/>
      <c r="M46179" s="65"/>
      <c r="N46179" s="65"/>
      <c r="O46179" s="65"/>
      <c r="P46179" s="65"/>
      <c r="Q46179" s="65"/>
      <c r="R46179" s="65"/>
      <c r="S46179" s="65"/>
      <c r="T46179" s="65"/>
      <c r="U46179" s="65"/>
      <c r="V46179" s="65"/>
      <c r="W46179" s="65"/>
      <c r="X46179" s="65"/>
      <c r="Y46179" s="65"/>
      <c r="Z46179" s="65"/>
      <c r="AA46179" s="65"/>
      <c r="AB46179" s="65"/>
      <c r="AC46179" s="65"/>
      <c r="AD46179" s="65"/>
      <c r="AE46179" s="65"/>
      <c r="AF46179" s="65"/>
      <c r="AG46179" s="65"/>
      <c r="AH46179" s="65"/>
    </row>
    <row r="46180" spans="4:34" ht="12.75" customHeight="1">
      <c r="D46180" s="51"/>
      <c r="E46180" s="52"/>
      <c r="F46180" s="52"/>
      <c r="G46180" s="53"/>
      <c r="H46180" s="53"/>
      <c r="I46180" s="53"/>
      <c r="J46180" s="65"/>
      <c r="K46180" s="65"/>
      <c r="L46180" s="65"/>
      <c r="M46180" s="65"/>
      <c r="N46180" s="65"/>
      <c r="O46180" s="65"/>
      <c r="P46180" s="65"/>
      <c r="Q46180" s="65"/>
      <c r="R46180" s="65"/>
      <c r="S46180" s="65"/>
      <c r="T46180" s="65"/>
      <c r="U46180" s="65"/>
      <c r="V46180" s="65"/>
      <c r="W46180" s="65"/>
      <c r="X46180" s="65"/>
      <c r="Y46180" s="65"/>
      <c r="Z46180" s="65"/>
      <c r="AA46180" s="65"/>
      <c r="AB46180" s="65"/>
      <c r="AC46180" s="65"/>
      <c r="AD46180" s="65"/>
      <c r="AE46180" s="65"/>
      <c r="AF46180" s="65"/>
      <c r="AG46180" s="65"/>
      <c r="AH46180" s="65"/>
    </row>
    <row r="46181" spans="4:34" ht="12.75" customHeight="1">
      <c r="D46181" s="51"/>
      <c r="E46181" s="52"/>
      <c r="F46181" s="52"/>
      <c r="G46181" s="53"/>
      <c r="H46181" s="53"/>
      <c r="I46181" s="53"/>
      <c r="J46181" s="65"/>
      <c r="K46181" s="65"/>
      <c r="L46181" s="65"/>
      <c r="M46181" s="65"/>
      <c r="N46181" s="65"/>
      <c r="O46181" s="65"/>
      <c r="P46181" s="65"/>
      <c r="Q46181" s="65"/>
      <c r="R46181" s="65"/>
      <c r="S46181" s="65"/>
      <c r="T46181" s="65"/>
      <c r="U46181" s="65"/>
      <c r="V46181" s="65"/>
      <c r="W46181" s="65"/>
      <c r="X46181" s="65"/>
      <c r="Y46181" s="65"/>
      <c r="Z46181" s="65"/>
      <c r="AA46181" s="65"/>
      <c r="AB46181" s="65"/>
      <c r="AC46181" s="65"/>
      <c r="AD46181" s="65"/>
      <c r="AE46181" s="65"/>
      <c r="AF46181" s="65"/>
      <c r="AG46181" s="65"/>
      <c r="AH46181" s="65"/>
    </row>
    <row r="46182" spans="4:34" ht="12.75" customHeight="1">
      <c r="D46182" s="51"/>
      <c r="E46182" s="52"/>
      <c r="F46182" s="52"/>
      <c r="G46182" s="53"/>
      <c r="H46182" s="53"/>
      <c r="I46182" s="53"/>
      <c r="J46182" s="65"/>
      <c r="K46182" s="65"/>
      <c r="L46182" s="65"/>
      <c r="M46182" s="65"/>
      <c r="N46182" s="65"/>
      <c r="O46182" s="65"/>
      <c r="P46182" s="65"/>
      <c r="Q46182" s="65"/>
      <c r="R46182" s="65"/>
      <c r="S46182" s="65"/>
      <c r="T46182" s="65"/>
      <c r="U46182" s="65"/>
      <c r="V46182" s="65"/>
      <c r="W46182" s="65"/>
      <c r="X46182" s="65"/>
      <c r="Y46182" s="65"/>
      <c r="Z46182" s="65"/>
      <c r="AA46182" s="65"/>
      <c r="AB46182" s="65"/>
      <c r="AC46182" s="65"/>
      <c r="AD46182" s="65"/>
      <c r="AE46182" s="65"/>
      <c r="AF46182" s="65"/>
      <c r="AG46182" s="65"/>
      <c r="AH46182" s="65"/>
    </row>
    <row r="46183" spans="4:34" ht="12.75" customHeight="1">
      <c r="D46183" s="51"/>
      <c r="E46183" s="52"/>
      <c r="F46183" s="52"/>
      <c r="G46183" s="53"/>
      <c r="H46183" s="53"/>
      <c r="I46183" s="53"/>
      <c r="J46183" s="65"/>
      <c r="K46183" s="65"/>
      <c r="L46183" s="65"/>
      <c r="M46183" s="65"/>
      <c r="N46183" s="65"/>
      <c r="O46183" s="65"/>
      <c r="P46183" s="65"/>
      <c r="Q46183" s="65"/>
      <c r="R46183" s="65"/>
      <c r="S46183" s="65"/>
      <c r="T46183" s="65"/>
      <c r="U46183" s="65"/>
      <c r="V46183" s="65"/>
      <c r="W46183" s="65"/>
      <c r="X46183" s="65"/>
      <c r="Y46183" s="65"/>
      <c r="Z46183" s="65"/>
      <c r="AA46183" s="65"/>
      <c r="AB46183" s="65"/>
      <c r="AC46183" s="65"/>
      <c r="AD46183" s="65"/>
      <c r="AE46183" s="65"/>
      <c r="AF46183" s="65"/>
      <c r="AG46183" s="65"/>
      <c r="AH46183" s="65"/>
    </row>
    <row r="46184" spans="4:34" ht="12.75" customHeight="1">
      <c r="D46184" s="51"/>
      <c r="E46184" s="52"/>
      <c r="F46184" s="52"/>
      <c r="G46184" s="53"/>
      <c r="H46184" s="53"/>
      <c r="I46184" s="53"/>
      <c r="J46184" s="65"/>
      <c r="K46184" s="65"/>
      <c r="L46184" s="65"/>
      <c r="M46184" s="65"/>
      <c r="N46184" s="65"/>
      <c r="O46184" s="65"/>
      <c r="P46184" s="65"/>
      <c r="Q46184" s="65"/>
      <c r="R46184" s="65"/>
      <c r="S46184" s="65"/>
      <c r="T46184" s="65"/>
      <c r="U46184" s="65"/>
      <c r="V46184" s="65"/>
      <c r="W46184" s="65"/>
      <c r="X46184" s="65"/>
      <c r="Y46184" s="65"/>
      <c r="Z46184" s="65"/>
      <c r="AA46184" s="65"/>
      <c r="AB46184" s="65"/>
      <c r="AC46184" s="65"/>
      <c r="AD46184" s="65"/>
      <c r="AE46184" s="65"/>
      <c r="AF46184" s="65"/>
      <c r="AG46184" s="65"/>
      <c r="AH46184" s="65"/>
    </row>
    <row r="46185" spans="4:34" ht="12.75" customHeight="1">
      <c r="D46185" s="51"/>
      <c r="E46185" s="52"/>
      <c r="F46185" s="52"/>
      <c r="G46185" s="53"/>
      <c r="H46185" s="53"/>
      <c r="I46185" s="53"/>
      <c r="J46185" s="65"/>
      <c r="K46185" s="65"/>
      <c r="L46185" s="65"/>
      <c r="M46185" s="65"/>
      <c r="N46185" s="65"/>
      <c r="O46185" s="65"/>
      <c r="P46185" s="65"/>
      <c r="Q46185" s="65"/>
      <c r="R46185" s="65"/>
      <c r="S46185" s="65"/>
      <c r="T46185" s="65"/>
      <c r="U46185" s="65"/>
      <c r="V46185" s="65"/>
      <c r="W46185" s="65"/>
      <c r="X46185" s="65"/>
      <c r="Y46185" s="65"/>
      <c r="Z46185" s="65"/>
      <c r="AA46185" s="65"/>
      <c r="AB46185" s="65"/>
      <c r="AC46185" s="65"/>
      <c r="AD46185" s="65"/>
      <c r="AE46185" s="65"/>
      <c r="AF46185" s="65"/>
      <c r="AG46185" s="65"/>
      <c r="AH46185" s="65"/>
    </row>
    <row r="46186" spans="4:34" ht="12.75" customHeight="1">
      <c r="D46186" s="51"/>
      <c r="E46186" s="52"/>
      <c r="F46186" s="52"/>
      <c r="G46186" s="53"/>
      <c r="H46186" s="53"/>
      <c r="I46186" s="53"/>
      <c r="J46186" s="65"/>
      <c r="K46186" s="65"/>
      <c r="L46186" s="65"/>
      <c r="M46186" s="65"/>
      <c r="N46186" s="65"/>
      <c r="O46186" s="65"/>
      <c r="P46186" s="65"/>
      <c r="Q46186" s="65"/>
      <c r="R46186" s="65"/>
      <c r="S46186" s="65"/>
      <c r="T46186" s="65"/>
      <c r="U46186" s="65"/>
      <c r="V46186" s="65"/>
      <c r="W46186" s="65"/>
      <c r="X46186" s="65"/>
      <c r="Y46186" s="65"/>
      <c r="Z46186" s="65"/>
      <c r="AA46186" s="65"/>
      <c r="AB46186" s="65"/>
      <c r="AC46186" s="65"/>
      <c r="AD46186" s="65"/>
      <c r="AE46186" s="65"/>
      <c r="AF46186" s="65"/>
      <c r="AG46186" s="65"/>
      <c r="AH46186" s="65"/>
    </row>
    <row r="46187" spans="4:34" ht="12.75" customHeight="1">
      <c r="D46187" s="51"/>
      <c r="E46187" s="52"/>
      <c r="F46187" s="52"/>
      <c r="G46187" s="53"/>
      <c r="H46187" s="53"/>
      <c r="I46187" s="53"/>
      <c r="J46187" s="65"/>
      <c r="K46187" s="65"/>
      <c r="L46187" s="65"/>
      <c r="M46187" s="65"/>
      <c r="N46187" s="65"/>
      <c r="O46187" s="65"/>
      <c r="P46187" s="65"/>
      <c r="Q46187" s="65"/>
      <c r="R46187" s="65"/>
      <c r="S46187" s="65"/>
      <c r="T46187" s="65"/>
      <c r="U46187" s="65"/>
      <c r="V46187" s="65"/>
      <c r="W46187" s="65"/>
      <c r="X46187" s="65"/>
      <c r="Y46187" s="65"/>
      <c r="Z46187" s="65"/>
      <c r="AA46187" s="65"/>
      <c r="AB46187" s="65"/>
      <c r="AC46187" s="65"/>
      <c r="AD46187" s="65"/>
      <c r="AE46187" s="65"/>
      <c r="AF46187" s="65"/>
      <c r="AG46187" s="65"/>
      <c r="AH46187" s="65"/>
    </row>
    <row r="46188" spans="4:34" ht="12.75" customHeight="1">
      <c r="D46188" s="51"/>
      <c r="E46188" s="52"/>
      <c r="F46188" s="52"/>
      <c r="G46188" s="53"/>
      <c r="H46188" s="53"/>
      <c r="I46188" s="53"/>
      <c r="J46188" s="65"/>
      <c r="K46188" s="65"/>
      <c r="L46188" s="65"/>
      <c r="M46188" s="65"/>
      <c r="N46188" s="65"/>
      <c r="O46188" s="65"/>
      <c r="P46188" s="65"/>
      <c r="Q46188" s="65"/>
      <c r="R46188" s="65"/>
      <c r="S46188" s="65"/>
      <c r="T46188" s="65"/>
      <c r="U46188" s="65"/>
      <c r="V46188" s="65"/>
      <c r="W46188" s="65"/>
      <c r="X46188" s="65"/>
      <c r="Y46188" s="65"/>
      <c r="Z46188" s="65"/>
      <c r="AA46188" s="65"/>
      <c r="AB46188" s="65"/>
      <c r="AC46188" s="65"/>
      <c r="AD46188" s="65"/>
      <c r="AE46188" s="65"/>
      <c r="AF46188" s="65"/>
      <c r="AG46188" s="65"/>
      <c r="AH46188" s="65"/>
    </row>
    <row r="46189" spans="4:34" ht="12.75" customHeight="1">
      <c r="D46189" s="51"/>
      <c r="E46189" s="52"/>
      <c r="F46189" s="52"/>
      <c r="G46189" s="53"/>
      <c r="H46189" s="53"/>
      <c r="I46189" s="53"/>
      <c r="J46189" s="65"/>
      <c r="K46189" s="65"/>
      <c r="L46189" s="65"/>
      <c r="M46189" s="65"/>
      <c r="N46189" s="65"/>
      <c r="O46189" s="65"/>
      <c r="P46189" s="65"/>
      <c r="Q46189" s="65"/>
      <c r="R46189" s="65"/>
      <c r="S46189" s="65"/>
      <c r="T46189" s="65"/>
      <c r="U46189" s="65"/>
      <c r="V46189" s="65"/>
      <c r="W46189" s="65"/>
      <c r="X46189" s="65"/>
      <c r="Y46189" s="65"/>
      <c r="Z46189" s="65"/>
      <c r="AA46189" s="65"/>
      <c r="AB46189" s="65"/>
      <c r="AC46189" s="65"/>
      <c r="AD46189" s="65"/>
      <c r="AE46189" s="65"/>
      <c r="AF46189" s="65"/>
      <c r="AG46189" s="65"/>
      <c r="AH46189" s="65"/>
    </row>
    <row r="46190" spans="4:34" ht="12.75" customHeight="1">
      <c r="D46190" s="51"/>
      <c r="E46190" s="52"/>
      <c r="F46190" s="52"/>
      <c r="G46190" s="53"/>
      <c r="H46190" s="53"/>
      <c r="I46190" s="53"/>
      <c r="J46190" s="65"/>
      <c r="K46190" s="65"/>
      <c r="L46190" s="65"/>
      <c r="M46190" s="65"/>
      <c r="N46190" s="65"/>
      <c r="O46190" s="65"/>
      <c r="P46190" s="65"/>
      <c r="Q46190" s="65"/>
      <c r="R46190" s="65"/>
      <c r="S46190" s="65"/>
      <c r="T46190" s="65"/>
      <c r="U46190" s="65"/>
      <c r="V46190" s="65"/>
      <c r="W46190" s="65"/>
      <c r="X46190" s="65"/>
      <c r="Y46190" s="65"/>
      <c r="Z46190" s="65"/>
      <c r="AA46190" s="65"/>
      <c r="AB46190" s="65"/>
      <c r="AC46190" s="65"/>
      <c r="AD46190" s="65"/>
      <c r="AE46190" s="65"/>
      <c r="AF46190" s="65"/>
      <c r="AG46190" s="65"/>
      <c r="AH46190" s="65"/>
    </row>
    <row r="46191" spans="4:34" ht="12.75" customHeight="1">
      <c r="D46191" s="51"/>
      <c r="E46191" s="52"/>
      <c r="F46191" s="52"/>
      <c r="G46191" s="53"/>
      <c r="H46191" s="53"/>
      <c r="I46191" s="53"/>
      <c r="J46191" s="65"/>
      <c r="K46191" s="65"/>
      <c r="L46191" s="65"/>
      <c r="M46191" s="65"/>
      <c r="N46191" s="65"/>
      <c r="O46191" s="65"/>
      <c r="P46191" s="65"/>
      <c r="Q46191" s="65"/>
      <c r="R46191" s="65"/>
      <c r="S46191" s="65"/>
      <c r="T46191" s="65"/>
      <c r="U46191" s="65"/>
      <c r="V46191" s="65"/>
      <c r="W46191" s="65"/>
      <c r="X46191" s="65"/>
      <c r="Y46191" s="65"/>
      <c r="Z46191" s="65"/>
      <c r="AA46191" s="65"/>
      <c r="AB46191" s="65"/>
      <c r="AC46191" s="65"/>
      <c r="AD46191" s="65"/>
      <c r="AE46191" s="65"/>
      <c r="AF46191" s="65"/>
      <c r="AG46191" s="65"/>
      <c r="AH46191" s="65"/>
    </row>
    <row r="46192" spans="4:34" ht="12.75" customHeight="1">
      <c r="D46192" s="51"/>
      <c r="E46192" s="52"/>
      <c r="F46192" s="52"/>
      <c r="G46192" s="53"/>
      <c r="H46192" s="53"/>
      <c r="I46192" s="53"/>
      <c r="J46192" s="65"/>
      <c r="K46192" s="65"/>
      <c r="L46192" s="65"/>
      <c r="M46192" s="65"/>
      <c r="N46192" s="65"/>
      <c r="O46192" s="65"/>
      <c r="P46192" s="65"/>
      <c r="Q46192" s="65"/>
      <c r="R46192" s="65"/>
      <c r="S46192" s="65"/>
      <c r="T46192" s="65"/>
      <c r="U46192" s="65"/>
      <c r="V46192" s="65"/>
      <c r="W46192" s="65"/>
      <c r="X46192" s="65"/>
      <c r="Y46192" s="65"/>
      <c r="Z46192" s="65"/>
      <c r="AA46192" s="65"/>
      <c r="AB46192" s="65"/>
      <c r="AC46192" s="65"/>
      <c r="AD46192" s="65"/>
      <c r="AE46192" s="65"/>
      <c r="AF46192" s="65"/>
      <c r="AG46192" s="65"/>
      <c r="AH46192" s="65"/>
    </row>
    <row r="46193" spans="4:34" ht="12.75" customHeight="1">
      <c r="D46193" s="51"/>
      <c r="E46193" s="52"/>
      <c r="F46193" s="52"/>
      <c r="G46193" s="53"/>
      <c r="H46193" s="53"/>
      <c r="I46193" s="53"/>
      <c r="J46193" s="65"/>
      <c r="K46193" s="65"/>
      <c r="L46193" s="65"/>
      <c r="M46193" s="65"/>
      <c r="N46193" s="65"/>
      <c r="O46193" s="65"/>
      <c r="P46193" s="65"/>
      <c r="Q46193" s="65"/>
      <c r="R46193" s="65"/>
      <c r="S46193" s="65"/>
      <c r="T46193" s="65"/>
      <c r="U46193" s="65"/>
      <c r="V46193" s="65"/>
      <c r="W46193" s="65"/>
      <c r="X46193" s="65"/>
      <c r="Y46193" s="65"/>
      <c r="Z46193" s="65"/>
      <c r="AA46193" s="65"/>
      <c r="AB46193" s="65"/>
      <c r="AC46193" s="65"/>
      <c r="AD46193" s="65"/>
      <c r="AE46193" s="65"/>
      <c r="AF46193" s="65"/>
      <c r="AG46193" s="65"/>
      <c r="AH46193" s="65"/>
    </row>
    <row r="46194" spans="4:34" ht="12.75" customHeight="1">
      <c r="D46194" s="51"/>
      <c r="E46194" s="52"/>
      <c r="F46194" s="52"/>
      <c r="G46194" s="53"/>
      <c r="H46194" s="53"/>
      <c r="I46194" s="53"/>
      <c r="J46194" s="65"/>
      <c r="K46194" s="65"/>
      <c r="L46194" s="65"/>
      <c r="M46194" s="65"/>
      <c r="N46194" s="65"/>
      <c r="O46194" s="65"/>
      <c r="P46194" s="65"/>
      <c r="Q46194" s="65"/>
      <c r="R46194" s="65"/>
      <c r="S46194" s="65"/>
      <c r="T46194" s="65"/>
      <c r="U46194" s="65"/>
      <c r="V46194" s="65"/>
      <c r="W46194" s="65"/>
      <c r="X46194" s="65"/>
      <c r="Y46194" s="65"/>
      <c r="Z46194" s="65"/>
      <c r="AA46194" s="65"/>
      <c r="AB46194" s="65"/>
      <c r="AC46194" s="65"/>
      <c r="AD46194" s="65"/>
      <c r="AE46194" s="65"/>
      <c r="AF46194" s="65"/>
      <c r="AG46194" s="65"/>
      <c r="AH46194" s="65"/>
    </row>
    <row r="46195" spans="4:34" ht="12.75" customHeight="1">
      <c r="D46195" s="51"/>
      <c r="E46195" s="52"/>
      <c r="F46195" s="52"/>
      <c r="G46195" s="53"/>
      <c r="H46195" s="53"/>
      <c r="I46195" s="53"/>
      <c r="J46195" s="65"/>
      <c r="K46195" s="65"/>
      <c r="L46195" s="65"/>
      <c r="M46195" s="65"/>
      <c r="N46195" s="65"/>
      <c r="O46195" s="65"/>
      <c r="P46195" s="65"/>
      <c r="Q46195" s="65"/>
      <c r="R46195" s="65"/>
      <c r="S46195" s="65"/>
      <c r="T46195" s="65"/>
      <c r="U46195" s="65"/>
      <c r="V46195" s="65"/>
      <c r="W46195" s="65"/>
      <c r="X46195" s="65"/>
      <c r="Y46195" s="65"/>
      <c r="Z46195" s="65"/>
      <c r="AA46195" s="65"/>
      <c r="AB46195" s="65"/>
      <c r="AC46195" s="65"/>
      <c r="AD46195" s="65"/>
      <c r="AE46195" s="65"/>
      <c r="AF46195" s="65"/>
      <c r="AG46195" s="65"/>
      <c r="AH46195" s="65"/>
    </row>
    <row r="46196" spans="4:34" ht="12.75" customHeight="1">
      <c r="D46196" s="51"/>
      <c r="E46196" s="52"/>
      <c r="F46196" s="52"/>
      <c r="G46196" s="53"/>
      <c r="H46196" s="53"/>
      <c r="I46196" s="53"/>
      <c r="J46196" s="65"/>
      <c r="K46196" s="65"/>
      <c r="L46196" s="65"/>
      <c r="M46196" s="65"/>
      <c r="N46196" s="65"/>
      <c r="O46196" s="65"/>
      <c r="P46196" s="65"/>
      <c r="Q46196" s="65"/>
      <c r="R46196" s="65"/>
      <c r="S46196" s="65"/>
      <c r="T46196" s="65"/>
      <c r="U46196" s="65"/>
      <c r="V46196" s="65"/>
      <c r="W46196" s="65"/>
      <c r="X46196" s="65"/>
      <c r="Y46196" s="65"/>
      <c r="Z46196" s="65"/>
      <c r="AA46196" s="65"/>
      <c r="AB46196" s="65"/>
      <c r="AC46196" s="65"/>
      <c r="AD46196" s="65"/>
      <c r="AE46196" s="65"/>
      <c r="AF46196" s="65"/>
      <c r="AG46196" s="65"/>
      <c r="AH46196" s="65"/>
    </row>
    <row r="46197" spans="4:34" ht="12.75" customHeight="1">
      <c r="D46197" s="51"/>
      <c r="E46197" s="52"/>
      <c r="F46197" s="52"/>
      <c r="G46197" s="53"/>
      <c r="H46197" s="53"/>
      <c r="I46197" s="53"/>
      <c r="J46197" s="65"/>
      <c r="K46197" s="65"/>
      <c r="L46197" s="65"/>
      <c r="M46197" s="65"/>
      <c r="N46197" s="65"/>
      <c r="O46197" s="65"/>
      <c r="P46197" s="65"/>
      <c r="Q46197" s="65"/>
      <c r="R46197" s="65"/>
      <c r="S46197" s="65"/>
      <c r="T46197" s="65"/>
      <c r="U46197" s="65"/>
      <c r="V46197" s="65"/>
      <c r="W46197" s="65"/>
      <c r="X46197" s="65"/>
      <c r="Y46197" s="65"/>
      <c r="Z46197" s="65"/>
      <c r="AA46197" s="65"/>
      <c r="AB46197" s="65"/>
      <c r="AC46197" s="65"/>
      <c r="AD46197" s="65"/>
      <c r="AE46197" s="65"/>
      <c r="AF46197" s="65"/>
      <c r="AG46197" s="65"/>
      <c r="AH46197" s="65"/>
    </row>
    <row r="46198" spans="4:34" ht="12.75" customHeight="1">
      <c r="D46198" s="51"/>
      <c r="E46198" s="52"/>
      <c r="F46198" s="52"/>
      <c r="G46198" s="53"/>
      <c r="H46198" s="53"/>
      <c r="I46198" s="53"/>
      <c r="J46198" s="65"/>
      <c r="K46198" s="65"/>
      <c r="L46198" s="65"/>
      <c r="M46198" s="65"/>
      <c r="N46198" s="65"/>
      <c r="O46198" s="65"/>
      <c r="P46198" s="65"/>
      <c r="Q46198" s="65"/>
      <c r="R46198" s="65"/>
      <c r="S46198" s="65"/>
      <c r="T46198" s="65"/>
      <c r="U46198" s="65"/>
      <c r="V46198" s="65"/>
      <c r="W46198" s="65"/>
      <c r="X46198" s="65"/>
      <c r="Y46198" s="65"/>
      <c r="Z46198" s="65"/>
      <c r="AA46198" s="65"/>
      <c r="AB46198" s="65"/>
      <c r="AC46198" s="65"/>
      <c r="AD46198" s="65"/>
      <c r="AE46198" s="65"/>
      <c r="AF46198" s="65"/>
      <c r="AG46198" s="65"/>
      <c r="AH46198" s="65"/>
    </row>
    <row r="46199" spans="4:34" ht="12.75" customHeight="1">
      <c r="D46199" s="51"/>
      <c r="E46199" s="52"/>
      <c r="F46199" s="52"/>
      <c r="G46199" s="53"/>
      <c r="H46199" s="53"/>
      <c r="I46199" s="53"/>
      <c r="J46199" s="65"/>
      <c r="K46199" s="65"/>
      <c r="L46199" s="65"/>
      <c r="M46199" s="65"/>
      <c r="N46199" s="65"/>
      <c r="O46199" s="65"/>
      <c r="P46199" s="65"/>
      <c r="Q46199" s="65"/>
      <c r="R46199" s="65"/>
      <c r="S46199" s="65"/>
      <c r="T46199" s="65"/>
      <c r="U46199" s="65"/>
      <c r="V46199" s="65"/>
      <c r="W46199" s="65"/>
      <c r="X46199" s="65"/>
      <c r="Y46199" s="65"/>
      <c r="Z46199" s="65"/>
      <c r="AA46199" s="65"/>
      <c r="AB46199" s="65"/>
      <c r="AC46199" s="65"/>
      <c r="AD46199" s="65"/>
      <c r="AE46199" s="65"/>
      <c r="AF46199" s="65"/>
      <c r="AG46199" s="65"/>
      <c r="AH46199" s="65"/>
    </row>
    <row r="46200" spans="4:34" ht="12.75" customHeight="1">
      <c r="D46200" s="51"/>
      <c r="E46200" s="52"/>
      <c r="F46200" s="52"/>
      <c r="G46200" s="53"/>
      <c r="H46200" s="53"/>
      <c r="I46200" s="53"/>
      <c r="J46200" s="65"/>
      <c r="K46200" s="65"/>
      <c r="L46200" s="65"/>
      <c r="M46200" s="65"/>
      <c r="N46200" s="65"/>
      <c r="O46200" s="65"/>
      <c r="P46200" s="65"/>
      <c r="Q46200" s="65"/>
      <c r="R46200" s="65"/>
      <c r="S46200" s="65"/>
      <c r="T46200" s="65"/>
      <c r="U46200" s="65"/>
      <c r="V46200" s="65"/>
      <c r="W46200" s="65"/>
      <c r="X46200" s="65"/>
      <c r="Y46200" s="65"/>
      <c r="Z46200" s="65"/>
      <c r="AA46200" s="65"/>
      <c r="AB46200" s="65"/>
      <c r="AC46200" s="65"/>
      <c r="AD46200" s="65"/>
      <c r="AE46200" s="65"/>
      <c r="AF46200" s="65"/>
      <c r="AG46200" s="65"/>
      <c r="AH46200" s="65"/>
    </row>
    <row r="46201" spans="4:34" ht="12.75" customHeight="1">
      <c r="D46201" s="51"/>
      <c r="E46201" s="52"/>
      <c r="F46201" s="52"/>
      <c r="G46201" s="53"/>
      <c r="H46201" s="53"/>
      <c r="I46201" s="53"/>
      <c r="J46201" s="65"/>
      <c r="K46201" s="65"/>
      <c r="L46201" s="65"/>
      <c r="M46201" s="65"/>
      <c r="N46201" s="65"/>
      <c r="O46201" s="65"/>
      <c r="P46201" s="65"/>
      <c r="Q46201" s="65"/>
      <c r="R46201" s="65"/>
      <c r="S46201" s="65"/>
      <c r="T46201" s="65"/>
      <c r="U46201" s="65"/>
      <c r="V46201" s="65"/>
      <c r="W46201" s="65"/>
      <c r="X46201" s="65"/>
      <c r="Y46201" s="65"/>
      <c r="Z46201" s="65"/>
      <c r="AA46201" s="65"/>
      <c r="AB46201" s="65"/>
      <c r="AC46201" s="65"/>
      <c r="AD46201" s="65"/>
      <c r="AE46201" s="65"/>
      <c r="AF46201" s="65"/>
      <c r="AG46201" s="65"/>
      <c r="AH46201" s="65"/>
    </row>
    <row r="46202" spans="4:34" ht="12.75" customHeight="1">
      <c r="D46202" s="51"/>
      <c r="E46202" s="52"/>
      <c r="F46202" s="52"/>
      <c r="G46202" s="53"/>
      <c r="H46202" s="53"/>
      <c r="I46202" s="53"/>
      <c r="J46202" s="65"/>
      <c r="K46202" s="65"/>
      <c r="L46202" s="65"/>
      <c r="M46202" s="65"/>
      <c r="N46202" s="65"/>
      <c r="O46202" s="65"/>
      <c r="P46202" s="65"/>
      <c r="Q46202" s="65"/>
      <c r="R46202" s="65"/>
      <c r="S46202" s="65"/>
      <c r="T46202" s="65"/>
      <c r="U46202" s="65"/>
      <c r="V46202" s="65"/>
      <c r="W46202" s="65"/>
      <c r="X46202" s="65"/>
      <c r="Y46202" s="65"/>
      <c r="Z46202" s="65"/>
      <c r="AA46202" s="65"/>
      <c r="AB46202" s="65"/>
      <c r="AC46202" s="65"/>
      <c r="AD46202" s="65"/>
      <c r="AE46202" s="65"/>
      <c r="AF46202" s="65"/>
      <c r="AG46202" s="65"/>
      <c r="AH46202" s="65"/>
    </row>
    <row r="46203" spans="4:34" ht="12.75" customHeight="1">
      <c r="D46203" s="51"/>
      <c r="E46203" s="52"/>
      <c r="F46203" s="52"/>
      <c r="G46203" s="53"/>
      <c r="H46203" s="53"/>
      <c r="I46203" s="53"/>
      <c r="J46203" s="65"/>
      <c r="K46203" s="65"/>
      <c r="L46203" s="65"/>
      <c r="M46203" s="65"/>
      <c r="N46203" s="65"/>
      <c r="O46203" s="65"/>
      <c r="P46203" s="65"/>
      <c r="Q46203" s="65"/>
      <c r="R46203" s="65"/>
      <c r="S46203" s="65"/>
      <c r="T46203" s="65"/>
      <c r="U46203" s="65"/>
      <c r="V46203" s="65"/>
      <c r="W46203" s="65"/>
      <c r="X46203" s="65"/>
      <c r="Y46203" s="65"/>
      <c r="Z46203" s="65"/>
      <c r="AA46203" s="65"/>
      <c r="AB46203" s="65"/>
      <c r="AC46203" s="65"/>
      <c r="AD46203" s="65"/>
      <c r="AE46203" s="65"/>
      <c r="AF46203" s="65"/>
      <c r="AG46203" s="65"/>
      <c r="AH46203" s="65"/>
    </row>
    <row r="46204" spans="4:34" ht="12.75" customHeight="1">
      <c r="D46204" s="51"/>
      <c r="E46204" s="52"/>
      <c r="F46204" s="52"/>
      <c r="G46204" s="53"/>
      <c r="H46204" s="53"/>
      <c r="I46204" s="53"/>
      <c r="J46204" s="65"/>
      <c r="K46204" s="65"/>
      <c r="L46204" s="65"/>
      <c r="M46204" s="65"/>
      <c r="N46204" s="65"/>
      <c r="O46204" s="65"/>
      <c r="P46204" s="65"/>
      <c r="Q46204" s="65"/>
      <c r="R46204" s="65"/>
      <c r="S46204" s="65"/>
      <c r="T46204" s="65"/>
      <c r="U46204" s="65"/>
      <c r="V46204" s="65"/>
      <c r="W46204" s="65"/>
      <c r="X46204" s="65"/>
      <c r="Y46204" s="65"/>
      <c r="Z46204" s="65"/>
      <c r="AA46204" s="65"/>
      <c r="AB46204" s="65"/>
      <c r="AC46204" s="65"/>
      <c r="AD46204" s="65"/>
      <c r="AE46204" s="65"/>
      <c r="AF46204" s="65"/>
      <c r="AG46204" s="65"/>
      <c r="AH46204" s="65"/>
    </row>
    <row r="46205" spans="4:34" ht="12.75" customHeight="1">
      <c r="D46205" s="51"/>
      <c r="E46205" s="52"/>
      <c r="F46205" s="52"/>
      <c r="G46205" s="53"/>
      <c r="H46205" s="53"/>
      <c r="I46205" s="53"/>
      <c r="J46205" s="65"/>
      <c r="K46205" s="65"/>
      <c r="L46205" s="65"/>
      <c r="M46205" s="65"/>
      <c r="N46205" s="65"/>
      <c r="O46205" s="65"/>
      <c r="P46205" s="65"/>
      <c r="Q46205" s="65"/>
      <c r="R46205" s="65"/>
      <c r="S46205" s="65"/>
      <c r="T46205" s="65"/>
      <c r="U46205" s="65"/>
      <c r="V46205" s="65"/>
      <c r="W46205" s="65"/>
      <c r="X46205" s="65"/>
      <c r="Y46205" s="65"/>
      <c r="Z46205" s="65"/>
      <c r="AA46205" s="65"/>
      <c r="AB46205" s="65"/>
      <c r="AC46205" s="65"/>
      <c r="AD46205" s="65"/>
      <c r="AE46205" s="65"/>
      <c r="AF46205" s="65"/>
      <c r="AG46205" s="65"/>
      <c r="AH46205" s="65"/>
    </row>
    <row r="46206" spans="4:34" ht="12.75" customHeight="1">
      <c r="D46206" s="51"/>
      <c r="E46206" s="52"/>
      <c r="F46206" s="52"/>
      <c r="G46206" s="53"/>
      <c r="H46206" s="53"/>
      <c r="I46206" s="53"/>
      <c r="J46206" s="65"/>
      <c r="K46206" s="65"/>
      <c r="L46206" s="65"/>
      <c r="M46206" s="65"/>
      <c r="N46206" s="65"/>
      <c r="O46206" s="65"/>
      <c r="P46206" s="65"/>
      <c r="Q46206" s="65"/>
      <c r="R46206" s="65"/>
      <c r="S46206" s="65"/>
      <c r="T46206" s="65"/>
      <c r="U46206" s="65"/>
      <c r="V46206" s="65"/>
      <c r="W46206" s="65"/>
      <c r="X46206" s="65"/>
      <c r="Y46206" s="65"/>
      <c r="Z46206" s="65"/>
      <c r="AA46206" s="65"/>
      <c r="AB46206" s="65"/>
      <c r="AC46206" s="65"/>
      <c r="AD46206" s="65"/>
      <c r="AE46206" s="65"/>
      <c r="AF46206" s="65"/>
      <c r="AG46206" s="65"/>
      <c r="AH46206" s="65"/>
    </row>
    <row r="46207" spans="4:34" ht="12.75" customHeight="1">
      <c r="D46207" s="51"/>
      <c r="E46207" s="52"/>
      <c r="F46207" s="52"/>
      <c r="G46207" s="53"/>
      <c r="H46207" s="53"/>
      <c r="I46207" s="53"/>
      <c r="J46207" s="65"/>
      <c r="K46207" s="65"/>
      <c r="L46207" s="65"/>
      <c r="M46207" s="65"/>
      <c r="N46207" s="65"/>
      <c r="O46207" s="65"/>
      <c r="P46207" s="65"/>
      <c r="Q46207" s="65"/>
      <c r="R46207" s="65"/>
      <c r="S46207" s="65"/>
      <c r="T46207" s="65"/>
      <c r="U46207" s="65"/>
      <c r="V46207" s="65"/>
      <c r="W46207" s="65"/>
      <c r="X46207" s="65"/>
      <c r="Y46207" s="65"/>
      <c r="Z46207" s="65"/>
      <c r="AA46207" s="65"/>
      <c r="AB46207" s="65"/>
      <c r="AC46207" s="65"/>
      <c r="AD46207" s="65"/>
      <c r="AE46207" s="65"/>
      <c r="AF46207" s="65"/>
      <c r="AG46207" s="65"/>
      <c r="AH46207" s="65"/>
    </row>
    <row r="46208" spans="4:34" ht="12.75" customHeight="1">
      <c r="D46208" s="51"/>
      <c r="E46208" s="52"/>
      <c r="F46208" s="52"/>
      <c r="G46208" s="53"/>
      <c r="H46208" s="53"/>
      <c r="I46208" s="53"/>
      <c r="J46208" s="65"/>
      <c r="K46208" s="65"/>
      <c r="L46208" s="65"/>
      <c r="M46208" s="65"/>
      <c r="N46208" s="65"/>
      <c r="O46208" s="65"/>
      <c r="P46208" s="65"/>
      <c r="Q46208" s="65"/>
      <c r="R46208" s="65"/>
      <c r="S46208" s="65"/>
      <c r="T46208" s="65"/>
      <c r="U46208" s="65"/>
      <c r="V46208" s="65"/>
      <c r="W46208" s="65"/>
      <c r="X46208" s="65"/>
      <c r="Y46208" s="65"/>
      <c r="Z46208" s="65"/>
      <c r="AA46208" s="65"/>
      <c r="AB46208" s="65"/>
      <c r="AC46208" s="65"/>
      <c r="AD46208" s="65"/>
      <c r="AE46208" s="65"/>
      <c r="AF46208" s="65"/>
      <c r="AG46208" s="65"/>
      <c r="AH46208" s="65"/>
    </row>
    <row r="46209" spans="4:34" ht="12.75" customHeight="1">
      <c r="D46209" s="51"/>
      <c r="E46209" s="52"/>
      <c r="F46209" s="52"/>
      <c r="G46209" s="53"/>
      <c r="H46209" s="53"/>
      <c r="I46209" s="53"/>
      <c r="J46209" s="65"/>
      <c r="K46209" s="65"/>
      <c r="L46209" s="65"/>
      <c r="M46209" s="65"/>
      <c r="N46209" s="65"/>
      <c r="O46209" s="65"/>
      <c r="P46209" s="65"/>
      <c r="Q46209" s="65"/>
      <c r="R46209" s="65"/>
      <c r="S46209" s="65"/>
      <c r="T46209" s="65"/>
      <c r="U46209" s="65"/>
      <c r="V46209" s="65"/>
      <c r="W46209" s="65"/>
      <c r="X46209" s="65"/>
      <c r="Y46209" s="65"/>
      <c r="Z46209" s="65"/>
      <c r="AA46209" s="65"/>
      <c r="AB46209" s="65"/>
      <c r="AC46209" s="65"/>
      <c r="AD46209" s="65"/>
      <c r="AE46209" s="65"/>
      <c r="AF46209" s="65"/>
      <c r="AG46209" s="65"/>
      <c r="AH46209" s="65"/>
    </row>
    <row r="46210" spans="4:34" ht="12.75" customHeight="1">
      <c r="D46210" s="51"/>
      <c r="E46210" s="52"/>
      <c r="F46210" s="52"/>
      <c r="G46210" s="53"/>
      <c r="H46210" s="53"/>
      <c r="I46210" s="53"/>
      <c r="J46210" s="65"/>
      <c r="K46210" s="65"/>
      <c r="L46210" s="65"/>
      <c r="M46210" s="65"/>
      <c r="N46210" s="65"/>
      <c r="O46210" s="65"/>
      <c r="P46210" s="65"/>
      <c r="Q46210" s="65"/>
      <c r="R46210" s="65"/>
      <c r="S46210" s="65"/>
      <c r="T46210" s="65"/>
      <c r="U46210" s="65"/>
      <c r="V46210" s="65"/>
      <c r="W46210" s="65"/>
      <c r="X46210" s="65"/>
      <c r="Y46210" s="65"/>
      <c r="Z46210" s="65"/>
      <c r="AA46210" s="65"/>
      <c r="AB46210" s="65"/>
      <c r="AC46210" s="65"/>
      <c r="AD46210" s="65"/>
      <c r="AE46210" s="65"/>
      <c r="AF46210" s="65"/>
      <c r="AG46210" s="65"/>
      <c r="AH46210" s="65"/>
    </row>
    <row r="46211" spans="4:34" ht="12.75" customHeight="1">
      <c r="D46211" s="51"/>
      <c r="E46211" s="52"/>
      <c r="F46211" s="52"/>
      <c r="G46211" s="53"/>
      <c r="H46211" s="53"/>
      <c r="I46211" s="53"/>
      <c r="J46211" s="65"/>
      <c r="K46211" s="65"/>
      <c r="L46211" s="65"/>
      <c r="M46211" s="65"/>
      <c r="N46211" s="65"/>
      <c r="O46211" s="65"/>
      <c r="P46211" s="65"/>
      <c r="Q46211" s="65"/>
      <c r="R46211" s="65"/>
      <c r="S46211" s="65"/>
      <c r="T46211" s="65"/>
      <c r="U46211" s="65"/>
      <c r="V46211" s="65"/>
      <c r="W46211" s="65"/>
      <c r="X46211" s="65"/>
      <c r="Y46211" s="65"/>
      <c r="Z46211" s="65"/>
      <c r="AA46211" s="65"/>
      <c r="AB46211" s="65"/>
      <c r="AC46211" s="65"/>
      <c r="AD46211" s="65"/>
      <c r="AE46211" s="65"/>
      <c r="AF46211" s="65"/>
      <c r="AG46211" s="65"/>
      <c r="AH46211" s="65"/>
    </row>
    <row r="46212" spans="4:34" ht="12.75" customHeight="1">
      <c r="D46212" s="51"/>
      <c r="E46212" s="52"/>
      <c r="F46212" s="52"/>
      <c r="G46212" s="53"/>
      <c r="H46212" s="53"/>
      <c r="I46212" s="53"/>
      <c r="J46212" s="65"/>
      <c r="K46212" s="65"/>
      <c r="L46212" s="65"/>
      <c r="M46212" s="65"/>
      <c r="N46212" s="65"/>
      <c r="O46212" s="65"/>
      <c r="P46212" s="65"/>
      <c r="Q46212" s="65"/>
      <c r="R46212" s="65"/>
      <c r="S46212" s="65"/>
      <c r="T46212" s="65"/>
      <c r="U46212" s="65"/>
      <c r="V46212" s="65"/>
      <c r="W46212" s="65"/>
      <c r="X46212" s="65"/>
      <c r="Y46212" s="65"/>
      <c r="Z46212" s="65"/>
      <c r="AA46212" s="65"/>
      <c r="AB46212" s="65"/>
      <c r="AC46212" s="65"/>
      <c r="AD46212" s="65"/>
      <c r="AE46212" s="65"/>
      <c r="AF46212" s="65"/>
      <c r="AG46212" s="65"/>
      <c r="AH46212" s="65"/>
    </row>
    <row r="46213" spans="4:34" ht="12.75" customHeight="1">
      <c r="D46213" s="51"/>
      <c r="E46213" s="52"/>
      <c r="F46213" s="52"/>
      <c r="G46213" s="53"/>
      <c r="H46213" s="53"/>
      <c r="I46213" s="53"/>
      <c r="J46213" s="65"/>
      <c r="K46213" s="65"/>
      <c r="L46213" s="65"/>
      <c r="M46213" s="65"/>
      <c r="N46213" s="65"/>
      <c r="O46213" s="65"/>
      <c r="P46213" s="65"/>
      <c r="Q46213" s="65"/>
      <c r="R46213" s="65"/>
      <c r="S46213" s="65"/>
      <c r="T46213" s="65"/>
      <c r="U46213" s="65"/>
      <c r="V46213" s="65"/>
      <c r="W46213" s="65"/>
      <c r="X46213" s="65"/>
      <c r="Y46213" s="65"/>
      <c r="Z46213" s="65"/>
      <c r="AA46213" s="65"/>
      <c r="AB46213" s="65"/>
      <c r="AC46213" s="65"/>
      <c r="AD46213" s="65"/>
      <c r="AE46213" s="65"/>
      <c r="AF46213" s="65"/>
      <c r="AG46213" s="65"/>
      <c r="AH46213" s="65"/>
    </row>
    <row r="46214" spans="4:34" ht="12.75" customHeight="1">
      <c r="D46214" s="51"/>
      <c r="E46214" s="52"/>
      <c r="F46214" s="52"/>
      <c r="G46214" s="53"/>
      <c r="H46214" s="53"/>
      <c r="I46214" s="53"/>
      <c r="J46214" s="65"/>
      <c r="K46214" s="65"/>
      <c r="L46214" s="65"/>
      <c r="M46214" s="65"/>
      <c r="N46214" s="65"/>
      <c r="O46214" s="65"/>
      <c r="P46214" s="65"/>
      <c r="Q46214" s="65"/>
      <c r="R46214" s="65"/>
      <c r="S46214" s="65"/>
      <c r="T46214" s="65"/>
      <c r="U46214" s="65"/>
      <c r="V46214" s="65"/>
      <c r="W46214" s="65"/>
      <c r="X46214" s="65"/>
      <c r="Y46214" s="65"/>
      <c r="Z46214" s="65"/>
      <c r="AA46214" s="65"/>
      <c r="AB46214" s="65"/>
      <c r="AC46214" s="65"/>
      <c r="AD46214" s="65"/>
      <c r="AE46214" s="65"/>
      <c r="AF46214" s="65"/>
      <c r="AG46214" s="65"/>
      <c r="AH46214" s="65"/>
    </row>
    <row r="46215" spans="4:34" ht="12.75" customHeight="1">
      <c r="D46215" s="51"/>
      <c r="E46215" s="52"/>
      <c r="F46215" s="52"/>
      <c r="G46215" s="53"/>
      <c r="H46215" s="53"/>
      <c r="I46215" s="53"/>
      <c r="J46215" s="65"/>
      <c r="K46215" s="65"/>
      <c r="L46215" s="65"/>
      <c r="M46215" s="65"/>
      <c r="N46215" s="65"/>
      <c r="O46215" s="65"/>
      <c r="P46215" s="65"/>
      <c r="Q46215" s="65"/>
      <c r="R46215" s="65"/>
      <c r="S46215" s="65"/>
      <c r="T46215" s="65"/>
      <c r="U46215" s="65"/>
      <c r="V46215" s="65"/>
      <c r="W46215" s="65"/>
      <c r="X46215" s="65"/>
      <c r="Y46215" s="65"/>
      <c r="Z46215" s="65"/>
      <c r="AA46215" s="65"/>
      <c r="AB46215" s="65"/>
      <c r="AC46215" s="65"/>
      <c r="AD46215" s="65"/>
      <c r="AE46215" s="65"/>
      <c r="AF46215" s="65"/>
      <c r="AG46215" s="65"/>
      <c r="AH46215" s="65"/>
    </row>
    <row r="46216" spans="4:34" ht="12.75" customHeight="1">
      <c r="D46216" s="51"/>
      <c r="E46216" s="52"/>
      <c r="F46216" s="52"/>
      <c r="G46216" s="53"/>
      <c r="H46216" s="53"/>
      <c r="I46216" s="53"/>
      <c r="J46216" s="65"/>
      <c r="K46216" s="65"/>
      <c r="L46216" s="65"/>
      <c r="M46216" s="65"/>
      <c r="N46216" s="65"/>
      <c r="O46216" s="65"/>
      <c r="P46216" s="65"/>
      <c r="Q46216" s="65"/>
      <c r="R46216" s="65"/>
      <c r="S46216" s="65"/>
      <c r="T46216" s="65"/>
      <c r="U46216" s="65"/>
      <c r="V46216" s="65"/>
      <c r="W46216" s="65"/>
      <c r="X46216" s="65"/>
      <c r="Y46216" s="65"/>
      <c r="Z46216" s="65"/>
      <c r="AA46216" s="65"/>
      <c r="AB46216" s="65"/>
      <c r="AC46216" s="65"/>
      <c r="AD46216" s="65"/>
      <c r="AE46216" s="65"/>
      <c r="AF46216" s="65"/>
      <c r="AG46216" s="65"/>
      <c r="AH46216" s="65"/>
    </row>
    <row r="46217" spans="4:34" ht="12.75" customHeight="1">
      <c r="D46217" s="51"/>
      <c r="E46217" s="52"/>
      <c r="F46217" s="52"/>
      <c r="G46217" s="53"/>
      <c r="H46217" s="53"/>
      <c r="I46217" s="53"/>
      <c r="J46217" s="65"/>
      <c r="K46217" s="65"/>
      <c r="L46217" s="65"/>
      <c r="M46217" s="65"/>
      <c r="N46217" s="65"/>
      <c r="O46217" s="65"/>
      <c r="P46217" s="65"/>
      <c r="Q46217" s="65"/>
      <c r="R46217" s="65"/>
      <c r="S46217" s="65"/>
      <c r="T46217" s="65"/>
      <c r="U46217" s="65"/>
      <c r="V46217" s="65"/>
      <c r="W46217" s="65"/>
      <c r="X46217" s="65"/>
      <c r="Y46217" s="65"/>
      <c r="Z46217" s="65"/>
      <c r="AA46217" s="65"/>
      <c r="AB46217" s="65"/>
      <c r="AC46217" s="65"/>
      <c r="AD46217" s="65"/>
      <c r="AE46217" s="65"/>
      <c r="AF46217" s="65"/>
      <c r="AG46217" s="65"/>
      <c r="AH46217" s="65"/>
    </row>
    <row r="46218" spans="4:34" ht="12.75" customHeight="1">
      <c r="D46218" s="51"/>
      <c r="E46218" s="52"/>
      <c r="F46218" s="52"/>
      <c r="G46218" s="53"/>
      <c r="H46218" s="53"/>
      <c r="I46218" s="53"/>
      <c r="J46218" s="65"/>
      <c r="K46218" s="65"/>
      <c r="L46218" s="65"/>
      <c r="M46218" s="65"/>
      <c r="N46218" s="65"/>
      <c r="O46218" s="65"/>
      <c r="P46218" s="65"/>
      <c r="Q46218" s="65"/>
      <c r="R46218" s="65"/>
      <c r="S46218" s="65"/>
      <c r="T46218" s="65"/>
      <c r="U46218" s="65"/>
      <c r="V46218" s="65"/>
      <c r="W46218" s="65"/>
      <c r="X46218" s="65"/>
      <c r="Y46218" s="65"/>
      <c r="Z46218" s="65"/>
      <c r="AA46218" s="65"/>
      <c r="AB46218" s="65"/>
      <c r="AC46218" s="65"/>
      <c r="AD46218" s="65"/>
      <c r="AE46218" s="65"/>
      <c r="AF46218" s="65"/>
      <c r="AG46218" s="65"/>
      <c r="AH46218" s="65"/>
    </row>
    <row r="46219" spans="4:34" ht="12.75" customHeight="1">
      <c r="D46219" s="51"/>
      <c r="E46219" s="52"/>
      <c r="F46219" s="52"/>
      <c r="G46219" s="53"/>
      <c r="H46219" s="53"/>
      <c r="I46219" s="53"/>
      <c r="J46219" s="65"/>
      <c r="K46219" s="65"/>
      <c r="L46219" s="65"/>
      <c r="M46219" s="65"/>
      <c r="N46219" s="65"/>
      <c r="O46219" s="65"/>
      <c r="P46219" s="65"/>
      <c r="Q46219" s="65"/>
      <c r="R46219" s="65"/>
      <c r="S46219" s="65"/>
      <c r="T46219" s="65"/>
      <c r="U46219" s="65"/>
      <c r="V46219" s="65"/>
      <c r="W46219" s="65"/>
      <c r="X46219" s="65"/>
      <c r="Y46219" s="65"/>
      <c r="Z46219" s="65"/>
      <c r="AA46219" s="65"/>
      <c r="AB46219" s="65"/>
      <c r="AC46219" s="65"/>
      <c r="AD46219" s="65"/>
      <c r="AE46219" s="65"/>
      <c r="AF46219" s="65"/>
      <c r="AG46219" s="65"/>
      <c r="AH46219" s="65"/>
    </row>
    <row r="46220" spans="4:34" ht="12.75" customHeight="1">
      <c r="D46220" s="51"/>
      <c r="E46220" s="52"/>
      <c r="F46220" s="52"/>
      <c r="G46220" s="53"/>
      <c r="H46220" s="53"/>
      <c r="I46220" s="53"/>
      <c r="J46220" s="65"/>
      <c r="K46220" s="65"/>
      <c r="L46220" s="65"/>
      <c r="M46220" s="65"/>
      <c r="N46220" s="65"/>
      <c r="O46220" s="65"/>
      <c r="P46220" s="65"/>
      <c r="Q46220" s="65"/>
      <c r="R46220" s="65"/>
      <c r="S46220" s="65"/>
      <c r="T46220" s="65"/>
      <c r="U46220" s="65"/>
      <c r="V46220" s="65"/>
      <c r="W46220" s="65"/>
      <c r="X46220" s="65"/>
      <c r="Y46220" s="65"/>
      <c r="Z46220" s="65"/>
      <c r="AA46220" s="65"/>
      <c r="AB46220" s="65"/>
      <c r="AC46220" s="65"/>
      <c r="AD46220" s="65"/>
      <c r="AE46220" s="65"/>
      <c r="AF46220" s="65"/>
      <c r="AG46220" s="65"/>
      <c r="AH46220" s="65"/>
    </row>
    <row r="46221" spans="4:34" ht="12.75" customHeight="1">
      <c r="D46221" s="51"/>
      <c r="E46221" s="52"/>
      <c r="F46221" s="52"/>
      <c r="G46221" s="53"/>
      <c r="H46221" s="53"/>
      <c r="I46221" s="53"/>
      <c r="J46221" s="65"/>
      <c r="K46221" s="65"/>
      <c r="L46221" s="65"/>
      <c r="M46221" s="65"/>
      <c r="N46221" s="65"/>
      <c r="O46221" s="65"/>
      <c r="P46221" s="65"/>
      <c r="Q46221" s="65"/>
      <c r="R46221" s="65"/>
      <c r="S46221" s="65"/>
      <c r="T46221" s="65"/>
      <c r="U46221" s="65"/>
      <c r="V46221" s="65"/>
      <c r="W46221" s="65"/>
      <c r="X46221" s="65"/>
      <c r="Y46221" s="65"/>
      <c r="Z46221" s="65"/>
      <c r="AA46221" s="65"/>
      <c r="AB46221" s="65"/>
      <c r="AC46221" s="65"/>
      <c r="AD46221" s="65"/>
      <c r="AE46221" s="65"/>
      <c r="AF46221" s="65"/>
      <c r="AG46221" s="65"/>
      <c r="AH46221" s="65"/>
    </row>
    <row r="46222" spans="4:34" ht="12.75" customHeight="1">
      <c r="D46222" s="51"/>
      <c r="E46222" s="52"/>
      <c r="F46222" s="52"/>
      <c r="G46222" s="53"/>
      <c r="H46222" s="53"/>
      <c r="I46222" s="53"/>
      <c r="J46222" s="65"/>
      <c r="K46222" s="65"/>
      <c r="L46222" s="65"/>
      <c r="M46222" s="65"/>
      <c r="N46222" s="65"/>
      <c r="O46222" s="65"/>
      <c r="P46222" s="65"/>
      <c r="Q46222" s="65"/>
      <c r="R46222" s="65"/>
      <c r="S46222" s="65"/>
      <c r="T46222" s="65"/>
      <c r="U46222" s="65"/>
      <c r="V46222" s="65"/>
      <c r="W46222" s="65"/>
      <c r="X46222" s="65"/>
      <c r="Y46222" s="65"/>
      <c r="Z46222" s="65"/>
      <c r="AA46222" s="65"/>
      <c r="AB46222" s="65"/>
      <c r="AC46222" s="65"/>
      <c r="AD46222" s="65"/>
      <c r="AE46222" s="65"/>
      <c r="AF46222" s="65"/>
      <c r="AG46222" s="65"/>
      <c r="AH46222" s="65"/>
    </row>
    <row r="46223" spans="4:34" ht="12.75" customHeight="1">
      <c r="D46223" s="51"/>
      <c r="E46223" s="52"/>
      <c r="F46223" s="52"/>
      <c r="G46223" s="53"/>
      <c r="H46223" s="53"/>
      <c r="I46223" s="53"/>
      <c r="J46223" s="65"/>
      <c r="K46223" s="65"/>
      <c r="L46223" s="65"/>
      <c r="M46223" s="65"/>
      <c r="N46223" s="65"/>
      <c r="O46223" s="65"/>
      <c r="P46223" s="65"/>
      <c r="Q46223" s="65"/>
      <c r="R46223" s="65"/>
      <c r="S46223" s="65"/>
      <c r="T46223" s="65"/>
      <c r="U46223" s="65"/>
      <c r="V46223" s="65"/>
      <c r="W46223" s="65"/>
      <c r="X46223" s="65"/>
      <c r="Y46223" s="65"/>
      <c r="Z46223" s="65"/>
      <c r="AA46223" s="65"/>
      <c r="AB46223" s="65"/>
      <c r="AC46223" s="65"/>
      <c r="AD46223" s="65"/>
      <c r="AE46223" s="65"/>
      <c r="AF46223" s="65"/>
      <c r="AG46223" s="65"/>
      <c r="AH46223" s="65"/>
    </row>
    <row r="46224" spans="4:34" ht="12.75" customHeight="1">
      <c r="D46224" s="51"/>
      <c r="E46224" s="52"/>
      <c r="F46224" s="52"/>
      <c r="G46224" s="53"/>
      <c r="H46224" s="53"/>
      <c r="I46224" s="53"/>
      <c r="J46224" s="65"/>
      <c r="K46224" s="65"/>
      <c r="L46224" s="65"/>
      <c r="M46224" s="65"/>
      <c r="N46224" s="65"/>
      <c r="O46224" s="65"/>
      <c r="P46224" s="65"/>
      <c r="Q46224" s="65"/>
      <c r="R46224" s="65"/>
      <c r="S46224" s="65"/>
      <c r="T46224" s="65"/>
      <c r="U46224" s="65"/>
      <c r="V46224" s="65"/>
      <c r="W46224" s="65"/>
      <c r="X46224" s="65"/>
      <c r="Y46224" s="65"/>
      <c r="Z46224" s="65"/>
      <c r="AA46224" s="65"/>
      <c r="AB46224" s="65"/>
      <c r="AC46224" s="65"/>
      <c r="AD46224" s="65"/>
      <c r="AE46224" s="65"/>
      <c r="AF46224" s="65"/>
      <c r="AG46224" s="65"/>
      <c r="AH46224" s="65"/>
    </row>
    <row r="46225" spans="4:34" ht="12.75" customHeight="1">
      <c r="D46225" s="51"/>
      <c r="E46225" s="52"/>
      <c r="F46225" s="52"/>
      <c r="G46225" s="53"/>
      <c r="H46225" s="53"/>
      <c r="I46225" s="53"/>
      <c r="J46225" s="65"/>
      <c r="K46225" s="65"/>
      <c r="L46225" s="65"/>
      <c r="M46225" s="65"/>
      <c r="N46225" s="65"/>
      <c r="O46225" s="65"/>
      <c r="P46225" s="65"/>
      <c r="Q46225" s="65"/>
      <c r="R46225" s="65"/>
      <c r="S46225" s="65"/>
      <c r="T46225" s="65"/>
      <c r="U46225" s="65"/>
      <c r="V46225" s="65"/>
      <c r="W46225" s="65"/>
      <c r="X46225" s="65"/>
      <c r="Y46225" s="65"/>
      <c r="Z46225" s="65"/>
      <c r="AA46225" s="65"/>
      <c r="AB46225" s="65"/>
      <c r="AC46225" s="65"/>
      <c r="AD46225" s="65"/>
      <c r="AE46225" s="65"/>
      <c r="AF46225" s="65"/>
      <c r="AG46225" s="65"/>
      <c r="AH46225" s="65"/>
    </row>
    <row r="46226" spans="4:34" ht="12.75" customHeight="1">
      <c r="D46226" s="51"/>
      <c r="E46226" s="52"/>
      <c r="F46226" s="52"/>
      <c r="G46226" s="53"/>
      <c r="H46226" s="53"/>
      <c r="I46226" s="53"/>
      <c r="J46226" s="65"/>
      <c r="K46226" s="65"/>
      <c r="L46226" s="65"/>
      <c r="M46226" s="65"/>
      <c r="N46226" s="65"/>
      <c r="O46226" s="65"/>
      <c r="P46226" s="65"/>
      <c r="Q46226" s="65"/>
      <c r="R46226" s="65"/>
      <c r="S46226" s="65"/>
      <c r="T46226" s="65"/>
      <c r="U46226" s="65"/>
      <c r="V46226" s="65"/>
      <c r="W46226" s="65"/>
      <c r="X46226" s="65"/>
      <c r="Y46226" s="65"/>
      <c r="Z46226" s="65"/>
      <c r="AA46226" s="65"/>
      <c r="AB46226" s="65"/>
      <c r="AC46226" s="65"/>
      <c r="AD46226" s="65"/>
      <c r="AE46226" s="65"/>
      <c r="AF46226" s="65"/>
      <c r="AG46226" s="65"/>
      <c r="AH46226" s="65"/>
    </row>
    <row r="46227" spans="4:34" ht="12.75" customHeight="1">
      <c r="D46227" s="51"/>
      <c r="E46227" s="52"/>
      <c r="F46227" s="52"/>
      <c r="G46227" s="53"/>
      <c r="H46227" s="53"/>
      <c r="I46227" s="53"/>
      <c r="J46227" s="65"/>
      <c r="K46227" s="65"/>
      <c r="L46227" s="65"/>
      <c r="M46227" s="65"/>
      <c r="N46227" s="65"/>
      <c r="O46227" s="65"/>
      <c r="P46227" s="65"/>
      <c r="Q46227" s="65"/>
      <c r="R46227" s="65"/>
      <c r="S46227" s="65"/>
      <c r="T46227" s="65"/>
      <c r="U46227" s="65"/>
      <c r="V46227" s="65"/>
      <c r="W46227" s="65"/>
      <c r="X46227" s="65"/>
      <c r="Y46227" s="65"/>
      <c r="Z46227" s="65"/>
      <c r="AA46227" s="65"/>
      <c r="AB46227" s="65"/>
      <c r="AC46227" s="65"/>
      <c r="AD46227" s="65"/>
      <c r="AE46227" s="65"/>
      <c r="AF46227" s="65"/>
      <c r="AG46227" s="65"/>
      <c r="AH46227" s="65"/>
    </row>
    <row r="46228" spans="4:34" ht="12.75" customHeight="1">
      <c r="D46228" s="51"/>
      <c r="E46228" s="52"/>
      <c r="F46228" s="52"/>
      <c r="G46228" s="53"/>
      <c r="H46228" s="53"/>
      <c r="I46228" s="53"/>
      <c r="J46228" s="65"/>
      <c r="K46228" s="65"/>
      <c r="L46228" s="65"/>
      <c r="M46228" s="65"/>
      <c r="N46228" s="65"/>
      <c r="O46228" s="65"/>
      <c r="P46228" s="65"/>
      <c r="Q46228" s="65"/>
      <c r="R46228" s="65"/>
      <c r="S46228" s="65"/>
      <c r="T46228" s="65"/>
      <c r="U46228" s="65"/>
      <c r="V46228" s="65"/>
      <c r="W46228" s="65"/>
      <c r="X46228" s="65"/>
      <c r="Y46228" s="65"/>
      <c r="Z46228" s="65"/>
      <c r="AA46228" s="65"/>
      <c r="AB46228" s="65"/>
      <c r="AC46228" s="65"/>
      <c r="AD46228" s="65"/>
      <c r="AE46228" s="65"/>
      <c r="AF46228" s="65"/>
      <c r="AG46228" s="65"/>
      <c r="AH46228" s="65"/>
    </row>
    <row r="46229" spans="4:34" ht="12.75" customHeight="1">
      <c r="D46229" s="51"/>
      <c r="E46229" s="52"/>
      <c r="F46229" s="52"/>
      <c r="G46229" s="53"/>
      <c r="H46229" s="53"/>
      <c r="I46229" s="53"/>
      <c r="J46229" s="65"/>
      <c r="K46229" s="65"/>
      <c r="L46229" s="65"/>
      <c r="M46229" s="65"/>
      <c r="N46229" s="65"/>
      <c r="O46229" s="65"/>
      <c r="P46229" s="65"/>
      <c r="Q46229" s="65"/>
      <c r="R46229" s="65"/>
      <c r="S46229" s="65"/>
      <c r="T46229" s="65"/>
      <c r="U46229" s="65"/>
      <c r="V46229" s="65"/>
      <c r="W46229" s="65"/>
      <c r="X46229" s="65"/>
      <c r="Y46229" s="65"/>
      <c r="Z46229" s="65"/>
      <c r="AA46229" s="65"/>
      <c r="AB46229" s="65"/>
      <c r="AC46229" s="65"/>
      <c r="AD46229" s="65"/>
      <c r="AE46229" s="65"/>
      <c r="AF46229" s="65"/>
      <c r="AG46229" s="65"/>
      <c r="AH46229" s="65"/>
    </row>
    <row r="46230" spans="4:34" ht="12.75" customHeight="1">
      <c r="D46230" s="51"/>
      <c r="E46230" s="52"/>
      <c r="F46230" s="52"/>
      <c r="G46230" s="53"/>
      <c r="H46230" s="53"/>
      <c r="I46230" s="53"/>
      <c r="J46230" s="65"/>
      <c r="K46230" s="65"/>
      <c r="L46230" s="65"/>
      <c r="M46230" s="65"/>
      <c r="N46230" s="65"/>
      <c r="O46230" s="65"/>
      <c r="P46230" s="65"/>
      <c r="Q46230" s="65"/>
      <c r="R46230" s="65"/>
      <c r="S46230" s="65"/>
      <c r="T46230" s="65"/>
      <c r="U46230" s="65"/>
      <c r="V46230" s="65"/>
      <c r="W46230" s="65"/>
      <c r="X46230" s="65"/>
      <c r="Y46230" s="65"/>
      <c r="Z46230" s="65"/>
      <c r="AA46230" s="65"/>
      <c r="AB46230" s="65"/>
      <c r="AC46230" s="65"/>
      <c r="AD46230" s="65"/>
      <c r="AE46230" s="65"/>
      <c r="AF46230" s="65"/>
      <c r="AG46230" s="65"/>
      <c r="AH46230" s="65"/>
    </row>
    <row r="46231" spans="4:34" ht="12.75" customHeight="1">
      <c r="D46231" s="51"/>
      <c r="E46231" s="52"/>
      <c r="F46231" s="52"/>
      <c r="G46231" s="53"/>
      <c r="H46231" s="53"/>
      <c r="I46231" s="53"/>
      <c r="J46231" s="65"/>
      <c r="K46231" s="65"/>
      <c r="L46231" s="65"/>
      <c r="M46231" s="65"/>
      <c r="N46231" s="65"/>
      <c r="O46231" s="65"/>
      <c r="P46231" s="65"/>
      <c r="Q46231" s="65"/>
      <c r="R46231" s="65"/>
      <c r="S46231" s="65"/>
      <c r="T46231" s="65"/>
      <c r="U46231" s="65"/>
      <c r="V46231" s="65"/>
      <c r="W46231" s="65"/>
      <c r="X46231" s="65"/>
      <c r="Y46231" s="65"/>
      <c r="Z46231" s="65"/>
      <c r="AA46231" s="65"/>
      <c r="AB46231" s="65"/>
      <c r="AC46231" s="65"/>
      <c r="AD46231" s="65"/>
      <c r="AE46231" s="65"/>
      <c r="AF46231" s="65"/>
      <c r="AG46231" s="65"/>
      <c r="AH46231" s="65"/>
    </row>
    <row r="46232" spans="4:34" ht="12.75" customHeight="1">
      <c r="D46232" s="51"/>
      <c r="E46232" s="52"/>
      <c r="F46232" s="52"/>
      <c r="G46232" s="53"/>
      <c r="H46232" s="53"/>
      <c r="I46232" s="53"/>
      <c r="J46232" s="65"/>
      <c r="K46232" s="65"/>
      <c r="L46232" s="65"/>
      <c r="M46232" s="65"/>
      <c r="N46232" s="65"/>
      <c r="O46232" s="65"/>
      <c r="P46232" s="65"/>
      <c r="Q46232" s="65"/>
      <c r="R46232" s="65"/>
      <c r="S46232" s="65"/>
      <c r="T46232" s="65"/>
      <c r="U46232" s="65"/>
      <c r="V46232" s="65"/>
      <c r="W46232" s="65"/>
      <c r="X46232" s="65"/>
      <c r="Y46232" s="65"/>
      <c r="Z46232" s="65"/>
      <c r="AA46232" s="65"/>
      <c r="AB46232" s="65"/>
      <c r="AC46232" s="65"/>
      <c r="AD46232" s="65"/>
      <c r="AE46232" s="65"/>
      <c r="AF46232" s="65"/>
      <c r="AG46232" s="65"/>
      <c r="AH46232" s="65"/>
    </row>
    <row r="46233" spans="4:34" ht="12.75" customHeight="1">
      <c r="D46233" s="51"/>
      <c r="E46233" s="52"/>
      <c r="F46233" s="52"/>
      <c r="G46233" s="53"/>
      <c r="H46233" s="53"/>
      <c r="I46233" s="53"/>
      <c r="J46233" s="65"/>
      <c r="K46233" s="65"/>
      <c r="L46233" s="65"/>
      <c r="M46233" s="65"/>
      <c r="N46233" s="65"/>
      <c r="O46233" s="65"/>
      <c r="P46233" s="65"/>
      <c r="Q46233" s="65"/>
      <c r="R46233" s="65"/>
      <c r="S46233" s="65"/>
      <c r="T46233" s="65"/>
      <c r="U46233" s="65"/>
      <c r="V46233" s="65"/>
      <c r="W46233" s="65"/>
      <c r="X46233" s="65"/>
      <c r="Y46233" s="65"/>
      <c r="Z46233" s="65"/>
      <c r="AA46233" s="65"/>
      <c r="AB46233" s="65"/>
      <c r="AC46233" s="65"/>
      <c r="AD46233" s="65"/>
      <c r="AE46233" s="65"/>
      <c r="AF46233" s="65"/>
      <c r="AG46233" s="65"/>
      <c r="AH46233" s="65"/>
    </row>
    <row r="46234" spans="4:34" ht="12.75" customHeight="1">
      <c r="D46234" s="51"/>
      <c r="E46234" s="52"/>
      <c r="F46234" s="52"/>
      <c r="G46234" s="53"/>
      <c r="H46234" s="53"/>
      <c r="I46234" s="53"/>
      <c r="J46234" s="65"/>
      <c r="K46234" s="65"/>
      <c r="L46234" s="65"/>
      <c r="M46234" s="65"/>
      <c r="N46234" s="65"/>
      <c r="O46234" s="65"/>
      <c r="P46234" s="65"/>
      <c r="Q46234" s="65"/>
      <c r="R46234" s="65"/>
      <c r="S46234" s="65"/>
      <c r="T46234" s="65"/>
      <c r="U46234" s="65"/>
      <c r="V46234" s="65"/>
      <c r="W46234" s="65"/>
      <c r="X46234" s="65"/>
      <c r="Y46234" s="65"/>
      <c r="Z46234" s="65"/>
      <c r="AA46234" s="65"/>
      <c r="AB46234" s="65"/>
      <c r="AC46234" s="65"/>
      <c r="AD46234" s="65"/>
      <c r="AE46234" s="65"/>
      <c r="AF46234" s="65"/>
      <c r="AG46234" s="65"/>
      <c r="AH46234" s="65"/>
    </row>
    <row r="46235" spans="4:34" ht="12.75" customHeight="1">
      <c r="D46235" s="51"/>
      <c r="E46235" s="52"/>
      <c r="F46235" s="52"/>
      <c r="G46235" s="53"/>
      <c r="H46235" s="53"/>
      <c r="I46235" s="53"/>
      <c r="J46235" s="65"/>
      <c r="K46235" s="65"/>
      <c r="L46235" s="65"/>
      <c r="M46235" s="65"/>
      <c r="N46235" s="65"/>
      <c r="O46235" s="65"/>
      <c r="P46235" s="65"/>
      <c r="Q46235" s="65"/>
      <c r="R46235" s="65"/>
      <c r="S46235" s="65"/>
      <c r="T46235" s="65"/>
      <c r="U46235" s="65"/>
      <c r="V46235" s="65"/>
      <c r="W46235" s="65"/>
      <c r="X46235" s="65"/>
      <c r="Y46235" s="65"/>
      <c r="Z46235" s="65"/>
      <c r="AA46235" s="65"/>
      <c r="AB46235" s="65"/>
      <c r="AC46235" s="65"/>
      <c r="AD46235" s="65"/>
      <c r="AE46235" s="65"/>
      <c r="AF46235" s="65"/>
      <c r="AG46235" s="65"/>
      <c r="AH46235" s="65"/>
    </row>
    <row r="46236" spans="4:34" ht="12.75" customHeight="1">
      <c r="D46236" s="51"/>
      <c r="E46236" s="52"/>
      <c r="F46236" s="52"/>
      <c r="G46236" s="53"/>
      <c r="H46236" s="53"/>
      <c r="I46236" s="53"/>
      <c r="J46236" s="65"/>
      <c r="K46236" s="65"/>
      <c r="L46236" s="65"/>
      <c r="M46236" s="65"/>
      <c r="N46236" s="65"/>
      <c r="O46236" s="65"/>
      <c r="P46236" s="65"/>
      <c r="Q46236" s="65"/>
      <c r="R46236" s="65"/>
      <c r="S46236" s="65"/>
      <c r="T46236" s="65"/>
      <c r="U46236" s="65"/>
      <c r="V46236" s="65"/>
      <c r="W46236" s="65"/>
      <c r="X46236" s="65"/>
      <c r="Y46236" s="65"/>
      <c r="Z46236" s="65"/>
      <c r="AA46236" s="65"/>
      <c r="AB46236" s="65"/>
      <c r="AC46236" s="65"/>
      <c r="AD46236" s="65"/>
      <c r="AE46236" s="65"/>
      <c r="AF46236" s="65"/>
      <c r="AG46236" s="65"/>
      <c r="AH46236" s="65"/>
    </row>
    <row r="46237" spans="4:34" ht="12.75" customHeight="1">
      <c r="D46237" s="51"/>
      <c r="E46237" s="52"/>
      <c r="F46237" s="52"/>
      <c r="G46237" s="53"/>
      <c r="H46237" s="53"/>
      <c r="I46237" s="53"/>
      <c r="J46237" s="65"/>
      <c r="K46237" s="65"/>
      <c r="L46237" s="65"/>
      <c r="M46237" s="65"/>
      <c r="N46237" s="65"/>
      <c r="O46237" s="65"/>
      <c r="P46237" s="65"/>
      <c r="Q46237" s="65"/>
      <c r="R46237" s="65"/>
      <c r="S46237" s="65"/>
      <c r="T46237" s="65"/>
      <c r="U46237" s="65"/>
      <c r="V46237" s="65"/>
      <c r="W46237" s="65"/>
      <c r="X46237" s="65"/>
      <c r="Y46237" s="65"/>
      <c r="Z46237" s="65"/>
      <c r="AA46237" s="65"/>
      <c r="AB46237" s="65"/>
      <c r="AC46237" s="65"/>
      <c r="AD46237" s="65"/>
      <c r="AE46237" s="65"/>
      <c r="AF46237" s="65"/>
      <c r="AG46237" s="65"/>
      <c r="AH46237" s="65"/>
    </row>
    <row r="46238" spans="4:34" ht="12.75" customHeight="1">
      <c r="D46238" s="51"/>
      <c r="E46238" s="52"/>
      <c r="F46238" s="52"/>
      <c r="G46238" s="53"/>
      <c r="H46238" s="53"/>
      <c r="I46238" s="53"/>
      <c r="J46238" s="65"/>
      <c r="K46238" s="65"/>
      <c r="L46238" s="65"/>
      <c r="M46238" s="65"/>
      <c r="N46238" s="65"/>
      <c r="O46238" s="65"/>
      <c r="P46238" s="65"/>
      <c r="Q46238" s="65"/>
      <c r="R46238" s="65"/>
      <c r="S46238" s="65"/>
      <c r="T46238" s="65"/>
      <c r="U46238" s="65"/>
      <c r="V46238" s="65"/>
      <c r="W46238" s="65"/>
      <c r="X46238" s="65"/>
      <c r="Y46238" s="65"/>
      <c r="Z46238" s="65"/>
      <c r="AA46238" s="65"/>
      <c r="AB46238" s="65"/>
      <c r="AC46238" s="65"/>
      <c r="AD46238" s="65"/>
      <c r="AE46238" s="65"/>
      <c r="AF46238" s="65"/>
      <c r="AG46238" s="65"/>
      <c r="AH46238" s="65"/>
    </row>
    <row r="46239" spans="4:34" ht="12.75" customHeight="1">
      <c r="D46239" s="51"/>
      <c r="E46239" s="52"/>
      <c r="F46239" s="52"/>
      <c r="G46239" s="53"/>
      <c r="H46239" s="53"/>
      <c r="I46239" s="53"/>
      <c r="J46239" s="65"/>
      <c r="K46239" s="65"/>
      <c r="L46239" s="65"/>
      <c r="M46239" s="65"/>
      <c r="N46239" s="65"/>
      <c r="O46239" s="65"/>
      <c r="P46239" s="65"/>
      <c r="Q46239" s="65"/>
      <c r="R46239" s="65"/>
      <c r="S46239" s="65"/>
      <c r="T46239" s="65"/>
      <c r="U46239" s="65"/>
      <c r="V46239" s="65"/>
      <c r="W46239" s="65"/>
      <c r="X46239" s="65"/>
      <c r="Y46239" s="65"/>
      <c r="Z46239" s="65"/>
      <c r="AA46239" s="65"/>
      <c r="AB46239" s="65"/>
      <c r="AC46239" s="65"/>
      <c r="AD46239" s="65"/>
      <c r="AE46239" s="65"/>
      <c r="AF46239" s="65"/>
      <c r="AG46239" s="65"/>
      <c r="AH46239" s="65"/>
    </row>
    <row r="46240" spans="4:34" ht="12.75" customHeight="1">
      <c r="D46240" s="51"/>
      <c r="E46240" s="52"/>
      <c r="F46240" s="52"/>
      <c r="G46240" s="53"/>
      <c r="H46240" s="53"/>
      <c r="I46240" s="53"/>
      <c r="J46240" s="65"/>
      <c r="K46240" s="65"/>
      <c r="L46240" s="65"/>
      <c r="M46240" s="65"/>
      <c r="N46240" s="65"/>
      <c r="O46240" s="65"/>
      <c r="P46240" s="65"/>
      <c r="Q46240" s="65"/>
      <c r="R46240" s="65"/>
      <c r="S46240" s="65"/>
      <c r="T46240" s="65"/>
      <c r="U46240" s="65"/>
      <c r="V46240" s="65"/>
      <c r="W46240" s="65"/>
      <c r="X46240" s="65"/>
      <c r="Y46240" s="65"/>
      <c r="Z46240" s="65"/>
      <c r="AA46240" s="65"/>
      <c r="AB46240" s="65"/>
      <c r="AC46240" s="65"/>
      <c r="AD46240" s="65"/>
      <c r="AE46240" s="65"/>
      <c r="AF46240" s="65"/>
      <c r="AG46240" s="65"/>
      <c r="AH46240" s="65"/>
    </row>
    <row r="46241" spans="4:34" ht="12.75" customHeight="1">
      <c r="D46241" s="51"/>
      <c r="E46241" s="52"/>
      <c r="F46241" s="52"/>
      <c r="G46241" s="53"/>
      <c r="H46241" s="53"/>
      <c r="I46241" s="53"/>
      <c r="J46241" s="65"/>
      <c r="K46241" s="65"/>
      <c r="L46241" s="65"/>
      <c r="M46241" s="65"/>
      <c r="N46241" s="65"/>
      <c r="O46241" s="65"/>
      <c r="P46241" s="65"/>
      <c r="Q46241" s="65"/>
      <c r="R46241" s="65"/>
      <c r="S46241" s="65"/>
      <c r="T46241" s="65"/>
      <c r="U46241" s="65"/>
      <c r="V46241" s="65"/>
      <c r="W46241" s="65"/>
      <c r="X46241" s="65"/>
      <c r="Y46241" s="65"/>
      <c r="Z46241" s="65"/>
      <c r="AA46241" s="65"/>
      <c r="AB46241" s="65"/>
      <c r="AC46241" s="65"/>
      <c r="AD46241" s="65"/>
      <c r="AE46241" s="65"/>
      <c r="AF46241" s="65"/>
      <c r="AG46241" s="65"/>
      <c r="AH46241" s="65"/>
    </row>
    <row r="46242" spans="4:34" ht="12.75" customHeight="1">
      <c r="D46242" s="51"/>
      <c r="E46242" s="52"/>
      <c r="F46242" s="52"/>
      <c r="G46242" s="53"/>
      <c r="H46242" s="53"/>
      <c r="I46242" s="53"/>
      <c r="J46242" s="65"/>
      <c r="K46242" s="65"/>
      <c r="L46242" s="65"/>
      <c r="M46242" s="65"/>
      <c r="N46242" s="65"/>
      <c r="O46242" s="65"/>
      <c r="P46242" s="65"/>
      <c r="Q46242" s="65"/>
      <c r="R46242" s="65"/>
      <c r="S46242" s="65"/>
      <c r="T46242" s="65"/>
      <c r="U46242" s="65"/>
      <c r="V46242" s="65"/>
      <c r="W46242" s="65"/>
      <c r="X46242" s="65"/>
      <c r="Y46242" s="65"/>
      <c r="Z46242" s="65"/>
      <c r="AA46242" s="65"/>
      <c r="AB46242" s="65"/>
      <c r="AC46242" s="65"/>
      <c r="AD46242" s="65"/>
      <c r="AE46242" s="65"/>
      <c r="AF46242" s="65"/>
      <c r="AG46242" s="65"/>
      <c r="AH46242" s="65"/>
    </row>
    <row r="46243" spans="4:34" ht="12.75" customHeight="1">
      <c r="D46243" s="51"/>
      <c r="E46243" s="52"/>
      <c r="F46243" s="52"/>
      <c r="G46243" s="53"/>
      <c r="H46243" s="53"/>
      <c r="I46243" s="53"/>
      <c r="J46243" s="65"/>
      <c r="K46243" s="65"/>
      <c r="L46243" s="65"/>
      <c r="M46243" s="65"/>
      <c r="N46243" s="65"/>
      <c r="O46243" s="65"/>
      <c r="P46243" s="65"/>
      <c r="Q46243" s="65"/>
      <c r="R46243" s="65"/>
      <c r="S46243" s="65"/>
      <c r="T46243" s="65"/>
      <c r="U46243" s="65"/>
      <c r="V46243" s="65"/>
      <c r="W46243" s="65"/>
      <c r="X46243" s="65"/>
      <c r="Y46243" s="65"/>
      <c r="Z46243" s="65"/>
      <c r="AA46243" s="65"/>
      <c r="AB46243" s="65"/>
      <c r="AC46243" s="65"/>
      <c r="AD46243" s="65"/>
      <c r="AE46243" s="65"/>
      <c r="AF46243" s="65"/>
      <c r="AG46243" s="65"/>
      <c r="AH46243" s="65"/>
    </row>
    <row r="46244" spans="4:34" ht="12.75" customHeight="1">
      <c r="D46244" s="51"/>
      <c r="E46244" s="52"/>
      <c r="F46244" s="52"/>
      <c r="G46244" s="53"/>
      <c r="H46244" s="53"/>
      <c r="I46244" s="53"/>
      <c r="J46244" s="65"/>
      <c r="K46244" s="65"/>
      <c r="L46244" s="65"/>
      <c r="M46244" s="65"/>
      <c r="N46244" s="65"/>
      <c r="O46244" s="65"/>
      <c r="P46244" s="65"/>
      <c r="Q46244" s="65"/>
      <c r="R46244" s="65"/>
      <c r="S46244" s="65"/>
      <c r="T46244" s="65"/>
      <c r="U46244" s="65"/>
      <c r="V46244" s="65"/>
      <c r="W46244" s="65"/>
      <c r="X46244" s="65"/>
      <c r="Y46244" s="65"/>
      <c r="Z46244" s="65"/>
      <c r="AA46244" s="65"/>
      <c r="AB46244" s="65"/>
      <c r="AC46244" s="65"/>
      <c r="AD46244" s="65"/>
      <c r="AE46244" s="65"/>
      <c r="AF46244" s="65"/>
      <c r="AG46244" s="65"/>
      <c r="AH46244" s="65"/>
    </row>
    <row r="46245" spans="4:34" ht="12.75" customHeight="1">
      <c r="D46245" s="51"/>
      <c r="E46245" s="52"/>
      <c r="F46245" s="52"/>
      <c r="G46245" s="53"/>
      <c r="H46245" s="53"/>
      <c r="I46245" s="53"/>
      <c r="J46245" s="65"/>
      <c r="K46245" s="65"/>
      <c r="L46245" s="65"/>
      <c r="M46245" s="65"/>
      <c r="N46245" s="65"/>
      <c r="O46245" s="65"/>
      <c r="P46245" s="65"/>
      <c r="Q46245" s="65"/>
      <c r="R46245" s="65"/>
      <c r="S46245" s="65"/>
      <c r="T46245" s="65"/>
      <c r="U46245" s="65"/>
      <c r="V46245" s="65"/>
      <c r="W46245" s="65"/>
      <c r="X46245" s="65"/>
      <c r="Y46245" s="65"/>
      <c r="Z46245" s="65"/>
      <c r="AA46245" s="65"/>
      <c r="AB46245" s="65"/>
      <c r="AC46245" s="65"/>
      <c r="AD46245" s="65"/>
      <c r="AE46245" s="65"/>
      <c r="AF46245" s="65"/>
      <c r="AG46245" s="65"/>
      <c r="AH46245" s="65"/>
    </row>
    <row r="46246" spans="4:34" ht="12.75" customHeight="1">
      <c r="D46246" s="51"/>
      <c r="E46246" s="52"/>
      <c r="F46246" s="52"/>
      <c r="G46246" s="53"/>
      <c r="H46246" s="53"/>
      <c r="I46246" s="53"/>
      <c r="J46246" s="65"/>
      <c r="K46246" s="65"/>
      <c r="L46246" s="65"/>
      <c r="M46246" s="65"/>
      <c r="N46246" s="65"/>
      <c r="O46246" s="65"/>
      <c r="P46246" s="65"/>
      <c r="Q46246" s="65"/>
      <c r="R46246" s="65"/>
      <c r="S46246" s="65"/>
      <c r="T46246" s="65"/>
      <c r="U46246" s="65"/>
      <c r="V46246" s="65"/>
      <c r="W46246" s="65"/>
      <c r="X46246" s="65"/>
      <c r="Y46246" s="65"/>
      <c r="Z46246" s="65"/>
      <c r="AA46246" s="65"/>
      <c r="AB46246" s="65"/>
      <c r="AC46246" s="65"/>
      <c r="AD46246" s="65"/>
      <c r="AE46246" s="65"/>
      <c r="AF46246" s="65"/>
      <c r="AG46246" s="65"/>
      <c r="AH46246" s="65"/>
    </row>
    <row r="46247" spans="4:34" ht="12.75" customHeight="1">
      <c r="D46247" s="51"/>
      <c r="E46247" s="52"/>
      <c r="F46247" s="52"/>
      <c r="G46247" s="53"/>
      <c r="H46247" s="53"/>
      <c r="I46247" s="53"/>
      <c r="J46247" s="65"/>
      <c r="K46247" s="65"/>
      <c r="L46247" s="65"/>
      <c r="M46247" s="65"/>
      <c r="N46247" s="65"/>
      <c r="O46247" s="65"/>
      <c r="P46247" s="65"/>
      <c r="Q46247" s="65"/>
      <c r="R46247" s="65"/>
      <c r="S46247" s="65"/>
      <c r="T46247" s="65"/>
      <c r="U46247" s="65"/>
      <c r="V46247" s="65"/>
      <c r="W46247" s="65"/>
      <c r="X46247" s="65"/>
      <c r="Y46247" s="65"/>
      <c r="Z46247" s="65"/>
      <c r="AA46247" s="65"/>
      <c r="AB46247" s="65"/>
      <c r="AC46247" s="65"/>
      <c r="AD46247" s="65"/>
      <c r="AE46247" s="65"/>
      <c r="AF46247" s="65"/>
      <c r="AG46247" s="65"/>
      <c r="AH46247" s="65"/>
    </row>
    <row r="46248" spans="4:34" ht="12.75" customHeight="1">
      <c r="D46248" s="51"/>
      <c r="E46248" s="52"/>
      <c r="F46248" s="52"/>
      <c r="G46248" s="53"/>
      <c r="H46248" s="53"/>
      <c r="I46248" s="53"/>
      <c r="J46248" s="65"/>
      <c r="K46248" s="65"/>
      <c r="L46248" s="65"/>
      <c r="M46248" s="65"/>
      <c r="N46248" s="65"/>
      <c r="O46248" s="65"/>
      <c r="P46248" s="65"/>
      <c r="Q46248" s="65"/>
      <c r="R46248" s="65"/>
      <c r="S46248" s="65"/>
      <c r="T46248" s="65"/>
      <c r="U46248" s="65"/>
      <c r="V46248" s="65"/>
      <c r="W46248" s="65"/>
      <c r="X46248" s="65"/>
      <c r="Y46248" s="65"/>
      <c r="Z46248" s="65"/>
      <c r="AA46248" s="65"/>
      <c r="AB46248" s="65"/>
      <c r="AC46248" s="65"/>
      <c r="AD46248" s="65"/>
      <c r="AE46248" s="65"/>
      <c r="AF46248" s="65"/>
      <c r="AG46248" s="65"/>
      <c r="AH46248" s="65"/>
    </row>
    <row r="46249" spans="4:34" ht="12.75" customHeight="1">
      <c r="D46249" s="51"/>
      <c r="E46249" s="52"/>
      <c r="F46249" s="52"/>
      <c r="G46249" s="53"/>
      <c r="H46249" s="53"/>
      <c r="I46249" s="53"/>
      <c r="J46249" s="65"/>
      <c r="K46249" s="65"/>
      <c r="L46249" s="65"/>
      <c r="M46249" s="65"/>
      <c r="N46249" s="65"/>
      <c r="O46249" s="65"/>
      <c r="P46249" s="65"/>
      <c r="Q46249" s="65"/>
      <c r="R46249" s="65"/>
      <c r="S46249" s="65"/>
      <c r="T46249" s="65"/>
      <c r="U46249" s="65"/>
      <c r="V46249" s="65"/>
      <c r="W46249" s="65"/>
      <c r="X46249" s="65"/>
      <c r="Y46249" s="65"/>
      <c r="Z46249" s="65"/>
      <c r="AA46249" s="65"/>
      <c r="AB46249" s="65"/>
      <c r="AC46249" s="65"/>
      <c r="AD46249" s="65"/>
      <c r="AE46249" s="65"/>
      <c r="AF46249" s="65"/>
      <c r="AG46249" s="65"/>
      <c r="AH46249" s="65"/>
    </row>
    <row r="46250" spans="4:34" ht="12.75" customHeight="1">
      <c r="D46250" s="51"/>
      <c r="E46250" s="52"/>
      <c r="F46250" s="52"/>
      <c r="G46250" s="53"/>
      <c r="H46250" s="53"/>
      <c r="I46250" s="53"/>
      <c r="J46250" s="65"/>
      <c r="K46250" s="65"/>
      <c r="L46250" s="65"/>
      <c r="M46250" s="65"/>
      <c r="N46250" s="65"/>
      <c r="O46250" s="65"/>
      <c r="P46250" s="65"/>
      <c r="Q46250" s="65"/>
      <c r="R46250" s="65"/>
      <c r="S46250" s="65"/>
      <c r="T46250" s="65"/>
      <c r="U46250" s="65"/>
      <c r="V46250" s="65"/>
      <c r="W46250" s="65"/>
      <c r="X46250" s="65"/>
      <c r="Y46250" s="65"/>
      <c r="Z46250" s="65"/>
      <c r="AA46250" s="65"/>
      <c r="AB46250" s="65"/>
      <c r="AC46250" s="65"/>
      <c r="AD46250" s="65"/>
      <c r="AE46250" s="65"/>
      <c r="AF46250" s="65"/>
      <c r="AG46250" s="65"/>
      <c r="AH46250" s="65"/>
    </row>
    <row r="46251" spans="4:34" ht="12.75" customHeight="1">
      <c r="D46251" s="51"/>
      <c r="E46251" s="52"/>
      <c r="F46251" s="52"/>
      <c r="G46251" s="53"/>
      <c r="H46251" s="53"/>
      <c r="I46251" s="53"/>
      <c r="J46251" s="65"/>
      <c r="K46251" s="65"/>
      <c r="L46251" s="65"/>
      <c r="M46251" s="65"/>
      <c r="N46251" s="65"/>
      <c r="O46251" s="65"/>
      <c r="P46251" s="65"/>
      <c r="Q46251" s="65"/>
      <c r="R46251" s="65"/>
      <c r="S46251" s="65"/>
      <c r="T46251" s="65"/>
      <c r="U46251" s="65"/>
      <c r="V46251" s="65"/>
      <c r="W46251" s="65"/>
      <c r="X46251" s="65"/>
      <c r="Y46251" s="65"/>
      <c r="Z46251" s="65"/>
      <c r="AA46251" s="65"/>
      <c r="AB46251" s="65"/>
      <c r="AC46251" s="65"/>
      <c r="AD46251" s="65"/>
      <c r="AE46251" s="65"/>
      <c r="AF46251" s="65"/>
      <c r="AG46251" s="65"/>
      <c r="AH46251" s="65"/>
    </row>
    <row r="46252" spans="4:34" ht="12.75" customHeight="1">
      <c r="D46252" s="51"/>
      <c r="E46252" s="52"/>
      <c r="F46252" s="52"/>
      <c r="G46252" s="53"/>
      <c r="H46252" s="53"/>
      <c r="I46252" s="53"/>
      <c r="J46252" s="65"/>
      <c r="K46252" s="65"/>
      <c r="L46252" s="65"/>
      <c r="M46252" s="65"/>
      <c r="N46252" s="65"/>
      <c r="O46252" s="65"/>
      <c r="P46252" s="65"/>
      <c r="Q46252" s="65"/>
      <c r="R46252" s="65"/>
      <c r="S46252" s="65"/>
      <c r="T46252" s="65"/>
      <c r="U46252" s="65"/>
      <c r="V46252" s="65"/>
      <c r="W46252" s="65"/>
      <c r="X46252" s="65"/>
      <c r="Y46252" s="65"/>
      <c r="Z46252" s="65"/>
      <c r="AA46252" s="65"/>
      <c r="AB46252" s="65"/>
      <c r="AC46252" s="65"/>
      <c r="AD46252" s="65"/>
      <c r="AE46252" s="65"/>
      <c r="AF46252" s="65"/>
      <c r="AG46252" s="65"/>
      <c r="AH46252" s="65"/>
    </row>
    <row r="46253" spans="4:34" ht="12.75" customHeight="1">
      <c r="D46253" s="51"/>
      <c r="E46253" s="52"/>
      <c r="F46253" s="52"/>
      <c r="G46253" s="53"/>
      <c r="H46253" s="53"/>
      <c r="I46253" s="53"/>
      <c r="J46253" s="65"/>
      <c r="K46253" s="65"/>
      <c r="L46253" s="65"/>
      <c r="M46253" s="65"/>
      <c r="N46253" s="65"/>
      <c r="O46253" s="65"/>
      <c r="P46253" s="65"/>
      <c r="Q46253" s="65"/>
      <c r="R46253" s="65"/>
      <c r="S46253" s="65"/>
      <c r="T46253" s="65"/>
      <c r="U46253" s="65"/>
      <c r="V46253" s="65"/>
      <c r="W46253" s="65"/>
      <c r="X46253" s="65"/>
      <c r="Y46253" s="65"/>
      <c r="Z46253" s="65"/>
      <c r="AA46253" s="65"/>
      <c r="AB46253" s="65"/>
      <c r="AC46253" s="65"/>
      <c r="AD46253" s="65"/>
      <c r="AE46253" s="65"/>
      <c r="AF46253" s="65"/>
      <c r="AG46253" s="65"/>
      <c r="AH46253" s="65"/>
    </row>
    <row r="46254" spans="4:34" ht="12.75" customHeight="1">
      <c r="D46254" s="51"/>
      <c r="E46254" s="52"/>
      <c r="F46254" s="52"/>
      <c r="G46254" s="53"/>
      <c r="H46254" s="53"/>
      <c r="I46254" s="53"/>
      <c r="J46254" s="65"/>
      <c r="K46254" s="65"/>
      <c r="L46254" s="65"/>
      <c r="M46254" s="65"/>
      <c r="N46254" s="65"/>
      <c r="O46254" s="65"/>
      <c r="P46254" s="65"/>
      <c r="Q46254" s="65"/>
      <c r="R46254" s="65"/>
      <c r="S46254" s="65"/>
      <c r="T46254" s="65"/>
      <c r="U46254" s="65"/>
      <c r="V46254" s="65"/>
      <c r="W46254" s="65"/>
      <c r="X46254" s="65"/>
      <c r="Y46254" s="65"/>
      <c r="Z46254" s="65"/>
      <c r="AA46254" s="65"/>
      <c r="AB46254" s="65"/>
      <c r="AC46254" s="65"/>
      <c r="AD46254" s="65"/>
      <c r="AE46254" s="65"/>
      <c r="AF46254" s="65"/>
      <c r="AG46254" s="65"/>
      <c r="AH46254" s="65"/>
    </row>
    <row r="46255" spans="4:34" ht="12.75" customHeight="1">
      <c r="D46255" s="51"/>
      <c r="E46255" s="52"/>
      <c r="F46255" s="52"/>
      <c r="G46255" s="53"/>
      <c r="H46255" s="53"/>
      <c r="I46255" s="53"/>
      <c r="J46255" s="65"/>
      <c r="K46255" s="65"/>
      <c r="L46255" s="65"/>
      <c r="M46255" s="65"/>
      <c r="N46255" s="65"/>
      <c r="O46255" s="65"/>
      <c r="P46255" s="65"/>
      <c r="Q46255" s="65"/>
      <c r="R46255" s="65"/>
      <c r="S46255" s="65"/>
      <c r="T46255" s="65"/>
      <c r="U46255" s="65"/>
      <c r="V46255" s="65"/>
      <c r="W46255" s="65"/>
      <c r="X46255" s="65"/>
      <c r="Y46255" s="65"/>
      <c r="Z46255" s="65"/>
      <c r="AA46255" s="65"/>
      <c r="AB46255" s="65"/>
      <c r="AC46255" s="65"/>
      <c r="AD46255" s="65"/>
      <c r="AE46255" s="65"/>
      <c r="AF46255" s="65"/>
      <c r="AG46255" s="65"/>
      <c r="AH46255" s="65"/>
    </row>
    <row r="46256" spans="4:34" ht="12.75" customHeight="1">
      <c r="D46256" s="51"/>
      <c r="E46256" s="52"/>
      <c r="F46256" s="52"/>
      <c r="G46256" s="53"/>
      <c r="H46256" s="53"/>
      <c r="I46256" s="53"/>
      <c r="J46256" s="65"/>
      <c r="K46256" s="65"/>
      <c r="L46256" s="65"/>
      <c r="M46256" s="65"/>
      <c r="N46256" s="65"/>
      <c r="O46256" s="65"/>
      <c r="P46256" s="65"/>
      <c r="Q46256" s="65"/>
      <c r="R46256" s="65"/>
      <c r="S46256" s="65"/>
      <c r="T46256" s="65"/>
      <c r="U46256" s="65"/>
      <c r="V46256" s="65"/>
      <c r="W46256" s="65"/>
      <c r="X46256" s="65"/>
      <c r="Y46256" s="65"/>
      <c r="Z46256" s="65"/>
      <c r="AA46256" s="65"/>
      <c r="AB46256" s="65"/>
      <c r="AC46256" s="65"/>
      <c r="AD46256" s="65"/>
      <c r="AE46256" s="65"/>
      <c r="AF46256" s="65"/>
      <c r="AG46256" s="65"/>
      <c r="AH46256" s="65"/>
    </row>
    <row r="46257" spans="4:34" ht="12.75" customHeight="1">
      <c r="D46257" s="51"/>
      <c r="E46257" s="52"/>
      <c r="F46257" s="52"/>
      <c r="G46257" s="53"/>
      <c r="H46257" s="53"/>
      <c r="I46257" s="53"/>
      <c r="J46257" s="65"/>
      <c r="K46257" s="65"/>
      <c r="L46257" s="65"/>
      <c r="M46257" s="65"/>
      <c r="N46257" s="65"/>
      <c r="O46257" s="65"/>
      <c r="P46257" s="65"/>
      <c r="Q46257" s="65"/>
      <c r="R46257" s="65"/>
      <c r="S46257" s="65"/>
      <c r="T46257" s="65"/>
      <c r="U46257" s="65"/>
      <c r="V46257" s="65"/>
      <c r="W46257" s="65"/>
      <c r="X46257" s="65"/>
      <c r="Y46257" s="65"/>
      <c r="Z46257" s="65"/>
      <c r="AA46257" s="65"/>
      <c r="AB46257" s="65"/>
      <c r="AC46257" s="65"/>
      <c r="AD46257" s="65"/>
      <c r="AE46257" s="65"/>
      <c r="AF46257" s="65"/>
      <c r="AG46257" s="65"/>
      <c r="AH46257" s="65"/>
    </row>
    <row r="46258" spans="4:34" ht="12.75" customHeight="1">
      <c r="D46258" s="51"/>
      <c r="E46258" s="52"/>
      <c r="F46258" s="52"/>
      <c r="G46258" s="53"/>
      <c r="H46258" s="53"/>
      <c r="I46258" s="53"/>
      <c r="J46258" s="65"/>
      <c r="K46258" s="65"/>
      <c r="L46258" s="65"/>
      <c r="M46258" s="65"/>
      <c r="N46258" s="65"/>
      <c r="O46258" s="65"/>
      <c r="P46258" s="65"/>
      <c r="Q46258" s="65"/>
      <c r="R46258" s="65"/>
      <c r="S46258" s="65"/>
      <c r="T46258" s="65"/>
      <c r="U46258" s="65"/>
      <c r="V46258" s="65"/>
      <c r="W46258" s="65"/>
      <c r="X46258" s="65"/>
      <c r="Y46258" s="65"/>
      <c r="Z46258" s="65"/>
      <c r="AA46258" s="65"/>
      <c r="AB46258" s="65"/>
      <c r="AC46258" s="65"/>
      <c r="AD46258" s="65"/>
      <c r="AE46258" s="65"/>
      <c r="AF46258" s="65"/>
      <c r="AG46258" s="65"/>
      <c r="AH46258" s="65"/>
    </row>
    <row r="46259" spans="4:34" ht="12.75" customHeight="1">
      <c r="D46259" s="51"/>
      <c r="E46259" s="52"/>
      <c r="F46259" s="52"/>
      <c r="G46259" s="53"/>
      <c r="H46259" s="53"/>
      <c r="I46259" s="53"/>
      <c r="J46259" s="65"/>
      <c r="K46259" s="65"/>
      <c r="L46259" s="65"/>
      <c r="M46259" s="65"/>
      <c r="N46259" s="65"/>
      <c r="O46259" s="65"/>
      <c r="P46259" s="65"/>
      <c r="Q46259" s="65"/>
      <c r="R46259" s="65"/>
      <c r="S46259" s="65"/>
      <c r="T46259" s="65"/>
      <c r="U46259" s="65"/>
      <c r="V46259" s="65"/>
      <c r="W46259" s="65"/>
      <c r="X46259" s="65"/>
      <c r="Y46259" s="65"/>
      <c r="Z46259" s="65"/>
      <c r="AA46259" s="65"/>
      <c r="AB46259" s="65"/>
      <c r="AC46259" s="65"/>
      <c r="AD46259" s="65"/>
      <c r="AE46259" s="65"/>
      <c r="AF46259" s="65"/>
      <c r="AG46259" s="65"/>
      <c r="AH46259" s="65"/>
    </row>
    <row r="46260" spans="4:34" ht="12.75" customHeight="1">
      <c r="D46260" s="51"/>
      <c r="E46260" s="52"/>
      <c r="F46260" s="52"/>
      <c r="G46260" s="53"/>
      <c r="H46260" s="53"/>
      <c r="I46260" s="53"/>
      <c r="J46260" s="65"/>
      <c r="K46260" s="65"/>
      <c r="L46260" s="65"/>
      <c r="M46260" s="65"/>
      <c r="N46260" s="65"/>
      <c r="O46260" s="65"/>
      <c r="P46260" s="65"/>
      <c r="Q46260" s="65"/>
      <c r="R46260" s="65"/>
      <c r="S46260" s="65"/>
      <c r="T46260" s="65"/>
      <c r="U46260" s="65"/>
      <c r="V46260" s="65"/>
      <c r="W46260" s="65"/>
      <c r="X46260" s="65"/>
      <c r="Y46260" s="65"/>
      <c r="Z46260" s="65"/>
      <c r="AA46260" s="65"/>
      <c r="AB46260" s="65"/>
      <c r="AC46260" s="65"/>
      <c r="AD46260" s="65"/>
      <c r="AE46260" s="65"/>
      <c r="AF46260" s="65"/>
      <c r="AG46260" s="65"/>
      <c r="AH46260" s="65"/>
    </row>
    <row r="46261" spans="4:34" ht="12.75" customHeight="1">
      <c r="D46261" s="51"/>
      <c r="E46261" s="52"/>
      <c r="F46261" s="52"/>
      <c r="G46261" s="53"/>
      <c r="H46261" s="53"/>
      <c r="I46261" s="53"/>
      <c r="J46261" s="65"/>
      <c r="K46261" s="65"/>
      <c r="L46261" s="65"/>
      <c r="M46261" s="65"/>
      <c r="N46261" s="65"/>
      <c r="O46261" s="65"/>
      <c r="P46261" s="65"/>
      <c r="Q46261" s="65"/>
      <c r="R46261" s="65"/>
      <c r="S46261" s="65"/>
      <c r="T46261" s="65"/>
      <c r="U46261" s="65"/>
      <c r="V46261" s="65"/>
      <c r="W46261" s="65"/>
      <c r="X46261" s="65"/>
      <c r="Y46261" s="65"/>
      <c r="Z46261" s="65"/>
      <c r="AA46261" s="65"/>
      <c r="AB46261" s="65"/>
      <c r="AC46261" s="65"/>
      <c r="AD46261" s="65"/>
      <c r="AE46261" s="65"/>
      <c r="AF46261" s="65"/>
      <c r="AG46261" s="65"/>
      <c r="AH46261" s="65"/>
    </row>
    <row r="46262" spans="4:34" ht="12.75" customHeight="1">
      <c r="D46262" s="51"/>
      <c r="E46262" s="52"/>
      <c r="F46262" s="52"/>
      <c r="G46262" s="53"/>
      <c r="H46262" s="53"/>
      <c r="I46262" s="53"/>
      <c r="J46262" s="65"/>
      <c r="K46262" s="65"/>
      <c r="L46262" s="65"/>
      <c r="M46262" s="65"/>
      <c r="N46262" s="65"/>
      <c r="O46262" s="65"/>
      <c r="P46262" s="65"/>
      <c r="Q46262" s="65"/>
      <c r="R46262" s="65"/>
      <c r="S46262" s="65"/>
      <c r="T46262" s="65"/>
      <c r="U46262" s="65"/>
      <c r="V46262" s="65"/>
      <c r="W46262" s="65"/>
      <c r="X46262" s="65"/>
      <c r="Y46262" s="65"/>
      <c r="Z46262" s="65"/>
      <c r="AA46262" s="65"/>
      <c r="AB46262" s="65"/>
      <c r="AC46262" s="65"/>
      <c r="AD46262" s="65"/>
      <c r="AE46262" s="65"/>
      <c r="AF46262" s="65"/>
      <c r="AG46262" s="65"/>
      <c r="AH46262" s="65"/>
    </row>
    <row r="46263" spans="4:34" ht="12.75" customHeight="1">
      <c r="D46263" s="51"/>
      <c r="E46263" s="52"/>
      <c r="F46263" s="52"/>
      <c r="G46263" s="53"/>
      <c r="H46263" s="53"/>
      <c r="I46263" s="53"/>
      <c r="J46263" s="65"/>
      <c r="K46263" s="65"/>
      <c r="L46263" s="65"/>
      <c r="M46263" s="65"/>
      <c r="N46263" s="65"/>
      <c r="O46263" s="65"/>
      <c r="P46263" s="65"/>
      <c r="Q46263" s="65"/>
      <c r="R46263" s="65"/>
      <c r="S46263" s="65"/>
      <c r="T46263" s="65"/>
      <c r="U46263" s="65"/>
      <c r="V46263" s="65"/>
      <c r="W46263" s="65"/>
      <c r="X46263" s="65"/>
      <c r="Y46263" s="65"/>
      <c r="Z46263" s="65"/>
      <c r="AA46263" s="65"/>
      <c r="AB46263" s="65"/>
      <c r="AC46263" s="65"/>
      <c r="AD46263" s="65"/>
      <c r="AE46263" s="65"/>
      <c r="AF46263" s="65"/>
      <c r="AG46263" s="65"/>
      <c r="AH46263" s="65"/>
    </row>
    <row r="46264" spans="4:34" ht="12.75" customHeight="1">
      <c r="D46264" s="51"/>
      <c r="E46264" s="52"/>
      <c r="F46264" s="52"/>
      <c r="G46264" s="53"/>
      <c r="H46264" s="53"/>
      <c r="I46264" s="53"/>
      <c r="J46264" s="65"/>
      <c r="K46264" s="65"/>
      <c r="L46264" s="65"/>
      <c r="M46264" s="65"/>
      <c r="N46264" s="65"/>
      <c r="O46264" s="65"/>
      <c r="P46264" s="65"/>
      <c r="Q46264" s="65"/>
      <c r="R46264" s="65"/>
      <c r="S46264" s="65"/>
      <c r="T46264" s="65"/>
      <c r="U46264" s="65"/>
      <c r="V46264" s="65"/>
      <c r="W46264" s="65"/>
      <c r="X46264" s="65"/>
      <c r="Y46264" s="65"/>
      <c r="Z46264" s="65"/>
      <c r="AA46264" s="65"/>
      <c r="AB46264" s="65"/>
      <c r="AC46264" s="65"/>
      <c r="AD46264" s="65"/>
      <c r="AE46264" s="65"/>
      <c r="AF46264" s="65"/>
      <c r="AG46264" s="65"/>
      <c r="AH46264" s="65"/>
    </row>
    <row r="46265" spans="4:34" ht="12.75" customHeight="1">
      <c r="D46265" s="51"/>
      <c r="E46265" s="52"/>
      <c r="F46265" s="52"/>
      <c r="G46265" s="53"/>
      <c r="H46265" s="53"/>
      <c r="I46265" s="53"/>
      <c r="J46265" s="65"/>
      <c r="K46265" s="65"/>
      <c r="L46265" s="65"/>
      <c r="M46265" s="65"/>
      <c r="N46265" s="65"/>
      <c r="O46265" s="65"/>
      <c r="P46265" s="65"/>
      <c r="Q46265" s="65"/>
      <c r="R46265" s="65"/>
      <c r="S46265" s="65"/>
      <c r="T46265" s="65"/>
      <c r="U46265" s="65"/>
      <c r="V46265" s="65"/>
      <c r="W46265" s="65"/>
      <c r="X46265" s="65"/>
      <c r="Y46265" s="65"/>
      <c r="Z46265" s="65"/>
      <c r="AA46265" s="65"/>
      <c r="AB46265" s="65"/>
      <c r="AC46265" s="65"/>
      <c r="AD46265" s="65"/>
      <c r="AE46265" s="65"/>
      <c r="AF46265" s="65"/>
      <c r="AG46265" s="65"/>
      <c r="AH46265" s="65"/>
    </row>
    <row r="46266" spans="4:34" ht="12.75" customHeight="1">
      <c r="D46266" s="51"/>
      <c r="E46266" s="52"/>
      <c r="F46266" s="52"/>
      <c r="G46266" s="53"/>
      <c r="H46266" s="53"/>
      <c r="I46266" s="53"/>
      <c r="J46266" s="65"/>
      <c r="K46266" s="65"/>
      <c r="L46266" s="65"/>
      <c r="M46266" s="65"/>
      <c r="N46266" s="65"/>
      <c r="O46266" s="65"/>
      <c r="P46266" s="65"/>
      <c r="Q46266" s="65"/>
      <c r="R46266" s="65"/>
      <c r="S46266" s="65"/>
      <c r="T46266" s="65"/>
      <c r="U46266" s="65"/>
      <c r="V46266" s="65"/>
      <c r="W46266" s="65"/>
      <c r="X46266" s="65"/>
      <c r="Y46266" s="65"/>
      <c r="Z46266" s="65"/>
      <c r="AA46266" s="65"/>
      <c r="AB46266" s="65"/>
      <c r="AC46266" s="65"/>
      <c r="AD46266" s="65"/>
      <c r="AE46266" s="65"/>
      <c r="AF46266" s="65"/>
      <c r="AG46266" s="65"/>
      <c r="AH46266" s="65"/>
    </row>
    <row r="46267" spans="4:34" ht="12.75" customHeight="1">
      <c r="D46267" s="51"/>
      <c r="E46267" s="52"/>
      <c r="F46267" s="52"/>
      <c r="G46267" s="53"/>
      <c r="H46267" s="53"/>
      <c r="I46267" s="53"/>
      <c r="J46267" s="65"/>
      <c r="K46267" s="65"/>
      <c r="L46267" s="65"/>
      <c r="M46267" s="65"/>
      <c r="N46267" s="65"/>
      <c r="O46267" s="65"/>
      <c r="P46267" s="65"/>
      <c r="Q46267" s="65"/>
      <c r="R46267" s="65"/>
      <c r="S46267" s="65"/>
      <c r="T46267" s="65"/>
      <c r="U46267" s="65"/>
      <c r="V46267" s="65"/>
      <c r="W46267" s="65"/>
      <c r="X46267" s="65"/>
      <c r="Y46267" s="65"/>
      <c r="Z46267" s="65"/>
      <c r="AA46267" s="65"/>
      <c r="AB46267" s="65"/>
      <c r="AC46267" s="65"/>
      <c r="AD46267" s="65"/>
      <c r="AE46267" s="65"/>
      <c r="AF46267" s="65"/>
      <c r="AG46267" s="65"/>
      <c r="AH46267" s="65"/>
    </row>
    <row r="46268" spans="4:34" ht="12.75" customHeight="1">
      <c r="D46268" s="51"/>
      <c r="E46268" s="52"/>
      <c r="F46268" s="52"/>
      <c r="G46268" s="53"/>
      <c r="H46268" s="53"/>
      <c r="I46268" s="53"/>
      <c r="J46268" s="65"/>
      <c r="K46268" s="65"/>
      <c r="L46268" s="65"/>
      <c r="M46268" s="65"/>
      <c r="N46268" s="65"/>
      <c r="O46268" s="65"/>
      <c r="P46268" s="65"/>
      <c r="Q46268" s="65"/>
      <c r="R46268" s="65"/>
      <c r="S46268" s="65"/>
      <c r="T46268" s="65"/>
      <c r="U46268" s="65"/>
      <c r="V46268" s="65"/>
      <c r="W46268" s="65"/>
      <c r="X46268" s="65"/>
      <c r="Y46268" s="65"/>
      <c r="Z46268" s="65"/>
      <c r="AA46268" s="65"/>
      <c r="AB46268" s="65"/>
      <c r="AC46268" s="65"/>
      <c r="AD46268" s="65"/>
      <c r="AE46268" s="65"/>
      <c r="AF46268" s="65"/>
      <c r="AG46268" s="65"/>
      <c r="AH46268" s="65"/>
    </row>
    <row r="46269" spans="4:34" ht="12.75" customHeight="1">
      <c r="D46269" s="51"/>
      <c r="E46269" s="52"/>
      <c r="F46269" s="52"/>
      <c r="G46269" s="53"/>
      <c r="H46269" s="53"/>
      <c r="I46269" s="53"/>
      <c r="J46269" s="65"/>
      <c r="K46269" s="65"/>
      <c r="L46269" s="65"/>
      <c r="M46269" s="65"/>
      <c r="N46269" s="65"/>
      <c r="O46269" s="65"/>
      <c r="P46269" s="65"/>
      <c r="Q46269" s="65"/>
      <c r="R46269" s="65"/>
      <c r="S46269" s="65"/>
      <c r="T46269" s="65"/>
      <c r="U46269" s="65"/>
      <c r="V46269" s="65"/>
      <c r="W46269" s="65"/>
      <c r="X46269" s="65"/>
      <c r="Y46269" s="65"/>
      <c r="Z46269" s="65"/>
      <c r="AA46269" s="65"/>
      <c r="AB46269" s="65"/>
      <c r="AC46269" s="65"/>
      <c r="AD46269" s="65"/>
      <c r="AE46269" s="65"/>
      <c r="AF46269" s="65"/>
      <c r="AG46269" s="65"/>
      <c r="AH46269" s="65"/>
    </row>
    <row r="46270" spans="4:34" ht="12.75" customHeight="1">
      <c r="D46270" s="51"/>
      <c r="E46270" s="52"/>
      <c r="F46270" s="52"/>
      <c r="G46270" s="53"/>
      <c r="H46270" s="53"/>
      <c r="I46270" s="53"/>
      <c r="J46270" s="65"/>
      <c r="K46270" s="65"/>
      <c r="L46270" s="65"/>
      <c r="M46270" s="65"/>
      <c r="N46270" s="65"/>
      <c r="O46270" s="65"/>
      <c r="P46270" s="65"/>
      <c r="Q46270" s="65"/>
      <c r="R46270" s="65"/>
      <c r="S46270" s="65"/>
      <c r="T46270" s="65"/>
      <c r="U46270" s="65"/>
      <c r="V46270" s="65"/>
      <c r="W46270" s="65"/>
      <c r="X46270" s="65"/>
      <c r="Y46270" s="65"/>
      <c r="Z46270" s="65"/>
      <c r="AA46270" s="65"/>
      <c r="AB46270" s="65"/>
      <c r="AC46270" s="65"/>
      <c r="AD46270" s="65"/>
      <c r="AE46270" s="65"/>
      <c r="AF46270" s="65"/>
      <c r="AG46270" s="65"/>
      <c r="AH46270" s="65"/>
    </row>
    <row r="46271" spans="4:34" ht="12.75" customHeight="1">
      <c r="D46271" s="51"/>
      <c r="E46271" s="52"/>
      <c r="F46271" s="52"/>
      <c r="G46271" s="53"/>
      <c r="H46271" s="53"/>
      <c r="I46271" s="53"/>
      <c r="J46271" s="65"/>
      <c r="K46271" s="65"/>
      <c r="L46271" s="65"/>
      <c r="M46271" s="65"/>
      <c r="N46271" s="65"/>
      <c r="O46271" s="65"/>
      <c r="P46271" s="65"/>
      <c r="Q46271" s="65"/>
      <c r="R46271" s="65"/>
      <c r="S46271" s="65"/>
      <c r="T46271" s="65"/>
      <c r="U46271" s="65"/>
      <c r="V46271" s="65"/>
      <c r="W46271" s="65"/>
      <c r="X46271" s="65"/>
      <c r="Y46271" s="65"/>
      <c r="Z46271" s="65"/>
      <c r="AA46271" s="65"/>
      <c r="AB46271" s="65"/>
      <c r="AC46271" s="65"/>
      <c r="AD46271" s="65"/>
      <c r="AE46271" s="65"/>
      <c r="AF46271" s="65"/>
      <c r="AG46271" s="65"/>
      <c r="AH46271" s="65"/>
    </row>
    <row r="46272" spans="4:34" ht="12.75" customHeight="1">
      <c r="D46272" s="51"/>
      <c r="E46272" s="52"/>
      <c r="F46272" s="52"/>
      <c r="G46272" s="53"/>
      <c r="H46272" s="53"/>
      <c r="I46272" s="53"/>
      <c r="J46272" s="65"/>
      <c r="K46272" s="65"/>
      <c r="L46272" s="65"/>
      <c r="M46272" s="65"/>
      <c r="N46272" s="65"/>
      <c r="O46272" s="65"/>
      <c r="P46272" s="65"/>
      <c r="Q46272" s="65"/>
      <c r="R46272" s="65"/>
      <c r="S46272" s="65"/>
      <c r="T46272" s="65"/>
      <c r="U46272" s="65"/>
      <c r="V46272" s="65"/>
      <c r="W46272" s="65"/>
      <c r="X46272" s="65"/>
      <c r="Y46272" s="65"/>
      <c r="Z46272" s="65"/>
      <c r="AA46272" s="65"/>
      <c r="AB46272" s="65"/>
      <c r="AC46272" s="65"/>
      <c r="AD46272" s="65"/>
      <c r="AE46272" s="65"/>
      <c r="AF46272" s="65"/>
      <c r="AG46272" s="65"/>
      <c r="AH46272" s="65"/>
    </row>
    <row r="46273" spans="4:34" ht="12.75" customHeight="1">
      <c r="D46273" s="51"/>
      <c r="E46273" s="52"/>
      <c r="F46273" s="52"/>
      <c r="G46273" s="53"/>
      <c r="H46273" s="53"/>
      <c r="I46273" s="53"/>
      <c r="J46273" s="65"/>
      <c r="K46273" s="65"/>
      <c r="L46273" s="65"/>
      <c r="M46273" s="65"/>
      <c r="N46273" s="65"/>
      <c r="O46273" s="65"/>
      <c r="P46273" s="65"/>
      <c r="Q46273" s="65"/>
      <c r="R46273" s="65"/>
      <c r="S46273" s="65"/>
      <c r="T46273" s="65"/>
      <c r="U46273" s="65"/>
      <c r="V46273" s="65"/>
      <c r="W46273" s="65"/>
      <c r="X46273" s="65"/>
      <c r="Y46273" s="65"/>
      <c r="Z46273" s="65"/>
      <c r="AA46273" s="65"/>
      <c r="AB46273" s="65"/>
      <c r="AC46273" s="65"/>
      <c r="AD46273" s="65"/>
      <c r="AE46273" s="65"/>
      <c r="AF46273" s="65"/>
      <c r="AG46273" s="65"/>
      <c r="AH46273" s="65"/>
    </row>
    <row r="46274" spans="4:34" ht="12.75" customHeight="1">
      <c r="D46274" s="51"/>
      <c r="E46274" s="52"/>
      <c r="F46274" s="52"/>
      <c r="G46274" s="53"/>
      <c r="H46274" s="53"/>
      <c r="I46274" s="53"/>
      <c r="J46274" s="65"/>
      <c r="K46274" s="65"/>
      <c r="L46274" s="65"/>
      <c r="M46274" s="65"/>
      <c r="N46274" s="65"/>
      <c r="O46274" s="65"/>
      <c r="P46274" s="65"/>
      <c r="Q46274" s="65"/>
      <c r="R46274" s="65"/>
      <c r="S46274" s="65"/>
      <c r="T46274" s="65"/>
      <c r="U46274" s="65"/>
      <c r="V46274" s="65"/>
      <c r="W46274" s="65"/>
      <c r="X46274" s="65"/>
      <c r="Y46274" s="65"/>
      <c r="Z46274" s="65"/>
      <c r="AA46274" s="65"/>
      <c r="AB46274" s="65"/>
      <c r="AC46274" s="65"/>
      <c r="AD46274" s="65"/>
      <c r="AE46274" s="65"/>
      <c r="AF46274" s="65"/>
      <c r="AG46274" s="65"/>
      <c r="AH46274" s="65"/>
    </row>
    <row r="46275" spans="4:34" ht="12.75" customHeight="1">
      <c r="D46275" s="51"/>
      <c r="E46275" s="52"/>
      <c r="F46275" s="52"/>
      <c r="G46275" s="53"/>
      <c r="H46275" s="53"/>
      <c r="I46275" s="53"/>
      <c r="J46275" s="65"/>
      <c r="K46275" s="65"/>
      <c r="L46275" s="65"/>
      <c r="M46275" s="65"/>
      <c r="N46275" s="65"/>
      <c r="O46275" s="65"/>
      <c r="P46275" s="65"/>
      <c r="Q46275" s="65"/>
      <c r="R46275" s="65"/>
      <c r="S46275" s="65"/>
      <c r="T46275" s="65"/>
      <c r="U46275" s="65"/>
      <c r="V46275" s="65"/>
      <c r="W46275" s="65"/>
      <c r="X46275" s="65"/>
      <c r="Y46275" s="65"/>
      <c r="Z46275" s="65"/>
      <c r="AA46275" s="65"/>
      <c r="AB46275" s="65"/>
      <c r="AC46275" s="65"/>
      <c r="AD46275" s="65"/>
      <c r="AE46275" s="65"/>
      <c r="AF46275" s="65"/>
      <c r="AG46275" s="65"/>
      <c r="AH46275" s="65"/>
    </row>
    <row r="46276" spans="4:34" ht="12.75" customHeight="1">
      <c r="D46276" s="51"/>
      <c r="E46276" s="52"/>
      <c r="F46276" s="52"/>
      <c r="G46276" s="53"/>
      <c r="H46276" s="53"/>
      <c r="I46276" s="53"/>
      <c r="J46276" s="65"/>
      <c r="K46276" s="65"/>
      <c r="L46276" s="65"/>
      <c r="M46276" s="65"/>
      <c r="N46276" s="65"/>
      <c r="O46276" s="65"/>
      <c r="P46276" s="65"/>
      <c r="Q46276" s="65"/>
      <c r="R46276" s="65"/>
      <c r="S46276" s="65"/>
      <c r="T46276" s="65"/>
      <c r="U46276" s="65"/>
      <c r="V46276" s="65"/>
      <c r="W46276" s="65"/>
      <c r="X46276" s="65"/>
      <c r="Y46276" s="65"/>
      <c r="Z46276" s="65"/>
      <c r="AA46276" s="65"/>
      <c r="AB46276" s="65"/>
      <c r="AC46276" s="65"/>
      <c r="AD46276" s="65"/>
      <c r="AE46276" s="65"/>
      <c r="AF46276" s="65"/>
      <c r="AG46276" s="65"/>
      <c r="AH46276" s="65"/>
    </row>
    <row r="46277" spans="4:34" ht="12.75" customHeight="1">
      <c r="D46277" s="51"/>
      <c r="E46277" s="52"/>
      <c r="F46277" s="52"/>
      <c r="G46277" s="53"/>
      <c r="H46277" s="53"/>
      <c r="I46277" s="53"/>
      <c r="J46277" s="65"/>
      <c r="K46277" s="65"/>
      <c r="L46277" s="65"/>
      <c r="M46277" s="65"/>
      <c r="N46277" s="65"/>
      <c r="O46277" s="65"/>
      <c r="P46277" s="65"/>
      <c r="Q46277" s="65"/>
      <c r="R46277" s="65"/>
      <c r="S46277" s="65"/>
      <c r="T46277" s="65"/>
      <c r="U46277" s="65"/>
      <c r="V46277" s="65"/>
      <c r="W46277" s="65"/>
      <c r="X46277" s="65"/>
      <c r="Y46277" s="65"/>
      <c r="Z46277" s="65"/>
      <c r="AA46277" s="65"/>
      <c r="AB46277" s="65"/>
      <c r="AC46277" s="65"/>
      <c r="AD46277" s="65"/>
      <c r="AE46277" s="65"/>
      <c r="AF46277" s="65"/>
      <c r="AG46277" s="65"/>
      <c r="AH46277" s="65"/>
    </row>
    <row r="46278" spans="4:34" ht="12.75" customHeight="1">
      <c r="D46278" s="51"/>
      <c r="E46278" s="52"/>
      <c r="F46278" s="52"/>
      <c r="G46278" s="53"/>
      <c r="H46278" s="53"/>
      <c r="I46278" s="53"/>
      <c r="J46278" s="65"/>
      <c r="K46278" s="65"/>
      <c r="L46278" s="65"/>
      <c r="M46278" s="65"/>
      <c r="N46278" s="65"/>
      <c r="O46278" s="65"/>
      <c r="P46278" s="65"/>
      <c r="Q46278" s="65"/>
      <c r="R46278" s="65"/>
      <c r="S46278" s="65"/>
      <c r="T46278" s="65"/>
      <c r="U46278" s="65"/>
      <c r="V46278" s="65"/>
      <c r="W46278" s="65"/>
      <c r="X46278" s="65"/>
      <c r="Y46278" s="65"/>
      <c r="Z46278" s="65"/>
      <c r="AA46278" s="65"/>
      <c r="AB46278" s="65"/>
      <c r="AC46278" s="65"/>
      <c r="AD46278" s="65"/>
      <c r="AE46278" s="65"/>
      <c r="AF46278" s="65"/>
      <c r="AG46278" s="65"/>
      <c r="AH46278" s="65"/>
    </row>
    <row r="46279" spans="4:34" ht="12.75" customHeight="1">
      <c r="D46279" s="51"/>
      <c r="E46279" s="52"/>
      <c r="F46279" s="52"/>
      <c r="G46279" s="53"/>
      <c r="H46279" s="53"/>
      <c r="I46279" s="53"/>
      <c r="J46279" s="65"/>
      <c r="K46279" s="65"/>
      <c r="L46279" s="65"/>
      <c r="M46279" s="65"/>
      <c r="N46279" s="65"/>
      <c r="O46279" s="65"/>
      <c r="P46279" s="65"/>
      <c r="Q46279" s="65"/>
      <c r="R46279" s="65"/>
      <c r="S46279" s="65"/>
      <c r="T46279" s="65"/>
      <c r="U46279" s="65"/>
      <c r="V46279" s="65"/>
      <c r="W46279" s="65"/>
      <c r="X46279" s="65"/>
      <c r="Y46279" s="65"/>
      <c r="Z46279" s="65"/>
      <c r="AA46279" s="65"/>
      <c r="AB46279" s="65"/>
      <c r="AC46279" s="65"/>
      <c r="AD46279" s="65"/>
      <c r="AE46279" s="65"/>
      <c r="AF46279" s="65"/>
      <c r="AG46279" s="65"/>
      <c r="AH46279" s="65"/>
    </row>
    <row r="46280" spans="4:34" ht="12.75" customHeight="1">
      <c r="D46280" s="51"/>
      <c r="E46280" s="52"/>
      <c r="F46280" s="52"/>
      <c r="G46280" s="53"/>
      <c r="H46280" s="53"/>
      <c r="I46280" s="53"/>
      <c r="J46280" s="65"/>
      <c r="K46280" s="65"/>
      <c r="L46280" s="65"/>
      <c r="M46280" s="65"/>
      <c r="N46280" s="65"/>
      <c r="O46280" s="65"/>
      <c r="P46280" s="65"/>
      <c r="Q46280" s="65"/>
      <c r="R46280" s="65"/>
      <c r="S46280" s="65"/>
      <c r="T46280" s="65"/>
      <c r="U46280" s="65"/>
      <c r="V46280" s="65"/>
      <c r="W46280" s="65"/>
      <c r="X46280" s="65"/>
      <c r="Y46280" s="65"/>
      <c r="Z46280" s="65"/>
      <c r="AA46280" s="65"/>
      <c r="AB46280" s="65"/>
      <c r="AC46280" s="65"/>
      <c r="AD46280" s="65"/>
      <c r="AE46280" s="65"/>
      <c r="AF46280" s="65"/>
      <c r="AG46280" s="65"/>
      <c r="AH46280" s="65"/>
    </row>
    <row r="46281" spans="4:34" ht="12.75" customHeight="1">
      <c r="D46281" s="51"/>
      <c r="E46281" s="52"/>
      <c r="F46281" s="52"/>
      <c r="G46281" s="53"/>
      <c r="H46281" s="53"/>
      <c r="I46281" s="53"/>
      <c r="J46281" s="65"/>
      <c r="K46281" s="65"/>
      <c r="L46281" s="65"/>
      <c r="M46281" s="65"/>
      <c r="N46281" s="65"/>
      <c r="O46281" s="65"/>
      <c r="P46281" s="65"/>
      <c r="Q46281" s="65"/>
      <c r="R46281" s="65"/>
      <c r="S46281" s="65"/>
      <c r="T46281" s="65"/>
      <c r="U46281" s="65"/>
      <c r="V46281" s="65"/>
      <c r="W46281" s="65"/>
      <c r="X46281" s="65"/>
      <c r="Y46281" s="65"/>
      <c r="Z46281" s="65"/>
      <c r="AA46281" s="65"/>
      <c r="AB46281" s="65"/>
      <c r="AC46281" s="65"/>
      <c r="AD46281" s="65"/>
      <c r="AE46281" s="65"/>
      <c r="AF46281" s="65"/>
      <c r="AG46281" s="65"/>
      <c r="AH46281" s="65"/>
    </row>
    <row r="46282" spans="4:34" ht="12.75" customHeight="1">
      <c r="D46282" s="51"/>
      <c r="E46282" s="52"/>
      <c r="F46282" s="52"/>
      <c r="G46282" s="53"/>
      <c r="H46282" s="53"/>
      <c r="I46282" s="53"/>
      <c r="J46282" s="65"/>
      <c r="K46282" s="65"/>
      <c r="L46282" s="65"/>
      <c r="M46282" s="65"/>
      <c r="N46282" s="65"/>
      <c r="O46282" s="65"/>
      <c r="P46282" s="65"/>
      <c r="Q46282" s="65"/>
      <c r="R46282" s="65"/>
      <c r="S46282" s="65"/>
      <c r="T46282" s="65"/>
      <c r="U46282" s="65"/>
      <c r="V46282" s="65"/>
      <c r="W46282" s="65"/>
      <c r="X46282" s="65"/>
      <c r="Y46282" s="65"/>
      <c r="Z46282" s="65"/>
      <c r="AA46282" s="65"/>
      <c r="AB46282" s="65"/>
      <c r="AC46282" s="65"/>
      <c r="AD46282" s="65"/>
      <c r="AE46282" s="65"/>
      <c r="AF46282" s="65"/>
      <c r="AG46282" s="65"/>
      <c r="AH46282" s="65"/>
    </row>
    <row r="46283" spans="4:34" ht="12.75" customHeight="1">
      <c r="D46283" s="51"/>
      <c r="E46283" s="52"/>
      <c r="F46283" s="52"/>
      <c r="G46283" s="53"/>
      <c r="H46283" s="53"/>
      <c r="I46283" s="53"/>
      <c r="J46283" s="65"/>
      <c r="K46283" s="65"/>
      <c r="L46283" s="65"/>
      <c r="M46283" s="65"/>
      <c r="N46283" s="65"/>
      <c r="O46283" s="65"/>
      <c r="P46283" s="65"/>
      <c r="Q46283" s="65"/>
      <c r="R46283" s="65"/>
      <c r="S46283" s="65"/>
      <c r="T46283" s="65"/>
      <c r="U46283" s="65"/>
      <c r="V46283" s="65"/>
      <c r="W46283" s="65"/>
      <c r="X46283" s="65"/>
      <c r="Y46283" s="65"/>
      <c r="Z46283" s="65"/>
      <c r="AA46283" s="65"/>
      <c r="AB46283" s="65"/>
      <c r="AC46283" s="65"/>
      <c r="AD46283" s="65"/>
      <c r="AE46283" s="65"/>
      <c r="AF46283" s="65"/>
      <c r="AG46283" s="65"/>
      <c r="AH46283" s="65"/>
    </row>
    <row r="46284" spans="4:34" ht="12.75" customHeight="1">
      <c r="D46284" s="51"/>
      <c r="E46284" s="52"/>
      <c r="F46284" s="52"/>
      <c r="G46284" s="53"/>
      <c r="H46284" s="53"/>
      <c r="I46284" s="53"/>
      <c r="J46284" s="65"/>
      <c r="K46284" s="65"/>
      <c r="L46284" s="65"/>
      <c r="M46284" s="65"/>
      <c r="N46284" s="65"/>
      <c r="O46284" s="65"/>
      <c r="P46284" s="65"/>
      <c r="Q46284" s="65"/>
      <c r="R46284" s="65"/>
      <c r="S46284" s="65"/>
      <c r="T46284" s="65"/>
      <c r="U46284" s="65"/>
      <c r="V46284" s="65"/>
      <c r="W46284" s="65"/>
      <c r="X46284" s="65"/>
      <c r="Y46284" s="65"/>
      <c r="Z46284" s="65"/>
      <c r="AA46284" s="65"/>
      <c r="AB46284" s="65"/>
      <c r="AC46284" s="65"/>
      <c r="AD46284" s="65"/>
      <c r="AE46284" s="65"/>
      <c r="AF46284" s="65"/>
      <c r="AG46284" s="65"/>
      <c r="AH46284" s="65"/>
    </row>
    <row r="46285" spans="4:34" ht="12.75" customHeight="1">
      <c r="D46285" s="51"/>
      <c r="E46285" s="52"/>
      <c r="F46285" s="52"/>
      <c r="G46285" s="53"/>
      <c r="H46285" s="53"/>
      <c r="I46285" s="53"/>
      <c r="J46285" s="65"/>
      <c r="K46285" s="65"/>
      <c r="L46285" s="65"/>
      <c r="M46285" s="65"/>
      <c r="N46285" s="65"/>
      <c r="O46285" s="65"/>
      <c r="P46285" s="65"/>
      <c r="Q46285" s="65"/>
      <c r="R46285" s="65"/>
      <c r="S46285" s="65"/>
      <c r="T46285" s="65"/>
      <c r="U46285" s="65"/>
      <c r="V46285" s="65"/>
      <c r="W46285" s="65"/>
      <c r="X46285" s="65"/>
      <c r="Y46285" s="65"/>
      <c r="Z46285" s="65"/>
      <c r="AA46285" s="65"/>
      <c r="AB46285" s="65"/>
      <c r="AC46285" s="65"/>
      <c r="AD46285" s="65"/>
      <c r="AE46285" s="65"/>
      <c r="AF46285" s="65"/>
      <c r="AG46285" s="65"/>
      <c r="AH46285" s="65"/>
    </row>
    <row r="46286" spans="4:34" ht="12.75" customHeight="1">
      <c r="D46286" s="51"/>
      <c r="E46286" s="52"/>
      <c r="F46286" s="52"/>
      <c r="G46286" s="53"/>
      <c r="H46286" s="53"/>
      <c r="I46286" s="53"/>
      <c r="J46286" s="65"/>
      <c r="K46286" s="65"/>
      <c r="L46286" s="65"/>
      <c r="M46286" s="65"/>
      <c r="N46286" s="65"/>
      <c r="O46286" s="65"/>
      <c r="P46286" s="65"/>
      <c r="Q46286" s="65"/>
      <c r="R46286" s="65"/>
      <c r="S46286" s="65"/>
      <c r="T46286" s="65"/>
      <c r="U46286" s="65"/>
      <c r="V46286" s="65"/>
      <c r="W46286" s="65"/>
      <c r="X46286" s="65"/>
      <c r="Y46286" s="65"/>
      <c r="Z46286" s="65"/>
      <c r="AA46286" s="65"/>
      <c r="AB46286" s="65"/>
      <c r="AC46286" s="65"/>
      <c r="AD46286" s="65"/>
      <c r="AE46286" s="65"/>
      <c r="AF46286" s="65"/>
      <c r="AG46286" s="65"/>
      <c r="AH46286" s="65"/>
    </row>
    <row r="46287" spans="4:34" ht="12.75" customHeight="1">
      <c r="D46287" s="51"/>
      <c r="E46287" s="52"/>
      <c r="F46287" s="52"/>
      <c r="G46287" s="53"/>
      <c r="H46287" s="53"/>
      <c r="I46287" s="53"/>
      <c r="J46287" s="65"/>
      <c r="K46287" s="65"/>
      <c r="L46287" s="65"/>
      <c r="M46287" s="65"/>
      <c r="N46287" s="65"/>
      <c r="O46287" s="65"/>
      <c r="P46287" s="65"/>
      <c r="Q46287" s="65"/>
      <c r="R46287" s="65"/>
      <c r="S46287" s="65"/>
      <c r="T46287" s="65"/>
      <c r="U46287" s="65"/>
      <c r="V46287" s="65"/>
      <c r="W46287" s="65"/>
      <c r="X46287" s="65"/>
      <c r="Y46287" s="65"/>
      <c r="Z46287" s="65"/>
      <c r="AA46287" s="65"/>
      <c r="AB46287" s="65"/>
      <c r="AC46287" s="65"/>
      <c r="AD46287" s="65"/>
      <c r="AE46287" s="65"/>
      <c r="AF46287" s="65"/>
      <c r="AG46287" s="65"/>
      <c r="AH46287" s="65"/>
    </row>
    <row r="46288" spans="4:34" ht="12.75" customHeight="1">
      <c r="D46288" s="51"/>
      <c r="E46288" s="52"/>
      <c r="F46288" s="52"/>
      <c r="G46288" s="53"/>
      <c r="H46288" s="53"/>
      <c r="I46288" s="53"/>
      <c r="J46288" s="65"/>
      <c r="K46288" s="65"/>
      <c r="L46288" s="65"/>
      <c r="M46288" s="65"/>
      <c r="N46288" s="65"/>
      <c r="O46288" s="65"/>
      <c r="P46288" s="65"/>
      <c r="Q46288" s="65"/>
      <c r="R46288" s="65"/>
      <c r="S46288" s="65"/>
      <c r="T46288" s="65"/>
      <c r="U46288" s="65"/>
      <c r="V46288" s="65"/>
      <c r="W46288" s="65"/>
      <c r="X46288" s="65"/>
      <c r="Y46288" s="65"/>
      <c r="Z46288" s="65"/>
      <c r="AA46288" s="65"/>
      <c r="AB46288" s="65"/>
      <c r="AC46288" s="65"/>
      <c r="AD46288" s="65"/>
      <c r="AE46288" s="65"/>
      <c r="AF46288" s="65"/>
      <c r="AG46288" s="65"/>
      <c r="AH46288" s="65"/>
    </row>
    <row r="46289" spans="4:34" ht="12.75" customHeight="1">
      <c r="D46289" s="51"/>
      <c r="E46289" s="52"/>
      <c r="F46289" s="52"/>
      <c r="G46289" s="53"/>
      <c r="H46289" s="53"/>
      <c r="I46289" s="53"/>
      <c r="J46289" s="65"/>
      <c r="K46289" s="65"/>
      <c r="L46289" s="65"/>
      <c r="M46289" s="65"/>
      <c r="N46289" s="65"/>
      <c r="O46289" s="65"/>
      <c r="P46289" s="65"/>
      <c r="Q46289" s="65"/>
      <c r="R46289" s="65"/>
      <c r="S46289" s="65"/>
      <c r="T46289" s="65"/>
      <c r="U46289" s="65"/>
      <c r="V46289" s="65"/>
      <c r="W46289" s="65"/>
      <c r="X46289" s="65"/>
      <c r="Y46289" s="65"/>
      <c r="Z46289" s="65"/>
      <c r="AA46289" s="65"/>
      <c r="AB46289" s="65"/>
      <c r="AC46289" s="65"/>
      <c r="AD46289" s="65"/>
      <c r="AE46289" s="65"/>
      <c r="AF46289" s="65"/>
      <c r="AG46289" s="65"/>
      <c r="AH46289" s="65"/>
    </row>
    <row r="46290" spans="4:34" ht="12.75" customHeight="1">
      <c r="D46290" s="51"/>
      <c r="E46290" s="52"/>
      <c r="F46290" s="52"/>
      <c r="G46290" s="53"/>
      <c r="H46290" s="53"/>
      <c r="I46290" s="53"/>
      <c r="J46290" s="65"/>
      <c r="K46290" s="65"/>
      <c r="L46290" s="65"/>
      <c r="M46290" s="65"/>
      <c r="N46290" s="65"/>
      <c r="O46290" s="65"/>
      <c r="P46290" s="65"/>
      <c r="Q46290" s="65"/>
      <c r="R46290" s="65"/>
      <c r="S46290" s="65"/>
      <c r="T46290" s="65"/>
      <c r="U46290" s="65"/>
      <c r="V46290" s="65"/>
      <c r="W46290" s="65"/>
      <c r="X46290" s="65"/>
      <c r="Y46290" s="65"/>
      <c r="Z46290" s="65"/>
      <c r="AA46290" s="65"/>
      <c r="AB46290" s="65"/>
      <c r="AC46290" s="65"/>
      <c r="AD46290" s="65"/>
      <c r="AE46290" s="65"/>
      <c r="AF46290" s="65"/>
      <c r="AG46290" s="65"/>
      <c r="AH46290" s="65"/>
    </row>
    <row r="46291" spans="4:34" ht="12.75" customHeight="1">
      <c r="D46291" s="51"/>
      <c r="E46291" s="52"/>
      <c r="F46291" s="52"/>
      <c r="G46291" s="53"/>
      <c r="H46291" s="53"/>
      <c r="I46291" s="53"/>
      <c r="J46291" s="65"/>
      <c r="K46291" s="65"/>
      <c r="L46291" s="65"/>
      <c r="M46291" s="65"/>
      <c r="N46291" s="65"/>
      <c r="O46291" s="65"/>
      <c r="P46291" s="65"/>
      <c r="Q46291" s="65"/>
      <c r="R46291" s="65"/>
      <c r="S46291" s="65"/>
      <c r="T46291" s="65"/>
      <c r="U46291" s="65"/>
      <c r="V46291" s="65"/>
      <c r="W46291" s="65"/>
      <c r="X46291" s="65"/>
      <c r="Y46291" s="65"/>
      <c r="Z46291" s="65"/>
      <c r="AA46291" s="65"/>
      <c r="AB46291" s="65"/>
      <c r="AC46291" s="65"/>
      <c r="AD46291" s="65"/>
      <c r="AE46291" s="65"/>
      <c r="AF46291" s="65"/>
      <c r="AG46291" s="65"/>
      <c r="AH46291" s="65"/>
    </row>
    <row r="46292" spans="4:34" ht="12.75" customHeight="1">
      <c r="D46292" s="51"/>
      <c r="E46292" s="52"/>
      <c r="F46292" s="52"/>
      <c r="G46292" s="53"/>
      <c r="H46292" s="53"/>
      <c r="I46292" s="53"/>
      <c r="J46292" s="65"/>
      <c r="K46292" s="65"/>
      <c r="L46292" s="65"/>
      <c r="M46292" s="65"/>
      <c r="N46292" s="65"/>
      <c r="O46292" s="65"/>
      <c r="P46292" s="65"/>
      <c r="Q46292" s="65"/>
      <c r="R46292" s="65"/>
      <c r="S46292" s="65"/>
      <c r="T46292" s="65"/>
      <c r="U46292" s="65"/>
      <c r="V46292" s="65"/>
      <c r="W46292" s="65"/>
      <c r="X46292" s="65"/>
      <c r="Y46292" s="65"/>
      <c r="Z46292" s="65"/>
      <c r="AA46292" s="65"/>
      <c r="AB46292" s="65"/>
      <c r="AC46292" s="65"/>
      <c r="AD46292" s="65"/>
      <c r="AE46292" s="65"/>
      <c r="AF46292" s="65"/>
      <c r="AG46292" s="65"/>
      <c r="AH46292" s="65"/>
    </row>
    <row r="46293" spans="4:34" ht="12.75" customHeight="1">
      <c r="D46293" s="51"/>
      <c r="E46293" s="52"/>
      <c r="F46293" s="52"/>
      <c r="G46293" s="53"/>
      <c r="H46293" s="53"/>
      <c r="I46293" s="53"/>
      <c r="J46293" s="65"/>
      <c r="K46293" s="65"/>
      <c r="L46293" s="65"/>
      <c r="M46293" s="65"/>
      <c r="N46293" s="65"/>
      <c r="O46293" s="65"/>
      <c r="P46293" s="65"/>
      <c r="Q46293" s="65"/>
      <c r="R46293" s="65"/>
      <c r="S46293" s="65"/>
      <c r="T46293" s="65"/>
      <c r="U46293" s="65"/>
      <c r="V46293" s="65"/>
      <c r="W46293" s="65"/>
      <c r="X46293" s="65"/>
      <c r="Y46293" s="65"/>
      <c r="Z46293" s="65"/>
      <c r="AA46293" s="65"/>
      <c r="AB46293" s="65"/>
      <c r="AC46293" s="65"/>
      <c r="AD46293" s="65"/>
      <c r="AE46293" s="65"/>
      <c r="AF46293" s="65"/>
      <c r="AG46293" s="65"/>
      <c r="AH46293" s="65"/>
    </row>
    <row r="46294" spans="4:34" ht="12.75" customHeight="1">
      <c r="D46294" s="51"/>
      <c r="E46294" s="52"/>
      <c r="F46294" s="52"/>
      <c r="G46294" s="53"/>
      <c r="H46294" s="53"/>
      <c r="I46294" s="53"/>
      <c r="J46294" s="65"/>
      <c r="K46294" s="65"/>
      <c r="L46294" s="65"/>
      <c r="M46294" s="65"/>
      <c r="N46294" s="65"/>
      <c r="O46294" s="65"/>
      <c r="P46294" s="65"/>
      <c r="Q46294" s="65"/>
      <c r="R46294" s="65"/>
      <c r="S46294" s="65"/>
      <c r="T46294" s="65"/>
      <c r="U46294" s="65"/>
      <c r="V46294" s="65"/>
      <c r="W46294" s="65"/>
      <c r="X46294" s="65"/>
      <c r="Y46294" s="65"/>
      <c r="Z46294" s="65"/>
      <c r="AA46294" s="65"/>
      <c r="AB46294" s="65"/>
      <c r="AC46294" s="65"/>
      <c r="AD46294" s="65"/>
      <c r="AE46294" s="65"/>
      <c r="AF46294" s="65"/>
      <c r="AG46294" s="65"/>
      <c r="AH46294" s="65"/>
    </row>
    <row r="46295" spans="4:34" ht="12.75" customHeight="1">
      <c r="D46295" s="51"/>
      <c r="E46295" s="52"/>
      <c r="F46295" s="52"/>
      <c r="G46295" s="53"/>
      <c r="H46295" s="53"/>
      <c r="I46295" s="53"/>
      <c r="J46295" s="65"/>
      <c r="K46295" s="65"/>
      <c r="L46295" s="65"/>
      <c r="M46295" s="65"/>
      <c r="N46295" s="65"/>
      <c r="O46295" s="65"/>
      <c r="P46295" s="65"/>
      <c r="Q46295" s="65"/>
      <c r="R46295" s="65"/>
      <c r="S46295" s="65"/>
      <c r="T46295" s="65"/>
      <c r="U46295" s="65"/>
      <c r="V46295" s="65"/>
      <c r="W46295" s="65"/>
      <c r="X46295" s="65"/>
      <c r="Y46295" s="65"/>
      <c r="Z46295" s="65"/>
      <c r="AA46295" s="65"/>
      <c r="AB46295" s="65"/>
      <c r="AC46295" s="65"/>
      <c r="AD46295" s="65"/>
      <c r="AE46295" s="65"/>
      <c r="AF46295" s="65"/>
      <c r="AG46295" s="65"/>
      <c r="AH46295" s="65"/>
    </row>
    <row r="46296" spans="4:34" ht="12.75" customHeight="1">
      <c r="D46296" s="51"/>
      <c r="E46296" s="52"/>
      <c r="F46296" s="52"/>
      <c r="G46296" s="53"/>
      <c r="H46296" s="53"/>
      <c r="I46296" s="53"/>
      <c r="J46296" s="65"/>
      <c r="K46296" s="65"/>
      <c r="L46296" s="65"/>
      <c r="M46296" s="65"/>
      <c r="N46296" s="65"/>
      <c r="O46296" s="65"/>
      <c r="P46296" s="65"/>
      <c r="Q46296" s="65"/>
      <c r="R46296" s="65"/>
      <c r="S46296" s="65"/>
      <c r="T46296" s="65"/>
      <c r="U46296" s="65"/>
      <c r="V46296" s="65"/>
      <c r="W46296" s="65"/>
      <c r="X46296" s="65"/>
      <c r="Y46296" s="65"/>
      <c r="Z46296" s="65"/>
      <c r="AA46296" s="65"/>
      <c r="AB46296" s="65"/>
      <c r="AC46296" s="65"/>
      <c r="AD46296" s="65"/>
      <c r="AE46296" s="65"/>
      <c r="AF46296" s="65"/>
      <c r="AG46296" s="65"/>
      <c r="AH46296" s="65"/>
    </row>
    <row r="46297" spans="4:34" ht="12.75" customHeight="1">
      <c r="D46297" s="51"/>
      <c r="E46297" s="52"/>
      <c r="F46297" s="52"/>
      <c r="G46297" s="53"/>
      <c r="H46297" s="53"/>
      <c r="I46297" s="53"/>
      <c r="J46297" s="65"/>
      <c r="K46297" s="65"/>
      <c r="L46297" s="65"/>
      <c r="M46297" s="65"/>
      <c r="N46297" s="65"/>
      <c r="O46297" s="65"/>
      <c r="P46297" s="65"/>
      <c r="Q46297" s="65"/>
      <c r="R46297" s="65"/>
      <c r="S46297" s="65"/>
      <c r="T46297" s="65"/>
      <c r="U46297" s="65"/>
      <c r="V46297" s="65"/>
      <c r="W46297" s="65"/>
      <c r="X46297" s="65"/>
      <c r="Y46297" s="65"/>
      <c r="Z46297" s="65"/>
      <c r="AA46297" s="65"/>
      <c r="AB46297" s="65"/>
      <c r="AC46297" s="65"/>
      <c r="AD46297" s="65"/>
      <c r="AE46297" s="65"/>
      <c r="AF46297" s="65"/>
      <c r="AG46297" s="65"/>
      <c r="AH46297" s="65"/>
    </row>
    <row r="46298" spans="4:34" ht="12.75" customHeight="1">
      <c r="D46298" s="51"/>
      <c r="E46298" s="52"/>
      <c r="F46298" s="52"/>
      <c r="G46298" s="53"/>
      <c r="H46298" s="53"/>
      <c r="I46298" s="53"/>
      <c r="J46298" s="65"/>
      <c r="K46298" s="65"/>
      <c r="L46298" s="65"/>
      <c r="M46298" s="65"/>
      <c r="N46298" s="65"/>
      <c r="O46298" s="65"/>
      <c r="P46298" s="65"/>
      <c r="Q46298" s="65"/>
      <c r="R46298" s="65"/>
      <c r="S46298" s="65"/>
      <c r="T46298" s="65"/>
      <c r="U46298" s="65"/>
      <c r="V46298" s="65"/>
      <c r="W46298" s="65"/>
      <c r="X46298" s="65"/>
      <c r="Y46298" s="65"/>
      <c r="Z46298" s="65"/>
      <c r="AA46298" s="65"/>
      <c r="AB46298" s="65"/>
      <c r="AC46298" s="65"/>
      <c r="AD46298" s="65"/>
      <c r="AE46298" s="65"/>
      <c r="AF46298" s="65"/>
      <c r="AG46298" s="65"/>
      <c r="AH46298" s="65"/>
    </row>
    <row r="46299" spans="4:34" ht="12.75" customHeight="1">
      <c r="D46299" s="51"/>
      <c r="E46299" s="52"/>
      <c r="F46299" s="52"/>
      <c r="G46299" s="53"/>
      <c r="H46299" s="53"/>
      <c r="I46299" s="53"/>
      <c r="J46299" s="65"/>
      <c r="K46299" s="65"/>
      <c r="L46299" s="65"/>
      <c r="M46299" s="65"/>
      <c r="N46299" s="65"/>
      <c r="O46299" s="65"/>
      <c r="P46299" s="65"/>
      <c r="Q46299" s="65"/>
      <c r="R46299" s="65"/>
      <c r="S46299" s="65"/>
      <c r="T46299" s="65"/>
      <c r="U46299" s="65"/>
      <c r="V46299" s="65"/>
      <c r="W46299" s="65"/>
      <c r="X46299" s="65"/>
      <c r="Y46299" s="65"/>
      <c r="Z46299" s="65"/>
      <c r="AA46299" s="65"/>
      <c r="AB46299" s="65"/>
      <c r="AC46299" s="65"/>
      <c r="AD46299" s="65"/>
      <c r="AE46299" s="65"/>
      <c r="AF46299" s="65"/>
      <c r="AG46299" s="65"/>
      <c r="AH46299" s="65"/>
    </row>
    <row r="46300" spans="4:34" ht="12.75" customHeight="1">
      <c r="D46300" s="51"/>
      <c r="E46300" s="52"/>
      <c r="F46300" s="52"/>
      <c r="G46300" s="53"/>
      <c r="H46300" s="53"/>
      <c r="I46300" s="53"/>
      <c r="J46300" s="65"/>
      <c r="K46300" s="65"/>
      <c r="L46300" s="65"/>
      <c r="M46300" s="65"/>
      <c r="N46300" s="65"/>
      <c r="O46300" s="65"/>
      <c r="P46300" s="65"/>
      <c r="Q46300" s="65"/>
      <c r="R46300" s="65"/>
      <c r="S46300" s="65"/>
      <c r="T46300" s="65"/>
      <c r="U46300" s="65"/>
      <c r="V46300" s="65"/>
      <c r="W46300" s="65"/>
      <c r="X46300" s="65"/>
      <c r="Y46300" s="65"/>
      <c r="Z46300" s="65"/>
      <c r="AA46300" s="65"/>
      <c r="AB46300" s="65"/>
      <c r="AC46300" s="65"/>
      <c r="AD46300" s="65"/>
      <c r="AE46300" s="65"/>
      <c r="AF46300" s="65"/>
      <c r="AG46300" s="65"/>
      <c r="AH46300" s="65"/>
    </row>
    <row r="46301" spans="4:34" ht="12.75" customHeight="1">
      <c r="D46301" s="51"/>
      <c r="E46301" s="52"/>
      <c r="F46301" s="52"/>
      <c r="G46301" s="53"/>
      <c r="H46301" s="53"/>
      <c r="I46301" s="53"/>
      <c r="J46301" s="65"/>
      <c r="K46301" s="65"/>
      <c r="L46301" s="65"/>
      <c r="M46301" s="65"/>
      <c r="N46301" s="65"/>
      <c r="O46301" s="65"/>
      <c r="P46301" s="65"/>
      <c r="Q46301" s="65"/>
      <c r="R46301" s="65"/>
      <c r="S46301" s="65"/>
      <c r="T46301" s="65"/>
      <c r="U46301" s="65"/>
      <c r="V46301" s="65"/>
      <c r="W46301" s="65"/>
      <c r="X46301" s="65"/>
      <c r="Y46301" s="65"/>
      <c r="Z46301" s="65"/>
      <c r="AA46301" s="65"/>
      <c r="AB46301" s="65"/>
      <c r="AC46301" s="65"/>
      <c r="AD46301" s="65"/>
      <c r="AE46301" s="65"/>
      <c r="AF46301" s="65"/>
      <c r="AG46301" s="65"/>
      <c r="AH46301" s="65"/>
    </row>
    <row r="46302" spans="4:34" ht="12.75" customHeight="1">
      <c r="D46302" s="51"/>
      <c r="E46302" s="52"/>
      <c r="F46302" s="52"/>
      <c r="G46302" s="53"/>
      <c r="H46302" s="53"/>
      <c r="I46302" s="53"/>
      <c r="J46302" s="65"/>
      <c r="K46302" s="65"/>
      <c r="L46302" s="65"/>
      <c r="M46302" s="65"/>
      <c r="N46302" s="65"/>
      <c r="O46302" s="65"/>
      <c r="P46302" s="65"/>
      <c r="Q46302" s="65"/>
      <c r="R46302" s="65"/>
      <c r="S46302" s="65"/>
      <c r="T46302" s="65"/>
      <c r="U46302" s="65"/>
      <c r="V46302" s="65"/>
      <c r="W46302" s="65"/>
      <c r="X46302" s="65"/>
      <c r="Y46302" s="65"/>
      <c r="Z46302" s="65"/>
      <c r="AA46302" s="65"/>
      <c r="AB46302" s="65"/>
      <c r="AC46302" s="65"/>
      <c r="AD46302" s="65"/>
      <c r="AE46302" s="65"/>
      <c r="AF46302" s="65"/>
      <c r="AG46302" s="65"/>
      <c r="AH46302" s="65"/>
    </row>
    <row r="46303" spans="4:34" ht="12.75" customHeight="1">
      <c r="D46303" s="51"/>
      <c r="E46303" s="52"/>
      <c r="F46303" s="52"/>
      <c r="G46303" s="53"/>
      <c r="H46303" s="53"/>
      <c r="I46303" s="53"/>
      <c r="J46303" s="65"/>
      <c r="K46303" s="65"/>
      <c r="L46303" s="65"/>
      <c r="M46303" s="65"/>
      <c r="N46303" s="65"/>
      <c r="O46303" s="65"/>
      <c r="P46303" s="65"/>
      <c r="Q46303" s="65"/>
      <c r="R46303" s="65"/>
      <c r="S46303" s="65"/>
      <c r="T46303" s="65"/>
      <c r="U46303" s="65"/>
      <c r="V46303" s="65"/>
      <c r="W46303" s="65"/>
      <c r="X46303" s="65"/>
      <c r="Y46303" s="65"/>
      <c r="Z46303" s="65"/>
      <c r="AA46303" s="65"/>
      <c r="AB46303" s="65"/>
      <c r="AC46303" s="65"/>
      <c r="AD46303" s="65"/>
      <c r="AE46303" s="65"/>
      <c r="AF46303" s="65"/>
      <c r="AG46303" s="65"/>
      <c r="AH46303" s="65"/>
    </row>
    <row r="46304" spans="4:34" ht="12.75" customHeight="1">
      <c r="D46304" s="51"/>
      <c r="E46304" s="52"/>
      <c r="F46304" s="52"/>
      <c r="G46304" s="53"/>
      <c r="H46304" s="53"/>
      <c r="I46304" s="53"/>
      <c r="J46304" s="65"/>
      <c r="K46304" s="65"/>
      <c r="L46304" s="65"/>
      <c r="M46304" s="65"/>
      <c r="N46304" s="65"/>
      <c r="O46304" s="65"/>
      <c r="P46304" s="65"/>
      <c r="Q46304" s="65"/>
      <c r="R46304" s="65"/>
      <c r="S46304" s="65"/>
      <c r="T46304" s="65"/>
      <c r="U46304" s="65"/>
      <c r="V46304" s="65"/>
      <c r="W46304" s="65"/>
      <c r="X46304" s="65"/>
      <c r="Y46304" s="65"/>
      <c r="Z46304" s="65"/>
      <c r="AA46304" s="65"/>
      <c r="AB46304" s="65"/>
      <c r="AC46304" s="65"/>
      <c r="AD46304" s="65"/>
      <c r="AE46304" s="65"/>
      <c r="AF46304" s="65"/>
      <c r="AG46304" s="65"/>
      <c r="AH46304" s="65"/>
    </row>
    <row r="46305" spans="4:34" ht="12.75" customHeight="1">
      <c r="D46305" s="51"/>
      <c r="E46305" s="52"/>
      <c r="F46305" s="52"/>
      <c r="G46305" s="53"/>
      <c r="H46305" s="53"/>
      <c r="I46305" s="53"/>
      <c r="J46305" s="65"/>
      <c r="K46305" s="65"/>
      <c r="L46305" s="65"/>
      <c r="M46305" s="65"/>
      <c r="N46305" s="65"/>
      <c r="O46305" s="65"/>
      <c r="P46305" s="65"/>
      <c r="Q46305" s="65"/>
      <c r="R46305" s="65"/>
      <c r="S46305" s="65"/>
      <c r="T46305" s="65"/>
      <c r="U46305" s="65"/>
      <c r="V46305" s="65"/>
      <c r="W46305" s="65"/>
      <c r="X46305" s="65"/>
      <c r="Y46305" s="65"/>
      <c r="Z46305" s="65"/>
      <c r="AA46305" s="65"/>
      <c r="AB46305" s="65"/>
      <c r="AC46305" s="65"/>
      <c r="AD46305" s="65"/>
      <c r="AE46305" s="65"/>
      <c r="AF46305" s="65"/>
      <c r="AG46305" s="65"/>
      <c r="AH46305" s="65"/>
    </row>
    <row r="46306" spans="4:34" ht="12.75" customHeight="1">
      <c r="D46306" s="51"/>
      <c r="E46306" s="52"/>
      <c r="F46306" s="52"/>
      <c r="G46306" s="53"/>
      <c r="H46306" s="53"/>
      <c r="I46306" s="53"/>
      <c r="J46306" s="65"/>
      <c r="K46306" s="65"/>
      <c r="L46306" s="65"/>
      <c r="M46306" s="65"/>
      <c r="N46306" s="65"/>
      <c r="O46306" s="65"/>
      <c r="P46306" s="65"/>
      <c r="Q46306" s="65"/>
      <c r="R46306" s="65"/>
      <c r="S46306" s="65"/>
      <c r="T46306" s="65"/>
      <c r="U46306" s="65"/>
      <c r="V46306" s="65"/>
      <c r="W46306" s="65"/>
      <c r="X46306" s="65"/>
      <c r="Y46306" s="65"/>
      <c r="Z46306" s="65"/>
      <c r="AA46306" s="65"/>
      <c r="AB46306" s="65"/>
      <c r="AC46306" s="65"/>
      <c r="AD46306" s="65"/>
      <c r="AE46306" s="65"/>
      <c r="AF46306" s="65"/>
      <c r="AG46306" s="65"/>
      <c r="AH46306" s="65"/>
    </row>
    <row r="46307" spans="4:34" ht="12.75" customHeight="1">
      <c r="D46307" s="51"/>
      <c r="E46307" s="52"/>
      <c r="F46307" s="52"/>
      <c r="G46307" s="53"/>
      <c r="H46307" s="53"/>
      <c r="I46307" s="53"/>
      <c r="J46307" s="65"/>
      <c r="K46307" s="65"/>
      <c r="L46307" s="65"/>
      <c r="M46307" s="65"/>
      <c r="N46307" s="65"/>
      <c r="O46307" s="65"/>
      <c r="P46307" s="65"/>
      <c r="Q46307" s="65"/>
      <c r="R46307" s="65"/>
      <c r="S46307" s="65"/>
      <c r="T46307" s="65"/>
      <c r="U46307" s="65"/>
      <c r="V46307" s="65"/>
      <c r="W46307" s="65"/>
      <c r="X46307" s="65"/>
      <c r="Y46307" s="65"/>
      <c r="Z46307" s="65"/>
      <c r="AA46307" s="65"/>
      <c r="AB46307" s="65"/>
      <c r="AC46307" s="65"/>
      <c r="AD46307" s="65"/>
      <c r="AE46307" s="65"/>
      <c r="AF46307" s="65"/>
      <c r="AG46307" s="65"/>
      <c r="AH46307" s="65"/>
    </row>
    <row r="46308" spans="4:34" ht="12.75" customHeight="1">
      <c r="D46308" s="51"/>
      <c r="E46308" s="52"/>
      <c r="F46308" s="52"/>
      <c r="G46308" s="53"/>
      <c r="H46308" s="53"/>
      <c r="I46308" s="53"/>
      <c r="J46308" s="65"/>
      <c r="K46308" s="65"/>
      <c r="L46308" s="65"/>
      <c r="M46308" s="65"/>
      <c r="N46308" s="65"/>
      <c r="O46308" s="65"/>
      <c r="P46308" s="65"/>
      <c r="Q46308" s="65"/>
      <c r="R46308" s="65"/>
      <c r="S46308" s="65"/>
      <c r="T46308" s="65"/>
      <c r="U46308" s="65"/>
      <c r="V46308" s="65"/>
      <c r="W46308" s="65"/>
      <c r="X46308" s="65"/>
      <c r="Y46308" s="65"/>
      <c r="Z46308" s="65"/>
      <c r="AA46308" s="65"/>
      <c r="AB46308" s="65"/>
      <c r="AC46308" s="65"/>
      <c r="AD46308" s="65"/>
      <c r="AE46308" s="65"/>
      <c r="AF46308" s="65"/>
      <c r="AG46308" s="65"/>
      <c r="AH46308" s="65"/>
    </row>
    <row r="46309" spans="4:34" ht="12.75" customHeight="1">
      <c r="D46309" s="51"/>
      <c r="E46309" s="52"/>
      <c r="F46309" s="52"/>
      <c r="G46309" s="53"/>
      <c r="H46309" s="53"/>
      <c r="I46309" s="53"/>
      <c r="J46309" s="65"/>
      <c r="K46309" s="65"/>
      <c r="L46309" s="65"/>
      <c r="M46309" s="65"/>
      <c r="N46309" s="65"/>
      <c r="O46309" s="65"/>
      <c r="P46309" s="65"/>
      <c r="Q46309" s="65"/>
      <c r="R46309" s="65"/>
      <c r="S46309" s="65"/>
      <c r="T46309" s="65"/>
      <c r="U46309" s="65"/>
      <c r="V46309" s="65"/>
      <c r="W46309" s="65"/>
      <c r="X46309" s="65"/>
      <c r="Y46309" s="65"/>
      <c r="Z46309" s="65"/>
      <c r="AA46309" s="65"/>
      <c r="AB46309" s="65"/>
      <c r="AC46309" s="65"/>
      <c r="AD46309" s="65"/>
      <c r="AE46309" s="65"/>
      <c r="AF46309" s="65"/>
      <c r="AG46309" s="65"/>
      <c r="AH46309" s="65"/>
    </row>
    <row r="46310" spans="4:34" ht="12.75" customHeight="1">
      <c r="D46310" s="51"/>
      <c r="E46310" s="52"/>
      <c r="F46310" s="52"/>
      <c r="G46310" s="53"/>
      <c r="H46310" s="53"/>
      <c r="I46310" s="53"/>
      <c r="J46310" s="65"/>
      <c r="K46310" s="65"/>
      <c r="L46310" s="65"/>
      <c r="M46310" s="65"/>
      <c r="N46310" s="65"/>
      <c r="O46310" s="65"/>
      <c r="P46310" s="65"/>
      <c r="Q46310" s="65"/>
      <c r="R46310" s="65"/>
      <c r="S46310" s="65"/>
      <c r="T46310" s="65"/>
      <c r="U46310" s="65"/>
      <c r="V46310" s="65"/>
      <c r="W46310" s="65"/>
      <c r="X46310" s="65"/>
      <c r="Y46310" s="65"/>
      <c r="Z46310" s="65"/>
      <c r="AA46310" s="65"/>
      <c r="AB46310" s="65"/>
      <c r="AC46310" s="65"/>
      <c r="AD46310" s="65"/>
      <c r="AE46310" s="65"/>
      <c r="AF46310" s="65"/>
      <c r="AG46310" s="65"/>
      <c r="AH46310" s="65"/>
    </row>
    <row r="46311" spans="4:34" ht="12.75" customHeight="1">
      <c r="D46311" s="51"/>
      <c r="E46311" s="52"/>
      <c r="F46311" s="52"/>
      <c r="G46311" s="53"/>
      <c r="H46311" s="53"/>
      <c r="I46311" s="53"/>
      <c r="J46311" s="65"/>
      <c r="K46311" s="65"/>
      <c r="L46311" s="65"/>
      <c r="M46311" s="65"/>
      <c r="N46311" s="65"/>
      <c r="O46311" s="65"/>
      <c r="P46311" s="65"/>
      <c r="Q46311" s="65"/>
      <c r="R46311" s="65"/>
      <c r="S46311" s="65"/>
      <c r="T46311" s="65"/>
      <c r="U46311" s="65"/>
      <c r="V46311" s="65"/>
      <c r="W46311" s="65"/>
      <c r="X46311" s="65"/>
      <c r="Y46311" s="65"/>
      <c r="Z46311" s="65"/>
      <c r="AA46311" s="65"/>
      <c r="AB46311" s="65"/>
      <c r="AC46311" s="65"/>
      <c r="AD46311" s="65"/>
      <c r="AE46311" s="65"/>
      <c r="AF46311" s="65"/>
      <c r="AG46311" s="65"/>
      <c r="AH46311" s="65"/>
    </row>
    <row r="46312" spans="4:34" ht="12.75" customHeight="1">
      <c r="D46312" s="51"/>
      <c r="E46312" s="52"/>
      <c r="F46312" s="52"/>
      <c r="G46312" s="53"/>
      <c r="H46312" s="53"/>
      <c r="I46312" s="53"/>
      <c r="J46312" s="65"/>
      <c r="K46312" s="65"/>
      <c r="L46312" s="65"/>
      <c r="M46312" s="65"/>
      <c r="N46312" s="65"/>
      <c r="O46312" s="65"/>
      <c r="P46312" s="65"/>
      <c r="Q46312" s="65"/>
      <c r="R46312" s="65"/>
      <c r="S46312" s="65"/>
      <c r="T46312" s="65"/>
      <c r="U46312" s="65"/>
      <c r="V46312" s="65"/>
      <c r="W46312" s="65"/>
      <c r="X46312" s="65"/>
      <c r="Y46312" s="65"/>
      <c r="Z46312" s="65"/>
      <c r="AA46312" s="65"/>
      <c r="AB46312" s="65"/>
      <c r="AC46312" s="65"/>
      <c r="AD46312" s="65"/>
      <c r="AE46312" s="65"/>
      <c r="AF46312" s="65"/>
      <c r="AG46312" s="65"/>
      <c r="AH46312" s="65"/>
    </row>
    <row r="46313" spans="4:34" ht="12.75" customHeight="1">
      <c r="D46313" s="51"/>
      <c r="E46313" s="52"/>
      <c r="F46313" s="52"/>
      <c r="G46313" s="53"/>
      <c r="H46313" s="53"/>
      <c r="I46313" s="53"/>
      <c r="J46313" s="65"/>
      <c r="K46313" s="65"/>
      <c r="L46313" s="65"/>
      <c r="M46313" s="65"/>
      <c r="N46313" s="65"/>
      <c r="O46313" s="65"/>
      <c r="P46313" s="65"/>
      <c r="Q46313" s="65"/>
      <c r="R46313" s="65"/>
      <c r="S46313" s="65"/>
      <c r="T46313" s="65"/>
      <c r="U46313" s="65"/>
      <c r="V46313" s="65"/>
      <c r="W46313" s="65"/>
      <c r="X46313" s="65"/>
      <c r="Y46313" s="65"/>
      <c r="Z46313" s="65"/>
      <c r="AA46313" s="65"/>
      <c r="AB46313" s="65"/>
      <c r="AC46313" s="65"/>
      <c r="AD46313" s="65"/>
      <c r="AE46313" s="65"/>
      <c r="AF46313" s="65"/>
      <c r="AG46313" s="65"/>
      <c r="AH46313" s="65"/>
    </row>
    <row r="46314" spans="4:34" ht="12.75" customHeight="1">
      <c r="D46314" s="51"/>
      <c r="E46314" s="52"/>
      <c r="F46314" s="52"/>
      <c r="G46314" s="53"/>
      <c r="H46314" s="53"/>
      <c r="I46314" s="53"/>
      <c r="J46314" s="65"/>
      <c r="K46314" s="65"/>
      <c r="L46314" s="65"/>
      <c r="M46314" s="65"/>
      <c r="N46314" s="65"/>
      <c r="O46314" s="65"/>
      <c r="P46314" s="65"/>
      <c r="Q46314" s="65"/>
      <c r="R46314" s="65"/>
      <c r="S46314" s="65"/>
      <c r="T46314" s="65"/>
      <c r="U46314" s="65"/>
      <c r="V46314" s="65"/>
      <c r="W46314" s="65"/>
      <c r="X46314" s="65"/>
      <c r="Y46314" s="65"/>
      <c r="Z46314" s="65"/>
      <c r="AA46314" s="65"/>
      <c r="AB46314" s="65"/>
      <c r="AC46314" s="65"/>
      <c r="AD46314" s="65"/>
      <c r="AE46314" s="65"/>
      <c r="AF46314" s="65"/>
      <c r="AG46314" s="65"/>
      <c r="AH46314" s="65"/>
    </row>
    <row r="46315" spans="4:34" ht="12.75" customHeight="1">
      <c r="D46315" s="51"/>
      <c r="E46315" s="52"/>
      <c r="F46315" s="52"/>
      <c r="G46315" s="53"/>
      <c r="H46315" s="53"/>
      <c r="I46315" s="53"/>
      <c r="J46315" s="65"/>
      <c r="K46315" s="65"/>
      <c r="L46315" s="65"/>
      <c r="M46315" s="65"/>
      <c r="N46315" s="65"/>
      <c r="O46315" s="65"/>
      <c r="P46315" s="65"/>
      <c r="Q46315" s="65"/>
      <c r="R46315" s="65"/>
      <c r="S46315" s="65"/>
      <c r="T46315" s="65"/>
      <c r="U46315" s="65"/>
      <c r="V46315" s="65"/>
      <c r="W46315" s="65"/>
      <c r="X46315" s="65"/>
      <c r="Y46315" s="65"/>
      <c r="Z46315" s="65"/>
      <c r="AA46315" s="65"/>
      <c r="AB46315" s="65"/>
      <c r="AC46315" s="65"/>
      <c r="AD46315" s="65"/>
      <c r="AE46315" s="65"/>
      <c r="AF46315" s="65"/>
      <c r="AG46315" s="65"/>
      <c r="AH46315" s="65"/>
    </row>
    <row r="46316" spans="4:34" ht="12.75" customHeight="1">
      <c r="D46316" s="51"/>
      <c r="E46316" s="52"/>
      <c r="F46316" s="52"/>
      <c r="G46316" s="53"/>
      <c r="H46316" s="53"/>
      <c r="I46316" s="53"/>
      <c r="J46316" s="65"/>
      <c r="K46316" s="65"/>
      <c r="L46316" s="65"/>
      <c r="M46316" s="65"/>
      <c r="N46316" s="65"/>
      <c r="O46316" s="65"/>
      <c r="P46316" s="65"/>
      <c r="Q46316" s="65"/>
      <c r="R46316" s="65"/>
      <c r="S46316" s="65"/>
      <c r="T46316" s="65"/>
      <c r="U46316" s="65"/>
      <c r="V46316" s="65"/>
      <c r="W46316" s="65"/>
      <c r="X46316" s="65"/>
      <c r="Y46316" s="65"/>
      <c r="Z46316" s="65"/>
      <c r="AA46316" s="65"/>
      <c r="AB46316" s="65"/>
      <c r="AC46316" s="65"/>
      <c r="AD46316" s="65"/>
      <c r="AE46316" s="65"/>
      <c r="AF46316" s="65"/>
      <c r="AG46316" s="65"/>
      <c r="AH46316" s="65"/>
    </row>
    <row r="46317" spans="4:34" ht="12.75" customHeight="1">
      <c r="D46317" s="51"/>
      <c r="E46317" s="52"/>
      <c r="F46317" s="52"/>
      <c r="G46317" s="53"/>
      <c r="H46317" s="53"/>
      <c r="I46317" s="53"/>
      <c r="J46317" s="65"/>
      <c r="K46317" s="65"/>
      <c r="L46317" s="65"/>
      <c r="M46317" s="65"/>
      <c r="N46317" s="65"/>
      <c r="O46317" s="65"/>
      <c r="P46317" s="65"/>
      <c r="Q46317" s="65"/>
      <c r="R46317" s="65"/>
      <c r="S46317" s="65"/>
      <c r="T46317" s="65"/>
      <c r="U46317" s="65"/>
      <c r="V46317" s="65"/>
      <c r="W46317" s="65"/>
      <c r="X46317" s="65"/>
      <c r="Y46317" s="65"/>
      <c r="Z46317" s="65"/>
      <c r="AA46317" s="65"/>
      <c r="AB46317" s="65"/>
      <c r="AC46317" s="65"/>
      <c r="AD46317" s="65"/>
      <c r="AE46317" s="65"/>
      <c r="AF46317" s="65"/>
      <c r="AG46317" s="65"/>
      <c r="AH46317" s="65"/>
    </row>
    <row r="46318" spans="4:34" ht="12.75" customHeight="1">
      <c r="D46318" s="51"/>
      <c r="E46318" s="52"/>
      <c r="F46318" s="52"/>
      <c r="G46318" s="53"/>
      <c r="H46318" s="53"/>
      <c r="I46318" s="53"/>
      <c r="J46318" s="65"/>
      <c r="K46318" s="65"/>
      <c r="L46318" s="65"/>
      <c r="M46318" s="65"/>
      <c r="N46318" s="65"/>
      <c r="O46318" s="65"/>
      <c r="P46318" s="65"/>
      <c r="Q46318" s="65"/>
      <c r="R46318" s="65"/>
      <c r="S46318" s="65"/>
      <c r="T46318" s="65"/>
      <c r="U46318" s="65"/>
      <c r="V46318" s="65"/>
      <c r="W46318" s="65"/>
      <c r="X46318" s="65"/>
      <c r="Y46318" s="65"/>
      <c r="Z46318" s="65"/>
      <c r="AA46318" s="65"/>
      <c r="AB46318" s="65"/>
      <c r="AC46318" s="65"/>
      <c r="AD46318" s="65"/>
      <c r="AE46318" s="65"/>
      <c r="AF46318" s="65"/>
      <c r="AG46318" s="65"/>
      <c r="AH46318" s="65"/>
    </row>
    <row r="46319" spans="4:34" ht="12.75" customHeight="1">
      <c r="D46319" s="51"/>
      <c r="E46319" s="52"/>
      <c r="F46319" s="52"/>
      <c r="G46319" s="53"/>
      <c r="H46319" s="53"/>
      <c r="I46319" s="53"/>
      <c r="J46319" s="65"/>
      <c r="K46319" s="65"/>
      <c r="L46319" s="65"/>
      <c r="M46319" s="65"/>
      <c r="N46319" s="65"/>
      <c r="O46319" s="65"/>
      <c r="P46319" s="65"/>
      <c r="Q46319" s="65"/>
      <c r="R46319" s="65"/>
      <c r="S46319" s="65"/>
      <c r="T46319" s="65"/>
      <c r="U46319" s="65"/>
      <c r="V46319" s="65"/>
      <c r="W46319" s="65"/>
      <c r="X46319" s="65"/>
      <c r="Y46319" s="65"/>
      <c r="Z46319" s="65"/>
      <c r="AA46319" s="65"/>
      <c r="AB46319" s="65"/>
      <c r="AC46319" s="65"/>
      <c r="AD46319" s="65"/>
      <c r="AE46319" s="65"/>
      <c r="AF46319" s="65"/>
      <c r="AG46319" s="65"/>
      <c r="AH46319" s="65"/>
    </row>
    <row r="46320" spans="4:34" ht="12.75" customHeight="1">
      <c r="D46320" s="51"/>
      <c r="E46320" s="52"/>
      <c r="F46320" s="52"/>
      <c r="G46320" s="53"/>
      <c r="H46320" s="53"/>
      <c r="I46320" s="53"/>
      <c r="J46320" s="65"/>
      <c r="K46320" s="65"/>
      <c r="L46320" s="65"/>
      <c r="M46320" s="65"/>
      <c r="N46320" s="65"/>
      <c r="O46320" s="65"/>
      <c r="P46320" s="65"/>
      <c r="Q46320" s="65"/>
      <c r="R46320" s="65"/>
      <c r="S46320" s="65"/>
      <c r="T46320" s="65"/>
      <c r="U46320" s="65"/>
      <c r="V46320" s="65"/>
      <c r="W46320" s="65"/>
      <c r="X46320" s="65"/>
      <c r="Y46320" s="65"/>
      <c r="Z46320" s="65"/>
      <c r="AA46320" s="65"/>
      <c r="AB46320" s="65"/>
      <c r="AC46320" s="65"/>
      <c r="AD46320" s="65"/>
      <c r="AE46320" s="65"/>
      <c r="AF46320" s="65"/>
      <c r="AG46320" s="65"/>
      <c r="AH46320" s="65"/>
    </row>
    <row r="46321" spans="4:34" ht="12.75" customHeight="1">
      <c r="D46321" s="51"/>
      <c r="E46321" s="52"/>
      <c r="F46321" s="52"/>
      <c r="G46321" s="53"/>
      <c r="H46321" s="53"/>
      <c r="I46321" s="53"/>
      <c r="J46321" s="65"/>
      <c r="K46321" s="65"/>
      <c r="L46321" s="65"/>
      <c r="M46321" s="65"/>
      <c r="N46321" s="65"/>
      <c r="O46321" s="65"/>
      <c r="P46321" s="65"/>
      <c r="Q46321" s="65"/>
      <c r="R46321" s="65"/>
      <c r="S46321" s="65"/>
      <c r="T46321" s="65"/>
      <c r="U46321" s="65"/>
      <c r="V46321" s="65"/>
      <c r="W46321" s="65"/>
      <c r="X46321" s="65"/>
      <c r="Y46321" s="65"/>
      <c r="Z46321" s="65"/>
      <c r="AA46321" s="65"/>
      <c r="AB46321" s="65"/>
      <c r="AC46321" s="65"/>
      <c r="AD46321" s="65"/>
      <c r="AE46321" s="65"/>
      <c r="AF46321" s="65"/>
      <c r="AG46321" s="65"/>
      <c r="AH46321" s="65"/>
    </row>
    <row r="46322" spans="4:34" ht="12.75" customHeight="1">
      <c r="D46322" s="51"/>
      <c r="E46322" s="52"/>
      <c r="F46322" s="52"/>
      <c r="G46322" s="53"/>
      <c r="H46322" s="53"/>
      <c r="I46322" s="53"/>
      <c r="J46322" s="65"/>
      <c r="K46322" s="65"/>
      <c r="L46322" s="65"/>
      <c r="M46322" s="65"/>
      <c r="N46322" s="65"/>
      <c r="O46322" s="65"/>
      <c r="P46322" s="65"/>
      <c r="Q46322" s="65"/>
      <c r="R46322" s="65"/>
      <c r="S46322" s="65"/>
      <c r="T46322" s="65"/>
      <c r="U46322" s="65"/>
      <c r="V46322" s="65"/>
      <c r="W46322" s="65"/>
      <c r="X46322" s="65"/>
      <c r="Y46322" s="65"/>
      <c r="Z46322" s="65"/>
      <c r="AA46322" s="65"/>
      <c r="AB46322" s="65"/>
      <c r="AC46322" s="65"/>
      <c r="AD46322" s="65"/>
      <c r="AE46322" s="65"/>
      <c r="AF46322" s="65"/>
      <c r="AG46322" s="65"/>
      <c r="AH46322" s="65"/>
    </row>
    <row r="46323" spans="4:34" ht="12.75" customHeight="1">
      <c r="D46323" s="51"/>
      <c r="E46323" s="52"/>
      <c r="F46323" s="52"/>
      <c r="G46323" s="53"/>
      <c r="H46323" s="53"/>
      <c r="I46323" s="53"/>
      <c r="J46323" s="65"/>
      <c r="K46323" s="65"/>
      <c r="L46323" s="65"/>
      <c r="M46323" s="65"/>
      <c r="N46323" s="65"/>
      <c r="O46323" s="65"/>
      <c r="P46323" s="65"/>
      <c r="Q46323" s="65"/>
      <c r="R46323" s="65"/>
      <c r="S46323" s="65"/>
      <c r="T46323" s="65"/>
      <c r="U46323" s="65"/>
      <c r="V46323" s="65"/>
      <c r="W46323" s="65"/>
      <c r="X46323" s="65"/>
      <c r="Y46323" s="65"/>
      <c r="Z46323" s="65"/>
      <c r="AA46323" s="65"/>
      <c r="AB46323" s="65"/>
      <c r="AC46323" s="65"/>
      <c r="AD46323" s="65"/>
      <c r="AE46323" s="65"/>
      <c r="AF46323" s="65"/>
      <c r="AG46323" s="65"/>
      <c r="AH46323" s="65"/>
    </row>
    <row r="46324" spans="4:34" ht="12.75" customHeight="1">
      <c r="D46324" s="51"/>
      <c r="E46324" s="52"/>
      <c r="F46324" s="52"/>
      <c r="G46324" s="53"/>
      <c r="H46324" s="53"/>
      <c r="I46324" s="53"/>
      <c r="J46324" s="65"/>
      <c r="K46324" s="65"/>
      <c r="L46324" s="65"/>
      <c r="M46324" s="65"/>
      <c r="N46324" s="65"/>
      <c r="O46324" s="65"/>
      <c r="P46324" s="65"/>
      <c r="Q46324" s="65"/>
      <c r="R46324" s="65"/>
      <c r="S46324" s="65"/>
      <c r="T46324" s="65"/>
      <c r="U46324" s="65"/>
      <c r="V46324" s="65"/>
      <c r="W46324" s="65"/>
      <c r="X46324" s="65"/>
      <c r="Y46324" s="65"/>
      <c r="Z46324" s="65"/>
      <c r="AA46324" s="65"/>
      <c r="AB46324" s="65"/>
      <c r="AC46324" s="65"/>
      <c r="AD46324" s="65"/>
      <c r="AE46324" s="65"/>
      <c r="AF46324" s="65"/>
      <c r="AG46324" s="65"/>
      <c r="AH46324" s="65"/>
    </row>
    <row r="46325" spans="4:34" ht="12.75" customHeight="1">
      <c r="D46325" s="51"/>
      <c r="E46325" s="52"/>
      <c r="F46325" s="52"/>
      <c r="G46325" s="53"/>
      <c r="H46325" s="53"/>
      <c r="I46325" s="53"/>
      <c r="J46325" s="65"/>
      <c r="K46325" s="65"/>
      <c r="L46325" s="65"/>
      <c r="M46325" s="65"/>
      <c r="N46325" s="65"/>
      <c r="O46325" s="65"/>
      <c r="P46325" s="65"/>
      <c r="Q46325" s="65"/>
      <c r="R46325" s="65"/>
      <c r="S46325" s="65"/>
      <c r="T46325" s="65"/>
      <c r="U46325" s="65"/>
      <c r="V46325" s="65"/>
      <c r="W46325" s="65"/>
      <c r="X46325" s="65"/>
      <c r="Y46325" s="65"/>
      <c r="Z46325" s="65"/>
      <c r="AA46325" s="65"/>
      <c r="AB46325" s="65"/>
      <c r="AC46325" s="65"/>
      <c r="AD46325" s="65"/>
      <c r="AE46325" s="65"/>
      <c r="AF46325" s="65"/>
      <c r="AG46325" s="65"/>
      <c r="AH46325" s="65"/>
    </row>
    <row r="46326" spans="4:34" ht="12.75" customHeight="1">
      <c r="D46326" s="51"/>
      <c r="E46326" s="52"/>
      <c r="F46326" s="52"/>
      <c r="G46326" s="53"/>
      <c r="H46326" s="53"/>
      <c r="I46326" s="53"/>
      <c r="J46326" s="65"/>
      <c r="K46326" s="65"/>
      <c r="L46326" s="65"/>
      <c r="M46326" s="65"/>
      <c r="N46326" s="65"/>
      <c r="O46326" s="65"/>
      <c r="P46326" s="65"/>
      <c r="Q46326" s="65"/>
      <c r="R46326" s="65"/>
      <c r="S46326" s="65"/>
      <c r="T46326" s="65"/>
      <c r="U46326" s="65"/>
      <c r="V46326" s="65"/>
      <c r="W46326" s="65"/>
      <c r="X46326" s="65"/>
      <c r="Y46326" s="65"/>
      <c r="Z46326" s="65"/>
      <c r="AA46326" s="65"/>
      <c r="AB46326" s="65"/>
      <c r="AC46326" s="65"/>
      <c r="AD46326" s="65"/>
      <c r="AE46326" s="65"/>
      <c r="AF46326" s="65"/>
      <c r="AG46326" s="65"/>
      <c r="AH46326" s="65"/>
    </row>
    <row r="46327" spans="4:34" ht="12.75" customHeight="1">
      <c r="D46327" s="51"/>
      <c r="E46327" s="52"/>
      <c r="F46327" s="52"/>
      <c r="G46327" s="53"/>
      <c r="H46327" s="53"/>
      <c r="I46327" s="53"/>
      <c r="J46327" s="65"/>
      <c r="K46327" s="65"/>
      <c r="L46327" s="65"/>
      <c r="M46327" s="65"/>
      <c r="N46327" s="65"/>
      <c r="O46327" s="65"/>
      <c r="P46327" s="65"/>
      <c r="Q46327" s="65"/>
      <c r="R46327" s="65"/>
      <c r="S46327" s="65"/>
      <c r="T46327" s="65"/>
      <c r="U46327" s="65"/>
      <c r="V46327" s="65"/>
      <c r="W46327" s="65"/>
      <c r="X46327" s="65"/>
      <c r="Y46327" s="65"/>
      <c r="Z46327" s="65"/>
      <c r="AA46327" s="65"/>
      <c r="AB46327" s="65"/>
      <c r="AC46327" s="65"/>
      <c r="AD46327" s="65"/>
      <c r="AE46327" s="65"/>
      <c r="AF46327" s="65"/>
      <c r="AG46327" s="65"/>
      <c r="AH46327" s="65"/>
    </row>
    <row r="46328" spans="4:34" ht="12.75" customHeight="1">
      <c r="D46328" s="51"/>
      <c r="E46328" s="52"/>
      <c r="F46328" s="52"/>
      <c r="G46328" s="53"/>
      <c r="H46328" s="53"/>
      <c r="I46328" s="53"/>
      <c r="J46328" s="65"/>
      <c r="K46328" s="65"/>
      <c r="L46328" s="65"/>
      <c r="M46328" s="65"/>
      <c r="N46328" s="65"/>
      <c r="O46328" s="65"/>
      <c r="P46328" s="65"/>
      <c r="Q46328" s="65"/>
      <c r="R46328" s="65"/>
      <c r="S46328" s="65"/>
      <c r="T46328" s="65"/>
      <c r="U46328" s="65"/>
      <c r="V46328" s="65"/>
      <c r="W46328" s="65"/>
      <c r="X46328" s="65"/>
      <c r="Y46328" s="65"/>
      <c r="Z46328" s="65"/>
      <c r="AA46328" s="65"/>
      <c r="AB46328" s="65"/>
      <c r="AC46328" s="65"/>
      <c r="AD46328" s="65"/>
      <c r="AE46328" s="65"/>
      <c r="AF46328" s="65"/>
      <c r="AG46328" s="65"/>
      <c r="AH46328" s="65"/>
    </row>
    <row r="46329" spans="4:34" ht="12.75" customHeight="1">
      <c r="D46329" s="51"/>
      <c r="E46329" s="52"/>
      <c r="F46329" s="52"/>
      <c r="G46329" s="53"/>
      <c r="H46329" s="53"/>
      <c r="I46329" s="53"/>
      <c r="J46329" s="65"/>
      <c r="K46329" s="65"/>
      <c r="L46329" s="65"/>
      <c r="M46329" s="65"/>
      <c r="N46329" s="65"/>
      <c r="O46329" s="65"/>
      <c r="P46329" s="65"/>
      <c r="Q46329" s="65"/>
      <c r="R46329" s="65"/>
      <c r="S46329" s="65"/>
      <c r="T46329" s="65"/>
      <c r="U46329" s="65"/>
      <c r="V46329" s="65"/>
      <c r="W46329" s="65"/>
      <c r="X46329" s="65"/>
      <c r="Y46329" s="65"/>
      <c r="Z46329" s="65"/>
      <c r="AA46329" s="65"/>
      <c r="AB46329" s="65"/>
      <c r="AC46329" s="65"/>
      <c r="AD46329" s="65"/>
      <c r="AE46329" s="65"/>
      <c r="AF46329" s="65"/>
      <c r="AG46329" s="65"/>
      <c r="AH46329" s="65"/>
    </row>
    <row r="46330" spans="4:34" ht="12.75" customHeight="1">
      <c r="D46330" s="51"/>
      <c r="E46330" s="52"/>
      <c r="F46330" s="52"/>
      <c r="G46330" s="53"/>
      <c r="H46330" s="53"/>
      <c r="I46330" s="53"/>
      <c r="J46330" s="65"/>
      <c r="K46330" s="65"/>
      <c r="L46330" s="65"/>
      <c r="M46330" s="65"/>
      <c r="N46330" s="65"/>
      <c r="O46330" s="65"/>
      <c r="P46330" s="65"/>
      <c r="Q46330" s="65"/>
      <c r="R46330" s="65"/>
      <c r="S46330" s="65"/>
      <c r="T46330" s="65"/>
      <c r="U46330" s="65"/>
      <c r="V46330" s="65"/>
      <c r="W46330" s="65"/>
      <c r="X46330" s="65"/>
      <c r="Y46330" s="65"/>
      <c r="Z46330" s="65"/>
      <c r="AA46330" s="65"/>
      <c r="AB46330" s="65"/>
      <c r="AC46330" s="65"/>
      <c r="AD46330" s="65"/>
      <c r="AE46330" s="65"/>
      <c r="AF46330" s="65"/>
      <c r="AG46330" s="65"/>
      <c r="AH46330" s="65"/>
    </row>
    <row r="46331" spans="4:34" ht="12.75" customHeight="1">
      <c r="D46331" s="51"/>
      <c r="E46331" s="52"/>
      <c r="F46331" s="52"/>
      <c r="G46331" s="53"/>
      <c r="H46331" s="53"/>
      <c r="I46331" s="53"/>
      <c r="J46331" s="65"/>
      <c r="K46331" s="65"/>
      <c r="L46331" s="65"/>
      <c r="M46331" s="65"/>
      <c r="N46331" s="65"/>
      <c r="O46331" s="65"/>
      <c r="P46331" s="65"/>
      <c r="Q46331" s="65"/>
      <c r="R46331" s="65"/>
      <c r="S46331" s="65"/>
      <c r="T46331" s="65"/>
      <c r="U46331" s="65"/>
      <c r="V46331" s="65"/>
      <c r="W46331" s="65"/>
      <c r="X46331" s="65"/>
      <c r="Y46331" s="65"/>
      <c r="Z46331" s="65"/>
      <c r="AA46331" s="65"/>
      <c r="AB46331" s="65"/>
      <c r="AC46331" s="65"/>
      <c r="AD46331" s="65"/>
      <c r="AE46331" s="65"/>
      <c r="AF46331" s="65"/>
      <c r="AG46331" s="65"/>
      <c r="AH46331" s="65"/>
    </row>
    <row r="46332" spans="4:34" ht="12.75" customHeight="1">
      <c r="D46332" s="51"/>
      <c r="E46332" s="52"/>
      <c r="F46332" s="52"/>
      <c r="G46332" s="53"/>
      <c r="H46332" s="53"/>
      <c r="I46332" s="53"/>
      <c r="J46332" s="65"/>
      <c r="K46332" s="65"/>
      <c r="L46332" s="65"/>
      <c r="M46332" s="65"/>
      <c r="N46332" s="65"/>
      <c r="O46332" s="65"/>
      <c r="P46332" s="65"/>
      <c r="Q46332" s="65"/>
      <c r="R46332" s="65"/>
      <c r="S46332" s="65"/>
      <c r="T46332" s="65"/>
      <c r="U46332" s="65"/>
      <c r="V46332" s="65"/>
      <c r="W46332" s="65"/>
      <c r="X46332" s="65"/>
      <c r="Y46332" s="65"/>
      <c r="Z46332" s="65"/>
      <c r="AA46332" s="65"/>
      <c r="AB46332" s="65"/>
      <c r="AC46332" s="65"/>
      <c r="AD46332" s="65"/>
      <c r="AE46332" s="65"/>
      <c r="AF46332" s="65"/>
      <c r="AG46332" s="65"/>
      <c r="AH46332" s="65"/>
    </row>
    <row r="46333" spans="4:34" ht="12.75" customHeight="1">
      <c r="D46333" s="51"/>
      <c r="E46333" s="52"/>
      <c r="F46333" s="52"/>
      <c r="G46333" s="53"/>
      <c r="H46333" s="53"/>
      <c r="I46333" s="53"/>
      <c r="J46333" s="65"/>
      <c r="K46333" s="65"/>
      <c r="L46333" s="65"/>
      <c r="M46333" s="65"/>
      <c r="N46333" s="65"/>
      <c r="O46333" s="65"/>
      <c r="P46333" s="65"/>
      <c r="Q46333" s="65"/>
      <c r="R46333" s="65"/>
      <c r="S46333" s="65"/>
      <c r="T46333" s="65"/>
      <c r="U46333" s="65"/>
      <c r="V46333" s="65"/>
      <c r="W46333" s="65"/>
      <c r="X46333" s="65"/>
      <c r="Y46333" s="65"/>
      <c r="Z46333" s="65"/>
      <c r="AA46333" s="65"/>
      <c r="AB46333" s="65"/>
      <c r="AC46333" s="65"/>
      <c r="AD46333" s="65"/>
      <c r="AE46333" s="65"/>
      <c r="AF46333" s="65"/>
      <c r="AG46333" s="65"/>
      <c r="AH46333" s="65"/>
    </row>
    <row r="46334" spans="4:34" ht="12.75" customHeight="1">
      <c r="D46334" s="51"/>
      <c r="E46334" s="52"/>
      <c r="F46334" s="52"/>
      <c r="G46334" s="53"/>
      <c r="H46334" s="53"/>
      <c r="I46334" s="53"/>
      <c r="J46334" s="65"/>
      <c r="K46334" s="65"/>
      <c r="L46334" s="65"/>
      <c r="M46334" s="65"/>
      <c r="N46334" s="65"/>
      <c r="O46334" s="65"/>
      <c r="P46334" s="65"/>
      <c r="Q46334" s="65"/>
      <c r="R46334" s="65"/>
      <c r="S46334" s="65"/>
      <c r="T46334" s="65"/>
      <c r="U46334" s="65"/>
      <c r="V46334" s="65"/>
      <c r="W46334" s="65"/>
      <c r="X46334" s="65"/>
      <c r="Y46334" s="65"/>
      <c r="Z46334" s="65"/>
      <c r="AA46334" s="65"/>
      <c r="AB46334" s="65"/>
      <c r="AC46334" s="65"/>
      <c r="AD46334" s="65"/>
      <c r="AE46334" s="65"/>
      <c r="AF46334" s="65"/>
      <c r="AG46334" s="65"/>
      <c r="AH46334" s="65"/>
    </row>
    <row r="46335" spans="4:34" ht="12.75" customHeight="1">
      <c r="D46335" s="51"/>
      <c r="E46335" s="52"/>
      <c r="F46335" s="52"/>
      <c r="G46335" s="53"/>
      <c r="H46335" s="53"/>
      <c r="I46335" s="53"/>
      <c r="J46335" s="65"/>
      <c r="K46335" s="65"/>
      <c r="L46335" s="65"/>
      <c r="M46335" s="65"/>
      <c r="N46335" s="65"/>
      <c r="O46335" s="65"/>
      <c r="P46335" s="65"/>
      <c r="Q46335" s="65"/>
      <c r="R46335" s="65"/>
      <c r="S46335" s="65"/>
      <c r="T46335" s="65"/>
      <c r="U46335" s="65"/>
      <c r="V46335" s="65"/>
      <c r="W46335" s="65"/>
      <c r="X46335" s="65"/>
      <c r="Y46335" s="65"/>
      <c r="Z46335" s="65"/>
      <c r="AA46335" s="65"/>
      <c r="AB46335" s="65"/>
      <c r="AC46335" s="65"/>
      <c r="AD46335" s="65"/>
      <c r="AE46335" s="65"/>
      <c r="AF46335" s="65"/>
      <c r="AG46335" s="65"/>
      <c r="AH46335" s="65"/>
    </row>
    <row r="46336" spans="4:34" ht="12.75" customHeight="1">
      <c r="D46336" s="51"/>
      <c r="E46336" s="52"/>
      <c r="F46336" s="52"/>
      <c r="G46336" s="53"/>
      <c r="H46336" s="53"/>
      <c r="I46336" s="53"/>
      <c r="J46336" s="65"/>
      <c r="K46336" s="65"/>
      <c r="L46336" s="65"/>
      <c r="M46336" s="65"/>
      <c r="N46336" s="65"/>
      <c r="O46336" s="65"/>
      <c r="P46336" s="65"/>
      <c r="Q46336" s="65"/>
      <c r="R46336" s="65"/>
      <c r="S46336" s="65"/>
      <c r="T46336" s="65"/>
      <c r="U46336" s="65"/>
      <c r="V46336" s="65"/>
      <c r="W46336" s="65"/>
      <c r="X46336" s="65"/>
      <c r="Y46336" s="65"/>
      <c r="Z46336" s="65"/>
      <c r="AA46336" s="65"/>
      <c r="AB46336" s="65"/>
      <c r="AC46336" s="65"/>
      <c r="AD46336" s="65"/>
      <c r="AE46336" s="65"/>
      <c r="AF46336" s="65"/>
      <c r="AG46336" s="65"/>
      <c r="AH46336" s="65"/>
    </row>
    <row r="46337" spans="4:34" ht="12.75" customHeight="1">
      <c r="D46337" s="51"/>
      <c r="E46337" s="52"/>
      <c r="F46337" s="52"/>
      <c r="G46337" s="53"/>
      <c r="H46337" s="53"/>
      <c r="I46337" s="53"/>
      <c r="J46337" s="65"/>
      <c r="K46337" s="65"/>
      <c r="L46337" s="65"/>
      <c r="M46337" s="65"/>
      <c r="N46337" s="65"/>
      <c r="O46337" s="65"/>
      <c r="P46337" s="65"/>
      <c r="Q46337" s="65"/>
      <c r="R46337" s="65"/>
      <c r="S46337" s="65"/>
      <c r="T46337" s="65"/>
      <c r="U46337" s="65"/>
      <c r="V46337" s="65"/>
      <c r="W46337" s="65"/>
      <c r="X46337" s="65"/>
      <c r="Y46337" s="65"/>
      <c r="Z46337" s="65"/>
      <c r="AA46337" s="65"/>
      <c r="AB46337" s="65"/>
      <c r="AC46337" s="65"/>
      <c r="AD46337" s="65"/>
      <c r="AE46337" s="65"/>
      <c r="AF46337" s="65"/>
      <c r="AG46337" s="65"/>
      <c r="AH46337" s="65"/>
    </row>
    <row r="46338" spans="4:34" ht="12.75" customHeight="1">
      <c r="D46338" s="51"/>
      <c r="E46338" s="52"/>
      <c r="F46338" s="52"/>
      <c r="G46338" s="53"/>
      <c r="H46338" s="53"/>
      <c r="I46338" s="53"/>
      <c r="J46338" s="65"/>
      <c r="K46338" s="65"/>
      <c r="L46338" s="65"/>
      <c r="M46338" s="65"/>
      <c r="N46338" s="65"/>
      <c r="O46338" s="65"/>
      <c r="P46338" s="65"/>
      <c r="Q46338" s="65"/>
      <c r="R46338" s="65"/>
      <c r="S46338" s="65"/>
      <c r="T46338" s="65"/>
      <c r="U46338" s="65"/>
      <c r="V46338" s="65"/>
      <c r="W46338" s="65"/>
      <c r="X46338" s="65"/>
      <c r="Y46338" s="65"/>
      <c r="Z46338" s="65"/>
      <c r="AA46338" s="65"/>
      <c r="AB46338" s="65"/>
      <c r="AC46338" s="65"/>
      <c r="AD46338" s="65"/>
      <c r="AE46338" s="65"/>
      <c r="AF46338" s="65"/>
      <c r="AG46338" s="65"/>
      <c r="AH46338" s="65"/>
    </row>
    <row r="46339" spans="4:34" ht="12.75" customHeight="1">
      <c r="D46339" s="51"/>
      <c r="E46339" s="52"/>
      <c r="F46339" s="52"/>
      <c r="G46339" s="53"/>
      <c r="H46339" s="53"/>
      <c r="I46339" s="53"/>
      <c r="J46339" s="65"/>
      <c r="K46339" s="65"/>
      <c r="L46339" s="65"/>
      <c r="M46339" s="65"/>
      <c r="N46339" s="65"/>
      <c r="O46339" s="65"/>
      <c r="P46339" s="65"/>
      <c r="Q46339" s="65"/>
      <c r="R46339" s="65"/>
      <c r="S46339" s="65"/>
      <c r="T46339" s="65"/>
      <c r="U46339" s="65"/>
      <c r="V46339" s="65"/>
      <c r="W46339" s="65"/>
      <c r="X46339" s="65"/>
      <c r="Y46339" s="65"/>
      <c r="Z46339" s="65"/>
      <c r="AA46339" s="65"/>
      <c r="AB46339" s="65"/>
      <c r="AC46339" s="65"/>
      <c r="AD46339" s="65"/>
      <c r="AE46339" s="65"/>
      <c r="AF46339" s="65"/>
      <c r="AG46339" s="65"/>
      <c r="AH46339" s="65"/>
    </row>
    <row r="46340" spans="4:34" ht="12.75" customHeight="1">
      <c r="D46340" s="51"/>
      <c r="E46340" s="52"/>
      <c r="F46340" s="52"/>
      <c r="G46340" s="53"/>
      <c r="H46340" s="53"/>
      <c r="I46340" s="53"/>
      <c r="J46340" s="65"/>
      <c r="K46340" s="65"/>
      <c r="L46340" s="65"/>
      <c r="M46340" s="65"/>
      <c r="N46340" s="65"/>
      <c r="O46340" s="65"/>
      <c r="P46340" s="65"/>
      <c r="Q46340" s="65"/>
      <c r="R46340" s="65"/>
      <c r="S46340" s="65"/>
      <c r="T46340" s="65"/>
      <c r="U46340" s="65"/>
      <c r="V46340" s="65"/>
      <c r="W46340" s="65"/>
      <c r="X46340" s="65"/>
      <c r="Y46340" s="65"/>
      <c r="Z46340" s="65"/>
      <c r="AA46340" s="65"/>
      <c r="AB46340" s="65"/>
      <c r="AC46340" s="65"/>
      <c r="AD46340" s="65"/>
      <c r="AE46340" s="65"/>
      <c r="AF46340" s="65"/>
      <c r="AG46340" s="65"/>
      <c r="AH46340" s="65"/>
    </row>
    <row r="46341" spans="4:34" ht="12.75" customHeight="1">
      <c r="D46341" s="51"/>
      <c r="E46341" s="52"/>
      <c r="F46341" s="52"/>
      <c r="G46341" s="53"/>
      <c r="H46341" s="53"/>
      <c r="I46341" s="53"/>
      <c r="J46341" s="65"/>
      <c r="K46341" s="65"/>
      <c r="L46341" s="65"/>
      <c r="M46341" s="65"/>
      <c r="N46341" s="65"/>
      <c r="O46341" s="65"/>
      <c r="P46341" s="65"/>
      <c r="Q46341" s="65"/>
      <c r="R46341" s="65"/>
      <c r="S46341" s="65"/>
      <c r="T46341" s="65"/>
      <c r="U46341" s="65"/>
      <c r="V46341" s="65"/>
      <c r="W46341" s="65"/>
      <c r="X46341" s="65"/>
      <c r="Y46341" s="65"/>
      <c r="Z46341" s="65"/>
      <c r="AA46341" s="65"/>
      <c r="AB46341" s="65"/>
      <c r="AC46341" s="65"/>
      <c r="AD46341" s="65"/>
      <c r="AE46341" s="65"/>
      <c r="AF46341" s="65"/>
      <c r="AG46341" s="65"/>
      <c r="AH46341" s="65"/>
    </row>
    <row r="46342" spans="4:34" ht="12.75" customHeight="1">
      <c r="D46342" s="51"/>
      <c r="E46342" s="52"/>
      <c r="F46342" s="52"/>
      <c r="G46342" s="53"/>
      <c r="H46342" s="53"/>
      <c r="I46342" s="53"/>
      <c r="J46342" s="65"/>
      <c r="K46342" s="65"/>
      <c r="L46342" s="65"/>
      <c r="M46342" s="65"/>
      <c r="N46342" s="65"/>
      <c r="O46342" s="65"/>
      <c r="P46342" s="65"/>
      <c r="Q46342" s="65"/>
      <c r="R46342" s="65"/>
      <c r="S46342" s="65"/>
      <c r="T46342" s="65"/>
      <c r="U46342" s="65"/>
      <c r="V46342" s="65"/>
      <c r="W46342" s="65"/>
      <c r="X46342" s="65"/>
      <c r="Y46342" s="65"/>
      <c r="Z46342" s="65"/>
      <c r="AA46342" s="65"/>
      <c r="AB46342" s="65"/>
      <c r="AC46342" s="65"/>
      <c r="AD46342" s="65"/>
      <c r="AE46342" s="65"/>
      <c r="AF46342" s="65"/>
      <c r="AG46342" s="65"/>
      <c r="AH46342" s="65"/>
    </row>
    <row r="46343" spans="4:34" ht="12.75" customHeight="1">
      <c r="D46343" s="51"/>
      <c r="E46343" s="52"/>
      <c r="F46343" s="52"/>
      <c r="G46343" s="53"/>
      <c r="H46343" s="53"/>
      <c r="I46343" s="53"/>
      <c r="J46343" s="65"/>
      <c r="K46343" s="65"/>
      <c r="L46343" s="65"/>
      <c r="M46343" s="65"/>
      <c r="N46343" s="65"/>
      <c r="O46343" s="65"/>
      <c r="P46343" s="65"/>
      <c r="Q46343" s="65"/>
      <c r="R46343" s="65"/>
      <c r="S46343" s="65"/>
      <c r="T46343" s="65"/>
      <c r="U46343" s="65"/>
      <c r="V46343" s="65"/>
      <c r="W46343" s="65"/>
      <c r="X46343" s="65"/>
      <c r="Y46343" s="65"/>
      <c r="Z46343" s="65"/>
      <c r="AA46343" s="65"/>
      <c r="AB46343" s="65"/>
      <c r="AC46343" s="65"/>
      <c r="AD46343" s="65"/>
      <c r="AE46343" s="65"/>
      <c r="AF46343" s="65"/>
      <c r="AG46343" s="65"/>
      <c r="AH46343" s="65"/>
    </row>
    <row r="46344" spans="4:34" ht="12.75" customHeight="1">
      <c r="D46344" s="51"/>
      <c r="E46344" s="52"/>
      <c r="F46344" s="52"/>
      <c r="G46344" s="53"/>
      <c r="H46344" s="53"/>
      <c r="I46344" s="53"/>
      <c r="J46344" s="65"/>
      <c r="K46344" s="65"/>
      <c r="L46344" s="65"/>
      <c r="M46344" s="65"/>
      <c r="N46344" s="65"/>
      <c r="O46344" s="65"/>
      <c r="P46344" s="65"/>
      <c r="Q46344" s="65"/>
      <c r="R46344" s="65"/>
      <c r="S46344" s="65"/>
      <c r="T46344" s="65"/>
      <c r="U46344" s="65"/>
      <c r="V46344" s="65"/>
      <c r="W46344" s="65"/>
      <c r="X46344" s="65"/>
      <c r="Y46344" s="65"/>
      <c r="Z46344" s="65"/>
      <c r="AA46344" s="65"/>
      <c r="AB46344" s="65"/>
      <c r="AC46344" s="65"/>
      <c r="AD46344" s="65"/>
      <c r="AE46344" s="65"/>
      <c r="AF46344" s="65"/>
      <c r="AG46344" s="65"/>
      <c r="AH46344" s="65"/>
    </row>
    <row r="46345" spans="4:34" ht="12.75" customHeight="1">
      <c r="D46345" s="51"/>
      <c r="E46345" s="52"/>
      <c r="F46345" s="52"/>
      <c r="G46345" s="53"/>
      <c r="H46345" s="53"/>
      <c r="I46345" s="53"/>
      <c r="J46345" s="65"/>
      <c r="K46345" s="65"/>
      <c r="L46345" s="65"/>
      <c r="M46345" s="65"/>
      <c r="N46345" s="65"/>
      <c r="O46345" s="65"/>
      <c r="P46345" s="65"/>
      <c r="Q46345" s="65"/>
      <c r="R46345" s="65"/>
      <c r="S46345" s="65"/>
      <c r="T46345" s="65"/>
      <c r="U46345" s="65"/>
      <c r="V46345" s="65"/>
      <c r="W46345" s="65"/>
      <c r="X46345" s="65"/>
      <c r="Y46345" s="65"/>
      <c r="Z46345" s="65"/>
      <c r="AA46345" s="65"/>
      <c r="AB46345" s="65"/>
      <c r="AC46345" s="65"/>
      <c r="AD46345" s="65"/>
      <c r="AE46345" s="65"/>
      <c r="AF46345" s="65"/>
      <c r="AG46345" s="65"/>
      <c r="AH46345" s="65"/>
    </row>
    <row r="46346" spans="4:34" ht="12.75" customHeight="1">
      <c r="D46346" s="51"/>
      <c r="E46346" s="52"/>
      <c r="F46346" s="52"/>
      <c r="G46346" s="53"/>
      <c r="H46346" s="53"/>
      <c r="I46346" s="53"/>
      <c r="J46346" s="65"/>
      <c r="K46346" s="65"/>
      <c r="L46346" s="65"/>
      <c r="M46346" s="65"/>
      <c r="N46346" s="65"/>
      <c r="O46346" s="65"/>
      <c r="P46346" s="65"/>
      <c r="Q46346" s="65"/>
      <c r="R46346" s="65"/>
      <c r="S46346" s="65"/>
      <c r="T46346" s="65"/>
      <c r="U46346" s="65"/>
      <c r="V46346" s="65"/>
      <c r="W46346" s="65"/>
      <c r="X46346" s="65"/>
      <c r="Y46346" s="65"/>
      <c r="Z46346" s="65"/>
      <c r="AA46346" s="65"/>
      <c r="AB46346" s="65"/>
      <c r="AC46346" s="65"/>
      <c r="AD46346" s="65"/>
      <c r="AE46346" s="65"/>
      <c r="AF46346" s="65"/>
      <c r="AG46346" s="65"/>
      <c r="AH46346" s="65"/>
    </row>
    <row r="46347" spans="4:34" ht="12.75" customHeight="1">
      <c r="D46347" s="51"/>
      <c r="E46347" s="52"/>
      <c r="F46347" s="52"/>
      <c r="G46347" s="53"/>
      <c r="H46347" s="53"/>
      <c r="I46347" s="53"/>
      <c r="J46347" s="65"/>
      <c r="K46347" s="65"/>
      <c r="L46347" s="65"/>
      <c r="M46347" s="65"/>
      <c r="N46347" s="65"/>
      <c r="O46347" s="65"/>
      <c r="P46347" s="65"/>
      <c r="Q46347" s="65"/>
      <c r="R46347" s="65"/>
      <c r="S46347" s="65"/>
      <c r="T46347" s="65"/>
      <c r="U46347" s="65"/>
      <c r="V46347" s="65"/>
      <c r="W46347" s="65"/>
      <c r="X46347" s="65"/>
      <c r="Y46347" s="65"/>
      <c r="Z46347" s="65"/>
      <c r="AA46347" s="65"/>
      <c r="AB46347" s="65"/>
      <c r="AC46347" s="65"/>
      <c r="AD46347" s="65"/>
      <c r="AE46347" s="65"/>
      <c r="AF46347" s="65"/>
      <c r="AG46347" s="65"/>
      <c r="AH46347" s="65"/>
    </row>
    <row r="46348" spans="4:34" ht="12.75" customHeight="1">
      <c r="D46348" s="51"/>
      <c r="E46348" s="52"/>
      <c r="F46348" s="52"/>
      <c r="G46348" s="53"/>
      <c r="H46348" s="53"/>
      <c r="I46348" s="53"/>
      <c r="J46348" s="65"/>
      <c r="K46348" s="65"/>
      <c r="L46348" s="65"/>
      <c r="M46348" s="65"/>
      <c r="N46348" s="65"/>
      <c r="O46348" s="65"/>
      <c r="P46348" s="65"/>
      <c r="Q46348" s="65"/>
      <c r="R46348" s="65"/>
      <c r="S46348" s="65"/>
      <c r="T46348" s="65"/>
      <c r="U46348" s="65"/>
      <c r="V46348" s="65"/>
      <c r="W46348" s="65"/>
      <c r="X46348" s="65"/>
      <c r="Y46348" s="65"/>
      <c r="Z46348" s="65"/>
      <c r="AA46348" s="65"/>
      <c r="AB46348" s="65"/>
      <c r="AC46348" s="65"/>
      <c r="AD46348" s="65"/>
      <c r="AE46348" s="65"/>
      <c r="AF46348" s="65"/>
      <c r="AG46348" s="65"/>
      <c r="AH46348" s="65"/>
    </row>
    <row r="46349" spans="4:34" ht="12.75" customHeight="1">
      <c r="D46349" s="51"/>
      <c r="E46349" s="52"/>
      <c r="F46349" s="52"/>
      <c r="G46349" s="53"/>
      <c r="H46349" s="53"/>
      <c r="I46349" s="53"/>
      <c r="J46349" s="65"/>
      <c r="K46349" s="65"/>
      <c r="L46349" s="65"/>
      <c r="M46349" s="65"/>
      <c r="N46349" s="65"/>
      <c r="O46349" s="65"/>
      <c r="P46349" s="65"/>
      <c r="Q46349" s="65"/>
      <c r="R46349" s="65"/>
      <c r="S46349" s="65"/>
      <c r="T46349" s="65"/>
      <c r="U46349" s="65"/>
      <c r="V46349" s="65"/>
      <c r="W46349" s="65"/>
      <c r="X46349" s="65"/>
      <c r="Y46349" s="65"/>
      <c r="Z46349" s="65"/>
      <c r="AA46349" s="65"/>
      <c r="AB46349" s="65"/>
      <c r="AC46349" s="65"/>
      <c r="AD46349" s="65"/>
      <c r="AE46349" s="65"/>
      <c r="AF46349" s="65"/>
      <c r="AG46349" s="65"/>
      <c r="AH46349" s="65"/>
    </row>
    <row r="46350" spans="4:34" ht="12.75" customHeight="1">
      <c r="D46350" s="51"/>
      <c r="E46350" s="52"/>
      <c r="F46350" s="52"/>
      <c r="G46350" s="53"/>
      <c r="H46350" s="53"/>
      <c r="I46350" s="53"/>
      <c r="J46350" s="65"/>
      <c r="K46350" s="65"/>
      <c r="L46350" s="65"/>
      <c r="M46350" s="65"/>
      <c r="N46350" s="65"/>
      <c r="O46350" s="65"/>
      <c r="P46350" s="65"/>
      <c r="Q46350" s="65"/>
      <c r="R46350" s="65"/>
      <c r="S46350" s="65"/>
      <c r="T46350" s="65"/>
      <c r="U46350" s="65"/>
      <c r="V46350" s="65"/>
      <c r="W46350" s="65"/>
      <c r="X46350" s="65"/>
      <c r="Y46350" s="65"/>
      <c r="Z46350" s="65"/>
      <c r="AA46350" s="65"/>
      <c r="AB46350" s="65"/>
      <c r="AC46350" s="65"/>
      <c r="AD46350" s="65"/>
      <c r="AE46350" s="65"/>
      <c r="AF46350" s="65"/>
      <c r="AG46350" s="65"/>
      <c r="AH46350" s="65"/>
    </row>
    <row r="46351" spans="4:34" ht="12.75" customHeight="1">
      <c r="D46351" s="51"/>
      <c r="E46351" s="52"/>
      <c r="F46351" s="52"/>
      <c r="G46351" s="53"/>
      <c r="H46351" s="53"/>
      <c r="I46351" s="53"/>
      <c r="J46351" s="65"/>
      <c r="K46351" s="65"/>
      <c r="L46351" s="65"/>
      <c r="M46351" s="65"/>
      <c r="N46351" s="65"/>
      <c r="O46351" s="65"/>
      <c r="P46351" s="65"/>
      <c r="Q46351" s="65"/>
      <c r="R46351" s="65"/>
      <c r="S46351" s="65"/>
      <c r="T46351" s="65"/>
      <c r="U46351" s="65"/>
      <c r="V46351" s="65"/>
      <c r="W46351" s="65"/>
      <c r="X46351" s="65"/>
      <c r="Y46351" s="65"/>
      <c r="Z46351" s="65"/>
      <c r="AA46351" s="65"/>
      <c r="AB46351" s="65"/>
      <c r="AC46351" s="65"/>
      <c r="AD46351" s="65"/>
      <c r="AE46351" s="65"/>
      <c r="AF46351" s="65"/>
      <c r="AG46351" s="65"/>
      <c r="AH46351" s="65"/>
    </row>
    <row r="46352" spans="4:34" ht="12.75" customHeight="1">
      <c r="D46352" s="51"/>
      <c r="E46352" s="52"/>
      <c r="F46352" s="52"/>
      <c r="G46352" s="53"/>
      <c r="H46352" s="53"/>
      <c r="I46352" s="53"/>
      <c r="J46352" s="65"/>
      <c r="K46352" s="65"/>
      <c r="L46352" s="65"/>
      <c r="M46352" s="65"/>
      <c r="N46352" s="65"/>
      <c r="O46352" s="65"/>
      <c r="P46352" s="65"/>
      <c r="Q46352" s="65"/>
      <c r="R46352" s="65"/>
      <c r="S46352" s="65"/>
      <c r="T46352" s="65"/>
      <c r="U46352" s="65"/>
      <c r="V46352" s="65"/>
      <c r="W46352" s="65"/>
      <c r="X46352" s="65"/>
      <c r="Y46352" s="65"/>
      <c r="Z46352" s="65"/>
      <c r="AA46352" s="65"/>
      <c r="AB46352" s="65"/>
      <c r="AC46352" s="65"/>
      <c r="AD46352" s="65"/>
      <c r="AE46352" s="65"/>
      <c r="AF46352" s="65"/>
      <c r="AG46352" s="65"/>
      <c r="AH46352" s="65"/>
    </row>
    <row r="46353" spans="4:34" ht="12.75" customHeight="1">
      <c r="D46353" s="51"/>
      <c r="E46353" s="52"/>
      <c r="F46353" s="52"/>
      <c r="G46353" s="53"/>
      <c r="H46353" s="53"/>
      <c r="I46353" s="53"/>
      <c r="J46353" s="65"/>
      <c r="K46353" s="65"/>
      <c r="L46353" s="65"/>
      <c r="M46353" s="65"/>
      <c r="N46353" s="65"/>
      <c r="O46353" s="65"/>
      <c r="P46353" s="65"/>
      <c r="Q46353" s="65"/>
      <c r="R46353" s="65"/>
      <c r="S46353" s="65"/>
      <c r="T46353" s="65"/>
      <c r="U46353" s="65"/>
      <c r="V46353" s="65"/>
      <c r="W46353" s="65"/>
      <c r="X46353" s="65"/>
      <c r="Y46353" s="65"/>
      <c r="Z46353" s="65"/>
      <c r="AA46353" s="65"/>
      <c r="AB46353" s="65"/>
      <c r="AC46353" s="65"/>
      <c r="AD46353" s="65"/>
      <c r="AE46353" s="65"/>
      <c r="AF46353" s="65"/>
      <c r="AG46353" s="65"/>
      <c r="AH46353" s="65"/>
    </row>
    <row r="46354" spans="4:34" ht="12.75" customHeight="1">
      <c r="D46354" s="51"/>
      <c r="E46354" s="52"/>
      <c r="F46354" s="52"/>
      <c r="G46354" s="53"/>
      <c r="H46354" s="53"/>
      <c r="I46354" s="53"/>
      <c r="J46354" s="65"/>
      <c r="K46354" s="65"/>
      <c r="L46354" s="65"/>
      <c r="M46354" s="65"/>
      <c r="N46354" s="65"/>
      <c r="O46354" s="65"/>
      <c r="P46354" s="65"/>
      <c r="Q46354" s="65"/>
      <c r="R46354" s="65"/>
      <c r="S46354" s="65"/>
      <c r="T46354" s="65"/>
      <c r="U46354" s="65"/>
      <c r="V46354" s="65"/>
      <c r="W46354" s="65"/>
      <c r="X46354" s="65"/>
      <c r="Y46354" s="65"/>
      <c r="Z46354" s="65"/>
      <c r="AA46354" s="65"/>
      <c r="AB46354" s="65"/>
      <c r="AC46354" s="65"/>
      <c r="AD46354" s="65"/>
      <c r="AE46354" s="65"/>
      <c r="AF46354" s="65"/>
      <c r="AG46354" s="65"/>
      <c r="AH46354" s="65"/>
    </row>
    <row r="46355" spans="4:34" ht="12.75" customHeight="1">
      <c r="D46355" s="51"/>
      <c r="E46355" s="52"/>
      <c r="F46355" s="52"/>
      <c r="G46355" s="53"/>
      <c r="H46355" s="53"/>
      <c r="I46355" s="53"/>
      <c r="J46355" s="65"/>
      <c r="K46355" s="65"/>
      <c r="L46355" s="65"/>
      <c r="M46355" s="65"/>
      <c r="N46355" s="65"/>
      <c r="O46355" s="65"/>
      <c r="P46355" s="65"/>
      <c r="Q46355" s="65"/>
      <c r="R46355" s="65"/>
      <c r="S46355" s="65"/>
      <c r="T46355" s="65"/>
      <c r="U46355" s="65"/>
      <c r="V46355" s="65"/>
      <c r="W46355" s="65"/>
      <c r="X46355" s="65"/>
      <c r="Y46355" s="65"/>
      <c r="Z46355" s="65"/>
      <c r="AA46355" s="65"/>
      <c r="AB46355" s="65"/>
      <c r="AC46355" s="65"/>
      <c r="AD46355" s="65"/>
      <c r="AE46355" s="65"/>
      <c r="AF46355" s="65"/>
      <c r="AG46355" s="65"/>
      <c r="AH46355" s="65"/>
    </row>
    <row r="46356" spans="4:34" ht="12.75" customHeight="1">
      <c r="D46356" s="51"/>
      <c r="E46356" s="52"/>
      <c r="F46356" s="52"/>
      <c r="G46356" s="53"/>
      <c r="H46356" s="53"/>
      <c r="I46356" s="53"/>
      <c r="J46356" s="65"/>
      <c r="K46356" s="65"/>
      <c r="L46356" s="65"/>
      <c r="M46356" s="65"/>
      <c r="N46356" s="65"/>
      <c r="O46356" s="65"/>
      <c r="P46356" s="65"/>
      <c r="Q46356" s="65"/>
      <c r="R46356" s="65"/>
      <c r="S46356" s="65"/>
      <c r="T46356" s="65"/>
      <c r="U46356" s="65"/>
      <c r="V46356" s="65"/>
      <c r="W46356" s="65"/>
      <c r="X46356" s="65"/>
      <c r="Y46356" s="65"/>
      <c r="Z46356" s="65"/>
      <c r="AA46356" s="65"/>
      <c r="AB46356" s="65"/>
      <c r="AC46356" s="65"/>
      <c r="AD46356" s="65"/>
      <c r="AE46356" s="65"/>
      <c r="AF46356" s="65"/>
      <c r="AG46356" s="65"/>
      <c r="AH46356" s="65"/>
    </row>
    <row r="46357" spans="4:34" ht="12.75" customHeight="1">
      <c r="D46357" s="51"/>
      <c r="E46357" s="52"/>
      <c r="F46357" s="52"/>
      <c r="G46357" s="53"/>
      <c r="H46357" s="53"/>
      <c r="I46357" s="53"/>
      <c r="J46357" s="65"/>
      <c r="K46357" s="65"/>
      <c r="L46357" s="65"/>
      <c r="M46357" s="65"/>
      <c r="N46357" s="65"/>
      <c r="O46357" s="65"/>
      <c r="P46357" s="65"/>
      <c r="Q46357" s="65"/>
      <c r="R46357" s="65"/>
      <c r="S46357" s="65"/>
      <c r="T46357" s="65"/>
      <c r="U46357" s="65"/>
      <c r="V46357" s="65"/>
      <c r="W46357" s="65"/>
      <c r="X46357" s="65"/>
      <c r="Y46357" s="65"/>
      <c r="Z46357" s="65"/>
      <c r="AA46357" s="65"/>
      <c r="AB46357" s="65"/>
      <c r="AC46357" s="65"/>
      <c r="AD46357" s="65"/>
      <c r="AE46357" s="65"/>
      <c r="AF46357" s="65"/>
      <c r="AG46357" s="65"/>
      <c r="AH46357" s="65"/>
    </row>
    <row r="46358" spans="4:34" ht="12.75" customHeight="1">
      <c r="D46358" s="51"/>
      <c r="E46358" s="52"/>
      <c r="F46358" s="52"/>
      <c r="G46358" s="53"/>
      <c r="H46358" s="53"/>
      <c r="I46358" s="53"/>
      <c r="J46358" s="65"/>
      <c r="K46358" s="65"/>
      <c r="L46358" s="65"/>
      <c r="M46358" s="65"/>
      <c r="N46358" s="65"/>
      <c r="O46358" s="65"/>
      <c r="P46358" s="65"/>
      <c r="Q46358" s="65"/>
      <c r="R46358" s="65"/>
      <c r="S46358" s="65"/>
      <c r="T46358" s="65"/>
      <c r="U46358" s="65"/>
      <c r="V46358" s="65"/>
      <c r="W46358" s="65"/>
      <c r="X46358" s="65"/>
      <c r="Y46358" s="65"/>
      <c r="Z46358" s="65"/>
      <c r="AA46358" s="65"/>
      <c r="AB46358" s="65"/>
      <c r="AC46358" s="65"/>
      <c r="AD46358" s="65"/>
      <c r="AE46358" s="65"/>
      <c r="AF46358" s="65"/>
      <c r="AG46358" s="65"/>
      <c r="AH46358" s="65"/>
    </row>
    <row r="46359" spans="4:34" ht="12.75" customHeight="1">
      <c r="D46359" s="51"/>
      <c r="E46359" s="52"/>
      <c r="F46359" s="52"/>
      <c r="G46359" s="53"/>
      <c r="H46359" s="53"/>
      <c r="I46359" s="53"/>
      <c r="J46359" s="65"/>
      <c r="K46359" s="65"/>
      <c r="L46359" s="65"/>
      <c r="M46359" s="65"/>
      <c r="N46359" s="65"/>
      <c r="O46359" s="65"/>
      <c r="P46359" s="65"/>
      <c r="Q46359" s="65"/>
      <c r="R46359" s="65"/>
      <c r="S46359" s="65"/>
      <c r="T46359" s="65"/>
      <c r="U46359" s="65"/>
      <c r="V46359" s="65"/>
      <c r="W46359" s="65"/>
      <c r="X46359" s="65"/>
      <c r="Y46359" s="65"/>
      <c r="Z46359" s="65"/>
      <c r="AA46359" s="65"/>
      <c r="AB46359" s="65"/>
      <c r="AC46359" s="65"/>
      <c r="AD46359" s="65"/>
      <c r="AE46359" s="65"/>
      <c r="AF46359" s="65"/>
      <c r="AG46359" s="65"/>
      <c r="AH46359" s="65"/>
    </row>
    <row r="46360" spans="4:34" ht="12.75" customHeight="1">
      <c r="D46360" s="51"/>
      <c r="E46360" s="52"/>
      <c r="F46360" s="52"/>
      <c r="G46360" s="53"/>
      <c r="H46360" s="53"/>
      <c r="I46360" s="53"/>
      <c r="J46360" s="65"/>
      <c r="K46360" s="65"/>
      <c r="L46360" s="65"/>
      <c r="M46360" s="65"/>
      <c r="N46360" s="65"/>
      <c r="O46360" s="65"/>
      <c r="P46360" s="65"/>
      <c r="Q46360" s="65"/>
      <c r="R46360" s="65"/>
      <c r="S46360" s="65"/>
      <c r="T46360" s="65"/>
      <c r="U46360" s="65"/>
      <c r="V46360" s="65"/>
      <c r="W46360" s="65"/>
      <c r="X46360" s="65"/>
      <c r="Y46360" s="65"/>
      <c r="Z46360" s="65"/>
      <c r="AA46360" s="65"/>
      <c r="AB46360" s="65"/>
      <c r="AC46360" s="65"/>
      <c r="AD46360" s="65"/>
      <c r="AE46360" s="65"/>
      <c r="AF46360" s="65"/>
      <c r="AG46360" s="65"/>
      <c r="AH46360" s="65"/>
    </row>
    <row r="46361" spans="4:34" ht="12.75" customHeight="1">
      <c r="D46361" s="51"/>
      <c r="E46361" s="52"/>
      <c r="F46361" s="52"/>
      <c r="G46361" s="53"/>
      <c r="H46361" s="53"/>
      <c r="I46361" s="53"/>
      <c r="J46361" s="65"/>
      <c r="K46361" s="65"/>
      <c r="L46361" s="65"/>
      <c r="M46361" s="65"/>
      <c r="N46361" s="65"/>
      <c r="O46361" s="65"/>
      <c r="P46361" s="65"/>
      <c r="Q46361" s="65"/>
      <c r="R46361" s="65"/>
      <c r="S46361" s="65"/>
      <c r="T46361" s="65"/>
      <c r="U46361" s="65"/>
      <c r="V46361" s="65"/>
      <c r="W46361" s="65"/>
      <c r="X46361" s="65"/>
      <c r="Y46361" s="65"/>
      <c r="Z46361" s="65"/>
      <c r="AA46361" s="65"/>
      <c r="AB46361" s="65"/>
      <c r="AC46361" s="65"/>
      <c r="AD46361" s="65"/>
      <c r="AE46361" s="65"/>
      <c r="AF46361" s="65"/>
      <c r="AG46361" s="65"/>
      <c r="AH46361" s="65"/>
    </row>
    <row r="46362" spans="4:34" ht="12.75" customHeight="1">
      <c r="D46362" s="51"/>
      <c r="E46362" s="52"/>
      <c r="F46362" s="52"/>
      <c r="G46362" s="53"/>
      <c r="H46362" s="53"/>
      <c r="I46362" s="53"/>
      <c r="J46362" s="65"/>
      <c r="K46362" s="65"/>
      <c r="L46362" s="65"/>
      <c r="M46362" s="65"/>
      <c r="N46362" s="65"/>
      <c r="O46362" s="65"/>
      <c r="P46362" s="65"/>
      <c r="Q46362" s="65"/>
      <c r="R46362" s="65"/>
      <c r="S46362" s="65"/>
      <c r="T46362" s="65"/>
      <c r="U46362" s="65"/>
      <c r="V46362" s="65"/>
      <c r="W46362" s="65"/>
      <c r="X46362" s="65"/>
      <c r="Y46362" s="65"/>
      <c r="Z46362" s="65"/>
      <c r="AA46362" s="65"/>
      <c r="AB46362" s="65"/>
      <c r="AC46362" s="65"/>
      <c r="AD46362" s="65"/>
      <c r="AE46362" s="65"/>
      <c r="AF46362" s="65"/>
      <c r="AG46362" s="65"/>
      <c r="AH46362" s="65"/>
    </row>
    <row r="46363" spans="4:34" ht="12.75" customHeight="1">
      <c r="D46363" s="51"/>
      <c r="E46363" s="52"/>
      <c r="F46363" s="52"/>
      <c r="G46363" s="53"/>
      <c r="H46363" s="53"/>
      <c r="I46363" s="53"/>
      <c r="J46363" s="65"/>
      <c r="K46363" s="65"/>
      <c r="L46363" s="65"/>
      <c r="M46363" s="65"/>
      <c r="N46363" s="65"/>
      <c r="O46363" s="65"/>
      <c r="P46363" s="65"/>
      <c r="Q46363" s="65"/>
      <c r="R46363" s="65"/>
      <c r="S46363" s="65"/>
      <c r="T46363" s="65"/>
      <c r="U46363" s="65"/>
      <c r="V46363" s="65"/>
      <c r="W46363" s="65"/>
      <c r="X46363" s="65"/>
      <c r="Y46363" s="65"/>
      <c r="Z46363" s="65"/>
      <c r="AA46363" s="65"/>
      <c r="AB46363" s="65"/>
      <c r="AC46363" s="65"/>
      <c r="AD46363" s="65"/>
      <c r="AE46363" s="65"/>
      <c r="AF46363" s="65"/>
      <c r="AG46363" s="65"/>
      <c r="AH46363" s="65"/>
    </row>
    <row r="46364" spans="4:34" ht="12.75" customHeight="1">
      <c r="D46364" s="51"/>
      <c r="E46364" s="52"/>
      <c r="F46364" s="52"/>
      <c r="G46364" s="53"/>
      <c r="H46364" s="53"/>
      <c r="I46364" s="53"/>
      <c r="J46364" s="65"/>
      <c r="K46364" s="65"/>
      <c r="L46364" s="65"/>
      <c r="M46364" s="65"/>
      <c r="N46364" s="65"/>
      <c r="O46364" s="65"/>
      <c r="P46364" s="65"/>
      <c r="Q46364" s="65"/>
      <c r="R46364" s="65"/>
      <c r="S46364" s="65"/>
      <c r="T46364" s="65"/>
      <c r="U46364" s="65"/>
      <c r="V46364" s="65"/>
      <c r="W46364" s="65"/>
      <c r="X46364" s="65"/>
      <c r="Y46364" s="65"/>
      <c r="Z46364" s="65"/>
      <c r="AA46364" s="65"/>
      <c r="AB46364" s="65"/>
      <c r="AC46364" s="65"/>
      <c r="AD46364" s="65"/>
      <c r="AE46364" s="65"/>
      <c r="AF46364" s="65"/>
      <c r="AG46364" s="65"/>
      <c r="AH46364" s="65"/>
    </row>
    <row r="46365" spans="4:34" ht="12.75" customHeight="1">
      <c r="D46365" s="51"/>
      <c r="E46365" s="52"/>
      <c r="F46365" s="52"/>
      <c r="G46365" s="53"/>
      <c r="H46365" s="53"/>
      <c r="I46365" s="53"/>
      <c r="J46365" s="65"/>
      <c r="K46365" s="65"/>
      <c r="L46365" s="65"/>
      <c r="M46365" s="65"/>
      <c r="N46365" s="65"/>
      <c r="O46365" s="65"/>
      <c r="P46365" s="65"/>
      <c r="Q46365" s="65"/>
      <c r="R46365" s="65"/>
      <c r="S46365" s="65"/>
      <c r="T46365" s="65"/>
      <c r="U46365" s="65"/>
      <c r="V46365" s="65"/>
      <c r="W46365" s="65"/>
      <c r="X46365" s="65"/>
      <c r="Y46365" s="65"/>
      <c r="Z46365" s="65"/>
      <c r="AA46365" s="65"/>
      <c r="AB46365" s="65"/>
      <c r="AC46365" s="65"/>
      <c r="AD46365" s="65"/>
      <c r="AE46365" s="65"/>
      <c r="AF46365" s="65"/>
      <c r="AG46365" s="65"/>
      <c r="AH46365" s="65"/>
    </row>
    <row r="46366" spans="4:34" ht="12.75" customHeight="1">
      <c r="D46366" s="51"/>
      <c r="E46366" s="52"/>
      <c r="F46366" s="52"/>
      <c r="G46366" s="53"/>
      <c r="H46366" s="53"/>
      <c r="I46366" s="53"/>
      <c r="J46366" s="65"/>
      <c r="K46366" s="65"/>
      <c r="L46366" s="65"/>
      <c r="M46366" s="65"/>
      <c r="N46366" s="65"/>
      <c r="O46366" s="65"/>
      <c r="P46366" s="65"/>
      <c r="Q46366" s="65"/>
      <c r="R46366" s="65"/>
      <c r="S46366" s="65"/>
      <c r="T46366" s="65"/>
      <c r="U46366" s="65"/>
      <c r="V46366" s="65"/>
      <c r="W46366" s="65"/>
      <c r="X46366" s="65"/>
      <c r="Y46366" s="65"/>
      <c r="Z46366" s="65"/>
      <c r="AA46366" s="65"/>
      <c r="AB46366" s="65"/>
      <c r="AC46366" s="65"/>
      <c r="AD46366" s="65"/>
      <c r="AE46366" s="65"/>
      <c r="AF46366" s="65"/>
      <c r="AG46366" s="65"/>
      <c r="AH46366" s="65"/>
    </row>
    <row r="46367" spans="4:34" ht="12.75" customHeight="1">
      <c r="D46367" s="51"/>
      <c r="E46367" s="52"/>
      <c r="F46367" s="52"/>
      <c r="G46367" s="53"/>
      <c r="H46367" s="53"/>
      <c r="I46367" s="53"/>
      <c r="J46367" s="65"/>
      <c r="K46367" s="65"/>
      <c r="L46367" s="65"/>
      <c r="M46367" s="65"/>
      <c r="N46367" s="65"/>
      <c r="O46367" s="65"/>
      <c r="P46367" s="65"/>
      <c r="Q46367" s="65"/>
      <c r="R46367" s="65"/>
      <c r="S46367" s="65"/>
      <c r="T46367" s="65"/>
      <c r="U46367" s="65"/>
      <c r="V46367" s="65"/>
      <c r="W46367" s="65"/>
      <c r="X46367" s="65"/>
      <c r="Y46367" s="65"/>
      <c r="Z46367" s="65"/>
      <c r="AA46367" s="65"/>
      <c r="AB46367" s="65"/>
      <c r="AC46367" s="65"/>
      <c r="AD46367" s="65"/>
      <c r="AE46367" s="65"/>
      <c r="AF46367" s="65"/>
      <c r="AG46367" s="65"/>
      <c r="AH46367" s="65"/>
    </row>
    <row r="46368" spans="4:34" ht="12.75" customHeight="1">
      <c r="D46368" s="51"/>
      <c r="E46368" s="52"/>
      <c r="F46368" s="52"/>
      <c r="G46368" s="53"/>
      <c r="H46368" s="53"/>
      <c r="I46368" s="53"/>
      <c r="J46368" s="65"/>
      <c r="K46368" s="65"/>
      <c r="L46368" s="65"/>
      <c r="M46368" s="65"/>
      <c r="N46368" s="65"/>
      <c r="O46368" s="65"/>
      <c r="P46368" s="65"/>
      <c r="Q46368" s="65"/>
      <c r="R46368" s="65"/>
      <c r="S46368" s="65"/>
      <c r="T46368" s="65"/>
      <c r="U46368" s="65"/>
      <c r="V46368" s="65"/>
      <c r="W46368" s="65"/>
      <c r="X46368" s="65"/>
      <c r="Y46368" s="65"/>
      <c r="Z46368" s="65"/>
      <c r="AA46368" s="65"/>
      <c r="AB46368" s="65"/>
      <c r="AC46368" s="65"/>
      <c r="AD46368" s="65"/>
      <c r="AE46368" s="65"/>
      <c r="AF46368" s="65"/>
      <c r="AG46368" s="65"/>
      <c r="AH46368" s="65"/>
    </row>
    <row r="46369" spans="4:34" ht="12.75" customHeight="1">
      <c r="D46369" s="51"/>
      <c r="E46369" s="52"/>
      <c r="F46369" s="52"/>
      <c r="G46369" s="53"/>
      <c r="H46369" s="53"/>
      <c r="I46369" s="53"/>
      <c r="J46369" s="65"/>
      <c r="K46369" s="65"/>
      <c r="L46369" s="65"/>
      <c r="M46369" s="65"/>
      <c r="N46369" s="65"/>
      <c r="O46369" s="65"/>
      <c r="P46369" s="65"/>
      <c r="Q46369" s="65"/>
      <c r="R46369" s="65"/>
      <c r="S46369" s="65"/>
      <c r="T46369" s="65"/>
      <c r="U46369" s="65"/>
      <c r="V46369" s="65"/>
      <c r="W46369" s="65"/>
      <c r="X46369" s="65"/>
      <c r="Y46369" s="65"/>
      <c r="Z46369" s="65"/>
      <c r="AA46369" s="65"/>
      <c r="AB46369" s="65"/>
      <c r="AC46369" s="65"/>
      <c r="AD46369" s="65"/>
      <c r="AE46369" s="65"/>
      <c r="AF46369" s="65"/>
      <c r="AG46369" s="65"/>
      <c r="AH46369" s="65"/>
    </row>
    <row r="46370" spans="4:34" ht="12.75" customHeight="1">
      <c r="D46370" s="51"/>
      <c r="E46370" s="52"/>
      <c r="F46370" s="52"/>
      <c r="G46370" s="53"/>
      <c r="H46370" s="53"/>
      <c r="I46370" s="53"/>
      <c r="J46370" s="65"/>
      <c r="K46370" s="65"/>
      <c r="L46370" s="65"/>
      <c r="M46370" s="65"/>
      <c r="N46370" s="65"/>
      <c r="O46370" s="65"/>
      <c r="P46370" s="65"/>
      <c r="Q46370" s="65"/>
      <c r="R46370" s="65"/>
      <c r="S46370" s="65"/>
      <c r="T46370" s="65"/>
      <c r="U46370" s="65"/>
      <c r="V46370" s="65"/>
      <c r="W46370" s="65"/>
      <c r="X46370" s="65"/>
      <c r="Y46370" s="65"/>
      <c r="Z46370" s="65"/>
      <c r="AA46370" s="65"/>
      <c r="AB46370" s="65"/>
      <c r="AC46370" s="65"/>
      <c r="AD46370" s="65"/>
      <c r="AE46370" s="65"/>
      <c r="AF46370" s="65"/>
      <c r="AG46370" s="65"/>
      <c r="AH46370" s="65"/>
    </row>
    <row r="46371" spans="4:34" ht="12.75" customHeight="1">
      <c r="D46371" s="51"/>
      <c r="E46371" s="52"/>
      <c r="F46371" s="52"/>
      <c r="G46371" s="53"/>
      <c r="H46371" s="53"/>
      <c r="I46371" s="53"/>
      <c r="J46371" s="65"/>
      <c r="K46371" s="65"/>
      <c r="L46371" s="65"/>
      <c r="M46371" s="65"/>
      <c r="N46371" s="65"/>
      <c r="O46371" s="65"/>
      <c r="P46371" s="65"/>
      <c r="Q46371" s="65"/>
      <c r="R46371" s="65"/>
      <c r="S46371" s="65"/>
      <c r="T46371" s="65"/>
      <c r="U46371" s="65"/>
      <c r="V46371" s="65"/>
      <c r="W46371" s="65"/>
      <c r="X46371" s="65"/>
      <c r="Y46371" s="65"/>
      <c r="Z46371" s="65"/>
      <c r="AA46371" s="65"/>
      <c r="AB46371" s="65"/>
      <c r="AC46371" s="65"/>
      <c r="AD46371" s="65"/>
      <c r="AE46371" s="65"/>
      <c r="AF46371" s="65"/>
      <c r="AG46371" s="65"/>
      <c r="AH46371" s="65"/>
    </row>
    <row r="46372" spans="4:34" ht="12.75" customHeight="1">
      <c r="D46372" s="51"/>
      <c r="E46372" s="52"/>
      <c r="F46372" s="52"/>
      <c r="G46372" s="53"/>
      <c r="H46372" s="53"/>
      <c r="I46372" s="53"/>
      <c r="J46372" s="65"/>
      <c r="K46372" s="65"/>
      <c r="L46372" s="65"/>
      <c r="M46372" s="65"/>
      <c r="N46372" s="65"/>
      <c r="O46372" s="65"/>
      <c r="P46372" s="65"/>
      <c r="Q46372" s="65"/>
      <c r="R46372" s="65"/>
      <c r="S46372" s="65"/>
      <c r="T46372" s="65"/>
      <c r="U46372" s="65"/>
      <c r="V46372" s="65"/>
      <c r="W46372" s="65"/>
      <c r="X46372" s="65"/>
      <c r="Y46372" s="65"/>
      <c r="Z46372" s="65"/>
      <c r="AA46372" s="65"/>
      <c r="AB46372" s="65"/>
      <c r="AC46372" s="65"/>
      <c r="AD46372" s="65"/>
      <c r="AE46372" s="65"/>
      <c r="AF46372" s="65"/>
      <c r="AG46372" s="65"/>
      <c r="AH46372" s="65"/>
    </row>
    <row r="46373" spans="4:34" ht="12.75" customHeight="1">
      <c r="D46373" s="51"/>
      <c r="E46373" s="52"/>
      <c r="F46373" s="52"/>
      <c r="G46373" s="53"/>
      <c r="H46373" s="53"/>
      <c r="I46373" s="53"/>
      <c r="J46373" s="65"/>
      <c r="K46373" s="65"/>
      <c r="L46373" s="65"/>
      <c r="M46373" s="65"/>
      <c r="N46373" s="65"/>
      <c r="O46373" s="65"/>
      <c r="P46373" s="65"/>
      <c r="Q46373" s="65"/>
      <c r="R46373" s="65"/>
      <c r="S46373" s="65"/>
      <c r="T46373" s="65"/>
      <c r="U46373" s="65"/>
      <c r="V46373" s="65"/>
      <c r="W46373" s="65"/>
      <c r="X46373" s="65"/>
      <c r="Y46373" s="65"/>
      <c r="Z46373" s="65"/>
      <c r="AA46373" s="65"/>
      <c r="AB46373" s="65"/>
      <c r="AC46373" s="65"/>
      <c r="AD46373" s="65"/>
      <c r="AE46373" s="65"/>
      <c r="AF46373" s="65"/>
      <c r="AG46373" s="65"/>
      <c r="AH46373" s="65"/>
    </row>
    <row r="46374" spans="4:34" ht="12.75" customHeight="1">
      <c r="D46374" s="51"/>
      <c r="E46374" s="52"/>
      <c r="F46374" s="52"/>
      <c r="G46374" s="53"/>
      <c r="H46374" s="53"/>
      <c r="I46374" s="53"/>
      <c r="J46374" s="65"/>
      <c r="K46374" s="65"/>
      <c r="L46374" s="65"/>
      <c r="M46374" s="65"/>
      <c r="N46374" s="65"/>
      <c r="O46374" s="65"/>
      <c r="P46374" s="65"/>
      <c r="Q46374" s="65"/>
      <c r="R46374" s="65"/>
      <c r="S46374" s="65"/>
      <c r="T46374" s="65"/>
      <c r="U46374" s="65"/>
      <c r="V46374" s="65"/>
      <c r="W46374" s="65"/>
      <c r="X46374" s="65"/>
      <c r="Y46374" s="65"/>
      <c r="Z46374" s="65"/>
      <c r="AA46374" s="65"/>
      <c r="AB46374" s="65"/>
      <c r="AC46374" s="65"/>
      <c r="AD46374" s="65"/>
      <c r="AE46374" s="65"/>
      <c r="AF46374" s="65"/>
      <c r="AG46374" s="65"/>
      <c r="AH46374" s="65"/>
    </row>
    <row r="46375" spans="4:34" ht="12.75" customHeight="1">
      <c r="D46375" s="51"/>
      <c r="E46375" s="52"/>
      <c r="F46375" s="52"/>
      <c r="G46375" s="53"/>
      <c r="H46375" s="53"/>
      <c r="I46375" s="53"/>
      <c r="J46375" s="65"/>
      <c r="K46375" s="65"/>
      <c r="L46375" s="65"/>
      <c r="M46375" s="65"/>
      <c r="N46375" s="65"/>
      <c r="O46375" s="65"/>
      <c r="P46375" s="65"/>
      <c r="Q46375" s="65"/>
      <c r="R46375" s="65"/>
      <c r="S46375" s="65"/>
      <c r="T46375" s="65"/>
      <c r="U46375" s="65"/>
      <c r="V46375" s="65"/>
      <c r="W46375" s="65"/>
      <c r="X46375" s="65"/>
      <c r="Y46375" s="65"/>
      <c r="Z46375" s="65"/>
      <c r="AA46375" s="65"/>
      <c r="AB46375" s="65"/>
      <c r="AC46375" s="65"/>
      <c r="AD46375" s="65"/>
      <c r="AE46375" s="65"/>
      <c r="AF46375" s="65"/>
      <c r="AG46375" s="65"/>
      <c r="AH46375" s="65"/>
    </row>
    <row r="46376" spans="4:34" ht="12.75" customHeight="1">
      <c r="D46376" s="51"/>
      <c r="E46376" s="52"/>
      <c r="F46376" s="52"/>
      <c r="G46376" s="53"/>
      <c r="H46376" s="53"/>
      <c r="I46376" s="53"/>
      <c r="J46376" s="65"/>
      <c r="K46376" s="65"/>
      <c r="L46376" s="65"/>
      <c r="M46376" s="65"/>
      <c r="N46376" s="65"/>
      <c r="O46376" s="65"/>
      <c r="P46376" s="65"/>
      <c r="Q46376" s="65"/>
      <c r="R46376" s="65"/>
      <c r="S46376" s="65"/>
      <c r="T46376" s="65"/>
      <c r="U46376" s="65"/>
      <c r="V46376" s="65"/>
      <c r="W46376" s="65"/>
      <c r="X46376" s="65"/>
      <c r="Y46376" s="65"/>
      <c r="Z46376" s="65"/>
      <c r="AA46376" s="65"/>
      <c r="AB46376" s="65"/>
      <c r="AC46376" s="65"/>
      <c r="AD46376" s="65"/>
      <c r="AE46376" s="65"/>
      <c r="AF46376" s="65"/>
      <c r="AG46376" s="65"/>
      <c r="AH46376" s="65"/>
    </row>
    <row r="46377" spans="4:34" ht="12.75" customHeight="1">
      <c r="D46377" s="51"/>
      <c r="E46377" s="52"/>
      <c r="F46377" s="52"/>
      <c r="G46377" s="53"/>
      <c r="H46377" s="53"/>
      <c r="I46377" s="53"/>
      <c r="J46377" s="65"/>
      <c r="K46377" s="65"/>
      <c r="L46377" s="65"/>
      <c r="M46377" s="65"/>
      <c r="N46377" s="65"/>
      <c r="O46377" s="65"/>
      <c r="P46377" s="65"/>
      <c r="Q46377" s="65"/>
      <c r="R46377" s="65"/>
      <c r="S46377" s="65"/>
      <c r="T46377" s="65"/>
      <c r="U46377" s="65"/>
      <c r="V46377" s="65"/>
      <c r="W46377" s="65"/>
      <c r="X46377" s="65"/>
      <c r="Y46377" s="65"/>
      <c r="Z46377" s="65"/>
      <c r="AA46377" s="65"/>
      <c r="AB46377" s="65"/>
      <c r="AC46377" s="65"/>
      <c r="AD46377" s="65"/>
      <c r="AE46377" s="65"/>
      <c r="AF46377" s="65"/>
      <c r="AG46377" s="65"/>
      <c r="AH46377" s="65"/>
    </row>
    <row r="46378" spans="4:34" ht="12.75" customHeight="1">
      <c r="D46378" s="51"/>
      <c r="E46378" s="52"/>
      <c r="F46378" s="52"/>
      <c r="G46378" s="53"/>
      <c r="H46378" s="53"/>
      <c r="I46378" s="53"/>
      <c r="J46378" s="65"/>
      <c r="K46378" s="65"/>
      <c r="L46378" s="65"/>
      <c r="M46378" s="65"/>
      <c r="N46378" s="65"/>
      <c r="O46378" s="65"/>
      <c r="P46378" s="65"/>
      <c r="Q46378" s="65"/>
      <c r="R46378" s="65"/>
      <c r="S46378" s="65"/>
      <c r="T46378" s="65"/>
      <c r="U46378" s="65"/>
      <c r="V46378" s="65"/>
      <c r="W46378" s="65"/>
      <c r="X46378" s="65"/>
      <c r="Y46378" s="65"/>
      <c r="Z46378" s="65"/>
      <c r="AA46378" s="65"/>
      <c r="AB46378" s="65"/>
      <c r="AC46378" s="65"/>
      <c r="AD46378" s="65"/>
      <c r="AE46378" s="65"/>
      <c r="AF46378" s="65"/>
      <c r="AG46378" s="65"/>
      <c r="AH46378" s="65"/>
    </row>
    <row r="46379" spans="4:34" ht="12.75" customHeight="1">
      <c r="D46379" s="51"/>
      <c r="E46379" s="52"/>
      <c r="F46379" s="52"/>
      <c r="G46379" s="53"/>
      <c r="H46379" s="53"/>
      <c r="I46379" s="53"/>
      <c r="J46379" s="65"/>
      <c r="K46379" s="65"/>
      <c r="L46379" s="65"/>
      <c r="M46379" s="65"/>
      <c r="N46379" s="65"/>
      <c r="O46379" s="65"/>
      <c r="P46379" s="65"/>
      <c r="Q46379" s="65"/>
      <c r="R46379" s="65"/>
      <c r="S46379" s="65"/>
      <c r="T46379" s="65"/>
      <c r="U46379" s="65"/>
      <c r="V46379" s="65"/>
      <c r="W46379" s="65"/>
      <c r="X46379" s="65"/>
      <c r="Y46379" s="65"/>
      <c r="Z46379" s="65"/>
      <c r="AA46379" s="65"/>
      <c r="AB46379" s="65"/>
      <c r="AC46379" s="65"/>
      <c r="AD46379" s="65"/>
      <c r="AE46379" s="65"/>
      <c r="AF46379" s="65"/>
      <c r="AG46379" s="65"/>
      <c r="AH46379" s="65"/>
    </row>
    <row r="46380" spans="4:34" ht="12.75" customHeight="1">
      <c r="D46380" s="51"/>
      <c r="E46380" s="52"/>
      <c r="F46380" s="52"/>
      <c r="G46380" s="53"/>
      <c r="H46380" s="53"/>
      <c r="I46380" s="53"/>
      <c r="J46380" s="65"/>
      <c r="K46380" s="65"/>
      <c r="L46380" s="65"/>
      <c r="M46380" s="65"/>
      <c r="N46380" s="65"/>
      <c r="O46380" s="65"/>
      <c r="P46380" s="65"/>
      <c r="Q46380" s="65"/>
      <c r="R46380" s="65"/>
      <c r="S46380" s="65"/>
      <c r="T46380" s="65"/>
      <c r="U46380" s="65"/>
      <c r="V46380" s="65"/>
      <c r="W46380" s="65"/>
      <c r="X46380" s="65"/>
      <c r="Y46380" s="65"/>
      <c r="Z46380" s="65"/>
      <c r="AA46380" s="65"/>
      <c r="AB46380" s="65"/>
      <c r="AC46380" s="65"/>
      <c r="AD46380" s="65"/>
      <c r="AE46380" s="65"/>
      <c r="AF46380" s="65"/>
      <c r="AG46380" s="65"/>
      <c r="AH46380" s="65"/>
    </row>
    <row r="46381" spans="4:34" ht="12.75" customHeight="1">
      <c r="D46381" s="51"/>
      <c r="E46381" s="52"/>
      <c r="F46381" s="52"/>
      <c r="G46381" s="53"/>
      <c r="H46381" s="53"/>
      <c r="I46381" s="53"/>
      <c r="J46381" s="65"/>
      <c r="K46381" s="65"/>
      <c r="L46381" s="65"/>
      <c r="M46381" s="65"/>
      <c r="N46381" s="65"/>
      <c r="O46381" s="65"/>
      <c r="P46381" s="65"/>
      <c r="Q46381" s="65"/>
      <c r="R46381" s="65"/>
      <c r="S46381" s="65"/>
      <c r="T46381" s="65"/>
      <c r="U46381" s="65"/>
      <c r="V46381" s="65"/>
      <c r="W46381" s="65"/>
      <c r="X46381" s="65"/>
      <c r="Y46381" s="65"/>
      <c r="Z46381" s="65"/>
      <c r="AA46381" s="65"/>
      <c r="AB46381" s="65"/>
      <c r="AC46381" s="65"/>
      <c r="AD46381" s="65"/>
      <c r="AE46381" s="65"/>
      <c r="AF46381" s="65"/>
      <c r="AG46381" s="65"/>
      <c r="AH46381" s="65"/>
    </row>
    <row r="46382" spans="4:34" ht="12.75" customHeight="1">
      <c r="D46382" s="51"/>
      <c r="E46382" s="52"/>
      <c r="F46382" s="52"/>
      <c r="G46382" s="53"/>
      <c r="H46382" s="53"/>
      <c r="I46382" s="53"/>
      <c r="J46382" s="65"/>
      <c r="K46382" s="65"/>
      <c r="L46382" s="65"/>
      <c r="M46382" s="65"/>
      <c r="N46382" s="65"/>
      <c r="O46382" s="65"/>
      <c r="P46382" s="65"/>
      <c r="Q46382" s="65"/>
      <c r="R46382" s="65"/>
      <c r="S46382" s="65"/>
      <c r="T46382" s="65"/>
      <c r="U46382" s="65"/>
      <c r="V46382" s="65"/>
      <c r="W46382" s="65"/>
      <c r="X46382" s="65"/>
      <c r="Y46382" s="65"/>
      <c r="Z46382" s="65"/>
      <c r="AA46382" s="65"/>
      <c r="AB46382" s="65"/>
      <c r="AC46382" s="65"/>
      <c r="AD46382" s="65"/>
      <c r="AE46382" s="65"/>
      <c r="AF46382" s="65"/>
      <c r="AG46382" s="65"/>
      <c r="AH46382" s="65"/>
    </row>
    <row r="46383" spans="4:34" ht="12.75" customHeight="1">
      <c r="D46383" s="51"/>
      <c r="E46383" s="52"/>
      <c r="F46383" s="52"/>
      <c r="G46383" s="53"/>
      <c r="H46383" s="53"/>
      <c r="I46383" s="53"/>
      <c r="J46383" s="65"/>
      <c r="K46383" s="65"/>
      <c r="L46383" s="65"/>
      <c r="M46383" s="65"/>
      <c r="N46383" s="65"/>
      <c r="O46383" s="65"/>
      <c r="P46383" s="65"/>
      <c r="Q46383" s="65"/>
      <c r="R46383" s="65"/>
      <c r="S46383" s="65"/>
      <c r="T46383" s="65"/>
      <c r="U46383" s="65"/>
      <c r="V46383" s="65"/>
      <c r="W46383" s="65"/>
      <c r="X46383" s="65"/>
      <c r="Y46383" s="65"/>
      <c r="Z46383" s="65"/>
      <c r="AA46383" s="65"/>
      <c r="AB46383" s="65"/>
      <c r="AC46383" s="65"/>
      <c r="AD46383" s="65"/>
      <c r="AE46383" s="65"/>
      <c r="AF46383" s="65"/>
      <c r="AG46383" s="65"/>
      <c r="AH46383" s="65"/>
    </row>
    <row r="46384" spans="4:34" ht="12.75" customHeight="1">
      <c r="D46384" s="51"/>
      <c r="E46384" s="52"/>
      <c r="F46384" s="52"/>
      <c r="G46384" s="53"/>
      <c r="H46384" s="53"/>
      <c r="I46384" s="53"/>
      <c r="J46384" s="65"/>
      <c r="K46384" s="65"/>
      <c r="L46384" s="65"/>
      <c r="M46384" s="65"/>
      <c r="N46384" s="65"/>
      <c r="O46384" s="65"/>
      <c r="P46384" s="65"/>
      <c r="Q46384" s="65"/>
      <c r="R46384" s="65"/>
      <c r="S46384" s="65"/>
      <c r="T46384" s="65"/>
      <c r="U46384" s="65"/>
      <c r="V46384" s="65"/>
      <c r="W46384" s="65"/>
      <c r="X46384" s="65"/>
      <c r="Y46384" s="65"/>
      <c r="Z46384" s="65"/>
      <c r="AA46384" s="65"/>
      <c r="AB46384" s="65"/>
      <c r="AC46384" s="65"/>
      <c r="AD46384" s="65"/>
      <c r="AE46384" s="65"/>
      <c r="AF46384" s="65"/>
      <c r="AG46384" s="65"/>
      <c r="AH46384" s="65"/>
    </row>
    <row r="46385" spans="4:34" ht="12.75" customHeight="1">
      <c r="D46385" s="51"/>
      <c r="E46385" s="52"/>
      <c r="F46385" s="52"/>
      <c r="G46385" s="53"/>
      <c r="H46385" s="53"/>
      <c r="I46385" s="53"/>
      <c r="J46385" s="65"/>
      <c r="K46385" s="65"/>
      <c r="L46385" s="65"/>
      <c r="M46385" s="65"/>
      <c r="N46385" s="65"/>
      <c r="O46385" s="65"/>
      <c r="P46385" s="65"/>
      <c r="Q46385" s="65"/>
      <c r="R46385" s="65"/>
      <c r="S46385" s="65"/>
      <c r="T46385" s="65"/>
      <c r="U46385" s="65"/>
      <c r="V46385" s="65"/>
      <c r="W46385" s="65"/>
      <c r="X46385" s="65"/>
      <c r="Y46385" s="65"/>
      <c r="Z46385" s="65"/>
      <c r="AA46385" s="65"/>
      <c r="AB46385" s="65"/>
      <c r="AC46385" s="65"/>
      <c r="AD46385" s="65"/>
      <c r="AE46385" s="65"/>
      <c r="AF46385" s="65"/>
      <c r="AG46385" s="65"/>
      <c r="AH46385" s="65"/>
    </row>
    <row r="46386" spans="4:34" ht="12.75" customHeight="1">
      <c r="D46386" s="51"/>
      <c r="E46386" s="52"/>
      <c r="F46386" s="52"/>
      <c r="G46386" s="53"/>
      <c r="H46386" s="53"/>
      <c r="I46386" s="53"/>
      <c r="J46386" s="65"/>
      <c r="K46386" s="65"/>
      <c r="L46386" s="65"/>
      <c r="M46386" s="65"/>
      <c r="N46386" s="65"/>
      <c r="O46386" s="65"/>
      <c r="P46386" s="65"/>
      <c r="Q46386" s="65"/>
      <c r="R46386" s="65"/>
      <c r="S46386" s="65"/>
      <c r="T46386" s="65"/>
      <c r="U46386" s="65"/>
      <c r="V46386" s="65"/>
      <c r="W46386" s="65"/>
      <c r="X46386" s="65"/>
      <c r="Y46386" s="65"/>
      <c r="Z46386" s="65"/>
      <c r="AA46386" s="65"/>
      <c r="AB46386" s="65"/>
      <c r="AC46386" s="65"/>
      <c r="AD46386" s="65"/>
      <c r="AE46386" s="65"/>
      <c r="AF46386" s="65"/>
      <c r="AG46386" s="65"/>
      <c r="AH46386" s="65"/>
    </row>
    <row r="46387" spans="4:34" ht="12.75" customHeight="1">
      <c r="D46387" s="51"/>
      <c r="E46387" s="52"/>
      <c r="F46387" s="52"/>
      <c r="G46387" s="53"/>
      <c r="H46387" s="53"/>
      <c r="I46387" s="53"/>
      <c r="J46387" s="65"/>
      <c r="K46387" s="65"/>
      <c r="L46387" s="65"/>
      <c r="M46387" s="65"/>
      <c r="N46387" s="65"/>
      <c r="O46387" s="65"/>
      <c r="P46387" s="65"/>
      <c r="Q46387" s="65"/>
      <c r="R46387" s="65"/>
      <c r="S46387" s="65"/>
      <c r="T46387" s="65"/>
      <c r="U46387" s="65"/>
      <c r="V46387" s="65"/>
      <c r="W46387" s="65"/>
      <c r="X46387" s="65"/>
      <c r="Y46387" s="65"/>
      <c r="Z46387" s="65"/>
      <c r="AA46387" s="65"/>
      <c r="AB46387" s="65"/>
      <c r="AC46387" s="65"/>
      <c r="AD46387" s="65"/>
      <c r="AE46387" s="65"/>
      <c r="AF46387" s="65"/>
      <c r="AG46387" s="65"/>
      <c r="AH46387" s="65"/>
    </row>
    <row r="46388" spans="4:34" ht="12.75" customHeight="1">
      <c r="D46388" s="51"/>
      <c r="E46388" s="52"/>
      <c r="F46388" s="52"/>
      <c r="G46388" s="53"/>
      <c r="H46388" s="53"/>
      <c r="I46388" s="53"/>
      <c r="J46388" s="65"/>
      <c r="K46388" s="65"/>
      <c r="L46388" s="65"/>
      <c r="M46388" s="65"/>
      <c r="N46388" s="65"/>
      <c r="O46388" s="65"/>
      <c r="P46388" s="65"/>
      <c r="Q46388" s="65"/>
      <c r="R46388" s="65"/>
      <c r="S46388" s="65"/>
      <c r="T46388" s="65"/>
      <c r="U46388" s="65"/>
      <c r="V46388" s="65"/>
      <c r="W46388" s="65"/>
      <c r="X46388" s="65"/>
      <c r="Y46388" s="65"/>
      <c r="Z46388" s="65"/>
      <c r="AA46388" s="65"/>
      <c r="AB46388" s="65"/>
      <c r="AC46388" s="65"/>
      <c r="AD46388" s="65"/>
      <c r="AE46388" s="65"/>
      <c r="AF46388" s="65"/>
      <c r="AG46388" s="65"/>
      <c r="AH46388" s="65"/>
    </row>
    <row r="46389" spans="4:34" ht="12.75" customHeight="1">
      <c r="D46389" s="51"/>
      <c r="E46389" s="52"/>
      <c r="F46389" s="52"/>
      <c r="G46389" s="53"/>
      <c r="H46389" s="53"/>
      <c r="I46389" s="53"/>
      <c r="J46389" s="65"/>
      <c r="K46389" s="65"/>
      <c r="L46389" s="65"/>
      <c r="M46389" s="65"/>
      <c r="N46389" s="65"/>
      <c r="O46389" s="65"/>
      <c r="P46389" s="65"/>
      <c r="Q46389" s="65"/>
      <c r="R46389" s="65"/>
      <c r="S46389" s="65"/>
      <c r="T46389" s="65"/>
      <c r="U46389" s="65"/>
      <c r="V46389" s="65"/>
      <c r="W46389" s="65"/>
      <c r="X46389" s="65"/>
      <c r="Y46389" s="65"/>
      <c r="Z46389" s="65"/>
      <c r="AA46389" s="65"/>
      <c r="AB46389" s="65"/>
      <c r="AC46389" s="65"/>
      <c r="AD46389" s="65"/>
      <c r="AE46389" s="65"/>
      <c r="AF46389" s="65"/>
      <c r="AG46389" s="65"/>
      <c r="AH46389" s="65"/>
    </row>
    <row r="46390" spans="4:34" ht="12.75" customHeight="1">
      <c r="D46390" s="51"/>
      <c r="E46390" s="52"/>
      <c r="F46390" s="52"/>
      <c r="G46390" s="53"/>
      <c r="H46390" s="53"/>
      <c r="I46390" s="53"/>
      <c r="J46390" s="65"/>
      <c r="K46390" s="65"/>
      <c r="L46390" s="65"/>
      <c r="M46390" s="65"/>
      <c r="N46390" s="65"/>
      <c r="O46390" s="65"/>
      <c r="P46390" s="65"/>
      <c r="Q46390" s="65"/>
      <c r="R46390" s="65"/>
      <c r="S46390" s="65"/>
      <c r="T46390" s="65"/>
      <c r="U46390" s="65"/>
      <c r="V46390" s="65"/>
      <c r="W46390" s="65"/>
      <c r="X46390" s="65"/>
      <c r="Y46390" s="65"/>
      <c r="Z46390" s="65"/>
      <c r="AA46390" s="65"/>
      <c r="AB46390" s="65"/>
      <c r="AC46390" s="65"/>
      <c r="AD46390" s="65"/>
      <c r="AE46390" s="65"/>
      <c r="AF46390" s="65"/>
      <c r="AG46390" s="65"/>
      <c r="AH46390" s="65"/>
    </row>
    <row r="46391" spans="4:34" ht="12.75" customHeight="1">
      <c r="D46391" s="51"/>
      <c r="E46391" s="52"/>
      <c r="F46391" s="52"/>
      <c r="G46391" s="53"/>
      <c r="H46391" s="53"/>
      <c r="I46391" s="53"/>
      <c r="J46391" s="65"/>
      <c r="K46391" s="65"/>
      <c r="L46391" s="65"/>
      <c r="M46391" s="65"/>
      <c r="N46391" s="65"/>
      <c r="O46391" s="65"/>
      <c r="P46391" s="65"/>
      <c r="Q46391" s="65"/>
      <c r="R46391" s="65"/>
      <c r="S46391" s="65"/>
      <c r="T46391" s="65"/>
      <c r="U46391" s="65"/>
      <c r="V46391" s="65"/>
      <c r="W46391" s="65"/>
      <c r="X46391" s="65"/>
      <c r="Y46391" s="65"/>
      <c r="Z46391" s="65"/>
      <c r="AA46391" s="65"/>
      <c r="AB46391" s="65"/>
      <c r="AC46391" s="65"/>
      <c r="AD46391" s="65"/>
      <c r="AE46391" s="65"/>
      <c r="AF46391" s="65"/>
      <c r="AG46391" s="65"/>
      <c r="AH46391" s="65"/>
    </row>
    <row r="46392" spans="4:34" ht="12.75" customHeight="1">
      <c r="D46392" s="51"/>
      <c r="E46392" s="52"/>
      <c r="F46392" s="52"/>
      <c r="G46392" s="53"/>
      <c r="H46392" s="53"/>
      <c r="I46392" s="53"/>
      <c r="J46392" s="65"/>
      <c r="K46392" s="65"/>
      <c r="L46392" s="65"/>
      <c r="M46392" s="65"/>
      <c r="N46392" s="65"/>
      <c r="O46392" s="65"/>
      <c r="P46392" s="65"/>
      <c r="Q46392" s="65"/>
      <c r="R46392" s="65"/>
      <c r="S46392" s="65"/>
      <c r="T46392" s="65"/>
      <c r="U46392" s="65"/>
      <c r="V46392" s="65"/>
      <c r="W46392" s="65"/>
      <c r="X46392" s="65"/>
      <c r="Y46392" s="65"/>
      <c r="Z46392" s="65"/>
      <c r="AA46392" s="65"/>
      <c r="AB46392" s="65"/>
      <c r="AC46392" s="65"/>
      <c r="AD46392" s="65"/>
      <c r="AE46392" s="65"/>
      <c r="AF46392" s="65"/>
      <c r="AG46392" s="65"/>
      <c r="AH46392" s="65"/>
    </row>
    <row r="46393" spans="4:34" ht="12.75" customHeight="1">
      <c r="D46393" s="51"/>
      <c r="E46393" s="52"/>
      <c r="F46393" s="52"/>
      <c r="G46393" s="53"/>
      <c r="H46393" s="53"/>
      <c r="I46393" s="53"/>
      <c r="J46393" s="65"/>
      <c r="K46393" s="65"/>
      <c r="L46393" s="65"/>
      <c r="M46393" s="65"/>
      <c r="N46393" s="65"/>
      <c r="O46393" s="65"/>
      <c r="P46393" s="65"/>
      <c r="Q46393" s="65"/>
      <c r="R46393" s="65"/>
      <c r="S46393" s="65"/>
      <c r="T46393" s="65"/>
      <c r="U46393" s="65"/>
      <c r="V46393" s="65"/>
      <c r="W46393" s="65"/>
      <c r="X46393" s="65"/>
      <c r="Y46393" s="65"/>
      <c r="Z46393" s="65"/>
      <c r="AA46393" s="65"/>
      <c r="AB46393" s="65"/>
      <c r="AC46393" s="65"/>
      <c r="AD46393" s="65"/>
      <c r="AE46393" s="65"/>
      <c r="AF46393" s="65"/>
      <c r="AG46393" s="65"/>
      <c r="AH46393" s="65"/>
    </row>
    <row r="46394" spans="4:34" ht="12.75" customHeight="1">
      <c r="D46394" s="51"/>
      <c r="E46394" s="52"/>
      <c r="F46394" s="52"/>
      <c r="G46394" s="53"/>
      <c r="H46394" s="53"/>
      <c r="I46394" s="53"/>
      <c r="J46394" s="65"/>
      <c r="K46394" s="65"/>
      <c r="L46394" s="65"/>
      <c r="M46394" s="65"/>
      <c r="N46394" s="65"/>
      <c r="O46394" s="65"/>
      <c r="P46394" s="65"/>
      <c r="Q46394" s="65"/>
      <c r="R46394" s="65"/>
      <c r="S46394" s="65"/>
      <c r="T46394" s="65"/>
      <c r="U46394" s="65"/>
      <c r="V46394" s="65"/>
      <c r="W46394" s="65"/>
      <c r="X46394" s="65"/>
      <c r="Y46394" s="65"/>
      <c r="Z46394" s="65"/>
      <c r="AA46394" s="65"/>
      <c r="AB46394" s="65"/>
      <c r="AC46394" s="65"/>
      <c r="AD46394" s="65"/>
      <c r="AE46394" s="65"/>
      <c r="AF46394" s="65"/>
      <c r="AG46394" s="65"/>
      <c r="AH46394" s="65"/>
    </row>
    <row r="46395" spans="4:34" ht="12.75" customHeight="1">
      <c r="D46395" s="51"/>
      <c r="E46395" s="52"/>
      <c r="F46395" s="52"/>
      <c r="G46395" s="53"/>
      <c r="H46395" s="53"/>
      <c r="I46395" s="53"/>
      <c r="J46395" s="65"/>
      <c r="K46395" s="65"/>
      <c r="L46395" s="65"/>
      <c r="M46395" s="65"/>
      <c r="N46395" s="65"/>
      <c r="O46395" s="65"/>
      <c r="P46395" s="65"/>
      <c r="Q46395" s="65"/>
      <c r="R46395" s="65"/>
      <c r="S46395" s="65"/>
      <c r="T46395" s="65"/>
      <c r="U46395" s="65"/>
      <c r="V46395" s="65"/>
      <c r="W46395" s="65"/>
      <c r="X46395" s="65"/>
      <c r="Y46395" s="65"/>
      <c r="Z46395" s="65"/>
      <c r="AA46395" s="65"/>
      <c r="AB46395" s="65"/>
      <c r="AC46395" s="65"/>
      <c r="AD46395" s="65"/>
      <c r="AE46395" s="65"/>
      <c r="AF46395" s="65"/>
      <c r="AG46395" s="65"/>
      <c r="AH46395" s="65"/>
    </row>
    <row r="46396" spans="4:34" ht="12.75" customHeight="1">
      <c r="D46396" s="51"/>
      <c r="E46396" s="52"/>
      <c r="F46396" s="52"/>
      <c r="G46396" s="53"/>
      <c r="H46396" s="53"/>
      <c r="I46396" s="53"/>
      <c r="J46396" s="65"/>
      <c r="K46396" s="65"/>
      <c r="L46396" s="65"/>
      <c r="M46396" s="65"/>
      <c r="N46396" s="65"/>
      <c r="O46396" s="65"/>
      <c r="P46396" s="65"/>
      <c r="Q46396" s="65"/>
      <c r="R46396" s="65"/>
      <c r="S46396" s="65"/>
      <c r="T46396" s="65"/>
      <c r="U46396" s="65"/>
      <c r="V46396" s="65"/>
      <c r="W46396" s="65"/>
      <c r="X46396" s="65"/>
      <c r="Y46396" s="65"/>
      <c r="Z46396" s="65"/>
      <c r="AA46396" s="65"/>
      <c r="AB46396" s="65"/>
      <c r="AC46396" s="65"/>
      <c r="AD46396" s="65"/>
      <c r="AE46396" s="65"/>
      <c r="AF46396" s="65"/>
      <c r="AG46396" s="65"/>
      <c r="AH46396" s="65"/>
    </row>
    <row r="46397" spans="4:34" ht="12.75" customHeight="1">
      <c r="D46397" s="51"/>
      <c r="E46397" s="52"/>
      <c r="F46397" s="52"/>
      <c r="G46397" s="53"/>
      <c r="H46397" s="53"/>
      <c r="I46397" s="53"/>
      <c r="J46397" s="65"/>
      <c r="K46397" s="65"/>
      <c r="L46397" s="65"/>
      <c r="M46397" s="65"/>
      <c r="N46397" s="65"/>
      <c r="O46397" s="65"/>
      <c r="P46397" s="65"/>
      <c r="Q46397" s="65"/>
      <c r="R46397" s="65"/>
      <c r="S46397" s="65"/>
      <c r="T46397" s="65"/>
      <c r="U46397" s="65"/>
      <c r="V46397" s="65"/>
      <c r="W46397" s="65"/>
      <c r="X46397" s="65"/>
      <c r="Y46397" s="65"/>
      <c r="Z46397" s="65"/>
      <c r="AA46397" s="65"/>
      <c r="AB46397" s="65"/>
      <c r="AC46397" s="65"/>
      <c r="AD46397" s="65"/>
      <c r="AE46397" s="65"/>
      <c r="AF46397" s="65"/>
      <c r="AG46397" s="65"/>
      <c r="AH46397" s="65"/>
    </row>
    <row r="46398" spans="4:34" ht="12.75" customHeight="1">
      <c r="D46398" s="51"/>
      <c r="E46398" s="52"/>
      <c r="F46398" s="52"/>
      <c r="G46398" s="53"/>
      <c r="H46398" s="53"/>
      <c r="I46398" s="53"/>
      <c r="J46398" s="65"/>
      <c r="K46398" s="65"/>
      <c r="L46398" s="65"/>
      <c r="M46398" s="65"/>
      <c r="N46398" s="65"/>
      <c r="O46398" s="65"/>
      <c r="P46398" s="65"/>
      <c r="Q46398" s="65"/>
      <c r="R46398" s="65"/>
      <c r="S46398" s="65"/>
      <c r="T46398" s="65"/>
      <c r="U46398" s="65"/>
      <c r="V46398" s="65"/>
      <c r="W46398" s="65"/>
      <c r="X46398" s="65"/>
      <c r="Y46398" s="65"/>
      <c r="Z46398" s="65"/>
      <c r="AA46398" s="65"/>
      <c r="AB46398" s="65"/>
      <c r="AC46398" s="65"/>
      <c r="AD46398" s="65"/>
      <c r="AE46398" s="65"/>
      <c r="AF46398" s="65"/>
      <c r="AG46398" s="65"/>
      <c r="AH46398" s="65"/>
    </row>
    <row r="46399" spans="4:34" ht="12.75" customHeight="1">
      <c r="D46399" s="51"/>
      <c r="E46399" s="52"/>
      <c r="F46399" s="52"/>
      <c r="G46399" s="53"/>
      <c r="H46399" s="53"/>
      <c r="I46399" s="53"/>
      <c r="J46399" s="65"/>
      <c r="K46399" s="65"/>
      <c r="L46399" s="65"/>
      <c r="M46399" s="65"/>
      <c r="N46399" s="65"/>
      <c r="O46399" s="65"/>
      <c r="P46399" s="65"/>
      <c r="Q46399" s="65"/>
      <c r="R46399" s="65"/>
      <c r="S46399" s="65"/>
      <c r="T46399" s="65"/>
      <c r="U46399" s="65"/>
      <c r="V46399" s="65"/>
      <c r="W46399" s="65"/>
      <c r="X46399" s="65"/>
      <c r="Y46399" s="65"/>
      <c r="Z46399" s="65"/>
      <c r="AA46399" s="65"/>
      <c r="AB46399" s="65"/>
      <c r="AC46399" s="65"/>
      <c r="AD46399" s="65"/>
      <c r="AE46399" s="65"/>
      <c r="AF46399" s="65"/>
      <c r="AG46399" s="65"/>
      <c r="AH46399" s="65"/>
    </row>
    <row r="46400" spans="4:34" ht="12.75" customHeight="1">
      <c r="D46400" s="51"/>
      <c r="E46400" s="52"/>
      <c r="F46400" s="52"/>
      <c r="G46400" s="53"/>
      <c r="H46400" s="53"/>
      <c r="I46400" s="53"/>
      <c r="J46400" s="65"/>
      <c r="K46400" s="65"/>
      <c r="L46400" s="65"/>
      <c r="M46400" s="65"/>
      <c r="N46400" s="65"/>
      <c r="O46400" s="65"/>
      <c r="P46400" s="65"/>
      <c r="Q46400" s="65"/>
      <c r="R46400" s="65"/>
      <c r="S46400" s="65"/>
      <c r="T46400" s="65"/>
      <c r="U46400" s="65"/>
      <c r="V46400" s="65"/>
      <c r="W46400" s="65"/>
      <c r="X46400" s="65"/>
      <c r="Y46400" s="65"/>
      <c r="Z46400" s="65"/>
      <c r="AA46400" s="65"/>
      <c r="AB46400" s="65"/>
      <c r="AC46400" s="65"/>
      <c r="AD46400" s="65"/>
      <c r="AE46400" s="65"/>
      <c r="AF46400" s="65"/>
      <c r="AG46400" s="65"/>
      <c r="AH46400" s="65"/>
    </row>
    <row r="46401" spans="4:34" ht="12.75" customHeight="1">
      <c r="D46401" s="51"/>
      <c r="E46401" s="52"/>
      <c r="F46401" s="52"/>
      <c r="G46401" s="53"/>
      <c r="H46401" s="53"/>
      <c r="I46401" s="53"/>
      <c r="J46401" s="65"/>
      <c r="K46401" s="65"/>
      <c r="L46401" s="65"/>
      <c r="M46401" s="65"/>
      <c r="N46401" s="65"/>
      <c r="O46401" s="65"/>
      <c r="P46401" s="65"/>
      <c r="Q46401" s="65"/>
      <c r="R46401" s="65"/>
      <c r="S46401" s="65"/>
      <c r="T46401" s="65"/>
      <c r="U46401" s="65"/>
      <c r="V46401" s="65"/>
      <c r="W46401" s="65"/>
      <c r="X46401" s="65"/>
      <c r="Y46401" s="65"/>
      <c r="Z46401" s="65"/>
      <c r="AA46401" s="65"/>
      <c r="AB46401" s="65"/>
      <c r="AC46401" s="65"/>
      <c r="AD46401" s="65"/>
      <c r="AE46401" s="65"/>
      <c r="AF46401" s="65"/>
      <c r="AG46401" s="65"/>
      <c r="AH46401" s="65"/>
    </row>
    <row r="46402" spans="4:34" ht="12.75" customHeight="1">
      <c r="D46402" s="51"/>
      <c r="E46402" s="52"/>
      <c r="F46402" s="52"/>
      <c r="G46402" s="53"/>
      <c r="H46402" s="53"/>
      <c r="I46402" s="53"/>
      <c r="J46402" s="65"/>
      <c r="K46402" s="65"/>
      <c r="L46402" s="65"/>
      <c r="M46402" s="65"/>
      <c r="N46402" s="65"/>
      <c r="O46402" s="65"/>
      <c r="P46402" s="65"/>
      <c r="Q46402" s="65"/>
      <c r="R46402" s="65"/>
      <c r="S46402" s="65"/>
      <c r="T46402" s="65"/>
      <c r="U46402" s="65"/>
      <c r="V46402" s="65"/>
      <c r="W46402" s="65"/>
      <c r="X46402" s="65"/>
      <c r="Y46402" s="65"/>
      <c r="Z46402" s="65"/>
      <c r="AA46402" s="65"/>
      <c r="AB46402" s="65"/>
      <c r="AC46402" s="65"/>
      <c r="AD46402" s="65"/>
      <c r="AE46402" s="65"/>
      <c r="AF46402" s="65"/>
      <c r="AG46402" s="65"/>
      <c r="AH46402" s="65"/>
    </row>
    <row r="46403" spans="4:34" ht="12.75" customHeight="1">
      <c r="D46403" s="51"/>
      <c r="E46403" s="52"/>
      <c r="F46403" s="52"/>
      <c r="G46403" s="53"/>
      <c r="H46403" s="53"/>
      <c r="I46403" s="53"/>
      <c r="J46403" s="65"/>
      <c r="K46403" s="65"/>
      <c r="L46403" s="65"/>
      <c r="M46403" s="65"/>
      <c r="N46403" s="65"/>
      <c r="O46403" s="65"/>
      <c r="P46403" s="65"/>
      <c r="Q46403" s="65"/>
      <c r="R46403" s="65"/>
      <c r="S46403" s="65"/>
      <c r="T46403" s="65"/>
      <c r="U46403" s="65"/>
      <c r="V46403" s="65"/>
      <c r="W46403" s="65"/>
      <c r="X46403" s="65"/>
      <c r="Y46403" s="65"/>
      <c r="Z46403" s="65"/>
      <c r="AA46403" s="65"/>
      <c r="AB46403" s="65"/>
      <c r="AC46403" s="65"/>
      <c r="AD46403" s="65"/>
      <c r="AE46403" s="65"/>
      <c r="AF46403" s="65"/>
      <c r="AG46403" s="65"/>
      <c r="AH46403" s="65"/>
    </row>
    <row r="46404" spans="4:34" ht="12.75" customHeight="1">
      <c r="D46404" s="51"/>
      <c r="E46404" s="52"/>
      <c r="F46404" s="52"/>
      <c r="G46404" s="53"/>
      <c r="H46404" s="53"/>
      <c r="I46404" s="53"/>
      <c r="J46404" s="65"/>
      <c r="K46404" s="65"/>
      <c r="L46404" s="65"/>
      <c r="M46404" s="65"/>
      <c r="N46404" s="65"/>
      <c r="O46404" s="65"/>
      <c r="P46404" s="65"/>
      <c r="Q46404" s="65"/>
      <c r="R46404" s="65"/>
      <c r="S46404" s="65"/>
      <c r="T46404" s="65"/>
      <c r="U46404" s="65"/>
      <c r="V46404" s="65"/>
      <c r="W46404" s="65"/>
      <c r="X46404" s="65"/>
      <c r="Y46404" s="65"/>
      <c r="Z46404" s="65"/>
      <c r="AA46404" s="65"/>
      <c r="AB46404" s="65"/>
      <c r="AC46404" s="65"/>
      <c r="AD46404" s="65"/>
      <c r="AE46404" s="65"/>
      <c r="AF46404" s="65"/>
      <c r="AG46404" s="65"/>
      <c r="AH46404" s="65"/>
    </row>
    <row r="46405" spans="4:34" ht="12.75" customHeight="1">
      <c r="D46405" s="51"/>
      <c r="E46405" s="52"/>
      <c r="F46405" s="52"/>
      <c r="G46405" s="53"/>
      <c r="H46405" s="53"/>
      <c r="I46405" s="53"/>
      <c r="J46405" s="65"/>
      <c r="K46405" s="65"/>
      <c r="L46405" s="65"/>
      <c r="M46405" s="65"/>
      <c r="N46405" s="65"/>
      <c r="O46405" s="65"/>
      <c r="P46405" s="65"/>
      <c r="Q46405" s="65"/>
      <c r="R46405" s="65"/>
      <c r="S46405" s="65"/>
      <c r="T46405" s="65"/>
      <c r="U46405" s="65"/>
      <c r="V46405" s="65"/>
      <c r="W46405" s="65"/>
      <c r="X46405" s="65"/>
      <c r="Y46405" s="65"/>
      <c r="Z46405" s="65"/>
      <c r="AA46405" s="65"/>
      <c r="AB46405" s="65"/>
      <c r="AC46405" s="65"/>
      <c r="AD46405" s="65"/>
      <c r="AE46405" s="65"/>
      <c r="AF46405" s="65"/>
      <c r="AG46405" s="65"/>
      <c r="AH46405" s="65"/>
    </row>
    <row r="46406" spans="4:34" ht="12.75" customHeight="1">
      <c r="D46406" s="51"/>
      <c r="E46406" s="52"/>
      <c r="F46406" s="52"/>
      <c r="G46406" s="53"/>
      <c r="H46406" s="53"/>
      <c r="I46406" s="53"/>
      <c r="J46406" s="65"/>
      <c r="K46406" s="65"/>
      <c r="L46406" s="65"/>
      <c r="M46406" s="65"/>
      <c r="N46406" s="65"/>
      <c r="O46406" s="65"/>
      <c r="P46406" s="65"/>
      <c r="Q46406" s="65"/>
      <c r="R46406" s="65"/>
      <c r="S46406" s="65"/>
      <c r="T46406" s="65"/>
      <c r="U46406" s="65"/>
      <c r="V46406" s="65"/>
      <c r="W46406" s="65"/>
      <c r="X46406" s="65"/>
      <c r="Y46406" s="65"/>
      <c r="Z46406" s="65"/>
      <c r="AA46406" s="65"/>
      <c r="AB46406" s="65"/>
      <c r="AC46406" s="65"/>
      <c r="AD46406" s="65"/>
      <c r="AE46406" s="65"/>
      <c r="AF46406" s="65"/>
      <c r="AG46406" s="65"/>
      <c r="AH46406" s="65"/>
    </row>
    <row r="46407" spans="4:34" ht="12.75" customHeight="1">
      <c r="D46407" s="51"/>
      <c r="E46407" s="52"/>
      <c r="F46407" s="52"/>
      <c r="G46407" s="53"/>
      <c r="H46407" s="53"/>
      <c r="I46407" s="53"/>
      <c r="J46407" s="65"/>
      <c r="K46407" s="65"/>
      <c r="L46407" s="65"/>
      <c r="M46407" s="65"/>
      <c r="N46407" s="65"/>
      <c r="O46407" s="65"/>
      <c r="P46407" s="65"/>
      <c r="Q46407" s="65"/>
      <c r="R46407" s="65"/>
      <c r="S46407" s="65"/>
      <c r="T46407" s="65"/>
      <c r="U46407" s="65"/>
      <c r="V46407" s="65"/>
      <c r="W46407" s="65"/>
      <c r="X46407" s="65"/>
      <c r="Y46407" s="65"/>
      <c r="Z46407" s="65"/>
      <c r="AA46407" s="65"/>
      <c r="AB46407" s="65"/>
      <c r="AC46407" s="65"/>
      <c r="AD46407" s="65"/>
      <c r="AE46407" s="65"/>
      <c r="AF46407" s="65"/>
      <c r="AG46407" s="65"/>
      <c r="AH46407" s="65"/>
    </row>
    <row r="46408" spans="4:34" ht="12.75" customHeight="1">
      <c r="D46408" s="51"/>
      <c r="E46408" s="52"/>
      <c r="F46408" s="52"/>
      <c r="G46408" s="53"/>
      <c r="H46408" s="53"/>
      <c r="I46408" s="53"/>
      <c r="J46408" s="65"/>
      <c r="K46408" s="65"/>
      <c r="L46408" s="65"/>
      <c r="M46408" s="65"/>
      <c r="N46408" s="65"/>
      <c r="O46408" s="65"/>
      <c r="P46408" s="65"/>
      <c r="Q46408" s="65"/>
      <c r="R46408" s="65"/>
      <c r="S46408" s="65"/>
      <c r="T46408" s="65"/>
      <c r="U46408" s="65"/>
      <c r="V46408" s="65"/>
      <c r="W46408" s="65"/>
      <c r="X46408" s="65"/>
      <c r="Y46408" s="65"/>
      <c r="Z46408" s="65"/>
      <c r="AA46408" s="65"/>
      <c r="AB46408" s="65"/>
      <c r="AC46408" s="65"/>
      <c r="AD46408" s="65"/>
      <c r="AE46408" s="65"/>
      <c r="AF46408" s="65"/>
      <c r="AG46408" s="65"/>
      <c r="AH46408" s="65"/>
    </row>
    <row r="46409" spans="4:34" ht="12.75" customHeight="1">
      <c r="D46409" s="51"/>
      <c r="E46409" s="52"/>
      <c r="F46409" s="52"/>
      <c r="G46409" s="53"/>
      <c r="H46409" s="53"/>
      <c r="I46409" s="53"/>
      <c r="J46409" s="65"/>
      <c r="K46409" s="65"/>
      <c r="L46409" s="65"/>
      <c r="M46409" s="65"/>
      <c r="N46409" s="65"/>
      <c r="O46409" s="65"/>
      <c r="P46409" s="65"/>
      <c r="Q46409" s="65"/>
      <c r="R46409" s="65"/>
      <c r="S46409" s="65"/>
      <c r="T46409" s="65"/>
      <c r="U46409" s="65"/>
      <c r="V46409" s="65"/>
      <c r="W46409" s="65"/>
      <c r="X46409" s="65"/>
      <c r="Y46409" s="65"/>
      <c r="Z46409" s="65"/>
      <c r="AA46409" s="65"/>
      <c r="AB46409" s="65"/>
      <c r="AC46409" s="65"/>
      <c r="AD46409" s="65"/>
      <c r="AE46409" s="65"/>
      <c r="AF46409" s="65"/>
      <c r="AG46409" s="65"/>
      <c r="AH46409" s="65"/>
    </row>
    <row r="46410" spans="4:34" ht="12.75" customHeight="1">
      <c r="D46410" s="51"/>
      <c r="E46410" s="52"/>
      <c r="F46410" s="52"/>
      <c r="G46410" s="53"/>
      <c r="H46410" s="53"/>
      <c r="I46410" s="53"/>
      <c r="J46410" s="65"/>
      <c r="K46410" s="65"/>
      <c r="L46410" s="65"/>
      <c r="M46410" s="65"/>
      <c r="N46410" s="65"/>
      <c r="O46410" s="65"/>
      <c r="P46410" s="65"/>
      <c r="Q46410" s="65"/>
      <c r="R46410" s="65"/>
      <c r="S46410" s="65"/>
      <c r="T46410" s="65"/>
      <c r="U46410" s="65"/>
      <c r="V46410" s="65"/>
      <c r="W46410" s="65"/>
      <c r="X46410" s="65"/>
      <c r="Y46410" s="65"/>
      <c r="Z46410" s="65"/>
      <c r="AA46410" s="65"/>
      <c r="AB46410" s="65"/>
      <c r="AC46410" s="65"/>
      <c r="AD46410" s="65"/>
      <c r="AE46410" s="65"/>
      <c r="AF46410" s="65"/>
      <c r="AG46410" s="65"/>
      <c r="AH46410" s="65"/>
    </row>
    <row r="46411" spans="4:34" ht="12.75" customHeight="1">
      <c r="D46411" s="51"/>
      <c r="E46411" s="52"/>
      <c r="F46411" s="52"/>
      <c r="G46411" s="53"/>
      <c r="H46411" s="53"/>
      <c r="I46411" s="53"/>
      <c r="J46411" s="65"/>
      <c r="K46411" s="65"/>
      <c r="L46411" s="65"/>
      <c r="M46411" s="65"/>
      <c r="N46411" s="65"/>
      <c r="O46411" s="65"/>
      <c r="P46411" s="65"/>
      <c r="Q46411" s="65"/>
      <c r="R46411" s="65"/>
      <c r="S46411" s="65"/>
      <c r="T46411" s="65"/>
      <c r="U46411" s="65"/>
      <c r="V46411" s="65"/>
      <c r="W46411" s="65"/>
      <c r="X46411" s="65"/>
      <c r="Y46411" s="65"/>
      <c r="Z46411" s="65"/>
      <c r="AA46411" s="65"/>
      <c r="AB46411" s="65"/>
      <c r="AC46411" s="65"/>
      <c r="AD46411" s="65"/>
      <c r="AE46411" s="65"/>
      <c r="AF46411" s="65"/>
      <c r="AG46411" s="65"/>
      <c r="AH46411" s="65"/>
    </row>
    <row r="46412" spans="4:34" ht="12.75" customHeight="1">
      <c r="D46412" s="51"/>
      <c r="E46412" s="52"/>
      <c r="F46412" s="52"/>
      <c r="G46412" s="53"/>
      <c r="H46412" s="53"/>
      <c r="I46412" s="53"/>
      <c r="J46412" s="65"/>
      <c r="K46412" s="65"/>
      <c r="L46412" s="65"/>
      <c r="M46412" s="65"/>
      <c r="N46412" s="65"/>
      <c r="O46412" s="65"/>
      <c r="P46412" s="65"/>
      <c r="Q46412" s="65"/>
      <c r="R46412" s="65"/>
      <c r="S46412" s="65"/>
      <c r="T46412" s="65"/>
      <c r="U46412" s="65"/>
      <c r="V46412" s="65"/>
      <c r="W46412" s="65"/>
      <c r="X46412" s="65"/>
      <c r="Y46412" s="65"/>
      <c r="Z46412" s="65"/>
      <c r="AA46412" s="65"/>
      <c r="AB46412" s="65"/>
      <c r="AC46412" s="65"/>
      <c r="AD46412" s="65"/>
      <c r="AE46412" s="65"/>
      <c r="AF46412" s="65"/>
      <c r="AG46412" s="65"/>
      <c r="AH46412" s="65"/>
    </row>
    <row r="46413" spans="4:34" ht="12.75" customHeight="1">
      <c r="D46413" s="51"/>
      <c r="E46413" s="52"/>
      <c r="F46413" s="52"/>
      <c r="G46413" s="53"/>
      <c r="H46413" s="53"/>
      <c r="I46413" s="53"/>
      <c r="J46413" s="65"/>
      <c r="K46413" s="65"/>
      <c r="L46413" s="65"/>
      <c r="M46413" s="65"/>
      <c r="N46413" s="65"/>
      <c r="O46413" s="65"/>
      <c r="P46413" s="65"/>
      <c r="Q46413" s="65"/>
      <c r="R46413" s="65"/>
      <c r="S46413" s="65"/>
      <c r="T46413" s="65"/>
      <c r="U46413" s="65"/>
      <c r="V46413" s="65"/>
      <c r="W46413" s="65"/>
      <c r="X46413" s="65"/>
      <c r="Y46413" s="65"/>
      <c r="Z46413" s="65"/>
      <c r="AA46413" s="65"/>
      <c r="AB46413" s="65"/>
      <c r="AC46413" s="65"/>
      <c r="AD46413" s="65"/>
      <c r="AE46413" s="65"/>
      <c r="AF46413" s="65"/>
      <c r="AG46413" s="65"/>
      <c r="AH46413" s="65"/>
    </row>
    <row r="46414" spans="4:34" ht="12.75" customHeight="1">
      <c r="D46414" s="51"/>
      <c r="E46414" s="52"/>
      <c r="F46414" s="52"/>
      <c r="G46414" s="53"/>
      <c r="H46414" s="53"/>
      <c r="I46414" s="53"/>
      <c r="J46414" s="65"/>
      <c r="K46414" s="65"/>
      <c r="L46414" s="65"/>
      <c r="M46414" s="65"/>
      <c r="N46414" s="65"/>
      <c r="O46414" s="65"/>
      <c r="P46414" s="65"/>
      <c r="Q46414" s="65"/>
      <c r="R46414" s="65"/>
      <c r="S46414" s="65"/>
      <c r="T46414" s="65"/>
      <c r="U46414" s="65"/>
      <c r="V46414" s="65"/>
      <c r="W46414" s="65"/>
      <c r="X46414" s="65"/>
      <c r="Y46414" s="65"/>
      <c r="Z46414" s="65"/>
      <c r="AA46414" s="65"/>
      <c r="AB46414" s="65"/>
      <c r="AC46414" s="65"/>
      <c r="AD46414" s="65"/>
      <c r="AE46414" s="65"/>
      <c r="AF46414" s="65"/>
      <c r="AG46414" s="65"/>
      <c r="AH46414" s="65"/>
    </row>
    <row r="46415" spans="4:34" ht="12.75" customHeight="1">
      <c r="D46415" s="51"/>
      <c r="E46415" s="52"/>
      <c r="F46415" s="52"/>
      <c r="G46415" s="53"/>
      <c r="H46415" s="53"/>
      <c r="I46415" s="53"/>
      <c r="J46415" s="65"/>
      <c r="K46415" s="65"/>
      <c r="L46415" s="65"/>
      <c r="M46415" s="65"/>
      <c r="N46415" s="65"/>
      <c r="O46415" s="65"/>
      <c r="P46415" s="65"/>
      <c r="Q46415" s="65"/>
      <c r="R46415" s="65"/>
      <c r="S46415" s="65"/>
      <c r="T46415" s="65"/>
      <c r="U46415" s="65"/>
      <c r="V46415" s="65"/>
      <c r="W46415" s="65"/>
      <c r="X46415" s="65"/>
      <c r="Y46415" s="65"/>
      <c r="Z46415" s="65"/>
      <c r="AA46415" s="65"/>
      <c r="AB46415" s="65"/>
      <c r="AC46415" s="65"/>
      <c r="AD46415" s="65"/>
      <c r="AE46415" s="65"/>
      <c r="AF46415" s="65"/>
      <c r="AG46415" s="65"/>
      <c r="AH46415" s="65"/>
    </row>
    <row r="46416" spans="4:34" ht="12.75" customHeight="1">
      <c r="D46416" s="51"/>
      <c r="E46416" s="52"/>
      <c r="F46416" s="52"/>
      <c r="G46416" s="53"/>
      <c r="H46416" s="53"/>
      <c r="I46416" s="53"/>
      <c r="J46416" s="65"/>
      <c r="K46416" s="65"/>
      <c r="L46416" s="65"/>
      <c r="M46416" s="65"/>
      <c r="N46416" s="65"/>
      <c r="O46416" s="65"/>
      <c r="P46416" s="65"/>
      <c r="Q46416" s="65"/>
      <c r="R46416" s="65"/>
      <c r="S46416" s="65"/>
      <c r="T46416" s="65"/>
      <c r="U46416" s="65"/>
      <c r="V46416" s="65"/>
      <c r="W46416" s="65"/>
      <c r="X46416" s="65"/>
      <c r="Y46416" s="65"/>
      <c r="Z46416" s="65"/>
      <c r="AA46416" s="65"/>
      <c r="AB46416" s="65"/>
      <c r="AC46416" s="65"/>
      <c r="AD46416" s="65"/>
      <c r="AE46416" s="65"/>
      <c r="AF46416" s="65"/>
      <c r="AG46416" s="65"/>
      <c r="AH46416" s="65"/>
    </row>
    <row r="46417" spans="4:34" ht="12.75" customHeight="1">
      <c r="D46417" s="51"/>
      <c r="E46417" s="52"/>
      <c r="F46417" s="52"/>
      <c r="G46417" s="53"/>
      <c r="H46417" s="53"/>
      <c r="I46417" s="53"/>
      <c r="J46417" s="65"/>
      <c r="K46417" s="65"/>
      <c r="L46417" s="65"/>
      <c r="M46417" s="65"/>
      <c r="N46417" s="65"/>
      <c r="O46417" s="65"/>
      <c r="P46417" s="65"/>
      <c r="Q46417" s="65"/>
      <c r="R46417" s="65"/>
      <c r="S46417" s="65"/>
      <c r="T46417" s="65"/>
      <c r="U46417" s="65"/>
      <c r="V46417" s="65"/>
      <c r="W46417" s="65"/>
      <c r="X46417" s="65"/>
      <c r="Y46417" s="65"/>
      <c r="Z46417" s="65"/>
      <c r="AA46417" s="65"/>
      <c r="AB46417" s="65"/>
      <c r="AC46417" s="65"/>
      <c r="AD46417" s="65"/>
      <c r="AE46417" s="65"/>
      <c r="AF46417" s="65"/>
      <c r="AG46417" s="65"/>
      <c r="AH46417" s="65"/>
    </row>
    <row r="46418" spans="4:34" ht="12.75" customHeight="1">
      <c r="D46418" s="51"/>
      <c r="E46418" s="52"/>
      <c r="F46418" s="52"/>
      <c r="G46418" s="53"/>
      <c r="H46418" s="53"/>
      <c r="I46418" s="53"/>
      <c r="J46418" s="65"/>
      <c r="K46418" s="65"/>
      <c r="L46418" s="65"/>
      <c r="M46418" s="65"/>
      <c r="N46418" s="65"/>
      <c r="O46418" s="65"/>
      <c r="P46418" s="65"/>
      <c r="Q46418" s="65"/>
      <c r="R46418" s="65"/>
      <c r="S46418" s="65"/>
      <c r="T46418" s="65"/>
      <c r="U46418" s="65"/>
      <c r="V46418" s="65"/>
      <c r="W46418" s="65"/>
      <c r="X46418" s="65"/>
      <c r="Y46418" s="65"/>
      <c r="Z46418" s="65"/>
      <c r="AA46418" s="65"/>
      <c r="AB46418" s="65"/>
      <c r="AC46418" s="65"/>
      <c r="AD46418" s="65"/>
      <c r="AE46418" s="65"/>
      <c r="AF46418" s="65"/>
      <c r="AG46418" s="65"/>
      <c r="AH46418" s="65"/>
    </row>
    <row r="46419" spans="4:34" ht="12.75" customHeight="1">
      <c r="D46419" s="51"/>
      <c r="E46419" s="52"/>
      <c r="F46419" s="52"/>
      <c r="G46419" s="53"/>
      <c r="H46419" s="53"/>
      <c r="I46419" s="53"/>
      <c r="J46419" s="65"/>
      <c r="K46419" s="65"/>
      <c r="L46419" s="65"/>
      <c r="M46419" s="65"/>
      <c r="N46419" s="65"/>
      <c r="O46419" s="65"/>
      <c r="P46419" s="65"/>
      <c r="Q46419" s="65"/>
      <c r="R46419" s="65"/>
      <c r="S46419" s="65"/>
      <c r="T46419" s="65"/>
      <c r="U46419" s="65"/>
      <c r="V46419" s="65"/>
      <c r="W46419" s="65"/>
      <c r="X46419" s="65"/>
      <c r="Y46419" s="65"/>
      <c r="Z46419" s="65"/>
      <c r="AA46419" s="65"/>
      <c r="AB46419" s="65"/>
      <c r="AC46419" s="65"/>
      <c r="AD46419" s="65"/>
      <c r="AE46419" s="65"/>
      <c r="AF46419" s="65"/>
      <c r="AG46419" s="65"/>
      <c r="AH46419" s="65"/>
    </row>
    <row r="46420" spans="4:34" ht="12.75" customHeight="1">
      <c r="D46420" s="51"/>
      <c r="E46420" s="52"/>
      <c r="F46420" s="52"/>
      <c r="G46420" s="53"/>
      <c r="H46420" s="53"/>
      <c r="I46420" s="53"/>
      <c r="J46420" s="65"/>
      <c r="K46420" s="65"/>
      <c r="L46420" s="65"/>
      <c r="M46420" s="65"/>
      <c r="N46420" s="65"/>
      <c r="O46420" s="65"/>
      <c r="P46420" s="65"/>
      <c r="Q46420" s="65"/>
      <c r="R46420" s="65"/>
      <c r="S46420" s="65"/>
      <c r="T46420" s="65"/>
      <c r="U46420" s="65"/>
      <c r="V46420" s="65"/>
      <c r="W46420" s="65"/>
      <c r="X46420" s="65"/>
      <c r="Y46420" s="65"/>
      <c r="Z46420" s="65"/>
      <c r="AA46420" s="65"/>
      <c r="AB46420" s="65"/>
      <c r="AC46420" s="65"/>
      <c r="AD46420" s="65"/>
      <c r="AE46420" s="65"/>
      <c r="AF46420" s="65"/>
      <c r="AG46420" s="65"/>
      <c r="AH46420" s="65"/>
    </row>
    <row r="46421" spans="4:34" ht="12.75" customHeight="1">
      <c r="D46421" s="51"/>
      <c r="E46421" s="52"/>
      <c r="F46421" s="52"/>
      <c r="G46421" s="53"/>
      <c r="H46421" s="53"/>
      <c r="I46421" s="53"/>
      <c r="J46421" s="65"/>
      <c r="K46421" s="65"/>
      <c r="L46421" s="65"/>
      <c r="M46421" s="65"/>
      <c r="N46421" s="65"/>
      <c r="O46421" s="65"/>
      <c r="P46421" s="65"/>
      <c r="Q46421" s="65"/>
      <c r="R46421" s="65"/>
      <c r="S46421" s="65"/>
      <c r="T46421" s="65"/>
      <c r="U46421" s="65"/>
      <c r="V46421" s="65"/>
      <c r="W46421" s="65"/>
      <c r="X46421" s="65"/>
      <c r="Y46421" s="65"/>
      <c r="Z46421" s="65"/>
      <c r="AA46421" s="65"/>
      <c r="AB46421" s="65"/>
      <c r="AC46421" s="65"/>
      <c r="AD46421" s="65"/>
      <c r="AE46421" s="65"/>
      <c r="AF46421" s="65"/>
      <c r="AG46421" s="65"/>
      <c r="AH46421" s="65"/>
    </row>
    <row r="46422" spans="4:34" ht="12.75" customHeight="1">
      <c r="D46422" s="51"/>
      <c r="E46422" s="52"/>
      <c r="F46422" s="52"/>
      <c r="G46422" s="53"/>
      <c r="H46422" s="53"/>
      <c r="I46422" s="53"/>
      <c r="J46422" s="65"/>
      <c r="K46422" s="65"/>
      <c r="L46422" s="65"/>
      <c r="M46422" s="65"/>
      <c r="N46422" s="65"/>
      <c r="O46422" s="65"/>
      <c r="P46422" s="65"/>
      <c r="Q46422" s="65"/>
      <c r="R46422" s="65"/>
      <c r="S46422" s="65"/>
      <c r="T46422" s="65"/>
      <c r="U46422" s="65"/>
      <c r="V46422" s="65"/>
      <c r="W46422" s="65"/>
      <c r="X46422" s="65"/>
      <c r="Y46422" s="65"/>
      <c r="Z46422" s="65"/>
      <c r="AA46422" s="65"/>
      <c r="AB46422" s="65"/>
      <c r="AC46422" s="65"/>
      <c r="AD46422" s="65"/>
      <c r="AE46422" s="65"/>
      <c r="AF46422" s="65"/>
      <c r="AG46422" s="65"/>
      <c r="AH46422" s="65"/>
    </row>
    <row r="46423" spans="4:34" ht="12.75" customHeight="1">
      <c r="D46423" s="51"/>
      <c r="E46423" s="52"/>
      <c r="F46423" s="52"/>
      <c r="G46423" s="53"/>
      <c r="H46423" s="53"/>
      <c r="I46423" s="53"/>
      <c r="J46423" s="65"/>
      <c r="K46423" s="65"/>
      <c r="L46423" s="65"/>
      <c r="M46423" s="65"/>
      <c r="N46423" s="65"/>
      <c r="O46423" s="65"/>
      <c r="P46423" s="65"/>
      <c r="Q46423" s="65"/>
      <c r="R46423" s="65"/>
      <c r="S46423" s="65"/>
      <c r="T46423" s="65"/>
      <c r="U46423" s="65"/>
      <c r="V46423" s="65"/>
      <c r="W46423" s="65"/>
      <c r="X46423" s="65"/>
      <c r="Y46423" s="65"/>
      <c r="Z46423" s="65"/>
      <c r="AA46423" s="65"/>
      <c r="AB46423" s="65"/>
      <c r="AC46423" s="65"/>
      <c r="AD46423" s="65"/>
      <c r="AE46423" s="65"/>
      <c r="AF46423" s="65"/>
      <c r="AG46423" s="65"/>
      <c r="AH46423" s="65"/>
    </row>
    <row r="46424" spans="4:34" ht="12.75" customHeight="1">
      <c r="D46424" s="51"/>
      <c r="E46424" s="52"/>
      <c r="F46424" s="52"/>
      <c r="G46424" s="53"/>
      <c r="H46424" s="53"/>
      <c r="I46424" s="53"/>
      <c r="J46424" s="65"/>
      <c r="K46424" s="65"/>
      <c r="L46424" s="65"/>
      <c r="M46424" s="65"/>
      <c r="N46424" s="65"/>
      <c r="O46424" s="65"/>
      <c r="P46424" s="65"/>
      <c r="Q46424" s="65"/>
      <c r="R46424" s="65"/>
      <c r="S46424" s="65"/>
      <c r="T46424" s="65"/>
      <c r="U46424" s="65"/>
      <c r="V46424" s="65"/>
      <c r="W46424" s="65"/>
      <c r="X46424" s="65"/>
      <c r="Y46424" s="65"/>
      <c r="Z46424" s="65"/>
      <c r="AA46424" s="65"/>
      <c r="AB46424" s="65"/>
      <c r="AC46424" s="65"/>
      <c r="AD46424" s="65"/>
      <c r="AE46424" s="65"/>
      <c r="AF46424" s="65"/>
      <c r="AG46424" s="65"/>
      <c r="AH46424" s="65"/>
    </row>
    <row r="46425" spans="4:34" ht="12.75" customHeight="1">
      <c r="D46425" s="51"/>
      <c r="E46425" s="52"/>
      <c r="F46425" s="52"/>
      <c r="G46425" s="53"/>
      <c r="H46425" s="53"/>
      <c r="I46425" s="53"/>
      <c r="J46425" s="65"/>
      <c r="K46425" s="65"/>
      <c r="L46425" s="65"/>
      <c r="M46425" s="65"/>
      <c r="N46425" s="65"/>
      <c r="O46425" s="65"/>
      <c r="P46425" s="65"/>
      <c r="Q46425" s="65"/>
      <c r="R46425" s="65"/>
      <c r="S46425" s="65"/>
      <c r="T46425" s="65"/>
      <c r="U46425" s="65"/>
      <c r="V46425" s="65"/>
      <c r="W46425" s="65"/>
      <c r="X46425" s="65"/>
      <c r="Y46425" s="65"/>
      <c r="Z46425" s="65"/>
      <c r="AA46425" s="65"/>
      <c r="AB46425" s="65"/>
      <c r="AC46425" s="65"/>
      <c r="AD46425" s="65"/>
      <c r="AE46425" s="65"/>
      <c r="AF46425" s="65"/>
      <c r="AG46425" s="65"/>
      <c r="AH46425" s="65"/>
    </row>
    <row r="46426" spans="4:34" ht="12.75" customHeight="1">
      <c r="D46426" s="51"/>
      <c r="E46426" s="52"/>
      <c r="F46426" s="52"/>
      <c r="G46426" s="53"/>
      <c r="H46426" s="53"/>
      <c r="I46426" s="53"/>
      <c r="J46426" s="65"/>
      <c r="K46426" s="65"/>
      <c r="L46426" s="65"/>
      <c r="M46426" s="65"/>
      <c r="N46426" s="65"/>
      <c r="O46426" s="65"/>
      <c r="P46426" s="65"/>
      <c r="Q46426" s="65"/>
      <c r="R46426" s="65"/>
      <c r="S46426" s="65"/>
      <c r="T46426" s="65"/>
      <c r="U46426" s="65"/>
      <c r="V46426" s="65"/>
      <c r="W46426" s="65"/>
      <c r="X46426" s="65"/>
      <c r="Y46426" s="65"/>
      <c r="Z46426" s="65"/>
      <c r="AA46426" s="65"/>
      <c r="AB46426" s="65"/>
      <c r="AC46426" s="65"/>
      <c r="AD46426" s="65"/>
      <c r="AE46426" s="65"/>
      <c r="AF46426" s="65"/>
      <c r="AG46426" s="65"/>
      <c r="AH46426" s="65"/>
    </row>
    <row r="46427" spans="4:34" ht="12.75" customHeight="1">
      <c r="D46427" s="51"/>
      <c r="E46427" s="52"/>
      <c r="F46427" s="52"/>
      <c r="G46427" s="53"/>
      <c r="H46427" s="53"/>
      <c r="I46427" s="53"/>
      <c r="J46427" s="65"/>
      <c r="K46427" s="65"/>
      <c r="L46427" s="65"/>
      <c r="M46427" s="65"/>
      <c r="N46427" s="65"/>
      <c r="O46427" s="65"/>
      <c r="P46427" s="65"/>
      <c r="Q46427" s="65"/>
      <c r="R46427" s="65"/>
      <c r="S46427" s="65"/>
      <c r="T46427" s="65"/>
      <c r="U46427" s="65"/>
      <c r="V46427" s="65"/>
      <c r="W46427" s="65"/>
      <c r="X46427" s="65"/>
      <c r="Y46427" s="65"/>
      <c r="Z46427" s="65"/>
      <c r="AA46427" s="65"/>
      <c r="AB46427" s="65"/>
      <c r="AC46427" s="65"/>
      <c r="AD46427" s="65"/>
      <c r="AE46427" s="65"/>
      <c r="AF46427" s="65"/>
      <c r="AG46427" s="65"/>
      <c r="AH46427" s="65"/>
    </row>
    <row r="46428" spans="4:34" ht="12.75" customHeight="1">
      <c r="D46428" s="51"/>
      <c r="E46428" s="52"/>
      <c r="F46428" s="52"/>
      <c r="G46428" s="53"/>
      <c r="H46428" s="53"/>
      <c r="I46428" s="53"/>
      <c r="J46428" s="65"/>
      <c r="K46428" s="65"/>
      <c r="L46428" s="65"/>
      <c r="M46428" s="65"/>
      <c r="N46428" s="65"/>
      <c r="O46428" s="65"/>
      <c r="P46428" s="65"/>
      <c r="Q46428" s="65"/>
      <c r="R46428" s="65"/>
      <c r="S46428" s="65"/>
      <c r="T46428" s="65"/>
      <c r="U46428" s="65"/>
      <c r="V46428" s="65"/>
      <c r="W46428" s="65"/>
      <c r="X46428" s="65"/>
      <c r="Y46428" s="65"/>
      <c r="Z46428" s="65"/>
      <c r="AA46428" s="65"/>
      <c r="AB46428" s="65"/>
      <c r="AC46428" s="65"/>
      <c r="AD46428" s="65"/>
      <c r="AE46428" s="65"/>
      <c r="AF46428" s="65"/>
      <c r="AG46428" s="65"/>
      <c r="AH46428" s="65"/>
    </row>
    <row r="46429" spans="4:34" ht="12.75" customHeight="1">
      <c r="D46429" s="51"/>
      <c r="E46429" s="52"/>
      <c r="F46429" s="52"/>
      <c r="G46429" s="53"/>
      <c r="H46429" s="53"/>
      <c r="I46429" s="53"/>
      <c r="J46429" s="65"/>
      <c r="K46429" s="65"/>
      <c r="L46429" s="65"/>
      <c r="M46429" s="65"/>
      <c r="N46429" s="65"/>
      <c r="O46429" s="65"/>
      <c r="P46429" s="65"/>
      <c r="Q46429" s="65"/>
      <c r="R46429" s="65"/>
      <c r="S46429" s="65"/>
      <c r="T46429" s="65"/>
      <c r="U46429" s="65"/>
      <c r="V46429" s="65"/>
      <c r="W46429" s="65"/>
      <c r="X46429" s="65"/>
      <c r="Y46429" s="65"/>
      <c r="Z46429" s="65"/>
      <c r="AA46429" s="65"/>
      <c r="AB46429" s="65"/>
      <c r="AC46429" s="65"/>
      <c r="AD46429" s="65"/>
      <c r="AE46429" s="65"/>
      <c r="AF46429" s="65"/>
      <c r="AG46429" s="65"/>
      <c r="AH46429" s="65"/>
    </row>
    <row r="46430" spans="4:34" ht="12.75" customHeight="1">
      <c r="D46430" s="51"/>
      <c r="E46430" s="52"/>
      <c r="F46430" s="52"/>
      <c r="G46430" s="53"/>
      <c r="H46430" s="53"/>
      <c r="I46430" s="53"/>
      <c r="J46430" s="65"/>
      <c r="K46430" s="65"/>
      <c r="L46430" s="65"/>
      <c r="M46430" s="65"/>
      <c r="N46430" s="65"/>
      <c r="O46430" s="65"/>
      <c r="P46430" s="65"/>
      <c r="Q46430" s="65"/>
      <c r="R46430" s="65"/>
      <c r="S46430" s="65"/>
      <c r="T46430" s="65"/>
      <c r="U46430" s="65"/>
      <c r="V46430" s="65"/>
      <c r="W46430" s="65"/>
      <c r="X46430" s="65"/>
      <c r="Y46430" s="65"/>
      <c r="Z46430" s="65"/>
      <c r="AA46430" s="65"/>
      <c r="AB46430" s="65"/>
      <c r="AC46430" s="65"/>
      <c r="AD46430" s="65"/>
      <c r="AE46430" s="65"/>
      <c r="AF46430" s="65"/>
      <c r="AG46430" s="65"/>
      <c r="AH46430" s="65"/>
    </row>
    <row r="46431" spans="4:34" ht="12.75" customHeight="1">
      <c r="D46431" s="51"/>
      <c r="E46431" s="52"/>
      <c r="F46431" s="52"/>
      <c r="G46431" s="53"/>
      <c r="H46431" s="53"/>
      <c r="I46431" s="53"/>
      <c r="J46431" s="65"/>
      <c r="K46431" s="65"/>
      <c r="L46431" s="65"/>
      <c r="M46431" s="65"/>
      <c r="N46431" s="65"/>
      <c r="O46431" s="65"/>
      <c r="P46431" s="65"/>
      <c r="Q46431" s="65"/>
      <c r="R46431" s="65"/>
      <c r="S46431" s="65"/>
      <c r="T46431" s="65"/>
      <c r="U46431" s="65"/>
      <c r="V46431" s="65"/>
      <c r="W46431" s="65"/>
      <c r="X46431" s="65"/>
      <c r="Y46431" s="65"/>
      <c r="Z46431" s="65"/>
      <c r="AA46431" s="65"/>
      <c r="AB46431" s="65"/>
      <c r="AC46431" s="65"/>
      <c r="AD46431" s="65"/>
      <c r="AE46431" s="65"/>
      <c r="AF46431" s="65"/>
      <c r="AG46431" s="65"/>
      <c r="AH46431" s="65"/>
    </row>
    <row r="46432" spans="4:34" ht="12.75" customHeight="1">
      <c r="D46432" s="51"/>
      <c r="E46432" s="52"/>
      <c r="F46432" s="52"/>
      <c r="G46432" s="53"/>
      <c r="H46432" s="53"/>
      <c r="I46432" s="53"/>
      <c r="J46432" s="65"/>
      <c r="K46432" s="65"/>
      <c r="L46432" s="65"/>
      <c r="M46432" s="65"/>
      <c r="N46432" s="65"/>
      <c r="O46432" s="65"/>
      <c r="P46432" s="65"/>
      <c r="Q46432" s="65"/>
      <c r="R46432" s="65"/>
      <c r="S46432" s="65"/>
      <c r="T46432" s="65"/>
      <c r="U46432" s="65"/>
      <c r="V46432" s="65"/>
      <c r="W46432" s="65"/>
      <c r="X46432" s="65"/>
      <c r="Y46432" s="65"/>
      <c r="Z46432" s="65"/>
      <c r="AA46432" s="65"/>
      <c r="AB46432" s="65"/>
      <c r="AC46432" s="65"/>
      <c r="AD46432" s="65"/>
      <c r="AE46432" s="65"/>
      <c r="AF46432" s="65"/>
      <c r="AG46432" s="65"/>
      <c r="AH46432" s="65"/>
    </row>
    <row r="46433" spans="4:34" ht="12.75" customHeight="1">
      <c r="D46433" s="51"/>
      <c r="E46433" s="52"/>
      <c r="F46433" s="52"/>
      <c r="G46433" s="53"/>
      <c r="H46433" s="53"/>
      <c r="I46433" s="53"/>
      <c r="J46433" s="65"/>
      <c r="K46433" s="65"/>
      <c r="L46433" s="65"/>
      <c r="M46433" s="65"/>
      <c r="N46433" s="65"/>
      <c r="O46433" s="65"/>
      <c r="P46433" s="65"/>
      <c r="Q46433" s="65"/>
      <c r="R46433" s="65"/>
      <c r="S46433" s="65"/>
      <c r="T46433" s="65"/>
      <c r="U46433" s="65"/>
      <c r="V46433" s="65"/>
      <c r="W46433" s="65"/>
      <c r="X46433" s="65"/>
      <c r="Y46433" s="65"/>
      <c r="Z46433" s="65"/>
      <c r="AA46433" s="65"/>
      <c r="AB46433" s="65"/>
      <c r="AC46433" s="65"/>
      <c r="AD46433" s="65"/>
      <c r="AE46433" s="65"/>
      <c r="AF46433" s="65"/>
      <c r="AG46433" s="65"/>
      <c r="AH46433" s="65"/>
    </row>
    <row r="46434" spans="4:34" ht="12.75" customHeight="1">
      <c r="D46434" s="51"/>
      <c r="E46434" s="52"/>
      <c r="F46434" s="52"/>
      <c r="G46434" s="53"/>
      <c r="H46434" s="53"/>
      <c r="I46434" s="53"/>
      <c r="J46434" s="65"/>
      <c r="K46434" s="65"/>
      <c r="L46434" s="65"/>
      <c r="M46434" s="65"/>
      <c r="N46434" s="65"/>
      <c r="O46434" s="65"/>
      <c r="P46434" s="65"/>
      <c r="Q46434" s="65"/>
      <c r="R46434" s="65"/>
      <c r="S46434" s="65"/>
      <c r="T46434" s="65"/>
      <c r="U46434" s="65"/>
      <c r="V46434" s="65"/>
      <c r="W46434" s="65"/>
      <c r="X46434" s="65"/>
      <c r="Y46434" s="65"/>
      <c r="Z46434" s="65"/>
      <c r="AA46434" s="65"/>
      <c r="AB46434" s="65"/>
      <c r="AC46434" s="65"/>
      <c r="AD46434" s="65"/>
      <c r="AE46434" s="65"/>
      <c r="AF46434" s="65"/>
      <c r="AG46434" s="65"/>
      <c r="AH46434" s="65"/>
    </row>
    <row r="46435" spans="4:34" ht="12.75" customHeight="1">
      <c r="D46435" s="51"/>
      <c r="E46435" s="52"/>
      <c r="F46435" s="52"/>
      <c r="G46435" s="53"/>
      <c r="H46435" s="53"/>
      <c r="I46435" s="53"/>
      <c r="J46435" s="65"/>
      <c r="K46435" s="65"/>
      <c r="L46435" s="65"/>
      <c r="M46435" s="65"/>
      <c r="N46435" s="65"/>
      <c r="O46435" s="65"/>
      <c r="P46435" s="65"/>
      <c r="Q46435" s="65"/>
      <c r="R46435" s="65"/>
      <c r="S46435" s="65"/>
      <c r="T46435" s="65"/>
      <c r="U46435" s="65"/>
      <c r="V46435" s="65"/>
      <c r="W46435" s="65"/>
      <c r="X46435" s="65"/>
      <c r="Y46435" s="65"/>
      <c r="Z46435" s="65"/>
      <c r="AA46435" s="65"/>
      <c r="AB46435" s="65"/>
      <c r="AC46435" s="65"/>
      <c r="AD46435" s="65"/>
      <c r="AE46435" s="65"/>
      <c r="AF46435" s="65"/>
      <c r="AG46435" s="65"/>
      <c r="AH46435" s="65"/>
    </row>
    <row r="46436" spans="4:34" ht="12.75" customHeight="1">
      <c r="D46436" s="51"/>
      <c r="E46436" s="52"/>
      <c r="F46436" s="52"/>
      <c r="G46436" s="53"/>
      <c r="H46436" s="53"/>
      <c r="I46436" s="53"/>
      <c r="J46436" s="65"/>
      <c r="K46436" s="65"/>
      <c r="L46436" s="65"/>
      <c r="M46436" s="65"/>
      <c r="N46436" s="65"/>
      <c r="O46436" s="65"/>
      <c r="P46436" s="65"/>
      <c r="Q46436" s="65"/>
      <c r="R46436" s="65"/>
      <c r="S46436" s="65"/>
      <c r="T46436" s="65"/>
      <c r="U46436" s="65"/>
      <c r="V46436" s="65"/>
      <c r="W46436" s="65"/>
      <c r="X46436" s="65"/>
      <c r="Y46436" s="65"/>
      <c r="Z46436" s="65"/>
      <c r="AA46436" s="65"/>
      <c r="AB46436" s="65"/>
      <c r="AC46436" s="65"/>
      <c r="AD46436" s="65"/>
      <c r="AE46436" s="65"/>
      <c r="AF46436" s="65"/>
      <c r="AG46436" s="65"/>
      <c r="AH46436" s="65"/>
    </row>
    <row r="46437" spans="4:34" ht="12.75" customHeight="1">
      <c r="D46437" s="51"/>
      <c r="E46437" s="52"/>
      <c r="F46437" s="52"/>
      <c r="G46437" s="53"/>
      <c r="H46437" s="53"/>
      <c r="I46437" s="53"/>
      <c r="J46437" s="65"/>
      <c r="K46437" s="65"/>
      <c r="L46437" s="65"/>
      <c r="M46437" s="65"/>
      <c r="N46437" s="65"/>
      <c r="O46437" s="65"/>
      <c r="P46437" s="65"/>
      <c r="Q46437" s="65"/>
      <c r="R46437" s="65"/>
      <c r="S46437" s="65"/>
      <c r="T46437" s="65"/>
      <c r="U46437" s="65"/>
      <c r="V46437" s="65"/>
      <c r="W46437" s="65"/>
      <c r="X46437" s="65"/>
      <c r="Y46437" s="65"/>
      <c r="Z46437" s="65"/>
      <c r="AA46437" s="65"/>
      <c r="AB46437" s="65"/>
      <c r="AC46437" s="65"/>
      <c r="AD46437" s="65"/>
      <c r="AE46437" s="65"/>
      <c r="AF46437" s="65"/>
      <c r="AG46437" s="65"/>
      <c r="AH46437" s="65"/>
    </row>
    <row r="46438" spans="4:34" ht="12.75" customHeight="1">
      <c r="D46438" s="51"/>
      <c r="E46438" s="52"/>
      <c r="F46438" s="52"/>
      <c r="G46438" s="53"/>
      <c r="H46438" s="53"/>
      <c r="I46438" s="53"/>
      <c r="J46438" s="65"/>
      <c r="K46438" s="65"/>
      <c r="L46438" s="65"/>
      <c r="M46438" s="65"/>
      <c r="N46438" s="65"/>
      <c r="O46438" s="65"/>
      <c r="P46438" s="65"/>
      <c r="Q46438" s="65"/>
      <c r="R46438" s="65"/>
      <c r="S46438" s="65"/>
      <c r="T46438" s="65"/>
      <c r="U46438" s="65"/>
      <c r="V46438" s="65"/>
      <c r="W46438" s="65"/>
      <c r="X46438" s="65"/>
      <c r="Y46438" s="65"/>
      <c r="Z46438" s="65"/>
      <c r="AA46438" s="65"/>
      <c r="AB46438" s="65"/>
      <c r="AC46438" s="65"/>
      <c r="AD46438" s="65"/>
      <c r="AE46438" s="65"/>
      <c r="AF46438" s="65"/>
      <c r="AG46438" s="65"/>
      <c r="AH46438" s="65"/>
    </row>
    <row r="46439" spans="4:34" ht="12.75" customHeight="1">
      <c r="D46439" s="51"/>
      <c r="E46439" s="52"/>
      <c r="F46439" s="52"/>
      <c r="G46439" s="53"/>
      <c r="H46439" s="53"/>
      <c r="I46439" s="53"/>
      <c r="J46439" s="65"/>
      <c r="K46439" s="65"/>
      <c r="L46439" s="65"/>
      <c r="M46439" s="65"/>
      <c r="N46439" s="65"/>
      <c r="O46439" s="65"/>
      <c r="P46439" s="65"/>
      <c r="Q46439" s="65"/>
      <c r="R46439" s="65"/>
      <c r="S46439" s="65"/>
      <c r="T46439" s="65"/>
      <c r="U46439" s="65"/>
      <c r="V46439" s="65"/>
      <c r="W46439" s="65"/>
      <c r="X46439" s="65"/>
      <c r="Y46439" s="65"/>
      <c r="Z46439" s="65"/>
      <c r="AA46439" s="65"/>
      <c r="AB46439" s="65"/>
      <c r="AC46439" s="65"/>
      <c r="AD46439" s="65"/>
      <c r="AE46439" s="65"/>
      <c r="AF46439" s="65"/>
      <c r="AG46439" s="65"/>
      <c r="AH46439" s="65"/>
    </row>
    <row r="46440" spans="4:34" ht="12.75" customHeight="1">
      <c r="D46440" s="51"/>
      <c r="E46440" s="52"/>
      <c r="F46440" s="52"/>
      <c r="G46440" s="53"/>
      <c r="H46440" s="53"/>
      <c r="I46440" s="53"/>
      <c r="J46440" s="65"/>
      <c r="K46440" s="65"/>
      <c r="L46440" s="65"/>
      <c r="M46440" s="65"/>
      <c r="N46440" s="65"/>
      <c r="O46440" s="65"/>
      <c r="P46440" s="65"/>
      <c r="Q46440" s="65"/>
      <c r="R46440" s="65"/>
      <c r="S46440" s="65"/>
      <c r="T46440" s="65"/>
      <c r="U46440" s="65"/>
      <c r="V46440" s="65"/>
      <c r="W46440" s="65"/>
      <c r="X46440" s="65"/>
      <c r="Y46440" s="65"/>
      <c r="Z46440" s="65"/>
      <c r="AA46440" s="65"/>
      <c r="AB46440" s="65"/>
      <c r="AC46440" s="65"/>
      <c r="AD46440" s="65"/>
      <c r="AE46440" s="65"/>
      <c r="AF46440" s="65"/>
      <c r="AG46440" s="65"/>
      <c r="AH46440" s="65"/>
    </row>
    <row r="46441" spans="4:34" ht="12.75" customHeight="1">
      <c r="D46441" s="51"/>
      <c r="E46441" s="52"/>
      <c r="F46441" s="52"/>
      <c r="G46441" s="53"/>
      <c r="H46441" s="53"/>
      <c r="I46441" s="53"/>
      <c r="J46441" s="65"/>
      <c r="K46441" s="65"/>
      <c r="L46441" s="65"/>
      <c r="M46441" s="65"/>
      <c r="N46441" s="65"/>
      <c r="O46441" s="65"/>
      <c r="P46441" s="65"/>
      <c r="Q46441" s="65"/>
      <c r="R46441" s="65"/>
      <c r="S46441" s="65"/>
      <c r="T46441" s="65"/>
      <c r="U46441" s="65"/>
      <c r="V46441" s="65"/>
      <c r="W46441" s="65"/>
      <c r="X46441" s="65"/>
      <c r="Y46441" s="65"/>
      <c r="Z46441" s="65"/>
      <c r="AA46441" s="65"/>
      <c r="AB46441" s="65"/>
      <c r="AC46441" s="65"/>
      <c r="AD46441" s="65"/>
      <c r="AE46441" s="65"/>
      <c r="AF46441" s="65"/>
      <c r="AG46441" s="65"/>
      <c r="AH46441" s="65"/>
    </row>
    <row r="46442" spans="4:34" ht="12.75" customHeight="1">
      <c r="D46442" s="51"/>
      <c r="E46442" s="52"/>
      <c r="F46442" s="52"/>
      <c r="G46442" s="53"/>
      <c r="H46442" s="53"/>
      <c r="I46442" s="53"/>
      <c r="J46442" s="65"/>
      <c r="K46442" s="65"/>
      <c r="L46442" s="65"/>
      <c r="M46442" s="65"/>
      <c r="N46442" s="65"/>
      <c r="O46442" s="65"/>
      <c r="P46442" s="65"/>
      <c r="Q46442" s="65"/>
      <c r="R46442" s="65"/>
      <c r="S46442" s="65"/>
      <c r="T46442" s="65"/>
      <c r="U46442" s="65"/>
      <c r="V46442" s="65"/>
      <c r="W46442" s="65"/>
      <c r="X46442" s="65"/>
      <c r="Y46442" s="65"/>
      <c r="Z46442" s="65"/>
      <c r="AA46442" s="65"/>
      <c r="AB46442" s="65"/>
      <c r="AC46442" s="65"/>
      <c r="AD46442" s="65"/>
      <c r="AE46442" s="65"/>
      <c r="AF46442" s="65"/>
      <c r="AG46442" s="65"/>
      <c r="AH46442" s="65"/>
    </row>
    <row r="46443" spans="4:34" ht="12.75" customHeight="1">
      <c r="D46443" s="51"/>
      <c r="E46443" s="52"/>
      <c r="F46443" s="52"/>
      <c r="G46443" s="53"/>
      <c r="H46443" s="53"/>
      <c r="I46443" s="53"/>
      <c r="J46443" s="65"/>
      <c r="K46443" s="65"/>
      <c r="L46443" s="65"/>
      <c r="M46443" s="65"/>
      <c r="N46443" s="65"/>
      <c r="O46443" s="65"/>
      <c r="P46443" s="65"/>
      <c r="Q46443" s="65"/>
      <c r="R46443" s="65"/>
      <c r="S46443" s="65"/>
      <c r="T46443" s="65"/>
      <c r="U46443" s="65"/>
      <c r="V46443" s="65"/>
      <c r="W46443" s="65"/>
      <c r="X46443" s="65"/>
      <c r="Y46443" s="65"/>
      <c r="Z46443" s="65"/>
      <c r="AA46443" s="65"/>
      <c r="AB46443" s="65"/>
      <c r="AC46443" s="65"/>
      <c r="AD46443" s="65"/>
      <c r="AE46443" s="65"/>
      <c r="AF46443" s="65"/>
      <c r="AG46443" s="65"/>
      <c r="AH46443" s="65"/>
    </row>
    <row r="46444" spans="4:34" ht="12.75" customHeight="1">
      <c r="D46444" s="51"/>
      <c r="E46444" s="52"/>
      <c r="F46444" s="52"/>
      <c r="G46444" s="53"/>
      <c r="H46444" s="53"/>
      <c r="I46444" s="53"/>
      <c r="J46444" s="65"/>
      <c r="K46444" s="65"/>
      <c r="L46444" s="65"/>
      <c r="M46444" s="65"/>
      <c r="N46444" s="65"/>
      <c r="O46444" s="65"/>
      <c r="P46444" s="65"/>
      <c r="Q46444" s="65"/>
      <c r="R46444" s="65"/>
      <c r="S46444" s="65"/>
      <c r="T46444" s="65"/>
      <c r="U46444" s="65"/>
      <c r="V46444" s="65"/>
      <c r="W46444" s="65"/>
      <c r="X46444" s="65"/>
      <c r="Y46444" s="65"/>
      <c r="Z46444" s="65"/>
      <c r="AA46444" s="65"/>
      <c r="AB46444" s="65"/>
      <c r="AC46444" s="65"/>
      <c r="AD46444" s="65"/>
      <c r="AE46444" s="65"/>
      <c r="AF46444" s="65"/>
      <c r="AG46444" s="65"/>
      <c r="AH46444" s="65"/>
    </row>
    <row r="46445" spans="4:34" ht="12.75" customHeight="1">
      <c r="D46445" s="51"/>
      <c r="E46445" s="52"/>
      <c r="F46445" s="52"/>
      <c r="G46445" s="53"/>
      <c r="H46445" s="53"/>
      <c r="I46445" s="53"/>
      <c r="J46445" s="65"/>
      <c r="K46445" s="65"/>
      <c r="L46445" s="65"/>
      <c r="M46445" s="65"/>
      <c r="N46445" s="65"/>
      <c r="O46445" s="65"/>
      <c r="P46445" s="65"/>
      <c r="Q46445" s="65"/>
      <c r="R46445" s="65"/>
      <c r="S46445" s="65"/>
      <c r="T46445" s="65"/>
      <c r="U46445" s="65"/>
      <c r="V46445" s="65"/>
      <c r="W46445" s="65"/>
      <c r="X46445" s="65"/>
      <c r="Y46445" s="65"/>
      <c r="Z46445" s="65"/>
      <c r="AA46445" s="65"/>
      <c r="AB46445" s="65"/>
      <c r="AC46445" s="65"/>
      <c r="AD46445" s="65"/>
      <c r="AE46445" s="65"/>
      <c r="AF46445" s="65"/>
      <c r="AG46445" s="65"/>
      <c r="AH46445" s="65"/>
    </row>
    <row r="46446" spans="4:34" ht="12.75" customHeight="1">
      <c r="D46446" s="51"/>
      <c r="E46446" s="52"/>
      <c r="F46446" s="52"/>
      <c r="G46446" s="53"/>
      <c r="H46446" s="53"/>
      <c r="I46446" s="53"/>
      <c r="J46446" s="65"/>
      <c r="K46446" s="65"/>
      <c r="L46446" s="65"/>
      <c r="M46446" s="65"/>
      <c r="N46446" s="65"/>
      <c r="O46446" s="65"/>
      <c r="P46446" s="65"/>
      <c r="Q46446" s="65"/>
      <c r="R46446" s="65"/>
      <c r="S46446" s="65"/>
      <c r="T46446" s="65"/>
      <c r="U46446" s="65"/>
      <c r="V46446" s="65"/>
      <c r="W46446" s="65"/>
      <c r="X46446" s="65"/>
      <c r="Y46446" s="65"/>
      <c r="Z46446" s="65"/>
      <c r="AA46446" s="65"/>
      <c r="AB46446" s="65"/>
      <c r="AC46446" s="65"/>
      <c r="AD46446" s="65"/>
      <c r="AE46446" s="65"/>
      <c r="AF46446" s="65"/>
      <c r="AG46446" s="65"/>
      <c r="AH46446" s="65"/>
    </row>
    <row r="46447" spans="4:34" ht="12.75" customHeight="1">
      <c r="D46447" s="51"/>
      <c r="E46447" s="52"/>
      <c r="F46447" s="52"/>
      <c r="G46447" s="53"/>
      <c r="H46447" s="53"/>
      <c r="I46447" s="53"/>
      <c r="J46447" s="65"/>
      <c r="K46447" s="65"/>
      <c r="L46447" s="65"/>
      <c r="M46447" s="65"/>
      <c r="N46447" s="65"/>
      <c r="O46447" s="65"/>
      <c r="P46447" s="65"/>
      <c r="Q46447" s="65"/>
      <c r="R46447" s="65"/>
      <c r="S46447" s="65"/>
      <c r="T46447" s="65"/>
      <c r="U46447" s="65"/>
      <c r="V46447" s="65"/>
      <c r="W46447" s="65"/>
      <c r="X46447" s="65"/>
      <c r="Y46447" s="65"/>
      <c r="Z46447" s="65"/>
      <c r="AA46447" s="65"/>
      <c r="AB46447" s="65"/>
      <c r="AC46447" s="65"/>
      <c r="AD46447" s="65"/>
      <c r="AE46447" s="65"/>
      <c r="AF46447" s="65"/>
      <c r="AG46447" s="65"/>
      <c r="AH46447" s="65"/>
    </row>
    <row r="46448" spans="4:34" ht="12.75" customHeight="1">
      <c r="D46448" s="51"/>
      <c r="E46448" s="52"/>
      <c r="F46448" s="52"/>
      <c r="G46448" s="53"/>
      <c r="H46448" s="53"/>
      <c r="I46448" s="53"/>
      <c r="J46448" s="65"/>
      <c r="K46448" s="65"/>
      <c r="L46448" s="65"/>
      <c r="M46448" s="65"/>
      <c r="N46448" s="65"/>
      <c r="O46448" s="65"/>
      <c r="P46448" s="65"/>
      <c r="Q46448" s="65"/>
      <c r="R46448" s="65"/>
      <c r="S46448" s="65"/>
      <c r="T46448" s="65"/>
      <c r="U46448" s="65"/>
      <c r="V46448" s="65"/>
      <c r="W46448" s="65"/>
      <c r="X46448" s="65"/>
      <c r="Y46448" s="65"/>
      <c r="Z46448" s="65"/>
      <c r="AA46448" s="65"/>
      <c r="AB46448" s="65"/>
      <c r="AC46448" s="65"/>
      <c r="AD46448" s="65"/>
      <c r="AE46448" s="65"/>
      <c r="AF46448" s="65"/>
      <c r="AG46448" s="65"/>
      <c r="AH46448" s="65"/>
    </row>
    <row r="46449" spans="4:34" ht="12.75" customHeight="1">
      <c r="D46449" s="51"/>
      <c r="E46449" s="52"/>
      <c r="F46449" s="52"/>
      <c r="G46449" s="53"/>
      <c r="H46449" s="53"/>
      <c r="I46449" s="53"/>
      <c r="J46449" s="65"/>
      <c r="K46449" s="65"/>
      <c r="L46449" s="65"/>
      <c r="M46449" s="65"/>
      <c r="N46449" s="65"/>
      <c r="O46449" s="65"/>
      <c r="P46449" s="65"/>
      <c r="Q46449" s="65"/>
      <c r="R46449" s="65"/>
      <c r="S46449" s="65"/>
      <c r="T46449" s="65"/>
      <c r="U46449" s="65"/>
      <c r="V46449" s="65"/>
      <c r="W46449" s="65"/>
      <c r="X46449" s="65"/>
      <c r="Y46449" s="65"/>
      <c r="Z46449" s="65"/>
      <c r="AA46449" s="65"/>
      <c r="AB46449" s="65"/>
      <c r="AC46449" s="65"/>
      <c r="AD46449" s="65"/>
      <c r="AE46449" s="65"/>
      <c r="AF46449" s="65"/>
      <c r="AG46449" s="65"/>
      <c r="AH46449" s="65"/>
    </row>
    <row r="46450" spans="4:34" ht="12.75" customHeight="1">
      <c r="D46450" s="51"/>
      <c r="E46450" s="52"/>
      <c r="F46450" s="52"/>
      <c r="G46450" s="53"/>
      <c r="H46450" s="53"/>
      <c r="I46450" s="53"/>
      <c r="J46450" s="65"/>
      <c r="K46450" s="65"/>
      <c r="L46450" s="65"/>
      <c r="M46450" s="65"/>
      <c r="N46450" s="65"/>
      <c r="O46450" s="65"/>
      <c r="P46450" s="65"/>
      <c r="Q46450" s="65"/>
      <c r="R46450" s="65"/>
      <c r="S46450" s="65"/>
      <c r="T46450" s="65"/>
      <c r="U46450" s="65"/>
      <c r="V46450" s="65"/>
      <c r="W46450" s="65"/>
      <c r="X46450" s="65"/>
      <c r="Y46450" s="65"/>
      <c r="Z46450" s="65"/>
      <c r="AA46450" s="65"/>
      <c r="AB46450" s="65"/>
      <c r="AC46450" s="65"/>
      <c r="AD46450" s="65"/>
      <c r="AE46450" s="65"/>
      <c r="AF46450" s="65"/>
      <c r="AG46450" s="65"/>
      <c r="AH46450" s="65"/>
    </row>
    <row r="46451" spans="4:34" ht="12.75" customHeight="1">
      <c r="D46451" s="51"/>
      <c r="E46451" s="52"/>
      <c r="F46451" s="52"/>
      <c r="G46451" s="53"/>
      <c r="H46451" s="53"/>
      <c r="I46451" s="53"/>
      <c r="J46451" s="65"/>
      <c r="K46451" s="65"/>
      <c r="L46451" s="65"/>
      <c r="M46451" s="65"/>
      <c r="N46451" s="65"/>
      <c r="O46451" s="65"/>
      <c r="P46451" s="65"/>
      <c r="Q46451" s="65"/>
      <c r="R46451" s="65"/>
      <c r="S46451" s="65"/>
      <c r="T46451" s="65"/>
      <c r="U46451" s="65"/>
      <c r="V46451" s="65"/>
      <c r="W46451" s="65"/>
      <c r="X46451" s="65"/>
      <c r="Y46451" s="65"/>
      <c r="Z46451" s="65"/>
      <c r="AA46451" s="65"/>
      <c r="AB46451" s="65"/>
      <c r="AC46451" s="65"/>
      <c r="AD46451" s="65"/>
      <c r="AE46451" s="65"/>
      <c r="AF46451" s="65"/>
      <c r="AG46451" s="65"/>
      <c r="AH46451" s="65"/>
    </row>
    <row r="46452" spans="4:34" ht="12.75" customHeight="1">
      <c r="D46452" s="51"/>
      <c r="E46452" s="52"/>
      <c r="F46452" s="52"/>
      <c r="G46452" s="53"/>
      <c r="H46452" s="53"/>
      <c r="I46452" s="53"/>
      <c r="J46452" s="65"/>
      <c r="K46452" s="65"/>
      <c r="L46452" s="65"/>
      <c r="M46452" s="65"/>
      <c r="N46452" s="65"/>
      <c r="O46452" s="65"/>
      <c r="P46452" s="65"/>
      <c r="Q46452" s="65"/>
      <c r="R46452" s="65"/>
      <c r="S46452" s="65"/>
      <c r="T46452" s="65"/>
      <c r="U46452" s="65"/>
      <c r="V46452" s="65"/>
      <c r="W46452" s="65"/>
      <c r="X46452" s="65"/>
      <c r="Y46452" s="65"/>
      <c r="Z46452" s="65"/>
      <c r="AA46452" s="65"/>
      <c r="AB46452" s="65"/>
      <c r="AC46452" s="65"/>
      <c r="AD46452" s="65"/>
      <c r="AE46452" s="65"/>
      <c r="AF46452" s="65"/>
      <c r="AG46452" s="65"/>
      <c r="AH46452" s="65"/>
    </row>
    <row r="46453" spans="4:34" ht="12.75" customHeight="1">
      <c r="D46453" s="51"/>
      <c r="E46453" s="52"/>
      <c r="F46453" s="52"/>
      <c r="G46453" s="53"/>
      <c r="H46453" s="53"/>
      <c r="I46453" s="53"/>
      <c r="J46453" s="65"/>
      <c r="K46453" s="65"/>
      <c r="L46453" s="65"/>
      <c r="M46453" s="65"/>
      <c r="N46453" s="65"/>
      <c r="O46453" s="65"/>
      <c r="P46453" s="65"/>
      <c r="Q46453" s="65"/>
      <c r="R46453" s="65"/>
      <c r="S46453" s="65"/>
      <c r="T46453" s="65"/>
      <c r="U46453" s="65"/>
      <c r="V46453" s="65"/>
      <c r="W46453" s="65"/>
      <c r="X46453" s="65"/>
      <c r="Y46453" s="65"/>
      <c r="Z46453" s="65"/>
      <c r="AA46453" s="65"/>
      <c r="AB46453" s="65"/>
      <c r="AC46453" s="65"/>
      <c r="AD46453" s="65"/>
      <c r="AE46453" s="65"/>
      <c r="AF46453" s="65"/>
      <c r="AG46453" s="65"/>
      <c r="AH46453" s="65"/>
    </row>
    <row r="46454" spans="4:34" ht="12.75" customHeight="1">
      <c r="D46454" s="51"/>
      <c r="E46454" s="52"/>
      <c r="F46454" s="52"/>
      <c r="G46454" s="53"/>
      <c r="H46454" s="53"/>
      <c r="I46454" s="53"/>
      <c r="J46454" s="65"/>
      <c r="K46454" s="65"/>
      <c r="L46454" s="65"/>
      <c r="M46454" s="65"/>
      <c r="N46454" s="65"/>
      <c r="O46454" s="65"/>
      <c r="P46454" s="65"/>
      <c r="Q46454" s="65"/>
      <c r="R46454" s="65"/>
      <c r="S46454" s="65"/>
      <c r="T46454" s="65"/>
      <c r="U46454" s="65"/>
      <c r="V46454" s="65"/>
      <c r="W46454" s="65"/>
      <c r="X46454" s="65"/>
      <c r="Y46454" s="65"/>
      <c r="Z46454" s="65"/>
      <c r="AA46454" s="65"/>
      <c r="AB46454" s="65"/>
      <c r="AC46454" s="65"/>
      <c r="AD46454" s="65"/>
      <c r="AE46454" s="65"/>
      <c r="AF46454" s="65"/>
      <c r="AG46454" s="65"/>
      <c r="AH46454" s="65"/>
    </row>
    <row r="46455" spans="4:34" ht="12.75" customHeight="1">
      <c r="D46455" s="51"/>
      <c r="E46455" s="52"/>
      <c r="F46455" s="52"/>
      <c r="G46455" s="53"/>
      <c r="H46455" s="53"/>
      <c r="I46455" s="53"/>
      <c r="J46455" s="65"/>
      <c r="K46455" s="65"/>
      <c r="L46455" s="65"/>
      <c r="M46455" s="65"/>
      <c r="N46455" s="65"/>
      <c r="O46455" s="65"/>
      <c r="P46455" s="65"/>
      <c r="Q46455" s="65"/>
      <c r="R46455" s="65"/>
      <c r="S46455" s="65"/>
      <c r="T46455" s="65"/>
      <c r="U46455" s="65"/>
      <c r="V46455" s="65"/>
      <c r="W46455" s="65"/>
      <c r="X46455" s="65"/>
      <c r="Y46455" s="65"/>
      <c r="Z46455" s="65"/>
      <c r="AA46455" s="65"/>
      <c r="AB46455" s="65"/>
      <c r="AC46455" s="65"/>
      <c r="AD46455" s="65"/>
      <c r="AE46455" s="65"/>
      <c r="AF46455" s="65"/>
      <c r="AG46455" s="65"/>
      <c r="AH46455" s="65"/>
    </row>
    <row r="46456" spans="4:34" ht="12.75" customHeight="1">
      <c r="D46456" s="51"/>
      <c r="E46456" s="52"/>
      <c r="F46456" s="52"/>
      <c r="G46456" s="53"/>
      <c r="H46456" s="53"/>
      <c r="I46456" s="53"/>
      <c r="J46456" s="65"/>
      <c r="K46456" s="65"/>
      <c r="L46456" s="65"/>
      <c r="M46456" s="65"/>
      <c r="N46456" s="65"/>
      <c r="O46456" s="65"/>
      <c r="P46456" s="65"/>
      <c r="Q46456" s="65"/>
      <c r="R46456" s="65"/>
      <c r="S46456" s="65"/>
      <c r="T46456" s="65"/>
      <c r="U46456" s="65"/>
      <c r="V46456" s="65"/>
      <c r="W46456" s="65"/>
      <c r="X46456" s="65"/>
      <c r="Y46456" s="65"/>
      <c r="Z46456" s="65"/>
      <c r="AA46456" s="65"/>
      <c r="AB46456" s="65"/>
      <c r="AC46456" s="65"/>
      <c r="AD46456" s="65"/>
      <c r="AE46456" s="65"/>
      <c r="AF46456" s="65"/>
      <c r="AG46456" s="65"/>
      <c r="AH46456" s="65"/>
    </row>
    <row r="46457" spans="4:34" ht="12.75" customHeight="1">
      <c r="D46457" s="51"/>
      <c r="E46457" s="52"/>
      <c r="F46457" s="52"/>
      <c r="G46457" s="53"/>
      <c r="H46457" s="53"/>
      <c r="I46457" s="53"/>
      <c r="J46457" s="65"/>
      <c r="K46457" s="65"/>
      <c r="L46457" s="65"/>
      <c r="M46457" s="65"/>
      <c r="N46457" s="65"/>
      <c r="O46457" s="65"/>
      <c r="P46457" s="65"/>
      <c r="Q46457" s="65"/>
      <c r="R46457" s="65"/>
      <c r="S46457" s="65"/>
      <c r="T46457" s="65"/>
      <c r="U46457" s="65"/>
      <c r="V46457" s="65"/>
      <c r="W46457" s="65"/>
      <c r="X46457" s="65"/>
      <c r="Y46457" s="65"/>
      <c r="Z46457" s="65"/>
      <c r="AA46457" s="65"/>
      <c r="AB46457" s="65"/>
      <c r="AC46457" s="65"/>
      <c r="AD46457" s="65"/>
      <c r="AE46457" s="65"/>
      <c r="AF46457" s="65"/>
      <c r="AG46457" s="65"/>
      <c r="AH46457" s="65"/>
    </row>
    <row r="46458" spans="4:34" ht="12.75" customHeight="1">
      <c r="D46458" s="51"/>
      <c r="E46458" s="52"/>
      <c r="F46458" s="52"/>
      <c r="G46458" s="53"/>
      <c r="H46458" s="53"/>
      <c r="I46458" s="53"/>
      <c r="J46458" s="65"/>
      <c r="K46458" s="65"/>
      <c r="L46458" s="65"/>
      <c r="M46458" s="65"/>
      <c r="N46458" s="65"/>
      <c r="O46458" s="65"/>
      <c r="P46458" s="65"/>
      <c r="Q46458" s="65"/>
      <c r="R46458" s="65"/>
      <c r="S46458" s="65"/>
      <c r="T46458" s="65"/>
      <c r="U46458" s="65"/>
      <c r="V46458" s="65"/>
      <c r="W46458" s="65"/>
      <c r="X46458" s="65"/>
      <c r="Y46458" s="65"/>
      <c r="Z46458" s="65"/>
      <c r="AA46458" s="65"/>
      <c r="AB46458" s="65"/>
      <c r="AC46458" s="65"/>
      <c r="AD46458" s="65"/>
      <c r="AE46458" s="65"/>
      <c r="AF46458" s="65"/>
      <c r="AG46458" s="65"/>
      <c r="AH46458" s="65"/>
    </row>
    <row r="46459" spans="4:34" ht="12.75" customHeight="1">
      <c r="D46459" s="51"/>
      <c r="E46459" s="52"/>
      <c r="F46459" s="52"/>
      <c r="G46459" s="53"/>
      <c r="H46459" s="53"/>
      <c r="I46459" s="53"/>
      <c r="J46459" s="65"/>
      <c r="K46459" s="65"/>
      <c r="L46459" s="65"/>
      <c r="M46459" s="65"/>
      <c r="N46459" s="65"/>
      <c r="O46459" s="65"/>
      <c r="P46459" s="65"/>
      <c r="Q46459" s="65"/>
      <c r="R46459" s="65"/>
      <c r="S46459" s="65"/>
      <c r="T46459" s="65"/>
      <c r="U46459" s="65"/>
      <c r="V46459" s="65"/>
      <c r="W46459" s="65"/>
      <c r="X46459" s="65"/>
      <c r="Y46459" s="65"/>
      <c r="Z46459" s="65"/>
      <c r="AA46459" s="65"/>
      <c r="AB46459" s="65"/>
      <c r="AC46459" s="65"/>
      <c r="AD46459" s="65"/>
      <c r="AE46459" s="65"/>
      <c r="AF46459" s="65"/>
      <c r="AG46459" s="65"/>
      <c r="AH46459" s="65"/>
    </row>
    <row r="46460" spans="4:34" ht="12.75" customHeight="1">
      <c r="D46460" s="51"/>
      <c r="E46460" s="52"/>
      <c r="F46460" s="52"/>
      <c r="G46460" s="53"/>
      <c r="H46460" s="53"/>
      <c r="I46460" s="53"/>
      <c r="J46460" s="65"/>
      <c r="K46460" s="65"/>
      <c r="L46460" s="65"/>
      <c r="M46460" s="65"/>
      <c r="N46460" s="65"/>
      <c r="O46460" s="65"/>
      <c r="P46460" s="65"/>
      <c r="Q46460" s="65"/>
      <c r="R46460" s="65"/>
      <c r="S46460" s="65"/>
      <c r="T46460" s="65"/>
      <c r="U46460" s="65"/>
      <c r="V46460" s="65"/>
      <c r="W46460" s="65"/>
      <c r="X46460" s="65"/>
      <c r="Y46460" s="65"/>
      <c r="Z46460" s="65"/>
      <c r="AA46460" s="65"/>
      <c r="AB46460" s="65"/>
      <c r="AC46460" s="65"/>
      <c r="AD46460" s="65"/>
      <c r="AE46460" s="65"/>
      <c r="AF46460" s="65"/>
      <c r="AG46460" s="65"/>
      <c r="AH46460" s="65"/>
    </row>
    <row r="46461" spans="4:34" ht="12.75" customHeight="1">
      <c r="D46461" s="51"/>
      <c r="E46461" s="52"/>
      <c r="F46461" s="52"/>
      <c r="G46461" s="53"/>
      <c r="H46461" s="53"/>
      <c r="I46461" s="53"/>
      <c r="J46461" s="65"/>
      <c r="K46461" s="65"/>
      <c r="L46461" s="65"/>
      <c r="M46461" s="65"/>
      <c r="N46461" s="65"/>
      <c r="O46461" s="65"/>
      <c r="P46461" s="65"/>
      <c r="Q46461" s="65"/>
      <c r="R46461" s="65"/>
      <c r="S46461" s="65"/>
      <c r="T46461" s="65"/>
      <c r="U46461" s="65"/>
      <c r="V46461" s="65"/>
      <c r="W46461" s="65"/>
      <c r="X46461" s="65"/>
      <c r="Y46461" s="65"/>
      <c r="Z46461" s="65"/>
      <c r="AA46461" s="65"/>
      <c r="AB46461" s="65"/>
      <c r="AC46461" s="65"/>
      <c r="AD46461" s="65"/>
      <c r="AE46461" s="65"/>
      <c r="AF46461" s="65"/>
      <c r="AG46461" s="65"/>
      <c r="AH46461" s="65"/>
    </row>
    <row r="46462" spans="4:34" ht="12.75" customHeight="1">
      <c r="D46462" s="51"/>
      <c r="E46462" s="52"/>
      <c r="F46462" s="52"/>
      <c r="G46462" s="53"/>
      <c r="H46462" s="53"/>
      <c r="I46462" s="53"/>
      <c r="J46462" s="65"/>
      <c r="K46462" s="65"/>
      <c r="L46462" s="65"/>
      <c r="M46462" s="65"/>
      <c r="N46462" s="65"/>
      <c r="O46462" s="65"/>
      <c r="P46462" s="65"/>
      <c r="Q46462" s="65"/>
      <c r="R46462" s="65"/>
      <c r="S46462" s="65"/>
      <c r="T46462" s="65"/>
      <c r="U46462" s="65"/>
      <c r="V46462" s="65"/>
      <c r="W46462" s="65"/>
      <c r="X46462" s="65"/>
      <c r="Y46462" s="65"/>
      <c r="Z46462" s="65"/>
      <c r="AA46462" s="65"/>
      <c r="AB46462" s="65"/>
      <c r="AC46462" s="65"/>
      <c r="AD46462" s="65"/>
      <c r="AE46462" s="65"/>
      <c r="AF46462" s="65"/>
      <c r="AG46462" s="65"/>
      <c r="AH46462" s="65"/>
    </row>
    <row r="46463" spans="4:34" ht="12.75" customHeight="1">
      <c r="D46463" s="51"/>
      <c r="E46463" s="52"/>
      <c r="F46463" s="52"/>
      <c r="G46463" s="53"/>
      <c r="H46463" s="53"/>
      <c r="I46463" s="53"/>
      <c r="J46463" s="65"/>
      <c r="K46463" s="65"/>
      <c r="L46463" s="65"/>
      <c r="M46463" s="65"/>
      <c r="N46463" s="65"/>
      <c r="O46463" s="65"/>
      <c r="P46463" s="65"/>
      <c r="Q46463" s="65"/>
      <c r="R46463" s="65"/>
      <c r="S46463" s="65"/>
      <c r="T46463" s="65"/>
      <c r="U46463" s="65"/>
      <c r="V46463" s="65"/>
      <c r="W46463" s="65"/>
      <c r="X46463" s="65"/>
      <c r="Y46463" s="65"/>
      <c r="Z46463" s="65"/>
      <c r="AA46463" s="65"/>
      <c r="AB46463" s="65"/>
      <c r="AC46463" s="65"/>
      <c r="AD46463" s="65"/>
      <c r="AE46463" s="65"/>
      <c r="AF46463" s="65"/>
      <c r="AG46463" s="65"/>
      <c r="AH46463" s="65"/>
    </row>
    <row r="46464" spans="4:34" ht="12.75" customHeight="1">
      <c r="D46464" s="51"/>
      <c r="E46464" s="52"/>
      <c r="F46464" s="52"/>
      <c r="G46464" s="53"/>
      <c r="H46464" s="53"/>
      <c r="I46464" s="53"/>
      <c r="J46464" s="65"/>
      <c r="K46464" s="65"/>
      <c r="L46464" s="65"/>
      <c r="M46464" s="65"/>
      <c r="N46464" s="65"/>
      <c r="O46464" s="65"/>
      <c r="P46464" s="65"/>
      <c r="Q46464" s="65"/>
      <c r="R46464" s="65"/>
      <c r="S46464" s="65"/>
      <c r="T46464" s="65"/>
      <c r="U46464" s="65"/>
      <c r="V46464" s="65"/>
      <c r="W46464" s="65"/>
      <c r="X46464" s="65"/>
      <c r="Y46464" s="65"/>
      <c r="Z46464" s="65"/>
      <c r="AA46464" s="65"/>
      <c r="AB46464" s="65"/>
      <c r="AC46464" s="65"/>
      <c r="AD46464" s="65"/>
      <c r="AE46464" s="65"/>
      <c r="AF46464" s="65"/>
      <c r="AG46464" s="65"/>
      <c r="AH46464" s="65"/>
    </row>
    <row r="46465" spans="4:34" ht="12.75" customHeight="1">
      <c r="D46465" s="51"/>
      <c r="E46465" s="52"/>
      <c r="F46465" s="52"/>
      <c r="G46465" s="53"/>
      <c r="H46465" s="53"/>
      <c r="I46465" s="53"/>
      <c r="J46465" s="65"/>
      <c r="K46465" s="65"/>
      <c r="L46465" s="65"/>
      <c r="M46465" s="65"/>
      <c r="N46465" s="65"/>
      <c r="O46465" s="65"/>
      <c r="P46465" s="65"/>
      <c r="Q46465" s="65"/>
      <c r="R46465" s="65"/>
      <c r="S46465" s="65"/>
      <c r="T46465" s="65"/>
      <c r="U46465" s="65"/>
      <c r="V46465" s="65"/>
      <c r="W46465" s="65"/>
      <c r="X46465" s="65"/>
      <c r="Y46465" s="65"/>
      <c r="Z46465" s="65"/>
      <c r="AA46465" s="65"/>
      <c r="AB46465" s="65"/>
      <c r="AC46465" s="65"/>
      <c r="AD46465" s="65"/>
      <c r="AE46465" s="65"/>
      <c r="AF46465" s="65"/>
      <c r="AG46465" s="65"/>
      <c r="AH46465" s="65"/>
    </row>
    <row r="46466" spans="4:34" ht="12.75" customHeight="1">
      <c r="D46466" s="51"/>
      <c r="E46466" s="52"/>
      <c r="F46466" s="52"/>
      <c r="G46466" s="53"/>
      <c r="H46466" s="53"/>
      <c r="I46466" s="53"/>
      <c r="J46466" s="65"/>
      <c r="K46466" s="65"/>
      <c r="L46466" s="65"/>
      <c r="M46466" s="65"/>
      <c r="N46466" s="65"/>
      <c r="O46466" s="65"/>
      <c r="P46466" s="65"/>
      <c r="Q46466" s="65"/>
      <c r="R46466" s="65"/>
      <c r="S46466" s="65"/>
      <c r="T46466" s="65"/>
      <c r="U46466" s="65"/>
      <c r="V46466" s="65"/>
      <c r="W46466" s="65"/>
      <c r="X46466" s="65"/>
      <c r="Y46466" s="65"/>
      <c r="Z46466" s="65"/>
      <c r="AA46466" s="65"/>
      <c r="AB46466" s="65"/>
      <c r="AC46466" s="65"/>
      <c r="AD46466" s="65"/>
      <c r="AE46466" s="65"/>
      <c r="AF46466" s="65"/>
      <c r="AG46466" s="65"/>
      <c r="AH46466" s="65"/>
    </row>
    <row r="46467" spans="4:34" ht="12.75" customHeight="1">
      <c r="D46467" s="51"/>
      <c r="E46467" s="52"/>
      <c r="F46467" s="52"/>
      <c r="G46467" s="53"/>
      <c r="H46467" s="53"/>
      <c r="I46467" s="53"/>
      <c r="J46467" s="65"/>
      <c r="K46467" s="65"/>
      <c r="L46467" s="65"/>
      <c r="M46467" s="65"/>
      <c r="N46467" s="65"/>
      <c r="O46467" s="65"/>
      <c r="P46467" s="65"/>
      <c r="Q46467" s="65"/>
      <c r="R46467" s="65"/>
      <c r="S46467" s="65"/>
      <c r="T46467" s="65"/>
      <c r="U46467" s="65"/>
      <c r="V46467" s="65"/>
      <c r="W46467" s="65"/>
      <c r="X46467" s="65"/>
      <c r="Y46467" s="65"/>
      <c r="Z46467" s="65"/>
      <c r="AA46467" s="65"/>
      <c r="AB46467" s="65"/>
      <c r="AC46467" s="65"/>
      <c r="AD46467" s="65"/>
      <c r="AE46467" s="65"/>
      <c r="AF46467" s="65"/>
      <c r="AG46467" s="65"/>
      <c r="AH46467" s="65"/>
    </row>
    <row r="46468" spans="4:34" ht="12.75" customHeight="1">
      <c r="D46468" s="51"/>
      <c r="E46468" s="52"/>
      <c r="F46468" s="52"/>
      <c r="G46468" s="53"/>
      <c r="H46468" s="53"/>
      <c r="I46468" s="53"/>
      <c r="J46468" s="65"/>
      <c r="K46468" s="65"/>
      <c r="L46468" s="65"/>
      <c r="M46468" s="65"/>
      <c r="N46468" s="65"/>
      <c r="O46468" s="65"/>
      <c r="P46468" s="65"/>
      <c r="Q46468" s="65"/>
      <c r="R46468" s="65"/>
      <c r="S46468" s="65"/>
      <c r="T46468" s="65"/>
      <c r="U46468" s="65"/>
      <c r="V46468" s="65"/>
      <c r="W46468" s="65"/>
      <c r="X46468" s="65"/>
      <c r="Y46468" s="65"/>
      <c r="Z46468" s="65"/>
      <c r="AA46468" s="65"/>
      <c r="AB46468" s="65"/>
      <c r="AC46468" s="65"/>
      <c r="AD46468" s="65"/>
      <c r="AE46468" s="65"/>
      <c r="AF46468" s="65"/>
      <c r="AG46468" s="65"/>
      <c r="AH46468" s="65"/>
    </row>
    <row r="46469" spans="4:34" ht="12.75" customHeight="1">
      <c r="D46469" s="51"/>
      <c r="E46469" s="52"/>
      <c r="F46469" s="52"/>
      <c r="G46469" s="53"/>
      <c r="H46469" s="53"/>
      <c r="I46469" s="53"/>
      <c r="J46469" s="65"/>
      <c r="K46469" s="65"/>
      <c r="L46469" s="65"/>
      <c r="M46469" s="65"/>
      <c r="N46469" s="65"/>
      <c r="O46469" s="65"/>
      <c r="P46469" s="65"/>
      <c r="Q46469" s="65"/>
      <c r="R46469" s="65"/>
      <c r="S46469" s="65"/>
      <c r="T46469" s="65"/>
      <c r="U46469" s="65"/>
      <c r="V46469" s="65"/>
      <c r="W46469" s="65"/>
      <c r="X46469" s="65"/>
      <c r="Y46469" s="65"/>
      <c r="Z46469" s="65"/>
      <c r="AA46469" s="65"/>
      <c r="AB46469" s="65"/>
      <c r="AC46469" s="65"/>
      <c r="AD46469" s="65"/>
      <c r="AE46469" s="65"/>
      <c r="AF46469" s="65"/>
      <c r="AG46469" s="65"/>
      <c r="AH46469" s="65"/>
    </row>
    <row r="46470" spans="4:34" ht="12.75" customHeight="1">
      <c r="D46470" s="51"/>
      <c r="E46470" s="52"/>
      <c r="F46470" s="52"/>
      <c r="G46470" s="53"/>
      <c r="H46470" s="53"/>
      <c r="I46470" s="53"/>
      <c r="J46470" s="65"/>
      <c r="K46470" s="65"/>
      <c r="L46470" s="65"/>
      <c r="M46470" s="65"/>
      <c r="N46470" s="65"/>
      <c r="O46470" s="65"/>
      <c r="P46470" s="65"/>
      <c r="Q46470" s="65"/>
      <c r="R46470" s="65"/>
      <c r="S46470" s="65"/>
      <c r="T46470" s="65"/>
      <c r="U46470" s="65"/>
      <c r="V46470" s="65"/>
      <c r="W46470" s="65"/>
      <c r="X46470" s="65"/>
      <c r="Y46470" s="65"/>
      <c r="Z46470" s="65"/>
      <c r="AA46470" s="65"/>
      <c r="AB46470" s="65"/>
      <c r="AC46470" s="65"/>
      <c r="AD46470" s="65"/>
      <c r="AE46470" s="65"/>
      <c r="AF46470" s="65"/>
      <c r="AG46470" s="65"/>
      <c r="AH46470" s="65"/>
    </row>
    <row r="46471" spans="4:34" ht="12.75" customHeight="1">
      <c r="D46471" s="51"/>
      <c r="E46471" s="52"/>
      <c r="F46471" s="52"/>
      <c r="G46471" s="53"/>
      <c r="H46471" s="53"/>
      <c r="I46471" s="53"/>
      <c r="J46471" s="65"/>
      <c r="K46471" s="65"/>
      <c r="L46471" s="65"/>
      <c r="M46471" s="65"/>
      <c r="N46471" s="65"/>
      <c r="O46471" s="65"/>
      <c r="P46471" s="65"/>
      <c r="Q46471" s="65"/>
      <c r="R46471" s="65"/>
      <c r="S46471" s="65"/>
      <c r="T46471" s="65"/>
      <c r="U46471" s="65"/>
      <c r="V46471" s="65"/>
      <c r="W46471" s="65"/>
      <c r="X46471" s="65"/>
      <c r="Y46471" s="65"/>
      <c r="Z46471" s="65"/>
      <c r="AA46471" s="65"/>
      <c r="AB46471" s="65"/>
      <c r="AC46471" s="65"/>
      <c r="AD46471" s="65"/>
      <c r="AE46471" s="65"/>
      <c r="AF46471" s="65"/>
      <c r="AG46471" s="65"/>
      <c r="AH46471" s="65"/>
    </row>
    <row r="46472" spans="4:34" ht="12.75" customHeight="1">
      <c r="D46472" s="51"/>
      <c r="E46472" s="52"/>
      <c r="F46472" s="52"/>
      <c r="G46472" s="53"/>
      <c r="H46472" s="53"/>
      <c r="I46472" s="53"/>
      <c r="J46472" s="65"/>
      <c r="K46472" s="65"/>
      <c r="L46472" s="65"/>
      <c r="M46472" s="65"/>
      <c r="N46472" s="65"/>
      <c r="O46472" s="65"/>
      <c r="P46472" s="65"/>
      <c r="Q46472" s="65"/>
      <c r="R46472" s="65"/>
      <c r="S46472" s="65"/>
      <c r="T46472" s="65"/>
      <c r="U46472" s="65"/>
      <c r="V46472" s="65"/>
      <c r="W46472" s="65"/>
      <c r="X46472" s="65"/>
      <c r="Y46472" s="65"/>
      <c r="Z46472" s="65"/>
      <c r="AA46472" s="65"/>
      <c r="AB46472" s="65"/>
      <c r="AC46472" s="65"/>
      <c r="AD46472" s="65"/>
      <c r="AE46472" s="65"/>
      <c r="AF46472" s="65"/>
      <c r="AG46472" s="65"/>
      <c r="AH46472" s="65"/>
    </row>
    <row r="46473" spans="4:34" ht="12.75" customHeight="1">
      <c r="D46473" s="51"/>
      <c r="E46473" s="52"/>
      <c r="F46473" s="52"/>
      <c r="G46473" s="53"/>
      <c r="H46473" s="53"/>
      <c r="I46473" s="53"/>
      <c r="J46473" s="65"/>
      <c r="K46473" s="65"/>
      <c r="L46473" s="65"/>
      <c r="M46473" s="65"/>
      <c r="N46473" s="65"/>
      <c r="O46473" s="65"/>
      <c r="P46473" s="65"/>
      <c r="Q46473" s="65"/>
      <c r="R46473" s="65"/>
      <c r="S46473" s="65"/>
      <c r="T46473" s="65"/>
      <c r="U46473" s="65"/>
      <c r="V46473" s="65"/>
      <c r="W46473" s="65"/>
      <c r="X46473" s="65"/>
      <c r="Y46473" s="65"/>
      <c r="Z46473" s="65"/>
      <c r="AA46473" s="65"/>
      <c r="AB46473" s="65"/>
      <c r="AC46473" s="65"/>
      <c r="AD46473" s="65"/>
      <c r="AE46473" s="65"/>
      <c r="AF46473" s="65"/>
      <c r="AG46473" s="65"/>
      <c r="AH46473" s="65"/>
    </row>
    <row r="46474" spans="4:34" ht="12.75" customHeight="1">
      <c r="D46474" s="51"/>
      <c r="E46474" s="52"/>
      <c r="F46474" s="52"/>
      <c r="G46474" s="53"/>
      <c r="H46474" s="53"/>
      <c r="I46474" s="53"/>
      <c r="J46474" s="65"/>
      <c r="K46474" s="65"/>
      <c r="L46474" s="65"/>
      <c r="M46474" s="65"/>
      <c r="N46474" s="65"/>
      <c r="O46474" s="65"/>
      <c r="P46474" s="65"/>
      <c r="Q46474" s="65"/>
      <c r="R46474" s="65"/>
      <c r="S46474" s="65"/>
      <c r="T46474" s="65"/>
      <c r="U46474" s="65"/>
      <c r="V46474" s="65"/>
      <c r="W46474" s="65"/>
      <c r="X46474" s="65"/>
      <c r="Y46474" s="65"/>
      <c r="Z46474" s="65"/>
      <c r="AA46474" s="65"/>
      <c r="AB46474" s="65"/>
      <c r="AC46474" s="65"/>
      <c r="AD46474" s="65"/>
      <c r="AE46474" s="65"/>
      <c r="AF46474" s="65"/>
      <c r="AG46474" s="65"/>
      <c r="AH46474" s="65"/>
    </row>
    <row r="46475" spans="4:34" ht="12.75" customHeight="1">
      <c r="D46475" s="51"/>
      <c r="E46475" s="52"/>
      <c r="F46475" s="52"/>
      <c r="G46475" s="53"/>
      <c r="H46475" s="53"/>
      <c r="I46475" s="53"/>
      <c r="J46475" s="65"/>
      <c r="K46475" s="65"/>
      <c r="L46475" s="65"/>
      <c r="M46475" s="65"/>
      <c r="N46475" s="65"/>
      <c r="O46475" s="65"/>
      <c r="P46475" s="65"/>
      <c r="Q46475" s="65"/>
      <c r="R46475" s="65"/>
      <c r="S46475" s="65"/>
      <c r="T46475" s="65"/>
      <c r="U46475" s="65"/>
      <c r="V46475" s="65"/>
      <c r="W46475" s="65"/>
      <c r="X46475" s="65"/>
      <c r="Y46475" s="65"/>
      <c r="Z46475" s="65"/>
      <c r="AA46475" s="65"/>
      <c r="AB46475" s="65"/>
      <c r="AC46475" s="65"/>
      <c r="AD46475" s="65"/>
      <c r="AE46475" s="65"/>
      <c r="AF46475" s="65"/>
      <c r="AG46475" s="65"/>
      <c r="AH46475" s="65"/>
    </row>
    <row r="46476" spans="4:34" ht="12.75" customHeight="1">
      <c r="D46476" s="51"/>
      <c r="E46476" s="52"/>
      <c r="F46476" s="52"/>
      <c r="G46476" s="53"/>
      <c r="H46476" s="53"/>
      <c r="I46476" s="53"/>
      <c r="J46476" s="65"/>
      <c r="K46476" s="65"/>
      <c r="L46476" s="65"/>
      <c r="M46476" s="65"/>
      <c r="N46476" s="65"/>
      <c r="O46476" s="65"/>
      <c r="P46476" s="65"/>
      <c r="Q46476" s="65"/>
      <c r="R46476" s="65"/>
      <c r="S46476" s="65"/>
      <c r="T46476" s="65"/>
      <c r="U46476" s="65"/>
      <c r="V46476" s="65"/>
      <c r="W46476" s="65"/>
      <c r="X46476" s="65"/>
      <c r="Y46476" s="65"/>
      <c r="Z46476" s="65"/>
      <c r="AA46476" s="65"/>
      <c r="AB46476" s="65"/>
      <c r="AC46476" s="65"/>
      <c r="AD46476" s="65"/>
      <c r="AE46476" s="65"/>
      <c r="AF46476" s="65"/>
      <c r="AG46476" s="65"/>
      <c r="AH46476" s="65"/>
    </row>
    <row r="46477" spans="4:34" ht="12.75" customHeight="1">
      <c r="D46477" s="51"/>
      <c r="E46477" s="52"/>
      <c r="F46477" s="52"/>
      <c r="G46477" s="53"/>
      <c r="H46477" s="53"/>
      <c r="I46477" s="53"/>
      <c r="J46477" s="65"/>
      <c r="K46477" s="65"/>
      <c r="L46477" s="65"/>
      <c r="M46477" s="65"/>
      <c r="N46477" s="65"/>
      <c r="O46477" s="65"/>
      <c r="P46477" s="65"/>
      <c r="Q46477" s="65"/>
      <c r="R46477" s="65"/>
      <c r="S46477" s="65"/>
      <c r="T46477" s="65"/>
      <c r="U46477" s="65"/>
      <c r="V46477" s="65"/>
      <c r="W46477" s="65"/>
      <c r="X46477" s="65"/>
      <c r="Y46477" s="65"/>
      <c r="Z46477" s="65"/>
      <c r="AA46477" s="65"/>
      <c r="AB46477" s="65"/>
      <c r="AC46477" s="65"/>
      <c r="AD46477" s="65"/>
      <c r="AE46477" s="65"/>
      <c r="AF46477" s="65"/>
      <c r="AG46477" s="65"/>
      <c r="AH46477" s="65"/>
    </row>
    <row r="46478" spans="4:34" ht="12.75" customHeight="1">
      <c r="D46478" s="51"/>
      <c r="E46478" s="52"/>
      <c r="F46478" s="52"/>
      <c r="G46478" s="53"/>
      <c r="H46478" s="53"/>
      <c r="I46478" s="53"/>
      <c r="J46478" s="65"/>
      <c r="K46478" s="65"/>
      <c r="L46478" s="65"/>
      <c r="M46478" s="65"/>
      <c r="N46478" s="65"/>
      <c r="O46478" s="65"/>
      <c r="P46478" s="65"/>
      <c r="Q46478" s="65"/>
      <c r="R46478" s="65"/>
      <c r="S46478" s="65"/>
      <c r="T46478" s="65"/>
      <c r="U46478" s="65"/>
      <c r="V46478" s="65"/>
      <c r="W46478" s="65"/>
      <c r="X46478" s="65"/>
      <c r="Y46478" s="65"/>
      <c r="Z46478" s="65"/>
      <c r="AA46478" s="65"/>
      <c r="AB46478" s="65"/>
      <c r="AC46478" s="65"/>
      <c r="AD46478" s="65"/>
      <c r="AE46478" s="65"/>
      <c r="AF46478" s="65"/>
      <c r="AG46478" s="65"/>
      <c r="AH46478" s="65"/>
    </row>
    <row r="46479" spans="4:34" ht="12.75" customHeight="1">
      <c r="D46479" s="51"/>
      <c r="E46479" s="52"/>
      <c r="F46479" s="52"/>
      <c r="G46479" s="53"/>
      <c r="H46479" s="53"/>
      <c r="I46479" s="53"/>
      <c r="J46479" s="65"/>
      <c r="K46479" s="65"/>
      <c r="L46479" s="65"/>
      <c r="M46479" s="65"/>
      <c r="N46479" s="65"/>
      <c r="O46479" s="65"/>
      <c r="P46479" s="65"/>
      <c r="Q46479" s="65"/>
      <c r="R46479" s="65"/>
      <c r="S46479" s="65"/>
      <c r="T46479" s="65"/>
      <c r="U46479" s="65"/>
      <c r="V46479" s="65"/>
      <c r="W46479" s="65"/>
      <c r="X46479" s="65"/>
      <c r="Y46479" s="65"/>
      <c r="Z46479" s="65"/>
      <c r="AA46479" s="65"/>
      <c r="AB46479" s="65"/>
      <c r="AC46479" s="65"/>
      <c r="AD46479" s="65"/>
      <c r="AE46479" s="65"/>
      <c r="AF46479" s="65"/>
      <c r="AG46479" s="65"/>
      <c r="AH46479" s="65"/>
    </row>
    <row r="46480" spans="4:34" ht="12.75" customHeight="1">
      <c r="D46480" s="51"/>
      <c r="E46480" s="52"/>
      <c r="F46480" s="52"/>
      <c r="G46480" s="53"/>
      <c r="H46480" s="53"/>
      <c r="I46480" s="53"/>
      <c r="J46480" s="65"/>
      <c r="K46480" s="65"/>
      <c r="L46480" s="65"/>
      <c r="M46480" s="65"/>
      <c r="N46480" s="65"/>
      <c r="O46480" s="65"/>
      <c r="P46480" s="65"/>
      <c r="Q46480" s="65"/>
      <c r="R46480" s="65"/>
      <c r="S46480" s="65"/>
      <c r="T46480" s="65"/>
      <c r="U46480" s="65"/>
      <c r="V46480" s="65"/>
      <c r="W46480" s="65"/>
      <c r="X46480" s="65"/>
      <c r="Y46480" s="65"/>
      <c r="Z46480" s="65"/>
      <c r="AA46480" s="65"/>
      <c r="AB46480" s="65"/>
      <c r="AC46480" s="65"/>
      <c r="AD46480" s="65"/>
      <c r="AE46480" s="65"/>
      <c r="AF46480" s="65"/>
      <c r="AG46480" s="65"/>
      <c r="AH46480" s="65"/>
    </row>
    <row r="46481" spans="4:34" ht="12.75" customHeight="1">
      <c r="D46481" s="51"/>
      <c r="E46481" s="52"/>
      <c r="F46481" s="52"/>
      <c r="G46481" s="53"/>
      <c r="H46481" s="53"/>
      <c r="I46481" s="53"/>
      <c r="J46481" s="65"/>
      <c r="K46481" s="65"/>
      <c r="L46481" s="65"/>
      <c r="M46481" s="65"/>
      <c r="N46481" s="65"/>
      <c r="O46481" s="65"/>
      <c r="P46481" s="65"/>
      <c r="Q46481" s="65"/>
      <c r="R46481" s="65"/>
      <c r="S46481" s="65"/>
      <c r="T46481" s="65"/>
      <c r="U46481" s="65"/>
      <c r="V46481" s="65"/>
      <c r="W46481" s="65"/>
      <c r="X46481" s="65"/>
      <c r="Y46481" s="65"/>
      <c r="Z46481" s="65"/>
      <c r="AA46481" s="65"/>
      <c r="AB46481" s="65"/>
      <c r="AC46481" s="65"/>
      <c r="AD46481" s="65"/>
      <c r="AE46481" s="65"/>
      <c r="AF46481" s="65"/>
      <c r="AG46481" s="65"/>
      <c r="AH46481" s="65"/>
    </row>
    <row r="46482" spans="4:34" ht="12.75" customHeight="1">
      <c r="D46482" s="51"/>
      <c r="E46482" s="52"/>
      <c r="F46482" s="52"/>
      <c r="G46482" s="53"/>
      <c r="H46482" s="53"/>
      <c r="I46482" s="53"/>
      <c r="J46482" s="65"/>
      <c r="K46482" s="65"/>
      <c r="L46482" s="65"/>
      <c r="M46482" s="65"/>
      <c r="N46482" s="65"/>
      <c r="O46482" s="65"/>
      <c r="P46482" s="65"/>
      <c r="Q46482" s="65"/>
      <c r="R46482" s="65"/>
      <c r="S46482" s="65"/>
      <c r="T46482" s="65"/>
      <c r="U46482" s="65"/>
      <c r="V46482" s="65"/>
      <c r="W46482" s="65"/>
      <c r="X46482" s="65"/>
      <c r="Y46482" s="65"/>
      <c r="Z46482" s="65"/>
      <c r="AA46482" s="65"/>
      <c r="AB46482" s="65"/>
      <c r="AC46482" s="65"/>
      <c r="AD46482" s="65"/>
      <c r="AE46482" s="65"/>
      <c r="AF46482" s="65"/>
      <c r="AG46482" s="65"/>
      <c r="AH46482" s="65"/>
    </row>
    <row r="46483" spans="4:34" ht="12.75" customHeight="1">
      <c r="D46483" s="51"/>
      <c r="E46483" s="52"/>
      <c r="F46483" s="52"/>
      <c r="G46483" s="53"/>
      <c r="H46483" s="53"/>
      <c r="I46483" s="53"/>
      <c r="J46483" s="65"/>
      <c r="K46483" s="65"/>
      <c r="L46483" s="65"/>
      <c r="M46483" s="65"/>
      <c r="N46483" s="65"/>
      <c r="O46483" s="65"/>
      <c r="P46483" s="65"/>
      <c r="Q46483" s="65"/>
      <c r="R46483" s="65"/>
      <c r="S46483" s="65"/>
      <c r="T46483" s="65"/>
      <c r="U46483" s="65"/>
      <c r="V46483" s="65"/>
      <c r="W46483" s="65"/>
      <c r="X46483" s="65"/>
      <c r="Y46483" s="65"/>
      <c r="Z46483" s="65"/>
      <c r="AA46483" s="65"/>
      <c r="AB46483" s="65"/>
      <c r="AC46483" s="65"/>
      <c r="AD46483" s="65"/>
      <c r="AE46483" s="65"/>
      <c r="AF46483" s="65"/>
      <c r="AG46483" s="65"/>
      <c r="AH46483" s="65"/>
    </row>
    <row r="46484" spans="4:34" ht="12.75" customHeight="1">
      <c r="D46484" s="51"/>
      <c r="E46484" s="52"/>
      <c r="F46484" s="52"/>
      <c r="G46484" s="53"/>
      <c r="H46484" s="53"/>
      <c r="I46484" s="53"/>
      <c r="J46484" s="65"/>
      <c r="K46484" s="65"/>
      <c r="L46484" s="65"/>
      <c r="M46484" s="65"/>
      <c r="N46484" s="65"/>
      <c r="O46484" s="65"/>
      <c r="P46484" s="65"/>
      <c r="Q46484" s="65"/>
      <c r="R46484" s="65"/>
      <c r="S46484" s="65"/>
      <c r="T46484" s="65"/>
      <c r="U46484" s="65"/>
      <c r="V46484" s="65"/>
      <c r="W46484" s="65"/>
      <c r="X46484" s="65"/>
      <c r="Y46484" s="65"/>
      <c r="Z46484" s="65"/>
      <c r="AA46484" s="65"/>
      <c r="AB46484" s="65"/>
      <c r="AC46484" s="65"/>
      <c r="AD46484" s="65"/>
      <c r="AE46484" s="65"/>
      <c r="AF46484" s="65"/>
      <c r="AG46484" s="65"/>
      <c r="AH46484" s="65"/>
    </row>
    <row r="46485" spans="4:34" ht="12.75" customHeight="1">
      <c r="D46485" s="51"/>
      <c r="E46485" s="52"/>
      <c r="F46485" s="52"/>
      <c r="G46485" s="53"/>
      <c r="H46485" s="53"/>
      <c r="I46485" s="53"/>
      <c r="J46485" s="65"/>
      <c r="K46485" s="65"/>
      <c r="L46485" s="65"/>
      <c r="M46485" s="65"/>
      <c r="N46485" s="65"/>
      <c r="O46485" s="65"/>
      <c r="P46485" s="65"/>
      <c r="Q46485" s="65"/>
      <c r="R46485" s="65"/>
      <c r="S46485" s="65"/>
      <c r="T46485" s="65"/>
      <c r="U46485" s="65"/>
      <c r="V46485" s="65"/>
      <c r="W46485" s="65"/>
      <c r="X46485" s="65"/>
      <c r="Y46485" s="65"/>
      <c r="Z46485" s="65"/>
      <c r="AA46485" s="65"/>
      <c r="AB46485" s="65"/>
      <c r="AC46485" s="65"/>
      <c r="AD46485" s="65"/>
      <c r="AE46485" s="65"/>
      <c r="AF46485" s="65"/>
      <c r="AG46485" s="65"/>
      <c r="AH46485" s="65"/>
    </row>
    <row r="46486" spans="4:34" ht="12.75" customHeight="1">
      <c r="D46486" s="51"/>
      <c r="E46486" s="52"/>
      <c r="F46486" s="52"/>
      <c r="G46486" s="53"/>
      <c r="H46486" s="53"/>
      <c r="I46486" s="53"/>
      <c r="J46486" s="65"/>
      <c r="K46486" s="65"/>
      <c r="L46486" s="65"/>
      <c r="M46486" s="65"/>
      <c r="N46486" s="65"/>
      <c r="O46486" s="65"/>
      <c r="P46486" s="65"/>
      <c r="Q46486" s="65"/>
      <c r="R46486" s="65"/>
      <c r="S46486" s="65"/>
      <c r="T46486" s="65"/>
      <c r="U46486" s="65"/>
      <c r="V46486" s="65"/>
      <c r="W46486" s="65"/>
      <c r="X46486" s="65"/>
      <c r="Y46486" s="65"/>
      <c r="Z46486" s="65"/>
      <c r="AA46486" s="65"/>
      <c r="AB46486" s="65"/>
      <c r="AC46486" s="65"/>
      <c r="AD46486" s="65"/>
      <c r="AE46486" s="65"/>
      <c r="AF46486" s="65"/>
      <c r="AG46486" s="65"/>
      <c r="AH46486" s="65"/>
    </row>
    <row r="46487" spans="4:34" ht="12.75" customHeight="1">
      <c r="D46487" s="51"/>
      <c r="E46487" s="52"/>
      <c r="F46487" s="52"/>
      <c r="G46487" s="53"/>
      <c r="H46487" s="53"/>
      <c r="I46487" s="53"/>
      <c r="J46487" s="65"/>
      <c r="K46487" s="65"/>
      <c r="L46487" s="65"/>
      <c r="M46487" s="65"/>
      <c r="N46487" s="65"/>
      <c r="O46487" s="65"/>
      <c r="P46487" s="65"/>
      <c r="Q46487" s="65"/>
      <c r="R46487" s="65"/>
      <c r="S46487" s="65"/>
      <c r="T46487" s="65"/>
      <c r="U46487" s="65"/>
      <c r="V46487" s="65"/>
      <c r="W46487" s="65"/>
      <c r="X46487" s="65"/>
      <c r="Y46487" s="65"/>
      <c r="Z46487" s="65"/>
      <c r="AA46487" s="65"/>
      <c r="AB46487" s="65"/>
      <c r="AC46487" s="65"/>
      <c r="AD46487" s="65"/>
      <c r="AE46487" s="65"/>
      <c r="AF46487" s="65"/>
      <c r="AG46487" s="65"/>
      <c r="AH46487" s="65"/>
    </row>
    <row r="46488" spans="4:34" ht="12.75" customHeight="1">
      <c r="D46488" s="51"/>
      <c r="E46488" s="52"/>
      <c r="F46488" s="52"/>
      <c r="G46488" s="53"/>
      <c r="H46488" s="53"/>
      <c r="I46488" s="53"/>
      <c r="J46488" s="65"/>
      <c r="K46488" s="65"/>
      <c r="L46488" s="65"/>
      <c r="M46488" s="65"/>
      <c r="N46488" s="65"/>
      <c r="O46488" s="65"/>
      <c r="P46488" s="65"/>
      <c r="Q46488" s="65"/>
      <c r="R46488" s="65"/>
      <c r="S46488" s="65"/>
      <c r="T46488" s="65"/>
      <c r="U46488" s="65"/>
      <c r="V46488" s="65"/>
      <c r="W46488" s="65"/>
      <c r="X46488" s="65"/>
      <c r="Y46488" s="65"/>
      <c r="Z46488" s="65"/>
      <c r="AA46488" s="65"/>
      <c r="AB46488" s="65"/>
      <c r="AC46488" s="65"/>
      <c r="AD46488" s="65"/>
      <c r="AE46488" s="65"/>
      <c r="AF46488" s="65"/>
      <c r="AG46488" s="65"/>
      <c r="AH46488" s="65"/>
    </row>
    <row r="46489" spans="4:34" ht="12.75" customHeight="1">
      <c r="D46489" s="51"/>
      <c r="E46489" s="52"/>
      <c r="F46489" s="52"/>
      <c r="G46489" s="53"/>
      <c r="H46489" s="53"/>
      <c r="I46489" s="53"/>
      <c r="J46489" s="65"/>
      <c r="K46489" s="65"/>
      <c r="L46489" s="65"/>
      <c r="M46489" s="65"/>
      <c r="N46489" s="65"/>
      <c r="O46489" s="65"/>
      <c r="P46489" s="65"/>
      <c r="Q46489" s="65"/>
      <c r="R46489" s="65"/>
      <c r="S46489" s="65"/>
      <c r="T46489" s="65"/>
      <c r="U46489" s="65"/>
      <c r="V46489" s="65"/>
      <c r="W46489" s="65"/>
      <c r="X46489" s="65"/>
      <c r="Y46489" s="65"/>
      <c r="Z46489" s="65"/>
      <c r="AA46489" s="65"/>
      <c r="AB46489" s="65"/>
      <c r="AC46489" s="65"/>
      <c r="AD46489" s="65"/>
      <c r="AE46489" s="65"/>
      <c r="AF46489" s="65"/>
      <c r="AG46489" s="65"/>
      <c r="AH46489" s="65"/>
    </row>
    <row r="46490" spans="4:34" ht="12.75" customHeight="1">
      <c r="D46490" s="51"/>
      <c r="E46490" s="52"/>
      <c r="F46490" s="52"/>
      <c r="G46490" s="53"/>
      <c r="H46490" s="53"/>
      <c r="I46490" s="53"/>
      <c r="J46490" s="65"/>
      <c r="K46490" s="65"/>
      <c r="L46490" s="65"/>
      <c r="M46490" s="65"/>
      <c r="N46490" s="65"/>
      <c r="O46490" s="65"/>
      <c r="P46490" s="65"/>
      <c r="Q46490" s="65"/>
      <c r="R46490" s="65"/>
      <c r="S46490" s="65"/>
      <c r="T46490" s="65"/>
      <c r="U46490" s="65"/>
      <c r="V46490" s="65"/>
      <c r="W46490" s="65"/>
      <c r="X46490" s="65"/>
      <c r="Y46490" s="65"/>
      <c r="Z46490" s="65"/>
      <c r="AA46490" s="65"/>
      <c r="AB46490" s="65"/>
      <c r="AC46490" s="65"/>
      <c r="AD46490" s="65"/>
      <c r="AE46490" s="65"/>
      <c r="AF46490" s="65"/>
      <c r="AG46490" s="65"/>
      <c r="AH46490" s="65"/>
    </row>
    <row r="46491" spans="4:34" ht="12.75" customHeight="1">
      <c r="D46491" s="51"/>
      <c r="E46491" s="52"/>
      <c r="F46491" s="52"/>
      <c r="G46491" s="53"/>
      <c r="H46491" s="53"/>
      <c r="I46491" s="53"/>
      <c r="J46491" s="65"/>
      <c r="K46491" s="65"/>
      <c r="L46491" s="65"/>
      <c r="M46491" s="65"/>
      <c r="N46491" s="65"/>
      <c r="O46491" s="65"/>
      <c r="P46491" s="65"/>
      <c r="Q46491" s="65"/>
      <c r="R46491" s="65"/>
      <c r="S46491" s="65"/>
      <c r="T46491" s="65"/>
      <c r="U46491" s="65"/>
      <c r="V46491" s="65"/>
      <c r="W46491" s="65"/>
      <c r="X46491" s="65"/>
      <c r="Y46491" s="65"/>
      <c r="Z46491" s="65"/>
      <c r="AA46491" s="65"/>
      <c r="AB46491" s="65"/>
      <c r="AC46491" s="65"/>
      <c r="AD46491" s="65"/>
      <c r="AE46491" s="65"/>
      <c r="AF46491" s="65"/>
      <c r="AG46491" s="65"/>
      <c r="AH46491" s="65"/>
    </row>
    <row r="46492" spans="4:34" ht="12.75" customHeight="1">
      <c r="D46492" s="51"/>
      <c r="E46492" s="52"/>
      <c r="F46492" s="52"/>
      <c r="G46492" s="53"/>
      <c r="H46492" s="53"/>
      <c r="I46492" s="53"/>
      <c r="J46492" s="65"/>
      <c r="K46492" s="65"/>
      <c r="L46492" s="65"/>
      <c r="M46492" s="65"/>
      <c r="N46492" s="65"/>
      <c r="O46492" s="65"/>
      <c r="P46492" s="65"/>
      <c r="Q46492" s="65"/>
      <c r="R46492" s="65"/>
      <c r="S46492" s="65"/>
      <c r="T46492" s="65"/>
      <c r="U46492" s="65"/>
      <c r="V46492" s="65"/>
      <c r="W46492" s="65"/>
      <c r="X46492" s="65"/>
      <c r="Y46492" s="65"/>
      <c r="Z46492" s="65"/>
      <c r="AA46492" s="65"/>
      <c r="AB46492" s="65"/>
      <c r="AC46492" s="65"/>
      <c r="AD46492" s="65"/>
      <c r="AE46492" s="65"/>
      <c r="AF46492" s="65"/>
      <c r="AG46492" s="65"/>
      <c r="AH46492" s="65"/>
    </row>
    <row r="46493" spans="4:34" ht="12.75" customHeight="1">
      <c r="D46493" s="51"/>
      <c r="E46493" s="52"/>
      <c r="F46493" s="52"/>
      <c r="G46493" s="53"/>
      <c r="H46493" s="53"/>
      <c r="I46493" s="53"/>
      <c r="J46493" s="65"/>
      <c r="K46493" s="65"/>
      <c r="L46493" s="65"/>
      <c r="M46493" s="65"/>
      <c r="N46493" s="65"/>
      <c r="O46493" s="65"/>
      <c r="P46493" s="65"/>
      <c r="Q46493" s="65"/>
      <c r="R46493" s="65"/>
      <c r="S46493" s="65"/>
      <c r="T46493" s="65"/>
      <c r="U46493" s="65"/>
      <c r="V46493" s="65"/>
      <c r="W46493" s="65"/>
      <c r="X46493" s="65"/>
      <c r="Y46493" s="65"/>
      <c r="Z46493" s="65"/>
      <c r="AA46493" s="65"/>
      <c r="AB46493" s="65"/>
      <c r="AC46493" s="65"/>
      <c r="AD46493" s="65"/>
      <c r="AE46493" s="65"/>
      <c r="AF46493" s="65"/>
      <c r="AG46493" s="65"/>
      <c r="AH46493" s="65"/>
    </row>
    <row r="46494" spans="4:34" ht="12.75" customHeight="1">
      <c r="D46494" s="51"/>
      <c r="E46494" s="52"/>
      <c r="F46494" s="52"/>
      <c r="G46494" s="53"/>
      <c r="H46494" s="53"/>
      <c r="I46494" s="53"/>
      <c r="J46494" s="65"/>
      <c r="K46494" s="65"/>
      <c r="L46494" s="65"/>
      <c r="M46494" s="65"/>
      <c r="N46494" s="65"/>
      <c r="O46494" s="65"/>
      <c r="P46494" s="65"/>
      <c r="Q46494" s="65"/>
      <c r="R46494" s="65"/>
      <c r="S46494" s="65"/>
      <c r="T46494" s="65"/>
      <c r="U46494" s="65"/>
      <c r="V46494" s="65"/>
      <c r="W46494" s="65"/>
      <c r="X46494" s="65"/>
      <c r="Y46494" s="65"/>
      <c r="Z46494" s="65"/>
      <c r="AA46494" s="65"/>
      <c r="AB46494" s="65"/>
      <c r="AC46494" s="65"/>
      <c r="AD46494" s="65"/>
      <c r="AE46494" s="65"/>
      <c r="AF46494" s="65"/>
      <c r="AG46494" s="65"/>
      <c r="AH46494" s="65"/>
    </row>
    <row r="46495" spans="4:34" ht="12.75" customHeight="1">
      <c r="D46495" s="51"/>
      <c r="E46495" s="52"/>
      <c r="F46495" s="52"/>
      <c r="G46495" s="53"/>
      <c r="H46495" s="53"/>
      <c r="I46495" s="53"/>
      <c r="J46495" s="65"/>
      <c r="K46495" s="65"/>
      <c r="L46495" s="65"/>
      <c r="M46495" s="65"/>
      <c r="N46495" s="65"/>
      <c r="O46495" s="65"/>
      <c r="P46495" s="65"/>
      <c r="Q46495" s="65"/>
      <c r="R46495" s="65"/>
      <c r="S46495" s="65"/>
      <c r="T46495" s="65"/>
      <c r="U46495" s="65"/>
      <c r="V46495" s="65"/>
      <c r="W46495" s="65"/>
      <c r="X46495" s="65"/>
      <c r="Y46495" s="65"/>
      <c r="Z46495" s="65"/>
      <c r="AA46495" s="65"/>
      <c r="AB46495" s="65"/>
      <c r="AC46495" s="65"/>
      <c r="AD46495" s="65"/>
      <c r="AE46495" s="65"/>
      <c r="AF46495" s="65"/>
      <c r="AG46495" s="65"/>
      <c r="AH46495" s="65"/>
    </row>
    <row r="46496" spans="4:34" ht="12.75" customHeight="1">
      <c r="D46496" s="51"/>
      <c r="E46496" s="52"/>
      <c r="F46496" s="52"/>
      <c r="G46496" s="53"/>
      <c r="H46496" s="53"/>
      <c r="I46496" s="53"/>
      <c r="J46496" s="65"/>
      <c r="K46496" s="65"/>
      <c r="L46496" s="65"/>
      <c r="M46496" s="65"/>
      <c r="N46496" s="65"/>
      <c r="O46496" s="65"/>
      <c r="P46496" s="65"/>
      <c r="Q46496" s="65"/>
      <c r="R46496" s="65"/>
      <c r="S46496" s="65"/>
      <c r="T46496" s="65"/>
      <c r="U46496" s="65"/>
      <c r="V46496" s="65"/>
      <c r="W46496" s="65"/>
      <c r="X46496" s="65"/>
      <c r="Y46496" s="65"/>
      <c r="Z46496" s="65"/>
      <c r="AA46496" s="65"/>
      <c r="AB46496" s="65"/>
      <c r="AC46496" s="65"/>
      <c r="AD46496" s="65"/>
      <c r="AE46496" s="65"/>
      <c r="AF46496" s="65"/>
      <c r="AG46496" s="65"/>
      <c r="AH46496" s="65"/>
    </row>
    <row r="46497" spans="4:34" ht="12.75" customHeight="1">
      <c r="D46497" s="51"/>
      <c r="E46497" s="52"/>
      <c r="F46497" s="52"/>
      <c r="G46497" s="53"/>
      <c r="H46497" s="53"/>
      <c r="I46497" s="53"/>
      <c r="J46497" s="65"/>
      <c r="K46497" s="65"/>
      <c r="L46497" s="65"/>
      <c r="M46497" s="65"/>
      <c r="N46497" s="65"/>
      <c r="O46497" s="65"/>
      <c r="P46497" s="65"/>
      <c r="Q46497" s="65"/>
      <c r="R46497" s="65"/>
      <c r="S46497" s="65"/>
      <c r="T46497" s="65"/>
      <c r="U46497" s="65"/>
      <c r="V46497" s="65"/>
      <c r="W46497" s="65"/>
      <c r="X46497" s="65"/>
      <c r="Y46497" s="65"/>
      <c r="Z46497" s="65"/>
      <c r="AA46497" s="65"/>
      <c r="AB46497" s="65"/>
      <c r="AC46497" s="65"/>
      <c r="AD46497" s="65"/>
      <c r="AE46497" s="65"/>
      <c r="AF46497" s="65"/>
      <c r="AG46497" s="65"/>
      <c r="AH46497" s="65"/>
    </row>
    <row r="46498" spans="4:34" ht="12.75" customHeight="1">
      <c r="D46498" s="51"/>
      <c r="E46498" s="52"/>
      <c r="F46498" s="52"/>
      <c r="G46498" s="53"/>
      <c r="H46498" s="53"/>
      <c r="I46498" s="53"/>
      <c r="J46498" s="65"/>
      <c r="K46498" s="65"/>
      <c r="L46498" s="65"/>
      <c r="M46498" s="65"/>
      <c r="N46498" s="65"/>
      <c r="O46498" s="65"/>
      <c r="P46498" s="65"/>
      <c r="Q46498" s="65"/>
      <c r="R46498" s="65"/>
      <c r="S46498" s="65"/>
      <c r="T46498" s="65"/>
      <c r="U46498" s="65"/>
      <c r="V46498" s="65"/>
      <c r="W46498" s="65"/>
      <c r="X46498" s="65"/>
      <c r="Y46498" s="65"/>
      <c r="Z46498" s="65"/>
      <c r="AA46498" s="65"/>
      <c r="AB46498" s="65"/>
      <c r="AC46498" s="65"/>
      <c r="AD46498" s="65"/>
      <c r="AE46498" s="65"/>
      <c r="AF46498" s="65"/>
      <c r="AG46498" s="65"/>
      <c r="AH46498" s="65"/>
    </row>
    <row r="46499" spans="4:34" ht="12.75" customHeight="1">
      <c r="D46499" s="51"/>
      <c r="E46499" s="52"/>
      <c r="F46499" s="52"/>
      <c r="G46499" s="53"/>
      <c r="H46499" s="53"/>
      <c r="I46499" s="53"/>
      <c r="J46499" s="65"/>
      <c r="K46499" s="65"/>
      <c r="L46499" s="65"/>
      <c r="M46499" s="65"/>
      <c r="N46499" s="65"/>
      <c r="O46499" s="65"/>
      <c r="P46499" s="65"/>
      <c r="Q46499" s="65"/>
      <c r="R46499" s="65"/>
      <c r="S46499" s="65"/>
      <c r="T46499" s="65"/>
      <c r="U46499" s="65"/>
      <c r="V46499" s="65"/>
      <c r="W46499" s="65"/>
      <c r="X46499" s="65"/>
      <c r="Y46499" s="65"/>
      <c r="Z46499" s="65"/>
      <c r="AA46499" s="65"/>
      <c r="AB46499" s="65"/>
      <c r="AC46499" s="65"/>
      <c r="AD46499" s="65"/>
      <c r="AE46499" s="65"/>
      <c r="AF46499" s="65"/>
      <c r="AG46499" s="65"/>
      <c r="AH46499" s="65"/>
    </row>
    <row r="46500" spans="4:34" ht="12.75" customHeight="1">
      <c r="D46500" s="51"/>
      <c r="E46500" s="52"/>
      <c r="F46500" s="52"/>
      <c r="G46500" s="53"/>
      <c r="H46500" s="53"/>
      <c r="I46500" s="53"/>
      <c r="J46500" s="65"/>
      <c r="K46500" s="65"/>
      <c r="L46500" s="65"/>
      <c r="M46500" s="65"/>
      <c r="N46500" s="65"/>
      <c r="O46500" s="65"/>
      <c r="P46500" s="65"/>
      <c r="Q46500" s="65"/>
      <c r="R46500" s="65"/>
      <c r="S46500" s="65"/>
      <c r="T46500" s="65"/>
      <c r="U46500" s="65"/>
      <c r="V46500" s="65"/>
      <c r="W46500" s="65"/>
      <c r="X46500" s="65"/>
      <c r="Y46500" s="65"/>
      <c r="Z46500" s="65"/>
      <c r="AA46500" s="65"/>
      <c r="AB46500" s="65"/>
      <c r="AC46500" s="65"/>
      <c r="AD46500" s="65"/>
      <c r="AE46500" s="65"/>
      <c r="AF46500" s="65"/>
      <c r="AG46500" s="65"/>
      <c r="AH46500" s="65"/>
    </row>
    <row r="46501" spans="4:34" ht="12.75" customHeight="1">
      <c r="D46501" s="51"/>
      <c r="E46501" s="52"/>
      <c r="F46501" s="52"/>
      <c r="G46501" s="53"/>
      <c r="H46501" s="53"/>
      <c r="I46501" s="53"/>
      <c r="J46501" s="65"/>
      <c r="K46501" s="65"/>
      <c r="L46501" s="65"/>
      <c r="M46501" s="65"/>
      <c r="N46501" s="65"/>
      <c r="O46501" s="65"/>
      <c r="P46501" s="65"/>
      <c r="Q46501" s="65"/>
      <c r="R46501" s="65"/>
      <c r="S46501" s="65"/>
      <c r="T46501" s="65"/>
      <c r="U46501" s="65"/>
      <c r="V46501" s="65"/>
      <c r="W46501" s="65"/>
      <c r="X46501" s="65"/>
      <c r="Y46501" s="65"/>
      <c r="Z46501" s="65"/>
      <c r="AA46501" s="65"/>
      <c r="AB46501" s="65"/>
      <c r="AC46501" s="65"/>
      <c r="AD46501" s="65"/>
      <c r="AE46501" s="65"/>
      <c r="AF46501" s="65"/>
      <c r="AG46501" s="65"/>
      <c r="AH46501" s="65"/>
    </row>
    <row r="46502" spans="4:34" ht="12.75" customHeight="1">
      <c r="D46502" s="51"/>
      <c r="E46502" s="52"/>
      <c r="F46502" s="52"/>
      <c r="G46502" s="53"/>
      <c r="H46502" s="53"/>
      <c r="I46502" s="53"/>
      <c r="J46502" s="65"/>
      <c r="K46502" s="65"/>
      <c r="L46502" s="65"/>
      <c r="M46502" s="65"/>
      <c r="N46502" s="65"/>
      <c r="O46502" s="65"/>
      <c r="P46502" s="65"/>
      <c r="Q46502" s="65"/>
      <c r="R46502" s="65"/>
      <c r="S46502" s="65"/>
      <c r="T46502" s="65"/>
      <c r="U46502" s="65"/>
      <c r="V46502" s="65"/>
      <c r="W46502" s="65"/>
      <c r="X46502" s="65"/>
      <c r="Y46502" s="65"/>
      <c r="Z46502" s="65"/>
      <c r="AA46502" s="65"/>
      <c r="AB46502" s="65"/>
      <c r="AC46502" s="65"/>
      <c r="AD46502" s="65"/>
      <c r="AE46502" s="65"/>
      <c r="AF46502" s="65"/>
      <c r="AG46502" s="65"/>
      <c r="AH46502" s="65"/>
    </row>
    <row r="46503" spans="4:34" ht="12.75" customHeight="1">
      <c r="D46503" s="51"/>
      <c r="E46503" s="52"/>
      <c r="F46503" s="52"/>
      <c r="G46503" s="53"/>
      <c r="H46503" s="53"/>
      <c r="I46503" s="53"/>
      <c r="J46503" s="65"/>
      <c r="K46503" s="65"/>
      <c r="L46503" s="65"/>
      <c r="M46503" s="65"/>
      <c r="N46503" s="65"/>
      <c r="O46503" s="65"/>
      <c r="P46503" s="65"/>
      <c r="Q46503" s="65"/>
      <c r="R46503" s="65"/>
      <c r="S46503" s="65"/>
      <c r="T46503" s="65"/>
      <c r="U46503" s="65"/>
      <c r="V46503" s="65"/>
      <c r="W46503" s="65"/>
      <c r="X46503" s="65"/>
      <c r="Y46503" s="65"/>
      <c r="Z46503" s="65"/>
      <c r="AA46503" s="65"/>
      <c r="AB46503" s="65"/>
      <c r="AC46503" s="65"/>
      <c r="AD46503" s="65"/>
      <c r="AE46503" s="65"/>
      <c r="AF46503" s="65"/>
      <c r="AG46503" s="65"/>
      <c r="AH46503" s="65"/>
    </row>
    <row r="46504" spans="4:34" ht="12.75" customHeight="1">
      <c r="D46504" s="51"/>
      <c r="E46504" s="52"/>
      <c r="F46504" s="52"/>
      <c r="G46504" s="53"/>
      <c r="H46504" s="53"/>
      <c r="I46504" s="53"/>
      <c r="J46504" s="65"/>
      <c r="K46504" s="65"/>
      <c r="L46504" s="65"/>
      <c r="M46504" s="65"/>
      <c r="N46504" s="65"/>
      <c r="O46504" s="65"/>
      <c r="P46504" s="65"/>
      <c r="Q46504" s="65"/>
      <c r="R46504" s="65"/>
      <c r="S46504" s="65"/>
      <c r="T46504" s="65"/>
      <c r="U46504" s="65"/>
      <c r="V46504" s="65"/>
      <c r="W46504" s="65"/>
      <c r="X46504" s="65"/>
      <c r="Y46504" s="65"/>
      <c r="Z46504" s="65"/>
      <c r="AA46504" s="65"/>
      <c r="AB46504" s="65"/>
      <c r="AC46504" s="65"/>
      <c r="AD46504" s="65"/>
      <c r="AE46504" s="65"/>
      <c r="AF46504" s="65"/>
      <c r="AG46504" s="65"/>
      <c r="AH46504" s="65"/>
    </row>
    <row r="46505" spans="4:34" ht="12.75" customHeight="1">
      <c r="D46505" s="51"/>
      <c r="E46505" s="52"/>
      <c r="F46505" s="52"/>
      <c r="G46505" s="53"/>
      <c r="H46505" s="53"/>
      <c r="I46505" s="53"/>
      <c r="J46505" s="65"/>
      <c r="K46505" s="65"/>
      <c r="L46505" s="65"/>
      <c r="M46505" s="65"/>
      <c r="N46505" s="65"/>
      <c r="O46505" s="65"/>
      <c r="P46505" s="65"/>
      <c r="Q46505" s="65"/>
      <c r="R46505" s="65"/>
      <c r="S46505" s="65"/>
      <c r="T46505" s="65"/>
      <c r="U46505" s="65"/>
      <c r="V46505" s="65"/>
      <c r="W46505" s="65"/>
      <c r="X46505" s="65"/>
      <c r="Y46505" s="65"/>
      <c r="Z46505" s="65"/>
      <c r="AA46505" s="65"/>
      <c r="AB46505" s="65"/>
      <c r="AC46505" s="65"/>
      <c r="AD46505" s="65"/>
      <c r="AE46505" s="65"/>
      <c r="AF46505" s="65"/>
      <c r="AG46505" s="65"/>
      <c r="AH46505" s="65"/>
    </row>
    <row r="46506" spans="4:34" ht="12.75" customHeight="1">
      <c r="D46506" s="51"/>
      <c r="E46506" s="52"/>
      <c r="F46506" s="52"/>
      <c r="G46506" s="53"/>
      <c r="H46506" s="53"/>
      <c r="I46506" s="53"/>
      <c r="J46506" s="65"/>
      <c r="K46506" s="65"/>
      <c r="L46506" s="65"/>
      <c r="M46506" s="65"/>
      <c r="N46506" s="65"/>
      <c r="O46506" s="65"/>
      <c r="P46506" s="65"/>
      <c r="Q46506" s="65"/>
      <c r="R46506" s="65"/>
      <c r="S46506" s="65"/>
      <c r="T46506" s="65"/>
      <c r="U46506" s="65"/>
      <c r="V46506" s="65"/>
      <c r="W46506" s="65"/>
      <c r="X46506" s="65"/>
      <c r="Y46506" s="65"/>
      <c r="Z46506" s="65"/>
      <c r="AA46506" s="65"/>
      <c r="AB46506" s="65"/>
      <c r="AC46506" s="65"/>
      <c r="AD46506" s="65"/>
      <c r="AE46506" s="65"/>
      <c r="AF46506" s="65"/>
      <c r="AG46506" s="65"/>
      <c r="AH46506" s="65"/>
    </row>
    <row r="46507" spans="4:34" ht="12.75" customHeight="1">
      <c r="D46507" s="51"/>
      <c r="E46507" s="52"/>
      <c r="F46507" s="52"/>
      <c r="G46507" s="53"/>
      <c r="H46507" s="53"/>
      <c r="I46507" s="53"/>
      <c r="J46507" s="65"/>
      <c r="K46507" s="65"/>
      <c r="L46507" s="65"/>
      <c r="M46507" s="65"/>
      <c r="N46507" s="65"/>
      <c r="O46507" s="65"/>
      <c r="P46507" s="65"/>
      <c r="Q46507" s="65"/>
      <c r="R46507" s="65"/>
      <c r="S46507" s="65"/>
      <c r="T46507" s="65"/>
      <c r="U46507" s="65"/>
      <c r="V46507" s="65"/>
      <c r="W46507" s="65"/>
      <c r="X46507" s="65"/>
      <c r="Y46507" s="65"/>
      <c r="Z46507" s="65"/>
      <c r="AA46507" s="65"/>
      <c r="AB46507" s="65"/>
      <c r="AC46507" s="65"/>
      <c r="AD46507" s="65"/>
      <c r="AE46507" s="65"/>
      <c r="AF46507" s="65"/>
      <c r="AG46507" s="65"/>
      <c r="AH46507" s="65"/>
    </row>
    <row r="46508" spans="4:34" ht="12.75" customHeight="1">
      <c r="D46508" s="51"/>
      <c r="E46508" s="52"/>
      <c r="F46508" s="52"/>
      <c r="G46508" s="53"/>
      <c r="H46508" s="53"/>
      <c r="I46508" s="53"/>
      <c r="J46508" s="65"/>
      <c r="K46508" s="65"/>
      <c r="L46508" s="65"/>
      <c r="M46508" s="65"/>
      <c r="N46508" s="65"/>
      <c r="O46508" s="65"/>
      <c r="P46508" s="65"/>
      <c r="Q46508" s="65"/>
      <c r="R46508" s="65"/>
      <c r="S46508" s="65"/>
      <c r="T46508" s="65"/>
      <c r="U46508" s="65"/>
      <c r="V46508" s="65"/>
      <c r="W46508" s="65"/>
      <c r="X46508" s="65"/>
      <c r="Y46508" s="65"/>
      <c r="Z46508" s="65"/>
      <c r="AA46508" s="65"/>
      <c r="AB46508" s="65"/>
      <c r="AC46508" s="65"/>
      <c r="AD46508" s="65"/>
      <c r="AE46508" s="65"/>
      <c r="AF46508" s="65"/>
      <c r="AG46508" s="65"/>
      <c r="AH46508" s="65"/>
    </row>
    <row r="46509" spans="4:34" ht="12.75" customHeight="1">
      <c r="D46509" s="51"/>
      <c r="E46509" s="52"/>
      <c r="F46509" s="52"/>
      <c r="G46509" s="53"/>
      <c r="H46509" s="53"/>
      <c r="I46509" s="53"/>
      <c r="J46509" s="65"/>
      <c r="K46509" s="65"/>
      <c r="L46509" s="65"/>
      <c r="M46509" s="65"/>
      <c r="N46509" s="65"/>
      <c r="O46509" s="65"/>
      <c r="P46509" s="65"/>
      <c r="Q46509" s="65"/>
      <c r="R46509" s="65"/>
      <c r="S46509" s="65"/>
      <c r="T46509" s="65"/>
      <c r="U46509" s="65"/>
      <c r="V46509" s="65"/>
      <c r="W46509" s="65"/>
      <c r="X46509" s="65"/>
      <c r="Y46509" s="65"/>
      <c r="Z46509" s="65"/>
      <c r="AA46509" s="65"/>
      <c r="AB46509" s="65"/>
      <c r="AC46509" s="65"/>
      <c r="AD46509" s="65"/>
      <c r="AE46509" s="65"/>
      <c r="AF46509" s="65"/>
      <c r="AG46509" s="65"/>
      <c r="AH46509" s="65"/>
    </row>
    <row r="46510" spans="4:34" ht="12.75" customHeight="1">
      <c r="D46510" s="51"/>
      <c r="E46510" s="52"/>
      <c r="F46510" s="52"/>
      <c r="G46510" s="53"/>
      <c r="H46510" s="53"/>
      <c r="I46510" s="53"/>
      <c r="J46510" s="65"/>
      <c r="K46510" s="65"/>
      <c r="L46510" s="65"/>
      <c r="M46510" s="65"/>
      <c r="N46510" s="65"/>
      <c r="O46510" s="65"/>
      <c r="P46510" s="65"/>
      <c r="Q46510" s="65"/>
      <c r="R46510" s="65"/>
      <c r="S46510" s="65"/>
      <c r="T46510" s="65"/>
      <c r="U46510" s="65"/>
      <c r="V46510" s="65"/>
      <c r="W46510" s="65"/>
      <c r="X46510" s="65"/>
      <c r="Y46510" s="65"/>
      <c r="Z46510" s="65"/>
      <c r="AA46510" s="65"/>
      <c r="AB46510" s="65"/>
      <c r="AC46510" s="65"/>
      <c r="AD46510" s="65"/>
      <c r="AE46510" s="65"/>
      <c r="AF46510" s="65"/>
      <c r="AG46510" s="65"/>
      <c r="AH46510" s="65"/>
    </row>
    <row r="46511" spans="4:34" ht="12.75" customHeight="1">
      <c r="D46511" s="51"/>
      <c r="E46511" s="52"/>
      <c r="F46511" s="52"/>
      <c r="G46511" s="53"/>
      <c r="H46511" s="53"/>
      <c r="I46511" s="53"/>
      <c r="J46511" s="65"/>
      <c r="K46511" s="65"/>
      <c r="L46511" s="65"/>
      <c r="M46511" s="65"/>
      <c r="N46511" s="65"/>
      <c r="O46511" s="65"/>
      <c r="P46511" s="65"/>
      <c r="Q46511" s="65"/>
      <c r="R46511" s="65"/>
      <c r="S46511" s="65"/>
      <c r="T46511" s="65"/>
      <c r="U46511" s="65"/>
      <c r="V46511" s="65"/>
      <c r="W46511" s="65"/>
      <c r="X46511" s="65"/>
      <c r="Y46511" s="65"/>
      <c r="Z46511" s="65"/>
      <c r="AA46511" s="65"/>
      <c r="AB46511" s="65"/>
      <c r="AC46511" s="65"/>
      <c r="AD46511" s="65"/>
      <c r="AE46511" s="65"/>
      <c r="AF46511" s="65"/>
      <c r="AG46511" s="65"/>
      <c r="AH46511" s="65"/>
    </row>
    <row r="46512" spans="4:34" ht="12.75" customHeight="1">
      <c r="D46512" s="51"/>
      <c r="E46512" s="52"/>
      <c r="F46512" s="52"/>
      <c r="G46512" s="53"/>
      <c r="H46512" s="53"/>
      <c r="I46512" s="53"/>
      <c r="J46512" s="65"/>
      <c r="K46512" s="65"/>
      <c r="L46512" s="65"/>
      <c r="M46512" s="65"/>
      <c r="N46512" s="65"/>
      <c r="O46512" s="65"/>
      <c r="P46512" s="65"/>
      <c r="Q46512" s="65"/>
      <c r="R46512" s="65"/>
      <c r="S46512" s="65"/>
      <c r="T46512" s="65"/>
      <c r="U46512" s="65"/>
      <c r="V46512" s="65"/>
      <c r="W46512" s="65"/>
      <c r="X46512" s="65"/>
      <c r="Y46512" s="65"/>
      <c r="Z46512" s="65"/>
      <c r="AA46512" s="65"/>
      <c r="AB46512" s="65"/>
      <c r="AC46512" s="65"/>
      <c r="AD46512" s="65"/>
      <c r="AE46512" s="65"/>
      <c r="AF46512" s="65"/>
      <c r="AG46512" s="65"/>
      <c r="AH46512" s="65"/>
    </row>
    <row r="46513" spans="4:34" ht="12.75" customHeight="1">
      <c r="D46513" s="51"/>
      <c r="E46513" s="52"/>
      <c r="F46513" s="52"/>
      <c r="G46513" s="53"/>
      <c r="H46513" s="53"/>
      <c r="I46513" s="53"/>
      <c r="J46513" s="65"/>
      <c r="K46513" s="65"/>
      <c r="L46513" s="65"/>
      <c r="M46513" s="65"/>
      <c r="N46513" s="65"/>
      <c r="O46513" s="65"/>
      <c r="P46513" s="65"/>
      <c r="Q46513" s="65"/>
      <c r="R46513" s="65"/>
      <c r="S46513" s="65"/>
      <c r="T46513" s="65"/>
      <c r="U46513" s="65"/>
      <c r="V46513" s="65"/>
      <c r="W46513" s="65"/>
      <c r="X46513" s="65"/>
      <c r="Y46513" s="65"/>
      <c r="Z46513" s="65"/>
      <c r="AA46513" s="65"/>
      <c r="AB46513" s="65"/>
      <c r="AC46513" s="65"/>
      <c r="AD46513" s="65"/>
      <c r="AE46513" s="65"/>
      <c r="AF46513" s="65"/>
      <c r="AG46513" s="65"/>
      <c r="AH46513" s="65"/>
    </row>
    <row r="46514" spans="4:34" ht="12.75" customHeight="1">
      <c r="D46514" s="51"/>
      <c r="E46514" s="52"/>
      <c r="F46514" s="52"/>
      <c r="G46514" s="53"/>
      <c r="H46514" s="53"/>
      <c r="I46514" s="53"/>
      <c r="J46514" s="65"/>
      <c r="K46514" s="65"/>
      <c r="L46514" s="65"/>
      <c r="M46514" s="65"/>
      <c r="N46514" s="65"/>
      <c r="O46514" s="65"/>
      <c r="P46514" s="65"/>
      <c r="Q46514" s="65"/>
      <c r="R46514" s="65"/>
      <c r="S46514" s="65"/>
      <c r="T46514" s="65"/>
      <c r="U46514" s="65"/>
      <c r="V46514" s="65"/>
      <c r="W46514" s="65"/>
      <c r="X46514" s="65"/>
      <c r="Y46514" s="65"/>
      <c r="Z46514" s="65"/>
      <c r="AA46514" s="65"/>
      <c r="AB46514" s="65"/>
      <c r="AC46514" s="65"/>
      <c r="AD46514" s="65"/>
      <c r="AE46514" s="65"/>
      <c r="AF46514" s="65"/>
      <c r="AG46514" s="65"/>
      <c r="AH46514" s="65"/>
    </row>
    <row r="46515" spans="4:34" ht="12.75" customHeight="1">
      <c r="D46515" s="51"/>
      <c r="E46515" s="52"/>
      <c r="F46515" s="52"/>
      <c r="G46515" s="53"/>
      <c r="H46515" s="53"/>
      <c r="I46515" s="53"/>
      <c r="J46515" s="65"/>
      <c r="K46515" s="65"/>
      <c r="L46515" s="65"/>
      <c r="M46515" s="65"/>
      <c r="N46515" s="65"/>
      <c r="O46515" s="65"/>
      <c r="P46515" s="65"/>
      <c r="Q46515" s="65"/>
      <c r="R46515" s="65"/>
      <c r="S46515" s="65"/>
      <c r="T46515" s="65"/>
      <c r="U46515" s="65"/>
      <c r="V46515" s="65"/>
      <c r="W46515" s="65"/>
      <c r="X46515" s="65"/>
      <c r="Y46515" s="65"/>
      <c r="Z46515" s="65"/>
      <c r="AA46515" s="65"/>
      <c r="AB46515" s="65"/>
      <c r="AC46515" s="65"/>
      <c r="AD46515" s="65"/>
      <c r="AE46515" s="65"/>
      <c r="AF46515" s="65"/>
      <c r="AG46515" s="65"/>
      <c r="AH46515" s="65"/>
    </row>
    <row r="46516" spans="4:34" ht="12.75" customHeight="1">
      <c r="D46516" s="51"/>
      <c r="E46516" s="52"/>
      <c r="F46516" s="52"/>
      <c r="G46516" s="53"/>
      <c r="H46516" s="53"/>
      <c r="I46516" s="53"/>
      <c r="J46516" s="65"/>
      <c r="K46516" s="65"/>
      <c r="L46516" s="65"/>
      <c r="M46516" s="65"/>
      <c r="N46516" s="65"/>
      <c r="O46516" s="65"/>
      <c r="P46516" s="65"/>
      <c r="Q46516" s="65"/>
      <c r="R46516" s="65"/>
      <c r="S46516" s="65"/>
      <c r="T46516" s="65"/>
      <c r="U46516" s="65"/>
      <c r="V46516" s="65"/>
      <c r="W46516" s="65"/>
      <c r="X46516" s="65"/>
      <c r="Y46516" s="65"/>
      <c r="Z46516" s="65"/>
      <c r="AA46516" s="65"/>
      <c r="AB46516" s="65"/>
      <c r="AC46516" s="65"/>
      <c r="AD46516" s="65"/>
      <c r="AE46516" s="65"/>
      <c r="AF46516" s="65"/>
      <c r="AG46516" s="65"/>
      <c r="AH46516" s="65"/>
    </row>
    <row r="46517" spans="4:34" ht="12.75" customHeight="1">
      <c r="D46517" s="51"/>
      <c r="E46517" s="52"/>
      <c r="F46517" s="52"/>
      <c r="G46517" s="53"/>
      <c r="H46517" s="53"/>
      <c r="I46517" s="53"/>
      <c r="J46517" s="65"/>
      <c r="K46517" s="65"/>
      <c r="L46517" s="65"/>
      <c r="M46517" s="65"/>
      <c r="N46517" s="65"/>
      <c r="O46517" s="65"/>
      <c r="P46517" s="65"/>
      <c r="Q46517" s="65"/>
      <c r="R46517" s="65"/>
      <c r="S46517" s="65"/>
      <c r="T46517" s="65"/>
      <c r="U46517" s="65"/>
      <c r="V46517" s="65"/>
      <c r="W46517" s="65"/>
      <c r="X46517" s="65"/>
      <c r="Y46517" s="65"/>
      <c r="Z46517" s="65"/>
      <c r="AA46517" s="65"/>
      <c r="AB46517" s="65"/>
      <c r="AC46517" s="65"/>
      <c r="AD46517" s="65"/>
      <c r="AE46517" s="65"/>
      <c r="AF46517" s="65"/>
      <c r="AG46517" s="65"/>
      <c r="AH46517" s="65"/>
    </row>
    <row r="46518" spans="4:34" ht="12.75" customHeight="1">
      <c r="D46518" s="51"/>
      <c r="E46518" s="52"/>
      <c r="F46518" s="52"/>
      <c r="G46518" s="53"/>
      <c r="H46518" s="53"/>
      <c r="I46518" s="53"/>
      <c r="J46518" s="65"/>
      <c r="K46518" s="65"/>
      <c r="L46518" s="65"/>
      <c r="M46518" s="65"/>
      <c r="N46518" s="65"/>
      <c r="O46518" s="65"/>
      <c r="P46518" s="65"/>
      <c r="Q46518" s="65"/>
      <c r="R46518" s="65"/>
      <c r="S46518" s="65"/>
      <c r="T46518" s="65"/>
      <c r="U46518" s="65"/>
      <c r="V46518" s="65"/>
      <c r="W46518" s="65"/>
      <c r="X46518" s="65"/>
      <c r="Y46518" s="65"/>
      <c r="Z46518" s="65"/>
      <c r="AA46518" s="65"/>
      <c r="AB46518" s="65"/>
      <c r="AC46518" s="65"/>
      <c r="AD46518" s="65"/>
      <c r="AE46518" s="65"/>
      <c r="AF46518" s="65"/>
      <c r="AG46518" s="65"/>
      <c r="AH46518" s="65"/>
    </row>
    <row r="46519" spans="4:34" ht="12.75" customHeight="1">
      <c r="D46519" s="51"/>
      <c r="E46519" s="52"/>
      <c r="F46519" s="52"/>
      <c r="G46519" s="53"/>
      <c r="H46519" s="53"/>
      <c r="I46519" s="53"/>
      <c r="J46519" s="65"/>
      <c r="K46519" s="65"/>
      <c r="L46519" s="65"/>
      <c r="M46519" s="65"/>
      <c r="N46519" s="65"/>
      <c r="O46519" s="65"/>
      <c r="P46519" s="65"/>
      <c r="Q46519" s="65"/>
      <c r="R46519" s="65"/>
      <c r="S46519" s="65"/>
      <c r="T46519" s="65"/>
      <c r="U46519" s="65"/>
      <c r="V46519" s="65"/>
      <c r="W46519" s="65"/>
      <c r="X46519" s="65"/>
      <c r="Y46519" s="65"/>
      <c r="Z46519" s="65"/>
      <c r="AA46519" s="65"/>
      <c r="AB46519" s="65"/>
      <c r="AC46519" s="65"/>
      <c r="AD46519" s="65"/>
      <c r="AE46519" s="65"/>
      <c r="AF46519" s="65"/>
      <c r="AG46519" s="65"/>
      <c r="AH46519" s="65"/>
    </row>
    <row r="46520" spans="4:34" ht="12.75" customHeight="1">
      <c r="D46520" s="51"/>
      <c r="E46520" s="52"/>
      <c r="F46520" s="52"/>
      <c r="G46520" s="53"/>
      <c r="H46520" s="53"/>
      <c r="I46520" s="53"/>
      <c r="J46520" s="65"/>
      <c r="K46520" s="65"/>
      <c r="L46520" s="65"/>
      <c r="M46520" s="65"/>
      <c r="N46520" s="65"/>
      <c r="O46520" s="65"/>
      <c r="P46520" s="65"/>
      <c r="Q46520" s="65"/>
      <c r="R46520" s="65"/>
      <c r="S46520" s="65"/>
      <c r="T46520" s="65"/>
      <c r="U46520" s="65"/>
      <c r="V46520" s="65"/>
      <c r="W46520" s="65"/>
      <c r="X46520" s="65"/>
      <c r="Y46520" s="65"/>
      <c r="Z46520" s="65"/>
      <c r="AA46520" s="65"/>
      <c r="AB46520" s="65"/>
      <c r="AC46520" s="65"/>
      <c r="AD46520" s="65"/>
      <c r="AE46520" s="65"/>
      <c r="AF46520" s="65"/>
      <c r="AG46520" s="65"/>
      <c r="AH46520" s="65"/>
    </row>
    <row r="46521" spans="4:34" ht="12.75" customHeight="1">
      <c r="D46521" s="51"/>
      <c r="E46521" s="52"/>
      <c r="F46521" s="52"/>
      <c r="G46521" s="53"/>
      <c r="H46521" s="53"/>
      <c r="I46521" s="53"/>
      <c r="J46521" s="65"/>
      <c r="K46521" s="65"/>
      <c r="L46521" s="65"/>
      <c r="M46521" s="65"/>
      <c r="N46521" s="65"/>
      <c r="O46521" s="65"/>
      <c r="P46521" s="65"/>
      <c r="Q46521" s="65"/>
      <c r="R46521" s="65"/>
      <c r="S46521" s="65"/>
      <c r="T46521" s="65"/>
      <c r="U46521" s="65"/>
      <c r="V46521" s="65"/>
      <c r="W46521" s="65"/>
      <c r="X46521" s="65"/>
      <c r="Y46521" s="65"/>
      <c r="Z46521" s="65"/>
      <c r="AA46521" s="65"/>
      <c r="AB46521" s="65"/>
      <c r="AC46521" s="65"/>
      <c r="AD46521" s="65"/>
      <c r="AE46521" s="65"/>
      <c r="AF46521" s="65"/>
      <c r="AG46521" s="65"/>
      <c r="AH46521" s="65"/>
    </row>
    <row r="46522" spans="4:34" ht="12.75" customHeight="1">
      <c r="D46522" s="51"/>
      <c r="E46522" s="52"/>
      <c r="F46522" s="52"/>
      <c r="G46522" s="53"/>
      <c r="H46522" s="53"/>
      <c r="I46522" s="53"/>
      <c r="J46522" s="65"/>
      <c r="K46522" s="65"/>
      <c r="L46522" s="65"/>
      <c r="M46522" s="65"/>
      <c r="N46522" s="65"/>
      <c r="O46522" s="65"/>
      <c r="P46522" s="65"/>
      <c r="Q46522" s="65"/>
      <c r="R46522" s="65"/>
      <c r="S46522" s="65"/>
      <c r="T46522" s="65"/>
      <c r="U46522" s="65"/>
      <c r="V46522" s="65"/>
      <c r="W46522" s="65"/>
      <c r="X46522" s="65"/>
      <c r="Y46522" s="65"/>
      <c r="Z46522" s="65"/>
      <c r="AA46522" s="65"/>
      <c r="AB46522" s="65"/>
      <c r="AC46522" s="65"/>
      <c r="AD46522" s="65"/>
      <c r="AE46522" s="65"/>
      <c r="AF46522" s="65"/>
      <c r="AG46522" s="65"/>
      <c r="AH46522" s="65"/>
    </row>
    <row r="46523" spans="4:34" ht="12.75" customHeight="1">
      <c r="D46523" s="51"/>
      <c r="E46523" s="52"/>
      <c r="F46523" s="52"/>
      <c r="G46523" s="53"/>
      <c r="H46523" s="53"/>
      <c r="I46523" s="53"/>
      <c r="J46523" s="65"/>
      <c r="K46523" s="65"/>
      <c r="L46523" s="65"/>
      <c r="M46523" s="65"/>
      <c r="N46523" s="65"/>
      <c r="O46523" s="65"/>
      <c r="P46523" s="65"/>
      <c r="Q46523" s="65"/>
      <c r="R46523" s="65"/>
      <c r="S46523" s="65"/>
      <c r="T46523" s="65"/>
      <c r="U46523" s="65"/>
      <c r="V46523" s="65"/>
      <c r="W46523" s="65"/>
      <c r="X46523" s="65"/>
      <c r="Y46523" s="65"/>
      <c r="Z46523" s="65"/>
      <c r="AA46523" s="65"/>
      <c r="AB46523" s="65"/>
      <c r="AC46523" s="65"/>
      <c r="AD46523" s="65"/>
      <c r="AE46523" s="65"/>
      <c r="AF46523" s="65"/>
      <c r="AG46523" s="65"/>
      <c r="AH46523" s="65"/>
    </row>
    <row r="46524" spans="4:34" ht="12.75" customHeight="1">
      <c r="D46524" s="51"/>
      <c r="E46524" s="52"/>
      <c r="F46524" s="52"/>
      <c r="G46524" s="53"/>
      <c r="H46524" s="53"/>
      <c r="I46524" s="53"/>
      <c r="J46524" s="65"/>
      <c r="K46524" s="65"/>
      <c r="L46524" s="65"/>
      <c r="M46524" s="65"/>
      <c r="N46524" s="65"/>
      <c r="O46524" s="65"/>
      <c r="P46524" s="65"/>
      <c r="Q46524" s="65"/>
      <c r="R46524" s="65"/>
      <c r="S46524" s="65"/>
      <c r="T46524" s="65"/>
      <c r="U46524" s="65"/>
      <c r="V46524" s="65"/>
      <c r="W46524" s="65"/>
      <c r="X46524" s="65"/>
      <c r="Y46524" s="65"/>
      <c r="Z46524" s="65"/>
      <c r="AA46524" s="65"/>
      <c r="AB46524" s="65"/>
      <c r="AC46524" s="65"/>
      <c r="AD46524" s="65"/>
      <c r="AE46524" s="65"/>
      <c r="AF46524" s="65"/>
      <c r="AG46524" s="65"/>
      <c r="AH46524" s="65"/>
    </row>
    <row r="46525" spans="4:34" ht="12.75" customHeight="1">
      <c r="D46525" s="51"/>
      <c r="E46525" s="52"/>
      <c r="F46525" s="52"/>
      <c r="G46525" s="53"/>
      <c r="H46525" s="53"/>
      <c r="I46525" s="53"/>
      <c r="J46525" s="65"/>
      <c r="K46525" s="65"/>
      <c r="L46525" s="65"/>
      <c r="M46525" s="65"/>
      <c r="N46525" s="65"/>
      <c r="O46525" s="65"/>
      <c r="P46525" s="65"/>
      <c r="Q46525" s="65"/>
      <c r="R46525" s="65"/>
      <c r="S46525" s="65"/>
      <c r="T46525" s="65"/>
      <c r="U46525" s="65"/>
      <c r="V46525" s="65"/>
      <c r="W46525" s="65"/>
      <c r="X46525" s="65"/>
      <c r="Y46525" s="65"/>
      <c r="Z46525" s="65"/>
      <c r="AA46525" s="65"/>
      <c r="AB46525" s="65"/>
      <c r="AC46525" s="65"/>
      <c r="AD46525" s="65"/>
      <c r="AE46525" s="65"/>
      <c r="AF46525" s="65"/>
      <c r="AG46525" s="65"/>
      <c r="AH46525" s="65"/>
    </row>
    <row r="46526" spans="4:34" ht="12.75" customHeight="1">
      <c r="D46526" s="51"/>
      <c r="E46526" s="52"/>
      <c r="F46526" s="52"/>
      <c r="G46526" s="53"/>
      <c r="H46526" s="53"/>
      <c r="I46526" s="53"/>
      <c r="J46526" s="65"/>
      <c r="K46526" s="65"/>
      <c r="L46526" s="65"/>
      <c r="M46526" s="65"/>
      <c r="N46526" s="65"/>
      <c r="O46526" s="65"/>
      <c r="P46526" s="65"/>
      <c r="Q46526" s="65"/>
      <c r="R46526" s="65"/>
      <c r="S46526" s="65"/>
      <c r="T46526" s="65"/>
      <c r="U46526" s="65"/>
      <c r="V46526" s="65"/>
      <c r="W46526" s="65"/>
      <c r="X46526" s="65"/>
      <c r="Y46526" s="65"/>
      <c r="Z46526" s="65"/>
      <c r="AA46526" s="65"/>
      <c r="AB46526" s="65"/>
      <c r="AC46526" s="65"/>
      <c r="AD46526" s="65"/>
      <c r="AE46526" s="65"/>
      <c r="AF46526" s="65"/>
      <c r="AG46526" s="65"/>
      <c r="AH46526" s="65"/>
    </row>
    <row r="46527" spans="4:34" ht="12.75" customHeight="1">
      <c r="D46527" s="51"/>
      <c r="E46527" s="52"/>
      <c r="F46527" s="52"/>
      <c r="G46527" s="53"/>
      <c r="H46527" s="53"/>
      <c r="I46527" s="53"/>
      <c r="J46527" s="65"/>
      <c r="K46527" s="65"/>
      <c r="L46527" s="65"/>
      <c r="M46527" s="65"/>
      <c r="N46527" s="65"/>
      <c r="O46527" s="65"/>
      <c r="P46527" s="65"/>
      <c r="Q46527" s="65"/>
      <c r="R46527" s="65"/>
      <c r="S46527" s="65"/>
      <c r="T46527" s="65"/>
      <c r="U46527" s="65"/>
      <c r="V46527" s="65"/>
      <c r="W46527" s="65"/>
      <c r="X46527" s="65"/>
      <c r="Y46527" s="65"/>
      <c r="Z46527" s="65"/>
      <c r="AA46527" s="65"/>
      <c r="AB46527" s="65"/>
      <c r="AC46527" s="65"/>
      <c r="AD46527" s="65"/>
      <c r="AE46527" s="65"/>
      <c r="AF46527" s="65"/>
      <c r="AG46527" s="65"/>
      <c r="AH46527" s="65"/>
    </row>
    <row r="46528" spans="4:34" ht="12.75" customHeight="1">
      <c r="D46528" s="51"/>
      <c r="E46528" s="52"/>
      <c r="F46528" s="52"/>
      <c r="G46528" s="53"/>
      <c r="H46528" s="53"/>
      <c r="I46528" s="53"/>
      <c r="J46528" s="65"/>
      <c r="K46528" s="65"/>
      <c r="L46528" s="65"/>
      <c r="M46528" s="65"/>
      <c r="N46528" s="65"/>
      <c r="O46528" s="65"/>
      <c r="P46528" s="65"/>
      <c r="Q46528" s="65"/>
      <c r="R46528" s="65"/>
      <c r="S46528" s="65"/>
      <c r="T46528" s="65"/>
      <c r="U46528" s="65"/>
      <c r="V46528" s="65"/>
      <c r="W46528" s="65"/>
      <c r="X46528" s="65"/>
      <c r="Y46528" s="65"/>
      <c r="Z46528" s="65"/>
      <c r="AA46528" s="65"/>
      <c r="AB46528" s="65"/>
      <c r="AC46528" s="65"/>
      <c r="AD46528" s="65"/>
      <c r="AE46528" s="65"/>
      <c r="AF46528" s="65"/>
      <c r="AG46528" s="65"/>
      <c r="AH46528" s="65"/>
    </row>
    <row r="46529" spans="4:34" ht="12.75" customHeight="1">
      <c r="D46529" s="51"/>
      <c r="E46529" s="52"/>
      <c r="F46529" s="52"/>
      <c r="G46529" s="53"/>
      <c r="H46529" s="53"/>
      <c r="I46529" s="53"/>
      <c r="J46529" s="65"/>
      <c r="K46529" s="65"/>
      <c r="L46529" s="65"/>
      <c r="M46529" s="65"/>
      <c r="N46529" s="65"/>
      <c r="O46529" s="65"/>
      <c r="P46529" s="65"/>
      <c r="Q46529" s="65"/>
      <c r="R46529" s="65"/>
      <c r="S46529" s="65"/>
      <c r="T46529" s="65"/>
      <c r="U46529" s="65"/>
      <c r="V46529" s="65"/>
      <c r="W46529" s="65"/>
      <c r="X46529" s="65"/>
      <c r="Y46529" s="65"/>
      <c r="Z46529" s="65"/>
      <c r="AA46529" s="65"/>
      <c r="AB46529" s="65"/>
      <c r="AC46529" s="65"/>
      <c r="AD46529" s="65"/>
      <c r="AE46529" s="65"/>
      <c r="AF46529" s="65"/>
      <c r="AG46529" s="65"/>
      <c r="AH46529" s="65"/>
    </row>
    <row r="46530" spans="4:34" ht="12.75" customHeight="1">
      <c r="D46530" s="51"/>
      <c r="E46530" s="52"/>
      <c r="F46530" s="52"/>
      <c r="G46530" s="53"/>
      <c r="H46530" s="53"/>
      <c r="I46530" s="53"/>
      <c r="J46530" s="65"/>
      <c r="K46530" s="65"/>
      <c r="L46530" s="65"/>
      <c r="M46530" s="65"/>
      <c r="N46530" s="65"/>
      <c r="O46530" s="65"/>
      <c r="P46530" s="65"/>
      <c r="Q46530" s="65"/>
      <c r="R46530" s="65"/>
      <c r="S46530" s="65"/>
      <c r="T46530" s="65"/>
      <c r="U46530" s="65"/>
      <c r="V46530" s="65"/>
      <c r="W46530" s="65"/>
      <c r="X46530" s="65"/>
      <c r="Y46530" s="65"/>
      <c r="Z46530" s="65"/>
      <c r="AA46530" s="65"/>
      <c r="AB46530" s="65"/>
      <c r="AC46530" s="65"/>
      <c r="AD46530" s="65"/>
      <c r="AE46530" s="65"/>
      <c r="AF46530" s="65"/>
      <c r="AG46530" s="65"/>
      <c r="AH46530" s="65"/>
    </row>
    <row r="46531" spans="4:34" ht="12.75" customHeight="1">
      <c r="D46531" s="51"/>
      <c r="E46531" s="52"/>
      <c r="F46531" s="52"/>
      <c r="G46531" s="53"/>
      <c r="H46531" s="53"/>
      <c r="I46531" s="53"/>
      <c r="J46531" s="65"/>
      <c r="K46531" s="65"/>
      <c r="L46531" s="65"/>
      <c r="M46531" s="65"/>
      <c r="N46531" s="65"/>
      <c r="O46531" s="65"/>
      <c r="P46531" s="65"/>
      <c r="Q46531" s="65"/>
      <c r="R46531" s="65"/>
      <c r="S46531" s="65"/>
      <c r="T46531" s="65"/>
      <c r="U46531" s="65"/>
      <c r="V46531" s="65"/>
      <c r="W46531" s="65"/>
      <c r="X46531" s="65"/>
      <c r="Y46531" s="65"/>
      <c r="Z46531" s="65"/>
      <c r="AA46531" s="65"/>
      <c r="AB46531" s="65"/>
      <c r="AC46531" s="65"/>
      <c r="AD46531" s="65"/>
      <c r="AE46531" s="65"/>
      <c r="AF46531" s="65"/>
      <c r="AG46531" s="65"/>
      <c r="AH46531" s="65"/>
    </row>
    <row r="46532" spans="4:34" ht="12.75" customHeight="1">
      <c r="D46532" s="51"/>
      <c r="E46532" s="52"/>
      <c r="F46532" s="52"/>
      <c r="G46532" s="53"/>
      <c r="H46532" s="53"/>
      <c r="I46532" s="53"/>
      <c r="J46532" s="65"/>
      <c r="K46532" s="65"/>
      <c r="L46532" s="65"/>
      <c r="M46532" s="65"/>
      <c r="N46532" s="65"/>
      <c r="O46532" s="65"/>
      <c r="P46532" s="65"/>
      <c r="Q46532" s="65"/>
      <c r="R46532" s="65"/>
      <c r="S46532" s="65"/>
      <c r="T46532" s="65"/>
      <c r="U46532" s="65"/>
      <c r="V46532" s="65"/>
      <c r="W46532" s="65"/>
      <c r="X46532" s="65"/>
      <c r="Y46532" s="65"/>
      <c r="Z46532" s="65"/>
      <c r="AA46532" s="65"/>
      <c r="AB46532" s="65"/>
      <c r="AC46532" s="65"/>
      <c r="AD46532" s="65"/>
      <c r="AE46532" s="65"/>
      <c r="AF46532" s="65"/>
      <c r="AG46532" s="65"/>
      <c r="AH46532" s="65"/>
    </row>
    <row r="46533" spans="4:34" ht="12.75" customHeight="1">
      <c r="D46533" s="51"/>
      <c r="E46533" s="52"/>
      <c r="F46533" s="52"/>
      <c r="G46533" s="53"/>
      <c r="H46533" s="53"/>
      <c r="I46533" s="53"/>
      <c r="J46533" s="65"/>
      <c r="K46533" s="65"/>
      <c r="L46533" s="65"/>
      <c r="M46533" s="65"/>
      <c r="N46533" s="65"/>
      <c r="O46533" s="65"/>
      <c r="P46533" s="65"/>
      <c r="Q46533" s="65"/>
      <c r="R46533" s="65"/>
      <c r="S46533" s="65"/>
      <c r="T46533" s="65"/>
      <c r="U46533" s="65"/>
      <c r="V46533" s="65"/>
      <c r="W46533" s="65"/>
      <c r="X46533" s="65"/>
      <c r="Y46533" s="65"/>
      <c r="Z46533" s="65"/>
      <c r="AA46533" s="65"/>
      <c r="AB46533" s="65"/>
      <c r="AC46533" s="65"/>
      <c r="AD46533" s="65"/>
      <c r="AE46533" s="65"/>
      <c r="AF46533" s="65"/>
      <c r="AG46533" s="65"/>
      <c r="AH46533" s="65"/>
    </row>
    <row r="46534" spans="4:34" ht="12.75" customHeight="1">
      <c r="D46534" s="51"/>
      <c r="E46534" s="52"/>
      <c r="F46534" s="52"/>
      <c r="G46534" s="53"/>
      <c r="H46534" s="53"/>
      <c r="I46534" s="53"/>
      <c r="J46534" s="65"/>
      <c r="K46534" s="65"/>
      <c r="L46534" s="65"/>
      <c r="M46534" s="65"/>
      <c r="N46534" s="65"/>
      <c r="O46534" s="65"/>
      <c r="P46534" s="65"/>
      <c r="Q46534" s="65"/>
      <c r="R46534" s="65"/>
      <c r="S46534" s="65"/>
      <c r="T46534" s="65"/>
      <c r="U46534" s="65"/>
      <c r="V46534" s="65"/>
      <c r="W46534" s="65"/>
      <c r="X46534" s="65"/>
      <c r="Y46534" s="65"/>
      <c r="Z46534" s="65"/>
      <c r="AA46534" s="65"/>
      <c r="AB46534" s="65"/>
      <c r="AC46534" s="65"/>
      <c r="AD46534" s="65"/>
      <c r="AE46534" s="65"/>
      <c r="AF46534" s="65"/>
      <c r="AG46534" s="65"/>
      <c r="AH46534" s="65"/>
    </row>
    <row r="46535" spans="4:34" ht="12.75" customHeight="1">
      <c r="D46535" s="51"/>
      <c r="E46535" s="52"/>
      <c r="F46535" s="52"/>
      <c r="G46535" s="53"/>
      <c r="H46535" s="53"/>
      <c r="I46535" s="53"/>
      <c r="J46535" s="65"/>
      <c r="K46535" s="65"/>
      <c r="L46535" s="65"/>
      <c r="M46535" s="65"/>
      <c r="N46535" s="65"/>
      <c r="O46535" s="65"/>
      <c r="P46535" s="65"/>
      <c r="Q46535" s="65"/>
      <c r="R46535" s="65"/>
      <c r="S46535" s="65"/>
      <c r="T46535" s="65"/>
      <c r="U46535" s="65"/>
      <c r="V46535" s="65"/>
      <c r="W46535" s="65"/>
      <c r="X46535" s="65"/>
      <c r="Y46535" s="65"/>
      <c r="Z46535" s="65"/>
      <c r="AA46535" s="65"/>
      <c r="AB46535" s="65"/>
      <c r="AC46535" s="65"/>
      <c r="AD46535" s="65"/>
      <c r="AE46535" s="65"/>
      <c r="AF46535" s="65"/>
      <c r="AG46535" s="65"/>
      <c r="AH46535" s="65"/>
    </row>
    <row r="46536" spans="4:34" ht="12.75" customHeight="1">
      <c r="D46536" s="51"/>
      <c r="E46536" s="52"/>
      <c r="F46536" s="52"/>
      <c r="G46536" s="53"/>
      <c r="H46536" s="53"/>
      <c r="I46536" s="53"/>
      <c r="J46536" s="65"/>
      <c r="K46536" s="65"/>
      <c r="L46536" s="65"/>
      <c r="M46536" s="65"/>
      <c r="N46536" s="65"/>
      <c r="O46536" s="65"/>
      <c r="P46536" s="65"/>
      <c r="Q46536" s="65"/>
      <c r="R46536" s="65"/>
      <c r="S46536" s="65"/>
      <c r="T46536" s="65"/>
      <c r="U46536" s="65"/>
      <c r="V46536" s="65"/>
      <c r="W46536" s="65"/>
      <c r="X46536" s="65"/>
      <c r="Y46536" s="65"/>
      <c r="Z46536" s="65"/>
      <c r="AA46536" s="65"/>
      <c r="AB46536" s="65"/>
      <c r="AC46536" s="65"/>
      <c r="AD46536" s="65"/>
      <c r="AE46536" s="65"/>
      <c r="AF46536" s="65"/>
      <c r="AG46536" s="65"/>
      <c r="AH46536" s="65"/>
    </row>
    <row r="46537" spans="4:34" ht="12.75" customHeight="1">
      <c r="D46537" s="51"/>
      <c r="E46537" s="52"/>
      <c r="F46537" s="52"/>
      <c r="G46537" s="53"/>
      <c r="H46537" s="53"/>
      <c r="I46537" s="53"/>
      <c r="J46537" s="65"/>
      <c r="K46537" s="65"/>
      <c r="L46537" s="65"/>
      <c r="M46537" s="65"/>
      <c r="N46537" s="65"/>
      <c r="O46537" s="65"/>
      <c r="P46537" s="65"/>
      <c r="Q46537" s="65"/>
      <c r="R46537" s="65"/>
      <c r="S46537" s="65"/>
      <c r="T46537" s="65"/>
      <c r="U46537" s="65"/>
      <c r="V46537" s="65"/>
      <c r="W46537" s="65"/>
      <c r="X46537" s="65"/>
      <c r="Y46537" s="65"/>
      <c r="Z46537" s="65"/>
      <c r="AA46537" s="65"/>
      <c r="AB46537" s="65"/>
      <c r="AC46537" s="65"/>
      <c r="AD46537" s="65"/>
      <c r="AE46537" s="65"/>
      <c r="AF46537" s="65"/>
      <c r="AG46537" s="65"/>
      <c r="AH46537" s="65"/>
    </row>
    <row r="46538" spans="4:34" ht="12.75" customHeight="1">
      <c r="D46538" s="51"/>
      <c r="E46538" s="52"/>
      <c r="F46538" s="52"/>
      <c r="G46538" s="53"/>
      <c r="H46538" s="53"/>
      <c r="I46538" s="53"/>
      <c r="J46538" s="65"/>
      <c r="K46538" s="65"/>
      <c r="L46538" s="65"/>
      <c r="M46538" s="65"/>
      <c r="N46538" s="65"/>
      <c r="O46538" s="65"/>
      <c r="P46538" s="65"/>
      <c r="Q46538" s="65"/>
      <c r="R46538" s="65"/>
      <c r="S46538" s="65"/>
      <c r="T46538" s="65"/>
      <c r="U46538" s="65"/>
      <c r="V46538" s="65"/>
      <c r="W46538" s="65"/>
      <c r="X46538" s="65"/>
      <c r="Y46538" s="65"/>
      <c r="Z46538" s="65"/>
      <c r="AA46538" s="65"/>
      <c r="AB46538" s="65"/>
      <c r="AC46538" s="65"/>
      <c r="AD46538" s="65"/>
      <c r="AE46538" s="65"/>
      <c r="AF46538" s="65"/>
      <c r="AG46538" s="65"/>
      <c r="AH46538" s="65"/>
    </row>
    <row r="46539" spans="4:34" ht="12.75" customHeight="1">
      <c r="D46539" s="51"/>
      <c r="E46539" s="52"/>
      <c r="F46539" s="52"/>
      <c r="G46539" s="53"/>
      <c r="H46539" s="53"/>
      <c r="I46539" s="53"/>
      <c r="J46539" s="65"/>
      <c r="K46539" s="65"/>
      <c r="L46539" s="65"/>
      <c r="M46539" s="65"/>
      <c r="N46539" s="65"/>
      <c r="O46539" s="65"/>
      <c r="P46539" s="65"/>
      <c r="Q46539" s="65"/>
      <c r="R46539" s="65"/>
      <c r="S46539" s="65"/>
      <c r="T46539" s="65"/>
      <c r="U46539" s="65"/>
      <c r="V46539" s="65"/>
      <c r="W46539" s="65"/>
      <c r="X46539" s="65"/>
      <c r="Y46539" s="65"/>
      <c r="Z46539" s="65"/>
      <c r="AA46539" s="65"/>
      <c r="AB46539" s="65"/>
      <c r="AC46539" s="65"/>
      <c r="AD46539" s="65"/>
      <c r="AE46539" s="65"/>
      <c r="AF46539" s="65"/>
      <c r="AG46539" s="65"/>
      <c r="AH46539" s="65"/>
    </row>
    <row r="46540" spans="4:34" ht="12.75" customHeight="1">
      <c r="D46540" s="51"/>
      <c r="E46540" s="52"/>
      <c r="F46540" s="52"/>
      <c r="G46540" s="53"/>
      <c r="H46540" s="53"/>
      <c r="I46540" s="53"/>
      <c r="J46540" s="65"/>
      <c r="K46540" s="65"/>
      <c r="L46540" s="65"/>
      <c r="M46540" s="65"/>
      <c r="N46540" s="65"/>
      <c r="O46540" s="65"/>
      <c r="P46540" s="65"/>
      <c r="Q46540" s="65"/>
      <c r="R46540" s="65"/>
      <c r="S46540" s="65"/>
      <c r="T46540" s="65"/>
      <c r="U46540" s="65"/>
      <c r="V46540" s="65"/>
      <c r="W46540" s="65"/>
      <c r="X46540" s="65"/>
      <c r="Y46540" s="65"/>
      <c r="Z46540" s="65"/>
      <c r="AA46540" s="65"/>
      <c r="AB46540" s="65"/>
      <c r="AC46540" s="65"/>
      <c r="AD46540" s="65"/>
      <c r="AE46540" s="65"/>
      <c r="AF46540" s="65"/>
      <c r="AG46540" s="65"/>
      <c r="AH46540" s="65"/>
    </row>
    <row r="46541" spans="4:34" ht="12.75" customHeight="1">
      <c r="D46541" s="51"/>
      <c r="E46541" s="52"/>
      <c r="F46541" s="52"/>
      <c r="G46541" s="53"/>
      <c r="H46541" s="53"/>
      <c r="I46541" s="53"/>
      <c r="J46541" s="65"/>
      <c r="K46541" s="65"/>
      <c r="L46541" s="65"/>
      <c r="M46541" s="65"/>
      <c r="N46541" s="65"/>
      <c r="O46541" s="65"/>
      <c r="P46541" s="65"/>
      <c r="Q46541" s="65"/>
      <c r="R46541" s="65"/>
      <c r="S46541" s="65"/>
      <c r="T46541" s="65"/>
      <c r="U46541" s="65"/>
      <c r="V46541" s="65"/>
      <c r="W46541" s="65"/>
      <c r="X46541" s="65"/>
      <c r="Y46541" s="65"/>
      <c r="Z46541" s="65"/>
      <c r="AA46541" s="65"/>
      <c r="AB46541" s="65"/>
      <c r="AC46541" s="65"/>
      <c r="AD46541" s="65"/>
      <c r="AE46541" s="65"/>
      <c r="AF46541" s="65"/>
      <c r="AG46541" s="65"/>
      <c r="AH46541" s="65"/>
    </row>
    <row r="46542" spans="4:34" ht="12.75" customHeight="1">
      <c r="D46542" s="51"/>
      <c r="E46542" s="52"/>
      <c r="F46542" s="52"/>
      <c r="G46542" s="53"/>
      <c r="H46542" s="53"/>
      <c r="I46542" s="53"/>
      <c r="J46542" s="65"/>
      <c r="K46542" s="65"/>
      <c r="L46542" s="65"/>
      <c r="M46542" s="65"/>
      <c r="N46542" s="65"/>
      <c r="O46542" s="65"/>
      <c r="P46542" s="65"/>
      <c r="Q46542" s="65"/>
      <c r="R46542" s="65"/>
      <c r="S46542" s="65"/>
      <c r="T46542" s="65"/>
      <c r="U46542" s="65"/>
      <c r="V46542" s="65"/>
      <c r="W46542" s="65"/>
      <c r="X46542" s="65"/>
      <c r="Y46542" s="65"/>
      <c r="Z46542" s="65"/>
      <c r="AA46542" s="65"/>
      <c r="AB46542" s="65"/>
      <c r="AC46542" s="65"/>
      <c r="AD46542" s="65"/>
      <c r="AE46542" s="65"/>
      <c r="AF46542" s="65"/>
      <c r="AG46542" s="65"/>
      <c r="AH46542" s="65"/>
    </row>
    <row r="46543" spans="4:34" ht="12.75" customHeight="1">
      <c r="D46543" s="51"/>
      <c r="E46543" s="52"/>
      <c r="F46543" s="52"/>
      <c r="G46543" s="53"/>
      <c r="H46543" s="53"/>
      <c r="I46543" s="53"/>
      <c r="J46543" s="65"/>
      <c r="K46543" s="65"/>
      <c r="L46543" s="65"/>
      <c r="M46543" s="65"/>
      <c r="N46543" s="65"/>
      <c r="O46543" s="65"/>
      <c r="P46543" s="65"/>
      <c r="Q46543" s="65"/>
      <c r="R46543" s="65"/>
      <c r="S46543" s="65"/>
      <c r="T46543" s="65"/>
      <c r="U46543" s="65"/>
      <c r="V46543" s="65"/>
      <c r="W46543" s="65"/>
      <c r="X46543" s="65"/>
      <c r="Y46543" s="65"/>
      <c r="Z46543" s="65"/>
      <c r="AA46543" s="65"/>
      <c r="AB46543" s="65"/>
      <c r="AC46543" s="65"/>
      <c r="AD46543" s="65"/>
      <c r="AE46543" s="65"/>
      <c r="AF46543" s="65"/>
      <c r="AG46543" s="65"/>
      <c r="AH46543" s="65"/>
    </row>
    <row r="46544" spans="4:34" ht="12.75" customHeight="1">
      <c r="D46544" s="51"/>
      <c r="E46544" s="52"/>
      <c r="F46544" s="52"/>
      <c r="G46544" s="53"/>
      <c r="H46544" s="53"/>
      <c r="I46544" s="53"/>
      <c r="J46544" s="65"/>
      <c r="K46544" s="65"/>
      <c r="L46544" s="65"/>
      <c r="M46544" s="65"/>
      <c r="N46544" s="65"/>
      <c r="O46544" s="65"/>
      <c r="P46544" s="65"/>
      <c r="Q46544" s="65"/>
      <c r="R46544" s="65"/>
      <c r="S46544" s="65"/>
      <c r="T46544" s="65"/>
      <c r="U46544" s="65"/>
      <c r="V46544" s="65"/>
      <c r="W46544" s="65"/>
      <c r="X46544" s="65"/>
      <c r="Y46544" s="65"/>
      <c r="Z46544" s="65"/>
      <c r="AA46544" s="65"/>
      <c r="AB46544" s="65"/>
      <c r="AC46544" s="65"/>
      <c r="AD46544" s="65"/>
      <c r="AE46544" s="65"/>
      <c r="AF46544" s="65"/>
      <c r="AG46544" s="65"/>
      <c r="AH46544" s="65"/>
    </row>
    <row r="46545" spans="4:34" ht="12.75" customHeight="1">
      <c r="D46545" s="51"/>
      <c r="E46545" s="52"/>
      <c r="F46545" s="52"/>
      <c r="G46545" s="53"/>
      <c r="H46545" s="53"/>
      <c r="I46545" s="53"/>
      <c r="J46545" s="65"/>
      <c r="K46545" s="65"/>
      <c r="L46545" s="65"/>
      <c r="M46545" s="65"/>
      <c r="N46545" s="65"/>
      <c r="O46545" s="65"/>
      <c r="P46545" s="65"/>
      <c r="Q46545" s="65"/>
      <c r="R46545" s="65"/>
      <c r="S46545" s="65"/>
      <c r="T46545" s="65"/>
      <c r="U46545" s="65"/>
      <c r="V46545" s="65"/>
      <c r="W46545" s="65"/>
      <c r="X46545" s="65"/>
      <c r="Y46545" s="65"/>
      <c r="Z46545" s="65"/>
      <c r="AA46545" s="65"/>
      <c r="AB46545" s="65"/>
      <c r="AC46545" s="65"/>
      <c r="AD46545" s="65"/>
      <c r="AE46545" s="65"/>
      <c r="AF46545" s="65"/>
      <c r="AG46545" s="65"/>
      <c r="AH46545" s="65"/>
    </row>
    <row r="46546" spans="4:34" ht="12.75" customHeight="1">
      <c r="D46546" s="51"/>
      <c r="E46546" s="52"/>
      <c r="F46546" s="52"/>
      <c r="G46546" s="53"/>
      <c r="H46546" s="53"/>
      <c r="I46546" s="53"/>
      <c r="J46546" s="65"/>
      <c r="K46546" s="65"/>
      <c r="L46546" s="65"/>
      <c r="M46546" s="65"/>
      <c r="N46546" s="65"/>
      <c r="O46546" s="65"/>
      <c r="P46546" s="65"/>
      <c r="Q46546" s="65"/>
      <c r="R46546" s="65"/>
      <c r="S46546" s="65"/>
      <c r="T46546" s="65"/>
      <c r="U46546" s="65"/>
      <c r="V46546" s="65"/>
      <c r="W46546" s="65"/>
      <c r="X46546" s="65"/>
      <c r="Y46546" s="65"/>
      <c r="Z46546" s="65"/>
      <c r="AA46546" s="65"/>
      <c r="AB46546" s="65"/>
      <c r="AC46546" s="65"/>
      <c r="AD46546" s="65"/>
      <c r="AE46546" s="65"/>
      <c r="AF46546" s="65"/>
      <c r="AG46546" s="65"/>
      <c r="AH46546" s="65"/>
    </row>
    <row r="46547" spans="4:34" ht="12.75" customHeight="1">
      <c r="D46547" s="51"/>
      <c r="E46547" s="52"/>
      <c r="F46547" s="52"/>
      <c r="G46547" s="53"/>
      <c r="H46547" s="53"/>
      <c r="I46547" s="53"/>
      <c r="J46547" s="65"/>
      <c r="K46547" s="65"/>
      <c r="L46547" s="65"/>
      <c r="M46547" s="65"/>
      <c r="N46547" s="65"/>
      <c r="O46547" s="65"/>
      <c r="P46547" s="65"/>
      <c r="Q46547" s="65"/>
      <c r="R46547" s="65"/>
      <c r="S46547" s="65"/>
      <c r="T46547" s="65"/>
      <c r="U46547" s="65"/>
      <c r="V46547" s="65"/>
      <c r="W46547" s="65"/>
      <c r="X46547" s="65"/>
      <c r="Y46547" s="65"/>
      <c r="Z46547" s="65"/>
      <c r="AA46547" s="65"/>
      <c r="AB46547" s="65"/>
      <c r="AC46547" s="65"/>
      <c r="AD46547" s="65"/>
      <c r="AE46547" s="65"/>
      <c r="AF46547" s="65"/>
      <c r="AG46547" s="65"/>
      <c r="AH46547" s="65"/>
    </row>
    <row r="46548" spans="4:34" ht="12.75" customHeight="1">
      <c r="D46548" s="51"/>
      <c r="E46548" s="52"/>
      <c r="F46548" s="52"/>
      <c r="G46548" s="53"/>
      <c r="H46548" s="53"/>
      <c r="I46548" s="53"/>
      <c r="J46548" s="65"/>
      <c r="K46548" s="65"/>
      <c r="L46548" s="65"/>
      <c r="M46548" s="65"/>
      <c r="N46548" s="65"/>
      <c r="O46548" s="65"/>
      <c r="P46548" s="65"/>
      <c r="Q46548" s="65"/>
      <c r="R46548" s="65"/>
      <c r="S46548" s="65"/>
      <c r="T46548" s="65"/>
      <c r="U46548" s="65"/>
      <c r="V46548" s="65"/>
      <c r="W46548" s="65"/>
      <c r="X46548" s="65"/>
      <c r="Y46548" s="65"/>
      <c r="Z46548" s="65"/>
      <c r="AA46548" s="65"/>
      <c r="AB46548" s="65"/>
      <c r="AC46548" s="65"/>
      <c r="AD46548" s="65"/>
      <c r="AE46548" s="65"/>
      <c r="AF46548" s="65"/>
      <c r="AG46548" s="65"/>
      <c r="AH46548" s="65"/>
    </row>
    <row r="46549" spans="4:34" ht="12.75" customHeight="1">
      <c r="D46549" s="51"/>
      <c r="E46549" s="52"/>
      <c r="F46549" s="52"/>
      <c r="G46549" s="53"/>
      <c r="H46549" s="53"/>
      <c r="I46549" s="53"/>
      <c r="J46549" s="65"/>
      <c r="K46549" s="65"/>
      <c r="L46549" s="65"/>
      <c r="M46549" s="65"/>
      <c r="N46549" s="65"/>
      <c r="O46549" s="65"/>
      <c r="P46549" s="65"/>
      <c r="Q46549" s="65"/>
      <c r="R46549" s="65"/>
      <c r="S46549" s="65"/>
      <c r="T46549" s="65"/>
      <c r="U46549" s="65"/>
      <c r="V46549" s="65"/>
      <c r="W46549" s="65"/>
      <c r="X46549" s="65"/>
      <c r="Y46549" s="65"/>
      <c r="Z46549" s="65"/>
      <c r="AA46549" s="65"/>
      <c r="AB46549" s="65"/>
      <c r="AC46549" s="65"/>
      <c r="AD46549" s="65"/>
      <c r="AE46549" s="65"/>
      <c r="AF46549" s="65"/>
      <c r="AG46549" s="65"/>
      <c r="AH46549" s="65"/>
    </row>
    <row r="46550" spans="4:34" ht="12.75" customHeight="1">
      <c r="D46550" s="51"/>
      <c r="E46550" s="52"/>
      <c r="F46550" s="52"/>
      <c r="G46550" s="53"/>
      <c r="H46550" s="53"/>
      <c r="I46550" s="53"/>
      <c r="J46550" s="65"/>
      <c r="K46550" s="65"/>
      <c r="L46550" s="65"/>
      <c r="M46550" s="65"/>
      <c r="N46550" s="65"/>
      <c r="O46550" s="65"/>
      <c r="P46550" s="65"/>
      <c r="Q46550" s="65"/>
      <c r="R46550" s="65"/>
      <c r="S46550" s="65"/>
      <c r="T46550" s="65"/>
      <c r="U46550" s="65"/>
      <c r="V46550" s="65"/>
      <c r="W46550" s="65"/>
      <c r="X46550" s="65"/>
      <c r="Y46550" s="65"/>
      <c r="Z46550" s="65"/>
      <c r="AA46550" s="65"/>
      <c r="AB46550" s="65"/>
      <c r="AC46550" s="65"/>
      <c r="AD46550" s="65"/>
      <c r="AE46550" s="65"/>
      <c r="AF46550" s="65"/>
      <c r="AG46550" s="65"/>
      <c r="AH46550" s="65"/>
    </row>
    <row r="46551" spans="4:34" ht="12.75" customHeight="1">
      <c r="D46551" s="51"/>
      <c r="E46551" s="52"/>
      <c r="F46551" s="52"/>
      <c r="G46551" s="53"/>
      <c r="H46551" s="53"/>
      <c r="I46551" s="53"/>
      <c r="J46551" s="65"/>
      <c r="K46551" s="65"/>
      <c r="L46551" s="65"/>
      <c r="M46551" s="65"/>
      <c r="N46551" s="65"/>
      <c r="O46551" s="65"/>
      <c r="P46551" s="65"/>
      <c r="Q46551" s="65"/>
      <c r="R46551" s="65"/>
      <c r="S46551" s="65"/>
      <c r="T46551" s="65"/>
      <c r="U46551" s="65"/>
      <c r="V46551" s="65"/>
      <c r="W46551" s="65"/>
      <c r="X46551" s="65"/>
      <c r="Y46551" s="65"/>
      <c r="Z46551" s="65"/>
      <c r="AA46551" s="65"/>
      <c r="AB46551" s="65"/>
      <c r="AC46551" s="65"/>
      <c r="AD46551" s="65"/>
      <c r="AE46551" s="65"/>
      <c r="AF46551" s="65"/>
      <c r="AG46551" s="65"/>
      <c r="AH46551" s="65"/>
    </row>
    <row r="46552" spans="4:34" ht="12.75" customHeight="1">
      <c r="D46552" s="51"/>
      <c r="E46552" s="52"/>
      <c r="F46552" s="52"/>
      <c r="G46552" s="53"/>
      <c r="H46552" s="53"/>
      <c r="I46552" s="53"/>
      <c r="J46552" s="65"/>
      <c r="K46552" s="65"/>
      <c r="L46552" s="65"/>
      <c r="M46552" s="65"/>
      <c r="N46552" s="65"/>
      <c r="O46552" s="65"/>
      <c r="P46552" s="65"/>
      <c r="Q46552" s="65"/>
      <c r="R46552" s="65"/>
      <c r="S46552" s="65"/>
      <c r="T46552" s="65"/>
      <c r="U46552" s="65"/>
      <c r="V46552" s="65"/>
      <c r="W46552" s="65"/>
      <c r="X46552" s="65"/>
      <c r="Y46552" s="65"/>
      <c r="Z46552" s="65"/>
      <c r="AA46552" s="65"/>
      <c r="AB46552" s="65"/>
      <c r="AC46552" s="65"/>
      <c r="AD46552" s="65"/>
      <c r="AE46552" s="65"/>
      <c r="AF46552" s="65"/>
      <c r="AG46552" s="65"/>
      <c r="AH46552" s="65"/>
    </row>
    <row r="46553" spans="4:34" ht="12.75" customHeight="1">
      <c r="D46553" s="51"/>
      <c r="E46553" s="52"/>
      <c r="F46553" s="52"/>
      <c r="G46553" s="53"/>
      <c r="H46553" s="53"/>
      <c r="I46553" s="53"/>
      <c r="J46553" s="65"/>
      <c r="K46553" s="65"/>
      <c r="L46553" s="65"/>
      <c r="M46553" s="65"/>
      <c r="N46553" s="65"/>
      <c r="O46553" s="65"/>
      <c r="P46553" s="65"/>
      <c r="Q46553" s="65"/>
      <c r="R46553" s="65"/>
      <c r="S46553" s="65"/>
      <c r="T46553" s="65"/>
      <c r="U46553" s="65"/>
      <c r="V46553" s="65"/>
      <c r="W46553" s="65"/>
      <c r="X46553" s="65"/>
      <c r="Y46553" s="65"/>
      <c r="Z46553" s="65"/>
      <c r="AA46553" s="65"/>
      <c r="AB46553" s="65"/>
      <c r="AC46553" s="65"/>
      <c r="AD46553" s="65"/>
      <c r="AE46553" s="65"/>
      <c r="AF46553" s="65"/>
      <c r="AG46553" s="65"/>
      <c r="AH46553" s="65"/>
    </row>
    <row r="46554" spans="4:34" ht="12.75" customHeight="1">
      <c r="D46554" s="51"/>
      <c r="E46554" s="52"/>
      <c r="F46554" s="52"/>
      <c r="G46554" s="53"/>
      <c r="H46554" s="53"/>
      <c r="I46554" s="53"/>
      <c r="J46554" s="65"/>
      <c r="K46554" s="65"/>
      <c r="L46554" s="65"/>
      <c r="M46554" s="65"/>
      <c r="N46554" s="65"/>
      <c r="O46554" s="65"/>
      <c r="P46554" s="65"/>
      <c r="Q46554" s="65"/>
      <c r="R46554" s="65"/>
      <c r="S46554" s="65"/>
      <c r="T46554" s="65"/>
      <c r="U46554" s="65"/>
      <c r="V46554" s="65"/>
      <c r="W46554" s="65"/>
      <c r="X46554" s="65"/>
      <c r="Y46554" s="65"/>
      <c r="Z46554" s="65"/>
      <c r="AA46554" s="65"/>
      <c r="AB46554" s="65"/>
      <c r="AC46554" s="65"/>
      <c r="AD46554" s="65"/>
      <c r="AE46554" s="65"/>
      <c r="AF46554" s="65"/>
      <c r="AG46554" s="65"/>
      <c r="AH46554" s="65"/>
    </row>
    <row r="46555" spans="4:34" ht="12.75" customHeight="1">
      <c r="D46555" s="51"/>
      <c r="E46555" s="52"/>
      <c r="F46555" s="52"/>
      <c r="G46555" s="53"/>
      <c r="H46555" s="53"/>
      <c r="I46555" s="53"/>
      <c r="J46555" s="65"/>
      <c r="K46555" s="65"/>
      <c r="L46555" s="65"/>
      <c r="M46555" s="65"/>
      <c r="N46555" s="65"/>
      <c r="O46555" s="65"/>
      <c r="P46555" s="65"/>
      <c r="Q46555" s="65"/>
      <c r="R46555" s="65"/>
      <c r="S46555" s="65"/>
      <c r="T46555" s="65"/>
      <c r="U46555" s="65"/>
      <c r="V46555" s="65"/>
      <c r="W46555" s="65"/>
      <c r="X46555" s="65"/>
      <c r="Y46555" s="65"/>
      <c r="Z46555" s="65"/>
      <c r="AA46555" s="65"/>
      <c r="AB46555" s="65"/>
      <c r="AC46555" s="65"/>
      <c r="AD46555" s="65"/>
      <c r="AE46555" s="65"/>
      <c r="AF46555" s="65"/>
      <c r="AG46555" s="65"/>
      <c r="AH46555" s="65"/>
    </row>
    <row r="46556" spans="4:34" ht="12.75" customHeight="1">
      <c r="D46556" s="51"/>
      <c r="E46556" s="52"/>
      <c r="F46556" s="52"/>
      <c r="G46556" s="53"/>
      <c r="H46556" s="53"/>
      <c r="I46556" s="53"/>
      <c r="J46556" s="65"/>
      <c r="K46556" s="65"/>
      <c r="L46556" s="65"/>
      <c r="M46556" s="65"/>
      <c r="N46556" s="65"/>
      <c r="O46556" s="65"/>
      <c r="P46556" s="65"/>
      <c r="Q46556" s="65"/>
      <c r="R46556" s="65"/>
      <c r="S46556" s="65"/>
      <c r="T46556" s="65"/>
      <c r="U46556" s="65"/>
      <c r="V46556" s="65"/>
      <c r="W46556" s="65"/>
      <c r="X46556" s="65"/>
      <c r="Y46556" s="65"/>
      <c r="Z46556" s="65"/>
      <c r="AA46556" s="65"/>
      <c r="AB46556" s="65"/>
      <c r="AC46556" s="65"/>
      <c r="AD46556" s="65"/>
      <c r="AE46556" s="65"/>
      <c r="AF46556" s="65"/>
      <c r="AG46556" s="65"/>
      <c r="AH46556" s="65"/>
    </row>
    <row r="46557" spans="4:34" ht="12.75" customHeight="1">
      <c r="D46557" s="51"/>
      <c r="E46557" s="52"/>
      <c r="F46557" s="52"/>
      <c r="G46557" s="53"/>
      <c r="H46557" s="53"/>
      <c r="I46557" s="53"/>
      <c r="J46557" s="65"/>
      <c r="K46557" s="65"/>
      <c r="L46557" s="65"/>
      <c r="M46557" s="65"/>
      <c r="N46557" s="65"/>
      <c r="O46557" s="65"/>
      <c r="P46557" s="65"/>
      <c r="Q46557" s="65"/>
      <c r="R46557" s="65"/>
      <c r="S46557" s="65"/>
      <c r="T46557" s="65"/>
      <c r="U46557" s="65"/>
      <c r="V46557" s="65"/>
      <c r="W46557" s="65"/>
      <c r="X46557" s="65"/>
      <c r="Y46557" s="65"/>
      <c r="Z46557" s="65"/>
      <c r="AA46557" s="65"/>
      <c r="AB46557" s="65"/>
      <c r="AC46557" s="65"/>
      <c r="AD46557" s="65"/>
      <c r="AE46557" s="65"/>
      <c r="AF46557" s="65"/>
      <c r="AG46557" s="65"/>
      <c r="AH46557" s="65"/>
    </row>
    <row r="46558" spans="4:34" ht="12.75" customHeight="1">
      <c r="D46558" s="51"/>
      <c r="E46558" s="52"/>
      <c r="F46558" s="52"/>
      <c r="G46558" s="53"/>
      <c r="H46558" s="53"/>
      <c r="I46558" s="53"/>
      <c r="J46558" s="65"/>
      <c r="K46558" s="65"/>
      <c r="L46558" s="65"/>
      <c r="M46558" s="65"/>
      <c r="N46558" s="65"/>
      <c r="O46558" s="65"/>
      <c r="P46558" s="65"/>
      <c r="Q46558" s="65"/>
      <c r="R46558" s="65"/>
      <c r="S46558" s="65"/>
      <c r="T46558" s="65"/>
      <c r="U46558" s="65"/>
      <c r="V46558" s="65"/>
      <c r="W46558" s="65"/>
      <c r="X46558" s="65"/>
      <c r="Y46558" s="65"/>
      <c r="Z46558" s="65"/>
      <c r="AA46558" s="65"/>
      <c r="AB46558" s="65"/>
      <c r="AC46558" s="65"/>
      <c r="AD46558" s="65"/>
      <c r="AE46558" s="65"/>
      <c r="AF46558" s="65"/>
      <c r="AG46558" s="65"/>
      <c r="AH46558" s="65"/>
    </row>
    <row r="46559" spans="4:34" ht="12.75" customHeight="1">
      <c r="D46559" s="51"/>
      <c r="E46559" s="52"/>
      <c r="F46559" s="52"/>
      <c r="G46559" s="53"/>
      <c r="H46559" s="53"/>
      <c r="I46559" s="53"/>
      <c r="J46559" s="65"/>
      <c r="K46559" s="65"/>
      <c r="L46559" s="65"/>
      <c r="M46559" s="65"/>
      <c r="N46559" s="65"/>
      <c r="O46559" s="65"/>
      <c r="P46559" s="65"/>
      <c r="Q46559" s="65"/>
      <c r="R46559" s="65"/>
      <c r="S46559" s="65"/>
      <c r="T46559" s="65"/>
      <c r="U46559" s="65"/>
      <c r="V46559" s="65"/>
      <c r="W46559" s="65"/>
      <c r="X46559" s="65"/>
      <c r="Y46559" s="65"/>
      <c r="Z46559" s="65"/>
      <c r="AA46559" s="65"/>
      <c r="AB46559" s="65"/>
      <c r="AC46559" s="65"/>
      <c r="AD46559" s="65"/>
      <c r="AE46559" s="65"/>
      <c r="AF46559" s="65"/>
      <c r="AG46559" s="65"/>
      <c r="AH46559" s="65"/>
    </row>
    <row r="46560" spans="4:34" ht="12.75" customHeight="1">
      <c r="D46560" s="51"/>
      <c r="E46560" s="52"/>
      <c r="F46560" s="52"/>
      <c r="G46560" s="53"/>
      <c r="H46560" s="53"/>
      <c r="I46560" s="53"/>
      <c r="J46560" s="65"/>
      <c r="K46560" s="65"/>
      <c r="L46560" s="65"/>
      <c r="M46560" s="65"/>
      <c r="N46560" s="65"/>
      <c r="O46560" s="65"/>
      <c r="P46560" s="65"/>
      <c r="Q46560" s="65"/>
      <c r="R46560" s="65"/>
      <c r="S46560" s="65"/>
      <c r="T46560" s="65"/>
      <c r="U46560" s="65"/>
      <c r="V46560" s="65"/>
      <c r="W46560" s="65"/>
      <c r="X46560" s="65"/>
      <c r="Y46560" s="65"/>
      <c r="Z46560" s="65"/>
      <c r="AA46560" s="65"/>
      <c r="AB46560" s="65"/>
      <c r="AC46560" s="65"/>
      <c r="AD46560" s="65"/>
      <c r="AE46560" s="65"/>
      <c r="AF46560" s="65"/>
      <c r="AG46560" s="65"/>
      <c r="AH46560" s="65"/>
    </row>
    <row r="46561" spans="4:34" ht="12.75" customHeight="1">
      <c r="D46561" s="51"/>
      <c r="E46561" s="52"/>
      <c r="F46561" s="52"/>
      <c r="G46561" s="53"/>
      <c r="H46561" s="53"/>
      <c r="I46561" s="53"/>
      <c r="J46561" s="65"/>
      <c r="K46561" s="65"/>
      <c r="L46561" s="65"/>
      <c r="M46561" s="65"/>
      <c r="N46561" s="65"/>
      <c r="O46561" s="65"/>
      <c r="P46561" s="65"/>
      <c r="Q46561" s="65"/>
      <c r="R46561" s="65"/>
      <c r="S46561" s="65"/>
      <c r="T46561" s="65"/>
      <c r="U46561" s="65"/>
      <c r="V46561" s="65"/>
      <c r="W46561" s="65"/>
      <c r="X46561" s="65"/>
      <c r="Y46561" s="65"/>
      <c r="Z46561" s="65"/>
      <c r="AA46561" s="65"/>
      <c r="AB46561" s="65"/>
      <c r="AC46561" s="65"/>
      <c r="AD46561" s="65"/>
      <c r="AE46561" s="65"/>
      <c r="AF46561" s="65"/>
      <c r="AG46561" s="65"/>
      <c r="AH46561" s="65"/>
    </row>
    <row r="46562" spans="4:34" ht="12.75" customHeight="1">
      <c r="D46562" s="51"/>
      <c r="E46562" s="52"/>
      <c r="F46562" s="52"/>
      <c r="G46562" s="53"/>
      <c r="H46562" s="53"/>
      <c r="I46562" s="53"/>
      <c r="J46562" s="65"/>
      <c r="K46562" s="65"/>
      <c r="L46562" s="65"/>
      <c r="M46562" s="65"/>
      <c r="N46562" s="65"/>
      <c r="O46562" s="65"/>
      <c r="P46562" s="65"/>
      <c r="Q46562" s="65"/>
      <c r="R46562" s="65"/>
      <c r="S46562" s="65"/>
      <c r="T46562" s="65"/>
      <c r="U46562" s="65"/>
      <c r="V46562" s="65"/>
      <c r="W46562" s="65"/>
      <c r="X46562" s="65"/>
      <c r="Y46562" s="65"/>
      <c r="Z46562" s="65"/>
      <c r="AA46562" s="65"/>
      <c r="AB46562" s="65"/>
      <c r="AC46562" s="65"/>
      <c r="AD46562" s="65"/>
      <c r="AE46562" s="65"/>
      <c r="AF46562" s="65"/>
      <c r="AG46562" s="65"/>
      <c r="AH46562" s="65"/>
    </row>
    <row r="46563" spans="4:34" ht="12.75" customHeight="1">
      <c r="D46563" s="51"/>
      <c r="E46563" s="52"/>
      <c r="F46563" s="52"/>
      <c r="G46563" s="53"/>
      <c r="H46563" s="53"/>
      <c r="I46563" s="53"/>
      <c r="J46563" s="65"/>
      <c r="K46563" s="65"/>
      <c r="L46563" s="65"/>
      <c r="M46563" s="65"/>
      <c r="N46563" s="65"/>
      <c r="O46563" s="65"/>
      <c r="P46563" s="65"/>
      <c r="Q46563" s="65"/>
      <c r="R46563" s="65"/>
      <c r="S46563" s="65"/>
      <c r="T46563" s="65"/>
      <c r="U46563" s="65"/>
      <c r="V46563" s="65"/>
      <c r="W46563" s="65"/>
      <c r="X46563" s="65"/>
      <c r="Y46563" s="65"/>
      <c r="Z46563" s="65"/>
      <c r="AA46563" s="65"/>
      <c r="AB46563" s="65"/>
      <c r="AC46563" s="65"/>
      <c r="AD46563" s="65"/>
      <c r="AE46563" s="65"/>
      <c r="AF46563" s="65"/>
      <c r="AG46563" s="65"/>
      <c r="AH46563" s="65"/>
    </row>
    <row r="46564" spans="4:34" ht="12.75" customHeight="1">
      <c r="D46564" s="51"/>
      <c r="E46564" s="52"/>
      <c r="F46564" s="52"/>
      <c r="G46564" s="53"/>
      <c r="H46564" s="53"/>
      <c r="I46564" s="53"/>
      <c r="J46564" s="65"/>
      <c r="K46564" s="65"/>
      <c r="L46564" s="65"/>
      <c r="M46564" s="65"/>
      <c r="N46564" s="65"/>
      <c r="O46564" s="65"/>
      <c r="P46564" s="65"/>
      <c r="Q46564" s="65"/>
      <c r="R46564" s="65"/>
      <c r="S46564" s="65"/>
      <c r="T46564" s="65"/>
      <c r="U46564" s="65"/>
      <c r="V46564" s="65"/>
      <c r="W46564" s="65"/>
      <c r="X46564" s="65"/>
      <c r="Y46564" s="65"/>
      <c r="Z46564" s="65"/>
      <c r="AA46564" s="65"/>
      <c r="AB46564" s="65"/>
      <c r="AC46564" s="65"/>
      <c r="AD46564" s="65"/>
      <c r="AE46564" s="65"/>
      <c r="AF46564" s="65"/>
      <c r="AG46564" s="65"/>
      <c r="AH46564" s="65"/>
    </row>
    <row r="46565" spans="4:34" ht="12.75" customHeight="1">
      <c r="D46565" s="51"/>
      <c r="E46565" s="52"/>
      <c r="F46565" s="52"/>
      <c r="G46565" s="53"/>
      <c r="H46565" s="53"/>
      <c r="I46565" s="53"/>
      <c r="J46565" s="65"/>
      <c r="K46565" s="65"/>
      <c r="L46565" s="65"/>
      <c r="M46565" s="65"/>
      <c r="N46565" s="65"/>
      <c r="O46565" s="65"/>
      <c r="P46565" s="65"/>
      <c r="Q46565" s="65"/>
      <c r="R46565" s="65"/>
      <c r="S46565" s="65"/>
      <c r="T46565" s="65"/>
      <c r="U46565" s="65"/>
      <c r="V46565" s="65"/>
      <c r="W46565" s="65"/>
      <c r="X46565" s="65"/>
      <c r="Y46565" s="65"/>
      <c r="Z46565" s="65"/>
      <c r="AA46565" s="65"/>
      <c r="AB46565" s="65"/>
      <c r="AC46565" s="65"/>
      <c r="AD46565" s="65"/>
      <c r="AE46565" s="65"/>
      <c r="AF46565" s="65"/>
      <c r="AG46565" s="65"/>
      <c r="AH46565" s="65"/>
    </row>
    <row r="46566" spans="4:34" ht="12.75" customHeight="1">
      <c r="D46566" s="51"/>
      <c r="E46566" s="52"/>
      <c r="F46566" s="52"/>
      <c r="G46566" s="53"/>
      <c r="H46566" s="53"/>
      <c r="I46566" s="53"/>
      <c r="J46566" s="65"/>
      <c r="K46566" s="65"/>
      <c r="L46566" s="65"/>
      <c r="M46566" s="65"/>
      <c r="N46566" s="65"/>
      <c r="O46566" s="65"/>
      <c r="P46566" s="65"/>
      <c r="Q46566" s="65"/>
      <c r="R46566" s="65"/>
      <c r="S46566" s="65"/>
      <c r="T46566" s="65"/>
      <c r="U46566" s="65"/>
      <c r="V46566" s="65"/>
      <c r="W46566" s="65"/>
      <c r="X46566" s="65"/>
      <c r="Y46566" s="65"/>
      <c r="Z46566" s="65"/>
      <c r="AA46566" s="65"/>
      <c r="AB46566" s="65"/>
      <c r="AC46566" s="65"/>
      <c r="AD46566" s="65"/>
      <c r="AE46566" s="65"/>
      <c r="AF46566" s="65"/>
      <c r="AG46566" s="65"/>
      <c r="AH46566" s="65"/>
    </row>
    <row r="46567" spans="4:34" ht="12.75" customHeight="1">
      <c r="D46567" s="51"/>
      <c r="E46567" s="52"/>
      <c r="F46567" s="52"/>
      <c r="G46567" s="53"/>
      <c r="H46567" s="53"/>
      <c r="I46567" s="53"/>
      <c r="J46567" s="65"/>
      <c r="K46567" s="65"/>
      <c r="L46567" s="65"/>
      <c r="M46567" s="65"/>
      <c r="N46567" s="65"/>
      <c r="O46567" s="65"/>
      <c r="P46567" s="65"/>
      <c r="Q46567" s="65"/>
      <c r="R46567" s="65"/>
      <c r="S46567" s="65"/>
      <c r="T46567" s="65"/>
      <c r="U46567" s="65"/>
      <c r="V46567" s="65"/>
      <c r="W46567" s="65"/>
      <c r="X46567" s="65"/>
      <c r="Y46567" s="65"/>
      <c r="Z46567" s="65"/>
      <c r="AA46567" s="65"/>
      <c r="AB46567" s="65"/>
      <c r="AC46567" s="65"/>
      <c r="AD46567" s="65"/>
      <c r="AE46567" s="65"/>
      <c r="AF46567" s="65"/>
      <c r="AG46567" s="65"/>
      <c r="AH46567" s="65"/>
    </row>
    <row r="46568" spans="4:34" ht="12.75" customHeight="1">
      <c r="D46568" s="51"/>
      <c r="E46568" s="52"/>
      <c r="F46568" s="52"/>
      <c r="G46568" s="53"/>
      <c r="H46568" s="53"/>
      <c r="I46568" s="53"/>
      <c r="J46568" s="65"/>
      <c r="K46568" s="65"/>
      <c r="L46568" s="65"/>
      <c r="M46568" s="65"/>
      <c r="N46568" s="65"/>
      <c r="O46568" s="65"/>
      <c r="P46568" s="65"/>
      <c r="Q46568" s="65"/>
      <c r="R46568" s="65"/>
      <c r="S46568" s="65"/>
      <c r="T46568" s="65"/>
      <c r="U46568" s="65"/>
      <c r="V46568" s="65"/>
      <c r="W46568" s="65"/>
      <c r="X46568" s="65"/>
      <c r="Y46568" s="65"/>
      <c r="Z46568" s="65"/>
      <c r="AA46568" s="65"/>
      <c r="AB46568" s="65"/>
      <c r="AC46568" s="65"/>
      <c r="AD46568" s="65"/>
      <c r="AE46568" s="65"/>
      <c r="AF46568" s="65"/>
      <c r="AG46568" s="65"/>
      <c r="AH46568" s="65"/>
    </row>
    <row r="46569" spans="4:34" ht="12.75" customHeight="1">
      <c r="D46569" s="51"/>
      <c r="E46569" s="52"/>
      <c r="F46569" s="52"/>
      <c r="G46569" s="53"/>
      <c r="H46569" s="53"/>
      <c r="I46569" s="53"/>
      <c r="J46569" s="65"/>
      <c r="K46569" s="65"/>
      <c r="L46569" s="65"/>
      <c r="M46569" s="65"/>
      <c r="N46569" s="65"/>
      <c r="O46569" s="65"/>
      <c r="P46569" s="65"/>
      <c r="Q46569" s="65"/>
      <c r="R46569" s="65"/>
      <c r="S46569" s="65"/>
      <c r="T46569" s="65"/>
      <c r="U46569" s="65"/>
      <c r="V46569" s="65"/>
      <c r="W46569" s="65"/>
      <c r="X46569" s="65"/>
      <c r="Y46569" s="65"/>
      <c r="Z46569" s="65"/>
      <c r="AA46569" s="65"/>
      <c r="AB46569" s="65"/>
      <c r="AC46569" s="65"/>
      <c r="AD46569" s="65"/>
      <c r="AE46569" s="65"/>
      <c r="AF46569" s="65"/>
      <c r="AG46569" s="65"/>
      <c r="AH46569" s="65"/>
    </row>
    <row r="46570" spans="4:34" ht="12.75" customHeight="1">
      <c r="D46570" s="51"/>
      <c r="E46570" s="52"/>
      <c r="F46570" s="52"/>
      <c r="G46570" s="53"/>
      <c r="H46570" s="53"/>
      <c r="I46570" s="53"/>
      <c r="J46570" s="65"/>
      <c r="K46570" s="65"/>
      <c r="L46570" s="65"/>
      <c r="M46570" s="65"/>
      <c r="N46570" s="65"/>
      <c r="O46570" s="65"/>
      <c r="P46570" s="65"/>
      <c r="Q46570" s="65"/>
      <c r="R46570" s="65"/>
      <c r="S46570" s="65"/>
      <c r="T46570" s="65"/>
      <c r="U46570" s="65"/>
      <c r="V46570" s="65"/>
      <c r="W46570" s="65"/>
      <c r="X46570" s="65"/>
      <c r="Y46570" s="65"/>
      <c r="Z46570" s="65"/>
      <c r="AA46570" s="65"/>
      <c r="AB46570" s="65"/>
      <c r="AC46570" s="65"/>
      <c r="AD46570" s="65"/>
      <c r="AE46570" s="65"/>
      <c r="AF46570" s="65"/>
      <c r="AG46570" s="65"/>
      <c r="AH46570" s="65"/>
    </row>
    <row r="46571" spans="4:34" ht="12.75" customHeight="1">
      <c r="D46571" s="51"/>
      <c r="E46571" s="52"/>
      <c r="F46571" s="52"/>
      <c r="G46571" s="53"/>
      <c r="H46571" s="53"/>
      <c r="I46571" s="53"/>
      <c r="J46571" s="65"/>
      <c r="K46571" s="65"/>
      <c r="L46571" s="65"/>
      <c r="M46571" s="65"/>
      <c r="N46571" s="65"/>
      <c r="O46571" s="65"/>
      <c r="P46571" s="65"/>
      <c r="Q46571" s="65"/>
      <c r="R46571" s="65"/>
      <c r="S46571" s="65"/>
      <c r="T46571" s="65"/>
      <c r="U46571" s="65"/>
      <c r="V46571" s="65"/>
      <c r="W46571" s="65"/>
      <c r="X46571" s="65"/>
      <c r="Y46571" s="65"/>
      <c r="Z46571" s="65"/>
      <c r="AA46571" s="65"/>
      <c r="AB46571" s="65"/>
      <c r="AC46571" s="65"/>
      <c r="AD46571" s="65"/>
      <c r="AE46571" s="65"/>
      <c r="AF46571" s="65"/>
      <c r="AG46571" s="65"/>
      <c r="AH46571" s="65"/>
    </row>
    <row r="46572" spans="4:34" ht="12.75" customHeight="1">
      <c r="D46572" s="51"/>
      <c r="E46572" s="52"/>
      <c r="F46572" s="52"/>
      <c r="G46572" s="53"/>
      <c r="H46572" s="53"/>
      <c r="I46572" s="53"/>
      <c r="J46572" s="65"/>
      <c r="K46572" s="65"/>
      <c r="L46572" s="65"/>
      <c r="M46572" s="65"/>
      <c r="N46572" s="65"/>
      <c r="O46572" s="65"/>
      <c r="P46572" s="65"/>
      <c r="Q46572" s="65"/>
      <c r="R46572" s="65"/>
      <c r="S46572" s="65"/>
      <c r="T46572" s="65"/>
      <c r="U46572" s="65"/>
      <c r="V46572" s="65"/>
      <c r="W46572" s="65"/>
      <c r="X46572" s="65"/>
      <c r="Y46572" s="65"/>
      <c r="Z46572" s="65"/>
      <c r="AA46572" s="65"/>
      <c r="AB46572" s="65"/>
      <c r="AC46572" s="65"/>
      <c r="AD46572" s="65"/>
      <c r="AE46572" s="65"/>
      <c r="AF46572" s="65"/>
      <c r="AG46572" s="65"/>
      <c r="AH46572" s="65"/>
    </row>
    <row r="46573" spans="4:34" ht="12.75" customHeight="1">
      <c r="D46573" s="51"/>
      <c r="E46573" s="52"/>
      <c r="F46573" s="52"/>
      <c r="G46573" s="53"/>
      <c r="H46573" s="53"/>
      <c r="I46573" s="53"/>
      <c r="J46573" s="65"/>
      <c r="K46573" s="65"/>
      <c r="L46573" s="65"/>
      <c r="M46573" s="65"/>
      <c r="N46573" s="65"/>
      <c r="O46573" s="65"/>
      <c r="P46573" s="65"/>
      <c r="Q46573" s="65"/>
      <c r="R46573" s="65"/>
      <c r="S46573" s="65"/>
      <c r="T46573" s="65"/>
      <c r="U46573" s="65"/>
      <c r="V46573" s="65"/>
      <c r="W46573" s="65"/>
      <c r="X46573" s="65"/>
      <c r="Y46573" s="65"/>
      <c r="Z46573" s="65"/>
      <c r="AA46573" s="65"/>
      <c r="AB46573" s="65"/>
      <c r="AC46573" s="65"/>
      <c r="AD46573" s="65"/>
      <c r="AE46573" s="65"/>
      <c r="AF46573" s="65"/>
      <c r="AG46573" s="65"/>
      <c r="AH46573" s="65"/>
    </row>
    <row r="46574" spans="4:34" ht="12.75" customHeight="1">
      <c r="D46574" s="51"/>
      <c r="E46574" s="52"/>
      <c r="F46574" s="52"/>
      <c r="G46574" s="53"/>
      <c r="H46574" s="53"/>
      <c r="I46574" s="53"/>
      <c r="J46574" s="65"/>
      <c r="K46574" s="65"/>
      <c r="L46574" s="65"/>
      <c r="M46574" s="65"/>
      <c r="N46574" s="65"/>
      <c r="O46574" s="65"/>
      <c r="P46574" s="65"/>
      <c r="Q46574" s="65"/>
      <c r="R46574" s="65"/>
      <c r="S46574" s="65"/>
      <c r="T46574" s="65"/>
      <c r="U46574" s="65"/>
      <c r="V46574" s="65"/>
      <c r="W46574" s="65"/>
      <c r="X46574" s="65"/>
      <c r="Y46574" s="65"/>
      <c r="Z46574" s="65"/>
      <c r="AA46574" s="65"/>
      <c r="AB46574" s="65"/>
      <c r="AC46574" s="65"/>
      <c r="AD46574" s="65"/>
      <c r="AE46574" s="65"/>
      <c r="AF46574" s="65"/>
      <c r="AG46574" s="65"/>
      <c r="AH46574" s="65"/>
    </row>
    <row r="46575" spans="4:34" ht="12.75" customHeight="1">
      <c r="D46575" s="51"/>
      <c r="E46575" s="52"/>
      <c r="F46575" s="52"/>
      <c r="G46575" s="53"/>
      <c r="H46575" s="53"/>
      <c r="I46575" s="53"/>
      <c r="J46575" s="65"/>
      <c r="K46575" s="65"/>
      <c r="L46575" s="65"/>
      <c r="M46575" s="65"/>
      <c r="N46575" s="65"/>
      <c r="O46575" s="65"/>
      <c r="P46575" s="65"/>
      <c r="Q46575" s="65"/>
      <c r="R46575" s="65"/>
      <c r="S46575" s="65"/>
      <c r="T46575" s="65"/>
      <c r="U46575" s="65"/>
      <c r="V46575" s="65"/>
      <c r="W46575" s="65"/>
      <c r="X46575" s="65"/>
      <c r="Y46575" s="65"/>
      <c r="Z46575" s="65"/>
      <c r="AA46575" s="65"/>
      <c r="AB46575" s="65"/>
      <c r="AC46575" s="65"/>
      <c r="AD46575" s="65"/>
      <c r="AE46575" s="65"/>
      <c r="AF46575" s="65"/>
      <c r="AG46575" s="65"/>
      <c r="AH46575" s="65"/>
    </row>
    <row r="46576" spans="4:34" ht="12.75" customHeight="1">
      <c r="D46576" s="51"/>
      <c r="E46576" s="52"/>
      <c r="F46576" s="52"/>
      <c r="G46576" s="53"/>
      <c r="H46576" s="53"/>
      <c r="I46576" s="53"/>
      <c r="J46576" s="65"/>
      <c r="K46576" s="65"/>
      <c r="L46576" s="65"/>
      <c r="M46576" s="65"/>
      <c r="N46576" s="65"/>
      <c r="O46576" s="65"/>
      <c r="P46576" s="65"/>
      <c r="Q46576" s="65"/>
      <c r="R46576" s="65"/>
      <c r="S46576" s="65"/>
      <c r="T46576" s="65"/>
      <c r="U46576" s="65"/>
      <c r="V46576" s="65"/>
      <c r="W46576" s="65"/>
      <c r="X46576" s="65"/>
      <c r="Y46576" s="65"/>
      <c r="Z46576" s="65"/>
      <c r="AA46576" s="65"/>
      <c r="AB46576" s="65"/>
      <c r="AC46576" s="65"/>
      <c r="AD46576" s="65"/>
      <c r="AE46576" s="65"/>
      <c r="AF46576" s="65"/>
      <c r="AG46576" s="65"/>
      <c r="AH46576" s="65"/>
    </row>
    <row r="46577" spans="4:34" ht="12.75" customHeight="1">
      <c r="D46577" s="51"/>
      <c r="E46577" s="52"/>
      <c r="F46577" s="52"/>
      <c r="G46577" s="53"/>
      <c r="H46577" s="53"/>
      <c r="I46577" s="53"/>
      <c r="J46577" s="65"/>
      <c r="K46577" s="65"/>
      <c r="L46577" s="65"/>
      <c r="M46577" s="65"/>
      <c r="N46577" s="65"/>
      <c r="O46577" s="65"/>
      <c r="P46577" s="65"/>
      <c r="Q46577" s="65"/>
      <c r="R46577" s="65"/>
      <c r="S46577" s="65"/>
      <c r="T46577" s="65"/>
      <c r="U46577" s="65"/>
      <c r="V46577" s="65"/>
      <c r="W46577" s="65"/>
      <c r="X46577" s="65"/>
      <c r="Y46577" s="65"/>
      <c r="Z46577" s="65"/>
      <c r="AA46577" s="65"/>
      <c r="AB46577" s="65"/>
      <c r="AC46577" s="65"/>
      <c r="AD46577" s="65"/>
      <c r="AE46577" s="65"/>
      <c r="AF46577" s="65"/>
      <c r="AG46577" s="65"/>
      <c r="AH46577" s="65"/>
    </row>
    <row r="46578" spans="4:34" ht="12.75" customHeight="1">
      <c r="D46578" s="51"/>
      <c r="E46578" s="52"/>
      <c r="F46578" s="52"/>
      <c r="G46578" s="53"/>
      <c r="H46578" s="53"/>
      <c r="I46578" s="53"/>
      <c r="J46578" s="65"/>
      <c r="K46578" s="65"/>
      <c r="L46578" s="65"/>
      <c r="M46578" s="65"/>
      <c r="N46578" s="65"/>
      <c r="O46578" s="65"/>
      <c r="P46578" s="65"/>
      <c r="Q46578" s="65"/>
      <c r="R46578" s="65"/>
      <c r="S46578" s="65"/>
      <c r="T46578" s="65"/>
      <c r="U46578" s="65"/>
      <c r="V46578" s="65"/>
      <c r="W46578" s="65"/>
      <c r="X46578" s="65"/>
      <c r="Y46578" s="65"/>
      <c r="Z46578" s="65"/>
      <c r="AA46578" s="65"/>
      <c r="AB46578" s="65"/>
      <c r="AC46578" s="65"/>
      <c r="AD46578" s="65"/>
      <c r="AE46578" s="65"/>
      <c r="AF46578" s="65"/>
      <c r="AG46578" s="65"/>
      <c r="AH46578" s="65"/>
    </row>
    <row r="46579" spans="4:34" ht="12.75" customHeight="1">
      <c r="D46579" s="51"/>
      <c r="E46579" s="52"/>
      <c r="F46579" s="52"/>
      <c r="G46579" s="53"/>
      <c r="H46579" s="53"/>
      <c r="I46579" s="53"/>
      <c r="J46579" s="65"/>
      <c r="K46579" s="65"/>
      <c r="L46579" s="65"/>
      <c r="M46579" s="65"/>
      <c r="N46579" s="65"/>
      <c r="O46579" s="65"/>
      <c r="P46579" s="65"/>
      <c r="Q46579" s="65"/>
      <c r="R46579" s="65"/>
      <c r="S46579" s="65"/>
      <c r="T46579" s="65"/>
      <c r="U46579" s="65"/>
      <c r="V46579" s="65"/>
      <c r="W46579" s="65"/>
      <c r="X46579" s="65"/>
      <c r="Y46579" s="65"/>
      <c r="Z46579" s="65"/>
      <c r="AA46579" s="65"/>
      <c r="AB46579" s="65"/>
      <c r="AC46579" s="65"/>
      <c r="AD46579" s="65"/>
      <c r="AE46579" s="65"/>
      <c r="AF46579" s="65"/>
      <c r="AG46579" s="65"/>
      <c r="AH46579" s="65"/>
    </row>
    <row r="46580" spans="4:34" ht="12.75" customHeight="1">
      <c r="D46580" s="51"/>
      <c r="E46580" s="52"/>
      <c r="F46580" s="52"/>
      <c r="G46580" s="53"/>
      <c r="H46580" s="53"/>
      <c r="I46580" s="53"/>
      <c r="J46580" s="65"/>
      <c r="K46580" s="65"/>
      <c r="L46580" s="65"/>
      <c r="M46580" s="65"/>
      <c r="N46580" s="65"/>
      <c r="O46580" s="65"/>
      <c r="P46580" s="65"/>
      <c r="Q46580" s="65"/>
      <c r="R46580" s="65"/>
      <c r="S46580" s="65"/>
      <c r="T46580" s="65"/>
      <c r="U46580" s="65"/>
      <c r="V46580" s="65"/>
      <c r="W46580" s="65"/>
      <c r="X46580" s="65"/>
      <c r="Y46580" s="65"/>
      <c r="Z46580" s="65"/>
      <c r="AA46580" s="65"/>
      <c r="AB46580" s="65"/>
      <c r="AC46580" s="65"/>
      <c r="AD46580" s="65"/>
      <c r="AE46580" s="65"/>
      <c r="AF46580" s="65"/>
      <c r="AG46580" s="65"/>
      <c r="AH46580" s="65"/>
    </row>
    <row r="46581" spans="4:34" ht="12.75" customHeight="1">
      <c r="D46581" s="51"/>
      <c r="E46581" s="52"/>
      <c r="F46581" s="52"/>
      <c r="G46581" s="53"/>
      <c r="H46581" s="53"/>
      <c r="I46581" s="53"/>
      <c r="J46581" s="65"/>
      <c r="K46581" s="65"/>
      <c r="L46581" s="65"/>
      <c r="M46581" s="65"/>
      <c r="N46581" s="65"/>
      <c r="O46581" s="65"/>
      <c r="P46581" s="65"/>
      <c r="Q46581" s="65"/>
      <c r="R46581" s="65"/>
      <c r="S46581" s="65"/>
      <c r="T46581" s="65"/>
      <c r="U46581" s="65"/>
      <c r="V46581" s="65"/>
      <c r="W46581" s="65"/>
      <c r="X46581" s="65"/>
      <c r="Y46581" s="65"/>
      <c r="Z46581" s="65"/>
      <c r="AA46581" s="65"/>
      <c r="AB46581" s="65"/>
      <c r="AC46581" s="65"/>
      <c r="AD46581" s="65"/>
      <c r="AE46581" s="65"/>
      <c r="AF46581" s="65"/>
      <c r="AG46581" s="65"/>
      <c r="AH46581" s="65"/>
    </row>
    <row r="46582" spans="4:34" ht="12.75" customHeight="1">
      <c r="D46582" s="51"/>
      <c r="E46582" s="52"/>
      <c r="F46582" s="52"/>
      <c r="G46582" s="53"/>
      <c r="H46582" s="53"/>
      <c r="I46582" s="53"/>
      <c r="J46582" s="65"/>
      <c r="K46582" s="65"/>
      <c r="L46582" s="65"/>
      <c r="M46582" s="65"/>
      <c r="N46582" s="65"/>
      <c r="O46582" s="65"/>
      <c r="P46582" s="65"/>
      <c r="Q46582" s="65"/>
      <c r="R46582" s="65"/>
      <c r="S46582" s="65"/>
      <c r="T46582" s="65"/>
      <c r="U46582" s="65"/>
      <c r="V46582" s="65"/>
      <c r="W46582" s="65"/>
      <c r="X46582" s="65"/>
      <c r="Y46582" s="65"/>
      <c r="Z46582" s="65"/>
      <c r="AA46582" s="65"/>
      <c r="AB46582" s="65"/>
      <c r="AC46582" s="65"/>
      <c r="AD46582" s="65"/>
      <c r="AE46582" s="65"/>
      <c r="AF46582" s="65"/>
      <c r="AG46582" s="65"/>
      <c r="AH46582" s="65"/>
    </row>
    <row r="46583" spans="4:34" ht="12.75" customHeight="1">
      <c r="D46583" s="51"/>
      <c r="E46583" s="52"/>
      <c r="F46583" s="52"/>
      <c r="G46583" s="53"/>
      <c r="H46583" s="53"/>
      <c r="I46583" s="53"/>
      <c r="J46583" s="65"/>
      <c r="K46583" s="65"/>
      <c r="L46583" s="65"/>
      <c r="M46583" s="65"/>
      <c r="N46583" s="65"/>
      <c r="O46583" s="65"/>
      <c r="P46583" s="65"/>
      <c r="Q46583" s="65"/>
      <c r="R46583" s="65"/>
      <c r="S46583" s="65"/>
      <c r="T46583" s="65"/>
      <c r="U46583" s="65"/>
      <c r="V46583" s="65"/>
      <c r="W46583" s="65"/>
      <c r="X46583" s="65"/>
      <c r="Y46583" s="65"/>
      <c r="Z46583" s="65"/>
      <c r="AA46583" s="65"/>
      <c r="AB46583" s="65"/>
      <c r="AC46583" s="65"/>
      <c r="AD46583" s="65"/>
      <c r="AE46583" s="65"/>
      <c r="AF46583" s="65"/>
      <c r="AG46583" s="65"/>
      <c r="AH46583" s="65"/>
    </row>
    <row r="46584" spans="4:34" ht="12.75" customHeight="1">
      <c r="D46584" s="51"/>
      <c r="E46584" s="52"/>
      <c r="F46584" s="52"/>
      <c r="G46584" s="53"/>
      <c r="H46584" s="53"/>
      <c r="I46584" s="53"/>
      <c r="J46584" s="65"/>
      <c r="K46584" s="65"/>
      <c r="L46584" s="65"/>
      <c r="M46584" s="65"/>
      <c r="N46584" s="65"/>
      <c r="O46584" s="65"/>
      <c r="P46584" s="65"/>
      <c r="Q46584" s="65"/>
      <c r="R46584" s="65"/>
      <c r="S46584" s="65"/>
      <c r="T46584" s="65"/>
      <c r="U46584" s="65"/>
      <c r="V46584" s="65"/>
      <c r="W46584" s="65"/>
      <c r="X46584" s="65"/>
      <c r="Y46584" s="65"/>
      <c r="Z46584" s="65"/>
      <c r="AA46584" s="65"/>
      <c r="AB46584" s="65"/>
      <c r="AC46584" s="65"/>
      <c r="AD46584" s="65"/>
      <c r="AE46584" s="65"/>
      <c r="AF46584" s="65"/>
      <c r="AG46584" s="65"/>
      <c r="AH46584" s="65"/>
    </row>
    <row r="46585" spans="4:34" ht="12.75" customHeight="1">
      <c r="D46585" s="51"/>
      <c r="E46585" s="52"/>
      <c r="F46585" s="52"/>
      <c r="G46585" s="53"/>
      <c r="H46585" s="53"/>
      <c r="I46585" s="53"/>
      <c r="J46585" s="65"/>
      <c r="K46585" s="65"/>
      <c r="L46585" s="65"/>
      <c r="M46585" s="65"/>
      <c r="N46585" s="65"/>
      <c r="O46585" s="65"/>
      <c r="P46585" s="65"/>
      <c r="Q46585" s="65"/>
      <c r="R46585" s="65"/>
      <c r="S46585" s="65"/>
      <c r="T46585" s="65"/>
      <c r="U46585" s="65"/>
      <c r="V46585" s="65"/>
      <c r="W46585" s="65"/>
      <c r="X46585" s="65"/>
      <c r="Y46585" s="65"/>
      <c r="Z46585" s="65"/>
      <c r="AA46585" s="65"/>
      <c r="AB46585" s="65"/>
      <c r="AC46585" s="65"/>
      <c r="AD46585" s="65"/>
      <c r="AE46585" s="65"/>
      <c r="AF46585" s="65"/>
      <c r="AG46585" s="65"/>
      <c r="AH46585" s="65"/>
    </row>
    <row r="46586" spans="4:34" ht="12.75" customHeight="1">
      <c r="D46586" s="51"/>
      <c r="E46586" s="52"/>
      <c r="F46586" s="52"/>
      <c r="G46586" s="53"/>
      <c r="H46586" s="53"/>
      <c r="I46586" s="53"/>
      <c r="J46586" s="65"/>
      <c r="K46586" s="65"/>
      <c r="L46586" s="65"/>
      <c r="M46586" s="65"/>
      <c r="N46586" s="65"/>
      <c r="O46586" s="65"/>
      <c r="P46586" s="65"/>
      <c r="Q46586" s="65"/>
      <c r="R46586" s="65"/>
      <c r="S46586" s="65"/>
      <c r="T46586" s="65"/>
      <c r="U46586" s="65"/>
      <c r="V46586" s="65"/>
      <c r="W46586" s="65"/>
      <c r="X46586" s="65"/>
      <c r="Y46586" s="65"/>
      <c r="Z46586" s="65"/>
      <c r="AA46586" s="65"/>
      <c r="AB46586" s="65"/>
      <c r="AC46586" s="65"/>
      <c r="AD46586" s="65"/>
      <c r="AE46586" s="65"/>
      <c r="AF46586" s="65"/>
      <c r="AG46586" s="65"/>
      <c r="AH46586" s="65"/>
    </row>
    <row r="46587" spans="4:34" ht="12.75" customHeight="1">
      <c r="D46587" s="51"/>
      <c r="E46587" s="52"/>
      <c r="F46587" s="52"/>
      <c r="G46587" s="53"/>
      <c r="H46587" s="53"/>
      <c r="I46587" s="53"/>
      <c r="J46587" s="65"/>
      <c r="K46587" s="65"/>
      <c r="L46587" s="65"/>
      <c r="M46587" s="65"/>
      <c r="N46587" s="65"/>
      <c r="O46587" s="65"/>
      <c r="P46587" s="65"/>
      <c r="Q46587" s="65"/>
      <c r="R46587" s="65"/>
      <c r="S46587" s="65"/>
      <c r="T46587" s="65"/>
      <c r="U46587" s="65"/>
      <c r="V46587" s="65"/>
      <c r="W46587" s="65"/>
      <c r="X46587" s="65"/>
      <c r="Y46587" s="65"/>
      <c r="Z46587" s="65"/>
      <c r="AA46587" s="65"/>
      <c r="AB46587" s="65"/>
      <c r="AC46587" s="65"/>
      <c r="AD46587" s="65"/>
      <c r="AE46587" s="65"/>
      <c r="AF46587" s="65"/>
      <c r="AG46587" s="65"/>
      <c r="AH46587" s="65"/>
    </row>
    <row r="46588" spans="4:34" ht="12.75" customHeight="1">
      <c r="D46588" s="51"/>
      <c r="E46588" s="52"/>
      <c r="F46588" s="52"/>
      <c r="G46588" s="53"/>
      <c r="H46588" s="53"/>
      <c r="I46588" s="53"/>
      <c r="J46588" s="65"/>
      <c r="K46588" s="65"/>
      <c r="L46588" s="65"/>
      <c r="M46588" s="65"/>
      <c r="N46588" s="65"/>
      <c r="O46588" s="65"/>
      <c r="P46588" s="65"/>
      <c r="Q46588" s="65"/>
      <c r="R46588" s="65"/>
      <c r="S46588" s="65"/>
      <c r="T46588" s="65"/>
      <c r="U46588" s="65"/>
      <c r="V46588" s="65"/>
      <c r="W46588" s="65"/>
      <c r="X46588" s="65"/>
      <c r="Y46588" s="65"/>
      <c r="Z46588" s="65"/>
      <c r="AA46588" s="65"/>
      <c r="AB46588" s="65"/>
      <c r="AC46588" s="65"/>
      <c r="AD46588" s="65"/>
      <c r="AE46588" s="65"/>
      <c r="AF46588" s="65"/>
      <c r="AG46588" s="65"/>
      <c r="AH46588" s="65"/>
    </row>
    <row r="46589" spans="4:34" ht="12.75" customHeight="1">
      <c r="D46589" s="51"/>
      <c r="E46589" s="52"/>
      <c r="F46589" s="52"/>
      <c r="G46589" s="53"/>
      <c r="H46589" s="53"/>
      <c r="I46589" s="53"/>
      <c r="J46589" s="65"/>
      <c r="K46589" s="65"/>
      <c r="L46589" s="65"/>
      <c r="M46589" s="65"/>
      <c r="N46589" s="65"/>
      <c r="O46589" s="65"/>
      <c r="P46589" s="65"/>
      <c r="Q46589" s="65"/>
      <c r="R46589" s="65"/>
      <c r="S46589" s="65"/>
      <c r="T46589" s="65"/>
      <c r="U46589" s="65"/>
      <c r="V46589" s="65"/>
      <c r="W46589" s="65"/>
      <c r="X46589" s="65"/>
      <c r="Y46589" s="65"/>
      <c r="Z46589" s="65"/>
      <c r="AA46589" s="65"/>
      <c r="AB46589" s="65"/>
      <c r="AC46589" s="65"/>
      <c r="AD46589" s="65"/>
      <c r="AE46589" s="65"/>
      <c r="AF46589" s="65"/>
      <c r="AG46589" s="65"/>
      <c r="AH46589" s="65"/>
    </row>
    <row r="46590" spans="4:34" ht="12.75" customHeight="1">
      <c r="D46590" s="51"/>
      <c r="E46590" s="52"/>
      <c r="F46590" s="52"/>
      <c r="G46590" s="53"/>
      <c r="H46590" s="53"/>
      <c r="I46590" s="53"/>
      <c r="J46590" s="65"/>
      <c r="K46590" s="65"/>
      <c r="L46590" s="65"/>
      <c r="M46590" s="65"/>
      <c r="N46590" s="65"/>
      <c r="O46590" s="65"/>
      <c r="P46590" s="65"/>
      <c r="Q46590" s="65"/>
      <c r="R46590" s="65"/>
      <c r="S46590" s="65"/>
      <c r="T46590" s="65"/>
      <c r="U46590" s="65"/>
      <c r="V46590" s="65"/>
      <c r="W46590" s="65"/>
      <c r="X46590" s="65"/>
      <c r="Y46590" s="65"/>
      <c r="Z46590" s="65"/>
      <c r="AA46590" s="65"/>
      <c r="AB46590" s="65"/>
      <c r="AC46590" s="65"/>
      <c r="AD46590" s="65"/>
      <c r="AE46590" s="65"/>
      <c r="AF46590" s="65"/>
      <c r="AG46590" s="65"/>
      <c r="AH46590" s="65"/>
    </row>
    <row r="46591" spans="4:34" ht="12.75" customHeight="1">
      <c r="D46591" s="51"/>
      <c r="E46591" s="52"/>
      <c r="F46591" s="52"/>
      <c r="G46591" s="53"/>
      <c r="H46591" s="53"/>
      <c r="I46591" s="53"/>
      <c r="J46591" s="65"/>
      <c r="K46591" s="65"/>
      <c r="L46591" s="65"/>
      <c r="M46591" s="65"/>
      <c r="N46591" s="65"/>
      <c r="O46591" s="65"/>
      <c r="P46591" s="65"/>
      <c r="Q46591" s="65"/>
      <c r="R46591" s="65"/>
      <c r="S46591" s="65"/>
      <c r="T46591" s="65"/>
      <c r="U46591" s="65"/>
      <c r="V46591" s="65"/>
      <c r="W46591" s="65"/>
      <c r="X46591" s="65"/>
      <c r="Y46591" s="65"/>
      <c r="Z46591" s="65"/>
      <c r="AA46591" s="65"/>
      <c r="AB46591" s="65"/>
      <c r="AC46591" s="65"/>
      <c r="AD46591" s="65"/>
      <c r="AE46591" s="65"/>
      <c r="AF46591" s="65"/>
      <c r="AG46591" s="65"/>
      <c r="AH46591" s="65"/>
    </row>
    <row r="46592" spans="4:34" ht="12.75" customHeight="1">
      <c r="D46592" s="51"/>
      <c r="E46592" s="52"/>
      <c r="F46592" s="52"/>
      <c r="G46592" s="53"/>
      <c r="H46592" s="53"/>
      <c r="I46592" s="53"/>
      <c r="J46592" s="65"/>
      <c r="K46592" s="65"/>
      <c r="L46592" s="65"/>
      <c r="M46592" s="65"/>
      <c r="N46592" s="65"/>
      <c r="O46592" s="65"/>
      <c r="P46592" s="65"/>
      <c r="Q46592" s="65"/>
      <c r="R46592" s="65"/>
      <c r="S46592" s="65"/>
      <c r="T46592" s="65"/>
      <c r="U46592" s="65"/>
      <c r="V46592" s="65"/>
      <c r="W46592" s="65"/>
      <c r="X46592" s="65"/>
      <c r="Y46592" s="65"/>
      <c r="Z46592" s="65"/>
      <c r="AA46592" s="65"/>
      <c r="AB46592" s="65"/>
      <c r="AC46592" s="65"/>
      <c r="AD46592" s="65"/>
      <c r="AE46592" s="65"/>
      <c r="AF46592" s="65"/>
      <c r="AG46592" s="65"/>
      <c r="AH46592" s="65"/>
    </row>
    <row r="46593" spans="4:34" ht="12.75" customHeight="1">
      <c r="D46593" s="51"/>
      <c r="E46593" s="52"/>
      <c r="F46593" s="52"/>
      <c r="G46593" s="53"/>
      <c r="H46593" s="53"/>
      <c r="I46593" s="53"/>
      <c r="J46593" s="65"/>
      <c r="K46593" s="65"/>
      <c r="L46593" s="65"/>
      <c r="M46593" s="65"/>
      <c r="N46593" s="65"/>
      <c r="O46593" s="65"/>
      <c r="P46593" s="65"/>
      <c r="Q46593" s="65"/>
      <c r="R46593" s="65"/>
      <c r="S46593" s="65"/>
      <c r="T46593" s="65"/>
      <c r="U46593" s="65"/>
      <c r="V46593" s="65"/>
      <c r="W46593" s="65"/>
      <c r="X46593" s="65"/>
      <c r="Y46593" s="65"/>
      <c r="Z46593" s="65"/>
      <c r="AA46593" s="65"/>
      <c r="AB46593" s="65"/>
      <c r="AC46593" s="65"/>
      <c r="AD46593" s="65"/>
      <c r="AE46593" s="65"/>
      <c r="AF46593" s="65"/>
      <c r="AG46593" s="65"/>
      <c r="AH46593" s="65"/>
    </row>
    <row r="46594" spans="4:34" ht="12.75" customHeight="1">
      <c r="D46594" s="51"/>
      <c r="E46594" s="52"/>
      <c r="F46594" s="52"/>
      <c r="G46594" s="53"/>
      <c r="H46594" s="53"/>
      <c r="I46594" s="53"/>
      <c r="J46594" s="65"/>
      <c r="K46594" s="65"/>
      <c r="L46594" s="65"/>
      <c r="M46594" s="65"/>
      <c r="N46594" s="65"/>
      <c r="O46594" s="65"/>
      <c r="P46594" s="65"/>
      <c r="Q46594" s="65"/>
      <c r="R46594" s="65"/>
      <c r="S46594" s="65"/>
      <c r="T46594" s="65"/>
      <c r="U46594" s="65"/>
      <c r="V46594" s="65"/>
      <c r="W46594" s="65"/>
      <c r="X46594" s="65"/>
      <c r="Y46594" s="65"/>
      <c r="Z46594" s="65"/>
      <c r="AA46594" s="65"/>
      <c r="AB46594" s="65"/>
      <c r="AC46594" s="65"/>
      <c r="AD46594" s="65"/>
      <c r="AE46594" s="65"/>
      <c r="AF46594" s="65"/>
      <c r="AG46594" s="65"/>
      <c r="AH46594" s="65"/>
    </row>
    <row r="46595" spans="4:34" ht="12.75" customHeight="1">
      <c r="D46595" s="51"/>
      <c r="E46595" s="52"/>
      <c r="F46595" s="52"/>
      <c r="G46595" s="53"/>
      <c r="H46595" s="53"/>
      <c r="I46595" s="53"/>
      <c r="J46595" s="65"/>
      <c r="K46595" s="65"/>
      <c r="L46595" s="65"/>
      <c r="M46595" s="65"/>
      <c r="N46595" s="65"/>
      <c r="O46595" s="65"/>
      <c r="P46595" s="65"/>
      <c r="Q46595" s="65"/>
      <c r="R46595" s="65"/>
      <c r="S46595" s="65"/>
      <c r="T46595" s="65"/>
      <c r="U46595" s="65"/>
      <c r="V46595" s="65"/>
      <c r="W46595" s="65"/>
      <c r="X46595" s="65"/>
      <c r="Y46595" s="65"/>
      <c r="Z46595" s="65"/>
      <c r="AA46595" s="65"/>
      <c r="AB46595" s="65"/>
      <c r="AC46595" s="65"/>
      <c r="AD46595" s="65"/>
      <c r="AE46595" s="65"/>
      <c r="AF46595" s="65"/>
      <c r="AG46595" s="65"/>
      <c r="AH46595" s="65"/>
    </row>
    <row r="46596" spans="4:34" ht="12.75" customHeight="1">
      <c r="D46596" s="51"/>
      <c r="E46596" s="52"/>
      <c r="F46596" s="52"/>
      <c r="G46596" s="53"/>
      <c r="H46596" s="53"/>
      <c r="I46596" s="53"/>
      <c r="J46596" s="65"/>
      <c r="K46596" s="65"/>
      <c r="L46596" s="65"/>
      <c r="M46596" s="65"/>
      <c r="N46596" s="65"/>
      <c r="O46596" s="65"/>
      <c r="P46596" s="65"/>
      <c r="Q46596" s="65"/>
      <c r="R46596" s="65"/>
      <c r="S46596" s="65"/>
      <c r="T46596" s="65"/>
      <c r="U46596" s="65"/>
      <c r="V46596" s="65"/>
      <c r="W46596" s="65"/>
      <c r="X46596" s="65"/>
      <c r="Y46596" s="65"/>
      <c r="Z46596" s="65"/>
      <c r="AA46596" s="65"/>
      <c r="AB46596" s="65"/>
      <c r="AC46596" s="65"/>
      <c r="AD46596" s="65"/>
      <c r="AE46596" s="65"/>
      <c r="AF46596" s="65"/>
      <c r="AG46596" s="65"/>
      <c r="AH46596" s="65"/>
    </row>
    <row r="46597" spans="4:34" ht="12.75" customHeight="1">
      <c r="D46597" s="51"/>
      <c r="E46597" s="52"/>
      <c r="F46597" s="52"/>
      <c r="G46597" s="53"/>
      <c r="H46597" s="53"/>
      <c r="I46597" s="53"/>
      <c r="J46597" s="65"/>
      <c r="K46597" s="65"/>
      <c r="L46597" s="65"/>
      <c r="M46597" s="65"/>
      <c r="N46597" s="65"/>
      <c r="O46597" s="65"/>
      <c r="P46597" s="65"/>
      <c r="Q46597" s="65"/>
      <c r="R46597" s="65"/>
      <c r="S46597" s="65"/>
      <c r="T46597" s="65"/>
      <c r="U46597" s="65"/>
      <c r="V46597" s="65"/>
      <c r="W46597" s="65"/>
      <c r="X46597" s="65"/>
      <c r="Y46597" s="65"/>
      <c r="Z46597" s="65"/>
      <c r="AA46597" s="65"/>
      <c r="AB46597" s="65"/>
      <c r="AC46597" s="65"/>
      <c r="AD46597" s="65"/>
      <c r="AE46597" s="65"/>
      <c r="AF46597" s="65"/>
      <c r="AG46597" s="65"/>
      <c r="AH46597" s="65"/>
    </row>
    <row r="46598" spans="4:34" ht="12.75" customHeight="1">
      <c r="D46598" s="51"/>
      <c r="E46598" s="52"/>
      <c r="F46598" s="52"/>
      <c r="G46598" s="53"/>
      <c r="H46598" s="53"/>
      <c r="I46598" s="53"/>
      <c r="J46598" s="65"/>
      <c r="K46598" s="65"/>
      <c r="L46598" s="65"/>
      <c r="M46598" s="65"/>
      <c r="N46598" s="65"/>
      <c r="O46598" s="65"/>
      <c r="P46598" s="65"/>
      <c r="Q46598" s="65"/>
      <c r="R46598" s="65"/>
      <c r="S46598" s="65"/>
      <c r="T46598" s="65"/>
      <c r="U46598" s="65"/>
      <c r="V46598" s="65"/>
      <c r="W46598" s="65"/>
      <c r="X46598" s="65"/>
      <c r="Y46598" s="65"/>
      <c r="Z46598" s="65"/>
      <c r="AA46598" s="65"/>
      <c r="AB46598" s="65"/>
      <c r="AC46598" s="65"/>
      <c r="AD46598" s="65"/>
      <c r="AE46598" s="65"/>
      <c r="AF46598" s="65"/>
      <c r="AG46598" s="65"/>
      <c r="AH46598" s="65"/>
    </row>
    <row r="46599" spans="4:34" ht="12.75" customHeight="1">
      <c r="D46599" s="51"/>
      <c r="E46599" s="52"/>
      <c r="F46599" s="52"/>
      <c r="G46599" s="53"/>
      <c r="H46599" s="53"/>
      <c r="I46599" s="53"/>
      <c r="J46599" s="65"/>
      <c r="K46599" s="65"/>
      <c r="L46599" s="65"/>
      <c r="M46599" s="65"/>
      <c r="N46599" s="65"/>
      <c r="O46599" s="65"/>
      <c r="P46599" s="65"/>
      <c r="Q46599" s="65"/>
      <c r="R46599" s="65"/>
      <c r="S46599" s="65"/>
      <c r="T46599" s="65"/>
      <c r="U46599" s="65"/>
      <c r="V46599" s="65"/>
      <c r="W46599" s="65"/>
      <c r="X46599" s="65"/>
      <c r="Y46599" s="65"/>
      <c r="Z46599" s="65"/>
      <c r="AA46599" s="65"/>
      <c r="AB46599" s="65"/>
      <c r="AC46599" s="65"/>
      <c r="AD46599" s="65"/>
      <c r="AE46599" s="65"/>
      <c r="AF46599" s="65"/>
      <c r="AG46599" s="65"/>
      <c r="AH46599" s="65"/>
    </row>
    <row r="46600" spans="4:34" ht="12.75" customHeight="1">
      <c r="D46600" s="51"/>
      <c r="E46600" s="52"/>
      <c r="F46600" s="52"/>
      <c r="G46600" s="53"/>
      <c r="H46600" s="53"/>
      <c r="I46600" s="53"/>
      <c r="J46600" s="65"/>
      <c r="K46600" s="65"/>
      <c r="L46600" s="65"/>
      <c r="M46600" s="65"/>
      <c r="N46600" s="65"/>
      <c r="O46600" s="65"/>
      <c r="P46600" s="65"/>
      <c r="Q46600" s="65"/>
      <c r="R46600" s="65"/>
      <c r="S46600" s="65"/>
      <c r="T46600" s="65"/>
      <c r="U46600" s="65"/>
      <c r="V46600" s="65"/>
      <c r="W46600" s="65"/>
      <c r="X46600" s="65"/>
      <c r="Y46600" s="65"/>
      <c r="Z46600" s="65"/>
      <c r="AA46600" s="65"/>
      <c r="AB46600" s="65"/>
      <c r="AC46600" s="65"/>
      <c r="AD46600" s="65"/>
      <c r="AE46600" s="65"/>
      <c r="AF46600" s="65"/>
      <c r="AG46600" s="65"/>
      <c r="AH46600" s="65"/>
    </row>
    <row r="46601" spans="4:34" ht="12.75" customHeight="1">
      <c r="D46601" s="51"/>
      <c r="E46601" s="52"/>
      <c r="F46601" s="52"/>
      <c r="G46601" s="53"/>
      <c r="H46601" s="53"/>
      <c r="I46601" s="53"/>
      <c r="J46601" s="65"/>
      <c r="K46601" s="65"/>
      <c r="L46601" s="65"/>
      <c r="M46601" s="65"/>
      <c r="N46601" s="65"/>
      <c r="O46601" s="65"/>
      <c r="P46601" s="65"/>
      <c r="Q46601" s="65"/>
      <c r="R46601" s="65"/>
      <c r="S46601" s="65"/>
      <c r="T46601" s="65"/>
      <c r="U46601" s="65"/>
      <c r="V46601" s="65"/>
      <c r="W46601" s="65"/>
      <c r="X46601" s="65"/>
      <c r="Y46601" s="65"/>
      <c r="Z46601" s="65"/>
      <c r="AA46601" s="65"/>
      <c r="AB46601" s="65"/>
      <c r="AC46601" s="65"/>
      <c r="AD46601" s="65"/>
      <c r="AE46601" s="65"/>
      <c r="AF46601" s="65"/>
      <c r="AG46601" s="65"/>
      <c r="AH46601" s="65"/>
    </row>
    <row r="46602" spans="4:34" ht="12.75" customHeight="1">
      <c r="D46602" s="51"/>
      <c r="E46602" s="52"/>
      <c r="F46602" s="52"/>
      <c r="G46602" s="53"/>
      <c r="H46602" s="53"/>
      <c r="I46602" s="53"/>
      <c r="J46602" s="65"/>
      <c r="K46602" s="65"/>
      <c r="L46602" s="65"/>
      <c r="M46602" s="65"/>
      <c r="N46602" s="65"/>
      <c r="O46602" s="65"/>
      <c r="P46602" s="65"/>
      <c r="Q46602" s="65"/>
      <c r="R46602" s="65"/>
      <c r="S46602" s="65"/>
      <c r="T46602" s="65"/>
      <c r="U46602" s="65"/>
      <c r="V46602" s="65"/>
      <c r="W46602" s="65"/>
      <c r="X46602" s="65"/>
      <c r="Y46602" s="65"/>
      <c r="Z46602" s="65"/>
      <c r="AA46602" s="65"/>
      <c r="AB46602" s="65"/>
      <c r="AC46602" s="65"/>
      <c r="AD46602" s="65"/>
      <c r="AE46602" s="65"/>
      <c r="AF46602" s="65"/>
      <c r="AG46602" s="65"/>
      <c r="AH46602" s="65"/>
    </row>
    <row r="46603" spans="4:34" ht="12.75" customHeight="1">
      <c r="D46603" s="51"/>
      <c r="E46603" s="52"/>
      <c r="F46603" s="52"/>
      <c r="G46603" s="53"/>
      <c r="H46603" s="53"/>
      <c r="I46603" s="53"/>
      <c r="J46603" s="65"/>
      <c r="K46603" s="65"/>
      <c r="L46603" s="65"/>
      <c r="M46603" s="65"/>
      <c r="N46603" s="65"/>
      <c r="O46603" s="65"/>
      <c r="P46603" s="65"/>
      <c r="Q46603" s="65"/>
      <c r="R46603" s="65"/>
      <c r="S46603" s="65"/>
      <c r="T46603" s="65"/>
      <c r="U46603" s="65"/>
      <c r="V46603" s="65"/>
      <c r="W46603" s="65"/>
      <c r="X46603" s="65"/>
      <c r="Y46603" s="65"/>
      <c r="Z46603" s="65"/>
      <c r="AA46603" s="65"/>
      <c r="AB46603" s="65"/>
      <c r="AC46603" s="65"/>
      <c r="AD46603" s="65"/>
      <c r="AE46603" s="65"/>
      <c r="AF46603" s="65"/>
      <c r="AG46603" s="65"/>
      <c r="AH46603" s="65"/>
    </row>
    <row r="46604" spans="4:34" ht="12.75" customHeight="1">
      <c r="D46604" s="51"/>
      <c r="E46604" s="52"/>
      <c r="F46604" s="52"/>
      <c r="G46604" s="53"/>
      <c r="H46604" s="53"/>
      <c r="I46604" s="53"/>
      <c r="J46604" s="65"/>
      <c r="K46604" s="65"/>
      <c r="L46604" s="65"/>
      <c r="M46604" s="65"/>
      <c r="N46604" s="65"/>
      <c r="O46604" s="65"/>
      <c r="P46604" s="65"/>
      <c r="Q46604" s="65"/>
      <c r="R46604" s="65"/>
      <c r="S46604" s="65"/>
      <c r="T46604" s="65"/>
      <c r="U46604" s="65"/>
      <c r="V46604" s="65"/>
      <c r="W46604" s="65"/>
      <c r="X46604" s="65"/>
      <c r="Y46604" s="65"/>
      <c r="Z46604" s="65"/>
      <c r="AA46604" s="65"/>
      <c r="AB46604" s="65"/>
      <c r="AC46604" s="65"/>
      <c r="AD46604" s="65"/>
      <c r="AE46604" s="65"/>
      <c r="AF46604" s="65"/>
      <c r="AG46604" s="65"/>
      <c r="AH46604" s="65"/>
    </row>
    <row r="46605" spans="4:34" ht="12.75" customHeight="1">
      <c r="D46605" s="51"/>
      <c r="E46605" s="52"/>
      <c r="F46605" s="52"/>
      <c r="G46605" s="53"/>
      <c r="H46605" s="53"/>
      <c r="I46605" s="53"/>
      <c r="J46605" s="65"/>
      <c r="K46605" s="65"/>
      <c r="L46605" s="65"/>
      <c r="M46605" s="65"/>
      <c r="N46605" s="65"/>
      <c r="O46605" s="65"/>
      <c r="P46605" s="65"/>
      <c r="Q46605" s="65"/>
      <c r="R46605" s="65"/>
      <c r="S46605" s="65"/>
      <c r="T46605" s="65"/>
      <c r="U46605" s="65"/>
      <c r="V46605" s="65"/>
      <c r="W46605" s="65"/>
      <c r="X46605" s="65"/>
      <c r="Y46605" s="65"/>
      <c r="Z46605" s="65"/>
      <c r="AA46605" s="65"/>
      <c r="AB46605" s="65"/>
      <c r="AC46605" s="65"/>
      <c r="AD46605" s="65"/>
      <c r="AE46605" s="65"/>
      <c r="AF46605" s="65"/>
      <c r="AG46605" s="65"/>
      <c r="AH46605" s="65"/>
    </row>
    <row r="46606" spans="4:34" ht="12.75" customHeight="1">
      <c r="D46606" s="51"/>
      <c r="E46606" s="52"/>
      <c r="F46606" s="52"/>
      <c r="G46606" s="53"/>
      <c r="H46606" s="53"/>
      <c r="I46606" s="53"/>
      <c r="J46606" s="65"/>
      <c r="K46606" s="65"/>
      <c r="L46606" s="65"/>
      <c r="M46606" s="65"/>
      <c r="N46606" s="65"/>
      <c r="O46606" s="65"/>
      <c r="P46606" s="65"/>
      <c r="Q46606" s="65"/>
      <c r="R46606" s="65"/>
      <c r="S46606" s="65"/>
      <c r="T46606" s="65"/>
      <c r="U46606" s="65"/>
      <c r="V46606" s="65"/>
      <c r="W46606" s="65"/>
      <c r="X46606" s="65"/>
      <c r="Y46606" s="65"/>
      <c r="Z46606" s="65"/>
      <c r="AA46606" s="65"/>
      <c r="AB46606" s="65"/>
      <c r="AC46606" s="65"/>
      <c r="AD46606" s="65"/>
      <c r="AE46606" s="65"/>
      <c r="AF46606" s="65"/>
      <c r="AG46606" s="65"/>
      <c r="AH46606" s="65"/>
    </row>
    <row r="46607" spans="4:34" ht="12.75" customHeight="1">
      <c r="D46607" s="51"/>
      <c r="E46607" s="52"/>
      <c r="F46607" s="52"/>
      <c r="G46607" s="53"/>
      <c r="H46607" s="53"/>
      <c r="I46607" s="53"/>
      <c r="J46607" s="65"/>
      <c r="K46607" s="65"/>
      <c r="L46607" s="65"/>
      <c r="M46607" s="65"/>
      <c r="N46607" s="65"/>
      <c r="O46607" s="65"/>
      <c r="P46607" s="65"/>
      <c r="Q46607" s="65"/>
      <c r="R46607" s="65"/>
      <c r="S46607" s="65"/>
      <c r="T46607" s="65"/>
      <c r="U46607" s="65"/>
      <c r="V46607" s="65"/>
      <c r="W46607" s="65"/>
      <c r="X46607" s="65"/>
      <c r="Y46607" s="65"/>
      <c r="Z46607" s="65"/>
      <c r="AA46607" s="65"/>
      <c r="AB46607" s="65"/>
      <c r="AC46607" s="65"/>
      <c r="AD46607" s="65"/>
      <c r="AE46607" s="65"/>
      <c r="AF46607" s="65"/>
      <c r="AG46607" s="65"/>
      <c r="AH46607" s="65"/>
    </row>
    <row r="46608" spans="4:34" ht="12.75" customHeight="1">
      <c r="D46608" s="51"/>
      <c r="E46608" s="52"/>
      <c r="F46608" s="52"/>
      <c r="G46608" s="53"/>
      <c r="H46608" s="53"/>
      <c r="I46608" s="53"/>
      <c r="J46608" s="65"/>
      <c r="K46608" s="65"/>
      <c r="L46608" s="65"/>
      <c r="M46608" s="65"/>
      <c r="N46608" s="65"/>
      <c r="O46608" s="65"/>
      <c r="P46608" s="65"/>
      <c r="Q46608" s="65"/>
      <c r="R46608" s="65"/>
      <c r="S46608" s="65"/>
      <c r="T46608" s="65"/>
      <c r="U46608" s="65"/>
      <c r="V46608" s="65"/>
      <c r="W46608" s="65"/>
      <c r="X46608" s="65"/>
      <c r="Y46608" s="65"/>
      <c r="Z46608" s="65"/>
      <c r="AA46608" s="65"/>
      <c r="AB46608" s="65"/>
      <c r="AC46608" s="65"/>
      <c r="AD46608" s="65"/>
      <c r="AE46608" s="65"/>
      <c r="AF46608" s="65"/>
      <c r="AG46608" s="65"/>
      <c r="AH46608" s="65"/>
    </row>
    <row r="46609" spans="4:34" ht="12.75" customHeight="1">
      <c r="D46609" s="51"/>
      <c r="E46609" s="52"/>
      <c r="F46609" s="52"/>
      <c r="G46609" s="53"/>
      <c r="H46609" s="53"/>
      <c r="I46609" s="53"/>
      <c r="J46609" s="65"/>
      <c r="K46609" s="65"/>
      <c r="L46609" s="65"/>
      <c r="M46609" s="65"/>
      <c r="N46609" s="65"/>
      <c r="O46609" s="65"/>
      <c r="P46609" s="65"/>
      <c r="Q46609" s="65"/>
      <c r="R46609" s="65"/>
      <c r="S46609" s="65"/>
      <c r="T46609" s="65"/>
      <c r="U46609" s="65"/>
      <c r="V46609" s="65"/>
      <c r="W46609" s="65"/>
      <c r="X46609" s="65"/>
      <c r="Y46609" s="65"/>
      <c r="Z46609" s="65"/>
      <c r="AA46609" s="65"/>
      <c r="AB46609" s="65"/>
      <c r="AC46609" s="65"/>
      <c r="AD46609" s="65"/>
      <c r="AE46609" s="65"/>
      <c r="AF46609" s="65"/>
      <c r="AG46609" s="65"/>
      <c r="AH46609" s="65"/>
    </row>
    <row r="46610" spans="4:34" ht="12.75" customHeight="1">
      <c r="D46610" s="51"/>
      <c r="E46610" s="52"/>
      <c r="F46610" s="52"/>
      <c r="G46610" s="53"/>
      <c r="H46610" s="53"/>
      <c r="I46610" s="53"/>
      <c r="J46610" s="65"/>
      <c r="K46610" s="65"/>
      <c r="L46610" s="65"/>
      <c r="M46610" s="65"/>
      <c r="N46610" s="65"/>
      <c r="O46610" s="65"/>
      <c r="P46610" s="65"/>
      <c r="Q46610" s="65"/>
      <c r="R46610" s="65"/>
      <c r="S46610" s="65"/>
      <c r="T46610" s="65"/>
      <c r="U46610" s="65"/>
      <c r="V46610" s="65"/>
      <c r="W46610" s="65"/>
      <c r="X46610" s="65"/>
      <c r="Y46610" s="65"/>
      <c r="Z46610" s="65"/>
      <c r="AA46610" s="65"/>
      <c r="AB46610" s="65"/>
      <c r="AC46610" s="65"/>
      <c r="AD46610" s="65"/>
      <c r="AE46610" s="65"/>
      <c r="AF46610" s="65"/>
      <c r="AG46610" s="65"/>
      <c r="AH46610" s="65"/>
    </row>
    <row r="46611" spans="4:34" ht="12.75" customHeight="1">
      <c r="D46611" s="51"/>
      <c r="E46611" s="52"/>
      <c r="F46611" s="52"/>
      <c r="G46611" s="53"/>
      <c r="H46611" s="53"/>
      <c r="I46611" s="53"/>
      <c r="J46611" s="65"/>
      <c r="K46611" s="65"/>
      <c r="L46611" s="65"/>
      <c r="M46611" s="65"/>
      <c r="N46611" s="65"/>
      <c r="O46611" s="65"/>
      <c r="P46611" s="65"/>
      <c r="Q46611" s="65"/>
      <c r="R46611" s="65"/>
      <c r="S46611" s="65"/>
      <c r="T46611" s="65"/>
      <c r="U46611" s="65"/>
      <c r="V46611" s="65"/>
      <c r="W46611" s="65"/>
      <c r="X46611" s="65"/>
      <c r="Y46611" s="65"/>
      <c r="Z46611" s="65"/>
      <c r="AA46611" s="65"/>
      <c r="AB46611" s="65"/>
      <c r="AC46611" s="65"/>
      <c r="AD46611" s="65"/>
      <c r="AE46611" s="65"/>
      <c r="AF46611" s="65"/>
      <c r="AG46611" s="65"/>
      <c r="AH46611" s="65"/>
    </row>
    <row r="46612" spans="4:34" ht="12.75" customHeight="1">
      <c r="D46612" s="51"/>
      <c r="E46612" s="52"/>
      <c r="F46612" s="52"/>
      <c r="G46612" s="53"/>
      <c r="H46612" s="53"/>
      <c r="I46612" s="53"/>
      <c r="J46612" s="65"/>
      <c r="K46612" s="65"/>
      <c r="L46612" s="65"/>
      <c r="M46612" s="65"/>
      <c r="N46612" s="65"/>
      <c r="O46612" s="65"/>
      <c r="P46612" s="65"/>
      <c r="Q46612" s="65"/>
      <c r="R46612" s="65"/>
      <c r="S46612" s="65"/>
      <c r="T46612" s="65"/>
      <c r="U46612" s="65"/>
      <c r="V46612" s="65"/>
      <c r="W46612" s="65"/>
      <c r="X46612" s="65"/>
      <c r="Y46612" s="65"/>
      <c r="Z46612" s="65"/>
      <c r="AA46612" s="65"/>
      <c r="AB46612" s="65"/>
      <c r="AC46612" s="65"/>
      <c r="AD46612" s="65"/>
      <c r="AE46612" s="65"/>
      <c r="AF46612" s="65"/>
      <c r="AG46612" s="65"/>
      <c r="AH46612" s="65"/>
    </row>
    <row r="46613" spans="4:34" ht="12.75" customHeight="1">
      <c r="D46613" s="51"/>
      <c r="E46613" s="52"/>
      <c r="F46613" s="52"/>
      <c r="G46613" s="53"/>
      <c r="H46613" s="53"/>
      <c r="I46613" s="53"/>
      <c r="J46613" s="65"/>
      <c r="K46613" s="65"/>
      <c r="L46613" s="65"/>
      <c r="M46613" s="65"/>
      <c r="N46613" s="65"/>
      <c r="O46613" s="65"/>
      <c r="P46613" s="65"/>
      <c r="Q46613" s="65"/>
      <c r="R46613" s="65"/>
      <c r="S46613" s="65"/>
      <c r="T46613" s="65"/>
      <c r="U46613" s="65"/>
      <c r="V46613" s="65"/>
      <c r="W46613" s="65"/>
      <c r="X46613" s="65"/>
      <c r="Y46613" s="65"/>
      <c r="Z46613" s="65"/>
      <c r="AA46613" s="65"/>
      <c r="AB46613" s="65"/>
      <c r="AC46613" s="65"/>
      <c r="AD46613" s="65"/>
      <c r="AE46613" s="65"/>
      <c r="AF46613" s="65"/>
      <c r="AG46613" s="65"/>
      <c r="AH46613" s="65"/>
    </row>
    <row r="46614" spans="4:34" ht="12.75" customHeight="1">
      <c r="D46614" s="51"/>
      <c r="E46614" s="52"/>
      <c r="F46614" s="52"/>
      <c r="G46614" s="53"/>
      <c r="H46614" s="53"/>
      <c r="I46614" s="53"/>
      <c r="J46614" s="65"/>
      <c r="K46614" s="65"/>
      <c r="L46614" s="65"/>
      <c r="M46614" s="65"/>
      <c r="N46614" s="65"/>
      <c r="O46614" s="65"/>
      <c r="P46614" s="65"/>
      <c r="Q46614" s="65"/>
      <c r="R46614" s="65"/>
      <c r="S46614" s="65"/>
      <c r="T46614" s="65"/>
      <c r="U46614" s="65"/>
      <c r="V46614" s="65"/>
      <c r="W46614" s="65"/>
      <c r="X46614" s="65"/>
      <c r="Y46614" s="65"/>
      <c r="Z46614" s="65"/>
      <c r="AA46614" s="65"/>
      <c r="AB46614" s="65"/>
      <c r="AC46614" s="65"/>
      <c r="AD46614" s="65"/>
      <c r="AE46614" s="65"/>
      <c r="AF46614" s="65"/>
      <c r="AG46614" s="65"/>
      <c r="AH46614" s="65"/>
    </row>
    <row r="46615" spans="4:34" ht="12.75" customHeight="1">
      <c r="D46615" s="51"/>
      <c r="E46615" s="52"/>
      <c r="F46615" s="52"/>
      <c r="G46615" s="53"/>
      <c r="H46615" s="53"/>
      <c r="I46615" s="53"/>
      <c r="J46615" s="65"/>
      <c r="K46615" s="65"/>
      <c r="L46615" s="65"/>
      <c r="M46615" s="65"/>
      <c r="N46615" s="65"/>
      <c r="O46615" s="65"/>
      <c r="P46615" s="65"/>
      <c r="Q46615" s="65"/>
      <c r="R46615" s="65"/>
      <c r="S46615" s="65"/>
      <c r="T46615" s="65"/>
      <c r="U46615" s="65"/>
      <c r="V46615" s="65"/>
      <c r="W46615" s="65"/>
      <c r="X46615" s="65"/>
      <c r="Y46615" s="65"/>
      <c r="Z46615" s="65"/>
      <c r="AA46615" s="65"/>
      <c r="AB46615" s="65"/>
      <c r="AC46615" s="65"/>
      <c r="AD46615" s="65"/>
      <c r="AE46615" s="65"/>
      <c r="AF46615" s="65"/>
      <c r="AG46615" s="65"/>
      <c r="AH46615" s="65"/>
    </row>
    <row r="46616" spans="4:34" ht="12.75" customHeight="1">
      <c r="D46616" s="51"/>
      <c r="E46616" s="52"/>
      <c r="F46616" s="52"/>
      <c r="G46616" s="53"/>
      <c r="H46616" s="53"/>
      <c r="I46616" s="53"/>
      <c r="J46616" s="65"/>
      <c r="K46616" s="65"/>
      <c r="L46616" s="65"/>
      <c r="M46616" s="65"/>
      <c r="N46616" s="65"/>
      <c r="O46616" s="65"/>
      <c r="P46616" s="65"/>
      <c r="Q46616" s="65"/>
      <c r="R46616" s="65"/>
      <c r="S46616" s="65"/>
      <c r="T46616" s="65"/>
      <c r="U46616" s="65"/>
      <c r="V46616" s="65"/>
      <c r="W46616" s="65"/>
      <c r="X46616" s="65"/>
      <c r="Y46616" s="65"/>
      <c r="Z46616" s="65"/>
      <c r="AA46616" s="65"/>
      <c r="AB46616" s="65"/>
      <c r="AC46616" s="65"/>
      <c r="AD46616" s="65"/>
      <c r="AE46616" s="65"/>
      <c r="AF46616" s="65"/>
      <c r="AG46616" s="65"/>
      <c r="AH46616" s="65"/>
    </row>
    <row r="46617" spans="4:34" ht="12.75" customHeight="1">
      <c r="D46617" s="51"/>
      <c r="E46617" s="52"/>
      <c r="F46617" s="52"/>
      <c r="G46617" s="53"/>
      <c r="H46617" s="53"/>
      <c r="I46617" s="53"/>
      <c r="J46617" s="65"/>
      <c r="K46617" s="65"/>
      <c r="L46617" s="65"/>
      <c r="M46617" s="65"/>
      <c r="N46617" s="65"/>
      <c r="O46617" s="65"/>
      <c r="P46617" s="65"/>
      <c r="Q46617" s="65"/>
      <c r="R46617" s="65"/>
      <c r="S46617" s="65"/>
      <c r="T46617" s="65"/>
      <c r="U46617" s="65"/>
      <c r="V46617" s="65"/>
      <c r="W46617" s="65"/>
      <c r="X46617" s="65"/>
      <c r="Y46617" s="65"/>
      <c r="Z46617" s="65"/>
      <c r="AA46617" s="65"/>
      <c r="AB46617" s="65"/>
      <c r="AC46617" s="65"/>
      <c r="AD46617" s="65"/>
      <c r="AE46617" s="65"/>
      <c r="AF46617" s="65"/>
      <c r="AG46617" s="65"/>
      <c r="AH46617" s="65"/>
    </row>
    <row r="46618" spans="4:34" ht="12.75" customHeight="1">
      <c r="D46618" s="51"/>
      <c r="E46618" s="52"/>
      <c r="F46618" s="52"/>
      <c r="G46618" s="53"/>
      <c r="H46618" s="53"/>
      <c r="I46618" s="53"/>
      <c r="J46618" s="65"/>
      <c r="K46618" s="65"/>
      <c r="L46618" s="65"/>
      <c r="M46618" s="65"/>
      <c r="N46618" s="65"/>
      <c r="O46618" s="65"/>
      <c r="P46618" s="65"/>
      <c r="Q46618" s="65"/>
      <c r="R46618" s="65"/>
      <c r="S46618" s="65"/>
      <c r="T46618" s="65"/>
      <c r="U46618" s="65"/>
      <c r="V46618" s="65"/>
      <c r="W46618" s="65"/>
      <c r="X46618" s="65"/>
      <c r="Y46618" s="65"/>
      <c r="Z46618" s="65"/>
      <c r="AA46618" s="65"/>
      <c r="AB46618" s="65"/>
      <c r="AC46618" s="65"/>
      <c r="AD46618" s="65"/>
      <c r="AE46618" s="65"/>
      <c r="AF46618" s="65"/>
      <c r="AG46618" s="65"/>
      <c r="AH46618" s="65"/>
    </row>
    <row r="46619" spans="4:34" ht="12.75" customHeight="1">
      <c r="D46619" s="51"/>
      <c r="E46619" s="52"/>
      <c r="F46619" s="52"/>
      <c r="G46619" s="53"/>
      <c r="H46619" s="53"/>
      <c r="I46619" s="53"/>
      <c r="J46619" s="65"/>
      <c r="K46619" s="65"/>
      <c r="L46619" s="65"/>
      <c r="M46619" s="65"/>
      <c r="N46619" s="65"/>
      <c r="O46619" s="65"/>
      <c r="P46619" s="65"/>
      <c r="Q46619" s="65"/>
      <c r="R46619" s="65"/>
      <c r="S46619" s="65"/>
      <c r="T46619" s="65"/>
      <c r="U46619" s="65"/>
      <c r="V46619" s="65"/>
      <c r="W46619" s="65"/>
      <c r="X46619" s="65"/>
      <c r="Y46619" s="65"/>
      <c r="Z46619" s="65"/>
      <c r="AA46619" s="65"/>
      <c r="AB46619" s="65"/>
      <c r="AC46619" s="65"/>
      <c r="AD46619" s="65"/>
      <c r="AE46619" s="65"/>
      <c r="AF46619" s="65"/>
      <c r="AG46619" s="65"/>
      <c r="AH46619" s="65"/>
    </row>
    <row r="46620" spans="4:34" ht="12.75" customHeight="1">
      <c r="D46620" s="51"/>
      <c r="E46620" s="52"/>
      <c r="F46620" s="52"/>
      <c r="G46620" s="53"/>
      <c r="H46620" s="53"/>
      <c r="I46620" s="53"/>
      <c r="J46620" s="65"/>
      <c r="K46620" s="65"/>
      <c r="L46620" s="65"/>
      <c r="M46620" s="65"/>
      <c r="N46620" s="65"/>
      <c r="O46620" s="65"/>
      <c r="P46620" s="65"/>
      <c r="Q46620" s="65"/>
      <c r="R46620" s="65"/>
      <c r="S46620" s="65"/>
      <c r="T46620" s="65"/>
      <c r="U46620" s="65"/>
      <c r="V46620" s="65"/>
      <c r="W46620" s="65"/>
      <c r="X46620" s="65"/>
      <c r="Y46620" s="65"/>
      <c r="Z46620" s="65"/>
      <c r="AA46620" s="65"/>
      <c r="AB46620" s="65"/>
      <c r="AC46620" s="65"/>
      <c r="AD46620" s="65"/>
      <c r="AE46620" s="65"/>
      <c r="AF46620" s="65"/>
      <c r="AG46620" s="65"/>
      <c r="AH46620" s="65"/>
    </row>
    <row r="46621" spans="4:34" ht="12.75" customHeight="1">
      <c r="D46621" s="51"/>
      <c r="E46621" s="52"/>
      <c r="F46621" s="52"/>
      <c r="G46621" s="53"/>
      <c r="H46621" s="53"/>
      <c r="I46621" s="53"/>
      <c r="J46621" s="65"/>
      <c r="K46621" s="65"/>
      <c r="L46621" s="65"/>
      <c r="M46621" s="65"/>
      <c r="N46621" s="65"/>
      <c r="O46621" s="65"/>
      <c r="P46621" s="65"/>
      <c r="Q46621" s="65"/>
      <c r="R46621" s="65"/>
      <c r="S46621" s="65"/>
      <c r="T46621" s="65"/>
      <c r="U46621" s="65"/>
      <c r="V46621" s="65"/>
      <c r="W46621" s="65"/>
      <c r="X46621" s="65"/>
      <c r="Y46621" s="65"/>
      <c r="Z46621" s="65"/>
      <c r="AA46621" s="65"/>
      <c r="AB46621" s="65"/>
      <c r="AC46621" s="65"/>
      <c r="AD46621" s="65"/>
      <c r="AE46621" s="65"/>
      <c r="AF46621" s="65"/>
      <c r="AG46621" s="65"/>
      <c r="AH46621" s="65"/>
    </row>
    <row r="46622" spans="4:34" ht="12.75" customHeight="1">
      <c r="D46622" s="51"/>
      <c r="E46622" s="52"/>
      <c r="F46622" s="52"/>
      <c r="G46622" s="53"/>
      <c r="H46622" s="53"/>
      <c r="I46622" s="53"/>
      <c r="J46622" s="65"/>
      <c r="K46622" s="65"/>
      <c r="L46622" s="65"/>
      <c r="M46622" s="65"/>
      <c r="N46622" s="65"/>
      <c r="O46622" s="65"/>
      <c r="P46622" s="65"/>
      <c r="Q46622" s="65"/>
      <c r="R46622" s="65"/>
      <c r="S46622" s="65"/>
      <c r="T46622" s="65"/>
      <c r="U46622" s="65"/>
      <c r="V46622" s="65"/>
      <c r="W46622" s="65"/>
      <c r="X46622" s="65"/>
      <c r="Y46622" s="65"/>
      <c r="Z46622" s="65"/>
      <c r="AA46622" s="65"/>
      <c r="AB46622" s="65"/>
      <c r="AC46622" s="65"/>
      <c r="AD46622" s="65"/>
      <c r="AE46622" s="65"/>
      <c r="AF46622" s="65"/>
      <c r="AG46622" s="65"/>
      <c r="AH46622" s="65"/>
    </row>
    <row r="46623" spans="4:34" ht="12.75" customHeight="1">
      <c r="D46623" s="51"/>
      <c r="E46623" s="52"/>
      <c r="F46623" s="52"/>
      <c r="G46623" s="53"/>
      <c r="H46623" s="53"/>
      <c r="I46623" s="53"/>
      <c r="J46623" s="65"/>
      <c r="K46623" s="65"/>
      <c r="L46623" s="65"/>
      <c r="M46623" s="65"/>
      <c r="N46623" s="65"/>
      <c r="O46623" s="65"/>
      <c r="P46623" s="65"/>
      <c r="Q46623" s="65"/>
      <c r="R46623" s="65"/>
      <c r="S46623" s="65"/>
      <c r="T46623" s="65"/>
      <c r="U46623" s="65"/>
      <c r="V46623" s="65"/>
      <c r="W46623" s="65"/>
      <c r="X46623" s="65"/>
      <c r="Y46623" s="65"/>
      <c r="Z46623" s="65"/>
      <c r="AA46623" s="65"/>
      <c r="AB46623" s="65"/>
      <c r="AC46623" s="65"/>
      <c r="AD46623" s="65"/>
      <c r="AE46623" s="65"/>
      <c r="AF46623" s="65"/>
      <c r="AG46623" s="65"/>
      <c r="AH46623" s="65"/>
    </row>
    <row r="46624" spans="4:34" ht="12.75" customHeight="1">
      <c r="D46624" s="51"/>
      <c r="E46624" s="52"/>
      <c r="F46624" s="52"/>
      <c r="G46624" s="53"/>
      <c r="H46624" s="53"/>
      <c r="I46624" s="53"/>
      <c r="J46624" s="65"/>
      <c r="K46624" s="65"/>
      <c r="L46624" s="65"/>
      <c r="M46624" s="65"/>
      <c r="N46624" s="65"/>
      <c r="O46624" s="65"/>
      <c r="P46624" s="65"/>
      <c r="Q46624" s="65"/>
      <c r="R46624" s="65"/>
      <c r="S46624" s="65"/>
      <c r="T46624" s="65"/>
      <c r="U46624" s="65"/>
      <c r="V46624" s="65"/>
      <c r="W46624" s="65"/>
      <c r="X46624" s="65"/>
      <c r="Y46624" s="65"/>
      <c r="Z46624" s="65"/>
      <c r="AA46624" s="65"/>
      <c r="AB46624" s="65"/>
      <c r="AC46624" s="65"/>
      <c r="AD46624" s="65"/>
      <c r="AE46624" s="65"/>
      <c r="AF46624" s="65"/>
      <c r="AG46624" s="65"/>
      <c r="AH46624" s="65"/>
    </row>
    <row r="46625" spans="4:34" ht="12.75" customHeight="1">
      <c r="D46625" s="51"/>
      <c r="E46625" s="52"/>
      <c r="F46625" s="52"/>
      <c r="G46625" s="53"/>
      <c r="H46625" s="53"/>
      <c r="I46625" s="53"/>
      <c r="J46625" s="65"/>
      <c r="K46625" s="65"/>
      <c r="L46625" s="65"/>
      <c r="M46625" s="65"/>
      <c r="N46625" s="65"/>
      <c r="O46625" s="65"/>
      <c r="P46625" s="65"/>
      <c r="Q46625" s="65"/>
      <c r="R46625" s="65"/>
      <c r="S46625" s="65"/>
      <c r="T46625" s="65"/>
      <c r="U46625" s="65"/>
      <c r="V46625" s="65"/>
      <c r="W46625" s="65"/>
      <c r="X46625" s="65"/>
      <c r="Y46625" s="65"/>
      <c r="Z46625" s="65"/>
      <c r="AA46625" s="65"/>
      <c r="AB46625" s="65"/>
      <c r="AC46625" s="65"/>
      <c r="AD46625" s="65"/>
      <c r="AE46625" s="65"/>
      <c r="AF46625" s="65"/>
      <c r="AG46625" s="65"/>
      <c r="AH46625" s="65"/>
    </row>
    <row r="46626" spans="4:34" ht="12.75" customHeight="1">
      <c r="D46626" s="51"/>
      <c r="E46626" s="52"/>
      <c r="F46626" s="52"/>
      <c r="G46626" s="53"/>
      <c r="H46626" s="53"/>
      <c r="I46626" s="53"/>
      <c r="J46626" s="65"/>
      <c r="K46626" s="65"/>
      <c r="L46626" s="65"/>
      <c r="M46626" s="65"/>
      <c r="N46626" s="65"/>
      <c r="O46626" s="65"/>
      <c r="P46626" s="65"/>
      <c r="Q46626" s="65"/>
      <c r="R46626" s="65"/>
      <c r="S46626" s="65"/>
      <c r="T46626" s="65"/>
      <c r="U46626" s="65"/>
      <c r="V46626" s="65"/>
      <c r="W46626" s="65"/>
      <c r="X46626" s="65"/>
      <c r="Y46626" s="65"/>
      <c r="Z46626" s="65"/>
      <c r="AA46626" s="65"/>
      <c r="AB46626" s="65"/>
      <c r="AC46626" s="65"/>
      <c r="AD46626" s="65"/>
      <c r="AE46626" s="65"/>
      <c r="AF46626" s="65"/>
      <c r="AG46626" s="65"/>
      <c r="AH46626" s="65"/>
    </row>
    <row r="46627" spans="4:34" ht="12.75" customHeight="1">
      <c r="D46627" s="51"/>
      <c r="E46627" s="52"/>
      <c r="F46627" s="52"/>
      <c r="G46627" s="53"/>
      <c r="H46627" s="53"/>
      <c r="I46627" s="53"/>
      <c r="J46627" s="65"/>
      <c r="K46627" s="65"/>
      <c r="L46627" s="65"/>
      <c r="M46627" s="65"/>
      <c r="N46627" s="65"/>
      <c r="O46627" s="65"/>
      <c r="P46627" s="65"/>
      <c r="Q46627" s="65"/>
      <c r="R46627" s="65"/>
      <c r="S46627" s="65"/>
      <c r="T46627" s="65"/>
      <c r="U46627" s="65"/>
      <c r="V46627" s="65"/>
      <c r="W46627" s="65"/>
      <c r="X46627" s="65"/>
      <c r="Y46627" s="65"/>
      <c r="Z46627" s="65"/>
      <c r="AA46627" s="65"/>
      <c r="AB46627" s="65"/>
      <c r="AC46627" s="65"/>
      <c r="AD46627" s="65"/>
      <c r="AE46627" s="65"/>
      <c r="AF46627" s="65"/>
      <c r="AG46627" s="65"/>
      <c r="AH46627" s="65"/>
    </row>
    <row r="46628" spans="4:34" ht="12.75" customHeight="1">
      <c r="D46628" s="51"/>
      <c r="E46628" s="52"/>
      <c r="F46628" s="52"/>
      <c r="G46628" s="53"/>
      <c r="H46628" s="53"/>
      <c r="I46628" s="53"/>
      <c r="J46628" s="65"/>
      <c r="K46628" s="65"/>
      <c r="L46628" s="65"/>
      <c r="M46628" s="65"/>
      <c r="N46628" s="65"/>
      <c r="O46628" s="65"/>
      <c r="P46628" s="65"/>
      <c r="Q46628" s="65"/>
      <c r="R46628" s="65"/>
      <c r="S46628" s="65"/>
      <c r="T46628" s="65"/>
      <c r="U46628" s="65"/>
      <c r="V46628" s="65"/>
      <c r="W46628" s="65"/>
      <c r="X46628" s="65"/>
      <c r="Y46628" s="65"/>
      <c r="Z46628" s="65"/>
      <c r="AA46628" s="65"/>
      <c r="AB46628" s="65"/>
      <c r="AC46628" s="65"/>
      <c r="AD46628" s="65"/>
      <c r="AE46628" s="65"/>
      <c r="AF46628" s="65"/>
      <c r="AG46628" s="65"/>
      <c r="AH46628" s="65"/>
    </row>
    <row r="46629" spans="4:34" ht="12.75" customHeight="1">
      <c r="D46629" s="51"/>
      <c r="E46629" s="52"/>
      <c r="F46629" s="52"/>
      <c r="G46629" s="53"/>
      <c r="H46629" s="53"/>
      <c r="I46629" s="53"/>
      <c r="J46629" s="65"/>
      <c r="K46629" s="65"/>
      <c r="L46629" s="65"/>
      <c r="M46629" s="65"/>
      <c r="N46629" s="65"/>
      <c r="O46629" s="65"/>
      <c r="P46629" s="65"/>
      <c r="Q46629" s="65"/>
      <c r="R46629" s="65"/>
      <c r="S46629" s="65"/>
      <c r="T46629" s="65"/>
      <c r="U46629" s="65"/>
      <c r="V46629" s="65"/>
      <c r="W46629" s="65"/>
      <c r="X46629" s="65"/>
      <c r="Y46629" s="65"/>
      <c r="Z46629" s="65"/>
      <c r="AA46629" s="65"/>
      <c r="AB46629" s="65"/>
      <c r="AC46629" s="65"/>
      <c r="AD46629" s="65"/>
      <c r="AE46629" s="65"/>
      <c r="AF46629" s="65"/>
      <c r="AG46629" s="65"/>
      <c r="AH46629" s="65"/>
    </row>
    <row r="46630" spans="4:34" ht="12.75" customHeight="1">
      <c r="D46630" s="51"/>
      <c r="E46630" s="52"/>
      <c r="F46630" s="52"/>
      <c r="G46630" s="53"/>
      <c r="H46630" s="53"/>
      <c r="I46630" s="53"/>
      <c r="J46630" s="65"/>
      <c r="K46630" s="65"/>
      <c r="L46630" s="65"/>
      <c r="M46630" s="65"/>
      <c r="N46630" s="65"/>
      <c r="O46630" s="65"/>
      <c r="P46630" s="65"/>
      <c r="Q46630" s="65"/>
      <c r="R46630" s="65"/>
      <c r="S46630" s="65"/>
      <c r="T46630" s="65"/>
      <c r="U46630" s="65"/>
      <c r="V46630" s="65"/>
      <c r="W46630" s="65"/>
      <c r="X46630" s="65"/>
      <c r="Y46630" s="65"/>
      <c r="Z46630" s="65"/>
      <c r="AA46630" s="65"/>
      <c r="AB46630" s="65"/>
      <c r="AC46630" s="65"/>
      <c r="AD46630" s="65"/>
      <c r="AE46630" s="65"/>
      <c r="AF46630" s="65"/>
      <c r="AG46630" s="65"/>
      <c r="AH46630" s="65"/>
    </row>
    <row r="46631" spans="4:34" ht="12.75" customHeight="1">
      <c r="D46631" s="51"/>
      <c r="E46631" s="52"/>
      <c r="F46631" s="52"/>
      <c r="G46631" s="53"/>
      <c r="H46631" s="53"/>
      <c r="I46631" s="53"/>
      <c r="J46631" s="65"/>
      <c r="K46631" s="65"/>
      <c r="L46631" s="65"/>
      <c r="M46631" s="65"/>
      <c r="N46631" s="65"/>
      <c r="O46631" s="65"/>
      <c r="P46631" s="65"/>
      <c r="Q46631" s="65"/>
      <c r="R46631" s="65"/>
      <c r="S46631" s="65"/>
      <c r="T46631" s="65"/>
      <c r="U46631" s="65"/>
      <c r="V46631" s="65"/>
      <c r="W46631" s="65"/>
      <c r="X46631" s="65"/>
      <c r="Y46631" s="65"/>
      <c r="Z46631" s="65"/>
      <c r="AA46631" s="65"/>
      <c r="AB46631" s="65"/>
      <c r="AC46631" s="65"/>
      <c r="AD46631" s="65"/>
      <c r="AE46631" s="65"/>
      <c r="AF46631" s="65"/>
      <c r="AG46631" s="65"/>
      <c r="AH46631" s="65"/>
    </row>
    <row r="46632" spans="4:34" ht="12.75" customHeight="1">
      <c r="D46632" s="51"/>
      <c r="E46632" s="52"/>
      <c r="F46632" s="52"/>
      <c r="G46632" s="53"/>
      <c r="H46632" s="53"/>
      <c r="I46632" s="53"/>
      <c r="J46632" s="65"/>
      <c r="K46632" s="65"/>
      <c r="L46632" s="65"/>
      <c r="M46632" s="65"/>
      <c r="N46632" s="65"/>
      <c r="O46632" s="65"/>
      <c r="P46632" s="65"/>
      <c r="Q46632" s="65"/>
      <c r="R46632" s="65"/>
      <c r="S46632" s="65"/>
      <c r="T46632" s="65"/>
      <c r="U46632" s="65"/>
      <c r="V46632" s="65"/>
      <c r="W46632" s="65"/>
      <c r="X46632" s="65"/>
      <c r="Y46632" s="65"/>
      <c r="Z46632" s="65"/>
      <c r="AA46632" s="65"/>
      <c r="AB46632" s="65"/>
      <c r="AC46632" s="65"/>
      <c r="AD46632" s="65"/>
      <c r="AE46632" s="65"/>
      <c r="AF46632" s="65"/>
      <c r="AG46632" s="65"/>
      <c r="AH46632" s="65"/>
    </row>
    <row r="46633" spans="4:34" ht="12.75" customHeight="1">
      <c r="D46633" s="51"/>
      <c r="E46633" s="52"/>
      <c r="F46633" s="52"/>
      <c r="G46633" s="53"/>
      <c r="H46633" s="53"/>
      <c r="I46633" s="53"/>
      <c r="J46633" s="65"/>
      <c r="K46633" s="65"/>
      <c r="L46633" s="65"/>
      <c r="M46633" s="65"/>
      <c r="N46633" s="65"/>
      <c r="O46633" s="65"/>
      <c r="P46633" s="65"/>
      <c r="Q46633" s="65"/>
      <c r="R46633" s="65"/>
      <c r="S46633" s="65"/>
      <c r="T46633" s="65"/>
      <c r="U46633" s="65"/>
      <c r="V46633" s="65"/>
      <c r="W46633" s="65"/>
      <c r="X46633" s="65"/>
      <c r="Y46633" s="65"/>
      <c r="Z46633" s="65"/>
      <c r="AA46633" s="65"/>
      <c r="AB46633" s="65"/>
      <c r="AC46633" s="65"/>
      <c r="AD46633" s="65"/>
      <c r="AE46633" s="65"/>
      <c r="AF46633" s="65"/>
      <c r="AG46633" s="65"/>
      <c r="AH46633" s="65"/>
    </row>
    <row r="46634" spans="4:34" ht="12.75" customHeight="1">
      <c r="D46634" s="51"/>
      <c r="E46634" s="52"/>
      <c r="F46634" s="52"/>
      <c r="G46634" s="53"/>
      <c r="H46634" s="53"/>
      <c r="I46634" s="53"/>
      <c r="J46634" s="65"/>
      <c r="K46634" s="65"/>
      <c r="L46634" s="65"/>
      <c r="M46634" s="65"/>
      <c r="N46634" s="65"/>
      <c r="O46634" s="65"/>
      <c r="P46634" s="65"/>
      <c r="Q46634" s="65"/>
      <c r="R46634" s="65"/>
      <c r="S46634" s="65"/>
      <c r="T46634" s="65"/>
      <c r="U46634" s="65"/>
      <c r="V46634" s="65"/>
      <c r="W46634" s="65"/>
      <c r="X46634" s="65"/>
      <c r="Y46634" s="65"/>
      <c r="Z46634" s="65"/>
      <c r="AA46634" s="65"/>
      <c r="AB46634" s="65"/>
      <c r="AC46634" s="65"/>
      <c r="AD46634" s="65"/>
      <c r="AE46634" s="65"/>
      <c r="AF46634" s="65"/>
      <c r="AG46634" s="65"/>
      <c r="AH46634" s="65"/>
    </row>
    <row r="46635" spans="4:34" ht="12.75" customHeight="1">
      <c r="D46635" s="51"/>
      <c r="E46635" s="52"/>
      <c r="F46635" s="52"/>
      <c r="G46635" s="53"/>
      <c r="H46635" s="53"/>
      <c r="I46635" s="53"/>
      <c r="J46635" s="65"/>
      <c r="K46635" s="65"/>
      <c r="L46635" s="65"/>
      <c r="M46635" s="65"/>
      <c r="N46635" s="65"/>
      <c r="O46635" s="65"/>
      <c r="P46635" s="65"/>
      <c r="Q46635" s="65"/>
      <c r="R46635" s="65"/>
      <c r="S46635" s="65"/>
      <c r="T46635" s="65"/>
      <c r="U46635" s="65"/>
      <c r="V46635" s="65"/>
      <c r="W46635" s="65"/>
      <c r="X46635" s="65"/>
      <c r="Y46635" s="65"/>
      <c r="Z46635" s="65"/>
      <c r="AA46635" s="65"/>
      <c r="AB46635" s="65"/>
      <c r="AC46635" s="65"/>
      <c r="AD46635" s="65"/>
      <c r="AE46635" s="65"/>
      <c r="AF46635" s="65"/>
      <c r="AG46635" s="65"/>
      <c r="AH46635" s="65"/>
    </row>
    <row r="46636" spans="4:34" ht="12.75" customHeight="1">
      <c r="D46636" s="51"/>
      <c r="E46636" s="52"/>
      <c r="F46636" s="52"/>
      <c r="G46636" s="53"/>
      <c r="H46636" s="53"/>
      <c r="I46636" s="53"/>
      <c r="J46636" s="65"/>
      <c r="K46636" s="65"/>
      <c r="L46636" s="65"/>
      <c r="M46636" s="65"/>
      <c r="N46636" s="65"/>
      <c r="O46636" s="65"/>
      <c r="P46636" s="65"/>
      <c r="Q46636" s="65"/>
      <c r="R46636" s="65"/>
      <c r="S46636" s="65"/>
      <c r="T46636" s="65"/>
      <c r="U46636" s="65"/>
      <c r="V46636" s="65"/>
      <c r="W46636" s="65"/>
      <c r="X46636" s="65"/>
      <c r="Y46636" s="65"/>
      <c r="Z46636" s="65"/>
      <c r="AA46636" s="65"/>
      <c r="AB46636" s="65"/>
      <c r="AC46636" s="65"/>
      <c r="AD46636" s="65"/>
      <c r="AE46636" s="65"/>
      <c r="AF46636" s="65"/>
      <c r="AG46636" s="65"/>
      <c r="AH46636" s="65"/>
    </row>
    <row r="46637" spans="4:34" ht="12.75" customHeight="1">
      <c r="D46637" s="51"/>
      <c r="E46637" s="52"/>
      <c r="F46637" s="52"/>
      <c r="G46637" s="53"/>
      <c r="H46637" s="53"/>
      <c r="I46637" s="53"/>
      <c r="J46637" s="65"/>
      <c r="K46637" s="65"/>
      <c r="L46637" s="65"/>
      <c r="M46637" s="65"/>
      <c r="N46637" s="65"/>
      <c r="O46637" s="65"/>
      <c r="P46637" s="65"/>
      <c r="Q46637" s="65"/>
      <c r="R46637" s="65"/>
      <c r="S46637" s="65"/>
      <c r="T46637" s="65"/>
      <c r="U46637" s="65"/>
      <c r="V46637" s="65"/>
      <c r="W46637" s="65"/>
      <c r="X46637" s="65"/>
      <c r="Y46637" s="65"/>
      <c r="Z46637" s="65"/>
      <c r="AA46637" s="65"/>
      <c r="AB46637" s="65"/>
      <c r="AC46637" s="65"/>
      <c r="AD46637" s="65"/>
      <c r="AE46637" s="65"/>
      <c r="AF46637" s="65"/>
      <c r="AG46637" s="65"/>
      <c r="AH46637" s="65"/>
    </row>
    <row r="46638" spans="4:34" ht="12.75" customHeight="1">
      <c r="D46638" s="51"/>
      <c r="E46638" s="52"/>
      <c r="F46638" s="52"/>
      <c r="G46638" s="53"/>
      <c r="H46638" s="53"/>
      <c r="I46638" s="53"/>
      <c r="J46638" s="65"/>
      <c r="K46638" s="65"/>
      <c r="L46638" s="65"/>
      <c r="M46638" s="65"/>
      <c r="N46638" s="65"/>
      <c r="O46638" s="65"/>
      <c r="P46638" s="65"/>
      <c r="Q46638" s="65"/>
      <c r="R46638" s="65"/>
      <c r="S46638" s="65"/>
      <c r="T46638" s="65"/>
      <c r="U46638" s="65"/>
      <c r="V46638" s="65"/>
      <c r="W46638" s="65"/>
      <c r="X46638" s="65"/>
      <c r="Y46638" s="65"/>
      <c r="Z46638" s="65"/>
      <c r="AA46638" s="65"/>
      <c r="AB46638" s="65"/>
      <c r="AC46638" s="65"/>
      <c r="AD46638" s="65"/>
      <c r="AE46638" s="65"/>
      <c r="AF46638" s="65"/>
      <c r="AG46638" s="65"/>
      <c r="AH46638" s="65"/>
    </row>
    <row r="46639" spans="4:34" ht="12.75" customHeight="1">
      <c r="D46639" s="51"/>
      <c r="E46639" s="52"/>
      <c r="F46639" s="52"/>
      <c r="G46639" s="53"/>
      <c r="H46639" s="53"/>
      <c r="I46639" s="53"/>
      <c r="J46639" s="65"/>
      <c r="K46639" s="65"/>
      <c r="L46639" s="65"/>
      <c r="M46639" s="65"/>
      <c r="N46639" s="65"/>
      <c r="O46639" s="65"/>
      <c r="P46639" s="65"/>
      <c r="Q46639" s="65"/>
      <c r="R46639" s="65"/>
      <c r="S46639" s="65"/>
      <c r="T46639" s="65"/>
      <c r="U46639" s="65"/>
      <c r="V46639" s="65"/>
      <c r="W46639" s="65"/>
      <c r="X46639" s="65"/>
      <c r="Y46639" s="65"/>
      <c r="Z46639" s="65"/>
      <c r="AA46639" s="65"/>
      <c r="AB46639" s="65"/>
      <c r="AC46639" s="65"/>
      <c r="AD46639" s="65"/>
      <c r="AE46639" s="65"/>
      <c r="AF46639" s="65"/>
      <c r="AG46639" s="65"/>
      <c r="AH46639" s="65"/>
    </row>
    <row r="46640" spans="4:34" ht="12.75" customHeight="1">
      <c r="D46640" s="51"/>
      <c r="E46640" s="52"/>
      <c r="F46640" s="52"/>
      <c r="G46640" s="53"/>
      <c r="H46640" s="53"/>
      <c r="I46640" s="53"/>
      <c r="J46640" s="65"/>
      <c r="K46640" s="65"/>
      <c r="L46640" s="65"/>
      <c r="M46640" s="65"/>
      <c r="N46640" s="65"/>
      <c r="O46640" s="65"/>
      <c r="P46640" s="65"/>
      <c r="Q46640" s="65"/>
      <c r="R46640" s="65"/>
      <c r="S46640" s="65"/>
      <c r="T46640" s="65"/>
      <c r="U46640" s="65"/>
      <c r="V46640" s="65"/>
      <c r="W46640" s="65"/>
      <c r="X46640" s="65"/>
      <c r="Y46640" s="65"/>
      <c r="Z46640" s="65"/>
      <c r="AA46640" s="65"/>
      <c r="AB46640" s="65"/>
      <c r="AC46640" s="65"/>
      <c r="AD46640" s="65"/>
      <c r="AE46640" s="65"/>
      <c r="AF46640" s="65"/>
      <c r="AG46640" s="65"/>
      <c r="AH46640" s="65"/>
    </row>
    <row r="46641" spans="4:34" ht="12.75" customHeight="1">
      <c r="D46641" s="51"/>
      <c r="E46641" s="52"/>
      <c r="F46641" s="52"/>
      <c r="G46641" s="53"/>
      <c r="H46641" s="53"/>
      <c r="I46641" s="53"/>
      <c r="J46641" s="65"/>
      <c r="K46641" s="65"/>
      <c r="L46641" s="65"/>
      <c r="M46641" s="65"/>
      <c r="N46641" s="65"/>
      <c r="O46641" s="65"/>
      <c r="P46641" s="65"/>
      <c r="Q46641" s="65"/>
      <c r="R46641" s="65"/>
      <c r="S46641" s="65"/>
      <c r="T46641" s="65"/>
      <c r="U46641" s="65"/>
      <c r="V46641" s="65"/>
      <c r="W46641" s="65"/>
      <c r="X46641" s="65"/>
      <c r="Y46641" s="65"/>
      <c r="Z46641" s="65"/>
      <c r="AA46641" s="65"/>
      <c r="AB46641" s="65"/>
      <c r="AC46641" s="65"/>
      <c r="AD46641" s="65"/>
      <c r="AE46641" s="65"/>
      <c r="AF46641" s="65"/>
      <c r="AG46641" s="65"/>
      <c r="AH46641" s="65"/>
    </row>
    <row r="46642" spans="4:34" ht="12.75" customHeight="1">
      <c r="D46642" s="51"/>
      <c r="E46642" s="52"/>
      <c r="F46642" s="52"/>
      <c r="G46642" s="53"/>
      <c r="H46642" s="53"/>
      <c r="I46642" s="53"/>
      <c r="J46642" s="65"/>
      <c r="K46642" s="65"/>
      <c r="L46642" s="65"/>
      <c r="M46642" s="65"/>
      <c r="N46642" s="65"/>
      <c r="O46642" s="65"/>
      <c r="P46642" s="65"/>
      <c r="Q46642" s="65"/>
      <c r="R46642" s="65"/>
      <c r="S46642" s="65"/>
      <c r="T46642" s="65"/>
      <c r="U46642" s="65"/>
      <c r="V46642" s="65"/>
      <c r="W46642" s="65"/>
      <c r="X46642" s="65"/>
      <c r="Y46642" s="65"/>
      <c r="Z46642" s="65"/>
      <c r="AA46642" s="65"/>
      <c r="AB46642" s="65"/>
      <c r="AC46642" s="65"/>
      <c r="AD46642" s="65"/>
      <c r="AE46642" s="65"/>
      <c r="AF46642" s="65"/>
      <c r="AG46642" s="65"/>
      <c r="AH46642" s="65"/>
    </row>
    <row r="46643" spans="4:34" ht="12.75" customHeight="1">
      <c r="D46643" s="51"/>
      <c r="E46643" s="52"/>
      <c r="F46643" s="52"/>
      <c r="G46643" s="53"/>
      <c r="H46643" s="53"/>
      <c r="I46643" s="53"/>
      <c r="J46643" s="65"/>
      <c r="K46643" s="65"/>
      <c r="L46643" s="65"/>
      <c r="M46643" s="65"/>
      <c r="N46643" s="65"/>
      <c r="O46643" s="65"/>
      <c r="P46643" s="65"/>
      <c r="Q46643" s="65"/>
      <c r="R46643" s="65"/>
      <c r="S46643" s="65"/>
      <c r="T46643" s="65"/>
      <c r="U46643" s="65"/>
      <c r="V46643" s="65"/>
      <c r="W46643" s="65"/>
      <c r="X46643" s="65"/>
      <c r="Y46643" s="65"/>
      <c r="Z46643" s="65"/>
      <c r="AA46643" s="65"/>
      <c r="AB46643" s="65"/>
      <c r="AC46643" s="65"/>
      <c r="AD46643" s="65"/>
      <c r="AE46643" s="65"/>
      <c r="AF46643" s="65"/>
      <c r="AG46643" s="65"/>
      <c r="AH46643" s="65"/>
    </row>
    <row r="46644" spans="4:34" ht="12.75" customHeight="1">
      <c r="D46644" s="51"/>
      <c r="E46644" s="52"/>
      <c r="F46644" s="52"/>
      <c r="G46644" s="53"/>
      <c r="H46644" s="53"/>
      <c r="I46644" s="53"/>
      <c r="J46644" s="65"/>
      <c r="K46644" s="65"/>
      <c r="L46644" s="65"/>
      <c r="M46644" s="65"/>
      <c r="N46644" s="65"/>
      <c r="O46644" s="65"/>
      <c r="P46644" s="65"/>
      <c r="Q46644" s="65"/>
      <c r="R46644" s="65"/>
      <c r="S46644" s="65"/>
      <c r="T46644" s="65"/>
      <c r="U46644" s="65"/>
      <c r="V46644" s="65"/>
      <c r="W46644" s="65"/>
      <c r="X46644" s="65"/>
      <c r="Y46644" s="65"/>
      <c r="Z46644" s="65"/>
      <c r="AA46644" s="65"/>
      <c r="AB46644" s="65"/>
      <c r="AC46644" s="65"/>
      <c r="AD46644" s="65"/>
      <c r="AE46644" s="65"/>
      <c r="AF46644" s="65"/>
      <c r="AG46644" s="65"/>
      <c r="AH46644" s="65"/>
    </row>
    <row r="46645" spans="4:34" ht="12.75" customHeight="1">
      <c r="D46645" s="51"/>
      <c r="E46645" s="52"/>
      <c r="F46645" s="52"/>
      <c r="G46645" s="53"/>
      <c r="H46645" s="53"/>
      <c r="I46645" s="53"/>
      <c r="J46645" s="65"/>
      <c r="K46645" s="65"/>
      <c r="L46645" s="65"/>
      <c r="M46645" s="65"/>
      <c r="N46645" s="65"/>
      <c r="O46645" s="65"/>
      <c r="P46645" s="65"/>
      <c r="Q46645" s="65"/>
      <c r="R46645" s="65"/>
      <c r="S46645" s="65"/>
      <c r="T46645" s="65"/>
      <c r="U46645" s="65"/>
      <c r="V46645" s="65"/>
      <c r="W46645" s="65"/>
      <c r="X46645" s="65"/>
      <c r="Y46645" s="65"/>
      <c r="Z46645" s="65"/>
      <c r="AA46645" s="65"/>
      <c r="AB46645" s="65"/>
      <c r="AC46645" s="65"/>
      <c r="AD46645" s="65"/>
      <c r="AE46645" s="65"/>
      <c r="AF46645" s="65"/>
      <c r="AG46645" s="65"/>
      <c r="AH46645" s="65"/>
    </row>
    <row r="46646" spans="4:34" ht="12.75" customHeight="1">
      <c r="D46646" s="51"/>
      <c r="E46646" s="52"/>
      <c r="F46646" s="52"/>
      <c r="G46646" s="53"/>
      <c r="H46646" s="53"/>
      <c r="I46646" s="53"/>
      <c r="J46646" s="65"/>
      <c r="K46646" s="65"/>
      <c r="L46646" s="65"/>
      <c r="M46646" s="65"/>
      <c r="N46646" s="65"/>
      <c r="O46646" s="65"/>
      <c r="P46646" s="65"/>
      <c r="Q46646" s="65"/>
      <c r="R46646" s="65"/>
      <c r="S46646" s="65"/>
      <c r="T46646" s="65"/>
      <c r="U46646" s="65"/>
      <c r="V46646" s="65"/>
      <c r="W46646" s="65"/>
      <c r="X46646" s="65"/>
      <c r="Y46646" s="65"/>
      <c r="Z46646" s="65"/>
      <c r="AA46646" s="65"/>
      <c r="AB46646" s="65"/>
      <c r="AC46646" s="65"/>
      <c r="AD46646" s="65"/>
      <c r="AE46646" s="65"/>
      <c r="AF46646" s="65"/>
      <c r="AG46646" s="65"/>
      <c r="AH46646" s="65"/>
    </row>
    <row r="46647" spans="4:34" ht="12.75" customHeight="1">
      <c r="D46647" s="51"/>
      <c r="E46647" s="52"/>
      <c r="F46647" s="52"/>
      <c r="G46647" s="53"/>
      <c r="H46647" s="53"/>
      <c r="I46647" s="53"/>
      <c r="J46647" s="65"/>
      <c r="K46647" s="65"/>
      <c r="L46647" s="65"/>
      <c r="M46647" s="65"/>
      <c r="N46647" s="65"/>
      <c r="O46647" s="65"/>
      <c r="P46647" s="65"/>
      <c r="Q46647" s="65"/>
      <c r="R46647" s="65"/>
      <c r="S46647" s="65"/>
      <c r="T46647" s="65"/>
      <c r="U46647" s="65"/>
      <c r="V46647" s="65"/>
      <c r="W46647" s="65"/>
      <c r="X46647" s="65"/>
      <c r="Y46647" s="65"/>
      <c r="Z46647" s="65"/>
      <c r="AA46647" s="65"/>
      <c r="AB46647" s="65"/>
      <c r="AC46647" s="65"/>
      <c r="AD46647" s="65"/>
      <c r="AE46647" s="65"/>
      <c r="AF46647" s="65"/>
      <c r="AG46647" s="65"/>
      <c r="AH46647" s="65"/>
    </row>
    <row r="46648" spans="4:34" ht="12.75" customHeight="1">
      <c r="D46648" s="51"/>
      <c r="E46648" s="52"/>
      <c r="F46648" s="52"/>
      <c r="G46648" s="53"/>
      <c r="H46648" s="53"/>
      <c r="I46648" s="53"/>
      <c r="J46648" s="65"/>
      <c r="K46648" s="65"/>
      <c r="L46648" s="65"/>
      <c r="M46648" s="65"/>
      <c r="N46648" s="65"/>
      <c r="O46648" s="65"/>
      <c r="P46648" s="65"/>
      <c r="Q46648" s="65"/>
      <c r="R46648" s="65"/>
      <c r="S46648" s="65"/>
      <c r="T46648" s="65"/>
      <c r="U46648" s="65"/>
      <c r="V46648" s="65"/>
      <c r="W46648" s="65"/>
      <c r="X46648" s="65"/>
      <c r="Y46648" s="65"/>
      <c r="Z46648" s="65"/>
      <c r="AA46648" s="65"/>
      <c r="AB46648" s="65"/>
      <c r="AC46648" s="65"/>
      <c r="AD46648" s="65"/>
      <c r="AE46648" s="65"/>
      <c r="AF46648" s="65"/>
      <c r="AG46648" s="65"/>
      <c r="AH46648" s="65"/>
    </row>
    <row r="46649" spans="4:34" ht="12.75" customHeight="1">
      <c r="D46649" s="51"/>
      <c r="E46649" s="52"/>
      <c r="F46649" s="52"/>
      <c r="G46649" s="53"/>
      <c r="H46649" s="53"/>
      <c r="I46649" s="53"/>
      <c r="J46649" s="65"/>
      <c r="K46649" s="65"/>
      <c r="L46649" s="65"/>
      <c r="M46649" s="65"/>
      <c r="N46649" s="65"/>
      <c r="O46649" s="65"/>
      <c r="P46649" s="65"/>
      <c r="Q46649" s="65"/>
      <c r="R46649" s="65"/>
      <c r="S46649" s="65"/>
      <c r="T46649" s="65"/>
      <c r="U46649" s="65"/>
      <c r="V46649" s="65"/>
      <c r="W46649" s="65"/>
      <c r="X46649" s="65"/>
      <c r="Y46649" s="65"/>
      <c r="Z46649" s="65"/>
      <c r="AA46649" s="65"/>
      <c r="AB46649" s="65"/>
      <c r="AC46649" s="65"/>
      <c r="AD46649" s="65"/>
      <c r="AE46649" s="65"/>
      <c r="AF46649" s="65"/>
      <c r="AG46649" s="65"/>
      <c r="AH46649" s="65"/>
    </row>
    <row r="46650" spans="4:34" ht="12.75" customHeight="1">
      <c r="D46650" s="51"/>
      <c r="E46650" s="52"/>
      <c r="F46650" s="52"/>
      <c r="G46650" s="53"/>
      <c r="H46650" s="53"/>
      <c r="I46650" s="53"/>
      <c r="J46650" s="65"/>
      <c r="K46650" s="65"/>
      <c r="L46650" s="65"/>
      <c r="M46650" s="65"/>
      <c r="N46650" s="65"/>
      <c r="O46650" s="65"/>
      <c r="P46650" s="65"/>
      <c r="Q46650" s="65"/>
      <c r="R46650" s="65"/>
      <c r="S46650" s="65"/>
      <c r="T46650" s="65"/>
      <c r="U46650" s="65"/>
      <c r="V46650" s="65"/>
      <c r="W46650" s="65"/>
      <c r="X46650" s="65"/>
      <c r="Y46650" s="65"/>
      <c r="Z46650" s="65"/>
      <c r="AA46650" s="65"/>
      <c r="AB46650" s="65"/>
      <c r="AC46650" s="65"/>
      <c r="AD46650" s="65"/>
      <c r="AE46650" s="65"/>
      <c r="AF46650" s="65"/>
      <c r="AG46650" s="65"/>
      <c r="AH46650" s="65"/>
    </row>
    <row r="46651" spans="4:34" ht="12.75" customHeight="1">
      <c r="D46651" s="51"/>
      <c r="E46651" s="52"/>
      <c r="F46651" s="52"/>
      <c r="G46651" s="53"/>
      <c r="H46651" s="53"/>
      <c r="I46651" s="53"/>
      <c r="J46651" s="65"/>
      <c r="K46651" s="65"/>
      <c r="L46651" s="65"/>
      <c r="M46651" s="65"/>
      <c r="N46651" s="65"/>
      <c r="O46651" s="65"/>
      <c r="P46651" s="65"/>
      <c r="Q46651" s="65"/>
      <c r="R46651" s="65"/>
      <c r="S46651" s="65"/>
      <c r="T46651" s="65"/>
      <c r="U46651" s="65"/>
      <c r="V46651" s="65"/>
      <c r="W46651" s="65"/>
      <c r="X46651" s="65"/>
      <c r="Y46651" s="65"/>
      <c r="Z46651" s="65"/>
      <c r="AA46651" s="65"/>
      <c r="AB46651" s="65"/>
      <c r="AC46651" s="65"/>
      <c r="AD46651" s="65"/>
      <c r="AE46651" s="65"/>
      <c r="AF46651" s="65"/>
      <c r="AG46651" s="65"/>
      <c r="AH46651" s="65"/>
    </row>
    <row r="46652" spans="4:34" ht="12.75" customHeight="1">
      <c r="D46652" s="51"/>
      <c r="E46652" s="52"/>
      <c r="F46652" s="52"/>
      <c r="G46652" s="53"/>
      <c r="H46652" s="53"/>
      <c r="I46652" s="53"/>
      <c r="J46652" s="65"/>
      <c r="K46652" s="65"/>
      <c r="L46652" s="65"/>
      <c r="M46652" s="65"/>
      <c r="N46652" s="65"/>
      <c r="O46652" s="65"/>
      <c r="P46652" s="65"/>
      <c r="Q46652" s="65"/>
      <c r="R46652" s="65"/>
      <c r="S46652" s="65"/>
      <c r="T46652" s="65"/>
      <c r="U46652" s="65"/>
      <c r="V46652" s="65"/>
      <c r="W46652" s="65"/>
      <c r="X46652" s="65"/>
      <c r="Y46652" s="65"/>
      <c r="Z46652" s="65"/>
      <c r="AA46652" s="65"/>
      <c r="AB46652" s="65"/>
      <c r="AC46652" s="65"/>
      <c r="AD46652" s="65"/>
      <c r="AE46652" s="65"/>
      <c r="AF46652" s="65"/>
      <c r="AG46652" s="65"/>
      <c r="AH46652" s="65"/>
    </row>
    <row r="46653" spans="4:34" ht="12.75" customHeight="1">
      <c r="D46653" s="51"/>
      <c r="E46653" s="52"/>
      <c r="F46653" s="52"/>
      <c r="G46653" s="53"/>
      <c r="H46653" s="53"/>
      <c r="I46653" s="53"/>
      <c r="J46653" s="65"/>
      <c r="K46653" s="65"/>
      <c r="L46653" s="65"/>
      <c r="M46653" s="65"/>
      <c r="N46653" s="65"/>
      <c r="O46653" s="65"/>
      <c r="P46653" s="65"/>
      <c r="Q46653" s="65"/>
      <c r="R46653" s="65"/>
      <c r="S46653" s="65"/>
      <c r="T46653" s="65"/>
      <c r="U46653" s="65"/>
      <c r="V46653" s="65"/>
      <c r="W46653" s="65"/>
      <c r="X46653" s="65"/>
      <c r="Y46653" s="65"/>
      <c r="Z46653" s="65"/>
      <c r="AA46653" s="65"/>
      <c r="AB46653" s="65"/>
      <c r="AC46653" s="65"/>
      <c r="AD46653" s="65"/>
      <c r="AE46653" s="65"/>
      <c r="AF46653" s="65"/>
      <c r="AG46653" s="65"/>
      <c r="AH46653" s="65"/>
    </row>
    <row r="46654" spans="4:34" ht="12.75" customHeight="1">
      <c r="D46654" s="51"/>
      <c r="E46654" s="52"/>
      <c r="F46654" s="52"/>
      <c r="G46654" s="53"/>
      <c r="H46654" s="53"/>
      <c r="I46654" s="53"/>
      <c r="J46654" s="65"/>
      <c r="K46654" s="65"/>
      <c r="L46654" s="65"/>
      <c r="M46654" s="65"/>
      <c r="N46654" s="65"/>
      <c r="O46654" s="65"/>
      <c r="P46654" s="65"/>
      <c r="Q46654" s="65"/>
      <c r="R46654" s="65"/>
      <c r="S46654" s="65"/>
      <c r="T46654" s="65"/>
      <c r="U46654" s="65"/>
      <c r="V46654" s="65"/>
      <c r="W46654" s="65"/>
      <c r="X46654" s="65"/>
      <c r="Y46654" s="65"/>
      <c r="Z46654" s="65"/>
      <c r="AA46654" s="65"/>
      <c r="AB46654" s="65"/>
      <c r="AC46654" s="65"/>
      <c r="AD46654" s="65"/>
      <c r="AE46654" s="65"/>
      <c r="AF46654" s="65"/>
      <c r="AG46654" s="65"/>
      <c r="AH46654" s="65"/>
    </row>
    <row r="46655" spans="4:34" ht="12.75" customHeight="1">
      <c r="D46655" s="51"/>
      <c r="E46655" s="52"/>
      <c r="F46655" s="52"/>
      <c r="G46655" s="53"/>
      <c r="H46655" s="53"/>
      <c r="I46655" s="53"/>
      <c r="J46655" s="65"/>
      <c r="K46655" s="65"/>
      <c r="L46655" s="65"/>
      <c r="M46655" s="65"/>
      <c r="N46655" s="65"/>
      <c r="O46655" s="65"/>
      <c r="P46655" s="65"/>
      <c r="Q46655" s="65"/>
      <c r="R46655" s="65"/>
      <c r="S46655" s="65"/>
      <c r="T46655" s="65"/>
      <c r="U46655" s="65"/>
      <c r="V46655" s="65"/>
      <c r="W46655" s="65"/>
      <c r="X46655" s="65"/>
      <c r="Y46655" s="65"/>
      <c r="Z46655" s="65"/>
      <c r="AA46655" s="65"/>
      <c r="AB46655" s="65"/>
      <c r="AC46655" s="65"/>
      <c r="AD46655" s="65"/>
      <c r="AE46655" s="65"/>
      <c r="AF46655" s="65"/>
      <c r="AG46655" s="65"/>
      <c r="AH46655" s="65"/>
    </row>
    <row r="46656" spans="4:34" ht="12.75" customHeight="1">
      <c r="D46656" s="51"/>
      <c r="E46656" s="52"/>
      <c r="F46656" s="52"/>
      <c r="G46656" s="53"/>
      <c r="H46656" s="53"/>
      <c r="I46656" s="53"/>
      <c r="J46656" s="65"/>
      <c r="K46656" s="65"/>
      <c r="L46656" s="65"/>
      <c r="M46656" s="65"/>
      <c r="N46656" s="65"/>
      <c r="O46656" s="65"/>
      <c r="P46656" s="65"/>
      <c r="Q46656" s="65"/>
      <c r="R46656" s="65"/>
      <c r="S46656" s="65"/>
      <c r="T46656" s="65"/>
      <c r="U46656" s="65"/>
      <c r="V46656" s="65"/>
      <c r="W46656" s="65"/>
      <c r="X46656" s="65"/>
      <c r="Y46656" s="65"/>
      <c r="Z46656" s="65"/>
      <c r="AA46656" s="65"/>
      <c r="AB46656" s="65"/>
      <c r="AC46656" s="65"/>
      <c r="AD46656" s="65"/>
      <c r="AE46656" s="65"/>
      <c r="AF46656" s="65"/>
      <c r="AG46656" s="65"/>
      <c r="AH46656" s="65"/>
    </row>
    <row r="46657" spans="4:34" ht="12.75" customHeight="1">
      <c r="D46657" s="51"/>
      <c r="E46657" s="52"/>
      <c r="F46657" s="52"/>
      <c r="G46657" s="53"/>
      <c r="H46657" s="53"/>
      <c r="I46657" s="53"/>
      <c r="J46657" s="65"/>
      <c r="K46657" s="65"/>
      <c r="L46657" s="65"/>
      <c r="M46657" s="65"/>
      <c r="N46657" s="65"/>
      <c r="O46657" s="65"/>
      <c r="P46657" s="65"/>
      <c r="Q46657" s="65"/>
      <c r="R46657" s="65"/>
      <c r="S46657" s="65"/>
      <c r="T46657" s="65"/>
      <c r="U46657" s="65"/>
      <c r="V46657" s="65"/>
      <c r="W46657" s="65"/>
      <c r="X46657" s="65"/>
      <c r="Y46657" s="65"/>
      <c r="Z46657" s="65"/>
      <c r="AA46657" s="65"/>
      <c r="AB46657" s="65"/>
      <c r="AC46657" s="65"/>
      <c r="AD46657" s="65"/>
      <c r="AE46657" s="65"/>
      <c r="AF46657" s="65"/>
      <c r="AG46657" s="65"/>
      <c r="AH46657" s="65"/>
    </row>
    <row r="46658" spans="4:34" ht="12.75" customHeight="1">
      <c r="D46658" s="51"/>
      <c r="E46658" s="52"/>
      <c r="F46658" s="52"/>
      <c r="G46658" s="53"/>
      <c r="H46658" s="53"/>
      <c r="I46658" s="53"/>
      <c r="J46658" s="65"/>
      <c r="K46658" s="65"/>
      <c r="L46658" s="65"/>
      <c r="M46658" s="65"/>
      <c r="N46658" s="65"/>
      <c r="O46658" s="65"/>
      <c r="P46658" s="65"/>
      <c r="Q46658" s="65"/>
      <c r="R46658" s="65"/>
      <c r="S46658" s="65"/>
      <c r="T46658" s="65"/>
      <c r="U46658" s="65"/>
      <c r="V46658" s="65"/>
      <c r="W46658" s="65"/>
      <c r="X46658" s="65"/>
      <c r="Y46658" s="65"/>
      <c r="Z46658" s="65"/>
      <c r="AA46658" s="65"/>
      <c r="AB46658" s="65"/>
      <c r="AC46658" s="65"/>
      <c r="AD46658" s="65"/>
      <c r="AE46658" s="65"/>
      <c r="AF46658" s="65"/>
      <c r="AG46658" s="65"/>
      <c r="AH46658" s="65"/>
    </row>
    <row r="46659" spans="4:34" ht="12.75" customHeight="1">
      <c r="D46659" s="51"/>
      <c r="E46659" s="52"/>
      <c r="F46659" s="52"/>
      <c r="G46659" s="53"/>
      <c r="H46659" s="53"/>
      <c r="I46659" s="53"/>
      <c r="J46659" s="65"/>
      <c r="K46659" s="65"/>
      <c r="L46659" s="65"/>
      <c r="M46659" s="65"/>
      <c r="N46659" s="65"/>
      <c r="O46659" s="65"/>
      <c r="P46659" s="65"/>
      <c r="Q46659" s="65"/>
      <c r="R46659" s="65"/>
      <c r="S46659" s="65"/>
      <c r="T46659" s="65"/>
      <c r="U46659" s="65"/>
      <c r="V46659" s="65"/>
      <c r="W46659" s="65"/>
      <c r="X46659" s="65"/>
      <c r="Y46659" s="65"/>
      <c r="Z46659" s="65"/>
      <c r="AA46659" s="65"/>
      <c r="AB46659" s="65"/>
      <c r="AC46659" s="65"/>
      <c r="AD46659" s="65"/>
      <c r="AE46659" s="65"/>
      <c r="AF46659" s="65"/>
      <c r="AG46659" s="65"/>
      <c r="AH46659" s="65"/>
    </row>
    <row r="46660" spans="4:34" ht="12.75" customHeight="1">
      <c r="D46660" s="51"/>
      <c r="E46660" s="52"/>
      <c r="F46660" s="52"/>
      <c r="G46660" s="53"/>
      <c r="H46660" s="53"/>
      <c r="I46660" s="53"/>
      <c r="J46660" s="65"/>
      <c r="K46660" s="65"/>
      <c r="L46660" s="65"/>
      <c r="M46660" s="65"/>
      <c r="N46660" s="65"/>
      <c r="O46660" s="65"/>
      <c r="P46660" s="65"/>
      <c r="Q46660" s="65"/>
      <c r="R46660" s="65"/>
      <c r="S46660" s="65"/>
      <c r="T46660" s="65"/>
      <c r="U46660" s="65"/>
      <c r="V46660" s="65"/>
      <c r="W46660" s="65"/>
      <c r="X46660" s="65"/>
      <c r="Y46660" s="65"/>
      <c r="Z46660" s="65"/>
      <c r="AA46660" s="65"/>
      <c r="AB46660" s="65"/>
      <c r="AC46660" s="65"/>
      <c r="AD46660" s="65"/>
      <c r="AE46660" s="65"/>
      <c r="AF46660" s="65"/>
      <c r="AG46660" s="65"/>
      <c r="AH46660" s="65"/>
    </row>
    <row r="46661" spans="4:34" ht="12.75" customHeight="1">
      <c r="D46661" s="51"/>
      <c r="E46661" s="52"/>
      <c r="F46661" s="52"/>
      <c r="G46661" s="53"/>
      <c r="H46661" s="53"/>
      <c r="I46661" s="53"/>
      <c r="J46661" s="65"/>
      <c r="K46661" s="65"/>
      <c r="L46661" s="65"/>
      <c r="M46661" s="65"/>
      <c r="N46661" s="65"/>
      <c r="O46661" s="65"/>
      <c r="P46661" s="65"/>
      <c r="Q46661" s="65"/>
      <c r="R46661" s="65"/>
      <c r="S46661" s="65"/>
      <c r="T46661" s="65"/>
      <c r="U46661" s="65"/>
      <c r="V46661" s="65"/>
      <c r="W46661" s="65"/>
      <c r="X46661" s="65"/>
      <c r="Y46661" s="65"/>
      <c r="Z46661" s="65"/>
      <c r="AA46661" s="65"/>
      <c r="AB46661" s="65"/>
      <c r="AC46661" s="65"/>
      <c r="AD46661" s="65"/>
      <c r="AE46661" s="65"/>
      <c r="AF46661" s="65"/>
      <c r="AG46661" s="65"/>
      <c r="AH46661" s="65"/>
    </row>
    <row r="46662" spans="4:34" ht="12.75" customHeight="1">
      <c r="D46662" s="51"/>
      <c r="E46662" s="52"/>
      <c r="F46662" s="52"/>
      <c r="G46662" s="53"/>
      <c r="H46662" s="53"/>
      <c r="I46662" s="53"/>
      <c r="J46662" s="65"/>
      <c r="K46662" s="65"/>
      <c r="L46662" s="65"/>
      <c r="M46662" s="65"/>
      <c r="N46662" s="65"/>
      <c r="O46662" s="65"/>
      <c r="P46662" s="65"/>
      <c r="Q46662" s="65"/>
      <c r="R46662" s="65"/>
      <c r="S46662" s="65"/>
      <c r="T46662" s="65"/>
      <c r="U46662" s="65"/>
      <c r="V46662" s="65"/>
      <c r="W46662" s="65"/>
      <c r="X46662" s="65"/>
      <c r="Y46662" s="65"/>
      <c r="Z46662" s="65"/>
      <c r="AA46662" s="65"/>
      <c r="AB46662" s="65"/>
      <c r="AC46662" s="65"/>
      <c r="AD46662" s="65"/>
      <c r="AE46662" s="65"/>
      <c r="AF46662" s="65"/>
      <c r="AG46662" s="65"/>
      <c r="AH46662" s="65"/>
    </row>
    <row r="46663" spans="4:34" ht="12.75" customHeight="1">
      <c r="D46663" s="51"/>
      <c r="E46663" s="52"/>
      <c r="F46663" s="52"/>
      <c r="G46663" s="53"/>
      <c r="H46663" s="53"/>
      <c r="I46663" s="53"/>
      <c r="J46663" s="65"/>
      <c r="K46663" s="65"/>
      <c r="L46663" s="65"/>
      <c r="M46663" s="65"/>
      <c r="N46663" s="65"/>
      <c r="O46663" s="65"/>
      <c r="P46663" s="65"/>
      <c r="Q46663" s="65"/>
      <c r="R46663" s="65"/>
      <c r="S46663" s="65"/>
      <c r="T46663" s="65"/>
      <c r="U46663" s="65"/>
      <c r="V46663" s="65"/>
      <c r="W46663" s="65"/>
      <c r="X46663" s="65"/>
      <c r="Y46663" s="65"/>
      <c r="Z46663" s="65"/>
      <c r="AA46663" s="65"/>
      <c r="AB46663" s="65"/>
      <c r="AC46663" s="65"/>
      <c r="AD46663" s="65"/>
      <c r="AE46663" s="65"/>
      <c r="AF46663" s="65"/>
      <c r="AG46663" s="65"/>
      <c r="AH46663" s="65"/>
    </row>
    <row r="46664" spans="4:34" ht="12.75" customHeight="1">
      <c r="D46664" s="51"/>
      <c r="E46664" s="52"/>
      <c r="F46664" s="52"/>
      <c r="G46664" s="53"/>
      <c r="H46664" s="53"/>
      <c r="I46664" s="53"/>
      <c r="J46664" s="65"/>
      <c r="K46664" s="65"/>
      <c r="L46664" s="65"/>
      <c r="M46664" s="65"/>
      <c r="N46664" s="65"/>
      <c r="O46664" s="65"/>
      <c r="P46664" s="65"/>
      <c r="Q46664" s="65"/>
      <c r="R46664" s="65"/>
      <c r="S46664" s="65"/>
      <c r="T46664" s="65"/>
      <c r="U46664" s="65"/>
      <c r="V46664" s="65"/>
      <c r="W46664" s="65"/>
      <c r="X46664" s="65"/>
      <c r="Y46664" s="65"/>
      <c r="Z46664" s="65"/>
      <c r="AA46664" s="65"/>
      <c r="AB46664" s="65"/>
      <c r="AC46664" s="65"/>
      <c r="AD46664" s="65"/>
      <c r="AE46664" s="65"/>
      <c r="AF46664" s="65"/>
      <c r="AG46664" s="65"/>
      <c r="AH46664" s="65"/>
    </row>
    <row r="46665" spans="4:34" ht="12.75" customHeight="1">
      <c r="D46665" s="51"/>
      <c r="E46665" s="52"/>
      <c r="F46665" s="52"/>
      <c r="G46665" s="53"/>
      <c r="H46665" s="53"/>
      <c r="I46665" s="53"/>
      <c r="J46665" s="65"/>
      <c r="K46665" s="65"/>
      <c r="L46665" s="65"/>
      <c r="M46665" s="65"/>
      <c r="N46665" s="65"/>
      <c r="O46665" s="65"/>
      <c r="P46665" s="65"/>
      <c r="Q46665" s="65"/>
      <c r="R46665" s="65"/>
      <c r="S46665" s="65"/>
      <c r="T46665" s="65"/>
      <c r="U46665" s="65"/>
      <c r="V46665" s="65"/>
      <c r="W46665" s="65"/>
      <c r="X46665" s="65"/>
      <c r="Y46665" s="65"/>
      <c r="Z46665" s="65"/>
      <c r="AA46665" s="65"/>
      <c r="AB46665" s="65"/>
      <c r="AC46665" s="65"/>
      <c r="AD46665" s="65"/>
      <c r="AE46665" s="65"/>
      <c r="AF46665" s="65"/>
      <c r="AG46665" s="65"/>
      <c r="AH46665" s="65"/>
    </row>
    <row r="46666" spans="4:34" ht="12.75" customHeight="1">
      <c r="D46666" s="51"/>
      <c r="E46666" s="52"/>
      <c r="F46666" s="52"/>
      <c r="G46666" s="53"/>
      <c r="H46666" s="53"/>
      <c r="I46666" s="53"/>
      <c r="J46666" s="65"/>
      <c r="K46666" s="65"/>
      <c r="L46666" s="65"/>
      <c r="M46666" s="65"/>
      <c r="N46666" s="65"/>
      <c r="O46666" s="65"/>
      <c r="P46666" s="65"/>
      <c r="Q46666" s="65"/>
      <c r="R46666" s="65"/>
      <c r="S46666" s="65"/>
      <c r="T46666" s="65"/>
      <c r="U46666" s="65"/>
      <c r="V46666" s="65"/>
      <c r="W46666" s="65"/>
      <c r="X46666" s="65"/>
      <c r="Y46666" s="65"/>
      <c r="Z46666" s="65"/>
      <c r="AA46666" s="65"/>
      <c r="AB46666" s="65"/>
      <c r="AC46666" s="65"/>
      <c r="AD46666" s="65"/>
      <c r="AE46666" s="65"/>
      <c r="AF46666" s="65"/>
      <c r="AG46666" s="65"/>
      <c r="AH46666" s="65"/>
    </row>
    <row r="46667" spans="4:34" ht="12.75" customHeight="1">
      <c r="D46667" s="51"/>
      <c r="E46667" s="52"/>
      <c r="F46667" s="52"/>
      <c r="G46667" s="53"/>
      <c r="H46667" s="53"/>
      <c r="I46667" s="53"/>
      <c r="J46667" s="65"/>
      <c r="K46667" s="65"/>
      <c r="L46667" s="65"/>
      <c r="M46667" s="65"/>
      <c r="N46667" s="65"/>
      <c r="O46667" s="65"/>
      <c r="P46667" s="65"/>
      <c r="Q46667" s="65"/>
      <c r="R46667" s="65"/>
      <c r="S46667" s="65"/>
      <c r="T46667" s="65"/>
      <c r="U46667" s="65"/>
      <c r="V46667" s="65"/>
      <c r="W46667" s="65"/>
      <c r="X46667" s="65"/>
      <c r="Y46667" s="65"/>
      <c r="Z46667" s="65"/>
      <c r="AA46667" s="65"/>
      <c r="AB46667" s="65"/>
      <c r="AC46667" s="65"/>
      <c r="AD46667" s="65"/>
      <c r="AE46667" s="65"/>
      <c r="AF46667" s="65"/>
      <c r="AG46667" s="65"/>
      <c r="AH46667" s="65"/>
    </row>
    <row r="46668" spans="4:34" ht="12.75" customHeight="1">
      <c r="D46668" s="51"/>
      <c r="E46668" s="52"/>
      <c r="F46668" s="52"/>
      <c r="G46668" s="53"/>
      <c r="H46668" s="53"/>
      <c r="I46668" s="53"/>
      <c r="J46668" s="65"/>
      <c r="K46668" s="65"/>
      <c r="L46668" s="65"/>
      <c r="M46668" s="65"/>
      <c r="N46668" s="65"/>
      <c r="O46668" s="65"/>
      <c r="P46668" s="65"/>
      <c r="Q46668" s="65"/>
      <c r="R46668" s="65"/>
      <c r="S46668" s="65"/>
      <c r="T46668" s="65"/>
      <c r="U46668" s="65"/>
      <c r="V46668" s="65"/>
      <c r="W46668" s="65"/>
      <c r="X46668" s="65"/>
      <c r="Y46668" s="65"/>
      <c r="Z46668" s="65"/>
      <c r="AA46668" s="65"/>
      <c r="AB46668" s="65"/>
      <c r="AC46668" s="65"/>
      <c r="AD46668" s="65"/>
      <c r="AE46668" s="65"/>
      <c r="AF46668" s="65"/>
      <c r="AG46668" s="65"/>
      <c r="AH46668" s="65"/>
    </row>
    <row r="46669" spans="4:34" ht="12.75" customHeight="1">
      <c r="D46669" s="51"/>
      <c r="E46669" s="52"/>
      <c r="F46669" s="52"/>
      <c r="G46669" s="53"/>
      <c r="H46669" s="53"/>
      <c r="I46669" s="53"/>
      <c r="J46669" s="65"/>
      <c r="K46669" s="65"/>
      <c r="L46669" s="65"/>
      <c r="M46669" s="65"/>
      <c r="N46669" s="65"/>
      <c r="O46669" s="65"/>
      <c r="P46669" s="65"/>
      <c r="Q46669" s="65"/>
      <c r="R46669" s="65"/>
      <c r="S46669" s="65"/>
      <c r="T46669" s="65"/>
      <c r="U46669" s="65"/>
      <c r="V46669" s="65"/>
      <c r="W46669" s="65"/>
      <c r="X46669" s="65"/>
      <c r="Y46669" s="65"/>
      <c r="Z46669" s="65"/>
      <c r="AA46669" s="65"/>
      <c r="AB46669" s="65"/>
      <c r="AC46669" s="65"/>
      <c r="AD46669" s="65"/>
      <c r="AE46669" s="65"/>
      <c r="AF46669" s="65"/>
      <c r="AG46669" s="65"/>
      <c r="AH46669" s="65"/>
    </row>
    <row r="46670" spans="4:34" ht="12.75" customHeight="1">
      <c r="D46670" s="51"/>
      <c r="E46670" s="52"/>
      <c r="F46670" s="52"/>
      <c r="G46670" s="53"/>
      <c r="H46670" s="53"/>
      <c r="I46670" s="53"/>
      <c r="J46670" s="65"/>
      <c r="K46670" s="65"/>
      <c r="L46670" s="65"/>
      <c r="M46670" s="65"/>
      <c r="N46670" s="65"/>
      <c r="O46670" s="65"/>
      <c r="P46670" s="65"/>
      <c r="Q46670" s="65"/>
      <c r="R46670" s="65"/>
      <c r="S46670" s="65"/>
      <c r="T46670" s="65"/>
      <c r="U46670" s="65"/>
      <c r="V46670" s="65"/>
      <c r="W46670" s="65"/>
      <c r="X46670" s="65"/>
      <c r="Y46670" s="65"/>
      <c r="Z46670" s="65"/>
      <c r="AA46670" s="65"/>
      <c r="AB46670" s="65"/>
      <c r="AC46670" s="65"/>
      <c r="AD46670" s="65"/>
      <c r="AE46670" s="65"/>
      <c r="AF46670" s="65"/>
      <c r="AG46670" s="65"/>
      <c r="AH46670" s="65"/>
    </row>
    <row r="46671" spans="4:34" ht="12.75" customHeight="1">
      <c r="D46671" s="51"/>
      <c r="E46671" s="52"/>
      <c r="F46671" s="52"/>
      <c r="G46671" s="53"/>
      <c r="H46671" s="53"/>
      <c r="I46671" s="53"/>
      <c r="J46671" s="65"/>
      <c r="K46671" s="65"/>
      <c r="L46671" s="65"/>
      <c r="M46671" s="65"/>
      <c r="N46671" s="65"/>
      <c r="O46671" s="65"/>
      <c r="P46671" s="65"/>
      <c r="Q46671" s="65"/>
      <c r="R46671" s="65"/>
      <c r="S46671" s="65"/>
      <c r="T46671" s="65"/>
      <c r="U46671" s="65"/>
      <c r="V46671" s="65"/>
      <c r="W46671" s="65"/>
      <c r="X46671" s="65"/>
      <c r="Y46671" s="65"/>
      <c r="Z46671" s="65"/>
      <c r="AA46671" s="65"/>
      <c r="AB46671" s="65"/>
      <c r="AC46671" s="65"/>
      <c r="AD46671" s="65"/>
      <c r="AE46671" s="65"/>
      <c r="AF46671" s="65"/>
      <c r="AG46671" s="65"/>
      <c r="AH46671" s="65"/>
    </row>
    <row r="46672" spans="4:34" ht="12.75" customHeight="1">
      <c r="D46672" s="51"/>
      <c r="E46672" s="52"/>
      <c r="F46672" s="52"/>
      <c r="G46672" s="53"/>
      <c r="H46672" s="53"/>
      <c r="I46672" s="53"/>
      <c r="J46672" s="65"/>
      <c r="K46672" s="65"/>
      <c r="L46672" s="65"/>
      <c r="M46672" s="65"/>
      <c r="N46672" s="65"/>
      <c r="O46672" s="65"/>
      <c r="P46672" s="65"/>
      <c r="Q46672" s="65"/>
      <c r="R46672" s="65"/>
      <c r="S46672" s="65"/>
      <c r="T46672" s="65"/>
      <c r="U46672" s="65"/>
      <c r="V46672" s="65"/>
      <c r="W46672" s="65"/>
      <c r="X46672" s="65"/>
      <c r="Y46672" s="65"/>
      <c r="Z46672" s="65"/>
      <c r="AA46672" s="65"/>
      <c r="AB46672" s="65"/>
      <c r="AC46672" s="65"/>
      <c r="AD46672" s="65"/>
      <c r="AE46672" s="65"/>
      <c r="AF46672" s="65"/>
      <c r="AG46672" s="65"/>
      <c r="AH46672" s="65"/>
    </row>
    <row r="46673" spans="4:34" ht="12.75" customHeight="1">
      <c r="D46673" s="51"/>
      <c r="E46673" s="52"/>
      <c r="F46673" s="52"/>
      <c r="G46673" s="53"/>
      <c r="H46673" s="53"/>
      <c r="I46673" s="53"/>
      <c r="J46673" s="65"/>
      <c r="K46673" s="65"/>
      <c r="L46673" s="65"/>
      <c r="M46673" s="65"/>
      <c r="N46673" s="65"/>
      <c r="O46673" s="65"/>
      <c r="P46673" s="65"/>
      <c r="Q46673" s="65"/>
      <c r="R46673" s="65"/>
      <c r="S46673" s="65"/>
      <c r="T46673" s="65"/>
      <c r="U46673" s="65"/>
      <c r="V46673" s="65"/>
      <c r="W46673" s="65"/>
      <c r="X46673" s="65"/>
      <c r="Y46673" s="65"/>
      <c r="Z46673" s="65"/>
      <c r="AA46673" s="65"/>
      <c r="AB46673" s="65"/>
      <c r="AC46673" s="65"/>
      <c r="AD46673" s="65"/>
      <c r="AE46673" s="65"/>
      <c r="AF46673" s="65"/>
      <c r="AG46673" s="65"/>
      <c r="AH46673" s="65"/>
    </row>
    <row r="46674" spans="4:34" ht="12.75" customHeight="1">
      <c r="D46674" s="51"/>
      <c r="E46674" s="52"/>
      <c r="F46674" s="52"/>
      <c r="G46674" s="53"/>
      <c r="H46674" s="53"/>
      <c r="I46674" s="53"/>
      <c r="J46674" s="65"/>
      <c r="K46674" s="65"/>
      <c r="L46674" s="65"/>
      <c r="M46674" s="65"/>
      <c r="N46674" s="65"/>
      <c r="O46674" s="65"/>
      <c r="P46674" s="65"/>
      <c r="Q46674" s="65"/>
      <c r="R46674" s="65"/>
      <c r="S46674" s="65"/>
      <c r="T46674" s="65"/>
      <c r="U46674" s="65"/>
      <c r="V46674" s="65"/>
      <c r="W46674" s="65"/>
      <c r="X46674" s="65"/>
      <c r="Y46674" s="65"/>
      <c r="Z46674" s="65"/>
      <c r="AA46674" s="65"/>
      <c r="AB46674" s="65"/>
      <c r="AC46674" s="65"/>
      <c r="AD46674" s="65"/>
      <c r="AE46674" s="65"/>
      <c r="AF46674" s="65"/>
      <c r="AG46674" s="65"/>
      <c r="AH46674" s="65"/>
    </row>
    <row r="46675" spans="4:34" ht="12.75" customHeight="1">
      <c r="D46675" s="51"/>
      <c r="E46675" s="52"/>
      <c r="F46675" s="52"/>
      <c r="G46675" s="53"/>
      <c r="H46675" s="53"/>
      <c r="I46675" s="53"/>
      <c r="J46675" s="65"/>
      <c r="K46675" s="65"/>
      <c r="L46675" s="65"/>
      <c r="M46675" s="65"/>
      <c r="N46675" s="65"/>
      <c r="O46675" s="65"/>
      <c r="P46675" s="65"/>
      <c r="Q46675" s="65"/>
      <c r="R46675" s="65"/>
      <c r="S46675" s="65"/>
      <c r="T46675" s="65"/>
      <c r="U46675" s="65"/>
      <c r="V46675" s="65"/>
      <c r="W46675" s="65"/>
      <c r="X46675" s="65"/>
      <c r="Y46675" s="65"/>
      <c r="Z46675" s="65"/>
      <c r="AA46675" s="65"/>
      <c r="AB46675" s="65"/>
      <c r="AC46675" s="65"/>
      <c r="AD46675" s="65"/>
      <c r="AE46675" s="65"/>
      <c r="AF46675" s="65"/>
      <c r="AG46675" s="65"/>
      <c r="AH46675" s="65"/>
    </row>
    <row r="46676" spans="4:34" ht="12.75" customHeight="1">
      <c r="D46676" s="51"/>
      <c r="E46676" s="52"/>
      <c r="F46676" s="52"/>
      <c r="G46676" s="53"/>
      <c r="H46676" s="53"/>
      <c r="I46676" s="53"/>
      <c r="J46676" s="65"/>
      <c r="K46676" s="65"/>
      <c r="L46676" s="65"/>
      <c r="M46676" s="65"/>
      <c r="N46676" s="65"/>
      <c r="O46676" s="65"/>
      <c r="P46676" s="65"/>
      <c r="Q46676" s="65"/>
      <c r="R46676" s="65"/>
      <c r="S46676" s="65"/>
      <c r="T46676" s="65"/>
      <c r="U46676" s="65"/>
      <c r="V46676" s="65"/>
      <c r="W46676" s="65"/>
      <c r="X46676" s="65"/>
      <c r="Y46676" s="65"/>
      <c r="Z46676" s="65"/>
      <c r="AA46676" s="65"/>
      <c r="AB46676" s="65"/>
      <c r="AC46676" s="65"/>
      <c r="AD46676" s="65"/>
      <c r="AE46676" s="65"/>
      <c r="AF46676" s="65"/>
      <c r="AG46676" s="65"/>
      <c r="AH46676" s="65"/>
    </row>
    <row r="46677" spans="4:34" ht="12.75" customHeight="1">
      <c r="D46677" s="51"/>
      <c r="E46677" s="52"/>
      <c r="F46677" s="52"/>
      <c r="G46677" s="53"/>
      <c r="H46677" s="53"/>
      <c r="I46677" s="53"/>
      <c r="J46677" s="65"/>
      <c r="K46677" s="65"/>
      <c r="L46677" s="65"/>
      <c r="M46677" s="65"/>
      <c r="N46677" s="65"/>
      <c r="O46677" s="65"/>
      <c r="P46677" s="65"/>
      <c r="Q46677" s="65"/>
      <c r="R46677" s="65"/>
      <c r="S46677" s="65"/>
      <c r="T46677" s="65"/>
      <c r="U46677" s="65"/>
      <c r="V46677" s="65"/>
      <c r="W46677" s="65"/>
      <c r="X46677" s="65"/>
      <c r="Y46677" s="65"/>
      <c r="Z46677" s="65"/>
      <c r="AA46677" s="65"/>
      <c r="AB46677" s="65"/>
      <c r="AC46677" s="65"/>
      <c r="AD46677" s="65"/>
      <c r="AE46677" s="65"/>
      <c r="AF46677" s="65"/>
      <c r="AG46677" s="65"/>
      <c r="AH46677" s="65"/>
    </row>
    <row r="46678" spans="4:34" ht="12.75" customHeight="1">
      <c r="D46678" s="51"/>
      <c r="E46678" s="52"/>
      <c r="F46678" s="52"/>
      <c r="G46678" s="53"/>
      <c r="H46678" s="53"/>
      <c r="I46678" s="53"/>
      <c r="J46678" s="65"/>
      <c r="K46678" s="65"/>
      <c r="L46678" s="65"/>
      <c r="M46678" s="65"/>
      <c r="N46678" s="65"/>
      <c r="O46678" s="65"/>
      <c r="P46678" s="65"/>
      <c r="Q46678" s="65"/>
      <c r="R46678" s="65"/>
      <c r="S46678" s="65"/>
      <c r="T46678" s="65"/>
      <c r="U46678" s="65"/>
      <c r="V46678" s="65"/>
      <c r="W46678" s="65"/>
      <c r="X46678" s="65"/>
      <c r="Y46678" s="65"/>
      <c r="Z46678" s="65"/>
      <c r="AA46678" s="65"/>
      <c r="AB46678" s="65"/>
      <c r="AC46678" s="65"/>
      <c r="AD46678" s="65"/>
      <c r="AE46678" s="65"/>
      <c r="AF46678" s="65"/>
      <c r="AG46678" s="65"/>
      <c r="AH46678" s="65"/>
    </row>
    <row r="46679" spans="4:34" ht="12.75" customHeight="1">
      <c r="D46679" s="51"/>
      <c r="E46679" s="52"/>
      <c r="F46679" s="52"/>
      <c r="G46679" s="53"/>
      <c r="H46679" s="53"/>
      <c r="I46679" s="53"/>
      <c r="J46679" s="65"/>
      <c r="K46679" s="65"/>
      <c r="L46679" s="65"/>
      <c r="M46679" s="65"/>
      <c r="N46679" s="65"/>
      <c r="O46679" s="65"/>
      <c r="P46679" s="65"/>
      <c r="Q46679" s="65"/>
      <c r="R46679" s="65"/>
      <c r="S46679" s="65"/>
      <c r="T46679" s="65"/>
      <c r="U46679" s="65"/>
      <c r="V46679" s="65"/>
      <c r="W46679" s="65"/>
      <c r="X46679" s="65"/>
      <c r="Y46679" s="65"/>
      <c r="Z46679" s="65"/>
      <c r="AA46679" s="65"/>
      <c r="AB46679" s="65"/>
      <c r="AC46679" s="65"/>
      <c r="AD46679" s="65"/>
      <c r="AE46679" s="65"/>
      <c r="AF46679" s="65"/>
      <c r="AG46679" s="65"/>
      <c r="AH46679" s="65"/>
    </row>
    <row r="46680" spans="4:34" ht="12.75" customHeight="1">
      <c r="D46680" s="51"/>
      <c r="E46680" s="52"/>
      <c r="F46680" s="52"/>
      <c r="G46680" s="53"/>
      <c r="H46680" s="53"/>
      <c r="I46680" s="53"/>
      <c r="J46680" s="65"/>
      <c r="K46680" s="65"/>
      <c r="L46680" s="65"/>
      <c r="M46680" s="65"/>
      <c r="N46680" s="65"/>
      <c r="O46680" s="65"/>
      <c r="P46680" s="65"/>
      <c r="Q46680" s="65"/>
      <c r="R46680" s="65"/>
      <c r="S46680" s="65"/>
      <c r="T46680" s="65"/>
      <c r="U46680" s="65"/>
      <c r="V46680" s="65"/>
      <c r="W46680" s="65"/>
      <c r="X46680" s="65"/>
      <c r="Y46680" s="65"/>
      <c r="Z46680" s="65"/>
      <c r="AA46680" s="65"/>
      <c r="AB46680" s="65"/>
      <c r="AC46680" s="65"/>
      <c r="AD46680" s="65"/>
      <c r="AE46680" s="65"/>
      <c r="AF46680" s="65"/>
      <c r="AG46680" s="65"/>
      <c r="AH46680" s="65"/>
    </row>
    <row r="46681" spans="4:34" ht="12.75" customHeight="1">
      <c r="D46681" s="51"/>
      <c r="E46681" s="52"/>
      <c r="F46681" s="52"/>
      <c r="G46681" s="53"/>
      <c r="H46681" s="53"/>
      <c r="I46681" s="53"/>
      <c r="J46681" s="65"/>
      <c r="K46681" s="65"/>
      <c r="L46681" s="65"/>
      <c r="M46681" s="65"/>
      <c r="N46681" s="65"/>
      <c r="O46681" s="65"/>
      <c r="P46681" s="65"/>
      <c r="Q46681" s="65"/>
      <c r="R46681" s="65"/>
      <c r="S46681" s="65"/>
      <c r="T46681" s="65"/>
      <c r="U46681" s="65"/>
      <c r="V46681" s="65"/>
      <c r="W46681" s="65"/>
      <c r="X46681" s="65"/>
      <c r="Y46681" s="65"/>
      <c r="Z46681" s="65"/>
      <c r="AA46681" s="65"/>
      <c r="AB46681" s="65"/>
      <c r="AC46681" s="65"/>
      <c r="AD46681" s="65"/>
      <c r="AE46681" s="65"/>
      <c r="AF46681" s="65"/>
      <c r="AG46681" s="65"/>
      <c r="AH46681" s="65"/>
    </row>
    <row r="46682" spans="4:34" ht="12.75" customHeight="1">
      <c r="D46682" s="51"/>
      <c r="E46682" s="52"/>
      <c r="F46682" s="52"/>
      <c r="G46682" s="53"/>
      <c r="H46682" s="53"/>
      <c r="I46682" s="53"/>
      <c r="J46682" s="65"/>
      <c r="K46682" s="65"/>
      <c r="L46682" s="65"/>
      <c r="M46682" s="65"/>
      <c r="N46682" s="65"/>
      <c r="O46682" s="65"/>
      <c r="P46682" s="65"/>
      <c r="Q46682" s="65"/>
      <c r="R46682" s="65"/>
      <c r="S46682" s="65"/>
      <c r="T46682" s="65"/>
      <c r="U46682" s="65"/>
      <c r="V46682" s="65"/>
      <c r="W46682" s="65"/>
      <c r="X46682" s="65"/>
      <c r="Y46682" s="65"/>
      <c r="Z46682" s="65"/>
      <c r="AA46682" s="65"/>
      <c r="AB46682" s="65"/>
      <c r="AC46682" s="65"/>
      <c r="AD46682" s="65"/>
      <c r="AE46682" s="65"/>
      <c r="AF46682" s="65"/>
      <c r="AG46682" s="65"/>
      <c r="AH46682" s="65"/>
    </row>
    <row r="46683" spans="4:34" ht="12.75" customHeight="1">
      <c r="D46683" s="51"/>
      <c r="E46683" s="52"/>
      <c r="F46683" s="52"/>
      <c r="G46683" s="53"/>
      <c r="H46683" s="53"/>
      <c r="I46683" s="53"/>
      <c r="J46683" s="65"/>
      <c r="K46683" s="65"/>
      <c r="L46683" s="65"/>
      <c r="M46683" s="65"/>
      <c r="N46683" s="65"/>
      <c r="O46683" s="65"/>
      <c r="P46683" s="65"/>
      <c r="Q46683" s="65"/>
      <c r="R46683" s="65"/>
      <c r="S46683" s="65"/>
      <c r="T46683" s="65"/>
      <c r="U46683" s="65"/>
      <c r="V46683" s="65"/>
      <c r="W46683" s="65"/>
      <c r="X46683" s="65"/>
      <c r="Y46683" s="65"/>
      <c r="Z46683" s="65"/>
      <c r="AA46683" s="65"/>
      <c r="AB46683" s="65"/>
      <c r="AC46683" s="65"/>
      <c r="AD46683" s="65"/>
      <c r="AE46683" s="65"/>
      <c r="AF46683" s="65"/>
      <c r="AG46683" s="65"/>
      <c r="AH46683" s="65"/>
    </row>
    <row r="46684" spans="4:34" ht="12.75" customHeight="1">
      <c r="D46684" s="51"/>
      <c r="E46684" s="52"/>
      <c r="F46684" s="52"/>
      <c r="G46684" s="53"/>
      <c r="H46684" s="53"/>
      <c r="I46684" s="53"/>
      <c r="J46684" s="65"/>
      <c r="K46684" s="65"/>
      <c r="L46684" s="65"/>
      <c r="M46684" s="65"/>
      <c r="N46684" s="65"/>
      <c r="O46684" s="65"/>
      <c r="P46684" s="65"/>
      <c r="Q46684" s="65"/>
      <c r="R46684" s="65"/>
      <c r="S46684" s="65"/>
      <c r="T46684" s="65"/>
      <c r="U46684" s="65"/>
      <c r="V46684" s="65"/>
      <c r="W46684" s="65"/>
      <c r="X46684" s="65"/>
      <c r="Y46684" s="65"/>
      <c r="Z46684" s="65"/>
      <c r="AA46684" s="65"/>
      <c r="AB46684" s="65"/>
      <c r="AC46684" s="65"/>
      <c r="AD46684" s="65"/>
      <c r="AE46684" s="65"/>
      <c r="AF46684" s="65"/>
      <c r="AG46684" s="65"/>
      <c r="AH46684" s="65"/>
    </row>
    <row r="46685" spans="4:34" ht="12.75" customHeight="1">
      <c r="D46685" s="51"/>
      <c r="E46685" s="52"/>
      <c r="F46685" s="52"/>
      <c r="G46685" s="53"/>
      <c r="H46685" s="53"/>
      <c r="I46685" s="53"/>
      <c r="J46685" s="65"/>
      <c r="K46685" s="65"/>
      <c r="L46685" s="65"/>
      <c r="M46685" s="65"/>
      <c r="N46685" s="65"/>
      <c r="O46685" s="65"/>
      <c r="P46685" s="65"/>
      <c r="Q46685" s="65"/>
      <c r="R46685" s="65"/>
      <c r="S46685" s="65"/>
      <c r="T46685" s="65"/>
      <c r="U46685" s="65"/>
      <c r="V46685" s="65"/>
      <c r="W46685" s="65"/>
      <c r="X46685" s="65"/>
      <c r="Y46685" s="65"/>
      <c r="Z46685" s="65"/>
      <c r="AA46685" s="65"/>
      <c r="AB46685" s="65"/>
      <c r="AC46685" s="65"/>
      <c r="AD46685" s="65"/>
      <c r="AE46685" s="65"/>
      <c r="AF46685" s="65"/>
      <c r="AG46685" s="65"/>
      <c r="AH46685" s="65"/>
    </row>
    <row r="46686" spans="4:34" ht="12.75" customHeight="1">
      <c r="D46686" s="51"/>
      <c r="E46686" s="52"/>
      <c r="F46686" s="52"/>
      <c r="G46686" s="53"/>
      <c r="H46686" s="53"/>
      <c r="I46686" s="53"/>
      <c r="J46686" s="65"/>
      <c r="K46686" s="65"/>
      <c r="L46686" s="65"/>
      <c r="M46686" s="65"/>
      <c r="N46686" s="65"/>
      <c r="O46686" s="65"/>
      <c r="P46686" s="65"/>
      <c r="Q46686" s="65"/>
      <c r="R46686" s="65"/>
      <c r="S46686" s="65"/>
      <c r="T46686" s="65"/>
      <c r="U46686" s="65"/>
      <c r="V46686" s="65"/>
      <c r="W46686" s="65"/>
      <c r="X46686" s="65"/>
      <c r="Y46686" s="65"/>
      <c r="Z46686" s="65"/>
      <c r="AA46686" s="65"/>
      <c r="AB46686" s="65"/>
      <c r="AC46686" s="65"/>
      <c r="AD46686" s="65"/>
      <c r="AE46686" s="65"/>
      <c r="AF46686" s="65"/>
      <c r="AG46686" s="65"/>
      <c r="AH46686" s="65"/>
    </row>
    <row r="46687" spans="4:34" ht="12.75" customHeight="1">
      <c r="D46687" s="51"/>
      <c r="E46687" s="52"/>
      <c r="F46687" s="52"/>
      <c r="G46687" s="53"/>
      <c r="H46687" s="53"/>
      <c r="I46687" s="53"/>
      <c r="J46687" s="65"/>
      <c r="K46687" s="65"/>
      <c r="L46687" s="65"/>
      <c r="M46687" s="65"/>
      <c r="N46687" s="65"/>
      <c r="O46687" s="65"/>
      <c r="P46687" s="65"/>
      <c r="Q46687" s="65"/>
      <c r="R46687" s="65"/>
      <c r="S46687" s="65"/>
      <c r="T46687" s="65"/>
      <c r="U46687" s="65"/>
      <c r="V46687" s="65"/>
      <c r="W46687" s="65"/>
      <c r="X46687" s="65"/>
      <c r="Y46687" s="65"/>
      <c r="Z46687" s="65"/>
      <c r="AA46687" s="65"/>
      <c r="AB46687" s="65"/>
      <c r="AC46687" s="65"/>
      <c r="AD46687" s="65"/>
      <c r="AE46687" s="65"/>
      <c r="AF46687" s="65"/>
      <c r="AG46687" s="65"/>
      <c r="AH46687" s="65"/>
    </row>
    <row r="46688" spans="4:34" ht="12.75" customHeight="1">
      <c r="D46688" s="51"/>
      <c r="E46688" s="52"/>
      <c r="F46688" s="52"/>
      <c r="G46688" s="53"/>
      <c r="H46688" s="53"/>
      <c r="I46688" s="53"/>
      <c r="J46688" s="65"/>
      <c r="K46688" s="65"/>
      <c r="L46688" s="65"/>
      <c r="M46688" s="65"/>
      <c r="N46688" s="65"/>
      <c r="O46688" s="65"/>
      <c r="P46688" s="65"/>
      <c r="Q46688" s="65"/>
      <c r="R46688" s="65"/>
      <c r="S46688" s="65"/>
      <c r="T46688" s="65"/>
      <c r="U46688" s="65"/>
      <c r="V46688" s="65"/>
      <c r="W46688" s="65"/>
      <c r="X46688" s="65"/>
      <c r="Y46688" s="65"/>
      <c r="Z46688" s="65"/>
      <c r="AA46688" s="65"/>
      <c r="AB46688" s="65"/>
      <c r="AC46688" s="65"/>
      <c r="AD46688" s="65"/>
      <c r="AE46688" s="65"/>
      <c r="AF46688" s="65"/>
      <c r="AG46688" s="65"/>
      <c r="AH46688" s="65"/>
    </row>
    <row r="46689" spans="4:34" ht="12.75" customHeight="1">
      <c r="D46689" s="51"/>
      <c r="E46689" s="52"/>
      <c r="F46689" s="52"/>
      <c r="G46689" s="53"/>
      <c r="H46689" s="53"/>
      <c r="I46689" s="53"/>
      <c r="J46689" s="65"/>
      <c r="K46689" s="65"/>
      <c r="L46689" s="65"/>
      <c r="M46689" s="65"/>
      <c r="N46689" s="65"/>
      <c r="O46689" s="65"/>
      <c r="P46689" s="65"/>
      <c r="Q46689" s="65"/>
      <c r="R46689" s="65"/>
      <c r="S46689" s="65"/>
      <c r="T46689" s="65"/>
      <c r="U46689" s="65"/>
      <c r="V46689" s="65"/>
      <c r="W46689" s="65"/>
      <c r="X46689" s="65"/>
      <c r="Y46689" s="65"/>
      <c r="Z46689" s="65"/>
      <c r="AA46689" s="65"/>
      <c r="AB46689" s="65"/>
      <c r="AC46689" s="65"/>
      <c r="AD46689" s="65"/>
      <c r="AE46689" s="65"/>
      <c r="AF46689" s="65"/>
      <c r="AG46689" s="65"/>
      <c r="AH46689" s="65"/>
    </row>
    <row r="46690" spans="4:34" ht="12.75" customHeight="1">
      <c r="D46690" s="51"/>
      <c r="E46690" s="52"/>
      <c r="F46690" s="52"/>
      <c r="G46690" s="53"/>
      <c r="H46690" s="53"/>
      <c r="I46690" s="53"/>
      <c r="J46690" s="65"/>
      <c r="K46690" s="65"/>
      <c r="L46690" s="65"/>
      <c r="M46690" s="65"/>
      <c r="N46690" s="65"/>
      <c r="O46690" s="65"/>
      <c r="P46690" s="65"/>
      <c r="Q46690" s="65"/>
      <c r="R46690" s="65"/>
      <c r="S46690" s="65"/>
      <c r="T46690" s="65"/>
      <c r="U46690" s="65"/>
      <c r="V46690" s="65"/>
      <c r="W46690" s="65"/>
      <c r="X46690" s="65"/>
      <c r="Y46690" s="65"/>
      <c r="Z46690" s="65"/>
      <c r="AA46690" s="65"/>
      <c r="AB46690" s="65"/>
      <c r="AC46690" s="65"/>
      <c r="AD46690" s="65"/>
      <c r="AE46690" s="65"/>
      <c r="AF46690" s="65"/>
      <c r="AG46690" s="65"/>
      <c r="AH46690" s="65"/>
    </row>
    <row r="46691" spans="4:34" ht="12.75" customHeight="1">
      <c r="D46691" s="51"/>
      <c r="E46691" s="52"/>
      <c r="F46691" s="52"/>
      <c r="G46691" s="53"/>
      <c r="H46691" s="53"/>
      <c r="I46691" s="53"/>
      <c r="J46691" s="65"/>
      <c r="K46691" s="65"/>
      <c r="L46691" s="65"/>
      <c r="M46691" s="65"/>
      <c r="N46691" s="65"/>
      <c r="O46691" s="65"/>
      <c r="P46691" s="65"/>
      <c r="Q46691" s="65"/>
      <c r="R46691" s="65"/>
      <c r="S46691" s="65"/>
      <c r="T46691" s="65"/>
      <c r="U46691" s="65"/>
      <c r="V46691" s="65"/>
      <c r="W46691" s="65"/>
      <c r="X46691" s="65"/>
      <c r="Y46691" s="65"/>
      <c r="Z46691" s="65"/>
      <c r="AA46691" s="65"/>
      <c r="AB46691" s="65"/>
      <c r="AC46691" s="65"/>
      <c r="AD46691" s="65"/>
      <c r="AE46691" s="65"/>
      <c r="AF46691" s="65"/>
      <c r="AG46691" s="65"/>
      <c r="AH46691" s="65"/>
    </row>
    <row r="46692" spans="4:34" ht="12.75" customHeight="1">
      <c r="D46692" s="51"/>
      <c r="E46692" s="52"/>
      <c r="F46692" s="52"/>
      <c r="G46692" s="53"/>
      <c r="H46692" s="53"/>
      <c r="I46692" s="53"/>
      <c r="J46692" s="65"/>
      <c r="K46692" s="65"/>
      <c r="L46692" s="65"/>
      <c r="M46692" s="65"/>
      <c r="N46692" s="65"/>
      <c r="O46692" s="65"/>
      <c r="P46692" s="65"/>
      <c r="Q46692" s="65"/>
      <c r="R46692" s="65"/>
      <c r="S46692" s="65"/>
      <c r="T46692" s="65"/>
      <c r="U46692" s="65"/>
      <c r="V46692" s="65"/>
      <c r="W46692" s="65"/>
      <c r="X46692" s="65"/>
      <c r="Y46692" s="65"/>
      <c r="Z46692" s="65"/>
      <c r="AA46692" s="65"/>
      <c r="AB46692" s="65"/>
      <c r="AC46692" s="65"/>
      <c r="AD46692" s="65"/>
      <c r="AE46692" s="65"/>
      <c r="AF46692" s="65"/>
      <c r="AG46692" s="65"/>
      <c r="AH46692" s="65"/>
    </row>
    <row r="46693" spans="4:34" ht="12.75" customHeight="1">
      <c r="D46693" s="51"/>
      <c r="E46693" s="52"/>
      <c r="F46693" s="52"/>
      <c r="G46693" s="53"/>
      <c r="H46693" s="53"/>
      <c r="I46693" s="53"/>
      <c r="J46693" s="65"/>
      <c r="K46693" s="65"/>
      <c r="L46693" s="65"/>
      <c r="M46693" s="65"/>
      <c r="N46693" s="65"/>
      <c r="O46693" s="65"/>
      <c r="P46693" s="65"/>
      <c r="Q46693" s="65"/>
      <c r="R46693" s="65"/>
      <c r="S46693" s="65"/>
      <c r="T46693" s="65"/>
      <c r="U46693" s="65"/>
      <c r="V46693" s="65"/>
      <c r="W46693" s="65"/>
      <c r="X46693" s="65"/>
      <c r="Y46693" s="65"/>
      <c r="Z46693" s="65"/>
      <c r="AA46693" s="65"/>
      <c r="AB46693" s="65"/>
      <c r="AC46693" s="65"/>
      <c r="AD46693" s="65"/>
      <c r="AE46693" s="65"/>
      <c r="AF46693" s="65"/>
      <c r="AG46693" s="65"/>
      <c r="AH46693" s="65"/>
    </row>
    <row r="46694" spans="4:34" ht="12.75" customHeight="1">
      <c r="D46694" s="51"/>
      <c r="E46694" s="52"/>
      <c r="F46694" s="52"/>
      <c r="G46694" s="53"/>
      <c r="H46694" s="53"/>
      <c r="I46694" s="53"/>
      <c r="J46694" s="65"/>
      <c r="K46694" s="65"/>
      <c r="L46694" s="65"/>
      <c r="M46694" s="65"/>
      <c r="N46694" s="65"/>
      <c r="O46694" s="65"/>
      <c r="P46694" s="65"/>
      <c r="Q46694" s="65"/>
      <c r="R46694" s="65"/>
      <c r="S46694" s="65"/>
      <c r="T46694" s="65"/>
      <c r="U46694" s="65"/>
      <c r="V46694" s="65"/>
      <c r="W46694" s="65"/>
      <c r="X46694" s="65"/>
      <c r="Y46694" s="65"/>
      <c r="Z46694" s="65"/>
      <c r="AA46694" s="65"/>
      <c r="AB46694" s="65"/>
      <c r="AC46694" s="65"/>
      <c r="AD46694" s="65"/>
      <c r="AE46694" s="65"/>
      <c r="AF46694" s="65"/>
      <c r="AG46694" s="65"/>
      <c r="AH46694" s="65"/>
    </row>
    <row r="46695" spans="4:34" ht="12.75" customHeight="1">
      <c r="D46695" s="51"/>
      <c r="E46695" s="52"/>
      <c r="F46695" s="52"/>
      <c r="G46695" s="53"/>
      <c r="H46695" s="53"/>
      <c r="I46695" s="53"/>
      <c r="J46695" s="65"/>
      <c r="K46695" s="65"/>
      <c r="L46695" s="65"/>
      <c r="M46695" s="65"/>
      <c r="N46695" s="65"/>
      <c r="O46695" s="65"/>
      <c r="P46695" s="65"/>
      <c r="Q46695" s="65"/>
      <c r="R46695" s="65"/>
      <c r="S46695" s="65"/>
      <c r="T46695" s="65"/>
      <c r="U46695" s="65"/>
      <c r="V46695" s="65"/>
      <c r="W46695" s="65"/>
      <c r="X46695" s="65"/>
      <c r="Y46695" s="65"/>
      <c r="Z46695" s="65"/>
      <c r="AA46695" s="65"/>
      <c r="AB46695" s="65"/>
      <c r="AC46695" s="65"/>
      <c r="AD46695" s="65"/>
      <c r="AE46695" s="65"/>
      <c r="AF46695" s="65"/>
      <c r="AG46695" s="65"/>
      <c r="AH46695" s="65"/>
    </row>
    <row r="46696" spans="4:34" ht="12.75" customHeight="1">
      <c r="D46696" s="51"/>
      <c r="E46696" s="52"/>
      <c r="F46696" s="52"/>
      <c r="G46696" s="53"/>
      <c r="H46696" s="53"/>
      <c r="I46696" s="53"/>
      <c r="J46696" s="65"/>
      <c r="K46696" s="65"/>
      <c r="L46696" s="65"/>
      <c r="M46696" s="65"/>
      <c r="N46696" s="65"/>
      <c r="O46696" s="65"/>
      <c r="P46696" s="65"/>
      <c r="Q46696" s="65"/>
      <c r="R46696" s="65"/>
      <c r="S46696" s="65"/>
      <c r="T46696" s="65"/>
      <c r="U46696" s="65"/>
      <c r="V46696" s="65"/>
      <c r="W46696" s="65"/>
      <c r="X46696" s="65"/>
      <c r="Y46696" s="65"/>
      <c r="Z46696" s="65"/>
      <c r="AA46696" s="65"/>
      <c r="AB46696" s="65"/>
      <c r="AC46696" s="65"/>
      <c r="AD46696" s="65"/>
      <c r="AE46696" s="65"/>
      <c r="AF46696" s="65"/>
      <c r="AG46696" s="65"/>
      <c r="AH46696" s="65"/>
    </row>
    <row r="46697" spans="4:34" ht="12.75" customHeight="1">
      <c r="D46697" s="51"/>
      <c r="E46697" s="52"/>
      <c r="F46697" s="52"/>
      <c r="G46697" s="53"/>
      <c r="H46697" s="53"/>
      <c r="I46697" s="53"/>
      <c r="J46697" s="65"/>
      <c r="K46697" s="65"/>
      <c r="L46697" s="65"/>
      <c r="M46697" s="65"/>
      <c r="N46697" s="65"/>
      <c r="O46697" s="65"/>
      <c r="P46697" s="65"/>
      <c r="Q46697" s="65"/>
      <c r="R46697" s="65"/>
      <c r="S46697" s="65"/>
      <c r="T46697" s="65"/>
      <c r="U46697" s="65"/>
      <c r="V46697" s="65"/>
      <c r="W46697" s="65"/>
      <c r="X46697" s="65"/>
      <c r="Y46697" s="65"/>
      <c r="Z46697" s="65"/>
      <c r="AA46697" s="65"/>
      <c r="AB46697" s="65"/>
      <c r="AC46697" s="65"/>
      <c r="AD46697" s="65"/>
      <c r="AE46697" s="65"/>
      <c r="AF46697" s="65"/>
      <c r="AG46697" s="65"/>
      <c r="AH46697" s="65"/>
    </row>
    <row r="46698" spans="4:34" ht="12.75" customHeight="1">
      <c r="D46698" s="51"/>
      <c r="E46698" s="52"/>
      <c r="F46698" s="52"/>
      <c r="G46698" s="53"/>
      <c r="H46698" s="53"/>
      <c r="I46698" s="53"/>
      <c r="J46698" s="65"/>
      <c r="K46698" s="65"/>
      <c r="L46698" s="65"/>
      <c r="M46698" s="65"/>
      <c r="N46698" s="65"/>
      <c r="O46698" s="65"/>
      <c r="P46698" s="65"/>
      <c r="Q46698" s="65"/>
      <c r="R46698" s="65"/>
      <c r="S46698" s="65"/>
      <c r="T46698" s="65"/>
      <c r="U46698" s="65"/>
      <c r="V46698" s="65"/>
      <c r="W46698" s="65"/>
      <c r="X46698" s="65"/>
      <c r="Y46698" s="65"/>
      <c r="Z46698" s="65"/>
      <c r="AA46698" s="65"/>
      <c r="AB46698" s="65"/>
      <c r="AC46698" s="65"/>
      <c r="AD46698" s="65"/>
      <c r="AE46698" s="65"/>
      <c r="AF46698" s="65"/>
      <c r="AG46698" s="65"/>
      <c r="AH46698" s="65"/>
    </row>
    <row r="46699" spans="4:34" ht="12.75" customHeight="1">
      <c r="D46699" s="51"/>
      <c r="E46699" s="52"/>
      <c r="F46699" s="52"/>
      <c r="G46699" s="53"/>
      <c r="H46699" s="53"/>
      <c r="I46699" s="53"/>
      <c r="J46699" s="65"/>
      <c r="K46699" s="65"/>
      <c r="L46699" s="65"/>
      <c r="M46699" s="65"/>
      <c r="N46699" s="65"/>
      <c r="O46699" s="65"/>
      <c r="P46699" s="65"/>
      <c r="Q46699" s="65"/>
      <c r="R46699" s="65"/>
      <c r="S46699" s="65"/>
      <c r="T46699" s="65"/>
      <c r="U46699" s="65"/>
      <c r="V46699" s="65"/>
      <c r="W46699" s="65"/>
      <c r="X46699" s="65"/>
      <c r="Y46699" s="65"/>
      <c r="Z46699" s="65"/>
      <c r="AA46699" s="65"/>
      <c r="AB46699" s="65"/>
      <c r="AC46699" s="65"/>
      <c r="AD46699" s="65"/>
      <c r="AE46699" s="65"/>
      <c r="AF46699" s="65"/>
      <c r="AG46699" s="65"/>
      <c r="AH46699" s="65"/>
    </row>
    <row r="46700" spans="4:34" ht="12.75" customHeight="1">
      <c r="D46700" s="51"/>
      <c r="E46700" s="52"/>
      <c r="F46700" s="52"/>
      <c r="G46700" s="53"/>
      <c r="H46700" s="53"/>
      <c r="I46700" s="53"/>
      <c r="J46700" s="65"/>
      <c r="K46700" s="65"/>
      <c r="L46700" s="65"/>
      <c r="M46700" s="65"/>
      <c r="N46700" s="65"/>
      <c r="O46700" s="65"/>
      <c r="P46700" s="65"/>
      <c r="Q46700" s="65"/>
      <c r="R46700" s="65"/>
      <c r="S46700" s="65"/>
      <c r="T46700" s="65"/>
      <c r="U46700" s="65"/>
      <c r="V46700" s="65"/>
      <c r="W46700" s="65"/>
      <c r="X46700" s="65"/>
      <c r="Y46700" s="65"/>
      <c r="Z46700" s="65"/>
      <c r="AA46700" s="65"/>
      <c r="AB46700" s="65"/>
      <c r="AC46700" s="65"/>
      <c r="AD46700" s="65"/>
      <c r="AE46700" s="65"/>
      <c r="AF46700" s="65"/>
      <c r="AG46700" s="65"/>
      <c r="AH46700" s="65"/>
    </row>
    <row r="46701" spans="4:34" ht="12.75" customHeight="1">
      <c r="D46701" s="51"/>
      <c r="E46701" s="52"/>
      <c r="F46701" s="52"/>
      <c r="G46701" s="53"/>
      <c r="H46701" s="53"/>
      <c r="I46701" s="53"/>
      <c r="J46701" s="65"/>
      <c r="K46701" s="65"/>
      <c r="L46701" s="65"/>
      <c r="M46701" s="65"/>
      <c r="N46701" s="65"/>
      <c r="O46701" s="65"/>
      <c r="P46701" s="65"/>
      <c r="Q46701" s="65"/>
      <c r="R46701" s="65"/>
      <c r="S46701" s="65"/>
      <c r="T46701" s="65"/>
      <c r="U46701" s="65"/>
      <c r="V46701" s="65"/>
      <c r="W46701" s="65"/>
      <c r="X46701" s="65"/>
      <c r="Y46701" s="65"/>
      <c r="Z46701" s="65"/>
      <c r="AA46701" s="65"/>
      <c r="AB46701" s="65"/>
      <c r="AC46701" s="65"/>
      <c r="AD46701" s="65"/>
      <c r="AE46701" s="65"/>
      <c r="AF46701" s="65"/>
      <c r="AG46701" s="65"/>
      <c r="AH46701" s="65"/>
    </row>
    <row r="46702" spans="4:34" ht="12.75" customHeight="1">
      <c r="D46702" s="51"/>
      <c r="E46702" s="52"/>
      <c r="F46702" s="52"/>
      <c r="G46702" s="53"/>
      <c r="H46702" s="53"/>
      <c r="I46702" s="53"/>
      <c r="J46702" s="65"/>
      <c r="K46702" s="65"/>
      <c r="L46702" s="65"/>
      <c r="M46702" s="65"/>
      <c r="N46702" s="65"/>
      <c r="O46702" s="65"/>
      <c r="P46702" s="65"/>
      <c r="Q46702" s="65"/>
      <c r="R46702" s="65"/>
      <c r="S46702" s="65"/>
      <c r="T46702" s="65"/>
      <c r="U46702" s="65"/>
      <c r="V46702" s="65"/>
      <c r="W46702" s="65"/>
      <c r="X46702" s="65"/>
      <c r="Y46702" s="65"/>
      <c r="Z46702" s="65"/>
      <c r="AA46702" s="65"/>
      <c r="AB46702" s="65"/>
      <c r="AC46702" s="65"/>
      <c r="AD46702" s="65"/>
      <c r="AE46702" s="65"/>
      <c r="AF46702" s="65"/>
      <c r="AG46702" s="65"/>
      <c r="AH46702" s="65"/>
    </row>
    <row r="46703" spans="4:34" ht="12.75" customHeight="1">
      <c r="D46703" s="51"/>
      <c r="E46703" s="52"/>
      <c r="F46703" s="52"/>
      <c r="G46703" s="53"/>
      <c r="H46703" s="53"/>
      <c r="I46703" s="53"/>
      <c r="J46703" s="65"/>
      <c r="K46703" s="65"/>
      <c r="L46703" s="65"/>
      <c r="M46703" s="65"/>
      <c r="N46703" s="65"/>
      <c r="O46703" s="65"/>
      <c r="P46703" s="65"/>
      <c r="Q46703" s="65"/>
      <c r="R46703" s="65"/>
      <c r="S46703" s="65"/>
      <c r="T46703" s="65"/>
      <c r="U46703" s="65"/>
      <c r="V46703" s="65"/>
      <c r="W46703" s="65"/>
      <c r="X46703" s="65"/>
      <c r="Y46703" s="65"/>
      <c r="Z46703" s="65"/>
      <c r="AA46703" s="65"/>
      <c r="AB46703" s="65"/>
      <c r="AC46703" s="65"/>
      <c r="AD46703" s="65"/>
      <c r="AE46703" s="65"/>
      <c r="AF46703" s="65"/>
      <c r="AG46703" s="65"/>
      <c r="AH46703" s="65"/>
    </row>
    <row r="46704" spans="4:34" ht="12.75" customHeight="1">
      <c r="D46704" s="51"/>
      <c r="E46704" s="52"/>
      <c r="F46704" s="52"/>
      <c r="G46704" s="53"/>
      <c r="H46704" s="53"/>
      <c r="I46704" s="53"/>
      <c r="J46704" s="65"/>
      <c r="K46704" s="65"/>
      <c r="L46704" s="65"/>
      <c r="M46704" s="65"/>
      <c r="N46704" s="65"/>
      <c r="O46704" s="65"/>
      <c r="P46704" s="65"/>
      <c r="Q46704" s="65"/>
      <c r="R46704" s="65"/>
      <c r="S46704" s="65"/>
      <c r="T46704" s="65"/>
      <c r="U46704" s="65"/>
      <c r="V46704" s="65"/>
      <c r="W46704" s="65"/>
      <c r="X46704" s="65"/>
      <c r="Y46704" s="65"/>
      <c r="Z46704" s="65"/>
      <c r="AA46704" s="65"/>
      <c r="AB46704" s="65"/>
      <c r="AC46704" s="65"/>
      <c r="AD46704" s="65"/>
      <c r="AE46704" s="65"/>
      <c r="AF46704" s="65"/>
      <c r="AG46704" s="65"/>
      <c r="AH46704" s="65"/>
    </row>
    <row r="46705" spans="4:34" ht="12.75" customHeight="1">
      <c r="D46705" s="51"/>
      <c r="E46705" s="52"/>
      <c r="F46705" s="52"/>
      <c r="G46705" s="53"/>
      <c r="H46705" s="53"/>
      <c r="I46705" s="53"/>
      <c r="J46705" s="65"/>
      <c r="K46705" s="65"/>
      <c r="L46705" s="65"/>
      <c r="M46705" s="65"/>
      <c r="N46705" s="65"/>
      <c r="O46705" s="65"/>
      <c r="P46705" s="65"/>
      <c r="Q46705" s="65"/>
      <c r="R46705" s="65"/>
      <c r="S46705" s="65"/>
      <c r="T46705" s="65"/>
      <c r="U46705" s="65"/>
      <c r="V46705" s="65"/>
      <c r="W46705" s="65"/>
      <c r="X46705" s="65"/>
      <c r="Y46705" s="65"/>
      <c r="Z46705" s="65"/>
      <c r="AA46705" s="65"/>
      <c r="AB46705" s="65"/>
      <c r="AC46705" s="65"/>
      <c r="AD46705" s="65"/>
      <c r="AE46705" s="65"/>
      <c r="AF46705" s="65"/>
      <c r="AG46705" s="65"/>
      <c r="AH46705" s="65"/>
    </row>
    <row r="46706" spans="4:34" ht="12.75" customHeight="1">
      <c r="D46706" s="51"/>
      <c r="E46706" s="52"/>
      <c r="F46706" s="52"/>
      <c r="G46706" s="53"/>
      <c r="H46706" s="53"/>
      <c r="I46706" s="53"/>
      <c r="J46706" s="65"/>
      <c r="K46706" s="65"/>
      <c r="L46706" s="65"/>
      <c r="M46706" s="65"/>
      <c r="N46706" s="65"/>
      <c r="O46706" s="65"/>
      <c r="P46706" s="65"/>
      <c r="Q46706" s="65"/>
      <c r="R46706" s="65"/>
      <c r="S46706" s="65"/>
      <c r="T46706" s="65"/>
      <c r="U46706" s="65"/>
      <c r="V46706" s="65"/>
      <c r="W46706" s="65"/>
      <c r="X46706" s="65"/>
      <c r="Y46706" s="65"/>
      <c r="Z46706" s="65"/>
      <c r="AA46706" s="65"/>
      <c r="AB46706" s="65"/>
      <c r="AC46706" s="65"/>
      <c r="AD46706" s="65"/>
      <c r="AE46706" s="65"/>
      <c r="AF46706" s="65"/>
      <c r="AG46706" s="65"/>
      <c r="AH46706" s="65"/>
    </row>
    <row r="46707" spans="4:34" ht="12.75" customHeight="1">
      <c r="D46707" s="51"/>
      <c r="E46707" s="52"/>
      <c r="F46707" s="52"/>
      <c r="G46707" s="53"/>
      <c r="H46707" s="53"/>
      <c r="I46707" s="53"/>
      <c r="J46707" s="65"/>
      <c r="K46707" s="65"/>
      <c r="L46707" s="65"/>
      <c r="M46707" s="65"/>
      <c r="N46707" s="65"/>
      <c r="O46707" s="65"/>
      <c r="P46707" s="65"/>
      <c r="Q46707" s="65"/>
      <c r="R46707" s="65"/>
      <c r="S46707" s="65"/>
      <c r="T46707" s="65"/>
      <c r="U46707" s="65"/>
      <c r="V46707" s="65"/>
      <c r="W46707" s="65"/>
      <c r="X46707" s="65"/>
      <c r="Y46707" s="65"/>
      <c r="Z46707" s="65"/>
      <c r="AA46707" s="65"/>
      <c r="AB46707" s="65"/>
      <c r="AC46707" s="65"/>
      <c r="AD46707" s="65"/>
      <c r="AE46707" s="65"/>
      <c r="AF46707" s="65"/>
      <c r="AG46707" s="65"/>
      <c r="AH46707" s="65"/>
    </row>
    <row r="46708" spans="4:34" ht="12.75" customHeight="1">
      <c r="D46708" s="51"/>
      <c r="E46708" s="52"/>
      <c r="F46708" s="52"/>
      <c r="G46708" s="53"/>
      <c r="H46708" s="53"/>
      <c r="I46708" s="53"/>
      <c r="J46708" s="65"/>
      <c r="K46708" s="65"/>
      <c r="L46708" s="65"/>
      <c r="M46708" s="65"/>
      <c r="N46708" s="65"/>
      <c r="O46708" s="65"/>
      <c r="P46708" s="65"/>
      <c r="Q46708" s="65"/>
      <c r="R46708" s="65"/>
      <c r="S46708" s="65"/>
      <c r="T46708" s="65"/>
      <c r="U46708" s="65"/>
      <c r="V46708" s="65"/>
      <c r="W46708" s="65"/>
      <c r="X46708" s="65"/>
      <c r="Y46708" s="65"/>
      <c r="Z46708" s="65"/>
      <c r="AA46708" s="65"/>
      <c r="AB46708" s="65"/>
      <c r="AC46708" s="65"/>
      <c r="AD46708" s="65"/>
      <c r="AE46708" s="65"/>
      <c r="AF46708" s="65"/>
      <c r="AG46708" s="65"/>
      <c r="AH46708" s="65"/>
    </row>
    <row r="46709" spans="4:34" ht="12.75" customHeight="1">
      <c r="D46709" s="51"/>
      <c r="E46709" s="52"/>
      <c r="F46709" s="52"/>
      <c r="G46709" s="53"/>
      <c r="H46709" s="53"/>
      <c r="I46709" s="53"/>
      <c r="J46709" s="65"/>
      <c r="K46709" s="65"/>
      <c r="L46709" s="65"/>
      <c r="M46709" s="65"/>
      <c r="N46709" s="65"/>
      <c r="O46709" s="65"/>
      <c r="P46709" s="65"/>
      <c r="Q46709" s="65"/>
      <c r="R46709" s="65"/>
      <c r="S46709" s="65"/>
      <c r="T46709" s="65"/>
      <c r="U46709" s="65"/>
      <c r="V46709" s="65"/>
      <c r="W46709" s="65"/>
      <c r="X46709" s="65"/>
      <c r="Y46709" s="65"/>
      <c r="Z46709" s="65"/>
      <c r="AA46709" s="65"/>
      <c r="AB46709" s="65"/>
      <c r="AC46709" s="65"/>
      <c r="AD46709" s="65"/>
      <c r="AE46709" s="65"/>
      <c r="AF46709" s="65"/>
      <c r="AG46709" s="65"/>
      <c r="AH46709" s="65"/>
    </row>
    <row r="46710" spans="4:34" ht="12.75" customHeight="1">
      <c r="D46710" s="51"/>
      <c r="E46710" s="52"/>
      <c r="F46710" s="52"/>
      <c r="G46710" s="53"/>
      <c r="H46710" s="53"/>
      <c r="I46710" s="53"/>
      <c r="J46710" s="65"/>
      <c r="K46710" s="65"/>
      <c r="L46710" s="65"/>
      <c r="M46710" s="65"/>
      <c r="N46710" s="65"/>
      <c r="O46710" s="65"/>
      <c r="P46710" s="65"/>
      <c r="Q46710" s="65"/>
      <c r="R46710" s="65"/>
      <c r="S46710" s="65"/>
      <c r="T46710" s="65"/>
      <c r="U46710" s="65"/>
      <c r="V46710" s="65"/>
      <c r="W46710" s="65"/>
      <c r="X46710" s="65"/>
      <c r="Y46710" s="65"/>
      <c r="Z46710" s="65"/>
      <c r="AA46710" s="65"/>
      <c r="AB46710" s="65"/>
      <c r="AC46710" s="65"/>
      <c r="AD46710" s="65"/>
      <c r="AE46710" s="65"/>
      <c r="AF46710" s="65"/>
      <c r="AG46710" s="65"/>
      <c r="AH46710" s="65"/>
    </row>
    <row r="46711" spans="4:34" ht="12.75" customHeight="1">
      <c r="D46711" s="51"/>
      <c r="E46711" s="52"/>
      <c r="F46711" s="52"/>
      <c r="G46711" s="53"/>
      <c r="H46711" s="53"/>
      <c r="I46711" s="53"/>
      <c r="J46711" s="65"/>
      <c r="K46711" s="65"/>
      <c r="L46711" s="65"/>
      <c r="M46711" s="65"/>
      <c r="N46711" s="65"/>
      <c r="O46711" s="65"/>
      <c r="P46711" s="65"/>
      <c r="Q46711" s="65"/>
      <c r="R46711" s="65"/>
      <c r="S46711" s="65"/>
      <c r="T46711" s="65"/>
      <c r="U46711" s="65"/>
      <c r="V46711" s="65"/>
      <c r="W46711" s="65"/>
      <c r="X46711" s="65"/>
      <c r="Y46711" s="65"/>
      <c r="Z46711" s="65"/>
      <c r="AA46711" s="65"/>
      <c r="AB46711" s="65"/>
      <c r="AC46711" s="65"/>
      <c r="AD46711" s="65"/>
      <c r="AE46711" s="65"/>
      <c r="AF46711" s="65"/>
      <c r="AG46711" s="65"/>
      <c r="AH46711" s="65"/>
    </row>
    <row r="46712" spans="4:34" ht="12.75" customHeight="1">
      <c r="D46712" s="51"/>
      <c r="E46712" s="52"/>
      <c r="F46712" s="52"/>
      <c r="G46712" s="53"/>
      <c r="H46712" s="53"/>
      <c r="I46712" s="53"/>
      <c r="J46712" s="65"/>
      <c r="K46712" s="65"/>
      <c r="L46712" s="65"/>
      <c r="M46712" s="65"/>
      <c r="N46712" s="65"/>
      <c r="O46712" s="65"/>
      <c r="P46712" s="65"/>
      <c r="Q46712" s="65"/>
      <c r="R46712" s="65"/>
      <c r="S46712" s="65"/>
      <c r="T46712" s="65"/>
      <c r="U46712" s="65"/>
      <c r="V46712" s="65"/>
      <c r="W46712" s="65"/>
      <c r="X46712" s="65"/>
      <c r="Y46712" s="65"/>
      <c r="Z46712" s="65"/>
      <c r="AA46712" s="65"/>
      <c r="AB46712" s="65"/>
      <c r="AC46712" s="65"/>
      <c r="AD46712" s="65"/>
      <c r="AE46712" s="65"/>
      <c r="AF46712" s="65"/>
      <c r="AG46712" s="65"/>
      <c r="AH46712" s="65"/>
    </row>
    <row r="46713" spans="4:34" ht="12.75" customHeight="1">
      <c r="D46713" s="51"/>
      <c r="E46713" s="52"/>
      <c r="F46713" s="52"/>
      <c r="G46713" s="53"/>
      <c r="H46713" s="53"/>
      <c r="I46713" s="53"/>
      <c r="J46713" s="65"/>
      <c r="K46713" s="65"/>
      <c r="L46713" s="65"/>
      <c r="M46713" s="65"/>
      <c r="N46713" s="65"/>
      <c r="O46713" s="65"/>
      <c r="P46713" s="65"/>
      <c r="Q46713" s="65"/>
      <c r="R46713" s="65"/>
      <c r="S46713" s="65"/>
      <c r="T46713" s="65"/>
      <c r="U46713" s="65"/>
      <c r="V46713" s="65"/>
      <c r="W46713" s="65"/>
      <c r="X46713" s="65"/>
      <c r="Y46713" s="65"/>
      <c r="Z46713" s="65"/>
      <c r="AA46713" s="65"/>
      <c r="AB46713" s="65"/>
      <c r="AC46713" s="65"/>
      <c r="AD46713" s="65"/>
      <c r="AE46713" s="65"/>
      <c r="AF46713" s="65"/>
      <c r="AG46713" s="65"/>
      <c r="AH46713" s="65"/>
    </row>
    <row r="46714" spans="4:34" ht="12.75" customHeight="1">
      <c r="D46714" s="51"/>
      <c r="E46714" s="52"/>
      <c r="F46714" s="52"/>
      <c r="G46714" s="53"/>
      <c r="H46714" s="53"/>
      <c r="I46714" s="53"/>
      <c r="J46714" s="65"/>
      <c r="K46714" s="65"/>
      <c r="L46714" s="65"/>
      <c r="M46714" s="65"/>
      <c r="N46714" s="65"/>
      <c r="O46714" s="65"/>
      <c r="P46714" s="65"/>
      <c r="Q46714" s="65"/>
      <c r="R46714" s="65"/>
      <c r="S46714" s="65"/>
      <c r="T46714" s="65"/>
      <c r="U46714" s="65"/>
      <c r="V46714" s="65"/>
      <c r="W46714" s="65"/>
      <c r="X46714" s="65"/>
      <c r="Y46714" s="65"/>
      <c r="Z46714" s="65"/>
      <c r="AA46714" s="65"/>
      <c r="AB46714" s="65"/>
      <c r="AC46714" s="65"/>
      <c r="AD46714" s="65"/>
      <c r="AE46714" s="65"/>
      <c r="AF46714" s="65"/>
      <c r="AG46714" s="65"/>
      <c r="AH46714" s="65"/>
    </row>
    <row r="46715" spans="4:34" ht="12.75" customHeight="1">
      <c r="D46715" s="51"/>
      <c r="E46715" s="52"/>
      <c r="F46715" s="52"/>
      <c r="G46715" s="53"/>
      <c r="H46715" s="53"/>
      <c r="I46715" s="53"/>
      <c r="J46715" s="65"/>
      <c r="K46715" s="65"/>
      <c r="L46715" s="65"/>
      <c r="M46715" s="65"/>
      <c r="N46715" s="65"/>
      <c r="O46715" s="65"/>
      <c r="P46715" s="65"/>
      <c r="Q46715" s="65"/>
      <c r="R46715" s="65"/>
      <c r="S46715" s="65"/>
      <c r="T46715" s="65"/>
      <c r="U46715" s="65"/>
      <c r="V46715" s="65"/>
      <c r="W46715" s="65"/>
      <c r="X46715" s="65"/>
      <c r="Y46715" s="65"/>
      <c r="Z46715" s="65"/>
      <c r="AA46715" s="65"/>
      <c r="AB46715" s="65"/>
      <c r="AC46715" s="65"/>
      <c r="AD46715" s="65"/>
      <c r="AE46715" s="65"/>
      <c r="AF46715" s="65"/>
      <c r="AG46715" s="65"/>
      <c r="AH46715" s="65"/>
    </row>
    <row r="46716" spans="4:34" ht="12.75" customHeight="1">
      <c r="D46716" s="51"/>
      <c r="E46716" s="52"/>
      <c r="F46716" s="52"/>
      <c r="G46716" s="53"/>
      <c r="H46716" s="53"/>
      <c r="I46716" s="53"/>
      <c r="J46716" s="65"/>
      <c r="K46716" s="65"/>
      <c r="L46716" s="65"/>
      <c r="M46716" s="65"/>
      <c r="N46716" s="65"/>
      <c r="O46716" s="65"/>
      <c r="P46716" s="65"/>
      <c r="Q46716" s="65"/>
      <c r="R46716" s="65"/>
      <c r="S46716" s="65"/>
      <c r="T46716" s="65"/>
      <c r="U46716" s="65"/>
      <c r="V46716" s="65"/>
      <c r="W46716" s="65"/>
      <c r="X46716" s="65"/>
      <c r="Y46716" s="65"/>
      <c r="Z46716" s="65"/>
      <c r="AA46716" s="65"/>
      <c r="AB46716" s="65"/>
      <c r="AC46716" s="65"/>
      <c r="AD46716" s="65"/>
      <c r="AE46716" s="65"/>
      <c r="AF46716" s="65"/>
      <c r="AG46716" s="65"/>
      <c r="AH46716" s="65"/>
    </row>
    <row r="46717" spans="4:34" ht="12.75" customHeight="1">
      <c r="D46717" s="51"/>
      <c r="E46717" s="52"/>
      <c r="F46717" s="52"/>
      <c r="G46717" s="53"/>
      <c r="H46717" s="53"/>
      <c r="I46717" s="53"/>
      <c r="J46717" s="65"/>
      <c r="K46717" s="65"/>
      <c r="L46717" s="65"/>
      <c r="M46717" s="65"/>
      <c r="N46717" s="65"/>
      <c r="O46717" s="65"/>
      <c r="P46717" s="65"/>
      <c r="Q46717" s="65"/>
      <c r="R46717" s="65"/>
      <c r="S46717" s="65"/>
      <c r="T46717" s="65"/>
      <c r="U46717" s="65"/>
      <c r="V46717" s="65"/>
      <c r="W46717" s="65"/>
      <c r="X46717" s="65"/>
      <c r="Y46717" s="65"/>
      <c r="Z46717" s="65"/>
      <c r="AA46717" s="65"/>
      <c r="AB46717" s="65"/>
      <c r="AC46717" s="65"/>
      <c r="AD46717" s="65"/>
      <c r="AE46717" s="65"/>
      <c r="AF46717" s="65"/>
      <c r="AG46717" s="65"/>
      <c r="AH46717" s="65"/>
    </row>
    <row r="46718" spans="4:34" ht="12.75" customHeight="1">
      <c r="D46718" s="51"/>
      <c r="E46718" s="52"/>
      <c r="F46718" s="52"/>
      <c r="G46718" s="53"/>
      <c r="H46718" s="53"/>
      <c r="I46718" s="53"/>
      <c r="J46718" s="65"/>
      <c r="K46718" s="65"/>
      <c r="L46718" s="65"/>
      <c r="M46718" s="65"/>
      <c r="N46718" s="65"/>
      <c r="O46718" s="65"/>
      <c r="P46718" s="65"/>
      <c r="Q46718" s="65"/>
      <c r="R46718" s="65"/>
      <c r="S46718" s="65"/>
      <c r="T46718" s="65"/>
      <c r="U46718" s="65"/>
      <c r="V46718" s="65"/>
      <c r="W46718" s="65"/>
      <c r="X46718" s="65"/>
      <c r="Y46718" s="65"/>
      <c r="Z46718" s="65"/>
      <c r="AA46718" s="65"/>
      <c r="AB46718" s="65"/>
      <c r="AC46718" s="65"/>
      <c r="AD46718" s="65"/>
      <c r="AE46718" s="65"/>
      <c r="AF46718" s="65"/>
      <c r="AG46718" s="65"/>
      <c r="AH46718" s="65"/>
    </row>
    <row r="46719" spans="4:34" ht="12.75" customHeight="1">
      <c r="D46719" s="51"/>
      <c r="E46719" s="52"/>
      <c r="F46719" s="52"/>
      <c r="G46719" s="53"/>
      <c r="H46719" s="53"/>
      <c r="I46719" s="53"/>
      <c r="J46719" s="65"/>
      <c r="K46719" s="65"/>
      <c r="L46719" s="65"/>
      <c r="M46719" s="65"/>
      <c r="N46719" s="65"/>
      <c r="O46719" s="65"/>
      <c r="P46719" s="65"/>
      <c r="Q46719" s="65"/>
      <c r="R46719" s="65"/>
      <c r="S46719" s="65"/>
      <c r="T46719" s="65"/>
      <c r="U46719" s="65"/>
      <c r="V46719" s="65"/>
      <c r="W46719" s="65"/>
      <c r="X46719" s="65"/>
      <c r="Y46719" s="65"/>
      <c r="Z46719" s="65"/>
      <c r="AA46719" s="65"/>
      <c r="AB46719" s="65"/>
      <c r="AC46719" s="65"/>
      <c r="AD46719" s="65"/>
      <c r="AE46719" s="65"/>
      <c r="AF46719" s="65"/>
      <c r="AG46719" s="65"/>
      <c r="AH46719" s="65"/>
    </row>
    <row r="46720" spans="4:34" ht="12.75" customHeight="1">
      <c r="D46720" s="51"/>
      <c r="E46720" s="52"/>
      <c r="F46720" s="52"/>
      <c r="G46720" s="53"/>
      <c r="H46720" s="53"/>
      <c r="I46720" s="53"/>
      <c r="J46720" s="65"/>
      <c r="K46720" s="65"/>
      <c r="L46720" s="65"/>
      <c r="M46720" s="65"/>
      <c r="N46720" s="65"/>
      <c r="O46720" s="65"/>
      <c r="P46720" s="65"/>
      <c r="Q46720" s="65"/>
      <c r="R46720" s="65"/>
      <c r="S46720" s="65"/>
      <c r="T46720" s="65"/>
      <c r="U46720" s="65"/>
      <c r="V46720" s="65"/>
      <c r="W46720" s="65"/>
      <c r="X46720" s="65"/>
      <c r="Y46720" s="65"/>
      <c r="Z46720" s="65"/>
      <c r="AA46720" s="65"/>
      <c r="AB46720" s="65"/>
      <c r="AC46720" s="65"/>
      <c r="AD46720" s="65"/>
      <c r="AE46720" s="65"/>
      <c r="AF46720" s="65"/>
      <c r="AG46720" s="65"/>
      <c r="AH46720" s="65"/>
    </row>
    <row r="46721" spans="4:34" ht="12.75" customHeight="1">
      <c r="D46721" s="51"/>
      <c r="E46721" s="52"/>
      <c r="F46721" s="52"/>
      <c r="G46721" s="53"/>
      <c r="H46721" s="53"/>
      <c r="I46721" s="53"/>
      <c r="J46721" s="65"/>
      <c r="K46721" s="65"/>
      <c r="L46721" s="65"/>
      <c r="M46721" s="65"/>
      <c r="N46721" s="65"/>
      <c r="O46721" s="65"/>
      <c r="P46721" s="65"/>
      <c r="Q46721" s="65"/>
      <c r="R46721" s="65"/>
      <c r="S46721" s="65"/>
      <c r="T46721" s="65"/>
      <c r="U46721" s="65"/>
      <c r="V46721" s="65"/>
      <c r="W46721" s="65"/>
      <c r="X46721" s="65"/>
      <c r="Y46721" s="65"/>
      <c r="Z46721" s="65"/>
      <c r="AA46721" s="65"/>
      <c r="AB46721" s="65"/>
      <c r="AC46721" s="65"/>
      <c r="AD46721" s="65"/>
      <c r="AE46721" s="65"/>
      <c r="AF46721" s="65"/>
      <c r="AG46721" s="65"/>
      <c r="AH46721" s="65"/>
    </row>
    <row r="46722" spans="4:34" ht="12.75" customHeight="1">
      <c r="D46722" s="51"/>
      <c r="E46722" s="52"/>
      <c r="F46722" s="52"/>
      <c r="G46722" s="53"/>
      <c r="H46722" s="53"/>
      <c r="I46722" s="53"/>
      <c r="J46722" s="65"/>
      <c r="K46722" s="65"/>
      <c r="L46722" s="65"/>
      <c r="M46722" s="65"/>
      <c r="N46722" s="65"/>
      <c r="O46722" s="65"/>
      <c r="P46722" s="65"/>
      <c r="Q46722" s="65"/>
      <c r="R46722" s="65"/>
      <c r="S46722" s="65"/>
      <c r="T46722" s="65"/>
      <c r="U46722" s="65"/>
      <c r="V46722" s="65"/>
      <c r="W46722" s="65"/>
      <c r="X46722" s="65"/>
      <c r="Y46722" s="65"/>
      <c r="Z46722" s="65"/>
      <c r="AA46722" s="65"/>
      <c r="AB46722" s="65"/>
      <c r="AC46722" s="65"/>
      <c r="AD46722" s="65"/>
      <c r="AE46722" s="65"/>
      <c r="AF46722" s="65"/>
      <c r="AG46722" s="65"/>
      <c r="AH46722" s="65"/>
    </row>
    <row r="46723" spans="4:34" ht="12.75" customHeight="1">
      <c r="D46723" s="51"/>
      <c r="E46723" s="52"/>
      <c r="F46723" s="52"/>
      <c r="G46723" s="53"/>
      <c r="H46723" s="53"/>
      <c r="I46723" s="53"/>
      <c r="J46723" s="65"/>
      <c r="K46723" s="65"/>
      <c r="L46723" s="65"/>
      <c r="M46723" s="65"/>
      <c r="N46723" s="65"/>
      <c r="O46723" s="65"/>
      <c r="P46723" s="65"/>
      <c r="Q46723" s="65"/>
      <c r="R46723" s="65"/>
      <c r="S46723" s="65"/>
      <c r="T46723" s="65"/>
      <c r="U46723" s="65"/>
      <c r="V46723" s="65"/>
      <c r="W46723" s="65"/>
      <c r="X46723" s="65"/>
      <c r="Y46723" s="65"/>
      <c r="Z46723" s="65"/>
      <c r="AA46723" s="65"/>
      <c r="AB46723" s="65"/>
      <c r="AC46723" s="65"/>
      <c r="AD46723" s="65"/>
      <c r="AE46723" s="65"/>
      <c r="AF46723" s="65"/>
      <c r="AG46723" s="65"/>
      <c r="AH46723" s="65"/>
    </row>
    <row r="46724" spans="4:34" ht="12.75" customHeight="1">
      <c r="D46724" s="51"/>
      <c r="E46724" s="52"/>
      <c r="F46724" s="52"/>
      <c r="G46724" s="53"/>
      <c r="H46724" s="53"/>
      <c r="I46724" s="53"/>
      <c r="J46724" s="65"/>
      <c r="K46724" s="65"/>
      <c r="L46724" s="65"/>
      <c r="M46724" s="65"/>
      <c r="N46724" s="65"/>
      <c r="O46724" s="65"/>
      <c r="P46724" s="65"/>
      <c r="Q46724" s="65"/>
      <c r="R46724" s="65"/>
      <c r="S46724" s="65"/>
      <c r="T46724" s="65"/>
      <c r="U46724" s="65"/>
      <c r="V46724" s="65"/>
      <c r="W46724" s="65"/>
      <c r="X46724" s="65"/>
      <c r="Y46724" s="65"/>
      <c r="Z46724" s="65"/>
      <c r="AA46724" s="65"/>
      <c r="AB46724" s="65"/>
      <c r="AC46724" s="65"/>
      <c r="AD46724" s="65"/>
      <c r="AE46724" s="65"/>
      <c r="AF46724" s="65"/>
      <c r="AG46724" s="65"/>
      <c r="AH46724" s="65"/>
    </row>
    <row r="46725" spans="4:34" ht="12.75" customHeight="1">
      <c r="D46725" s="51"/>
      <c r="E46725" s="52"/>
      <c r="F46725" s="52"/>
      <c r="G46725" s="53"/>
      <c r="H46725" s="53"/>
      <c r="I46725" s="53"/>
      <c r="J46725" s="65"/>
      <c r="K46725" s="65"/>
      <c r="L46725" s="65"/>
      <c r="M46725" s="65"/>
      <c r="N46725" s="65"/>
      <c r="O46725" s="65"/>
      <c r="P46725" s="65"/>
      <c r="Q46725" s="65"/>
      <c r="R46725" s="65"/>
      <c r="S46725" s="65"/>
      <c r="T46725" s="65"/>
      <c r="U46725" s="65"/>
      <c r="V46725" s="65"/>
      <c r="W46725" s="65"/>
      <c r="X46725" s="65"/>
      <c r="Y46725" s="65"/>
      <c r="Z46725" s="65"/>
      <c r="AA46725" s="65"/>
      <c r="AB46725" s="65"/>
      <c r="AC46725" s="65"/>
      <c r="AD46725" s="65"/>
      <c r="AE46725" s="65"/>
      <c r="AF46725" s="65"/>
      <c r="AG46725" s="65"/>
      <c r="AH46725" s="65"/>
    </row>
    <row r="46726" spans="4:34" ht="12.75" customHeight="1">
      <c r="D46726" s="51"/>
      <c r="E46726" s="52"/>
      <c r="F46726" s="52"/>
      <c r="G46726" s="53"/>
      <c r="H46726" s="53"/>
      <c r="I46726" s="53"/>
      <c r="J46726" s="65"/>
      <c r="K46726" s="65"/>
      <c r="L46726" s="65"/>
      <c r="M46726" s="65"/>
      <c r="N46726" s="65"/>
      <c r="O46726" s="65"/>
      <c r="P46726" s="65"/>
      <c r="Q46726" s="65"/>
      <c r="R46726" s="65"/>
      <c r="S46726" s="65"/>
      <c r="T46726" s="65"/>
      <c r="U46726" s="65"/>
      <c r="V46726" s="65"/>
      <c r="W46726" s="65"/>
      <c r="X46726" s="65"/>
      <c r="Y46726" s="65"/>
      <c r="Z46726" s="65"/>
      <c r="AA46726" s="65"/>
      <c r="AB46726" s="65"/>
      <c r="AC46726" s="65"/>
      <c r="AD46726" s="65"/>
      <c r="AE46726" s="65"/>
      <c r="AF46726" s="65"/>
      <c r="AG46726" s="65"/>
      <c r="AH46726" s="65"/>
    </row>
    <row r="46727" spans="4:34" ht="12.75" customHeight="1">
      <c r="D46727" s="51"/>
      <c r="E46727" s="52"/>
      <c r="F46727" s="52"/>
      <c r="G46727" s="53"/>
      <c r="H46727" s="53"/>
      <c r="I46727" s="53"/>
      <c r="J46727" s="65"/>
      <c r="K46727" s="65"/>
      <c r="L46727" s="65"/>
      <c r="M46727" s="65"/>
      <c r="N46727" s="65"/>
      <c r="O46727" s="65"/>
      <c r="P46727" s="65"/>
      <c r="Q46727" s="65"/>
      <c r="R46727" s="65"/>
      <c r="S46727" s="65"/>
      <c r="T46727" s="65"/>
      <c r="U46727" s="65"/>
      <c r="V46727" s="65"/>
      <c r="W46727" s="65"/>
      <c r="X46727" s="65"/>
      <c r="Y46727" s="65"/>
      <c r="Z46727" s="65"/>
      <c r="AA46727" s="65"/>
      <c r="AB46727" s="65"/>
      <c r="AC46727" s="65"/>
      <c r="AD46727" s="65"/>
      <c r="AE46727" s="65"/>
      <c r="AF46727" s="65"/>
      <c r="AG46727" s="65"/>
      <c r="AH46727" s="65"/>
    </row>
    <row r="46728" spans="4:34" ht="12.75" customHeight="1">
      <c r="D46728" s="51"/>
      <c r="E46728" s="52"/>
      <c r="F46728" s="52"/>
      <c r="G46728" s="53"/>
      <c r="H46728" s="53"/>
      <c r="I46728" s="53"/>
      <c r="J46728" s="65"/>
      <c r="K46728" s="65"/>
      <c r="L46728" s="65"/>
      <c r="M46728" s="65"/>
      <c r="N46728" s="65"/>
      <c r="O46728" s="65"/>
      <c r="P46728" s="65"/>
      <c r="Q46728" s="65"/>
      <c r="R46728" s="65"/>
      <c r="S46728" s="65"/>
      <c r="T46728" s="65"/>
      <c r="U46728" s="65"/>
      <c r="V46728" s="65"/>
      <c r="W46728" s="65"/>
      <c r="X46728" s="65"/>
      <c r="Y46728" s="65"/>
      <c r="Z46728" s="65"/>
      <c r="AA46728" s="65"/>
      <c r="AB46728" s="65"/>
      <c r="AC46728" s="65"/>
      <c r="AD46728" s="65"/>
      <c r="AE46728" s="65"/>
      <c r="AF46728" s="65"/>
      <c r="AG46728" s="65"/>
      <c r="AH46728" s="65"/>
    </row>
    <row r="46729" spans="4:34" ht="12.75" customHeight="1">
      <c r="D46729" s="51"/>
      <c r="E46729" s="52"/>
      <c r="F46729" s="52"/>
      <c r="G46729" s="53"/>
      <c r="H46729" s="53"/>
      <c r="I46729" s="53"/>
      <c r="J46729" s="65"/>
      <c r="K46729" s="65"/>
      <c r="L46729" s="65"/>
      <c r="M46729" s="65"/>
      <c r="N46729" s="65"/>
      <c r="O46729" s="65"/>
      <c r="P46729" s="65"/>
      <c r="Q46729" s="65"/>
      <c r="R46729" s="65"/>
      <c r="S46729" s="65"/>
      <c r="T46729" s="65"/>
      <c r="U46729" s="65"/>
      <c r="V46729" s="65"/>
      <c r="W46729" s="65"/>
      <c r="X46729" s="65"/>
      <c r="Y46729" s="65"/>
      <c r="Z46729" s="65"/>
      <c r="AA46729" s="65"/>
      <c r="AB46729" s="65"/>
      <c r="AC46729" s="65"/>
      <c r="AD46729" s="65"/>
      <c r="AE46729" s="65"/>
      <c r="AF46729" s="65"/>
      <c r="AG46729" s="65"/>
      <c r="AH46729" s="65"/>
    </row>
    <row r="46730" spans="4:34" ht="12.75" customHeight="1">
      <c r="D46730" s="51"/>
      <c r="E46730" s="52"/>
      <c r="F46730" s="52"/>
      <c r="G46730" s="53"/>
      <c r="H46730" s="53"/>
      <c r="I46730" s="53"/>
      <c r="J46730" s="65"/>
      <c r="K46730" s="65"/>
      <c r="L46730" s="65"/>
      <c r="M46730" s="65"/>
      <c r="N46730" s="65"/>
      <c r="O46730" s="65"/>
      <c r="P46730" s="65"/>
      <c r="Q46730" s="65"/>
      <c r="R46730" s="65"/>
      <c r="S46730" s="65"/>
      <c r="T46730" s="65"/>
      <c r="U46730" s="65"/>
      <c r="V46730" s="65"/>
      <c r="W46730" s="65"/>
      <c r="X46730" s="65"/>
      <c r="Y46730" s="65"/>
      <c r="Z46730" s="65"/>
      <c r="AA46730" s="65"/>
      <c r="AB46730" s="65"/>
      <c r="AC46730" s="65"/>
      <c r="AD46730" s="65"/>
      <c r="AE46730" s="65"/>
      <c r="AF46730" s="65"/>
      <c r="AG46730" s="65"/>
      <c r="AH46730" s="65"/>
    </row>
    <row r="46731" spans="4:34" ht="12.75" customHeight="1">
      <c r="D46731" s="51"/>
      <c r="E46731" s="52"/>
      <c r="F46731" s="52"/>
      <c r="G46731" s="53"/>
      <c r="H46731" s="53"/>
      <c r="I46731" s="53"/>
      <c r="J46731" s="65"/>
      <c r="K46731" s="65"/>
      <c r="L46731" s="65"/>
      <c r="M46731" s="65"/>
      <c r="N46731" s="65"/>
      <c r="O46731" s="65"/>
      <c r="P46731" s="65"/>
      <c r="Q46731" s="65"/>
      <c r="R46731" s="65"/>
      <c r="S46731" s="65"/>
      <c r="T46731" s="65"/>
      <c r="U46731" s="65"/>
      <c r="V46731" s="65"/>
      <c r="W46731" s="65"/>
      <c r="X46731" s="65"/>
      <c r="Y46731" s="65"/>
      <c r="Z46731" s="65"/>
      <c r="AA46731" s="65"/>
      <c r="AB46731" s="65"/>
      <c r="AC46731" s="65"/>
      <c r="AD46731" s="65"/>
      <c r="AE46731" s="65"/>
      <c r="AF46731" s="65"/>
      <c r="AG46731" s="65"/>
      <c r="AH46731" s="65"/>
    </row>
    <row r="46732" spans="4:34" ht="12.75" customHeight="1">
      <c r="D46732" s="51"/>
      <c r="E46732" s="52"/>
      <c r="F46732" s="52"/>
      <c r="G46732" s="53"/>
      <c r="H46732" s="53"/>
      <c r="I46732" s="53"/>
      <c r="J46732" s="65"/>
      <c r="K46732" s="65"/>
      <c r="L46732" s="65"/>
      <c r="M46732" s="65"/>
      <c r="N46732" s="65"/>
      <c r="O46732" s="65"/>
      <c r="P46732" s="65"/>
      <c r="Q46732" s="65"/>
      <c r="R46732" s="65"/>
      <c r="S46732" s="65"/>
      <c r="T46732" s="65"/>
      <c r="U46732" s="65"/>
      <c r="V46732" s="65"/>
      <c r="W46732" s="65"/>
      <c r="X46732" s="65"/>
      <c r="Y46732" s="65"/>
      <c r="Z46732" s="65"/>
      <c r="AA46732" s="65"/>
      <c r="AB46732" s="65"/>
      <c r="AC46732" s="65"/>
      <c r="AD46732" s="65"/>
      <c r="AE46732" s="65"/>
      <c r="AF46732" s="65"/>
      <c r="AG46732" s="65"/>
      <c r="AH46732" s="65"/>
    </row>
    <row r="46733" spans="4:34" ht="12.75" customHeight="1">
      <c r="D46733" s="51"/>
      <c r="E46733" s="52"/>
      <c r="F46733" s="52"/>
      <c r="G46733" s="53"/>
      <c r="H46733" s="53"/>
      <c r="I46733" s="53"/>
      <c r="J46733" s="65"/>
      <c r="K46733" s="65"/>
      <c r="L46733" s="65"/>
      <c r="M46733" s="65"/>
      <c r="N46733" s="65"/>
      <c r="O46733" s="65"/>
      <c r="P46733" s="65"/>
      <c r="Q46733" s="65"/>
      <c r="R46733" s="65"/>
      <c r="S46733" s="65"/>
      <c r="T46733" s="65"/>
      <c r="U46733" s="65"/>
      <c r="V46733" s="65"/>
      <c r="W46733" s="65"/>
      <c r="X46733" s="65"/>
      <c r="Y46733" s="65"/>
      <c r="Z46733" s="65"/>
      <c r="AA46733" s="65"/>
      <c r="AB46733" s="65"/>
      <c r="AC46733" s="65"/>
      <c r="AD46733" s="65"/>
      <c r="AE46733" s="65"/>
      <c r="AF46733" s="65"/>
      <c r="AG46733" s="65"/>
      <c r="AH46733" s="65"/>
    </row>
    <row r="46734" spans="4:34" ht="12.75" customHeight="1">
      <c r="D46734" s="51"/>
      <c r="E46734" s="52"/>
      <c r="F46734" s="52"/>
      <c r="G46734" s="53"/>
      <c r="H46734" s="53"/>
      <c r="I46734" s="53"/>
      <c r="J46734" s="65"/>
      <c r="K46734" s="65"/>
      <c r="L46734" s="65"/>
      <c r="M46734" s="65"/>
      <c r="N46734" s="65"/>
      <c r="O46734" s="65"/>
      <c r="P46734" s="65"/>
      <c r="Q46734" s="65"/>
      <c r="R46734" s="65"/>
      <c r="S46734" s="65"/>
      <c r="T46734" s="65"/>
      <c r="U46734" s="65"/>
      <c r="V46734" s="65"/>
      <c r="W46734" s="65"/>
      <c r="X46734" s="65"/>
      <c r="Y46734" s="65"/>
      <c r="Z46734" s="65"/>
      <c r="AA46734" s="65"/>
      <c r="AB46734" s="65"/>
      <c r="AC46734" s="65"/>
      <c r="AD46734" s="65"/>
      <c r="AE46734" s="65"/>
      <c r="AF46734" s="65"/>
      <c r="AG46734" s="65"/>
      <c r="AH46734" s="65"/>
    </row>
    <row r="46735" spans="4:34" ht="12.75" customHeight="1">
      <c r="D46735" s="51"/>
      <c r="E46735" s="52"/>
      <c r="F46735" s="52"/>
      <c r="G46735" s="53"/>
      <c r="H46735" s="53"/>
      <c r="I46735" s="53"/>
      <c r="J46735" s="65"/>
      <c r="K46735" s="65"/>
      <c r="L46735" s="65"/>
      <c r="M46735" s="65"/>
      <c r="N46735" s="65"/>
      <c r="O46735" s="65"/>
      <c r="P46735" s="65"/>
      <c r="Q46735" s="65"/>
      <c r="R46735" s="65"/>
      <c r="S46735" s="65"/>
      <c r="T46735" s="65"/>
      <c r="U46735" s="65"/>
      <c r="V46735" s="65"/>
      <c r="W46735" s="65"/>
      <c r="X46735" s="65"/>
      <c r="Y46735" s="65"/>
      <c r="Z46735" s="65"/>
      <c r="AA46735" s="65"/>
      <c r="AB46735" s="65"/>
      <c r="AC46735" s="65"/>
      <c r="AD46735" s="65"/>
      <c r="AE46735" s="65"/>
      <c r="AF46735" s="65"/>
      <c r="AG46735" s="65"/>
      <c r="AH46735" s="65"/>
    </row>
    <row r="46736" spans="4:34" ht="12.75" customHeight="1">
      <c r="D46736" s="51"/>
      <c r="E46736" s="52"/>
      <c r="F46736" s="52"/>
      <c r="G46736" s="53"/>
      <c r="H46736" s="53"/>
      <c r="I46736" s="53"/>
      <c r="J46736" s="65"/>
      <c r="K46736" s="65"/>
      <c r="L46736" s="65"/>
      <c r="M46736" s="65"/>
      <c r="N46736" s="65"/>
      <c r="O46736" s="65"/>
      <c r="P46736" s="65"/>
      <c r="Q46736" s="65"/>
      <c r="R46736" s="65"/>
      <c r="S46736" s="65"/>
      <c r="T46736" s="65"/>
      <c r="U46736" s="65"/>
      <c r="V46736" s="65"/>
      <c r="W46736" s="65"/>
      <c r="X46736" s="65"/>
      <c r="Y46736" s="65"/>
      <c r="Z46736" s="65"/>
      <c r="AA46736" s="65"/>
      <c r="AB46736" s="65"/>
      <c r="AC46736" s="65"/>
      <c r="AD46736" s="65"/>
      <c r="AE46736" s="65"/>
      <c r="AF46736" s="65"/>
      <c r="AG46736" s="65"/>
      <c r="AH46736" s="65"/>
    </row>
    <row r="46737" spans="4:34" ht="12.75" customHeight="1">
      <c r="D46737" s="51"/>
      <c r="E46737" s="52"/>
      <c r="F46737" s="52"/>
      <c r="G46737" s="53"/>
      <c r="H46737" s="53"/>
      <c r="I46737" s="53"/>
      <c r="J46737" s="65"/>
      <c r="K46737" s="65"/>
      <c r="L46737" s="65"/>
      <c r="M46737" s="65"/>
      <c r="N46737" s="65"/>
      <c r="O46737" s="65"/>
      <c r="P46737" s="65"/>
      <c r="Q46737" s="65"/>
      <c r="R46737" s="65"/>
      <c r="S46737" s="65"/>
      <c r="T46737" s="65"/>
      <c r="U46737" s="65"/>
      <c r="V46737" s="65"/>
      <c r="W46737" s="65"/>
      <c r="X46737" s="65"/>
      <c r="Y46737" s="65"/>
      <c r="Z46737" s="65"/>
      <c r="AA46737" s="65"/>
      <c r="AB46737" s="65"/>
      <c r="AC46737" s="65"/>
      <c r="AD46737" s="65"/>
      <c r="AE46737" s="65"/>
      <c r="AF46737" s="65"/>
      <c r="AG46737" s="65"/>
      <c r="AH46737" s="65"/>
    </row>
    <row r="46738" spans="4:34" ht="12.75" customHeight="1">
      <c r="D46738" s="51"/>
      <c r="E46738" s="52"/>
      <c r="F46738" s="52"/>
      <c r="G46738" s="53"/>
      <c r="H46738" s="53"/>
      <c r="I46738" s="53"/>
      <c r="J46738" s="65"/>
      <c r="K46738" s="65"/>
      <c r="L46738" s="65"/>
      <c r="M46738" s="65"/>
      <c r="N46738" s="65"/>
      <c r="O46738" s="65"/>
      <c r="P46738" s="65"/>
      <c r="Q46738" s="65"/>
      <c r="R46738" s="65"/>
      <c r="S46738" s="65"/>
      <c r="T46738" s="65"/>
      <c r="U46738" s="65"/>
      <c r="V46738" s="65"/>
      <c r="W46738" s="65"/>
      <c r="X46738" s="65"/>
      <c r="Y46738" s="65"/>
      <c r="Z46738" s="65"/>
      <c r="AA46738" s="65"/>
      <c r="AB46738" s="65"/>
      <c r="AC46738" s="65"/>
      <c r="AD46738" s="65"/>
      <c r="AE46738" s="65"/>
      <c r="AF46738" s="65"/>
      <c r="AG46738" s="65"/>
      <c r="AH46738" s="65"/>
    </row>
    <row r="46739" spans="4:34" ht="12.75" customHeight="1">
      <c r="D46739" s="51"/>
      <c r="E46739" s="52"/>
      <c r="F46739" s="52"/>
      <c r="G46739" s="53"/>
      <c r="H46739" s="53"/>
      <c r="I46739" s="53"/>
      <c r="J46739" s="65"/>
      <c r="K46739" s="65"/>
      <c r="L46739" s="65"/>
      <c r="M46739" s="65"/>
      <c r="N46739" s="65"/>
      <c r="O46739" s="65"/>
      <c r="P46739" s="65"/>
      <c r="Q46739" s="65"/>
      <c r="R46739" s="65"/>
      <c r="S46739" s="65"/>
      <c r="T46739" s="65"/>
      <c r="U46739" s="65"/>
      <c r="V46739" s="65"/>
      <c r="W46739" s="65"/>
      <c r="X46739" s="65"/>
      <c r="Y46739" s="65"/>
      <c r="Z46739" s="65"/>
      <c r="AA46739" s="65"/>
      <c r="AB46739" s="65"/>
      <c r="AC46739" s="65"/>
      <c r="AD46739" s="65"/>
      <c r="AE46739" s="65"/>
      <c r="AF46739" s="65"/>
      <c r="AG46739" s="65"/>
      <c r="AH46739" s="65"/>
    </row>
    <row r="46740" spans="4:34" ht="12.75" customHeight="1">
      <c r="D46740" s="51"/>
      <c r="E46740" s="52"/>
      <c r="F46740" s="52"/>
      <c r="G46740" s="53"/>
      <c r="H46740" s="53"/>
      <c r="I46740" s="53"/>
      <c r="J46740" s="65"/>
      <c r="K46740" s="65"/>
      <c r="L46740" s="65"/>
      <c r="M46740" s="65"/>
      <c r="N46740" s="65"/>
      <c r="O46740" s="65"/>
      <c r="P46740" s="65"/>
      <c r="Q46740" s="65"/>
      <c r="R46740" s="65"/>
      <c r="S46740" s="65"/>
      <c r="T46740" s="65"/>
      <c r="U46740" s="65"/>
      <c r="V46740" s="65"/>
      <c r="W46740" s="65"/>
      <c r="X46740" s="65"/>
      <c r="Y46740" s="65"/>
      <c r="Z46740" s="65"/>
      <c r="AA46740" s="65"/>
      <c r="AB46740" s="65"/>
      <c r="AC46740" s="65"/>
      <c r="AD46740" s="65"/>
      <c r="AE46740" s="65"/>
      <c r="AF46740" s="65"/>
      <c r="AG46740" s="65"/>
      <c r="AH46740" s="65"/>
    </row>
    <row r="46741" spans="4:34" ht="12.75" customHeight="1">
      <c r="D46741" s="51"/>
      <c r="E46741" s="52"/>
      <c r="F46741" s="52"/>
      <c r="G46741" s="53"/>
      <c r="H46741" s="53"/>
      <c r="I46741" s="53"/>
      <c r="J46741" s="65"/>
      <c r="K46741" s="65"/>
      <c r="L46741" s="65"/>
      <c r="M46741" s="65"/>
      <c r="N46741" s="65"/>
      <c r="O46741" s="65"/>
      <c r="P46741" s="65"/>
      <c r="Q46741" s="65"/>
      <c r="R46741" s="65"/>
      <c r="S46741" s="65"/>
      <c r="T46741" s="65"/>
      <c r="U46741" s="65"/>
      <c r="V46741" s="65"/>
      <c r="W46741" s="65"/>
      <c r="X46741" s="65"/>
      <c r="Y46741" s="65"/>
      <c r="Z46741" s="65"/>
      <c r="AA46741" s="65"/>
      <c r="AB46741" s="65"/>
      <c r="AC46741" s="65"/>
      <c r="AD46741" s="65"/>
      <c r="AE46741" s="65"/>
      <c r="AF46741" s="65"/>
      <c r="AG46741" s="65"/>
      <c r="AH46741" s="65"/>
    </row>
    <row r="46742" spans="4:34" ht="12.75" customHeight="1">
      <c r="D46742" s="51"/>
      <c r="E46742" s="52"/>
      <c r="F46742" s="52"/>
      <c r="G46742" s="53"/>
      <c r="H46742" s="53"/>
      <c r="I46742" s="53"/>
      <c r="J46742" s="65"/>
      <c r="K46742" s="65"/>
      <c r="L46742" s="65"/>
      <c r="M46742" s="65"/>
      <c r="N46742" s="65"/>
      <c r="O46742" s="65"/>
      <c r="P46742" s="65"/>
      <c r="Q46742" s="65"/>
      <c r="R46742" s="65"/>
      <c r="S46742" s="65"/>
      <c r="T46742" s="65"/>
      <c r="U46742" s="65"/>
      <c r="V46742" s="65"/>
      <c r="W46742" s="65"/>
      <c r="X46742" s="65"/>
      <c r="Y46742" s="65"/>
      <c r="Z46742" s="65"/>
      <c r="AA46742" s="65"/>
      <c r="AB46742" s="65"/>
      <c r="AC46742" s="65"/>
      <c r="AD46742" s="65"/>
      <c r="AE46742" s="65"/>
      <c r="AF46742" s="65"/>
      <c r="AG46742" s="65"/>
      <c r="AH46742" s="65"/>
    </row>
    <row r="46743" spans="4:34" ht="12.75" customHeight="1">
      <c r="D46743" s="51"/>
      <c r="E46743" s="52"/>
      <c r="F46743" s="52"/>
      <c r="G46743" s="53"/>
      <c r="H46743" s="53"/>
      <c r="I46743" s="53"/>
      <c r="J46743" s="65"/>
      <c r="K46743" s="65"/>
      <c r="L46743" s="65"/>
      <c r="M46743" s="65"/>
      <c r="N46743" s="65"/>
      <c r="O46743" s="65"/>
      <c r="P46743" s="65"/>
      <c r="Q46743" s="65"/>
      <c r="R46743" s="65"/>
      <c r="S46743" s="65"/>
      <c r="T46743" s="65"/>
      <c r="U46743" s="65"/>
      <c r="V46743" s="65"/>
      <c r="W46743" s="65"/>
      <c r="X46743" s="65"/>
      <c r="Y46743" s="65"/>
      <c r="Z46743" s="65"/>
      <c r="AA46743" s="65"/>
      <c r="AB46743" s="65"/>
      <c r="AC46743" s="65"/>
      <c r="AD46743" s="65"/>
      <c r="AE46743" s="65"/>
      <c r="AF46743" s="65"/>
      <c r="AG46743" s="65"/>
      <c r="AH46743" s="65"/>
    </row>
    <row r="46744" spans="4:34" ht="12.75" customHeight="1">
      <c r="D46744" s="51"/>
      <c r="E46744" s="52"/>
      <c r="F46744" s="52"/>
      <c r="G46744" s="53"/>
      <c r="H46744" s="53"/>
      <c r="I46744" s="53"/>
      <c r="J46744" s="65"/>
      <c r="K46744" s="65"/>
      <c r="L46744" s="65"/>
      <c r="M46744" s="65"/>
      <c r="N46744" s="65"/>
      <c r="O46744" s="65"/>
      <c r="P46744" s="65"/>
      <c r="Q46744" s="65"/>
      <c r="R46744" s="65"/>
      <c r="S46744" s="65"/>
      <c r="T46744" s="65"/>
      <c r="U46744" s="65"/>
      <c r="V46744" s="65"/>
      <c r="W46744" s="65"/>
      <c r="X46744" s="65"/>
      <c r="Y46744" s="65"/>
      <c r="Z46744" s="65"/>
      <c r="AA46744" s="65"/>
      <c r="AB46744" s="65"/>
      <c r="AC46744" s="65"/>
      <c r="AD46744" s="65"/>
      <c r="AE46744" s="65"/>
      <c r="AF46744" s="65"/>
      <c r="AG46744" s="65"/>
      <c r="AH46744" s="65"/>
    </row>
    <row r="46745" spans="4:34" ht="12.75" customHeight="1">
      <c r="D46745" s="51"/>
      <c r="E46745" s="52"/>
      <c r="F46745" s="52"/>
      <c r="G46745" s="53"/>
      <c r="H46745" s="53"/>
      <c r="I46745" s="53"/>
      <c r="J46745" s="65"/>
      <c r="K46745" s="65"/>
      <c r="L46745" s="65"/>
      <c r="M46745" s="65"/>
      <c r="N46745" s="65"/>
      <c r="O46745" s="65"/>
      <c r="P46745" s="65"/>
      <c r="Q46745" s="65"/>
      <c r="R46745" s="65"/>
      <c r="S46745" s="65"/>
      <c r="T46745" s="65"/>
      <c r="U46745" s="65"/>
      <c r="V46745" s="65"/>
      <c r="W46745" s="65"/>
      <c r="X46745" s="65"/>
      <c r="Y46745" s="65"/>
      <c r="Z46745" s="65"/>
      <c r="AA46745" s="65"/>
      <c r="AB46745" s="65"/>
      <c r="AC46745" s="65"/>
      <c r="AD46745" s="65"/>
      <c r="AE46745" s="65"/>
      <c r="AF46745" s="65"/>
      <c r="AG46745" s="65"/>
      <c r="AH46745" s="65"/>
    </row>
    <row r="46746" spans="4:34" ht="12.75" customHeight="1">
      <c r="D46746" s="51"/>
      <c r="E46746" s="52"/>
      <c r="F46746" s="52"/>
      <c r="G46746" s="53"/>
      <c r="H46746" s="53"/>
      <c r="I46746" s="53"/>
      <c r="J46746" s="65"/>
      <c r="K46746" s="65"/>
      <c r="L46746" s="65"/>
      <c r="M46746" s="65"/>
      <c r="N46746" s="65"/>
      <c r="O46746" s="65"/>
      <c r="P46746" s="65"/>
      <c r="Q46746" s="65"/>
      <c r="R46746" s="65"/>
      <c r="S46746" s="65"/>
      <c r="T46746" s="65"/>
      <c r="U46746" s="65"/>
      <c r="V46746" s="65"/>
      <c r="W46746" s="65"/>
      <c r="X46746" s="65"/>
      <c r="Y46746" s="65"/>
      <c r="Z46746" s="65"/>
      <c r="AA46746" s="65"/>
      <c r="AB46746" s="65"/>
      <c r="AC46746" s="65"/>
      <c r="AD46746" s="65"/>
      <c r="AE46746" s="65"/>
      <c r="AF46746" s="65"/>
      <c r="AG46746" s="65"/>
      <c r="AH46746" s="65"/>
    </row>
    <row r="46747" spans="4:34" ht="12.75" customHeight="1">
      <c r="D46747" s="51"/>
      <c r="E46747" s="52"/>
      <c r="F46747" s="52"/>
      <c r="G46747" s="53"/>
      <c r="H46747" s="53"/>
      <c r="I46747" s="53"/>
      <c r="J46747" s="65"/>
      <c r="K46747" s="65"/>
      <c r="L46747" s="65"/>
      <c r="M46747" s="65"/>
      <c r="N46747" s="65"/>
      <c r="O46747" s="65"/>
      <c r="P46747" s="65"/>
      <c r="Q46747" s="65"/>
      <c r="R46747" s="65"/>
      <c r="S46747" s="65"/>
      <c r="T46747" s="65"/>
      <c r="U46747" s="65"/>
      <c r="V46747" s="65"/>
      <c r="W46747" s="65"/>
      <c r="X46747" s="65"/>
      <c r="Y46747" s="65"/>
      <c r="Z46747" s="65"/>
      <c r="AA46747" s="65"/>
      <c r="AB46747" s="65"/>
      <c r="AC46747" s="65"/>
      <c r="AD46747" s="65"/>
      <c r="AE46747" s="65"/>
      <c r="AF46747" s="65"/>
      <c r="AG46747" s="65"/>
      <c r="AH46747" s="65"/>
    </row>
    <row r="46748" spans="4:34" ht="12.75" customHeight="1">
      <c r="D46748" s="51"/>
      <c r="E46748" s="52"/>
      <c r="F46748" s="52"/>
      <c r="G46748" s="53"/>
      <c r="H46748" s="53"/>
      <c r="I46748" s="53"/>
      <c r="J46748" s="65"/>
      <c r="K46748" s="65"/>
      <c r="L46748" s="65"/>
      <c r="M46748" s="65"/>
      <c r="N46748" s="65"/>
      <c r="O46748" s="65"/>
      <c r="P46748" s="65"/>
      <c r="Q46748" s="65"/>
      <c r="R46748" s="65"/>
      <c r="S46748" s="65"/>
      <c r="T46748" s="65"/>
      <c r="U46748" s="65"/>
      <c r="V46748" s="65"/>
      <c r="W46748" s="65"/>
      <c r="X46748" s="65"/>
      <c r="Y46748" s="65"/>
      <c r="Z46748" s="65"/>
      <c r="AA46748" s="65"/>
      <c r="AB46748" s="65"/>
      <c r="AC46748" s="65"/>
      <c r="AD46748" s="65"/>
      <c r="AE46748" s="65"/>
      <c r="AF46748" s="65"/>
      <c r="AG46748" s="65"/>
      <c r="AH46748" s="65"/>
    </row>
    <row r="46749" spans="4:34" ht="12.75" customHeight="1">
      <c r="D46749" s="51"/>
      <c r="E46749" s="52"/>
      <c r="F46749" s="52"/>
      <c r="G46749" s="53"/>
      <c r="H46749" s="53"/>
      <c r="I46749" s="53"/>
      <c r="J46749" s="65"/>
      <c r="K46749" s="65"/>
      <c r="L46749" s="65"/>
      <c r="M46749" s="65"/>
      <c r="N46749" s="65"/>
      <c r="O46749" s="65"/>
      <c r="P46749" s="65"/>
      <c r="Q46749" s="65"/>
      <c r="R46749" s="65"/>
      <c r="S46749" s="65"/>
      <c r="T46749" s="65"/>
      <c r="U46749" s="65"/>
      <c r="V46749" s="65"/>
      <c r="W46749" s="65"/>
      <c r="X46749" s="65"/>
      <c r="Y46749" s="65"/>
      <c r="Z46749" s="65"/>
      <c r="AA46749" s="65"/>
      <c r="AB46749" s="65"/>
      <c r="AC46749" s="65"/>
      <c r="AD46749" s="65"/>
      <c r="AE46749" s="65"/>
      <c r="AF46749" s="65"/>
      <c r="AG46749" s="65"/>
      <c r="AH46749" s="65"/>
    </row>
    <row r="46750" spans="4:34" ht="12.75" customHeight="1">
      <c r="D46750" s="51"/>
      <c r="E46750" s="52"/>
      <c r="F46750" s="52"/>
      <c r="G46750" s="53"/>
      <c r="H46750" s="53"/>
      <c r="I46750" s="53"/>
      <c r="J46750" s="65"/>
      <c r="K46750" s="65"/>
      <c r="L46750" s="65"/>
      <c r="M46750" s="65"/>
      <c r="N46750" s="65"/>
      <c r="O46750" s="65"/>
      <c r="P46750" s="65"/>
      <c r="Q46750" s="65"/>
      <c r="R46750" s="65"/>
      <c r="S46750" s="65"/>
      <c r="T46750" s="65"/>
      <c r="U46750" s="65"/>
      <c r="V46750" s="65"/>
      <c r="W46750" s="65"/>
      <c r="X46750" s="65"/>
      <c r="Y46750" s="65"/>
      <c r="Z46750" s="65"/>
      <c r="AA46750" s="65"/>
      <c r="AB46750" s="65"/>
      <c r="AC46750" s="65"/>
      <c r="AD46750" s="65"/>
      <c r="AE46750" s="65"/>
      <c r="AF46750" s="65"/>
      <c r="AG46750" s="65"/>
      <c r="AH46750" s="65"/>
    </row>
    <row r="46751" spans="4:34" ht="12.75" customHeight="1">
      <c r="D46751" s="51"/>
      <c r="E46751" s="52"/>
      <c r="F46751" s="52"/>
      <c r="G46751" s="53"/>
      <c r="H46751" s="53"/>
      <c r="I46751" s="53"/>
      <c r="J46751" s="65"/>
      <c r="K46751" s="65"/>
      <c r="L46751" s="65"/>
      <c r="M46751" s="65"/>
      <c r="N46751" s="65"/>
      <c r="O46751" s="65"/>
      <c r="P46751" s="65"/>
      <c r="Q46751" s="65"/>
      <c r="R46751" s="65"/>
      <c r="S46751" s="65"/>
      <c r="T46751" s="65"/>
      <c r="U46751" s="65"/>
      <c r="V46751" s="65"/>
      <c r="W46751" s="65"/>
      <c r="X46751" s="65"/>
      <c r="Y46751" s="65"/>
      <c r="Z46751" s="65"/>
      <c r="AA46751" s="65"/>
      <c r="AB46751" s="65"/>
      <c r="AC46751" s="65"/>
      <c r="AD46751" s="65"/>
      <c r="AE46751" s="65"/>
      <c r="AF46751" s="65"/>
      <c r="AG46751" s="65"/>
      <c r="AH46751" s="65"/>
    </row>
    <row r="46752" spans="4:34" ht="12.75" customHeight="1">
      <c r="D46752" s="51"/>
      <c r="E46752" s="52"/>
      <c r="F46752" s="52"/>
      <c r="G46752" s="53"/>
      <c r="H46752" s="53"/>
      <c r="I46752" s="53"/>
      <c r="J46752" s="65"/>
      <c r="K46752" s="65"/>
      <c r="L46752" s="65"/>
      <c r="M46752" s="65"/>
      <c r="N46752" s="65"/>
      <c r="O46752" s="65"/>
      <c r="P46752" s="65"/>
      <c r="Q46752" s="65"/>
      <c r="R46752" s="65"/>
      <c r="S46752" s="65"/>
      <c r="T46752" s="65"/>
      <c r="U46752" s="65"/>
      <c r="V46752" s="65"/>
      <c r="W46752" s="65"/>
      <c r="X46752" s="65"/>
      <c r="Y46752" s="65"/>
      <c r="Z46752" s="65"/>
      <c r="AA46752" s="65"/>
      <c r="AB46752" s="65"/>
      <c r="AC46752" s="65"/>
      <c r="AD46752" s="65"/>
      <c r="AE46752" s="65"/>
      <c r="AF46752" s="65"/>
      <c r="AG46752" s="65"/>
      <c r="AH46752" s="65"/>
    </row>
    <row r="46753" spans="4:34" ht="12.75" customHeight="1">
      <c r="D46753" s="51"/>
      <c r="E46753" s="52"/>
      <c r="F46753" s="52"/>
      <c r="G46753" s="53"/>
      <c r="H46753" s="53"/>
      <c r="I46753" s="53"/>
      <c r="J46753" s="65"/>
      <c r="K46753" s="65"/>
      <c r="L46753" s="65"/>
      <c r="M46753" s="65"/>
      <c r="N46753" s="65"/>
      <c r="O46753" s="65"/>
      <c r="P46753" s="65"/>
      <c r="Q46753" s="65"/>
      <c r="R46753" s="65"/>
      <c r="S46753" s="65"/>
      <c r="T46753" s="65"/>
      <c r="U46753" s="65"/>
      <c r="V46753" s="65"/>
      <c r="W46753" s="65"/>
      <c r="X46753" s="65"/>
      <c r="Y46753" s="65"/>
      <c r="Z46753" s="65"/>
      <c r="AA46753" s="65"/>
      <c r="AB46753" s="65"/>
      <c r="AC46753" s="65"/>
      <c r="AD46753" s="65"/>
      <c r="AE46753" s="65"/>
      <c r="AF46753" s="65"/>
      <c r="AG46753" s="65"/>
      <c r="AH46753" s="65"/>
    </row>
    <row r="46754" spans="4:34" ht="12.75" customHeight="1">
      <c r="D46754" s="51"/>
      <c r="E46754" s="52"/>
      <c r="F46754" s="52"/>
      <c r="G46754" s="53"/>
      <c r="H46754" s="53"/>
      <c r="I46754" s="53"/>
      <c r="J46754" s="65"/>
      <c r="K46754" s="65"/>
      <c r="L46754" s="65"/>
      <c r="M46754" s="65"/>
      <c r="N46754" s="65"/>
      <c r="O46754" s="65"/>
      <c r="P46754" s="65"/>
      <c r="Q46754" s="65"/>
      <c r="R46754" s="65"/>
      <c r="S46754" s="65"/>
      <c r="T46754" s="65"/>
      <c r="U46754" s="65"/>
      <c r="V46754" s="65"/>
      <c r="W46754" s="65"/>
      <c r="X46754" s="65"/>
      <c r="Y46754" s="65"/>
      <c r="Z46754" s="65"/>
      <c r="AA46754" s="65"/>
      <c r="AB46754" s="65"/>
      <c r="AC46754" s="65"/>
      <c r="AD46754" s="65"/>
      <c r="AE46754" s="65"/>
      <c r="AF46754" s="65"/>
      <c r="AG46754" s="65"/>
      <c r="AH46754" s="65"/>
    </row>
    <row r="46755" spans="4:34" ht="12.75" customHeight="1">
      <c r="D46755" s="51"/>
      <c r="E46755" s="52"/>
      <c r="F46755" s="52"/>
      <c r="G46755" s="53"/>
      <c r="H46755" s="53"/>
      <c r="I46755" s="53"/>
      <c r="J46755" s="65"/>
      <c r="K46755" s="65"/>
      <c r="L46755" s="65"/>
      <c r="M46755" s="65"/>
      <c r="N46755" s="65"/>
      <c r="O46755" s="65"/>
      <c r="P46755" s="65"/>
      <c r="Q46755" s="65"/>
      <c r="R46755" s="65"/>
      <c r="S46755" s="65"/>
      <c r="T46755" s="65"/>
      <c r="U46755" s="65"/>
      <c r="V46755" s="65"/>
      <c r="W46755" s="65"/>
      <c r="X46755" s="65"/>
      <c r="Y46755" s="65"/>
      <c r="Z46755" s="65"/>
      <c r="AA46755" s="65"/>
      <c r="AB46755" s="65"/>
      <c r="AC46755" s="65"/>
      <c r="AD46755" s="65"/>
      <c r="AE46755" s="65"/>
      <c r="AF46755" s="65"/>
      <c r="AG46755" s="65"/>
      <c r="AH46755" s="65"/>
    </row>
    <row r="46756" spans="4:34" ht="12.75" customHeight="1">
      <c r="D46756" s="51"/>
      <c r="E46756" s="52"/>
      <c r="F46756" s="52"/>
      <c r="G46756" s="53"/>
      <c r="H46756" s="53"/>
      <c r="I46756" s="53"/>
      <c r="J46756" s="65"/>
      <c r="K46756" s="65"/>
      <c r="L46756" s="65"/>
      <c r="M46756" s="65"/>
      <c r="N46756" s="65"/>
      <c r="O46756" s="65"/>
      <c r="P46756" s="65"/>
      <c r="Q46756" s="65"/>
      <c r="R46756" s="65"/>
      <c r="S46756" s="65"/>
      <c r="T46756" s="65"/>
      <c r="U46756" s="65"/>
      <c r="V46756" s="65"/>
      <c r="W46756" s="65"/>
      <c r="X46756" s="65"/>
      <c r="Y46756" s="65"/>
      <c r="Z46756" s="65"/>
      <c r="AA46756" s="65"/>
      <c r="AB46756" s="65"/>
      <c r="AC46756" s="65"/>
      <c r="AD46756" s="65"/>
      <c r="AE46756" s="65"/>
      <c r="AF46756" s="65"/>
      <c r="AG46756" s="65"/>
      <c r="AH46756" s="65"/>
    </row>
    <row r="46757" spans="4:34" ht="12.75" customHeight="1">
      <c r="D46757" s="51"/>
      <c r="E46757" s="52"/>
      <c r="F46757" s="52"/>
      <c r="G46757" s="53"/>
      <c r="H46757" s="53"/>
      <c r="I46757" s="53"/>
      <c r="J46757" s="65"/>
      <c r="K46757" s="65"/>
      <c r="L46757" s="65"/>
      <c r="M46757" s="65"/>
      <c r="N46757" s="65"/>
      <c r="O46757" s="65"/>
      <c r="P46757" s="65"/>
      <c r="Q46757" s="65"/>
      <c r="R46757" s="65"/>
      <c r="S46757" s="65"/>
      <c r="T46757" s="65"/>
      <c r="U46757" s="65"/>
      <c r="V46757" s="65"/>
      <c r="W46757" s="65"/>
      <c r="X46757" s="65"/>
      <c r="Y46757" s="65"/>
      <c r="Z46757" s="65"/>
      <c r="AA46757" s="65"/>
      <c r="AB46757" s="65"/>
      <c r="AC46757" s="65"/>
      <c r="AD46757" s="65"/>
      <c r="AE46757" s="65"/>
      <c r="AF46757" s="65"/>
      <c r="AG46757" s="65"/>
      <c r="AH46757" s="65"/>
    </row>
    <row r="46758" spans="4:34" ht="12.75" customHeight="1">
      <c r="D46758" s="51"/>
      <c r="E46758" s="52"/>
      <c r="F46758" s="52"/>
      <c r="G46758" s="53"/>
      <c r="H46758" s="53"/>
      <c r="I46758" s="53"/>
      <c r="J46758" s="65"/>
      <c r="K46758" s="65"/>
      <c r="L46758" s="65"/>
      <c r="M46758" s="65"/>
      <c r="N46758" s="65"/>
      <c r="O46758" s="65"/>
      <c r="P46758" s="65"/>
      <c r="Q46758" s="65"/>
      <c r="R46758" s="65"/>
      <c r="S46758" s="65"/>
      <c r="T46758" s="65"/>
      <c r="U46758" s="65"/>
      <c r="V46758" s="65"/>
      <c r="W46758" s="65"/>
      <c r="X46758" s="65"/>
      <c r="Y46758" s="65"/>
      <c r="Z46758" s="65"/>
      <c r="AA46758" s="65"/>
      <c r="AB46758" s="65"/>
      <c r="AC46758" s="65"/>
      <c r="AD46758" s="65"/>
      <c r="AE46758" s="65"/>
      <c r="AF46758" s="65"/>
      <c r="AG46758" s="65"/>
      <c r="AH46758" s="65"/>
    </row>
    <row r="46759" spans="4:34" ht="12.75" customHeight="1">
      <c r="D46759" s="51"/>
      <c r="E46759" s="52"/>
      <c r="F46759" s="52"/>
      <c r="G46759" s="53"/>
      <c r="H46759" s="53"/>
      <c r="I46759" s="53"/>
      <c r="J46759" s="65"/>
      <c r="K46759" s="65"/>
      <c r="L46759" s="65"/>
      <c r="M46759" s="65"/>
      <c r="N46759" s="65"/>
      <c r="O46759" s="65"/>
      <c r="P46759" s="65"/>
      <c r="Q46759" s="65"/>
      <c r="R46759" s="65"/>
      <c r="S46759" s="65"/>
      <c r="T46759" s="65"/>
      <c r="U46759" s="65"/>
      <c r="V46759" s="65"/>
      <c r="W46759" s="65"/>
      <c r="X46759" s="65"/>
      <c r="Y46759" s="65"/>
      <c r="Z46759" s="65"/>
      <c r="AA46759" s="65"/>
      <c r="AB46759" s="65"/>
      <c r="AC46759" s="65"/>
      <c r="AD46759" s="65"/>
      <c r="AE46759" s="65"/>
      <c r="AF46759" s="65"/>
      <c r="AG46759" s="65"/>
      <c r="AH46759" s="65"/>
    </row>
    <row r="46760" spans="4:34" ht="12.75" customHeight="1">
      <c r="D46760" s="51"/>
      <c r="E46760" s="52"/>
      <c r="F46760" s="52"/>
      <c r="G46760" s="53"/>
      <c r="H46760" s="53"/>
      <c r="I46760" s="53"/>
      <c r="J46760" s="65"/>
      <c r="K46760" s="65"/>
      <c r="L46760" s="65"/>
      <c r="M46760" s="65"/>
      <c r="N46760" s="65"/>
      <c r="O46760" s="65"/>
      <c r="P46760" s="65"/>
      <c r="Q46760" s="65"/>
      <c r="R46760" s="65"/>
      <c r="S46760" s="65"/>
      <c r="T46760" s="65"/>
      <c r="U46760" s="65"/>
      <c r="V46760" s="65"/>
      <c r="W46760" s="65"/>
      <c r="X46760" s="65"/>
      <c r="Y46760" s="65"/>
      <c r="Z46760" s="65"/>
      <c r="AA46760" s="65"/>
      <c r="AB46760" s="65"/>
      <c r="AC46760" s="65"/>
      <c r="AD46760" s="65"/>
      <c r="AE46760" s="65"/>
      <c r="AF46760" s="65"/>
      <c r="AG46760" s="65"/>
      <c r="AH46760" s="65"/>
    </row>
    <row r="46761" spans="4:34" ht="12.75" customHeight="1">
      <c r="D46761" s="51"/>
      <c r="E46761" s="52"/>
      <c r="F46761" s="52"/>
      <c r="G46761" s="53"/>
      <c r="H46761" s="53"/>
      <c r="I46761" s="53"/>
      <c r="J46761" s="65"/>
      <c r="K46761" s="65"/>
      <c r="L46761" s="65"/>
      <c r="M46761" s="65"/>
      <c r="N46761" s="65"/>
      <c r="O46761" s="65"/>
      <c r="P46761" s="65"/>
      <c r="Q46761" s="65"/>
      <c r="R46761" s="65"/>
      <c r="S46761" s="65"/>
      <c r="T46761" s="65"/>
      <c r="U46761" s="65"/>
      <c r="V46761" s="65"/>
      <c r="W46761" s="65"/>
      <c r="X46761" s="65"/>
      <c r="Y46761" s="65"/>
      <c r="Z46761" s="65"/>
      <c r="AA46761" s="65"/>
      <c r="AB46761" s="65"/>
      <c r="AC46761" s="65"/>
      <c r="AD46761" s="65"/>
      <c r="AE46761" s="65"/>
      <c r="AF46761" s="65"/>
      <c r="AG46761" s="65"/>
      <c r="AH46761" s="65"/>
    </row>
    <row r="46762" spans="4:34" ht="12.75" customHeight="1">
      <c r="D46762" s="51"/>
      <c r="E46762" s="52"/>
      <c r="F46762" s="52"/>
      <c r="G46762" s="53"/>
      <c r="H46762" s="53"/>
      <c r="I46762" s="53"/>
      <c r="J46762" s="65"/>
      <c r="K46762" s="65"/>
      <c r="L46762" s="65"/>
      <c r="M46762" s="65"/>
      <c r="N46762" s="65"/>
      <c r="O46762" s="65"/>
      <c r="P46762" s="65"/>
      <c r="Q46762" s="65"/>
      <c r="R46762" s="65"/>
      <c r="S46762" s="65"/>
      <c r="T46762" s="65"/>
      <c r="U46762" s="65"/>
      <c r="V46762" s="65"/>
      <c r="W46762" s="65"/>
      <c r="X46762" s="65"/>
      <c r="Y46762" s="65"/>
      <c r="Z46762" s="65"/>
      <c r="AA46762" s="65"/>
      <c r="AB46762" s="65"/>
      <c r="AC46762" s="65"/>
      <c r="AD46762" s="65"/>
      <c r="AE46762" s="65"/>
      <c r="AF46762" s="65"/>
      <c r="AG46762" s="65"/>
      <c r="AH46762" s="65"/>
    </row>
    <row r="46763" spans="4:34" ht="12.75" customHeight="1">
      <c r="D46763" s="51"/>
      <c r="E46763" s="52"/>
      <c r="F46763" s="52"/>
      <c r="G46763" s="53"/>
      <c r="H46763" s="53"/>
      <c r="I46763" s="53"/>
      <c r="J46763" s="65"/>
      <c r="K46763" s="65"/>
      <c r="L46763" s="65"/>
      <c r="M46763" s="65"/>
      <c r="N46763" s="65"/>
      <c r="O46763" s="65"/>
      <c r="P46763" s="65"/>
      <c r="Q46763" s="65"/>
      <c r="R46763" s="65"/>
      <c r="S46763" s="65"/>
      <c r="T46763" s="65"/>
      <c r="U46763" s="65"/>
      <c r="V46763" s="65"/>
      <c r="W46763" s="65"/>
      <c r="X46763" s="65"/>
      <c r="Y46763" s="65"/>
      <c r="Z46763" s="65"/>
      <c r="AA46763" s="65"/>
      <c r="AB46763" s="65"/>
      <c r="AC46763" s="65"/>
      <c r="AD46763" s="65"/>
      <c r="AE46763" s="65"/>
      <c r="AF46763" s="65"/>
      <c r="AG46763" s="65"/>
      <c r="AH46763" s="65"/>
    </row>
    <row r="46764" spans="4:34" ht="12.75" customHeight="1">
      <c r="D46764" s="51"/>
      <c r="E46764" s="52"/>
      <c r="F46764" s="52"/>
      <c r="G46764" s="53"/>
      <c r="H46764" s="53"/>
      <c r="I46764" s="53"/>
      <c r="J46764" s="65"/>
      <c r="K46764" s="65"/>
      <c r="L46764" s="65"/>
      <c r="M46764" s="65"/>
      <c r="N46764" s="65"/>
      <c r="O46764" s="65"/>
      <c r="P46764" s="65"/>
      <c r="Q46764" s="65"/>
      <c r="R46764" s="65"/>
      <c r="S46764" s="65"/>
      <c r="T46764" s="65"/>
      <c r="U46764" s="65"/>
      <c r="V46764" s="65"/>
      <c r="W46764" s="65"/>
      <c r="X46764" s="65"/>
      <c r="Y46764" s="65"/>
      <c r="Z46764" s="65"/>
      <c r="AA46764" s="65"/>
      <c r="AB46764" s="65"/>
      <c r="AC46764" s="65"/>
      <c r="AD46764" s="65"/>
      <c r="AE46764" s="65"/>
      <c r="AF46764" s="65"/>
      <c r="AG46764" s="65"/>
      <c r="AH46764" s="65"/>
    </row>
    <row r="46765" spans="4:34" ht="12.75" customHeight="1">
      <c r="D46765" s="51"/>
      <c r="E46765" s="52"/>
      <c r="F46765" s="52"/>
      <c r="G46765" s="53"/>
      <c r="H46765" s="53"/>
      <c r="I46765" s="53"/>
      <c r="J46765" s="65"/>
      <c r="K46765" s="65"/>
      <c r="L46765" s="65"/>
      <c r="M46765" s="65"/>
      <c r="N46765" s="65"/>
      <c r="O46765" s="65"/>
      <c r="P46765" s="65"/>
      <c r="Q46765" s="65"/>
      <c r="R46765" s="65"/>
      <c r="S46765" s="65"/>
      <c r="T46765" s="65"/>
      <c r="U46765" s="65"/>
      <c r="V46765" s="65"/>
      <c r="W46765" s="65"/>
      <c r="X46765" s="65"/>
      <c r="Y46765" s="65"/>
      <c r="Z46765" s="65"/>
      <c r="AA46765" s="65"/>
      <c r="AB46765" s="65"/>
      <c r="AC46765" s="65"/>
      <c r="AD46765" s="65"/>
      <c r="AE46765" s="65"/>
      <c r="AF46765" s="65"/>
      <c r="AG46765" s="65"/>
      <c r="AH46765" s="65"/>
    </row>
    <row r="46766" spans="4:34" ht="12.75" customHeight="1">
      <c r="D46766" s="51"/>
      <c r="E46766" s="52"/>
      <c r="F46766" s="52"/>
      <c r="G46766" s="53"/>
      <c r="H46766" s="53"/>
      <c r="I46766" s="53"/>
      <c r="J46766" s="65"/>
      <c r="K46766" s="65"/>
      <c r="L46766" s="65"/>
      <c r="M46766" s="65"/>
      <c r="N46766" s="65"/>
      <c r="O46766" s="65"/>
      <c r="P46766" s="65"/>
      <c r="Q46766" s="65"/>
      <c r="R46766" s="65"/>
      <c r="S46766" s="65"/>
      <c r="T46766" s="65"/>
      <c r="U46766" s="65"/>
      <c r="V46766" s="65"/>
      <c r="W46766" s="65"/>
      <c r="X46766" s="65"/>
      <c r="Y46766" s="65"/>
      <c r="Z46766" s="65"/>
      <c r="AA46766" s="65"/>
      <c r="AB46766" s="65"/>
      <c r="AC46766" s="65"/>
      <c r="AD46766" s="65"/>
      <c r="AE46766" s="65"/>
      <c r="AF46766" s="65"/>
      <c r="AG46766" s="65"/>
      <c r="AH46766" s="65"/>
    </row>
    <row r="46767" spans="4:34" ht="12.75" customHeight="1">
      <c r="D46767" s="51"/>
      <c r="E46767" s="52"/>
      <c r="F46767" s="52"/>
      <c r="G46767" s="53"/>
      <c r="H46767" s="53"/>
      <c r="I46767" s="53"/>
      <c r="J46767" s="65"/>
      <c r="K46767" s="65"/>
      <c r="L46767" s="65"/>
      <c r="M46767" s="65"/>
      <c r="N46767" s="65"/>
      <c r="O46767" s="65"/>
      <c r="P46767" s="65"/>
      <c r="Q46767" s="65"/>
      <c r="R46767" s="65"/>
      <c r="S46767" s="65"/>
      <c r="T46767" s="65"/>
      <c r="U46767" s="65"/>
      <c r="V46767" s="65"/>
      <c r="W46767" s="65"/>
      <c r="X46767" s="65"/>
      <c r="Y46767" s="65"/>
      <c r="Z46767" s="65"/>
      <c r="AA46767" s="65"/>
      <c r="AB46767" s="65"/>
      <c r="AC46767" s="65"/>
      <c r="AD46767" s="65"/>
      <c r="AE46767" s="65"/>
      <c r="AF46767" s="65"/>
      <c r="AG46767" s="65"/>
      <c r="AH46767" s="65"/>
    </row>
    <row r="46768" spans="4:34" ht="12.75" customHeight="1">
      <c r="D46768" s="51"/>
      <c r="E46768" s="52"/>
      <c r="F46768" s="52"/>
      <c r="G46768" s="53"/>
      <c r="H46768" s="53"/>
      <c r="I46768" s="53"/>
      <c r="J46768" s="65"/>
      <c r="K46768" s="65"/>
      <c r="L46768" s="65"/>
      <c r="M46768" s="65"/>
      <c r="N46768" s="65"/>
      <c r="O46768" s="65"/>
      <c r="P46768" s="65"/>
      <c r="Q46768" s="65"/>
      <c r="R46768" s="65"/>
      <c r="S46768" s="65"/>
      <c r="T46768" s="65"/>
      <c r="U46768" s="65"/>
      <c r="V46768" s="65"/>
      <c r="W46768" s="65"/>
      <c r="X46768" s="65"/>
      <c r="Y46768" s="65"/>
      <c r="Z46768" s="65"/>
      <c r="AA46768" s="65"/>
      <c r="AB46768" s="65"/>
      <c r="AC46768" s="65"/>
      <c r="AD46768" s="65"/>
      <c r="AE46768" s="65"/>
      <c r="AF46768" s="65"/>
      <c r="AG46768" s="65"/>
      <c r="AH46768" s="65"/>
    </row>
    <row r="46769" spans="4:34" ht="12.75" customHeight="1">
      <c r="D46769" s="51"/>
      <c r="E46769" s="52"/>
      <c r="F46769" s="52"/>
      <c r="G46769" s="53"/>
      <c r="H46769" s="53"/>
      <c r="I46769" s="53"/>
      <c r="J46769" s="65"/>
      <c r="K46769" s="65"/>
      <c r="L46769" s="65"/>
      <c r="M46769" s="65"/>
      <c r="N46769" s="65"/>
      <c r="O46769" s="65"/>
      <c r="P46769" s="65"/>
      <c r="Q46769" s="65"/>
      <c r="R46769" s="65"/>
      <c r="S46769" s="65"/>
      <c r="T46769" s="65"/>
      <c r="U46769" s="65"/>
      <c r="V46769" s="65"/>
      <c r="W46769" s="65"/>
      <c r="X46769" s="65"/>
      <c r="Y46769" s="65"/>
      <c r="Z46769" s="65"/>
      <c r="AA46769" s="65"/>
      <c r="AB46769" s="65"/>
      <c r="AC46769" s="65"/>
      <c r="AD46769" s="65"/>
      <c r="AE46769" s="65"/>
      <c r="AF46769" s="65"/>
      <c r="AG46769" s="65"/>
      <c r="AH46769" s="65"/>
    </row>
    <row r="46770" spans="4:34" ht="12.75" customHeight="1">
      <c r="D46770" s="51"/>
      <c r="E46770" s="52"/>
      <c r="F46770" s="52"/>
      <c r="G46770" s="53"/>
      <c r="H46770" s="53"/>
      <c r="I46770" s="53"/>
      <c r="J46770" s="65"/>
      <c r="K46770" s="65"/>
      <c r="L46770" s="65"/>
      <c r="M46770" s="65"/>
      <c r="N46770" s="65"/>
      <c r="O46770" s="65"/>
      <c r="P46770" s="65"/>
      <c r="Q46770" s="65"/>
      <c r="R46770" s="65"/>
      <c r="S46770" s="65"/>
      <c r="T46770" s="65"/>
      <c r="U46770" s="65"/>
      <c r="V46770" s="65"/>
      <c r="W46770" s="65"/>
      <c r="X46770" s="65"/>
      <c r="Y46770" s="65"/>
      <c r="Z46770" s="65"/>
      <c r="AA46770" s="65"/>
      <c r="AB46770" s="65"/>
      <c r="AC46770" s="65"/>
      <c r="AD46770" s="65"/>
      <c r="AE46770" s="65"/>
      <c r="AF46770" s="65"/>
      <c r="AG46770" s="65"/>
      <c r="AH46770" s="65"/>
    </row>
    <row r="46771" spans="4:34" ht="12.75" customHeight="1">
      <c r="D46771" s="51"/>
      <c r="E46771" s="52"/>
      <c r="F46771" s="52"/>
      <c r="G46771" s="53"/>
      <c r="H46771" s="53"/>
      <c r="I46771" s="53"/>
      <c r="J46771" s="65"/>
      <c r="K46771" s="65"/>
      <c r="L46771" s="65"/>
      <c r="M46771" s="65"/>
      <c r="N46771" s="65"/>
      <c r="O46771" s="65"/>
      <c r="P46771" s="65"/>
      <c r="Q46771" s="65"/>
      <c r="R46771" s="65"/>
      <c r="S46771" s="65"/>
      <c r="T46771" s="65"/>
      <c r="U46771" s="65"/>
      <c r="V46771" s="65"/>
      <c r="W46771" s="65"/>
      <c r="X46771" s="65"/>
      <c r="Y46771" s="65"/>
      <c r="Z46771" s="65"/>
      <c r="AA46771" s="65"/>
      <c r="AB46771" s="65"/>
      <c r="AC46771" s="65"/>
      <c r="AD46771" s="65"/>
      <c r="AE46771" s="65"/>
      <c r="AF46771" s="65"/>
      <c r="AG46771" s="65"/>
      <c r="AH46771" s="65"/>
    </row>
    <row r="46772" spans="4:34" ht="12.75" customHeight="1">
      <c r="D46772" s="51"/>
      <c r="E46772" s="52"/>
      <c r="F46772" s="52"/>
      <c r="G46772" s="53"/>
      <c r="H46772" s="53"/>
      <c r="I46772" s="53"/>
      <c r="J46772" s="65"/>
      <c r="K46772" s="65"/>
      <c r="L46772" s="65"/>
      <c r="M46772" s="65"/>
      <c r="N46772" s="65"/>
      <c r="O46772" s="65"/>
      <c r="P46772" s="65"/>
      <c r="Q46772" s="65"/>
      <c r="R46772" s="65"/>
      <c r="S46772" s="65"/>
      <c r="T46772" s="65"/>
      <c r="U46772" s="65"/>
      <c r="V46772" s="65"/>
      <c r="W46772" s="65"/>
      <c r="X46772" s="65"/>
      <c r="Y46772" s="65"/>
      <c r="Z46772" s="65"/>
      <c r="AA46772" s="65"/>
      <c r="AB46772" s="65"/>
      <c r="AC46772" s="65"/>
      <c r="AD46772" s="65"/>
      <c r="AE46772" s="65"/>
      <c r="AF46772" s="65"/>
      <c r="AG46772" s="65"/>
      <c r="AH46772" s="65"/>
    </row>
    <row r="46773" spans="4:34" ht="12.75" customHeight="1">
      <c r="D46773" s="51"/>
      <c r="E46773" s="52"/>
      <c r="F46773" s="52"/>
      <c r="G46773" s="53"/>
      <c r="H46773" s="53"/>
      <c r="I46773" s="53"/>
      <c r="J46773" s="65"/>
      <c r="K46773" s="65"/>
      <c r="L46773" s="65"/>
      <c r="M46773" s="65"/>
      <c r="N46773" s="65"/>
      <c r="O46773" s="65"/>
      <c r="P46773" s="65"/>
      <c r="Q46773" s="65"/>
      <c r="R46773" s="65"/>
      <c r="S46773" s="65"/>
      <c r="T46773" s="65"/>
      <c r="U46773" s="65"/>
      <c r="V46773" s="65"/>
      <c r="W46773" s="65"/>
      <c r="X46773" s="65"/>
      <c r="Y46773" s="65"/>
      <c r="Z46773" s="65"/>
      <c r="AA46773" s="65"/>
      <c r="AB46773" s="65"/>
      <c r="AC46773" s="65"/>
      <c r="AD46773" s="65"/>
      <c r="AE46773" s="65"/>
      <c r="AF46773" s="65"/>
      <c r="AG46773" s="65"/>
      <c r="AH46773" s="65"/>
    </row>
    <row r="46774" spans="4:34" ht="12.75" customHeight="1">
      <c r="D46774" s="51"/>
      <c r="E46774" s="52"/>
      <c r="F46774" s="52"/>
      <c r="G46774" s="53"/>
      <c r="H46774" s="53"/>
      <c r="I46774" s="53"/>
      <c r="J46774" s="65"/>
      <c r="K46774" s="65"/>
      <c r="L46774" s="65"/>
      <c r="M46774" s="65"/>
      <c r="N46774" s="65"/>
      <c r="O46774" s="65"/>
      <c r="P46774" s="65"/>
      <c r="Q46774" s="65"/>
      <c r="R46774" s="65"/>
      <c r="S46774" s="65"/>
      <c r="T46774" s="65"/>
      <c r="U46774" s="65"/>
      <c r="V46774" s="65"/>
      <c r="W46774" s="65"/>
      <c r="X46774" s="65"/>
      <c r="Y46774" s="65"/>
      <c r="Z46774" s="65"/>
      <c r="AA46774" s="65"/>
      <c r="AB46774" s="65"/>
      <c r="AC46774" s="65"/>
      <c r="AD46774" s="65"/>
      <c r="AE46774" s="65"/>
      <c r="AF46774" s="65"/>
      <c r="AG46774" s="65"/>
      <c r="AH46774" s="65"/>
    </row>
    <row r="46775" spans="4:34" ht="12.75" customHeight="1">
      <c r="D46775" s="51"/>
      <c r="E46775" s="52"/>
      <c r="F46775" s="52"/>
      <c r="G46775" s="53"/>
      <c r="H46775" s="53"/>
      <c r="I46775" s="53"/>
      <c r="J46775" s="65"/>
      <c r="K46775" s="65"/>
      <c r="L46775" s="65"/>
      <c r="M46775" s="65"/>
      <c r="N46775" s="65"/>
      <c r="O46775" s="65"/>
      <c r="P46775" s="65"/>
      <c r="Q46775" s="65"/>
      <c r="R46775" s="65"/>
      <c r="S46775" s="65"/>
      <c r="T46775" s="65"/>
      <c r="U46775" s="65"/>
      <c r="V46775" s="65"/>
      <c r="W46775" s="65"/>
      <c r="X46775" s="65"/>
      <c r="Y46775" s="65"/>
      <c r="Z46775" s="65"/>
      <c r="AA46775" s="65"/>
      <c r="AB46775" s="65"/>
      <c r="AC46775" s="65"/>
      <c r="AD46775" s="65"/>
      <c r="AE46775" s="65"/>
      <c r="AF46775" s="65"/>
      <c r="AG46775" s="65"/>
      <c r="AH46775" s="65"/>
    </row>
    <row r="46776" spans="4:34" ht="12.75" customHeight="1">
      <c r="D46776" s="51"/>
      <c r="E46776" s="52"/>
      <c r="F46776" s="52"/>
      <c r="G46776" s="53"/>
      <c r="H46776" s="53"/>
      <c r="I46776" s="53"/>
      <c r="J46776" s="65"/>
      <c r="K46776" s="65"/>
      <c r="L46776" s="65"/>
      <c r="M46776" s="65"/>
      <c r="N46776" s="65"/>
      <c r="O46776" s="65"/>
      <c r="P46776" s="65"/>
      <c r="Q46776" s="65"/>
      <c r="R46776" s="65"/>
      <c r="S46776" s="65"/>
      <c r="T46776" s="65"/>
      <c r="U46776" s="65"/>
      <c r="V46776" s="65"/>
      <c r="W46776" s="65"/>
      <c r="X46776" s="65"/>
      <c r="Y46776" s="65"/>
      <c r="Z46776" s="65"/>
      <c r="AA46776" s="65"/>
      <c r="AB46776" s="65"/>
      <c r="AC46776" s="65"/>
      <c r="AD46776" s="65"/>
      <c r="AE46776" s="65"/>
      <c r="AF46776" s="65"/>
      <c r="AG46776" s="65"/>
      <c r="AH46776" s="65"/>
    </row>
    <row r="46777" spans="4:34" ht="12.75" customHeight="1">
      <c r="D46777" s="51"/>
      <c r="E46777" s="52"/>
      <c r="F46777" s="52"/>
      <c r="G46777" s="53"/>
      <c r="H46777" s="53"/>
      <c r="I46777" s="53"/>
      <c r="J46777" s="65"/>
      <c r="K46777" s="65"/>
      <c r="L46777" s="65"/>
      <c r="M46777" s="65"/>
      <c r="N46777" s="65"/>
      <c r="O46777" s="65"/>
      <c r="P46777" s="65"/>
      <c r="Q46777" s="65"/>
      <c r="R46777" s="65"/>
      <c r="S46777" s="65"/>
      <c r="T46777" s="65"/>
      <c r="U46777" s="65"/>
      <c r="V46777" s="65"/>
      <c r="W46777" s="65"/>
      <c r="X46777" s="65"/>
      <c r="Y46777" s="65"/>
      <c r="Z46777" s="65"/>
      <c r="AA46777" s="65"/>
      <c r="AB46777" s="65"/>
      <c r="AC46777" s="65"/>
      <c r="AD46777" s="65"/>
      <c r="AE46777" s="65"/>
      <c r="AF46777" s="65"/>
      <c r="AG46777" s="65"/>
      <c r="AH46777" s="65"/>
    </row>
    <row r="46778" spans="4:34" ht="12.75" customHeight="1">
      <c r="D46778" s="51"/>
      <c r="E46778" s="52"/>
      <c r="F46778" s="52"/>
      <c r="G46778" s="53"/>
      <c r="H46778" s="53"/>
      <c r="I46778" s="53"/>
      <c r="J46778" s="65"/>
      <c r="K46778" s="65"/>
      <c r="L46778" s="65"/>
      <c r="M46778" s="65"/>
      <c r="N46778" s="65"/>
      <c r="O46778" s="65"/>
      <c r="P46778" s="65"/>
      <c r="Q46778" s="65"/>
      <c r="R46778" s="65"/>
      <c r="S46778" s="65"/>
      <c r="T46778" s="65"/>
      <c r="U46778" s="65"/>
      <c r="V46778" s="65"/>
      <c r="W46778" s="65"/>
      <c r="X46778" s="65"/>
      <c r="Y46778" s="65"/>
      <c r="Z46778" s="65"/>
      <c r="AA46778" s="65"/>
      <c r="AB46778" s="65"/>
      <c r="AC46778" s="65"/>
      <c r="AD46778" s="65"/>
      <c r="AE46778" s="65"/>
      <c r="AF46778" s="65"/>
      <c r="AG46778" s="65"/>
      <c r="AH46778" s="65"/>
    </row>
    <row r="46779" spans="4:34" ht="12.75" customHeight="1">
      <c r="D46779" s="51"/>
      <c r="E46779" s="52"/>
      <c r="F46779" s="52"/>
      <c r="G46779" s="53"/>
      <c r="H46779" s="53"/>
      <c r="I46779" s="53"/>
      <c r="J46779" s="65"/>
      <c r="K46779" s="65"/>
      <c r="L46779" s="65"/>
      <c r="M46779" s="65"/>
      <c r="N46779" s="65"/>
      <c r="O46779" s="65"/>
      <c r="P46779" s="65"/>
      <c r="Q46779" s="65"/>
      <c r="R46779" s="65"/>
      <c r="S46779" s="65"/>
      <c r="T46779" s="65"/>
      <c r="U46779" s="65"/>
      <c r="V46779" s="65"/>
      <c r="W46779" s="65"/>
      <c r="X46779" s="65"/>
      <c r="Y46779" s="65"/>
      <c r="Z46779" s="65"/>
      <c r="AA46779" s="65"/>
      <c r="AB46779" s="65"/>
      <c r="AC46779" s="65"/>
      <c r="AD46779" s="65"/>
      <c r="AE46779" s="65"/>
      <c r="AF46779" s="65"/>
      <c r="AG46779" s="65"/>
      <c r="AH46779" s="65"/>
    </row>
    <row r="46780" spans="4:34" ht="12.75" customHeight="1">
      <c r="D46780" s="51"/>
      <c r="E46780" s="52"/>
      <c r="F46780" s="52"/>
      <c r="G46780" s="53"/>
      <c r="H46780" s="53"/>
      <c r="I46780" s="53"/>
      <c r="J46780" s="65"/>
      <c r="K46780" s="65"/>
      <c r="L46780" s="65"/>
      <c r="M46780" s="65"/>
      <c r="N46780" s="65"/>
      <c r="O46780" s="65"/>
      <c r="P46780" s="65"/>
      <c r="Q46780" s="65"/>
      <c r="R46780" s="65"/>
      <c r="S46780" s="65"/>
      <c r="T46780" s="65"/>
      <c r="U46780" s="65"/>
      <c r="V46780" s="65"/>
      <c r="W46780" s="65"/>
      <c r="X46780" s="65"/>
      <c r="Y46780" s="65"/>
      <c r="Z46780" s="65"/>
      <c r="AA46780" s="65"/>
      <c r="AB46780" s="65"/>
      <c r="AC46780" s="65"/>
      <c r="AD46780" s="65"/>
      <c r="AE46780" s="65"/>
      <c r="AF46780" s="65"/>
      <c r="AG46780" s="65"/>
      <c r="AH46780" s="65"/>
    </row>
    <row r="46781" spans="4:34" ht="12.75" customHeight="1">
      <c r="D46781" s="51"/>
      <c r="E46781" s="52"/>
      <c r="F46781" s="52"/>
      <c r="G46781" s="53"/>
      <c r="H46781" s="53"/>
      <c r="I46781" s="53"/>
      <c r="J46781" s="65"/>
      <c r="K46781" s="65"/>
      <c r="L46781" s="65"/>
      <c r="M46781" s="65"/>
      <c r="N46781" s="65"/>
      <c r="O46781" s="65"/>
      <c r="P46781" s="65"/>
      <c r="Q46781" s="65"/>
      <c r="R46781" s="65"/>
      <c r="S46781" s="65"/>
      <c r="T46781" s="65"/>
      <c r="U46781" s="65"/>
      <c r="V46781" s="65"/>
      <c r="W46781" s="65"/>
      <c r="X46781" s="65"/>
      <c r="Y46781" s="65"/>
      <c r="Z46781" s="65"/>
      <c r="AA46781" s="65"/>
      <c r="AB46781" s="65"/>
      <c r="AC46781" s="65"/>
      <c r="AD46781" s="65"/>
      <c r="AE46781" s="65"/>
      <c r="AF46781" s="65"/>
      <c r="AG46781" s="65"/>
      <c r="AH46781" s="65"/>
    </row>
    <row r="46782" spans="4:34" ht="12.75" customHeight="1">
      <c r="D46782" s="51"/>
      <c r="E46782" s="52"/>
      <c r="F46782" s="52"/>
      <c r="G46782" s="53"/>
      <c r="H46782" s="53"/>
      <c r="I46782" s="53"/>
      <c r="J46782" s="65"/>
      <c r="K46782" s="65"/>
      <c r="L46782" s="65"/>
      <c r="M46782" s="65"/>
      <c r="N46782" s="65"/>
      <c r="O46782" s="65"/>
      <c r="P46782" s="65"/>
      <c r="Q46782" s="65"/>
      <c r="R46782" s="65"/>
      <c r="S46782" s="65"/>
      <c r="T46782" s="65"/>
      <c r="U46782" s="65"/>
      <c r="V46782" s="65"/>
      <c r="W46782" s="65"/>
      <c r="X46782" s="65"/>
      <c r="Y46782" s="65"/>
      <c r="Z46782" s="65"/>
      <c r="AA46782" s="65"/>
      <c r="AB46782" s="65"/>
      <c r="AC46782" s="65"/>
      <c r="AD46782" s="65"/>
      <c r="AE46782" s="65"/>
      <c r="AF46782" s="65"/>
      <c r="AG46782" s="65"/>
      <c r="AH46782" s="65"/>
    </row>
    <row r="46783" spans="4:34" ht="12.75" customHeight="1">
      <c r="D46783" s="51"/>
      <c r="E46783" s="52"/>
      <c r="F46783" s="52"/>
      <c r="G46783" s="53"/>
      <c r="H46783" s="53"/>
      <c r="I46783" s="53"/>
      <c r="J46783" s="65"/>
      <c r="K46783" s="65"/>
      <c r="L46783" s="65"/>
      <c r="M46783" s="65"/>
      <c r="N46783" s="65"/>
      <c r="O46783" s="65"/>
      <c r="P46783" s="65"/>
      <c r="Q46783" s="65"/>
      <c r="R46783" s="65"/>
      <c r="S46783" s="65"/>
      <c r="T46783" s="65"/>
      <c r="U46783" s="65"/>
      <c r="V46783" s="65"/>
      <c r="W46783" s="65"/>
      <c r="X46783" s="65"/>
      <c r="Y46783" s="65"/>
      <c r="Z46783" s="65"/>
      <c r="AA46783" s="65"/>
      <c r="AB46783" s="65"/>
      <c r="AC46783" s="65"/>
      <c r="AD46783" s="65"/>
      <c r="AE46783" s="65"/>
      <c r="AF46783" s="65"/>
      <c r="AG46783" s="65"/>
      <c r="AH46783" s="65"/>
    </row>
    <row r="46784" spans="4:34" ht="12.75" customHeight="1">
      <c r="D46784" s="51"/>
      <c r="E46784" s="52"/>
      <c r="F46784" s="52"/>
      <c r="G46784" s="53"/>
      <c r="H46784" s="53"/>
      <c r="I46784" s="53"/>
      <c r="J46784" s="65"/>
      <c r="K46784" s="65"/>
      <c r="L46784" s="65"/>
      <c r="M46784" s="65"/>
      <c r="N46784" s="65"/>
      <c r="O46784" s="65"/>
      <c r="P46784" s="65"/>
      <c r="Q46784" s="65"/>
      <c r="R46784" s="65"/>
      <c r="S46784" s="65"/>
      <c r="T46784" s="65"/>
      <c r="U46784" s="65"/>
      <c r="V46784" s="65"/>
      <c r="W46784" s="65"/>
      <c r="X46784" s="65"/>
      <c r="Y46784" s="65"/>
      <c r="Z46784" s="65"/>
      <c r="AA46784" s="65"/>
      <c r="AB46784" s="65"/>
      <c r="AC46784" s="65"/>
      <c r="AD46784" s="65"/>
      <c r="AE46784" s="65"/>
      <c r="AF46784" s="65"/>
      <c r="AG46784" s="65"/>
      <c r="AH46784" s="65"/>
    </row>
    <row r="46785" spans="4:34" ht="12.75" customHeight="1">
      <c r="D46785" s="51"/>
      <c r="E46785" s="52"/>
      <c r="F46785" s="52"/>
      <c r="G46785" s="53"/>
      <c r="H46785" s="53"/>
      <c r="I46785" s="53"/>
      <c r="J46785" s="65"/>
      <c r="K46785" s="65"/>
      <c r="L46785" s="65"/>
      <c r="M46785" s="65"/>
      <c r="N46785" s="65"/>
      <c r="O46785" s="65"/>
      <c r="P46785" s="65"/>
      <c r="Q46785" s="65"/>
      <c r="R46785" s="65"/>
      <c r="S46785" s="65"/>
      <c r="T46785" s="65"/>
      <c r="U46785" s="65"/>
      <c r="V46785" s="65"/>
      <c r="W46785" s="65"/>
      <c r="X46785" s="65"/>
      <c r="Y46785" s="65"/>
      <c r="Z46785" s="65"/>
      <c r="AA46785" s="65"/>
      <c r="AB46785" s="65"/>
      <c r="AC46785" s="65"/>
      <c r="AD46785" s="65"/>
      <c r="AE46785" s="65"/>
      <c r="AF46785" s="65"/>
      <c r="AG46785" s="65"/>
      <c r="AH46785" s="65"/>
    </row>
    <row r="46786" spans="4:34" ht="12.75" customHeight="1">
      <c r="D46786" s="51"/>
      <c r="E46786" s="52"/>
      <c r="F46786" s="52"/>
      <c r="G46786" s="53"/>
      <c r="H46786" s="53"/>
      <c r="I46786" s="53"/>
      <c r="J46786" s="65"/>
      <c r="K46786" s="65"/>
      <c r="L46786" s="65"/>
      <c r="M46786" s="65"/>
      <c r="N46786" s="65"/>
      <c r="O46786" s="65"/>
      <c r="P46786" s="65"/>
      <c r="Q46786" s="65"/>
      <c r="R46786" s="65"/>
      <c r="S46786" s="65"/>
      <c r="T46786" s="65"/>
      <c r="U46786" s="65"/>
      <c r="V46786" s="65"/>
      <c r="W46786" s="65"/>
      <c r="X46786" s="65"/>
      <c r="Y46786" s="65"/>
      <c r="Z46786" s="65"/>
      <c r="AA46786" s="65"/>
      <c r="AB46786" s="65"/>
      <c r="AC46786" s="65"/>
      <c r="AD46786" s="65"/>
      <c r="AE46786" s="65"/>
      <c r="AF46786" s="65"/>
      <c r="AG46786" s="65"/>
      <c r="AH46786" s="65"/>
    </row>
    <row r="46787" spans="4:34" ht="12.75" customHeight="1">
      <c r="D46787" s="51"/>
      <c r="E46787" s="52"/>
      <c r="F46787" s="52"/>
      <c r="G46787" s="53"/>
      <c r="H46787" s="53"/>
      <c r="I46787" s="53"/>
      <c r="J46787" s="65"/>
      <c r="K46787" s="65"/>
      <c r="L46787" s="65"/>
      <c r="M46787" s="65"/>
      <c r="N46787" s="65"/>
      <c r="O46787" s="65"/>
      <c r="P46787" s="65"/>
      <c r="Q46787" s="65"/>
      <c r="R46787" s="65"/>
      <c r="S46787" s="65"/>
      <c r="T46787" s="65"/>
      <c r="U46787" s="65"/>
      <c r="V46787" s="65"/>
      <c r="W46787" s="65"/>
      <c r="X46787" s="65"/>
      <c r="Y46787" s="65"/>
      <c r="Z46787" s="65"/>
      <c r="AA46787" s="65"/>
      <c r="AB46787" s="65"/>
      <c r="AC46787" s="65"/>
      <c r="AD46787" s="65"/>
      <c r="AE46787" s="65"/>
      <c r="AF46787" s="65"/>
      <c r="AG46787" s="65"/>
      <c r="AH46787" s="65"/>
    </row>
    <row r="46788" spans="4:34" ht="12.75" customHeight="1">
      <c r="D46788" s="51"/>
      <c r="E46788" s="52"/>
      <c r="F46788" s="52"/>
      <c r="G46788" s="53"/>
      <c r="H46788" s="53"/>
      <c r="I46788" s="53"/>
      <c r="J46788" s="65"/>
      <c r="K46788" s="65"/>
      <c r="L46788" s="65"/>
      <c r="M46788" s="65"/>
      <c r="N46788" s="65"/>
      <c r="O46788" s="65"/>
      <c r="P46788" s="65"/>
      <c r="Q46788" s="65"/>
      <c r="R46788" s="65"/>
      <c r="S46788" s="65"/>
      <c r="T46788" s="65"/>
      <c r="U46788" s="65"/>
      <c r="V46788" s="65"/>
      <c r="W46788" s="65"/>
      <c r="X46788" s="65"/>
      <c r="Y46788" s="65"/>
      <c r="Z46788" s="65"/>
      <c r="AA46788" s="65"/>
      <c r="AB46788" s="65"/>
      <c r="AC46788" s="65"/>
      <c r="AD46788" s="65"/>
      <c r="AE46788" s="65"/>
      <c r="AF46788" s="65"/>
      <c r="AG46788" s="65"/>
      <c r="AH46788" s="65"/>
    </row>
    <row r="46789" spans="4:34" ht="12.75" customHeight="1">
      <c r="D46789" s="51"/>
      <c r="E46789" s="52"/>
      <c r="F46789" s="52"/>
      <c r="G46789" s="53"/>
      <c r="H46789" s="53"/>
      <c r="I46789" s="53"/>
      <c r="J46789" s="65"/>
      <c r="K46789" s="65"/>
      <c r="L46789" s="65"/>
      <c r="M46789" s="65"/>
      <c r="N46789" s="65"/>
      <c r="O46789" s="65"/>
      <c r="P46789" s="65"/>
      <c r="Q46789" s="65"/>
      <c r="R46789" s="65"/>
      <c r="S46789" s="65"/>
      <c r="T46789" s="65"/>
      <c r="U46789" s="65"/>
      <c r="V46789" s="65"/>
      <c r="W46789" s="65"/>
      <c r="X46789" s="65"/>
      <c r="Y46789" s="65"/>
      <c r="Z46789" s="65"/>
      <c r="AA46789" s="65"/>
      <c r="AB46789" s="65"/>
      <c r="AC46789" s="65"/>
      <c r="AD46789" s="65"/>
      <c r="AE46789" s="65"/>
      <c r="AF46789" s="65"/>
      <c r="AG46789" s="65"/>
      <c r="AH46789" s="65"/>
    </row>
    <row r="46790" spans="4:34" ht="12.75" customHeight="1">
      <c r="D46790" s="51"/>
      <c r="E46790" s="52"/>
      <c r="F46790" s="52"/>
      <c r="G46790" s="53"/>
      <c r="H46790" s="53"/>
      <c r="I46790" s="53"/>
      <c r="J46790" s="65"/>
      <c r="K46790" s="65"/>
      <c r="L46790" s="65"/>
      <c r="M46790" s="65"/>
      <c r="N46790" s="65"/>
      <c r="O46790" s="65"/>
      <c r="P46790" s="65"/>
      <c r="Q46790" s="65"/>
      <c r="R46790" s="65"/>
      <c r="S46790" s="65"/>
      <c r="T46790" s="65"/>
      <c r="U46790" s="65"/>
      <c r="V46790" s="65"/>
      <c r="W46790" s="65"/>
      <c r="X46790" s="65"/>
      <c r="Y46790" s="65"/>
      <c r="Z46790" s="65"/>
      <c r="AA46790" s="65"/>
      <c r="AB46790" s="65"/>
      <c r="AC46790" s="65"/>
      <c r="AD46790" s="65"/>
      <c r="AE46790" s="65"/>
      <c r="AF46790" s="65"/>
      <c r="AG46790" s="65"/>
      <c r="AH46790" s="65"/>
    </row>
    <row r="46791" spans="4:34" ht="12.75" customHeight="1">
      <c r="D46791" s="51"/>
      <c r="E46791" s="52"/>
      <c r="F46791" s="52"/>
      <c r="G46791" s="53"/>
      <c r="H46791" s="53"/>
      <c r="I46791" s="53"/>
      <c r="J46791" s="65"/>
      <c r="K46791" s="65"/>
      <c r="L46791" s="65"/>
      <c r="M46791" s="65"/>
      <c r="N46791" s="65"/>
      <c r="O46791" s="65"/>
      <c r="P46791" s="65"/>
      <c r="Q46791" s="65"/>
      <c r="R46791" s="65"/>
      <c r="S46791" s="65"/>
      <c r="T46791" s="65"/>
      <c r="U46791" s="65"/>
      <c r="V46791" s="65"/>
      <c r="W46791" s="65"/>
      <c r="X46791" s="65"/>
      <c r="Y46791" s="65"/>
      <c r="Z46791" s="65"/>
      <c r="AA46791" s="65"/>
      <c r="AB46791" s="65"/>
      <c r="AC46791" s="65"/>
      <c r="AD46791" s="65"/>
      <c r="AE46791" s="65"/>
      <c r="AF46791" s="65"/>
      <c r="AG46791" s="65"/>
      <c r="AH46791" s="65"/>
    </row>
    <row r="46792" spans="4:34" ht="12.75" customHeight="1">
      <c r="D46792" s="51"/>
      <c r="E46792" s="52"/>
      <c r="F46792" s="52"/>
      <c r="G46792" s="53"/>
      <c r="H46792" s="53"/>
      <c r="I46792" s="53"/>
      <c r="J46792" s="65"/>
      <c r="K46792" s="65"/>
      <c r="L46792" s="65"/>
      <c r="M46792" s="65"/>
      <c r="N46792" s="65"/>
      <c r="O46792" s="65"/>
      <c r="P46792" s="65"/>
      <c r="Q46792" s="65"/>
      <c r="R46792" s="65"/>
      <c r="S46792" s="65"/>
      <c r="T46792" s="65"/>
      <c r="U46792" s="65"/>
      <c r="V46792" s="65"/>
      <c r="W46792" s="65"/>
      <c r="X46792" s="65"/>
      <c r="Y46792" s="65"/>
      <c r="Z46792" s="65"/>
      <c r="AA46792" s="65"/>
      <c r="AB46792" s="65"/>
      <c r="AC46792" s="65"/>
      <c r="AD46792" s="65"/>
      <c r="AE46792" s="65"/>
      <c r="AF46792" s="65"/>
      <c r="AG46792" s="65"/>
      <c r="AH46792" s="65"/>
    </row>
    <row r="46793" spans="4:34" ht="12.75" customHeight="1">
      <c r="D46793" s="51"/>
      <c r="E46793" s="52"/>
      <c r="F46793" s="52"/>
      <c r="G46793" s="53"/>
      <c r="H46793" s="53"/>
      <c r="I46793" s="53"/>
      <c r="J46793" s="65"/>
      <c r="K46793" s="65"/>
      <c r="L46793" s="65"/>
      <c r="M46793" s="65"/>
      <c r="N46793" s="65"/>
      <c r="O46793" s="65"/>
      <c r="P46793" s="65"/>
      <c r="Q46793" s="65"/>
      <c r="R46793" s="65"/>
      <c r="S46793" s="65"/>
      <c r="T46793" s="65"/>
      <c r="U46793" s="65"/>
      <c r="V46793" s="65"/>
      <c r="W46793" s="65"/>
      <c r="X46793" s="65"/>
      <c r="Y46793" s="65"/>
      <c r="Z46793" s="65"/>
      <c r="AA46793" s="65"/>
      <c r="AB46793" s="65"/>
      <c r="AC46793" s="65"/>
      <c r="AD46793" s="65"/>
      <c r="AE46793" s="65"/>
      <c r="AF46793" s="65"/>
      <c r="AG46793" s="65"/>
      <c r="AH46793" s="65"/>
    </row>
    <row r="46794" spans="4:34" ht="12.75" customHeight="1">
      <c r="D46794" s="51"/>
      <c r="E46794" s="52"/>
      <c r="F46794" s="52"/>
      <c r="G46794" s="53"/>
      <c r="H46794" s="53"/>
      <c r="I46794" s="53"/>
      <c r="J46794" s="65"/>
      <c r="K46794" s="65"/>
      <c r="L46794" s="65"/>
      <c r="M46794" s="65"/>
      <c r="N46794" s="65"/>
      <c r="O46794" s="65"/>
      <c r="P46794" s="65"/>
      <c r="Q46794" s="65"/>
      <c r="R46794" s="65"/>
      <c r="S46794" s="65"/>
      <c r="T46794" s="65"/>
      <c r="U46794" s="65"/>
      <c r="V46794" s="65"/>
      <c r="W46794" s="65"/>
      <c r="X46794" s="65"/>
      <c r="Y46794" s="65"/>
      <c r="Z46794" s="65"/>
      <c r="AA46794" s="65"/>
      <c r="AB46794" s="65"/>
      <c r="AC46794" s="65"/>
      <c r="AD46794" s="65"/>
      <c r="AE46794" s="65"/>
      <c r="AF46794" s="65"/>
      <c r="AG46794" s="65"/>
      <c r="AH46794" s="65"/>
    </row>
    <row r="46795" spans="4:34" ht="12.75" customHeight="1">
      <c r="D46795" s="51"/>
      <c r="E46795" s="52"/>
      <c r="F46795" s="52"/>
      <c r="G46795" s="53"/>
      <c r="H46795" s="53"/>
      <c r="I46795" s="53"/>
      <c r="J46795" s="65"/>
      <c r="K46795" s="65"/>
      <c r="L46795" s="65"/>
      <c r="M46795" s="65"/>
      <c r="N46795" s="65"/>
      <c r="O46795" s="65"/>
      <c r="P46795" s="65"/>
      <c r="Q46795" s="65"/>
      <c r="R46795" s="65"/>
      <c r="S46795" s="65"/>
      <c r="T46795" s="65"/>
      <c r="U46795" s="65"/>
      <c r="V46795" s="65"/>
      <c r="W46795" s="65"/>
      <c r="X46795" s="65"/>
      <c r="Y46795" s="65"/>
      <c r="Z46795" s="65"/>
      <c r="AA46795" s="65"/>
      <c r="AB46795" s="65"/>
      <c r="AC46795" s="65"/>
      <c r="AD46795" s="65"/>
      <c r="AE46795" s="65"/>
      <c r="AF46795" s="65"/>
      <c r="AG46795" s="65"/>
      <c r="AH46795" s="65"/>
    </row>
    <row r="46796" spans="4:34" ht="12.75" customHeight="1">
      <c r="D46796" s="51"/>
      <c r="E46796" s="52"/>
      <c r="F46796" s="52"/>
      <c r="G46796" s="53"/>
      <c r="H46796" s="53"/>
      <c r="I46796" s="53"/>
      <c r="J46796" s="65"/>
      <c r="K46796" s="65"/>
      <c r="L46796" s="65"/>
      <c r="M46796" s="65"/>
      <c r="N46796" s="65"/>
      <c r="O46796" s="65"/>
      <c r="P46796" s="65"/>
      <c r="Q46796" s="65"/>
      <c r="R46796" s="65"/>
      <c r="S46796" s="65"/>
      <c r="T46796" s="65"/>
      <c r="U46796" s="65"/>
      <c r="V46796" s="65"/>
      <c r="W46796" s="65"/>
      <c r="X46796" s="65"/>
      <c r="Y46796" s="65"/>
      <c r="Z46796" s="65"/>
      <c r="AA46796" s="65"/>
      <c r="AB46796" s="65"/>
      <c r="AC46796" s="65"/>
      <c r="AD46796" s="65"/>
      <c r="AE46796" s="65"/>
      <c r="AF46796" s="65"/>
      <c r="AG46796" s="65"/>
      <c r="AH46796" s="65"/>
    </row>
    <row r="46797" spans="4:34" ht="12.75" customHeight="1">
      <c r="D46797" s="51"/>
      <c r="E46797" s="52"/>
      <c r="F46797" s="52"/>
      <c r="G46797" s="53"/>
      <c r="H46797" s="53"/>
      <c r="I46797" s="53"/>
      <c r="J46797" s="65"/>
      <c r="K46797" s="65"/>
      <c r="L46797" s="65"/>
      <c r="M46797" s="65"/>
      <c r="N46797" s="65"/>
      <c r="O46797" s="65"/>
      <c r="P46797" s="65"/>
      <c r="Q46797" s="65"/>
      <c r="R46797" s="65"/>
      <c r="S46797" s="65"/>
      <c r="T46797" s="65"/>
      <c r="U46797" s="65"/>
      <c r="V46797" s="65"/>
      <c r="W46797" s="65"/>
      <c r="X46797" s="65"/>
      <c r="Y46797" s="65"/>
      <c r="Z46797" s="65"/>
      <c r="AA46797" s="65"/>
      <c r="AB46797" s="65"/>
      <c r="AC46797" s="65"/>
      <c r="AD46797" s="65"/>
      <c r="AE46797" s="65"/>
      <c r="AF46797" s="65"/>
      <c r="AG46797" s="65"/>
      <c r="AH46797" s="65"/>
    </row>
    <row r="46798" spans="4:34" ht="12.75" customHeight="1">
      <c r="D46798" s="51"/>
      <c r="E46798" s="52"/>
      <c r="F46798" s="52"/>
      <c r="G46798" s="53"/>
      <c r="H46798" s="53"/>
      <c r="I46798" s="53"/>
      <c r="J46798" s="65"/>
      <c r="K46798" s="65"/>
      <c r="L46798" s="65"/>
      <c r="M46798" s="65"/>
      <c r="N46798" s="65"/>
      <c r="O46798" s="65"/>
      <c r="P46798" s="65"/>
      <c r="Q46798" s="65"/>
      <c r="R46798" s="65"/>
      <c r="S46798" s="65"/>
      <c r="T46798" s="65"/>
      <c r="U46798" s="65"/>
      <c r="V46798" s="65"/>
      <c r="W46798" s="65"/>
      <c r="X46798" s="65"/>
      <c r="Y46798" s="65"/>
      <c r="Z46798" s="65"/>
      <c r="AA46798" s="65"/>
      <c r="AB46798" s="65"/>
      <c r="AC46798" s="65"/>
      <c r="AD46798" s="65"/>
      <c r="AE46798" s="65"/>
      <c r="AF46798" s="65"/>
      <c r="AG46798" s="65"/>
      <c r="AH46798" s="65"/>
    </row>
    <row r="46799" spans="4:34" ht="12.75" customHeight="1">
      <c r="D46799" s="51"/>
      <c r="E46799" s="52"/>
      <c r="F46799" s="52"/>
      <c r="G46799" s="53"/>
      <c r="H46799" s="53"/>
      <c r="I46799" s="53"/>
      <c r="J46799" s="65"/>
      <c r="K46799" s="65"/>
      <c r="L46799" s="65"/>
      <c r="M46799" s="65"/>
      <c r="N46799" s="65"/>
      <c r="O46799" s="65"/>
      <c r="P46799" s="65"/>
      <c r="Q46799" s="65"/>
      <c r="R46799" s="65"/>
      <c r="S46799" s="65"/>
      <c r="T46799" s="65"/>
      <c r="U46799" s="65"/>
      <c r="V46799" s="65"/>
      <c r="W46799" s="65"/>
      <c r="X46799" s="65"/>
      <c r="Y46799" s="65"/>
      <c r="Z46799" s="65"/>
      <c r="AA46799" s="65"/>
      <c r="AB46799" s="65"/>
      <c r="AC46799" s="65"/>
      <c r="AD46799" s="65"/>
      <c r="AE46799" s="65"/>
      <c r="AF46799" s="65"/>
      <c r="AG46799" s="65"/>
      <c r="AH46799" s="65"/>
    </row>
    <row r="46800" spans="4:34" ht="12.75" customHeight="1">
      <c r="D46800" s="51"/>
      <c r="E46800" s="52"/>
      <c r="F46800" s="52"/>
      <c r="G46800" s="53"/>
      <c r="H46800" s="53"/>
      <c r="I46800" s="53"/>
      <c r="J46800" s="65"/>
      <c r="K46800" s="65"/>
      <c r="L46800" s="65"/>
      <c r="M46800" s="65"/>
      <c r="N46800" s="65"/>
      <c r="O46800" s="65"/>
      <c r="P46800" s="65"/>
      <c r="Q46800" s="65"/>
      <c r="R46800" s="65"/>
      <c r="S46800" s="65"/>
      <c r="T46800" s="65"/>
      <c r="U46800" s="65"/>
      <c r="V46800" s="65"/>
      <c r="W46800" s="65"/>
      <c r="X46800" s="65"/>
      <c r="Y46800" s="65"/>
      <c r="Z46800" s="65"/>
      <c r="AA46800" s="65"/>
      <c r="AB46800" s="65"/>
      <c r="AC46800" s="65"/>
      <c r="AD46800" s="65"/>
      <c r="AE46800" s="65"/>
      <c r="AF46800" s="65"/>
      <c r="AG46800" s="65"/>
      <c r="AH46800" s="65"/>
    </row>
    <row r="46801" spans="4:34" ht="12.75" customHeight="1">
      <c r="D46801" s="51"/>
      <c r="E46801" s="52"/>
      <c r="F46801" s="52"/>
      <c r="G46801" s="53"/>
      <c r="H46801" s="53"/>
      <c r="I46801" s="53"/>
      <c r="J46801" s="65"/>
      <c r="K46801" s="65"/>
      <c r="L46801" s="65"/>
      <c r="M46801" s="65"/>
      <c r="N46801" s="65"/>
      <c r="O46801" s="65"/>
      <c r="P46801" s="65"/>
      <c r="Q46801" s="65"/>
      <c r="R46801" s="65"/>
      <c r="S46801" s="65"/>
      <c r="T46801" s="65"/>
      <c r="U46801" s="65"/>
      <c r="V46801" s="65"/>
      <c r="W46801" s="65"/>
      <c r="X46801" s="65"/>
      <c r="Y46801" s="65"/>
      <c r="Z46801" s="65"/>
      <c r="AA46801" s="65"/>
      <c r="AB46801" s="65"/>
      <c r="AC46801" s="65"/>
      <c r="AD46801" s="65"/>
      <c r="AE46801" s="65"/>
      <c r="AF46801" s="65"/>
      <c r="AG46801" s="65"/>
      <c r="AH46801" s="65"/>
    </row>
    <row r="46802" spans="4:34" ht="12.75" customHeight="1">
      <c r="D46802" s="51"/>
      <c r="E46802" s="52"/>
      <c r="F46802" s="52"/>
      <c r="G46802" s="53"/>
      <c r="H46802" s="53"/>
      <c r="I46802" s="53"/>
      <c r="J46802" s="65"/>
      <c r="K46802" s="65"/>
      <c r="L46802" s="65"/>
      <c r="M46802" s="65"/>
      <c r="N46802" s="65"/>
      <c r="O46802" s="65"/>
      <c r="P46802" s="65"/>
      <c r="Q46802" s="65"/>
      <c r="R46802" s="65"/>
      <c r="S46802" s="65"/>
      <c r="T46802" s="65"/>
      <c r="U46802" s="65"/>
      <c r="V46802" s="65"/>
      <c r="W46802" s="65"/>
      <c r="X46802" s="65"/>
      <c r="Y46802" s="65"/>
      <c r="Z46802" s="65"/>
      <c r="AA46802" s="65"/>
      <c r="AB46802" s="65"/>
      <c r="AC46802" s="65"/>
      <c r="AD46802" s="65"/>
      <c r="AE46802" s="65"/>
      <c r="AF46802" s="65"/>
      <c r="AG46802" s="65"/>
      <c r="AH46802" s="65"/>
    </row>
    <row r="46803" spans="4:34" ht="12.75" customHeight="1">
      <c r="D46803" s="51"/>
      <c r="E46803" s="52"/>
      <c r="F46803" s="52"/>
      <c r="G46803" s="53"/>
      <c r="H46803" s="53"/>
      <c r="I46803" s="53"/>
      <c r="J46803" s="65"/>
      <c r="K46803" s="65"/>
      <c r="L46803" s="65"/>
      <c r="M46803" s="65"/>
      <c r="N46803" s="65"/>
      <c r="O46803" s="65"/>
      <c r="P46803" s="65"/>
      <c r="Q46803" s="65"/>
      <c r="R46803" s="65"/>
      <c r="S46803" s="65"/>
      <c r="T46803" s="65"/>
      <c r="U46803" s="65"/>
      <c r="V46803" s="65"/>
      <c r="W46803" s="65"/>
      <c r="X46803" s="65"/>
      <c r="Y46803" s="65"/>
      <c r="Z46803" s="65"/>
      <c r="AA46803" s="65"/>
      <c r="AB46803" s="65"/>
      <c r="AC46803" s="65"/>
      <c r="AD46803" s="65"/>
      <c r="AE46803" s="65"/>
      <c r="AF46803" s="65"/>
      <c r="AG46803" s="65"/>
      <c r="AH46803" s="65"/>
    </row>
    <row r="46804" spans="4:34" ht="12.75" customHeight="1">
      <c r="D46804" s="51"/>
      <c r="E46804" s="52"/>
      <c r="F46804" s="52"/>
      <c r="G46804" s="53"/>
      <c r="H46804" s="53"/>
      <c r="I46804" s="53"/>
      <c r="J46804" s="65"/>
      <c r="K46804" s="65"/>
      <c r="L46804" s="65"/>
      <c r="M46804" s="65"/>
      <c r="N46804" s="65"/>
      <c r="O46804" s="65"/>
      <c r="P46804" s="65"/>
      <c r="Q46804" s="65"/>
      <c r="R46804" s="65"/>
      <c r="S46804" s="65"/>
      <c r="T46804" s="65"/>
      <c r="U46804" s="65"/>
      <c r="V46804" s="65"/>
      <c r="W46804" s="65"/>
      <c r="X46804" s="65"/>
      <c r="Y46804" s="65"/>
      <c r="Z46804" s="65"/>
      <c r="AA46804" s="65"/>
      <c r="AB46804" s="65"/>
      <c r="AC46804" s="65"/>
      <c r="AD46804" s="65"/>
      <c r="AE46804" s="65"/>
      <c r="AF46804" s="65"/>
      <c r="AG46804" s="65"/>
      <c r="AH46804" s="65"/>
    </row>
    <row r="46805" spans="4:34" ht="12.75" customHeight="1">
      <c r="D46805" s="51"/>
      <c r="E46805" s="52"/>
      <c r="F46805" s="52"/>
      <c r="G46805" s="53"/>
      <c r="H46805" s="53"/>
      <c r="I46805" s="53"/>
      <c r="J46805" s="65"/>
      <c r="K46805" s="65"/>
      <c r="L46805" s="65"/>
      <c r="M46805" s="65"/>
      <c r="N46805" s="65"/>
      <c r="O46805" s="65"/>
      <c r="P46805" s="65"/>
      <c r="Q46805" s="65"/>
      <c r="R46805" s="65"/>
      <c r="S46805" s="65"/>
      <c r="T46805" s="65"/>
      <c r="U46805" s="65"/>
      <c r="V46805" s="65"/>
      <c r="W46805" s="65"/>
      <c r="X46805" s="65"/>
      <c r="Y46805" s="65"/>
      <c r="Z46805" s="65"/>
      <c r="AA46805" s="65"/>
      <c r="AB46805" s="65"/>
      <c r="AC46805" s="65"/>
      <c r="AD46805" s="65"/>
      <c r="AE46805" s="65"/>
      <c r="AF46805" s="65"/>
      <c r="AG46805" s="65"/>
      <c r="AH46805" s="65"/>
    </row>
    <row r="46806" spans="4:34" ht="12.75" customHeight="1">
      <c r="D46806" s="51"/>
      <c r="E46806" s="52"/>
      <c r="F46806" s="52"/>
      <c r="G46806" s="53"/>
      <c r="H46806" s="53"/>
      <c r="I46806" s="53"/>
      <c r="J46806" s="65"/>
      <c r="K46806" s="65"/>
      <c r="L46806" s="65"/>
      <c r="M46806" s="65"/>
      <c r="N46806" s="65"/>
      <c r="O46806" s="65"/>
      <c r="P46806" s="65"/>
      <c r="Q46806" s="65"/>
      <c r="R46806" s="65"/>
      <c r="S46806" s="65"/>
      <c r="T46806" s="65"/>
      <c r="U46806" s="65"/>
      <c r="V46806" s="65"/>
      <c r="W46806" s="65"/>
      <c r="X46806" s="65"/>
      <c r="Y46806" s="65"/>
      <c r="Z46806" s="65"/>
      <c r="AA46806" s="65"/>
      <c r="AB46806" s="65"/>
      <c r="AC46806" s="65"/>
      <c r="AD46806" s="65"/>
      <c r="AE46806" s="65"/>
      <c r="AF46806" s="65"/>
      <c r="AG46806" s="65"/>
      <c r="AH46806" s="65"/>
    </row>
    <row r="46807" spans="4:34" ht="12.75" customHeight="1">
      <c r="D46807" s="51"/>
      <c r="E46807" s="52"/>
      <c r="F46807" s="52"/>
      <c r="G46807" s="53"/>
      <c r="H46807" s="53"/>
      <c r="I46807" s="53"/>
      <c r="J46807" s="65"/>
      <c r="K46807" s="65"/>
      <c r="L46807" s="65"/>
      <c r="M46807" s="65"/>
      <c r="N46807" s="65"/>
      <c r="O46807" s="65"/>
      <c r="P46807" s="65"/>
      <c r="Q46807" s="65"/>
      <c r="R46807" s="65"/>
      <c r="S46807" s="65"/>
      <c r="T46807" s="65"/>
      <c r="U46807" s="65"/>
      <c r="V46807" s="65"/>
      <c r="W46807" s="65"/>
      <c r="X46807" s="65"/>
      <c r="Y46807" s="65"/>
      <c r="Z46807" s="65"/>
      <c r="AA46807" s="65"/>
      <c r="AB46807" s="65"/>
      <c r="AC46807" s="65"/>
      <c r="AD46807" s="65"/>
      <c r="AE46807" s="65"/>
      <c r="AF46807" s="65"/>
      <c r="AG46807" s="65"/>
      <c r="AH46807" s="65"/>
    </row>
    <row r="46808" spans="4:34" ht="12.75" customHeight="1">
      <c r="D46808" s="51"/>
      <c r="E46808" s="52"/>
      <c r="F46808" s="52"/>
      <c r="G46808" s="53"/>
      <c r="H46808" s="53"/>
      <c r="I46808" s="53"/>
      <c r="J46808" s="65"/>
      <c r="K46808" s="65"/>
      <c r="L46808" s="65"/>
      <c r="M46808" s="65"/>
      <c r="N46808" s="65"/>
      <c r="O46808" s="65"/>
      <c r="P46808" s="65"/>
      <c r="Q46808" s="65"/>
      <c r="R46808" s="65"/>
      <c r="S46808" s="65"/>
      <c r="T46808" s="65"/>
      <c r="U46808" s="65"/>
      <c r="V46808" s="65"/>
      <c r="W46808" s="65"/>
      <c r="X46808" s="65"/>
      <c r="Y46808" s="65"/>
      <c r="Z46808" s="65"/>
      <c r="AA46808" s="65"/>
      <c r="AB46808" s="65"/>
      <c r="AC46808" s="65"/>
      <c r="AD46808" s="65"/>
      <c r="AE46808" s="65"/>
      <c r="AF46808" s="65"/>
      <c r="AG46808" s="65"/>
      <c r="AH46808" s="65"/>
    </row>
    <row r="46809" spans="4:34" ht="12.75" customHeight="1">
      <c r="D46809" s="51"/>
      <c r="E46809" s="52"/>
      <c r="F46809" s="52"/>
      <c r="G46809" s="53"/>
      <c r="H46809" s="53"/>
      <c r="I46809" s="53"/>
      <c r="J46809" s="65"/>
      <c r="K46809" s="65"/>
      <c r="L46809" s="65"/>
      <c r="M46809" s="65"/>
      <c r="N46809" s="65"/>
      <c r="O46809" s="65"/>
      <c r="P46809" s="65"/>
      <c r="Q46809" s="65"/>
      <c r="R46809" s="65"/>
      <c r="S46809" s="65"/>
      <c r="T46809" s="65"/>
      <c r="U46809" s="65"/>
      <c r="V46809" s="65"/>
      <c r="W46809" s="65"/>
      <c r="X46809" s="65"/>
      <c r="Y46809" s="65"/>
      <c r="Z46809" s="65"/>
      <c r="AA46809" s="65"/>
      <c r="AB46809" s="65"/>
      <c r="AC46809" s="65"/>
      <c r="AD46809" s="65"/>
      <c r="AE46809" s="65"/>
      <c r="AF46809" s="65"/>
      <c r="AG46809" s="65"/>
      <c r="AH46809" s="65"/>
    </row>
    <row r="46810" spans="4:34" ht="12.75" customHeight="1">
      <c r="D46810" s="51"/>
      <c r="E46810" s="52"/>
      <c r="F46810" s="52"/>
      <c r="G46810" s="53"/>
      <c r="H46810" s="53"/>
      <c r="I46810" s="53"/>
      <c r="J46810" s="65"/>
      <c r="K46810" s="65"/>
      <c r="L46810" s="65"/>
      <c r="M46810" s="65"/>
      <c r="N46810" s="65"/>
      <c r="O46810" s="65"/>
      <c r="P46810" s="65"/>
      <c r="Q46810" s="65"/>
      <c r="R46810" s="65"/>
      <c r="S46810" s="65"/>
      <c r="T46810" s="65"/>
      <c r="U46810" s="65"/>
      <c r="V46810" s="65"/>
      <c r="W46810" s="65"/>
      <c r="X46810" s="65"/>
      <c r="Y46810" s="65"/>
      <c r="Z46810" s="65"/>
      <c r="AA46810" s="65"/>
      <c r="AB46810" s="65"/>
      <c r="AC46810" s="65"/>
      <c r="AD46810" s="65"/>
      <c r="AE46810" s="65"/>
      <c r="AF46810" s="65"/>
      <c r="AG46810" s="65"/>
      <c r="AH46810" s="65"/>
    </row>
    <row r="46811" spans="4:34" ht="12.75" customHeight="1">
      <c r="D46811" s="51"/>
      <c r="E46811" s="52"/>
      <c r="F46811" s="52"/>
      <c r="G46811" s="53"/>
      <c r="H46811" s="53"/>
      <c r="I46811" s="53"/>
      <c r="J46811" s="65"/>
      <c r="K46811" s="65"/>
      <c r="L46811" s="65"/>
      <c r="M46811" s="65"/>
      <c r="N46811" s="65"/>
      <c r="O46811" s="65"/>
      <c r="P46811" s="65"/>
      <c r="Q46811" s="65"/>
      <c r="R46811" s="65"/>
      <c r="S46811" s="65"/>
      <c r="T46811" s="65"/>
      <c r="U46811" s="65"/>
      <c r="V46811" s="65"/>
      <c r="W46811" s="65"/>
      <c r="X46811" s="65"/>
      <c r="Y46811" s="65"/>
      <c r="Z46811" s="65"/>
      <c r="AA46811" s="65"/>
      <c r="AB46811" s="65"/>
      <c r="AC46811" s="65"/>
      <c r="AD46811" s="65"/>
      <c r="AE46811" s="65"/>
      <c r="AF46811" s="65"/>
      <c r="AG46811" s="65"/>
      <c r="AH46811" s="65"/>
    </row>
    <row r="46812" spans="4:34" ht="12.75" customHeight="1">
      <c r="D46812" s="51"/>
      <c r="E46812" s="52"/>
      <c r="F46812" s="52"/>
      <c r="G46812" s="53"/>
      <c r="H46812" s="53"/>
      <c r="I46812" s="53"/>
      <c r="J46812" s="65"/>
      <c r="K46812" s="65"/>
      <c r="L46812" s="65"/>
      <c r="M46812" s="65"/>
      <c r="N46812" s="65"/>
      <c r="O46812" s="65"/>
      <c r="P46812" s="65"/>
      <c r="Q46812" s="65"/>
      <c r="R46812" s="65"/>
      <c r="S46812" s="65"/>
      <c r="T46812" s="65"/>
      <c r="U46812" s="65"/>
      <c r="V46812" s="65"/>
      <c r="W46812" s="65"/>
      <c r="X46812" s="65"/>
      <c r="Y46812" s="65"/>
      <c r="Z46812" s="65"/>
      <c r="AA46812" s="65"/>
      <c r="AB46812" s="65"/>
      <c r="AC46812" s="65"/>
      <c r="AD46812" s="65"/>
      <c r="AE46812" s="65"/>
      <c r="AF46812" s="65"/>
      <c r="AG46812" s="65"/>
      <c r="AH46812" s="65"/>
    </row>
    <row r="46813" spans="4:34" ht="12.75" customHeight="1">
      <c r="D46813" s="51"/>
      <c r="E46813" s="52"/>
      <c r="F46813" s="52"/>
      <c r="G46813" s="53"/>
      <c r="H46813" s="53"/>
      <c r="I46813" s="53"/>
      <c r="J46813" s="65"/>
      <c r="K46813" s="65"/>
      <c r="L46813" s="65"/>
      <c r="M46813" s="65"/>
      <c r="N46813" s="65"/>
      <c r="O46813" s="65"/>
      <c r="P46813" s="65"/>
      <c r="Q46813" s="65"/>
      <c r="R46813" s="65"/>
      <c r="S46813" s="65"/>
      <c r="T46813" s="65"/>
      <c r="U46813" s="65"/>
      <c r="V46813" s="65"/>
      <c r="W46813" s="65"/>
      <c r="X46813" s="65"/>
      <c r="Y46813" s="65"/>
      <c r="Z46813" s="65"/>
      <c r="AA46813" s="65"/>
      <c r="AB46813" s="65"/>
      <c r="AC46813" s="65"/>
      <c r="AD46813" s="65"/>
      <c r="AE46813" s="65"/>
      <c r="AF46813" s="65"/>
      <c r="AG46813" s="65"/>
      <c r="AH46813" s="65"/>
    </row>
    <row r="46814" spans="4:34" ht="12.75" customHeight="1">
      <c r="D46814" s="51"/>
      <c r="E46814" s="52"/>
      <c r="F46814" s="52"/>
      <c r="G46814" s="53"/>
      <c r="H46814" s="53"/>
      <c r="I46814" s="53"/>
      <c r="J46814" s="65"/>
      <c r="K46814" s="65"/>
      <c r="L46814" s="65"/>
      <c r="M46814" s="65"/>
      <c r="N46814" s="65"/>
      <c r="O46814" s="65"/>
      <c r="P46814" s="65"/>
      <c r="Q46814" s="65"/>
      <c r="R46814" s="65"/>
      <c r="S46814" s="65"/>
      <c r="T46814" s="65"/>
      <c r="U46814" s="65"/>
      <c r="V46814" s="65"/>
      <c r="W46814" s="65"/>
      <c r="X46814" s="65"/>
      <c r="Y46814" s="65"/>
      <c r="Z46814" s="65"/>
      <c r="AA46814" s="65"/>
      <c r="AB46814" s="65"/>
      <c r="AC46814" s="65"/>
      <c r="AD46814" s="65"/>
      <c r="AE46814" s="65"/>
      <c r="AF46814" s="65"/>
      <c r="AG46814" s="65"/>
      <c r="AH46814" s="65"/>
    </row>
    <row r="46815" spans="4:34" ht="12.75" customHeight="1">
      <c r="D46815" s="51"/>
      <c r="E46815" s="52"/>
      <c r="F46815" s="52"/>
      <c r="G46815" s="53"/>
      <c r="H46815" s="53"/>
      <c r="I46815" s="53"/>
      <c r="J46815" s="65"/>
      <c r="K46815" s="65"/>
      <c r="L46815" s="65"/>
      <c r="M46815" s="65"/>
      <c r="N46815" s="65"/>
      <c r="O46815" s="65"/>
      <c r="P46815" s="65"/>
      <c r="Q46815" s="65"/>
      <c r="R46815" s="65"/>
      <c r="S46815" s="65"/>
      <c r="T46815" s="65"/>
      <c r="U46815" s="65"/>
      <c r="V46815" s="65"/>
      <c r="W46815" s="65"/>
      <c r="X46815" s="65"/>
      <c r="Y46815" s="65"/>
      <c r="Z46815" s="65"/>
      <c r="AA46815" s="65"/>
      <c r="AB46815" s="65"/>
      <c r="AC46815" s="65"/>
      <c r="AD46815" s="65"/>
      <c r="AE46815" s="65"/>
      <c r="AF46815" s="65"/>
      <c r="AG46815" s="65"/>
      <c r="AH46815" s="65"/>
    </row>
    <row r="46816" spans="4:34" ht="12.75" customHeight="1">
      <c r="D46816" s="51"/>
      <c r="E46816" s="52"/>
      <c r="F46816" s="52"/>
      <c r="G46816" s="53"/>
      <c r="H46816" s="53"/>
      <c r="I46816" s="53"/>
      <c r="J46816" s="65"/>
      <c r="K46816" s="65"/>
      <c r="L46816" s="65"/>
      <c r="M46816" s="65"/>
      <c r="N46816" s="65"/>
      <c r="O46816" s="65"/>
      <c r="P46816" s="65"/>
      <c r="Q46816" s="65"/>
      <c r="R46816" s="65"/>
      <c r="S46816" s="65"/>
      <c r="T46816" s="65"/>
      <c r="U46816" s="65"/>
      <c r="V46816" s="65"/>
      <c r="W46816" s="65"/>
      <c r="X46816" s="65"/>
      <c r="Y46816" s="65"/>
      <c r="Z46816" s="65"/>
      <c r="AA46816" s="65"/>
      <c r="AB46816" s="65"/>
      <c r="AC46816" s="65"/>
      <c r="AD46816" s="65"/>
      <c r="AE46816" s="65"/>
      <c r="AF46816" s="65"/>
      <c r="AG46816" s="65"/>
      <c r="AH46816" s="65"/>
    </row>
    <row r="46817" spans="4:34" ht="12.75" customHeight="1">
      <c r="D46817" s="51"/>
      <c r="E46817" s="52"/>
      <c r="F46817" s="52"/>
      <c r="G46817" s="53"/>
      <c r="H46817" s="53"/>
      <c r="I46817" s="53"/>
      <c r="J46817" s="65"/>
      <c r="K46817" s="65"/>
      <c r="L46817" s="65"/>
      <c r="M46817" s="65"/>
      <c r="N46817" s="65"/>
      <c r="O46817" s="65"/>
      <c r="P46817" s="65"/>
      <c r="Q46817" s="65"/>
      <c r="R46817" s="65"/>
      <c r="S46817" s="65"/>
      <c r="T46817" s="65"/>
      <c r="U46817" s="65"/>
      <c r="V46817" s="65"/>
      <c r="W46817" s="65"/>
      <c r="X46817" s="65"/>
      <c r="Y46817" s="65"/>
      <c r="Z46817" s="65"/>
      <c r="AA46817" s="65"/>
      <c r="AB46817" s="65"/>
      <c r="AC46817" s="65"/>
      <c r="AD46817" s="65"/>
      <c r="AE46817" s="65"/>
      <c r="AF46817" s="65"/>
      <c r="AG46817" s="65"/>
      <c r="AH46817" s="65"/>
    </row>
    <row r="46818" spans="4:34" ht="12.75" customHeight="1">
      <c r="D46818" s="51"/>
      <c r="E46818" s="52"/>
      <c r="F46818" s="52"/>
      <c r="G46818" s="53"/>
      <c r="H46818" s="53"/>
      <c r="I46818" s="53"/>
      <c r="J46818" s="65"/>
      <c r="K46818" s="65"/>
      <c r="L46818" s="65"/>
      <c r="M46818" s="65"/>
      <c r="N46818" s="65"/>
      <c r="O46818" s="65"/>
      <c r="P46818" s="65"/>
      <c r="Q46818" s="65"/>
      <c r="R46818" s="65"/>
      <c r="S46818" s="65"/>
      <c r="T46818" s="65"/>
      <c r="U46818" s="65"/>
      <c r="V46818" s="65"/>
      <c r="W46818" s="65"/>
      <c r="X46818" s="65"/>
      <c r="Y46818" s="65"/>
      <c r="Z46818" s="65"/>
      <c r="AA46818" s="65"/>
      <c r="AB46818" s="65"/>
      <c r="AC46818" s="65"/>
      <c r="AD46818" s="65"/>
      <c r="AE46818" s="65"/>
      <c r="AF46818" s="65"/>
      <c r="AG46818" s="65"/>
      <c r="AH46818" s="65"/>
    </row>
    <row r="46819" spans="4:34" ht="12.75" customHeight="1">
      <c r="D46819" s="51"/>
      <c r="E46819" s="52"/>
      <c r="F46819" s="52"/>
      <c r="G46819" s="53"/>
      <c r="H46819" s="53"/>
      <c r="I46819" s="53"/>
      <c r="J46819" s="65"/>
      <c r="K46819" s="65"/>
      <c r="L46819" s="65"/>
      <c r="M46819" s="65"/>
      <c r="N46819" s="65"/>
      <c r="O46819" s="65"/>
      <c r="P46819" s="65"/>
      <c r="Q46819" s="65"/>
      <c r="R46819" s="65"/>
      <c r="S46819" s="65"/>
      <c r="T46819" s="65"/>
      <c r="U46819" s="65"/>
      <c r="V46819" s="65"/>
      <c r="W46819" s="65"/>
      <c r="X46819" s="65"/>
      <c r="Y46819" s="65"/>
      <c r="Z46819" s="65"/>
      <c r="AA46819" s="65"/>
      <c r="AB46819" s="65"/>
      <c r="AC46819" s="65"/>
      <c r="AD46819" s="65"/>
      <c r="AE46819" s="65"/>
      <c r="AF46819" s="65"/>
      <c r="AG46819" s="65"/>
      <c r="AH46819" s="65"/>
    </row>
    <row r="46820" spans="4:34" ht="12.75" customHeight="1">
      <c r="D46820" s="51"/>
      <c r="E46820" s="52"/>
      <c r="F46820" s="52"/>
      <c r="G46820" s="53"/>
      <c r="H46820" s="53"/>
      <c r="I46820" s="53"/>
      <c r="J46820" s="65"/>
      <c r="K46820" s="65"/>
      <c r="L46820" s="65"/>
      <c r="M46820" s="65"/>
      <c r="N46820" s="65"/>
      <c r="O46820" s="65"/>
      <c r="P46820" s="65"/>
      <c r="Q46820" s="65"/>
      <c r="R46820" s="65"/>
      <c r="S46820" s="65"/>
      <c r="T46820" s="65"/>
      <c r="U46820" s="65"/>
      <c r="V46820" s="65"/>
      <c r="W46820" s="65"/>
      <c r="X46820" s="65"/>
      <c r="Y46820" s="65"/>
      <c r="Z46820" s="65"/>
      <c r="AA46820" s="65"/>
      <c r="AB46820" s="65"/>
      <c r="AC46820" s="65"/>
      <c r="AD46820" s="65"/>
      <c r="AE46820" s="65"/>
      <c r="AF46820" s="65"/>
      <c r="AG46820" s="65"/>
      <c r="AH46820" s="65"/>
    </row>
    <row r="46821" spans="4:34" ht="12.75" customHeight="1">
      <c r="D46821" s="51"/>
      <c r="E46821" s="52"/>
      <c r="F46821" s="52"/>
      <c r="G46821" s="53"/>
      <c r="H46821" s="53"/>
      <c r="I46821" s="53"/>
      <c r="J46821" s="65"/>
      <c r="K46821" s="65"/>
      <c r="L46821" s="65"/>
      <c r="M46821" s="65"/>
      <c r="N46821" s="65"/>
      <c r="O46821" s="65"/>
      <c r="P46821" s="65"/>
      <c r="Q46821" s="65"/>
      <c r="R46821" s="65"/>
      <c r="S46821" s="65"/>
      <c r="T46821" s="65"/>
      <c r="U46821" s="65"/>
      <c r="V46821" s="65"/>
      <c r="W46821" s="65"/>
      <c r="X46821" s="65"/>
      <c r="Y46821" s="65"/>
      <c r="Z46821" s="65"/>
      <c r="AA46821" s="65"/>
      <c r="AB46821" s="65"/>
      <c r="AC46821" s="65"/>
      <c r="AD46821" s="65"/>
      <c r="AE46821" s="65"/>
      <c r="AF46821" s="65"/>
      <c r="AG46821" s="65"/>
      <c r="AH46821" s="65"/>
    </row>
    <row r="46822" spans="4:34" ht="12.75" customHeight="1">
      <c r="D46822" s="51"/>
      <c r="E46822" s="52"/>
      <c r="F46822" s="52"/>
      <c r="G46822" s="53"/>
      <c r="H46822" s="53"/>
      <c r="I46822" s="53"/>
      <c r="J46822" s="65"/>
      <c r="K46822" s="65"/>
      <c r="L46822" s="65"/>
      <c r="M46822" s="65"/>
      <c r="N46822" s="65"/>
      <c r="O46822" s="65"/>
      <c r="P46822" s="65"/>
      <c r="Q46822" s="65"/>
      <c r="R46822" s="65"/>
      <c r="S46822" s="65"/>
      <c r="T46822" s="65"/>
      <c r="U46822" s="65"/>
      <c r="V46822" s="65"/>
      <c r="W46822" s="65"/>
      <c r="X46822" s="65"/>
      <c r="Y46822" s="65"/>
      <c r="Z46822" s="65"/>
      <c r="AA46822" s="65"/>
      <c r="AB46822" s="65"/>
      <c r="AC46822" s="65"/>
      <c r="AD46822" s="65"/>
      <c r="AE46822" s="65"/>
      <c r="AF46822" s="65"/>
      <c r="AG46822" s="65"/>
      <c r="AH46822" s="65"/>
    </row>
    <row r="46823" spans="4:34" ht="12.75" customHeight="1">
      <c r="D46823" s="51"/>
      <c r="E46823" s="52"/>
      <c r="F46823" s="52"/>
      <c r="G46823" s="53"/>
      <c r="H46823" s="53"/>
      <c r="I46823" s="53"/>
      <c r="J46823" s="65"/>
      <c r="K46823" s="65"/>
      <c r="L46823" s="65"/>
      <c r="M46823" s="65"/>
      <c r="N46823" s="65"/>
      <c r="O46823" s="65"/>
      <c r="P46823" s="65"/>
      <c r="Q46823" s="65"/>
      <c r="R46823" s="65"/>
      <c r="S46823" s="65"/>
      <c r="T46823" s="65"/>
      <c r="U46823" s="65"/>
      <c r="V46823" s="65"/>
      <c r="W46823" s="65"/>
      <c r="X46823" s="65"/>
      <c r="Y46823" s="65"/>
      <c r="Z46823" s="65"/>
      <c r="AA46823" s="65"/>
      <c r="AB46823" s="65"/>
      <c r="AC46823" s="65"/>
      <c r="AD46823" s="65"/>
      <c r="AE46823" s="65"/>
      <c r="AF46823" s="65"/>
      <c r="AG46823" s="65"/>
      <c r="AH46823" s="65"/>
    </row>
    <row r="46824" spans="4:34" ht="12.75" customHeight="1">
      <c r="D46824" s="51"/>
      <c r="E46824" s="52"/>
      <c r="F46824" s="52"/>
      <c r="G46824" s="53"/>
      <c r="H46824" s="53"/>
      <c r="I46824" s="53"/>
      <c r="J46824" s="65"/>
      <c r="K46824" s="65"/>
      <c r="L46824" s="65"/>
      <c r="M46824" s="65"/>
      <c r="N46824" s="65"/>
      <c r="O46824" s="65"/>
      <c r="P46824" s="65"/>
      <c r="Q46824" s="65"/>
      <c r="R46824" s="65"/>
      <c r="S46824" s="65"/>
      <c r="T46824" s="65"/>
      <c r="U46824" s="65"/>
      <c r="V46824" s="65"/>
      <c r="W46824" s="65"/>
      <c r="X46824" s="65"/>
      <c r="Y46824" s="65"/>
      <c r="Z46824" s="65"/>
      <c r="AA46824" s="65"/>
      <c r="AB46824" s="65"/>
      <c r="AC46824" s="65"/>
      <c r="AD46824" s="65"/>
      <c r="AE46824" s="65"/>
      <c r="AF46824" s="65"/>
      <c r="AG46824" s="65"/>
      <c r="AH46824" s="65"/>
    </row>
    <row r="46825" spans="4:34" ht="12.75" customHeight="1">
      <c r="D46825" s="51"/>
      <c r="E46825" s="52"/>
      <c r="F46825" s="52"/>
      <c r="G46825" s="53"/>
      <c r="H46825" s="53"/>
      <c r="I46825" s="53"/>
      <c r="J46825" s="65"/>
      <c r="K46825" s="65"/>
      <c r="L46825" s="65"/>
      <c r="M46825" s="65"/>
      <c r="N46825" s="65"/>
      <c r="O46825" s="65"/>
      <c r="P46825" s="65"/>
      <c r="Q46825" s="65"/>
      <c r="R46825" s="65"/>
      <c r="S46825" s="65"/>
      <c r="T46825" s="65"/>
      <c r="U46825" s="65"/>
      <c r="V46825" s="65"/>
      <c r="W46825" s="65"/>
      <c r="X46825" s="65"/>
      <c r="Y46825" s="65"/>
      <c r="Z46825" s="65"/>
      <c r="AA46825" s="65"/>
      <c r="AB46825" s="65"/>
      <c r="AC46825" s="65"/>
      <c r="AD46825" s="65"/>
      <c r="AE46825" s="65"/>
      <c r="AF46825" s="65"/>
      <c r="AG46825" s="65"/>
      <c r="AH46825" s="65"/>
    </row>
    <row r="46826" spans="4:34" ht="12.75" customHeight="1">
      <c r="D46826" s="51"/>
      <c r="E46826" s="52"/>
      <c r="F46826" s="52"/>
      <c r="G46826" s="53"/>
      <c r="H46826" s="53"/>
      <c r="I46826" s="53"/>
      <c r="J46826" s="65"/>
      <c r="K46826" s="65"/>
      <c r="L46826" s="65"/>
      <c r="M46826" s="65"/>
      <c r="N46826" s="65"/>
      <c r="O46826" s="65"/>
      <c r="P46826" s="65"/>
      <c r="Q46826" s="65"/>
      <c r="R46826" s="65"/>
      <c r="S46826" s="65"/>
      <c r="T46826" s="65"/>
      <c r="U46826" s="65"/>
      <c r="V46826" s="65"/>
      <c r="W46826" s="65"/>
      <c r="X46826" s="65"/>
      <c r="Y46826" s="65"/>
      <c r="Z46826" s="65"/>
      <c r="AA46826" s="65"/>
      <c r="AB46826" s="65"/>
      <c r="AC46826" s="65"/>
      <c r="AD46826" s="65"/>
      <c r="AE46826" s="65"/>
      <c r="AF46826" s="65"/>
      <c r="AG46826" s="65"/>
      <c r="AH46826" s="65"/>
    </row>
    <row r="46827" spans="4:34" ht="12.75" customHeight="1">
      <c r="D46827" s="51"/>
      <c r="E46827" s="52"/>
      <c r="F46827" s="52"/>
      <c r="G46827" s="53"/>
      <c r="H46827" s="53"/>
      <c r="I46827" s="53"/>
      <c r="J46827" s="65"/>
      <c r="K46827" s="65"/>
      <c r="L46827" s="65"/>
      <c r="M46827" s="65"/>
      <c r="N46827" s="65"/>
      <c r="O46827" s="65"/>
      <c r="P46827" s="65"/>
      <c r="Q46827" s="65"/>
      <c r="R46827" s="65"/>
      <c r="S46827" s="65"/>
      <c r="T46827" s="65"/>
      <c r="U46827" s="65"/>
      <c r="V46827" s="65"/>
      <c r="W46827" s="65"/>
      <c r="X46827" s="65"/>
      <c r="Y46827" s="65"/>
      <c r="Z46827" s="65"/>
      <c r="AA46827" s="65"/>
      <c r="AB46827" s="65"/>
      <c r="AC46827" s="65"/>
      <c r="AD46827" s="65"/>
      <c r="AE46827" s="65"/>
      <c r="AF46827" s="65"/>
      <c r="AG46827" s="65"/>
      <c r="AH46827" s="65"/>
    </row>
    <row r="46828" spans="4:34" ht="12.75" customHeight="1">
      <c r="D46828" s="51"/>
      <c r="E46828" s="52"/>
      <c r="F46828" s="52"/>
      <c r="G46828" s="53"/>
      <c r="H46828" s="53"/>
      <c r="I46828" s="53"/>
      <c r="J46828" s="65"/>
      <c r="K46828" s="65"/>
      <c r="L46828" s="65"/>
      <c r="M46828" s="65"/>
      <c r="N46828" s="65"/>
      <c r="O46828" s="65"/>
      <c r="P46828" s="65"/>
      <c r="Q46828" s="65"/>
      <c r="R46828" s="65"/>
      <c r="S46828" s="65"/>
      <c r="T46828" s="65"/>
      <c r="U46828" s="65"/>
      <c r="V46828" s="65"/>
      <c r="W46828" s="65"/>
      <c r="X46828" s="65"/>
      <c r="Y46828" s="65"/>
      <c r="Z46828" s="65"/>
      <c r="AA46828" s="65"/>
      <c r="AB46828" s="65"/>
      <c r="AC46828" s="65"/>
      <c r="AD46828" s="65"/>
      <c r="AE46828" s="65"/>
      <c r="AF46828" s="65"/>
      <c r="AG46828" s="65"/>
      <c r="AH46828" s="65"/>
    </row>
    <row r="46829" spans="4:34" ht="12.75" customHeight="1">
      <c r="D46829" s="51"/>
      <c r="E46829" s="52"/>
      <c r="F46829" s="52"/>
      <c r="G46829" s="53"/>
      <c r="H46829" s="53"/>
      <c r="I46829" s="53"/>
      <c r="J46829" s="65"/>
      <c r="K46829" s="65"/>
      <c r="L46829" s="65"/>
      <c r="M46829" s="65"/>
      <c r="N46829" s="65"/>
      <c r="O46829" s="65"/>
      <c r="P46829" s="65"/>
      <c r="Q46829" s="65"/>
      <c r="R46829" s="65"/>
      <c r="S46829" s="65"/>
      <c r="T46829" s="65"/>
      <c r="U46829" s="65"/>
      <c r="V46829" s="65"/>
      <c r="W46829" s="65"/>
      <c r="X46829" s="65"/>
      <c r="Y46829" s="65"/>
      <c r="Z46829" s="65"/>
      <c r="AA46829" s="65"/>
      <c r="AB46829" s="65"/>
      <c r="AC46829" s="65"/>
      <c r="AD46829" s="65"/>
      <c r="AE46829" s="65"/>
      <c r="AF46829" s="65"/>
      <c r="AG46829" s="65"/>
      <c r="AH46829" s="65"/>
    </row>
    <row r="46830" spans="4:34" ht="12.75" customHeight="1">
      <c r="D46830" s="51"/>
      <c r="E46830" s="52"/>
      <c r="F46830" s="52"/>
      <c r="G46830" s="53"/>
      <c r="H46830" s="53"/>
      <c r="I46830" s="53"/>
      <c r="J46830" s="65"/>
      <c r="K46830" s="65"/>
      <c r="L46830" s="65"/>
      <c r="M46830" s="65"/>
      <c r="N46830" s="65"/>
      <c r="O46830" s="65"/>
      <c r="P46830" s="65"/>
      <c r="Q46830" s="65"/>
      <c r="R46830" s="65"/>
      <c r="S46830" s="65"/>
      <c r="T46830" s="65"/>
      <c r="U46830" s="65"/>
      <c r="V46830" s="65"/>
      <c r="W46830" s="65"/>
      <c r="X46830" s="65"/>
      <c r="Y46830" s="65"/>
      <c r="Z46830" s="65"/>
      <c r="AA46830" s="65"/>
      <c r="AB46830" s="65"/>
      <c r="AC46830" s="65"/>
      <c r="AD46830" s="65"/>
      <c r="AE46830" s="65"/>
      <c r="AF46830" s="65"/>
      <c r="AG46830" s="65"/>
      <c r="AH46830" s="65"/>
    </row>
    <row r="46831" spans="4:34" ht="12.75" customHeight="1">
      <c r="D46831" s="51"/>
      <c r="E46831" s="52"/>
      <c r="F46831" s="52"/>
      <c r="G46831" s="53"/>
      <c r="H46831" s="53"/>
      <c r="I46831" s="53"/>
      <c r="J46831" s="65"/>
      <c r="K46831" s="65"/>
      <c r="L46831" s="65"/>
      <c r="M46831" s="65"/>
      <c r="N46831" s="65"/>
      <c r="O46831" s="65"/>
      <c r="P46831" s="65"/>
      <c r="Q46831" s="65"/>
      <c r="R46831" s="65"/>
      <c r="S46831" s="65"/>
      <c r="T46831" s="65"/>
      <c r="U46831" s="65"/>
      <c r="V46831" s="65"/>
      <c r="W46831" s="65"/>
      <c r="X46831" s="65"/>
      <c r="Y46831" s="65"/>
      <c r="Z46831" s="65"/>
      <c r="AA46831" s="65"/>
      <c r="AB46831" s="65"/>
      <c r="AC46831" s="65"/>
      <c r="AD46831" s="65"/>
      <c r="AE46831" s="65"/>
      <c r="AF46831" s="65"/>
      <c r="AG46831" s="65"/>
      <c r="AH46831" s="65"/>
    </row>
    <row r="46832" spans="4:34" ht="12.75" customHeight="1">
      <c r="D46832" s="51"/>
      <c r="E46832" s="52"/>
      <c r="F46832" s="52"/>
      <c r="G46832" s="53"/>
      <c r="H46832" s="53"/>
      <c r="I46832" s="53"/>
      <c r="J46832" s="65"/>
      <c r="K46832" s="65"/>
      <c r="L46832" s="65"/>
      <c r="M46832" s="65"/>
      <c r="N46832" s="65"/>
      <c r="O46832" s="65"/>
      <c r="P46832" s="65"/>
      <c r="Q46832" s="65"/>
      <c r="R46832" s="65"/>
      <c r="S46832" s="65"/>
      <c r="T46832" s="65"/>
      <c r="U46832" s="65"/>
      <c r="V46832" s="65"/>
      <c r="W46832" s="65"/>
      <c r="X46832" s="65"/>
      <c r="Y46832" s="65"/>
      <c r="Z46832" s="65"/>
      <c r="AA46832" s="65"/>
      <c r="AB46832" s="65"/>
      <c r="AC46832" s="65"/>
      <c r="AD46832" s="65"/>
      <c r="AE46832" s="65"/>
      <c r="AF46832" s="65"/>
      <c r="AG46832" s="65"/>
      <c r="AH46832" s="65"/>
    </row>
    <row r="46833" spans="4:34" ht="12.75" customHeight="1">
      <c r="D46833" s="51"/>
      <c r="E46833" s="52"/>
      <c r="F46833" s="52"/>
      <c r="G46833" s="53"/>
      <c r="H46833" s="53"/>
      <c r="I46833" s="53"/>
      <c r="J46833" s="65"/>
      <c r="K46833" s="65"/>
      <c r="L46833" s="65"/>
      <c r="M46833" s="65"/>
      <c r="N46833" s="65"/>
      <c r="O46833" s="65"/>
      <c r="P46833" s="65"/>
      <c r="Q46833" s="65"/>
      <c r="R46833" s="65"/>
      <c r="S46833" s="65"/>
      <c r="T46833" s="65"/>
      <c r="U46833" s="65"/>
      <c r="V46833" s="65"/>
      <c r="W46833" s="65"/>
      <c r="X46833" s="65"/>
      <c r="Y46833" s="65"/>
      <c r="Z46833" s="65"/>
      <c r="AA46833" s="65"/>
      <c r="AB46833" s="65"/>
      <c r="AC46833" s="65"/>
      <c r="AD46833" s="65"/>
      <c r="AE46833" s="65"/>
      <c r="AF46833" s="65"/>
      <c r="AG46833" s="65"/>
      <c r="AH46833" s="65"/>
    </row>
    <row r="46834" spans="4:34" ht="12.75" customHeight="1">
      <c r="D46834" s="51"/>
      <c r="E46834" s="52"/>
      <c r="F46834" s="52"/>
      <c r="G46834" s="53"/>
      <c r="H46834" s="53"/>
      <c r="I46834" s="53"/>
      <c r="J46834" s="65"/>
      <c r="K46834" s="65"/>
      <c r="L46834" s="65"/>
      <c r="M46834" s="65"/>
      <c r="N46834" s="65"/>
      <c r="O46834" s="65"/>
      <c r="P46834" s="65"/>
      <c r="Q46834" s="65"/>
      <c r="R46834" s="65"/>
      <c r="S46834" s="65"/>
      <c r="T46834" s="65"/>
      <c r="U46834" s="65"/>
      <c r="V46834" s="65"/>
      <c r="W46834" s="65"/>
      <c r="X46834" s="65"/>
      <c r="Y46834" s="65"/>
      <c r="Z46834" s="65"/>
      <c r="AA46834" s="65"/>
      <c r="AB46834" s="65"/>
      <c r="AC46834" s="65"/>
      <c r="AD46834" s="65"/>
      <c r="AE46834" s="65"/>
      <c r="AF46834" s="65"/>
      <c r="AG46834" s="65"/>
      <c r="AH46834" s="65"/>
    </row>
    <row r="46835" spans="4:34" ht="12.75" customHeight="1">
      <c r="D46835" s="51"/>
      <c r="E46835" s="52"/>
      <c r="F46835" s="52"/>
      <c r="G46835" s="53"/>
      <c r="H46835" s="53"/>
      <c r="I46835" s="53"/>
      <c r="J46835" s="65"/>
      <c r="K46835" s="65"/>
      <c r="L46835" s="65"/>
      <c r="M46835" s="65"/>
      <c r="N46835" s="65"/>
      <c r="O46835" s="65"/>
      <c r="P46835" s="65"/>
      <c r="Q46835" s="65"/>
      <c r="R46835" s="65"/>
      <c r="S46835" s="65"/>
      <c r="T46835" s="65"/>
      <c r="U46835" s="65"/>
      <c r="V46835" s="65"/>
      <c r="W46835" s="65"/>
      <c r="X46835" s="65"/>
      <c r="Y46835" s="65"/>
      <c r="Z46835" s="65"/>
      <c r="AA46835" s="65"/>
      <c r="AB46835" s="65"/>
      <c r="AC46835" s="65"/>
      <c r="AD46835" s="65"/>
      <c r="AE46835" s="65"/>
      <c r="AF46835" s="65"/>
      <c r="AG46835" s="65"/>
      <c r="AH46835" s="65"/>
    </row>
    <row r="46836" spans="4:34" ht="12.75" customHeight="1">
      <c r="D46836" s="51"/>
      <c r="E46836" s="52"/>
      <c r="F46836" s="52"/>
      <c r="G46836" s="53"/>
      <c r="H46836" s="53"/>
      <c r="I46836" s="53"/>
      <c r="J46836" s="65"/>
      <c r="K46836" s="65"/>
      <c r="L46836" s="65"/>
      <c r="M46836" s="65"/>
      <c r="N46836" s="65"/>
      <c r="O46836" s="65"/>
      <c r="P46836" s="65"/>
      <c r="Q46836" s="65"/>
      <c r="R46836" s="65"/>
      <c r="S46836" s="65"/>
      <c r="T46836" s="65"/>
      <c r="U46836" s="65"/>
      <c r="V46836" s="65"/>
      <c r="W46836" s="65"/>
      <c r="X46836" s="65"/>
      <c r="Y46836" s="65"/>
      <c r="Z46836" s="65"/>
      <c r="AA46836" s="65"/>
      <c r="AB46836" s="65"/>
      <c r="AC46836" s="65"/>
      <c r="AD46836" s="65"/>
      <c r="AE46836" s="65"/>
      <c r="AF46836" s="65"/>
      <c r="AG46836" s="65"/>
      <c r="AH46836" s="65"/>
    </row>
    <row r="46837" spans="4:34" ht="12.75" customHeight="1">
      <c r="D46837" s="51"/>
      <c r="E46837" s="52"/>
      <c r="F46837" s="52"/>
      <c r="G46837" s="53"/>
      <c r="H46837" s="53"/>
      <c r="I46837" s="53"/>
      <c r="J46837" s="65"/>
      <c r="K46837" s="65"/>
      <c r="L46837" s="65"/>
      <c r="M46837" s="65"/>
      <c r="N46837" s="65"/>
      <c r="O46837" s="65"/>
      <c r="P46837" s="65"/>
      <c r="Q46837" s="65"/>
      <c r="R46837" s="65"/>
      <c r="S46837" s="65"/>
      <c r="T46837" s="65"/>
      <c r="U46837" s="65"/>
      <c r="V46837" s="65"/>
      <c r="W46837" s="65"/>
      <c r="X46837" s="65"/>
      <c r="Y46837" s="65"/>
      <c r="Z46837" s="65"/>
      <c r="AA46837" s="65"/>
      <c r="AB46837" s="65"/>
      <c r="AC46837" s="65"/>
      <c r="AD46837" s="65"/>
      <c r="AE46837" s="65"/>
      <c r="AF46837" s="65"/>
      <c r="AG46837" s="65"/>
      <c r="AH46837" s="65"/>
    </row>
    <row r="46838" spans="4:34" ht="12.75" customHeight="1">
      <c r="D46838" s="51"/>
      <c r="E46838" s="52"/>
      <c r="F46838" s="52"/>
      <c r="G46838" s="53"/>
      <c r="H46838" s="53"/>
      <c r="I46838" s="53"/>
      <c r="J46838" s="65"/>
      <c r="K46838" s="65"/>
      <c r="L46838" s="65"/>
      <c r="M46838" s="65"/>
      <c r="N46838" s="65"/>
      <c r="O46838" s="65"/>
      <c r="P46838" s="65"/>
      <c r="Q46838" s="65"/>
      <c r="R46838" s="65"/>
      <c r="S46838" s="65"/>
      <c r="T46838" s="65"/>
      <c r="U46838" s="65"/>
      <c r="V46838" s="65"/>
      <c r="W46838" s="65"/>
      <c r="X46838" s="65"/>
      <c r="Y46838" s="65"/>
      <c r="Z46838" s="65"/>
      <c r="AA46838" s="65"/>
      <c r="AB46838" s="65"/>
      <c r="AC46838" s="65"/>
      <c r="AD46838" s="65"/>
      <c r="AE46838" s="65"/>
      <c r="AF46838" s="65"/>
      <c r="AG46838" s="65"/>
      <c r="AH46838" s="65"/>
    </row>
    <row r="46839" spans="4:34" ht="12.75" customHeight="1">
      <c r="D46839" s="51"/>
      <c r="E46839" s="52"/>
      <c r="F46839" s="52"/>
      <c r="G46839" s="53"/>
      <c r="H46839" s="53"/>
      <c r="I46839" s="53"/>
      <c r="J46839" s="65"/>
      <c r="K46839" s="65"/>
      <c r="L46839" s="65"/>
      <c r="M46839" s="65"/>
      <c r="N46839" s="65"/>
      <c r="O46839" s="65"/>
      <c r="P46839" s="65"/>
      <c r="Q46839" s="65"/>
      <c r="R46839" s="65"/>
      <c r="S46839" s="65"/>
      <c r="T46839" s="65"/>
      <c r="U46839" s="65"/>
      <c r="V46839" s="65"/>
      <c r="W46839" s="65"/>
      <c r="X46839" s="65"/>
      <c r="Y46839" s="65"/>
      <c r="Z46839" s="65"/>
      <c r="AA46839" s="65"/>
      <c r="AB46839" s="65"/>
      <c r="AC46839" s="65"/>
      <c r="AD46839" s="65"/>
      <c r="AE46839" s="65"/>
      <c r="AF46839" s="65"/>
      <c r="AG46839" s="65"/>
      <c r="AH46839" s="65"/>
    </row>
    <row r="46840" spans="4:34" ht="12.75" customHeight="1">
      <c r="D46840" s="51"/>
      <c r="E46840" s="52"/>
      <c r="F46840" s="52"/>
      <c r="G46840" s="53"/>
      <c r="H46840" s="53"/>
      <c r="I46840" s="53"/>
      <c r="J46840" s="65"/>
      <c r="K46840" s="65"/>
      <c r="L46840" s="65"/>
      <c r="M46840" s="65"/>
      <c r="N46840" s="65"/>
      <c r="O46840" s="65"/>
      <c r="P46840" s="65"/>
      <c r="Q46840" s="65"/>
      <c r="R46840" s="65"/>
      <c r="S46840" s="65"/>
      <c r="T46840" s="65"/>
      <c r="U46840" s="65"/>
      <c r="V46840" s="65"/>
      <c r="W46840" s="65"/>
      <c r="X46840" s="65"/>
      <c r="Y46840" s="65"/>
      <c r="Z46840" s="65"/>
      <c r="AA46840" s="65"/>
      <c r="AB46840" s="65"/>
      <c r="AC46840" s="65"/>
      <c r="AD46840" s="65"/>
      <c r="AE46840" s="65"/>
      <c r="AF46840" s="65"/>
      <c r="AG46840" s="65"/>
      <c r="AH46840" s="65"/>
    </row>
    <row r="46841" spans="4:34" ht="12.75" customHeight="1">
      <c r="D46841" s="51"/>
      <c r="E46841" s="52"/>
      <c r="F46841" s="52"/>
      <c r="G46841" s="53"/>
      <c r="H46841" s="53"/>
      <c r="I46841" s="53"/>
      <c r="J46841" s="65"/>
      <c r="K46841" s="65"/>
      <c r="L46841" s="65"/>
      <c r="M46841" s="65"/>
      <c r="N46841" s="65"/>
      <c r="O46841" s="65"/>
      <c r="P46841" s="65"/>
      <c r="Q46841" s="65"/>
      <c r="R46841" s="65"/>
      <c r="S46841" s="65"/>
      <c r="T46841" s="65"/>
      <c r="U46841" s="65"/>
      <c r="V46841" s="65"/>
      <c r="W46841" s="65"/>
      <c r="X46841" s="65"/>
      <c r="Y46841" s="65"/>
      <c r="Z46841" s="65"/>
      <c r="AA46841" s="65"/>
      <c r="AB46841" s="65"/>
      <c r="AC46841" s="65"/>
      <c r="AD46841" s="65"/>
      <c r="AE46841" s="65"/>
      <c r="AF46841" s="65"/>
      <c r="AG46841" s="65"/>
      <c r="AH46841" s="65"/>
    </row>
    <row r="46842" spans="4:34" ht="12.75" customHeight="1">
      <c r="D46842" s="51"/>
      <c r="E46842" s="52"/>
      <c r="F46842" s="52"/>
      <c r="G46842" s="53"/>
      <c r="H46842" s="53"/>
      <c r="I46842" s="53"/>
      <c r="J46842" s="65"/>
      <c r="K46842" s="65"/>
      <c r="L46842" s="65"/>
      <c r="M46842" s="65"/>
      <c r="N46842" s="65"/>
      <c r="O46842" s="65"/>
      <c r="P46842" s="65"/>
      <c r="Q46842" s="65"/>
      <c r="R46842" s="65"/>
      <c r="S46842" s="65"/>
      <c r="T46842" s="65"/>
      <c r="U46842" s="65"/>
      <c r="V46842" s="65"/>
      <c r="W46842" s="65"/>
      <c r="X46842" s="65"/>
      <c r="Y46842" s="65"/>
      <c r="Z46842" s="65"/>
      <c r="AA46842" s="65"/>
      <c r="AB46842" s="65"/>
      <c r="AC46842" s="65"/>
      <c r="AD46842" s="65"/>
      <c r="AE46842" s="65"/>
      <c r="AF46842" s="65"/>
      <c r="AG46842" s="65"/>
      <c r="AH46842" s="65"/>
    </row>
    <row r="46843" spans="4:34" ht="12.75" customHeight="1">
      <c r="D46843" s="51"/>
      <c r="E46843" s="52"/>
      <c r="F46843" s="52"/>
      <c r="G46843" s="53"/>
      <c r="H46843" s="53"/>
      <c r="I46843" s="53"/>
      <c r="J46843" s="65"/>
      <c r="K46843" s="65"/>
      <c r="L46843" s="65"/>
      <c r="M46843" s="65"/>
      <c r="N46843" s="65"/>
      <c r="O46843" s="65"/>
      <c r="P46843" s="65"/>
      <c r="Q46843" s="65"/>
      <c r="R46843" s="65"/>
      <c r="S46843" s="65"/>
      <c r="T46843" s="65"/>
      <c r="U46843" s="65"/>
      <c r="V46843" s="65"/>
      <c r="W46843" s="65"/>
      <c r="X46843" s="65"/>
      <c r="Y46843" s="65"/>
      <c r="Z46843" s="65"/>
      <c r="AA46843" s="65"/>
      <c r="AB46843" s="65"/>
      <c r="AC46843" s="65"/>
      <c r="AD46843" s="65"/>
      <c r="AE46843" s="65"/>
      <c r="AF46843" s="65"/>
      <c r="AG46843" s="65"/>
      <c r="AH46843" s="65"/>
    </row>
    <row r="46844" spans="4:34" ht="12.75" customHeight="1">
      <c r="D46844" s="51"/>
      <c r="E46844" s="52"/>
      <c r="F46844" s="52"/>
      <c r="G46844" s="53"/>
      <c r="H46844" s="53"/>
      <c r="I46844" s="53"/>
      <c r="J46844" s="65"/>
      <c r="K46844" s="65"/>
      <c r="L46844" s="65"/>
      <c r="M46844" s="65"/>
      <c r="N46844" s="65"/>
      <c r="O46844" s="65"/>
      <c r="P46844" s="65"/>
      <c r="Q46844" s="65"/>
      <c r="R46844" s="65"/>
      <c r="S46844" s="65"/>
      <c r="T46844" s="65"/>
      <c r="U46844" s="65"/>
      <c r="V46844" s="65"/>
      <c r="W46844" s="65"/>
      <c r="X46844" s="65"/>
      <c r="Y46844" s="65"/>
      <c r="Z46844" s="65"/>
      <c r="AA46844" s="65"/>
      <c r="AB46844" s="65"/>
      <c r="AC46844" s="65"/>
      <c r="AD46844" s="65"/>
      <c r="AE46844" s="65"/>
      <c r="AF46844" s="65"/>
      <c r="AG46844" s="65"/>
      <c r="AH46844" s="65"/>
    </row>
    <row r="46845" spans="4:34" ht="12.75" customHeight="1">
      <c r="D46845" s="51"/>
      <c r="E46845" s="52"/>
      <c r="F46845" s="52"/>
      <c r="G46845" s="53"/>
      <c r="H46845" s="53"/>
      <c r="I46845" s="53"/>
      <c r="J46845" s="65"/>
      <c r="K46845" s="65"/>
      <c r="L46845" s="65"/>
      <c r="M46845" s="65"/>
      <c r="N46845" s="65"/>
      <c r="O46845" s="65"/>
      <c r="P46845" s="65"/>
      <c r="Q46845" s="65"/>
      <c r="R46845" s="65"/>
      <c r="S46845" s="65"/>
      <c r="T46845" s="65"/>
      <c r="U46845" s="65"/>
      <c r="V46845" s="65"/>
      <c r="W46845" s="65"/>
      <c r="X46845" s="65"/>
      <c r="Y46845" s="65"/>
      <c r="Z46845" s="65"/>
      <c r="AA46845" s="65"/>
      <c r="AB46845" s="65"/>
      <c r="AC46845" s="65"/>
      <c r="AD46845" s="65"/>
      <c r="AE46845" s="65"/>
      <c r="AF46845" s="65"/>
      <c r="AG46845" s="65"/>
      <c r="AH46845" s="65"/>
    </row>
    <row r="46846" spans="4:34" ht="12.75" customHeight="1">
      <c r="D46846" s="51"/>
      <c r="E46846" s="52"/>
      <c r="F46846" s="52"/>
      <c r="G46846" s="53"/>
      <c r="H46846" s="53"/>
      <c r="I46846" s="53"/>
      <c r="J46846" s="65"/>
      <c r="K46846" s="65"/>
      <c r="L46846" s="65"/>
      <c r="M46846" s="65"/>
      <c r="N46846" s="65"/>
      <c r="O46846" s="65"/>
      <c r="P46846" s="65"/>
      <c r="Q46846" s="65"/>
      <c r="R46846" s="65"/>
      <c r="S46846" s="65"/>
      <c r="T46846" s="65"/>
      <c r="U46846" s="65"/>
      <c r="V46846" s="65"/>
      <c r="W46846" s="65"/>
      <c r="X46846" s="65"/>
      <c r="Y46846" s="65"/>
      <c r="Z46846" s="65"/>
      <c r="AA46846" s="65"/>
      <c r="AB46846" s="65"/>
      <c r="AC46846" s="65"/>
      <c r="AD46846" s="65"/>
      <c r="AE46846" s="65"/>
      <c r="AF46846" s="65"/>
      <c r="AG46846" s="65"/>
      <c r="AH46846" s="65"/>
    </row>
    <row r="46847" spans="4:34" ht="12.75" customHeight="1">
      <c r="D46847" s="51"/>
      <c r="E46847" s="52"/>
      <c r="F46847" s="52"/>
      <c r="G46847" s="53"/>
      <c r="H46847" s="53"/>
      <c r="I46847" s="53"/>
      <c r="J46847" s="65"/>
      <c r="K46847" s="65"/>
      <c r="L46847" s="65"/>
      <c r="M46847" s="65"/>
      <c r="N46847" s="65"/>
      <c r="O46847" s="65"/>
      <c r="P46847" s="65"/>
      <c r="Q46847" s="65"/>
      <c r="R46847" s="65"/>
      <c r="S46847" s="65"/>
      <c r="T46847" s="65"/>
      <c r="U46847" s="65"/>
      <c r="V46847" s="65"/>
      <c r="W46847" s="65"/>
      <c r="X46847" s="65"/>
      <c r="Y46847" s="65"/>
      <c r="Z46847" s="65"/>
      <c r="AA46847" s="65"/>
      <c r="AB46847" s="65"/>
      <c r="AC46847" s="65"/>
      <c r="AD46847" s="65"/>
      <c r="AE46847" s="65"/>
      <c r="AF46847" s="65"/>
      <c r="AG46847" s="65"/>
      <c r="AH46847" s="65"/>
    </row>
    <row r="46848" spans="4:34" ht="12.75" customHeight="1">
      <c r="D46848" s="51"/>
      <c r="E46848" s="52"/>
      <c r="F46848" s="52"/>
      <c r="G46848" s="53"/>
      <c r="H46848" s="53"/>
      <c r="I46848" s="53"/>
      <c r="J46848" s="65"/>
      <c r="K46848" s="65"/>
      <c r="L46848" s="65"/>
      <c r="M46848" s="65"/>
      <c r="N46848" s="65"/>
      <c r="O46848" s="65"/>
      <c r="P46848" s="65"/>
      <c r="Q46848" s="65"/>
      <c r="R46848" s="65"/>
      <c r="S46848" s="65"/>
      <c r="T46848" s="65"/>
      <c r="U46848" s="65"/>
      <c r="V46848" s="65"/>
      <c r="W46848" s="65"/>
      <c r="X46848" s="65"/>
      <c r="Y46848" s="65"/>
      <c r="Z46848" s="65"/>
      <c r="AA46848" s="65"/>
      <c r="AB46848" s="65"/>
      <c r="AC46848" s="65"/>
      <c r="AD46848" s="65"/>
      <c r="AE46848" s="65"/>
      <c r="AF46848" s="65"/>
      <c r="AG46848" s="65"/>
      <c r="AH46848" s="65"/>
    </row>
    <row r="46849" spans="4:34" ht="12.75" customHeight="1">
      <c r="D46849" s="51"/>
      <c r="E46849" s="52"/>
      <c r="F46849" s="52"/>
      <c r="G46849" s="53"/>
      <c r="H46849" s="53"/>
      <c r="I46849" s="53"/>
      <c r="J46849" s="65"/>
      <c r="K46849" s="65"/>
      <c r="L46849" s="65"/>
      <c r="M46849" s="65"/>
      <c r="N46849" s="65"/>
      <c r="O46849" s="65"/>
      <c r="P46849" s="65"/>
      <c r="Q46849" s="65"/>
      <c r="R46849" s="65"/>
      <c r="S46849" s="65"/>
      <c r="T46849" s="65"/>
      <c r="U46849" s="65"/>
      <c r="V46849" s="65"/>
      <c r="W46849" s="65"/>
      <c r="X46849" s="65"/>
      <c r="Y46849" s="65"/>
      <c r="Z46849" s="65"/>
      <c r="AA46849" s="65"/>
      <c r="AB46849" s="65"/>
      <c r="AC46849" s="65"/>
      <c r="AD46849" s="65"/>
      <c r="AE46849" s="65"/>
      <c r="AF46849" s="65"/>
      <c r="AG46849" s="65"/>
      <c r="AH46849" s="65"/>
    </row>
    <row r="46850" spans="4:34" ht="12.75" customHeight="1">
      <c r="D46850" s="51"/>
      <c r="E46850" s="52"/>
      <c r="F46850" s="52"/>
      <c r="G46850" s="53"/>
      <c r="H46850" s="53"/>
      <c r="I46850" s="53"/>
      <c r="J46850" s="65"/>
      <c r="K46850" s="65"/>
      <c r="L46850" s="65"/>
      <c r="M46850" s="65"/>
      <c r="N46850" s="65"/>
      <c r="O46850" s="65"/>
      <c r="P46850" s="65"/>
      <c r="Q46850" s="65"/>
      <c r="R46850" s="65"/>
      <c r="S46850" s="65"/>
      <c r="T46850" s="65"/>
      <c r="U46850" s="65"/>
      <c r="V46850" s="65"/>
      <c r="W46850" s="65"/>
      <c r="X46850" s="65"/>
      <c r="Y46850" s="65"/>
      <c r="Z46850" s="65"/>
      <c r="AA46850" s="65"/>
      <c r="AB46850" s="65"/>
      <c r="AC46850" s="65"/>
      <c r="AD46850" s="65"/>
      <c r="AE46850" s="65"/>
      <c r="AF46850" s="65"/>
      <c r="AG46850" s="65"/>
      <c r="AH46850" s="65"/>
    </row>
    <row r="46851" spans="4:34" ht="12.75" customHeight="1">
      <c r="D46851" s="51"/>
      <c r="E46851" s="52"/>
      <c r="F46851" s="52"/>
      <c r="G46851" s="53"/>
      <c r="H46851" s="53"/>
      <c r="I46851" s="53"/>
      <c r="J46851" s="65"/>
      <c r="K46851" s="65"/>
      <c r="L46851" s="65"/>
      <c r="M46851" s="65"/>
      <c r="N46851" s="65"/>
      <c r="O46851" s="65"/>
      <c r="P46851" s="65"/>
      <c r="Q46851" s="65"/>
      <c r="R46851" s="65"/>
      <c r="S46851" s="65"/>
      <c r="T46851" s="65"/>
      <c r="U46851" s="65"/>
      <c r="V46851" s="65"/>
      <c r="W46851" s="65"/>
      <c r="X46851" s="65"/>
      <c r="Y46851" s="65"/>
      <c r="Z46851" s="65"/>
      <c r="AA46851" s="65"/>
      <c r="AB46851" s="65"/>
      <c r="AC46851" s="65"/>
      <c r="AD46851" s="65"/>
      <c r="AE46851" s="65"/>
      <c r="AF46851" s="65"/>
      <c r="AG46851" s="65"/>
      <c r="AH46851" s="65"/>
    </row>
    <row r="46852" spans="4:34" ht="12.75" customHeight="1">
      <c r="D46852" s="51"/>
      <c r="E46852" s="52"/>
      <c r="F46852" s="52"/>
      <c r="G46852" s="53"/>
      <c r="H46852" s="53"/>
      <c r="I46852" s="53"/>
      <c r="J46852" s="65"/>
      <c r="K46852" s="65"/>
      <c r="L46852" s="65"/>
      <c r="M46852" s="65"/>
      <c r="N46852" s="65"/>
      <c r="O46852" s="65"/>
      <c r="P46852" s="65"/>
      <c r="Q46852" s="65"/>
      <c r="R46852" s="65"/>
      <c r="S46852" s="65"/>
      <c r="T46852" s="65"/>
      <c r="U46852" s="65"/>
      <c r="V46852" s="65"/>
      <c r="W46852" s="65"/>
      <c r="X46852" s="65"/>
      <c r="Y46852" s="65"/>
      <c r="Z46852" s="65"/>
      <c r="AA46852" s="65"/>
      <c r="AB46852" s="65"/>
      <c r="AC46852" s="65"/>
      <c r="AD46852" s="65"/>
      <c r="AE46852" s="65"/>
      <c r="AF46852" s="65"/>
      <c r="AG46852" s="65"/>
      <c r="AH46852" s="65"/>
    </row>
    <row r="46853" spans="4:34" ht="12.75" customHeight="1">
      <c r="D46853" s="51"/>
      <c r="E46853" s="52"/>
      <c r="F46853" s="52"/>
      <c r="G46853" s="53"/>
      <c r="H46853" s="53"/>
      <c r="I46853" s="53"/>
      <c r="J46853" s="65"/>
      <c r="K46853" s="65"/>
      <c r="L46853" s="65"/>
      <c r="M46853" s="65"/>
      <c r="N46853" s="65"/>
      <c r="O46853" s="65"/>
      <c r="P46853" s="65"/>
      <c r="Q46853" s="65"/>
      <c r="R46853" s="65"/>
      <c r="S46853" s="65"/>
      <c r="T46853" s="65"/>
      <c r="U46853" s="65"/>
      <c r="V46853" s="65"/>
      <c r="W46853" s="65"/>
      <c r="X46853" s="65"/>
      <c r="Y46853" s="65"/>
      <c r="Z46853" s="65"/>
      <c r="AA46853" s="65"/>
      <c r="AB46853" s="65"/>
      <c r="AC46853" s="65"/>
      <c r="AD46853" s="65"/>
      <c r="AE46853" s="65"/>
      <c r="AF46853" s="65"/>
      <c r="AG46853" s="65"/>
      <c r="AH46853" s="65"/>
    </row>
    <row r="46854" spans="4:34" ht="12.75" customHeight="1">
      <c r="D46854" s="51"/>
      <c r="E46854" s="52"/>
      <c r="F46854" s="52"/>
      <c r="G46854" s="53"/>
      <c r="H46854" s="53"/>
      <c r="I46854" s="53"/>
      <c r="J46854" s="65"/>
      <c r="K46854" s="65"/>
      <c r="L46854" s="65"/>
      <c r="M46854" s="65"/>
      <c r="N46854" s="65"/>
      <c r="O46854" s="65"/>
      <c r="P46854" s="65"/>
      <c r="Q46854" s="65"/>
      <c r="R46854" s="65"/>
      <c r="S46854" s="65"/>
      <c r="T46854" s="65"/>
      <c r="U46854" s="65"/>
      <c r="V46854" s="65"/>
      <c r="W46854" s="65"/>
      <c r="X46854" s="65"/>
      <c r="Y46854" s="65"/>
      <c r="Z46854" s="65"/>
      <c r="AA46854" s="65"/>
      <c r="AB46854" s="65"/>
      <c r="AC46854" s="65"/>
      <c r="AD46854" s="65"/>
      <c r="AE46854" s="65"/>
      <c r="AF46854" s="65"/>
      <c r="AG46854" s="65"/>
      <c r="AH46854" s="65"/>
    </row>
    <row r="46855" spans="4:34" ht="12.75" customHeight="1">
      <c r="D46855" s="51"/>
      <c r="E46855" s="52"/>
      <c r="F46855" s="52"/>
      <c r="G46855" s="53"/>
      <c r="H46855" s="53"/>
      <c r="I46855" s="53"/>
      <c r="J46855" s="65"/>
      <c r="K46855" s="65"/>
      <c r="L46855" s="65"/>
      <c r="M46855" s="65"/>
      <c r="N46855" s="65"/>
      <c r="O46855" s="65"/>
      <c r="P46855" s="65"/>
      <c r="Q46855" s="65"/>
      <c r="R46855" s="65"/>
      <c r="S46855" s="65"/>
      <c r="T46855" s="65"/>
      <c r="U46855" s="65"/>
      <c r="V46855" s="65"/>
      <c r="W46855" s="65"/>
      <c r="X46855" s="65"/>
      <c r="Y46855" s="65"/>
      <c r="Z46855" s="65"/>
      <c r="AA46855" s="65"/>
      <c r="AB46855" s="65"/>
      <c r="AC46855" s="65"/>
      <c r="AD46855" s="65"/>
      <c r="AE46855" s="65"/>
      <c r="AF46855" s="65"/>
      <c r="AG46855" s="65"/>
      <c r="AH46855" s="65"/>
    </row>
    <row r="46856" spans="4:34" ht="12.75" customHeight="1">
      <c r="D46856" s="51"/>
      <c r="E46856" s="52"/>
      <c r="F46856" s="52"/>
      <c r="G46856" s="53"/>
      <c r="H46856" s="53"/>
      <c r="I46856" s="53"/>
      <c r="J46856" s="65"/>
      <c r="K46856" s="65"/>
      <c r="L46856" s="65"/>
      <c r="M46856" s="65"/>
      <c r="N46856" s="65"/>
      <c r="O46856" s="65"/>
      <c r="P46856" s="65"/>
      <c r="Q46856" s="65"/>
      <c r="R46856" s="65"/>
      <c r="S46856" s="65"/>
      <c r="T46856" s="65"/>
      <c r="U46856" s="65"/>
      <c r="V46856" s="65"/>
      <c r="W46856" s="65"/>
      <c r="X46856" s="65"/>
      <c r="Y46856" s="65"/>
      <c r="Z46856" s="65"/>
      <c r="AA46856" s="65"/>
      <c r="AB46856" s="65"/>
      <c r="AC46856" s="65"/>
      <c r="AD46856" s="65"/>
      <c r="AE46856" s="65"/>
      <c r="AF46856" s="65"/>
      <c r="AG46856" s="65"/>
      <c r="AH46856" s="65"/>
    </row>
    <row r="46857" spans="4:34" ht="12.75" customHeight="1">
      <c r="D46857" s="51"/>
      <c r="E46857" s="52"/>
      <c r="F46857" s="52"/>
      <c r="G46857" s="53"/>
      <c r="H46857" s="53"/>
      <c r="I46857" s="53"/>
      <c r="J46857" s="65"/>
      <c r="K46857" s="65"/>
      <c r="L46857" s="65"/>
      <c r="M46857" s="65"/>
      <c r="N46857" s="65"/>
      <c r="O46857" s="65"/>
      <c r="P46857" s="65"/>
      <c r="Q46857" s="65"/>
      <c r="R46857" s="65"/>
      <c r="S46857" s="65"/>
      <c r="T46857" s="65"/>
      <c r="U46857" s="65"/>
      <c r="V46857" s="65"/>
      <c r="W46857" s="65"/>
      <c r="X46857" s="65"/>
      <c r="Y46857" s="65"/>
      <c r="Z46857" s="65"/>
      <c r="AA46857" s="65"/>
      <c r="AB46857" s="65"/>
      <c r="AC46857" s="65"/>
      <c r="AD46857" s="65"/>
      <c r="AE46857" s="65"/>
      <c r="AF46857" s="65"/>
      <c r="AG46857" s="65"/>
      <c r="AH46857" s="65"/>
    </row>
    <row r="46858" spans="4:34" ht="12.75" customHeight="1">
      <c r="D46858" s="51"/>
      <c r="E46858" s="52"/>
      <c r="F46858" s="52"/>
      <c r="G46858" s="53"/>
      <c r="H46858" s="53"/>
      <c r="I46858" s="53"/>
      <c r="J46858" s="65"/>
      <c r="K46858" s="65"/>
      <c r="L46858" s="65"/>
      <c r="M46858" s="65"/>
      <c r="N46858" s="65"/>
      <c r="O46858" s="65"/>
      <c r="P46858" s="65"/>
      <c r="Q46858" s="65"/>
      <c r="R46858" s="65"/>
      <c r="S46858" s="65"/>
      <c r="T46858" s="65"/>
      <c r="U46858" s="65"/>
      <c r="V46858" s="65"/>
      <c r="W46858" s="65"/>
      <c r="X46858" s="65"/>
      <c r="Y46858" s="65"/>
      <c r="Z46858" s="65"/>
      <c r="AA46858" s="65"/>
      <c r="AB46858" s="65"/>
      <c r="AC46858" s="65"/>
      <c r="AD46858" s="65"/>
      <c r="AE46858" s="65"/>
      <c r="AF46858" s="65"/>
      <c r="AG46858" s="65"/>
      <c r="AH46858" s="65"/>
    </row>
    <row r="46859" spans="4:34" ht="12.75" customHeight="1">
      <c r="D46859" s="51"/>
      <c r="E46859" s="52"/>
      <c r="F46859" s="52"/>
      <c r="G46859" s="53"/>
      <c r="H46859" s="53"/>
      <c r="I46859" s="53"/>
      <c r="J46859" s="65"/>
      <c r="K46859" s="65"/>
      <c r="L46859" s="65"/>
      <c r="M46859" s="65"/>
      <c r="N46859" s="65"/>
      <c r="O46859" s="65"/>
      <c r="P46859" s="65"/>
      <c r="Q46859" s="65"/>
      <c r="R46859" s="65"/>
      <c r="S46859" s="65"/>
      <c r="T46859" s="65"/>
      <c r="U46859" s="65"/>
      <c r="V46859" s="65"/>
      <c r="W46859" s="65"/>
      <c r="X46859" s="65"/>
      <c r="Y46859" s="65"/>
      <c r="Z46859" s="65"/>
      <c r="AA46859" s="65"/>
      <c r="AB46859" s="65"/>
      <c r="AC46859" s="65"/>
      <c r="AD46859" s="65"/>
      <c r="AE46859" s="65"/>
      <c r="AF46859" s="65"/>
      <c r="AG46859" s="65"/>
      <c r="AH46859" s="65"/>
    </row>
    <row r="46860" spans="4:34" ht="12.75" customHeight="1">
      <c r="D46860" s="51"/>
      <c r="E46860" s="52"/>
      <c r="F46860" s="52"/>
      <c r="G46860" s="53"/>
      <c r="H46860" s="53"/>
      <c r="I46860" s="53"/>
      <c r="J46860" s="65"/>
      <c r="K46860" s="65"/>
      <c r="L46860" s="65"/>
      <c r="M46860" s="65"/>
      <c r="N46860" s="65"/>
      <c r="O46860" s="65"/>
      <c r="P46860" s="65"/>
      <c r="Q46860" s="65"/>
      <c r="R46860" s="65"/>
      <c r="S46860" s="65"/>
      <c r="T46860" s="65"/>
      <c r="U46860" s="65"/>
      <c r="V46860" s="65"/>
      <c r="W46860" s="65"/>
      <c r="X46860" s="65"/>
      <c r="Y46860" s="65"/>
      <c r="Z46860" s="65"/>
      <c r="AA46860" s="65"/>
      <c r="AB46860" s="65"/>
      <c r="AC46860" s="65"/>
      <c r="AD46860" s="65"/>
      <c r="AE46860" s="65"/>
      <c r="AF46860" s="65"/>
      <c r="AG46860" s="65"/>
      <c r="AH46860" s="65"/>
    </row>
    <row r="46861" spans="4:34" ht="12.75" customHeight="1">
      <c r="D46861" s="51"/>
      <c r="E46861" s="52"/>
      <c r="F46861" s="52"/>
      <c r="G46861" s="53"/>
      <c r="H46861" s="53"/>
      <c r="I46861" s="53"/>
      <c r="J46861" s="65"/>
      <c r="K46861" s="65"/>
      <c r="L46861" s="65"/>
      <c r="M46861" s="65"/>
      <c r="N46861" s="65"/>
      <c r="O46861" s="65"/>
      <c r="P46861" s="65"/>
      <c r="Q46861" s="65"/>
      <c r="R46861" s="65"/>
      <c r="S46861" s="65"/>
      <c r="T46861" s="65"/>
      <c r="U46861" s="65"/>
      <c r="V46861" s="65"/>
      <c r="W46861" s="65"/>
      <c r="X46861" s="65"/>
      <c r="Y46861" s="65"/>
      <c r="Z46861" s="65"/>
      <c r="AA46861" s="65"/>
      <c r="AB46861" s="65"/>
      <c r="AC46861" s="65"/>
      <c r="AD46861" s="65"/>
      <c r="AE46861" s="65"/>
      <c r="AF46861" s="65"/>
      <c r="AG46861" s="65"/>
      <c r="AH46861" s="65"/>
    </row>
    <row r="46862" spans="4:34" ht="12.75" customHeight="1">
      <c r="D46862" s="51"/>
      <c r="E46862" s="52"/>
      <c r="F46862" s="52"/>
      <c r="G46862" s="53"/>
      <c r="H46862" s="53"/>
      <c r="I46862" s="53"/>
      <c r="J46862" s="65"/>
      <c r="K46862" s="65"/>
      <c r="L46862" s="65"/>
      <c r="M46862" s="65"/>
      <c r="N46862" s="65"/>
      <c r="O46862" s="65"/>
      <c r="P46862" s="65"/>
      <c r="Q46862" s="65"/>
      <c r="R46862" s="65"/>
      <c r="S46862" s="65"/>
      <c r="T46862" s="65"/>
      <c r="U46862" s="65"/>
      <c r="V46862" s="65"/>
      <c r="W46862" s="65"/>
      <c r="X46862" s="65"/>
      <c r="Y46862" s="65"/>
      <c r="Z46862" s="65"/>
      <c r="AA46862" s="65"/>
      <c r="AB46862" s="65"/>
      <c r="AC46862" s="65"/>
      <c r="AD46862" s="65"/>
      <c r="AE46862" s="65"/>
      <c r="AF46862" s="65"/>
      <c r="AG46862" s="65"/>
      <c r="AH46862" s="65"/>
    </row>
    <row r="46863" spans="4:34" ht="12.75" customHeight="1">
      <c r="D46863" s="51"/>
      <c r="E46863" s="52"/>
      <c r="F46863" s="52"/>
      <c r="G46863" s="53"/>
      <c r="H46863" s="53"/>
      <c r="I46863" s="53"/>
      <c r="J46863" s="65"/>
      <c r="K46863" s="65"/>
      <c r="L46863" s="65"/>
      <c r="M46863" s="65"/>
      <c r="N46863" s="65"/>
      <c r="O46863" s="65"/>
      <c r="P46863" s="65"/>
      <c r="Q46863" s="65"/>
      <c r="R46863" s="65"/>
      <c r="S46863" s="65"/>
      <c r="T46863" s="65"/>
      <c r="U46863" s="65"/>
      <c r="V46863" s="65"/>
      <c r="W46863" s="65"/>
      <c r="X46863" s="65"/>
      <c r="Y46863" s="65"/>
      <c r="Z46863" s="65"/>
      <c r="AA46863" s="65"/>
      <c r="AB46863" s="65"/>
      <c r="AC46863" s="65"/>
      <c r="AD46863" s="65"/>
      <c r="AE46863" s="65"/>
      <c r="AF46863" s="65"/>
      <c r="AG46863" s="65"/>
      <c r="AH46863" s="65"/>
    </row>
    <row r="46864" spans="4:34" ht="12.75" customHeight="1">
      <c r="D46864" s="51"/>
      <c r="E46864" s="52"/>
      <c r="F46864" s="52"/>
      <c r="G46864" s="53"/>
      <c r="H46864" s="53"/>
      <c r="I46864" s="53"/>
      <c r="J46864" s="65"/>
      <c r="K46864" s="65"/>
      <c r="L46864" s="65"/>
      <c r="M46864" s="65"/>
      <c r="N46864" s="65"/>
      <c r="O46864" s="65"/>
      <c r="P46864" s="65"/>
      <c r="Q46864" s="65"/>
      <c r="R46864" s="65"/>
      <c r="S46864" s="65"/>
      <c r="T46864" s="65"/>
      <c r="U46864" s="65"/>
      <c r="V46864" s="65"/>
      <c r="W46864" s="65"/>
      <c r="X46864" s="65"/>
      <c r="Y46864" s="65"/>
      <c r="Z46864" s="65"/>
      <c r="AA46864" s="65"/>
      <c r="AB46864" s="65"/>
      <c r="AC46864" s="65"/>
      <c r="AD46864" s="65"/>
      <c r="AE46864" s="65"/>
      <c r="AF46864" s="65"/>
      <c r="AG46864" s="65"/>
      <c r="AH46864" s="65"/>
    </row>
    <row r="46865" spans="4:34" ht="12.75" customHeight="1">
      <c r="D46865" s="51"/>
      <c r="E46865" s="52"/>
      <c r="F46865" s="52"/>
      <c r="G46865" s="53"/>
      <c r="H46865" s="53"/>
      <c r="I46865" s="53"/>
      <c r="J46865" s="65"/>
      <c r="K46865" s="65"/>
      <c r="L46865" s="65"/>
      <c r="M46865" s="65"/>
      <c r="N46865" s="65"/>
      <c r="O46865" s="65"/>
      <c r="P46865" s="65"/>
      <c r="Q46865" s="65"/>
      <c r="R46865" s="65"/>
      <c r="S46865" s="65"/>
      <c r="T46865" s="65"/>
      <c r="U46865" s="65"/>
      <c r="V46865" s="65"/>
      <c r="W46865" s="65"/>
      <c r="X46865" s="65"/>
      <c r="Y46865" s="65"/>
      <c r="Z46865" s="65"/>
      <c r="AA46865" s="65"/>
      <c r="AB46865" s="65"/>
      <c r="AC46865" s="65"/>
      <c r="AD46865" s="65"/>
      <c r="AE46865" s="65"/>
      <c r="AF46865" s="65"/>
      <c r="AG46865" s="65"/>
      <c r="AH46865" s="65"/>
    </row>
    <row r="46866" spans="4:34" ht="12.75" customHeight="1">
      <c r="D46866" s="51"/>
      <c r="E46866" s="52"/>
      <c r="F46866" s="52"/>
      <c r="G46866" s="53"/>
      <c r="H46866" s="53"/>
      <c r="I46866" s="53"/>
      <c r="J46866" s="65"/>
      <c r="K46866" s="65"/>
      <c r="L46866" s="65"/>
      <c r="M46866" s="65"/>
      <c r="N46866" s="65"/>
      <c r="O46866" s="65"/>
      <c r="P46866" s="65"/>
      <c r="Q46866" s="65"/>
      <c r="R46866" s="65"/>
      <c r="S46866" s="65"/>
      <c r="T46866" s="65"/>
      <c r="U46866" s="65"/>
      <c r="V46866" s="65"/>
      <c r="W46866" s="65"/>
      <c r="X46866" s="65"/>
      <c r="Y46866" s="65"/>
      <c r="Z46866" s="65"/>
      <c r="AA46866" s="65"/>
      <c r="AB46866" s="65"/>
      <c r="AC46866" s="65"/>
      <c r="AD46866" s="65"/>
      <c r="AE46866" s="65"/>
      <c r="AF46866" s="65"/>
      <c r="AG46866" s="65"/>
      <c r="AH46866" s="65"/>
    </row>
    <row r="46867" spans="4:34" ht="12.75" customHeight="1">
      <c r="D46867" s="51"/>
      <c r="E46867" s="52"/>
      <c r="F46867" s="52"/>
      <c r="G46867" s="53"/>
      <c r="H46867" s="53"/>
      <c r="I46867" s="53"/>
      <c r="J46867" s="65"/>
      <c r="K46867" s="65"/>
      <c r="L46867" s="65"/>
      <c r="M46867" s="65"/>
      <c r="N46867" s="65"/>
      <c r="O46867" s="65"/>
      <c r="P46867" s="65"/>
      <c r="Q46867" s="65"/>
      <c r="R46867" s="65"/>
      <c r="S46867" s="65"/>
      <c r="T46867" s="65"/>
      <c r="U46867" s="65"/>
      <c r="V46867" s="65"/>
      <c r="W46867" s="65"/>
      <c r="X46867" s="65"/>
      <c r="Y46867" s="65"/>
      <c r="Z46867" s="65"/>
      <c r="AA46867" s="65"/>
      <c r="AB46867" s="65"/>
      <c r="AC46867" s="65"/>
      <c r="AD46867" s="65"/>
      <c r="AE46867" s="65"/>
      <c r="AF46867" s="65"/>
      <c r="AG46867" s="65"/>
      <c r="AH46867" s="65"/>
    </row>
    <row r="46868" spans="4:34" ht="12.75" customHeight="1">
      <c r="D46868" s="51"/>
      <c r="E46868" s="52"/>
      <c r="F46868" s="52"/>
      <c r="G46868" s="53"/>
      <c r="H46868" s="53"/>
      <c r="I46868" s="53"/>
      <c r="J46868" s="65"/>
      <c r="K46868" s="65"/>
      <c r="L46868" s="65"/>
      <c r="M46868" s="65"/>
      <c r="N46868" s="65"/>
      <c r="O46868" s="65"/>
      <c r="P46868" s="65"/>
      <c r="Q46868" s="65"/>
      <c r="R46868" s="65"/>
      <c r="S46868" s="65"/>
      <c r="T46868" s="65"/>
      <c r="U46868" s="65"/>
      <c r="V46868" s="65"/>
      <c r="W46868" s="65"/>
      <c r="X46868" s="65"/>
      <c r="Y46868" s="65"/>
      <c r="Z46868" s="65"/>
      <c r="AA46868" s="65"/>
      <c r="AB46868" s="65"/>
      <c r="AC46868" s="65"/>
      <c r="AD46868" s="65"/>
      <c r="AE46868" s="65"/>
      <c r="AF46868" s="65"/>
      <c r="AG46868" s="65"/>
      <c r="AH46868" s="65"/>
    </row>
    <row r="46869" spans="4:34" ht="12.75" customHeight="1">
      <c r="D46869" s="51"/>
      <c r="E46869" s="52"/>
      <c r="F46869" s="52"/>
      <c r="G46869" s="53"/>
      <c r="H46869" s="53"/>
      <c r="I46869" s="53"/>
      <c r="J46869" s="65"/>
      <c r="K46869" s="65"/>
      <c r="L46869" s="65"/>
      <c r="M46869" s="65"/>
      <c r="N46869" s="65"/>
      <c r="O46869" s="65"/>
      <c r="P46869" s="65"/>
      <c r="Q46869" s="65"/>
      <c r="R46869" s="65"/>
      <c r="S46869" s="65"/>
      <c r="T46869" s="65"/>
      <c r="U46869" s="65"/>
      <c r="V46869" s="65"/>
      <c r="W46869" s="65"/>
      <c r="X46869" s="65"/>
      <c r="Y46869" s="65"/>
      <c r="Z46869" s="65"/>
      <c r="AA46869" s="65"/>
      <c r="AB46869" s="65"/>
      <c r="AC46869" s="65"/>
      <c r="AD46869" s="65"/>
      <c r="AE46869" s="65"/>
      <c r="AF46869" s="65"/>
      <c r="AG46869" s="65"/>
      <c r="AH46869" s="65"/>
    </row>
    <row r="46870" spans="4:34" ht="12.75" customHeight="1">
      <c r="D46870" s="51"/>
      <c r="E46870" s="52"/>
      <c r="F46870" s="52"/>
      <c r="G46870" s="53"/>
      <c r="H46870" s="53"/>
      <c r="I46870" s="53"/>
      <c r="J46870" s="65"/>
      <c r="K46870" s="65"/>
      <c r="L46870" s="65"/>
      <c r="M46870" s="65"/>
      <c r="N46870" s="65"/>
      <c r="O46870" s="65"/>
      <c r="P46870" s="65"/>
      <c r="Q46870" s="65"/>
      <c r="R46870" s="65"/>
      <c r="S46870" s="65"/>
      <c r="T46870" s="65"/>
      <c r="U46870" s="65"/>
      <c r="V46870" s="65"/>
      <c r="W46870" s="65"/>
      <c r="X46870" s="65"/>
      <c r="Y46870" s="65"/>
      <c r="Z46870" s="65"/>
      <c r="AA46870" s="65"/>
      <c r="AB46870" s="65"/>
      <c r="AC46870" s="65"/>
      <c r="AD46870" s="65"/>
      <c r="AE46870" s="65"/>
      <c r="AF46870" s="65"/>
      <c r="AG46870" s="65"/>
      <c r="AH46870" s="65"/>
    </row>
    <row r="46871" spans="4:34" ht="12.75" customHeight="1">
      <c r="D46871" s="51"/>
      <c r="E46871" s="52"/>
      <c r="F46871" s="52"/>
      <c r="G46871" s="53"/>
      <c r="H46871" s="53"/>
      <c r="I46871" s="53"/>
      <c r="J46871" s="65"/>
      <c r="K46871" s="65"/>
      <c r="L46871" s="65"/>
      <c r="M46871" s="65"/>
      <c r="N46871" s="65"/>
      <c r="O46871" s="65"/>
      <c r="P46871" s="65"/>
      <c r="Q46871" s="65"/>
      <c r="R46871" s="65"/>
      <c r="S46871" s="65"/>
      <c r="T46871" s="65"/>
      <c r="U46871" s="65"/>
      <c r="V46871" s="65"/>
      <c r="W46871" s="65"/>
      <c r="X46871" s="65"/>
      <c r="Y46871" s="65"/>
      <c r="Z46871" s="65"/>
      <c r="AA46871" s="65"/>
      <c r="AB46871" s="65"/>
      <c r="AC46871" s="65"/>
      <c r="AD46871" s="65"/>
      <c r="AE46871" s="65"/>
      <c r="AF46871" s="65"/>
      <c r="AG46871" s="65"/>
      <c r="AH46871" s="65"/>
    </row>
    <row r="46872" spans="4:34" ht="12.75" customHeight="1">
      <c r="D46872" s="51"/>
      <c r="E46872" s="52"/>
      <c r="F46872" s="52"/>
      <c r="G46872" s="53"/>
      <c r="H46872" s="53"/>
      <c r="I46872" s="53"/>
      <c r="J46872" s="65"/>
      <c r="K46872" s="65"/>
      <c r="L46872" s="65"/>
      <c r="M46872" s="65"/>
      <c r="N46872" s="65"/>
      <c r="O46872" s="65"/>
      <c r="P46872" s="65"/>
      <c r="Q46872" s="65"/>
      <c r="R46872" s="65"/>
      <c r="S46872" s="65"/>
      <c r="T46872" s="65"/>
      <c r="U46872" s="65"/>
      <c r="V46872" s="65"/>
      <c r="W46872" s="65"/>
      <c r="X46872" s="65"/>
      <c r="Y46872" s="65"/>
      <c r="Z46872" s="65"/>
      <c r="AA46872" s="65"/>
      <c r="AB46872" s="65"/>
      <c r="AC46872" s="65"/>
      <c r="AD46872" s="65"/>
      <c r="AE46872" s="65"/>
      <c r="AF46872" s="65"/>
      <c r="AG46872" s="65"/>
      <c r="AH46872" s="65"/>
    </row>
    <row r="46873" spans="4:34" ht="12.75" customHeight="1">
      <c r="D46873" s="51"/>
      <c r="E46873" s="52"/>
      <c r="F46873" s="52"/>
      <c r="G46873" s="53"/>
      <c r="H46873" s="53"/>
      <c r="I46873" s="53"/>
      <c r="J46873" s="65"/>
      <c r="K46873" s="65"/>
      <c r="L46873" s="65"/>
      <c r="M46873" s="65"/>
      <c r="N46873" s="65"/>
      <c r="O46873" s="65"/>
      <c r="P46873" s="65"/>
      <c r="Q46873" s="65"/>
      <c r="R46873" s="65"/>
      <c r="S46873" s="65"/>
      <c r="T46873" s="65"/>
      <c r="U46873" s="65"/>
      <c r="V46873" s="65"/>
      <c r="W46873" s="65"/>
      <c r="X46873" s="65"/>
      <c r="Y46873" s="65"/>
      <c r="Z46873" s="65"/>
      <c r="AA46873" s="65"/>
      <c r="AB46873" s="65"/>
      <c r="AC46873" s="65"/>
      <c r="AD46873" s="65"/>
      <c r="AE46873" s="65"/>
      <c r="AF46873" s="65"/>
      <c r="AG46873" s="65"/>
      <c r="AH46873" s="65"/>
    </row>
    <row r="46874" spans="4:34" ht="12.75" customHeight="1">
      <c r="D46874" s="51"/>
      <c r="E46874" s="52"/>
      <c r="F46874" s="52"/>
      <c r="G46874" s="53"/>
      <c r="H46874" s="53"/>
      <c r="I46874" s="53"/>
      <c r="J46874" s="65"/>
      <c r="K46874" s="65"/>
      <c r="L46874" s="65"/>
      <c r="M46874" s="65"/>
      <c r="N46874" s="65"/>
      <c r="O46874" s="65"/>
      <c r="P46874" s="65"/>
      <c r="Q46874" s="65"/>
      <c r="R46874" s="65"/>
      <c r="S46874" s="65"/>
      <c r="T46874" s="65"/>
      <c r="U46874" s="65"/>
      <c r="V46874" s="65"/>
      <c r="W46874" s="65"/>
      <c r="X46874" s="65"/>
      <c r="Y46874" s="65"/>
      <c r="Z46874" s="65"/>
      <c r="AA46874" s="65"/>
      <c r="AB46874" s="65"/>
      <c r="AC46874" s="65"/>
      <c r="AD46874" s="65"/>
      <c r="AE46874" s="65"/>
      <c r="AF46874" s="65"/>
      <c r="AG46874" s="65"/>
      <c r="AH46874" s="65"/>
    </row>
    <row r="46875" spans="4:34" ht="12.75" customHeight="1">
      <c r="D46875" s="51"/>
      <c r="E46875" s="52"/>
      <c r="F46875" s="52"/>
      <c r="G46875" s="53"/>
      <c r="H46875" s="53"/>
      <c r="I46875" s="53"/>
      <c r="J46875" s="65"/>
      <c r="K46875" s="65"/>
      <c r="L46875" s="65"/>
      <c r="M46875" s="65"/>
      <c r="N46875" s="65"/>
      <c r="O46875" s="65"/>
      <c r="P46875" s="65"/>
      <c r="Q46875" s="65"/>
      <c r="R46875" s="65"/>
      <c r="S46875" s="65"/>
      <c r="T46875" s="65"/>
      <c r="U46875" s="65"/>
      <c r="V46875" s="65"/>
      <c r="W46875" s="65"/>
      <c r="X46875" s="65"/>
      <c r="Y46875" s="65"/>
      <c r="Z46875" s="65"/>
      <c r="AA46875" s="65"/>
      <c r="AB46875" s="65"/>
      <c r="AC46875" s="65"/>
      <c r="AD46875" s="65"/>
      <c r="AE46875" s="65"/>
      <c r="AF46875" s="65"/>
      <c r="AG46875" s="65"/>
      <c r="AH46875" s="65"/>
    </row>
    <row r="46876" spans="4:34" ht="12.75" customHeight="1">
      <c r="D46876" s="51"/>
      <c r="E46876" s="52"/>
      <c r="F46876" s="52"/>
      <c r="G46876" s="53"/>
      <c r="H46876" s="53"/>
      <c r="I46876" s="53"/>
      <c r="J46876" s="65"/>
      <c r="K46876" s="65"/>
      <c r="L46876" s="65"/>
      <c r="M46876" s="65"/>
      <c r="N46876" s="65"/>
      <c r="O46876" s="65"/>
      <c r="P46876" s="65"/>
      <c r="Q46876" s="65"/>
      <c r="R46876" s="65"/>
      <c r="S46876" s="65"/>
      <c r="T46876" s="65"/>
      <c r="U46876" s="65"/>
      <c r="V46876" s="65"/>
      <c r="W46876" s="65"/>
      <c r="X46876" s="65"/>
      <c r="Y46876" s="65"/>
      <c r="Z46876" s="65"/>
      <c r="AA46876" s="65"/>
      <c r="AB46876" s="65"/>
      <c r="AC46876" s="65"/>
      <c r="AD46876" s="65"/>
      <c r="AE46876" s="65"/>
      <c r="AF46876" s="65"/>
      <c r="AG46876" s="65"/>
      <c r="AH46876" s="65"/>
    </row>
    <row r="46877" spans="4:34" ht="12.75" customHeight="1">
      <c r="D46877" s="51"/>
      <c r="E46877" s="52"/>
      <c r="F46877" s="52"/>
      <c r="G46877" s="53"/>
      <c r="H46877" s="53"/>
      <c r="I46877" s="53"/>
      <c r="J46877" s="65"/>
      <c r="K46877" s="65"/>
      <c r="L46877" s="65"/>
      <c r="M46877" s="65"/>
      <c r="N46877" s="65"/>
      <c r="O46877" s="65"/>
      <c r="P46877" s="65"/>
      <c r="Q46877" s="65"/>
      <c r="R46877" s="65"/>
      <c r="S46877" s="65"/>
      <c r="T46877" s="65"/>
      <c r="U46877" s="65"/>
      <c r="V46877" s="65"/>
      <c r="W46877" s="65"/>
      <c r="X46877" s="65"/>
      <c r="Y46877" s="65"/>
      <c r="Z46877" s="65"/>
      <c r="AA46877" s="65"/>
      <c r="AB46877" s="65"/>
      <c r="AC46877" s="65"/>
      <c r="AD46877" s="65"/>
      <c r="AE46877" s="65"/>
      <c r="AF46877" s="65"/>
      <c r="AG46877" s="65"/>
      <c r="AH46877" s="65"/>
    </row>
    <row r="46878" spans="4:34" ht="12.75" customHeight="1">
      <c r="D46878" s="51"/>
      <c r="E46878" s="52"/>
      <c r="F46878" s="52"/>
      <c r="G46878" s="53"/>
      <c r="H46878" s="53"/>
      <c r="I46878" s="53"/>
      <c r="J46878" s="65"/>
      <c r="K46878" s="65"/>
      <c r="L46878" s="65"/>
      <c r="M46878" s="65"/>
      <c r="N46878" s="65"/>
      <c r="O46878" s="65"/>
      <c r="P46878" s="65"/>
      <c r="Q46878" s="65"/>
      <c r="R46878" s="65"/>
      <c r="S46878" s="65"/>
      <c r="T46878" s="65"/>
      <c r="U46878" s="65"/>
      <c r="V46878" s="65"/>
      <c r="W46878" s="65"/>
      <c r="X46878" s="65"/>
      <c r="Y46878" s="65"/>
      <c r="Z46878" s="65"/>
      <c r="AA46878" s="65"/>
      <c r="AB46878" s="65"/>
      <c r="AC46878" s="65"/>
      <c r="AD46878" s="65"/>
      <c r="AE46878" s="65"/>
      <c r="AF46878" s="65"/>
      <c r="AG46878" s="65"/>
      <c r="AH46878" s="65"/>
    </row>
    <row r="46879" spans="4:34" ht="12.75" customHeight="1">
      <c r="D46879" s="51"/>
      <c r="E46879" s="52"/>
      <c r="F46879" s="52"/>
      <c r="G46879" s="53"/>
      <c r="H46879" s="53"/>
      <c r="I46879" s="53"/>
      <c r="J46879" s="65"/>
      <c r="K46879" s="65"/>
      <c r="L46879" s="65"/>
      <c r="M46879" s="65"/>
      <c r="N46879" s="65"/>
      <c r="O46879" s="65"/>
      <c r="P46879" s="65"/>
      <c r="Q46879" s="65"/>
      <c r="R46879" s="65"/>
      <c r="S46879" s="65"/>
      <c r="T46879" s="65"/>
      <c r="U46879" s="65"/>
      <c r="V46879" s="65"/>
      <c r="W46879" s="65"/>
      <c r="X46879" s="65"/>
      <c r="Y46879" s="65"/>
      <c r="Z46879" s="65"/>
      <c r="AA46879" s="65"/>
      <c r="AB46879" s="65"/>
      <c r="AC46879" s="65"/>
      <c r="AD46879" s="65"/>
      <c r="AE46879" s="65"/>
      <c r="AF46879" s="65"/>
      <c r="AG46879" s="65"/>
      <c r="AH46879" s="65"/>
    </row>
    <row r="46880" spans="4:34" ht="12.75" customHeight="1">
      <c r="D46880" s="51"/>
      <c r="E46880" s="52"/>
      <c r="F46880" s="52"/>
      <c r="G46880" s="53"/>
      <c r="H46880" s="53"/>
      <c r="I46880" s="53"/>
      <c r="J46880" s="65"/>
      <c r="K46880" s="65"/>
      <c r="L46880" s="65"/>
      <c r="M46880" s="65"/>
      <c r="N46880" s="65"/>
      <c r="O46880" s="65"/>
      <c r="P46880" s="65"/>
      <c r="Q46880" s="65"/>
      <c r="R46880" s="65"/>
      <c r="S46880" s="65"/>
      <c r="T46880" s="65"/>
      <c r="U46880" s="65"/>
      <c r="V46880" s="65"/>
      <c r="W46880" s="65"/>
      <c r="X46880" s="65"/>
      <c r="Y46880" s="65"/>
      <c r="Z46880" s="65"/>
      <c r="AA46880" s="65"/>
      <c r="AB46880" s="65"/>
      <c r="AC46880" s="65"/>
      <c r="AD46880" s="65"/>
      <c r="AE46880" s="65"/>
      <c r="AF46880" s="65"/>
      <c r="AG46880" s="65"/>
      <c r="AH46880" s="65"/>
    </row>
    <row r="46881" spans="4:34" ht="12.75" customHeight="1">
      <c r="D46881" s="51"/>
      <c r="E46881" s="52"/>
      <c r="F46881" s="52"/>
      <c r="G46881" s="53"/>
      <c r="H46881" s="53"/>
      <c r="I46881" s="53"/>
      <c r="J46881" s="65"/>
      <c r="K46881" s="65"/>
      <c r="L46881" s="65"/>
      <c r="M46881" s="65"/>
      <c r="N46881" s="65"/>
      <c r="O46881" s="65"/>
      <c r="P46881" s="65"/>
      <c r="Q46881" s="65"/>
      <c r="R46881" s="65"/>
      <c r="S46881" s="65"/>
      <c r="T46881" s="65"/>
      <c r="U46881" s="65"/>
      <c r="V46881" s="65"/>
      <c r="W46881" s="65"/>
      <c r="X46881" s="65"/>
      <c r="Y46881" s="65"/>
      <c r="Z46881" s="65"/>
      <c r="AA46881" s="65"/>
      <c r="AB46881" s="65"/>
      <c r="AC46881" s="65"/>
      <c r="AD46881" s="65"/>
      <c r="AE46881" s="65"/>
      <c r="AF46881" s="65"/>
      <c r="AG46881" s="65"/>
      <c r="AH46881" s="65"/>
    </row>
    <row r="46882" spans="4:34" ht="12.75" customHeight="1">
      <c r="D46882" s="51"/>
      <c r="E46882" s="52"/>
      <c r="F46882" s="52"/>
      <c r="G46882" s="53"/>
      <c r="H46882" s="53"/>
      <c r="I46882" s="53"/>
      <c r="J46882" s="65"/>
      <c r="K46882" s="65"/>
      <c r="L46882" s="65"/>
      <c r="M46882" s="65"/>
      <c r="N46882" s="65"/>
      <c r="O46882" s="65"/>
      <c r="P46882" s="65"/>
      <c r="Q46882" s="65"/>
      <c r="R46882" s="65"/>
      <c r="S46882" s="65"/>
      <c r="T46882" s="65"/>
      <c r="U46882" s="65"/>
      <c r="V46882" s="65"/>
      <c r="W46882" s="65"/>
      <c r="X46882" s="65"/>
      <c r="Y46882" s="65"/>
      <c r="Z46882" s="65"/>
      <c r="AA46882" s="65"/>
      <c r="AB46882" s="65"/>
      <c r="AC46882" s="65"/>
      <c r="AD46882" s="65"/>
      <c r="AE46882" s="65"/>
      <c r="AF46882" s="65"/>
      <c r="AG46882" s="65"/>
      <c r="AH46882" s="65"/>
    </row>
    <row r="46883" spans="4:34" ht="12.75" customHeight="1">
      <c r="D46883" s="51"/>
      <c r="E46883" s="52"/>
      <c r="F46883" s="52"/>
      <c r="G46883" s="53"/>
      <c r="H46883" s="53"/>
      <c r="I46883" s="53"/>
      <c r="J46883" s="65"/>
      <c r="K46883" s="65"/>
      <c r="L46883" s="65"/>
      <c r="M46883" s="65"/>
      <c r="N46883" s="65"/>
      <c r="O46883" s="65"/>
      <c r="P46883" s="65"/>
      <c r="Q46883" s="65"/>
      <c r="R46883" s="65"/>
      <c r="S46883" s="65"/>
      <c r="T46883" s="65"/>
      <c r="U46883" s="65"/>
      <c r="V46883" s="65"/>
      <c r="W46883" s="65"/>
      <c r="X46883" s="65"/>
      <c r="Y46883" s="65"/>
      <c r="Z46883" s="65"/>
      <c r="AA46883" s="65"/>
      <c r="AB46883" s="65"/>
      <c r="AC46883" s="65"/>
      <c r="AD46883" s="65"/>
      <c r="AE46883" s="65"/>
      <c r="AF46883" s="65"/>
      <c r="AG46883" s="65"/>
      <c r="AH46883" s="65"/>
    </row>
    <row r="46884" spans="4:34" ht="12.75" customHeight="1">
      <c r="D46884" s="51"/>
      <c r="E46884" s="52"/>
      <c r="F46884" s="52"/>
      <c r="G46884" s="53"/>
      <c r="H46884" s="53"/>
      <c r="I46884" s="53"/>
      <c r="J46884" s="65"/>
      <c r="K46884" s="65"/>
      <c r="L46884" s="65"/>
      <c r="M46884" s="65"/>
      <c r="N46884" s="65"/>
      <c r="O46884" s="65"/>
      <c r="P46884" s="65"/>
      <c r="Q46884" s="65"/>
      <c r="R46884" s="65"/>
      <c r="S46884" s="65"/>
      <c r="T46884" s="65"/>
      <c r="U46884" s="65"/>
      <c r="V46884" s="65"/>
      <c r="W46884" s="65"/>
      <c r="X46884" s="65"/>
      <c r="Y46884" s="65"/>
      <c r="Z46884" s="65"/>
      <c r="AA46884" s="65"/>
      <c r="AB46884" s="65"/>
      <c r="AC46884" s="65"/>
      <c r="AD46884" s="65"/>
      <c r="AE46884" s="65"/>
      <c r="AF46884" s="65"/>
      <c r="AG46884" s="65"/>
      <c r="AH46884" s="65"/>
    </row>
    <row r="46885" spans="4:34" ht="12.75" customHeight="1">
      <c r="D46885" s="51"/>
      <c r="E46885" s="52"/>
      <c r="F46885" s="52"/>
      <c r="G46885" s="53"/>
      <c r="H46885" s="53"/>
      <c r="I46885" s="53"/>
      <c r="J46885" s="65"/>
      <c r="K46885" s="65"/>
      <c r="L46885" s="65"/>
      <c r="M46885" s="65"/>
      <c r="N46885" s="65"/>
      <c r="O46885" s="65"/>
      <c r="P46885" s="65"/>
      <c r="Q46885" s="65"/>
      <c r="R46885" s="65"/>
      <c r="S46885" s="65"/>
      <c r="T46885" s="65"/>
      <c r="U46885" s="65"/>
      <c r="V46885" s="65"/>
      <c r="W46885" s="65"/>
      <c r="X46885" s="65"/>
      <c r="Y46885" s="65"/>
      <c r="Z46885" s="65"/>
      <c r="AA46885" s="65"/>
      <c r="AB46885" s="65"/>
      <c r="AC46885" s="65"/>
      <c r="AD46885" s="65"/>
      <c r="AE46885" s="65"/>
      <c r="AF46885" s="65"/>
      <c r="AG46885" s="65"/>
      <c r="AH46885" s="65"/>
    </row>
    <row r="46886" spans="4:34" ht="12.75" customHeight="1">
      <c r="D46886" s="51"/>
      <c r="E46886" s="52"/>
      <c r="F46886" s="52"/>
      <c r="G46886" s="53"/>
      <c r="H46886" s="53"/>
      <c r="I46886" s="53"/>
      <c r="J46886" s="65"/>
      <c r="K46886" s="65"/>
      <c r="L46886" s="65"/>
      <c r="M46886" s="65"/>
      <c r="N46886" s="65"/>
      <c r="O46886" s="65"/>
      <c r="P46886" s="65"/>
      <c r="Q46886" s="65"/>
      <c r="R46886" s="65"/>
      <c r="S46886" s="65"/>
      <c r="T46886" s="65"/>
      <c r="U46886" s="65"/>
      <c r="V46886" s="65"/>
      <c r="W46886" s="65"/>
      <c r="X46886" s="65"/>
      <c r="Y46886" s="65"/>
      <c r="Z46886" s="65"/>
      <c r="AA46886" s="65"/>
      <c r="AB46886" s="65"/>
      <c r="AC46886" s="65"/>
      <c r="AD46886" s="65"/>
      <c r="AE46886" s="65"/>
      <c r="AF46886" s="65"/>
      <c r="AG46886" s="65"/>
      <c r="AH46886" s="65"/>
    </row>
    <row r="46887" spans="4:34" ht="12.75" customHeight="1">
      <c r="D46887" s="51"/>
      <c r="E46887" s="52"/>
      <c r="F46887" s="52"/>
      <c r="G46887" s="53"/>
      <c r="H46887" s="53"/>
      <c r="I46887" s="53"/>
      <c r="J46887" s="65"/>
      <c r="K46887" s="65"/>
      <c r="L46887" s="65"/>
      <c r="M46887" s="65"/>
      <c r="N46887" s="65"/>
      <c r="O46887" s="65"/>
      <c r="P46887" s="65"/>
      <c r="Q46887" s="65"/>
      <c r="R46887" s="65"/>
      <c r="S46887" s="65"/>
      <c r="T46887" s="65"/>
      <c r="U46887" s="65"/>
      <c r="V46887" s="65"/>
      <c r="W46887" s="65"/>
      <c r="X46887" s="65"/>
      <c r="Y46887" s="65"/>
      <c r="Z46887" s="65"/>
      <c r="AA46887" s="65"/>
      <c r="AB46887" s="65"/>
      <c r="AC46887" s="65"/>
      <c r="AD46887" s="65"/>
      <c r="AE46887" s="65"/>
      <c r="AF46887" s="65"/>
      <c r="AG46887" s="65"/>
      <c r="AH46887" s="65"/>
    </row>
    <row r="46888" spans="4:34" ht="12.75" customHeight="1">
      <c r="D46888" s="51"/>
      <c r="E46888" s="52"/>
      <c r="F46888" s="52"/>
      <c r="G46888" s="53"/>
      <c r="H46888" s="53"/>
      <c r="I46888" s="53"/>
      <c r="J46888" s="65"/>
      <c r="K46888" s="65"/>
      <c r="L46888" s="65"/>
      <c r="M46888" s="65"/>
      <c r="N46888" s="65"/>
      <c r="O46888" s="65"/>
      <c r="P46888" s="65"/>
      <c r="Q46888" s="65"/>
      <c r="R46888" s="65"/>
      <c r="S46888" s="65"/>
      <c r="T46888" s="65"/>
      <c r="U46888" s="65"/>
      <c r="V46888" s="65"/>
      <c r="W46888" s="65"/>
      <c r="X46888" s="65"/>
      <c r="Y46888" s="65"/>
      <c r="Z46888" s="65"/>
      <c r="AA46888" s="65"/>
      <c r="AB46888" s="65"/>
      <c r="AC46888" s="65"/>
      <c r="AD46888" s="65"/>
      <c r="AE46888" s="65"/>
      <c r="AF46888" s="65"/>
      <c r="AG46888" s="65"/>
      <c r="AH46888" s="65"/>
    </row>
    <row r="46889" spans="4:34" ht="12.75" customHeight="1">
      <c r="D46889" s="51"/>
      <c r="E46889" s="52"/>
      <c r="F46889" s="52"/>
      <c r="G46889" s="53"/>
      <c r="H46889" s="53"/>
      <c r="I46889" s="53"/>
      <c r="J46889" s="65"/>
      <c r="K46889" s="65"/>
      <c r="L46889" s="65"/>
      <c r="M46889" s="65"/>
      <c r="N46889" s="65"/>
      <c r="O46889" s="65"/>
      <c r="P46889" s="65"/>
      <c r="Q46889" s="65"/>
      <c r="R46889" s="65"/>
      <c r="S46889" s="65"/>
      <c r="T46889" s="65"/>
      <c r="U46889" s="65"/>
      <c r="V46889" s="65"/>
      <c r="W46889" s="65"/>
      <c r="X46889" s="65"/>
      <c r="Y46889" s="65"/>
      <c r="Z46889" s="65"/>
      <c r="AA46889" s="65"/>
      <c r="AB46889" s="65"/>
      <c r="AC46889" s="65"/>
      <c r="AD46889" s="65"/>
      <c r="AE46889" s="65"/>
      <c r="AF46889" s="65"/>
      <c r="AG46889" s="65"/>
      <c r="AH46889" s="65"/>
    </row>
    <row r="46890" spans="4:34" ht="12.75" customHeight="1">
      <c r="D46890" s="51"/>
      <c r="E46890" s="52"/>
      <c r="F46890" s="52"/>
      <c r="G46890" s="53"/>
      <c r="H46890" s="53"/>
      <c r="I46890" s="53"/>
      <c r="J46890" s="65"/>
      <c r="K46890" s="65"/>
      <c r="L46890" s="65"/>
      <c r="M46890" s="65"/>
      <c r="N46890" s="65"/>
      <c r="O46890" s="65"/>
      <c r="P46890" s="65"/>
      <c r="Q46890" s="65"/>
      <c r="R46890" s="65"/>
      <c r="S46890" s="65"/>
      <c r="T46890" s="65"/>
      <c r="U46890" s="65"/>
      <c r="V46890" s="65"/>
      <c r="W46890" s="65"/>
      <c r="X46890" s="65"/>
      <c r="Y46890" s="65"/>
      <c r="Z46890" s="65"/>
      <c r="AA46890" s="65"/>
      <c r="AB46890" s="65"/>
      <c r="AC46890" s="65"/>
      <c r="AD46890" s="65"/>
      <c r="AE46890" s="65"/>
      <c r="AF46890" s="65"/>
      <c r="AG46890" s="65"/>
      <c r="AH46890" s="65"/>
    </row>
    <row r="46891" spans="4:34" ht="12.75" customHeight="1">
      <c r="D46891" s="51"/>
      <c r="E46891" s="52"/>
      <c r="F46891" s="52"/>
      <c r="G46891" s="53"/>
      <c r="H46891" s="53"/>
      <c r="I46891" s="53"/>
      <c r="J46891" s="65"/>
      <c r="K46891" s="65"/>
      <c r="L46891" s="65"/>
      <c r="M46891" s="65"/>
      <c r="N46891" s="65"/>
      <c r="O46891" s="65"/>
      <c r="P46891" s="65"/>
      <c r="Q46891" s="65"/>
      <c r="R46891" s="65"/>
      <c r="S46891" s="65"/>
      <c r="T46891" s="65"/>
      <c r="U46891" s="65"/>
      <c r="V46891" s="65"/>
      <c r="W46891" s="65"/>
      <c r="X46891" s="65"/>
      <c r="Y46891" s="65"/>
      <c r="Z46891" s="65"/>
      <c r="AA46891" s="65"/>
      <c r="AB46891" s="65"/>
      <c r="AC46891" s="65"/>
      <c r="AD46891" s="65"/>
      <c r="AE46891" s="65"/>
      <c r="AF46891" s="65"/>
      <c r="AG46891" s="65"/>
      <c r="AH46891" s="65"/>
    </row>
    <row r="46892" spans="4:34" ht="12.75" customHeight="1">
      <c r="D46892" s="51"/>
      <c r="E46892" s="52"/>
      <c r="F46892" s="52"/>
      <c r="G46892" s="53"/>
      <c r="H46892" s="53"/>
      <c r="I46892" s="53"/>
      <c r="J46892" s="65"/>
      <c r="K46892" s="65"/>
      <c r="L46892" s="65"/>
      <c r="M46892" s="65"/>
      <c r="N46892" s="65"/>
      <c r="O46892" s="65"/>
      <c r="P46892" s="65"/>
      <c r="Q46892" s="65"/>
      <c r="R46892" s="65"/>
      <c r="S46892" s="65"/>
      <c r="T46892" s="65"/>
      <c r="U46892" s="65"/>
      <c r="V46892" s="65"/>
      <c r="W46892" s="65"/>
      <c r="X46892" s="65"/>
      <c r="Y46892" s="65"/>
      <c r="Z46892" s="65"/>
      <c r="AA46892" s="65"/>
      <c r="AB46892" s="65"/>
      <c r="AC46892" s="65"/>
      <c r="AD46892" s="65"/>
      <c r="AE46892" s="65"/>
      <c r="AF46892" s="65"/>
      <c r="AG46892" s="65"/>
      <c r="AH46892" s="65"/>
    </row>
    <row r="46893" spans="4:34" ht="12.75" customHeight="1">
      <c r="D46893" s="51"/>
      <c r="E46893" s="52"/>
      <c r="F46893" s="52"/>
      <c r="G46893" s="53"/>
      <c r="H46893" s="53"/>
      <c r="I46893" s="53"/>
      <c r="J46893" s="65"/>
      <c r="K46893" s="65"/>
      <c r="L46893" s="65"/>
      <c r="M46893" s="65"/>
      <c r="N46893" s="65"/>
      <c r="O46893" s="65"/>
      <c r="P46893" s="65"/>
      <c r="Q46893" s="65"/>
      <c r="R46893" s="65"/>
      <c r="S46893" s="65"/>
      <c r="T46893" s="65"/>
      <c r="U46893" s="65"/>
      <c r="V46893" s="65"/>
      <c r="W46893" s="65"/>
      <c r="X46893" s="65"/>
      <c r="Y46893" s="65"/>
      <c r="Z46893" s="65"/>
      <c r="AA46893" s="65"/>
      <c r="AB46893" s="65"/>
      <c r="AC46893" s="65"/>
      <c r="AD46893" s="65"/>
      <c r="AE46893" s="65"/>
      <c r="AF46893" s="65"/>
      <c r="AG46893" s="65"/>
      <c r="AH46893" s="65"/>
    </row>
    <row r="46894" spans="4:34" ht="12.75" customHeight="1">
      <c r="D46894" s="51"/>
      <c r="E46894" s="52"/>
      <c r="F46894" s="52"/>
      <c r="G46894" s="53"/>
      <c r="H46894" s="53"/>
      <c r="I46894" s="53"/>
      <c r="J46894" s="65"/>
      <c r="K46894" s="65"/>
      <c r="L46894" s="65"/>
      <c r="M46894" s="65"/>
      <c r="N46894" s="65"/>
      <c r="O46894" s="65"/>
      <c r="P46894" s="65"/>
      <c r="Q46894" s="65"/>
      <c r="R46894" s="65"/>
      <c r="S46894" s="65"/>
      <c r="T46894" s="65"/>
      <c r="U46894" s="65"/>
      <c r="V46894" s="65"/>
      <c r="W46894" s="65"/>
      <c r="X46894" s="65"/>
      <c r="Y46894" s="65"/>
      <c r="Z46894" s="65"/>
      <c r="AA46894" s="65"/>
      <c r="AB46894" s="65"/>
      <c r="AC46894" s="65"/>
      <c r="AD46894" s="65"/>
      <c r="AE46894" s="65"/>
      <c r="AF46894" s="65"/>
      <c r="AG46894" s="65"/>
      <c r="AH46894" s="65"/>
    </row>
    <row r="46895" spans="4:34" ht="12.75" customHeight="1">
      <c r="D46895" s="51"/>
      <c r="E46895" s="52"/>
      <c r="F46895" s="52"/>
      <c r="G46895" s="53"/>
      <c r="H46895" s="53"/>
      <c r="I46895" s="53"/>
      <c r="J46895" s="65"/>
      <c r="K46895" s="65"/>
      <c r="L46895" s="65"/>
      <c r="M46895" s="65"/>
      <c r="N46895" s="65"/>
      <c r="O46895" s="65"/>
      <c r="P46895" s="65"/>
      <c r="Q46895" s="65"/>
      <c r="R46895" s="65"/>
      <c r="S46895" s="65"/>
      <c r="T46895" s="65"/>
      <c r="U46895" s="65"/>
      <c r="V46895" s="65"/>
      <c r="W46895" s="65"/>
      <c r="X46895" s="65"/>
      <c r="Y46895" s="65"/>
      <c r="Z46895" s="65"/>
      <c r="AA46895" s="65"/>
      <c r="AB46895" s="65"/>
      <c r="AC46895" s="65"/>
      <c r="AD46895" s="65"/>
      <c r="AE46895" s="65"/>
      <c r="AF46895" s="65"/>
      <c r="AG46895" s="65"/>
      <c r="AH46895" s="65"/>
    </row>
    <row r="46896" spans="4:34" ht="12.75" customHeight="1">
      <c r="D46896" s="51"/>
      <c r="E46896" s="52"/>
      <c r="F46896" s="52"/>
      <c r="G46896" s="53"/>
      <c r="H46896" s="53"/>
      <c r="I46896" s="53"/>
      <c r="J46896" s="65"/>
      <c r="K46896" s="65"/>
      <c r="L46896" s="65"/>
      <c r="M46896" s="65"/>
      <c r="N46896" s="65"/>
      <c r="O46896" s="65"/>
      <c r="P46896" s="65"/>
      <c r="Q46896" s="65"/>
      <c r="R46896" s="65"/>
      <c r="S46896" s="65"/>
      <c r="T46896" s="65"/>
      <c r="U46896" s="65"/>
      <c r="V46896" s="65"/>
      <c r="W46896" s="65"/>
      <c r="X46896" s="65"/>
      <c r="Y46896" s="65"/>
      <c r="Z46896" s="65"/>
      <c r="AA46896" s="65"/>
      <c r="AB46896" s="65"/>
      <c r="AC46896" s="65"/>
      <c r="AD46896" s="65"/>
      <c r="AE46896" s="65"/>
      <c r="AF46896" s="65"/>
      <c r="AG46896" s="65"/>
      <c r="AH46896" s="65"/>
    </row>
    <row r="46897" spans="4:34" ht="12.75" customHeight="1">
      <c r="D46897" s="51"/>
      <c r="E46897" s="52"/>
      <c r="F46897" s="52"/>
      <c r="G46897" s="53"/>
      <c r="H46897" s="53"/>
      <c r="I46897" s="53"/>
      <c r="J46897" s="65"/>
      <c r="K46897" s="65"/>
      <c r="L46897" s="65"/>
      <c r="M46897" s="65"/>
      <c r="N46897" s="65"/>
      <c r="O46897" s="65"/>
      <c r="P46897" s="65"/>
      <c r="Q46897" s="65"/>
      <c r="R46897" s="65"/>
      <c r="S46897" s="65"/>
      <c r="T46897" s="65"/>
      <c r="U46897" s="65"/>
      <c r="V46897" s="65"/>
      <c r="W46897" s="65"/>
      <c r="X46897" s="65"/>
      <c r="Y46897" s="65"/>
      <c r="Z46897" s="65"/>
      <c r="AA46897" s="65"/>
      <c r="AB46897" s="65"/>
      <c r="AC46897" s="65"/>
      <c r="AD46897" s="65"/>
      <c r="AE46897" s="65"/>
      <c r="AF46897" s="65"/>
      <c r="AG46897" s="65"/>
      <c r="AH46897" s="65"/>
    </row>
    <row r="46898" spans="4:34" ht="12.75" customHeight="1">
      <c r="D46898" s="51"/>
      <c r="E46898" s="52"/>
      <c r="F46898" s="52"/>
      <c r="G46898" s="53"/>
      <c r="H46898" s="53"/>
      <c r="I46898" s="53"/>
      <c r="J46898" s="65"/>
      <c r="K46898" s="65"/>
      <c r="L46898" s="65"/>
      <c r="M46898" s="65"/>
      <c r="N46898" s="65"/>
      <c r="O46898" s="65"/>
      <c r="P46898" s="65"/>
      <c r="Q46898" s="65"/>
      <c r="R46898" s="65"/>
      <c r="S46898" s="65"/>
      <c r="T46898" s="65"/>
      <c r="U46898" s="65"/>
      <c r="V46898" s="65"/>
      <c r="W46898" s="65"/>
      <c r="X46898" s="65"/>
      <c r="Y46898" s="65"/>
      <c r="Z46898" s="65"/>
      <c r="AA46898" s="65"/>
      <c r="AB46898" s="65"/>
      <c r="AC46898" s="65"/>
      <c r="AD46898" s="65"/>
      <c r="AE46898" s="65"/>
      <c r="AF46898" s="65"/>
      <c r="AG46898" s="65"/>
      <c r="AH46898" s="65"/>
    </row>
    <row r="46899" spans="4:34" ht="12.75" customHeight="1">
      <c r="D46899" s="51"/>
      <c r="E46899" s="52"/>
      <c r="F46899" s="52"/>
      <c r="G46899" s="53"/>
      <c r="H46899" s="53"/>
      <c r="I46899" s="53"/>
      <c r="J46899" s="65"/>
      <c r="K46899" s="65"/>
      <c r="L46899" s="65"/>
      <c r="M46899" s="65"/>
      <c r="N46899" s="65"/>
      <c r="O46899" s="65"/>
      <c r="P46899" s="65"/>
      <c r="Q46899" s="65"/>
      <c r="R46899" s="65"/>
      <c r="S46899" s="65"/>
      <c r="T46899" s="65"/>
      <c r="U46899" s="65"/>
      <c r="V46899" s="65"/>
      <c r="W46899" s="65"/>
      <c r="X46899" s="65"/>
      <c r="Y46899" s="65"/>
      <c r="Z46899" s="65"/>
      <c r="AA46899" s="65"/>
      <c r="AB46899" s="65"/>
      <c r="AC46899" s="65"/>
      <c r="AD46899" s="65"/>
      <c r="AE46899" s="65"/>
      <c r="AF46899" s="65"/>
      <c r="AG46899" s="65"/>
      <c r="AH46899" s="65"/>
    </row>
    <row r="46900" spans="4:34" ht="12.75" customHeight="1">
      <c r="D46900" s="51"/>
      <c r="E46900" s="52"/>
      <c r="F46900" s="52"/>
      <c r="G46900" s="53"/>
      <c r="H46900" s="53"/>
      <c r="I46900" s="53"/>
      <c r="J46900" s="65"/>
      <c r="K46900" s="65"/>
      <c r="L46900" s="65"/>
      <c r="M46900" s="65"/>
      <c r="N46900" s="65"/>
      <c r="O46900" s="65"/>
      <c r="P46900" s="65"/>
      <c r="Q46900" s="65"/>
      <c r="R46900" s="65"/>
      <c r="S46900" s="65"/>
      <c r="T46900" s="65"/>
      <c r="U46900" s="65"/>
      <c r="V46900" s="65"/>
      <c r="W46900" s="65"/>
      <c r="X46900" s="65"/>
      <c r="Y46900" s="65"/>
      <c r="Z46900" s="65"/>
      <c r="AA46900" s="65"/>
      <c r="AB46900" s="65"/>
      <c r="AC46900" s="65"/>
      <c r="AD46900" s="65"/>
      <c r="AE46900" s="65"/>
      <c r="AF46900" s="65"/>
      <c r="AG46900" s="65"/>
      <c r="AH46900" s="65"/>
    </row>
    <row r="46901" spans="4:34" ht="12.75" customHeight="1">
      <c r="D46901" s="51"/>
      <c r="E46901" s="52"/>
      <c r="F46901" s="52"/>
      <c r="G46901" s="53"/>
      <c r="H46901" s="53"/>
      <c r="I46901" s="53"/>
      <c r="J46901" s="65"/>
      <c r="K46901" s="65"/>
      <c r="L46901" s="65"/>
      <c r="M46901" s="65"/>
      <c r="N46901" s="65"/>
      <c r="O46901" s="65"/>
      <c r="P46901" s="65"/>
      <c r="Q46901" s="65"/>
      <c r="R46901" s="65"/>
      <c r="S46901" s="65"/>
      <c r="T46901" s="65"/>
      <c r="U46901" s="65"/>
      <c r="V46901" s="65"/>
      <c r="W46901" s="65"/>
      <c r="X46901" s="65"/>
      <c r="Y46901" s="65"/>
      <c r="Z46901" s="65"/>
      <c r="AA46901" s="65"/>
      <c r="AB46901" s="65"/>
      <c r="AC46901" s="65"/>
      <c r="AD46901" s="65"/>
      <c r="AE46901" s="65"/>
      <c r="AF46901" s="65"/>
      <c r="AG46901" s="65"/>
      <c r="AH46901" s="65"/>
    </row>
    <row r="46902" spans="4:34" ht="12.75" customHeight="1">
      <c r="D46902" s="51"/>
      <c r="E46902" s="52"/>
      <c r="F46902" s="52"/>
      <c r="G46902" s="53"/>
      <c r="H46902" s="53"/>
      <c r="I46902" s="53"/>
      <c r="J46902" s="65"/>
      <c r="K46902" s="65"/>
      <c r="L46902" s="65"/>
      <c r="M46902" s="65"/>
      <c r="N46902" s="65"/>
      <c r="O46902" s="65"/>
      <c r="P46902" s="65"/>
      <c r="Q46902" s="65"/>
      <c r="R46902" s="65"/>
      <c r="S46902" s="65"/>
      <c r="T46902" s="65"/>
      <c r="U46902" s="65"/>
      <c r="V46902" s="65"/>
      <c r="W46902" s="65"/>
      <c r="X46902" s="65"/>
      <c r="Y46902" s="65"/>
      <c r="Z46902" s="65"/>
      <c r="AA46902" s="65"/>
      <c r="AB46902" s="65"/>
      <c r="AC46902" s="65"/>
      <c r="AD46902" s="65"/>
      <c r="AE46902" s="65"/>
      <c r="AF46902" s="65"/>
      <c r="AG46902" s="65"/>
      <c r="AH46902" s="65"/>
    </row>
    <row r="46903" spans="4:34" ht="12.75" customHeight="1">
      <c r="D46903" s="51"/>
      <c r="E46903" s="52"/>
      <c r="F46903" s="52"/>
      <c r="G46903" s="53"/>
      <c r="H46903" s="53"/>
      <c r="I46903" s="53"/>
      <c r="J46903" s="65"/>
      <c r="K46903" s="65"/>
      <c r="L46903" s="65"/>
      <c r="M46903" s="65"/>
      <c r="N46903" s="65"/>
      <c r="O46903" s="65"/>
      <c r="P46903" s="65"/>
      <c r="Q46903" s="65"/>
      <c r="R46903" s="65"/>
      <c r="S46903" s="65"/>
      <c r="T46903" s="65"/>
      <c r="U46903" s="65"/>
      <c r="V46903" s="65"/>
      <c r="W46903" s="65"/>
      <c r="X46903" s="65"/>
      <c r="Y46903" s="65"/>
      <c r="Z46903" s="65"/>
      <c r="AA46903" s="65"/>
      <c r="AB46903" s="65"/>
      <c r="AC46903" s="65"/>
      <c r="AD46903" s="65"/>
      <c r="AE46903" s="65"/>
      <c r="AF46903" s="65"/>
      <c r="AG46903" s="65"/>
      <c r="AH46903" s="65"/>
    </row>
    <row r="46904" spans="4:34" ht="12.75" customHeight="1">
      <c r="D46904" s="51"/>
      <c r="E46904" s="52"/>
      <c r="F46904" s="52"/>
      <c r="G46904" s="53"/>
      <c r="H46904" s="53"/>
      <c r="I46904" s="53"/>
      <c r="J46904" s="65"/>
      <c r="K46904" s="65"/>
      <c r="L46904" s="65"/>
      <c r="M46904" s="65"/>
      <c r="N46904" s="65"/>
      <c r="O46904" s="65"/>
      <c r="P46904" s="65"/>
      <c r="Q46904" s="65"/>
      <c r="R46904" s="65"/>
      <c r="S46904" s="65"/>
      <c r="T46904" s="65"/>
      <c r="U46904" s="65"/>
      <c r="V46904" s="65"/>
      <c r="W46904" s="65"/>
      <c r="X46904" s="65"/>
      <c r="Y46904" s="65"/>
      <c r="Z46904" s="65"/>
      <c r="AA46904" s="65"/>
      <c r="AB46904" s="65"/>
      <c r="AC46904" s="65"/>
      <c r="AD46904" s="65"/>
      <c r="AE46904" s="65"/>
      <c r="AF46904" s="65"/>
      <c r="AG46904" s="65"/>
      <c r="AH46904" s="65"/>
    </row>
    <row r="46905" spans="4:34" ht="12.75" customHeight="1">
      <c r="D46905" s="51"/>
      <c r="E46905" s="52"/>
      <c r="F46905" s="52"/>
      <c r="G46905" s="53"/>
      <c r="H46905" s="53"/>
      <c r="I46905" s="53"/>
      <c r="J46905" s="65"/>
      <c r="K46905" s="65"/>
      <c r="L46905" s="65"/>
      <c r="M46905" s="65"/>
      <c r="N46905" s="65"/>
      <c r="O46905" s="65"/>
      <c r="P46905" s="65"/>
      <c r="Q46905" s="65"/>
      <c r="R46905" s="65"/>
      <c r="S46905" s="65"/>
      <c r="T46905" s="65"/>
      <c r="U46905" s="65"/>
      <c r="V46905" s="65"/>
      <c r="W46905" s="65"/>
      <c r="X46905" s="65"/>
      <c r="Y46905" s="65"/>
      <c r="Z46905" s="65"/>
      <c r="AA46905" s="65"/>
      <c r="AB46905" s="65"/>
      <c r="AC46905" s="65"/>
      <c r="AD46905" s="65"/>
      <c r="AE46905" s="65"/>
      <c r="AF46905" s="65"/>
      <c r="AG46905" s="65"/>
      <c r="AH46905" s="65"/>
    </row>
    <row r="46906" spans="4:34" ht="12.75" customHeight="1">
      <c r="D46906" s="51"/>
      <c r="E46906" s="52"/>
      <c r="F46906" s="52"/>
      <c r="G46906" s="53"/>
      <c r="H46906" s="53"/>
      <c r="I46906" s="53"/>
      <c r="J46906" s="65"/>
      <c r="K46906" s="65"/>
      <c r="L46906" s="65"/>
      <c r="M46906" s="65"/>
      <c r="N46906" s="65"/>
      <c r="O46906" s="65"/>
      <c r="P46906" s="65"/>
      <c r="Q46906" s="65"/>
      <c r="R46906" s="65"/>
      <c r="S46906" s="65"/>
      <c r="T46906" s="65"/>
      <c r="U46906" s="65"/>
      <c r="V46906" s="65"/>
      <c r="W46906" s="65"/>
      <c r="X46906" s="65"/>
      <c r="Y46906" s="65"/>
      <c r="Z46906" s="65"/>
      <c r="AA46906" s="65"/>
      <c r="AB46906" s="65"/>
      <c r="AC46906" s="65"/>
      <c r="AD46906" s="65"/>
      <c r="AE46906" s="65"/>
      <c r="AF46906" s="65"/>
      <c r="AG46906" s="65"/>
      <c r="AH46906" s="65"/>
    </row>
    <row r="46907" spans="4:34" ht="12.75" customHeight="1">
      <c r="D46907" s="51"/>
      <c r="E46907" s="52"/>
      <c r="F46907" s="52"/>
      <c r="G46907" s="53"/>
      <c r="H46907" s="53"/>
      <c r="I46907" s="53"/>
      <c r="J46907" s="65"/>
      <c r="K46907" s="65"/>
      <c r="L46907" s="65"/>
      <c r="M46907" s="65"/>
      <c r="N46907" s="65"/>
      <c r="O46907" s="65"/>
      <c r="P46907" s="65"/>
      <c r="Q46907" s="65"/>
      <c r="R46907" s="65"/>
      <c r="S46907" s="65"/>
      <c r="T46907" s="65"/>
      <c r="U46907" s="65"/>
      <c r="V46907" s="65"/>
      <c r="W46907" s="65"/>
      <c r="X46907" s="65"/>
      <c r="Y46907" s="65"/>
      <c r="Z46907" s="65"/>
      <c r="AA46907" s="65"/>
      <c r="AB46907" s="65"/>
      <c r="AC46907" s="65"/>
      <c r="AD46907" s="65"/>
      <c r="AE46907" s="65"/>
      <c r="AF46907" s="65"/>
      <c r="AG46907" s="65"/>
      <c r="AH46907" s="65"/>
    </row>
    <row r="46908" spans="4:34" ht="12.75" customHeight="1">
      <c r="D46908" s="51"/>
      <c r="E46908" s="52"/>
      <c r="F46908" s="52"/>
      <c r="G46908" s="53"/>
      <c r="H46908" s="53"/>
      <c r="I46908" s="53"/>
      <c r="J46908" s="65"/>
      <c r="K46908" s="65"/>
      <c r="L46908" s="65"/>
      <c r="M46908" s="65"/>
      <c r="N46908" s="65"/>
      <c r="O46908" s="65"/>
      <c r="P46908" s="65"/>
      <c r="Q46908" s="65"/>
      <c r="R46908" s="65"/>
      <c r="S46908" s="65"/>
      <c r="T46908" s="65"/>
      <c r="U46908" s="65"/>
      <c r="V46908" s="65"/>
      <c r="W46908" s="65"/>
      <c r="X46908" s="65"/>
      <c r="Y46908" s="65"/>
      <c r="Z46908" s="65"/>
      <c r="AA46908" s="65"/>
      <c r="AB46908" s="65"/>
      <c r="AC46908" s="65"/>
      <c r="AD46908" s="65"/>
      <c r="AE46908" s="65"/>
      <c r="AF46908" s="65"/>
      <c r="AG46908" s="65"/>
      <c r="AH46908" s="65"/>
    </row>
    <row r="46909" spans="4:34" ht="12.75" customHeight="1">
      <c r="D46909" s="51"/>
      <c r="E46909" s="52"/>
      <c r="F46909" s="52"/>
      <c r="G46909" s="53"/>
      <c r="H46909" s="53"/>
      <c r="I46909" s="53"/>
      <c r="J46909" s="65"/>
      <c r="K46909" s="65"/>
      <c r="L46909" s="65"/>
      <c r="M46909" s="65"/>
      <c r="N46909" s="65"/>
      <c r="O46909" s="65"/>
      <c r="P46909" s="65"/>
      <c r="Q46909" s="65"/>
      <c r="R46909" s="65"/>
      <c r="S46909" s="65"/>
      <c r="T46909" s="65"/>
      <c r="U46909" s="65"/>
      <c r="V46909" s="65"/>
      <c r="W46909" s="65"/>
      <c r="X46909" s="65"/>
      <c r="Y46909" s="65"/>
      <c r="Z46909" s="65"/>
      <c r="AA46909" s="65"/>
      <c r="AB46909" s="65"/>
      <c r="AC46909" s="65"/>
      <c r="AD46909" s="65"/>
      <c r="AE46909" s="65"/>
      <c r="AF46909" s="65"/>
      <c r="AG46909" s="65"/>
      <c r="AH46909" s="65"/>
    </row>
    <row r="46910" spans="4:34" ht="12.75" customHeight="1">
      <c r="D46910" s="51"/>
      <c r="E46910" s="52"/>
      <c r="F46910" s="52"/>
      <c r="G46910" s="53"/>
      <c r="H46910" s="53"/>
      <c r="I46910" s="53"/>
      <c r="J46910" s="65"/>
      <c r="K46910" s="65"/>
      <c r="L46910" s="65"/>
      <c r="M46910" s="65"/>
      <c r="N46910" s="65"/>
      <c r="O46910" s="65"/>
      <c r="P46910" s="65"/>
      <c r="Q46910" s="65"/>
      <c r="R46910" s="65"/>
      <c r="S46910" s="65"/>
      <c r="T46910" s="65"/>
      <c r="U46910" s="65"/>
      <c r="V46910" s="65"/>
      <c r="W46910" s="65"/>
      <c r="X46910" s="65"/>
      <c r="Y46910" s="65"/>
      <c r="Z46910" s="65"/>
      <c r="AA46910" s="65"/>
      <c r="AB46910" s="65"/>
      <c r="AC46910" s="65"/>
      <c r="AD46910" s="65"/>
      <c r="AE46910" s="65"/>
      <c r="AF46910" s="65"/>
      <c r="AG46910" s="65"/>
      <c r="AH46910" s="65"/>
    </row>
    <row r="46911" spans="4:34" ht="12.75" customHeight="1">
      <c r="D46911" s="51"/>
      <c r="E46911" s="52"/>
      <c r="F46911" s="52"/>
      <c r="G46911" s="53"/>
      <c r="H46911" s="53"/>
      <c r="I46911" s="53"/>
      <c r="J46911" s="65"/>
      <c r="K46911" s="65"/>
      <c r="L46911" s="65"/>
      <c r="M46911" s="65"/>
      <c r="N46911" s="65"/>
      <c r="O46911" s="65"/>
      <c r="P46911" s="65"/>
      <c r="Q46911" s="65"/>
      <c r="R46911" s="65"/>
      <c r="S46911" s="65"/>
      <c r="T46911" s="65"/>
      <c r="U46911" s="65"/>
      <c r="V46911" s="65"/>
      <c r="W46911" s="65"/>
      <c r="X46911" s="65"/>
      <c r="Y46911" s="65"/>
      <c r="Z46911" s="65"/>
      <c r="AA46911" s="65"/>
      <c r="AB46911" s="65"/>
      <c r="AC46911" s="65"/>
      <c r="AD46911" s="65"/>
      <c r="AE46911" s="65"/>
      <c r="AF46911" s="65"/>
      <c r="AG46911" s="65"/>
      <c r="AH46911" s="65"/>
    </row>
    <row r="46912" spans="4:34" ht="12.75" customHeight="1">
      <c r="D46912" s="51"/>
      <c r="E46912" s="52"/>
      <c r="F46912" s="52"/>
      <c r="G46912" s="53"/>
      <c r="H46912" s="53"/>
      <c r="I46912" s="53"/>
      <c r="J46912" s="65"/>
      <c r="K46912" s="65"/>
      <c r="L46912" s="65"/>
      <c r="M46912" s="65"/>
      <c r="N46912" s="65"/>
      <c r="O46912" s="65"/>
      <c r="P46912" s="65"/>
      <c r="Q46912" s="65"/>
      <c r="R46912" s="65"/>
      <c r="S46912" s="65"/>
      <c r="T46912" s="65"/>
      <c r="U46912" s="65"/>
      <c r="V46912" s="65"/>
      <c r="W46912" s="65"/>
      <c r="X46912" s="65"/>
      <c r="Y46912" s="65"/>
      <c r="Z46912" s="65"/>
      <c r="AA46912" s="65"/>
      <c r="AB46912" s="65"/>
      <c r="AC46912" s="65"/>
      <c r="AD46912" s="65"/>
      <c r="AE46912" s="65"/>
      <c r="AF46912" s="65"/>
      <c r="AG46912" s="65"/>
      <c r="AH46912" s="65"/>
    </row>
    <row r="46913" spans="4:34" ht="12.75" customHeight="1">
      <c r="D46913" s="51"/>
      <c r="E46913" s="52"/>
      <c r="F46913" s="52"/>
      <c r="G46913" s="53"/>
      <c r="H46913" s="53"/>
      <c r="I46913" s="53"/>
      <c r="J46913" s="65"/>
      <c r="K46913" s="65"/>
      <c r="L46913" s="65"/>
      <c r="M46913" s="65"/>
      <c r="N46913" s="65"/>
      <c r="O46913" s="65"/>
      <c r="P46913" s="65"/>
      <c r="Q46913" s="65"/>
      <c r="R46913" s="65"/>
      <c r="S46913" s="65"/>
      <c r="T46913" s="65"/>
      <c r="U46913" s="65"/>
      <c r="V46913" s="65"/>
      <c r="W46913" s="65"/>
      <c r="X46913" s="65"/>
      <c r="Y46913" s="65"/>
      <c r="Z46913" s="65"/>
      <c r="AA46913" s="65"/>
      <c r="AB46913" s="65"/>
      <c r="AC46913" s="65"/>
      <c r="AD46913" s="65"/>
      <c r="AE46913" s="65"/>
      <c r="AF46913" s="65"/>
      <c r="AG46913" s="65"/>
      <c r="AH46913" s="65"/>
    </row>
    <row r="46914" spans="4:34" ht="12.75" customHeight="1">
      <c r="D46914" s="51"/>
      <c r="E46914" s="52"/>
      <c r="F46914" s="52"/>
      <c r="G46914" s="53"/>
      <c r="H46914" s="53"/>
      <c r="I46914" s="53"/>
      <c r="J46914" s="65"/>
      <c r="K46914" s="65"/>
      <c r="L46914" s="65"/>
      <c r="M46914" s="65"/>
      <c r="N46914" s="65"/>
      <c r="O46914" s="65"/>
      <c r="P46914" s="65"/>
      <c r="Q46914" s="65"/>
      <c r="R46914" s="65"/>
      <c r="S46914" s="65"/>
      <c r="T46914" s="65"/>
      <c r="U46914" s="65"/>
      <c r="V46914" s="65"/>
      <c r="W46914" s="65"/>
      <c r="X46914" s="65"/>
      <c r="Y46914" s="65"/>
      <c r="Z46914" s="65"/>
      <c r="AA46914" s="65"/>
      <c r="AB46914" s="65"/>
      <c r="AC46914" s="65"/>
      <c r="AD46914" s="65"/>
      <c r="AE46914" s="65"/>
      <c r="AF46914" s="65"/>
      <c r="AG46914" s="65"/>
      <c r="AH46914" s="65"/>
    </row>
    <row r="46915" spans="4:34" ht="12.75" customHeight="1">
      <c r="D46915" s="51"/>
      <c r="E46915" s="52"/>
      <c r="F46915" s="52"/>
      <c r="G46915" s="53"/>
      <c r="H46915" s="53"/>
      <c r="I46915" s="53"/>
      <c r="J46915" s="65"/>
      <c r="K46915" s="65"/>
      <c r="L46915" s="65"/>
      <c r="M46915" s="65"/>
      <c r="N46915" s="65"/>
      <c r="O46915" s="65"/>
      <c r="P46915" s="65"/>
      <c r="Q46915" s="65"/>
      <c r="R46915" s="65"/>
      <c r="S46915" s="65"/>
      <c r="T46915" s="65"/>
      <c r="U46915" s="65"/>
      <c r="V46915" s="65"/>
      <c r="W46915" s="65"/>
      <c r="X46915" s="65"/>
      <c r="Y46915" s="65"/>
      <c r="Z46915" s="65"/>
      <c r="AA46915" s="65"/>
      <c r="AB46915" s="65"/>
      <c r="AC46915" s="65"/>
      <c r="AD46915" s="65"/>
      <c r="AE46915" s="65"/>
      <c r="AF46915" s="65"/>
      <c r="AG46915" s="65"/>
      <c r="AH46915" s="65"/>
    </row>
    <row r="46916" spans="4:34" ht="12.75" customHeight="1">
      <c r="D46916" s="51"/>
      <c r="E46916" s="52"/>
      <c r="F46916" s="52"/>
      <c r="G46916" s="53"/>
      <c r="H46916" s="53"/>
      <c r="I46916" s="53"/>
      <c r="J46916" s="65"/>
      <c r="K46916" s="65"/>
      <c r="L46916" s="65"/>
      <c r="M46916" s="65"/>
      <c r="N46916" s="65"/>
      <c r="O46916" s="65"/>
      <c r="P46916" s="65"/>
      <c r="Q46916" s="65"/>
      <c r="R46916" s="65"/>
      <c r="S46916" s="65"/>
      <c r="T46916" s="65"/>
      <c r="U46916" s="65"/>
      <c r="V46916" s="65"/>
      <c r="W46916" s="65"/>
      <c r="X46916" s="65"/>
      <c r="Y46916" s="65"/>
      <c r="Z46916" s="65"/>
      <c r="AA46916" s="65"/>
      <c r="AB46916" s="65"/>
      <c r="AC46916" s="65"/>
      <c r="AD46916" s="65"/>
      <c r="AE46916" s="65"/>
      <c r="AF46916" s="65"/>
      <c r="AG46916" s="65"/>
      <c r="AH46916" s="65"/>
    </row>
    <row r="46917" spans="4:34" ht="12.75" customHeight="1">
      <c r="D46917" s="51"/>
      <c r="E46917" s="52"/>
      <c r="F46917" s="52"/>
      <c r="G46917" s="53"/>
      <c r="H46917" s="53"/>
      <c r="I46917" s="53"/>
      <c r="J46917" s="65"/>
      <c r="K46917" s="65"/>
      <c r="L46917" s="65"/>
      <c r="M46917" s="65"/>
      <c r="N46917" s="65"/>
      <c r="O46917" s="65"/>
      <c r="P46917" s="65"/>
      <c r="Q46917" s="65"/>
      <c r="R46917" s="65"/>
      <c r="S46917" s="65"/>
      <c r="T46917" s="65"/>
      <c r="U46917" s="65"/>
      <c r="V46917" s="65"/>
      <c r="W46917" s="65"/>
      <c r="X46917" s="65"/>
      <c r="Y46917" s="65"/>
      <c r="Z46917" s="65"/>
      <c r="AA46917" s="65"/>
      <c r="AB46917" s="65"/>
      <c r="AC46917" s="65"/>
      <c r="AD46917" s="65"/>
      <c r="AE46917" s="65"/>
      <c r="AF46917" s="65"/>
      <c r="AG46917" s="65"/>
      <c r="AH46917" s="65"/>
    </row>
    <row r="46918" spans="4:34" ht="12.75" customHeight="1">
      <c r="D46918" s="51"/>
      <c r="E46918" s="52"/>
      <c r="F46918" s="52"/>
      <c r="G46918" s="53"/>
      <c r="H46918" s="53"/>
      <c r="I46918" s="53"/>
      <c r="J46918" s="65"/>
      <c r="K46918" s="65"/>
      <c r="L46918" s="65"/>
      <c r="M46918" s="65"/>
      <c r="N46918" s="65"/>
      <c r="O46918" s="65"/>
      <c r="P46918" s="65"/>
      <c r="Q46918" s="65"/>
      <c r="R46918" s="65"/>
      <c r="S46918" s="65"/>
      <c r="T46918" s="65"/>
      <c r="U46918" s="65"/>
      <c r="V46918" s="65"/>
      <c r="W46918" s="65"/>
      <c r="X46918" s="65"/>
      <c r="Y46918" s="65"/>
      <c r="Z46918" s="65"/>
      <c r="AA46918" s="65"/>
      <c r="AB46918" s="65"/>
      <c r="AC46918" s="65"/>
      <c r="AD46918" s="65"/>
      <c r="AE46918" s="65"/>
      <c r="AF46918" s="65"/>
      <c r="AG46918" s="65"/>
      <c r="AH46918" s="65"/>
    </row>
    <row r="46919" spans="4:34" ht="12.75" customHeight="1">
      <c r="D46919" s="51"/>
      <c r="E46919" s="52"/>
      <c r="F46919" s="52"/>
      <c r="G46919" s="53"/>
      <c r="H46919" s="53"/>
      <c r="I46919" s="53"/>
      <c r="J46919" s="65"/>
      <c r="K46919" s="65"/>
      <c r="L46919" s="65"/>
      <c r="M46919" s="65"/>
      <c r="N46919" s="65"/>
      <c r="O46919" s="65"/>
      <c r="P46919" s="65"/>
      <c r="Q46919" s="65"/>
      <c r="R46919" s="65"/>
      <c r="S46919" s="65"/>
      <c r="T46919" s="65"/>
      <c r="U46919" s="65"/>
      <c r="V46919" s="65"/>
      <c r="W46919" s="65"/>
      <c r="X46919" s="65"/>
      <c r="Y46919" s="65"/>
      <c r="Z46919" s="65"/>
      <c r="AA46919" s="65"/>
      <c r="AB46919" s="65"/>
      <c r="AC46919" s="65"/>
      <c r="AD46919" s="65"/>
      <c r="AE46919" s="65"/>
      <c r="AF46919" s="65"/>
      <c r="AG46919" s="65"/>
      <c r="AH46919" s="65"/>
    </row>
    <row r="46920" spans="4:34" ht="12.75" customHeight="1">
      <c r="D46920" s="51"/>
      <c r="E46920" s="52"/>
      <c r="F46920" s="52"/>
      <c r="G46920" s="53"/>
      <c r="H46920" s="53"/>
      <c r="I46920" s="53"/>
      <c r="J46920" s="65"/>
      <c r="K46920" s="65"/>
      <c r="L46920" s="65"/>
      <c r="M46920" s="65"/>
      <c r="N46920" s="65"/>
      <c r="O46920" s="65"/>
      <c r="P46920" s="65"/>
      <c r="Q46920" s="65"/>
      <c r="R46920" s="65"/>
      <c r="S46920" s="65"/>
      <c r="T46920" s="65"/>
      <c r="U46920" s="65"/>
      <c r="V46920" s="65"/>
      <c r="W46920" s="65"/>
      <c r="X46920" s="65"/>
      <c r="Y46920" s="65"/>
      <c r="Z46920" s="65"/>
      <c r="AA46920" s="65"/>
      <c r="AB46920" s="65"/>
      <c r="AC46920" s="65"/>
      <c r="AD46920" s="65"/>
      <c r="AE46920" s="65"/>
      <c r="AF46920" s="65"/>
      <c r="AG46920" s="65"/>
      <c r="AH46920" s="65"/>
    </row>
    <row r="46921" spans="4:34" ht="12.75" customHeight="1">
      <c r="D46921" s="51"/>
      <c r="E46921" s="52"/>
      <c r="F46921" s="52"/>
      <c r="G46921" s="53"/>
      <c r="H46921" s="53"/>
      <c r="I46921" s="53"/>
      <c r="J46921" s="65"/>
      <c r="K46921" s="65"/>
      <c r="L46921" s="65"/>
      <c r="M46921" s="65"/>
      <c r="N46921" s="65"/>
      <c r="O46921" s="65"/>
      <c r="P46921" s="65"/>
      <c r="Q46921" s="65"/>
      <c r="R46921" s="65"/>
      <c r="S46921" s="65"/>
      <c r="T46921" s="65"/>
      <c r="U46921" s="65"/>
      <c r="V46921" s="65"/>
      <c r="W46921" s="65"/>
      <c r="X46921" s="65"/>
      <c r="Y46921" s="65"/>
      <c r="Z46921" s="65"/>
      <c r="AA46921" s="65"/>
      <c r="AB46921" s="65"/>
      <c r="AC46921" s="65"/>
      <c r="AD46921" s="65"/>
      <c r="AE46921" s="65"/>
      <c r="AF46921" s="65"/>
      <c r="AG46921" s="65"/>
      <c r="AH46921" s="65"/>
    </row>
    <row r="46922" spans="4:34" ht="12.75" customHeight="1">
      <c r="D46922" s="51"/>
      <c r="E46922" s="52"/>
      <c r="F46922" s="52"/>
      <c r="G46922" s="53"/>
      <c r="H46922" s="53"/>
      <c r="I46922" s="53"/>
      <c r="J46922" s="65"/>
      <c r="K46922" s="65"/>
      <c r="L46922" s="65"/>
      <c r="M46922" s="65"/>
      <c r="N46922" s="65"/>
      <c r="O46922" s="65"/>
      <c r="P46922" s="65"/>
      <c r="Q46922" s="65"/>
      <c r="R46922" s="65"/>
      <c r="S46922" s="65"/>
      <c r="T46922" s="65"/>
      <c r="U46922" s="65"/>
      <c r="V46922" s="65"/>
      <c r="W46922" s="65"/>
      <c r="X46922" s="65"/>
      <c r="Y46922" s="65"/>
      <c r="Z46922" s="65"/>
      <c r="AA46922" s="65"/>
      <c r="AB46922" s="65"/>
      <c r="AC46922" s="65"/>
      <c r="AD46922" s="65"/>
      <c r="AE46922" s="65"/>
      <c r="AF46922" s="65"/>
      <c r="AG46922" s="65"/>
      <c r="AH46922" s="65"/>
    </row>
    <row r="46923" spans="4:34" ht="12.75" customHeight="1">
      <c r="D46923" s="51"/>
      <c r="E46923" s="52"/>
      <c r="F46923" s="52"/>
      <c r="G46923" s="53"/>
      <c r="H46923" s="53"/>
      <c r="I46923" s="53"/>
      <c r="J46923" s="65"/>
      <c r="K46923" s="65"/>
      <c r="L46923" s="65"/>
      <c r="M46923" s="65"/>
      <c r="N46923" s="65"/>
      <c r="O46923" s="65"/>
      <c r="P46923" s="65"/>
      <c r="Q46923" s="65"/>
      <c r="R46923" s="65"/>
      <c r="S46923" s="65"/>
      <c r="T46923" s="65"/>
      <c r="U46923" s="65"/>
      <c r="V46923" s="65"/>
      <c r="W46923" s="65"/>
      <c r="X46923" s="65"/>
      <c r="Y46923" s="65"/>
      <c r="Z46923" s="65"/>
      <c r="AA46923" s="65"/>
      <c r="AB46923" s="65"/>
      <c r="AC46923" s="65"/>
      <c r="AD46923" s="65"/>
      <c r="AE46923" s="65"/>
      <c r="AF46923" s="65"/>
      <c r="AG46923" s="65"/>
      <c r="AH46923" s="65"/>
    </row>
    <row r="46924" spans="4:34" ht="12.75" customHeight="1">
      <c r="D46924" s="51"/>
      <c r="E46924" s="52"/>
      <c r="F46924" s="52"/>
      <c r="G46924" s="53"/>
      <c r="H46924" s="53"/>
      <c r="I46924" s="53"/>
      <c r="J46924" s="65"/>
      <c r="K46924" s="65"/>
      <c r="L46924" s="65"/>
      <c r="M46924" s="65"/>
      <c r="N46924" s="65"/>
      <c r="O46924" s="65"/>
      <c r="P46924" s="65"/>
      <c r="Q46924" s="65"/>
      <c r="R46924" s="65"/>
      <c r="S46924" s="65"/>
      <c r="T46924" s="65"/>
      <c r="U46924" s="65"/>
      <c r="V46924" s="65"/>
      <c r="W46924" s="65"/>
      <c r="X46924" s="65"/>
      <c r="Y46924" s="65"/>
      <c r="Z46924" s="65"/>
      <c r="AA46924" s="65"/>
      <c r="AB46924" s="65"/>
      <c r="AC46924" s="65"/>
      <c r="AD46924" s="65"/>
      <c r="AE46924" s="65"/>
      <c r="AF46924" s="65"/>
      <c r="AG46924" s="65"/>
      <c r="AH46924" s="65"/>
    </row>
    <row r="46925" spans="4:34" ht="12.75" customHeight="1">
      <c r="D46925" s="51"/>
      <c r="E46925" s="52"/>
      <c r="F46925" s="52"/>
      <c r="G46925" s="53"/>
      <c r="H46925" s="53"/>
      <c r="I46925" s="53"/>
      <c r="J46925" s="65"/>
      <c r="K46925" s="65"/>
      <c r="L46925" s="65"/>
      <c r="M46925" s="65"/>
      <c r="N46925" s="65"/>
      <c r="O46925" s="65"/>
      <c r="P46925" s="65"/>
      <c r="Q46925" s="65"/>
      <c r="R46925" s="65"/>
      <c r="S46925" s="65"/>
      <c r="T46925" s="65"/>
      <c r="U46925" s="65"/>
      <c r="V46925" s="65"/>
      <c r="W46925" s="65"/>
      <c r="X46925" s="65"/>
      <c r="Y46925" s="65"/>
      <c r="Z46925" s="65"/>
      <c r="AA46925" s="65"/>
      <c r="AB46925" s="65"/>
      <c r="AC46925" s="65"/>
      <c r="AD46925" s="65"/>
      <c r="AE46925" s="65"/>
      <c r="AF46925" s="65"/>
      <c r="AG46925" s="65"/>
      <c r="AH46925" s="65"/>
    </row>
    <row r="46926" spans="4:34" ht="12.75" customHeight="1">
      <c r="D46926" s="51"/>
      <c r="E46926" s="52"/>
      <c r="F46926" s="52"/>
      <c r="G46926" s="53"/>
      <c r="H46926" s="53"/>
      <c r="I46926" s="53"/>
      <c r="J46926" s="65"/>
      <c r="K46926" s="65"/>
      <c r="L46926" s="65"/>
      <c r="M46926" s="65"/>
      <c r="N46926" s="65"/>
      <c r="O46926" s="65"/>
      <c r="P46926" s="65"/>
      <c r="Q46926" s="65"/>
      <c r="R46926" s="65"/>
      <c r="S46926" s="65"/>
      <c r="T46926" s="65"/>
      <c r="U46926" s="65"/>
      <c r="V46926" s="65"/>
      <c r="W46926" s="65"/>
      <c r="X46926" s="65"/>
      <c r="Y46926" s="65"/>
      <c r="Z46926" s="65"/>
      <c r="AA46926" s="65"/>
      <c r="AB46926" s="65"/>
      <c r="AC46926" s="65"/>
      <c r="AD46926" s="65"/>
      <c r="AE46926" s="65"/>
      <c r="AF46926" s="65"/>
      <c r="AG46926" s="65"/>
      <c r="AH46926" s="65"/>
    </row>
    <row r="46927" spans="4:34" ht="12.75" customHeight="1">
      <c r="D46927" s="51"/>
      <c r="E46927" s="52"/>
      <c r="F46927" s="52"/>
      <c r="G46927" s="53"/>
      <c r="H46927" s="53"/>
      <c r="I46927" s="53"/>
      <c r="J46927" s="65"/>
      <c r="K46927" s="65"/>
      <c r="L46927" s="65"/>
      <c r="M46927" s="65"/>
      <c r="N46927" s="65"/>
      <c r="O46927" s="65"/>
      <c r="P46927" s="65"/>
      <c r="Q46927" s="65"/>
      <c r="R46927" s="65"/>
      <c r="S46927" s="65"/>
      <c r="T46927" s="65"/>
      <c r="U46927" s="65"/>
      <c r="V46927" s="65"/>
      <c r="W46927" s="65"/>
      <c r="X46927" s="65"/>
      <c r="Y46927" s="65"/>
      <c r="Z46927" s="65"/>
      <c r="AA46927" s="65"/>
      <c r="AB46927" s="65"/>
      <c r="AC46927" s="65"/>
      <c r="AD46927" s="65"/>
      <c r="AE46927" s="65"/>
      <c r="AF46927" s="65"/>
      <c r="AG46927" s="65"/>
      <c r="AH46927" s="65"/>
    </row>
    <row r="46928" spans="4:34" ht="12.75" customHeight="1">
      <c r="D46928" s="51"/>
      <c r="E46928" s="52"/>
      <c r="F46928" s="52"/>
      <c r="G46928" s="53"/>
      <c r="H46928" s="53"/>
      <c r="I46928" s="53"/>
      <c r="J46928" s="65"/>
      <c r="K46928" s="65"/>
      <c r="L46928" s="65"/>
      <c r="M46928" s="65"/>
      <c r="N46928" s="65"/>
      <c r="O46928" s="65"/>
      <c r="P46928" s="65"/>
      <c r="Q46928" s="65"/>
      <c r="R46928" s="65"/>
      <c r="S46928" s="65"/>
      <c r="T46928" s="65"/>
      <c r="U46928" s="65"/>
      <c r="V46928" s="65"/>
      <c r="W46928" s="65"/>
      <c r="X46928" s="65"/>
      <c r="Y46928" s="65"/>
      <c r="Z46928" s="65"/>
      <c r="AA46928" s="65"/>
      <c r="AB46928" s="65"/>
      <c r="AC46928" s="65"/>
      <c r="AD46928" s="65"/>
      <c r="AE46928" s="65"/>
      <c r="AF46928" s="65"/>
      <c r="AG46928" s="65"/>
      <c r="AH46928" s="65"/>
    </row>
    <row r="46929" spans="4:34" ht="12.75" customHeight="1">
      <c r="D46929" s="51"/>
      <c r="E46929" s="52"/>
      <c r="F46929" s="52"/>
      <c r="G46929" s="53"/>
      <c r="H46929" s="53"/>
      <c r="I46929" s="53"/>
      <c r="J46929" s="65"/>
      <c r="K46929" s="65"/>
      <c r="L46929" s="65"/>
      <c r="M46929" s="65"/>
      <c r="N46929" s="65"/>
      <c r="O46929" s="65"/>
      <c r="P46929" s="65"/>
      <c r="Q46929" s="65"/>
      <c r="R46929" s="65"/>
      <c r="S46929" s="65"/>
      <c r="T46929" s="65"/>
      <c r="U46929" s="65"/>
      <c r="V46929" s="65"/>
      <c r="W46929" s="65"/>
      <c r="X46929" s="65"/>
      <c r="Y46929" s="65"/>
      <c r="Z46929" s="65"/>
      <c r="AA46929" s="65"/>
      <c r="AB46929" s="65"/>
      <c r="AC46929" s="65"/>
      <c r="AD46929" s="65"/>
      <c r="AE46929" s="65"/>
      <c r="AF46929" s="65"/>
      <c r="AG46929" s="65"/>
      <c r="AH46929" s="65"/>
    </row>
    <row r="46930" spans="4:34" ht="12.75" customHeight="1">
      <c r="D46930" s="51"/>
      <c r="E46930" s="52"/>
      <c r="F46930" s="52"/>
      <c r="G46930" s="53"/>
      <c r="H46930" s="53"/>
      <c r="I46930" s="53"/>
      <c r="J46930" s="65"/>
      <c r="K46930" s="65"/>
      <c r="L46930" s="65"/>
      <c r="M46930" s="65"/>
      <c r="N46930" s="65"/>
      <c r="O46930" s="65"/>
      <c r="P46930" s="65"/>
      <c r="Q46930" s="65"/>
      <c r="R46930" s="65"/>
      <c r="S46930" s="65"/>
      <c r="T46930" s="65"/>
      <c r="U46930" s="65"/>
      <c r="V46930" s="65"/>
      <c r="W46930" s="65"/>
      <c r="X46930" s="65"/>
      <c r="Y46930" s="65"/>
      <c r="Z46930" s="65"/>
      <c r="AA46930" s="65"/>
      <c r="AB46930" s="65"/>
      <c r="AC46930" s="65"/>
      <c r="AD46930" s="65"/>
      <c r="AE46930" s="65"/>
      <c r="AF46930" s="65"/>
      <c r="AG46930" s="65"/>
      <c r="AH46930" s="65"/>
    </row>
    <row r="46931" spans="4:34" ht="12.75" customHeight="1">
      <c r="D46931" s="51"/>
      <c r="E46931" s="52"/>
      <c r="F46931" s="52"/>
      <c r="G46931" s="53"/>
      <c r="H46931" s="53"/>
      <c r="I46931" s="53"/>
      <c r="J46931" s="65"/>
      <c r="K46931" s="65"/>
      <c r="L46931" s="65"/>
      <c r="M46931" s="65"/>
      <c r="N46931" s="65"/>
      <c r="O46931" s="65"/>
      <c r="P46931" s="65"/>
      <c r="Q46931" s="65"/>
      <c r="R46931" s="65"/>
      <c r="S46931" s="65"/>
      <c r="T46931" s="65"/>
      <c r="U46931" s="65"/>
      <c r="V46931" s="65"/>
      <c r="W46931" s="65"/>
      <c r="X46931" s="65"/>
      <c r="Y46931" s="65"/>
      <c r="Z46931" s="65"/>
      <c r="AA46931" s="65"/>
      <c r="AB46931" s="65"/>
      <c r="AC46931" s="65"/>
      <c r="AD46931" s="65"/>
      <c r="AE46931" s="65"/>
      <c r="AF46931" s="65"/>
      <c r="AG46931" s="65"/>
      <c r="AH46931" s="65"/>
    </row>
    <row r="46932" spans="4:34" ht="12.75" customHeight="1">
      <c r="D46932" s="51"/>
      <c r="E46932" s="52"/>
      <c r="F46932" s="52"/>
      <c r="G46932" s="53"/>
      <c r="H46932" s="53"/>
      <c r="I46932" s="53"/>
      <c r="J46932" s="65"/>
      <c r="K46932" s="65"/>
      <c r="L46932" s="65"/>
      <c r="M46932" s="65"/>
      <c r="N46932" s="65"/>
      <c r="O46932" s="65"/>
      <c r="P46932" s="65"/>
      <c r="Q46932" s="65"/>
      <c r="R46932" s="65"/>
      <c r="S46932" s="65"/>
      <c r="T46932" s="65"/>
      <c r="U46932" s="65"/>
      <c r="V46932" s="65"/>
      <c r="W46932" s="65"/>
      <c r="X46932" s="65"/>
      <c r="Y46932" s="65"/>
      <c r="Z46932" s="65"/>
      <c r="AA46932" s="65"/>
      <c r="AB46932" s="65"/>
      <c r="AC46932" s="65"/>
      <c r="AD46932" s="65"/>
      <c r="AE46932" s="65"/>
      <c r="AF46932" s="65"/>
      <c r="AG46932" s="65"/>
      <c r="AH46932" s="65"/>
    </row>
    <row r="46933" spans="4:34" ht="12.75" customHeight="1">
      <c r="D46933" s="51"/>
      <c r="E46933" s="52"/>
      <c r="F46933" s="52"/>
      <c r="G46933" s="53"/>
      <c r="H46933" s="53"/>
      <c r="I46933" s="53"/>
      <c r="J46933" s="65"/>
      <c r="K46933" s="65"/>
      <c r="L46933" s="65"/>
      <c r="M46933" s="65"/>
      <c r="N46933" s="65"/>
      <c r="O46933" s="65"/>
      <c r="P46933" s="65"/>
      <c r="Q46933" s="65"/>
      <c r="R46933" s="65"/>
      <c r="S46933" s="65"/>
      <c r="T46933" s="65"/>
      <c r="U46933" s="65"/>
      <c r="V46933" s="65"/>
      <c r="W46933" s="65"/>
      <c r="X46933" s="65"/>
      <c r="Y46933" s="65"/>
      <c r="Z46933" s="65"/>
      <c r="AA46933" s="65"/>
      <c r="AB46933" s="65"/>
      <c r="AC46933" s="65"/>
      <c r="AD46933" s="65"/>
      <c r="AE46933" s="65"/>
      <c r="AF46933" s="65"/>
      <c r="AG46933" s="65"/>
      <c r="AH46933" s="65"/>
    </row>
    <row r="46934" spans="4:34" ht="12.75" customHeight="1">
      <c r="D46934" s="51"/>
      <c r="E46934" s="52"/>
      <c r="F46934" s="52"/>
      <c r="G46934" s="53"/>
      <c r="H46934" s="53"/>
      <c r="I46934" s="53"/>
      <c r="J46934" s="65"/>
      <c r="K46934" s="65"/>
      <c r="L46934" s="65"/>
      <c r="M46934" s="65"/>
      <c r="N46934" s="65"/>
      <c r="O46934" s="65"/>
      <c r="P46934" s="65"/>
      <c r="Q46934" s="65"/>
      <c r="R46934" s="65"/>
      <c r="S46934" s="65"/>
      <c r="T46934" s="65"/>
      <c r="U46934" s="65"/>
      <c r="V46934" s="65"/>
      <c r="W46934" s="65"/>
      <c r="X46934" s="65"/>
      <c r="Y46934" s="65"/>
      <c r="Z46934" s="65"/>
      <c r="AA46934" s="65"/>
      <c r="AB46934" s="65"/>
      <c r="AC46934" s="65"/>
      <c r="AD46934" s="65"/>
      <c r="AE46934" s="65"/>
      <c r="AF46934" s="65"/>
      <c r="AG46934" s="65"/>
      <c r="AH46934" s="65"/>
    </row>
    <row r="46935" spans="4:34" ht="12.75" customHeight="1">
      <c r="D46935" s="51"/>
      <c r="E46935" s="52"/>
      <c r="F46935" s="52"/>
      <c r="G46935" s="53"/>
      <c r="H46935" s="53"/>
      <c r="I46935" s="53"/>
      <c r="J46935" s="65"/>
      <c r="K46935" s="65"/>
      <c r="L46935" s="65"/>
      <c r="M46935" s="65"/>
      <c r="N46935" s="65"/>
      <c r="O46935" s="65"/>
      <c r="P46935" s="65"/>
      <c r="Q46935" s="65"/>
      <c r="R46935" s="65"/>
      <c r="S46935" s="65"/>
      <c r="T46935" s="65"/>
      <c r="U46935" s="65"/>
      <c r="V46935" s="65"/>
      <c r="W46935" s="65"/>
      <c r="X46935" s="65"/>
      <c r="Y46935" s="65"/>
      <c r="Z46935" s="65"/>
      <c r="AA46935" s="65"/>
      <c r="AB46935" s="65"/>
      <c r="AC46935" s="65"/>
      <c r="AD46935" s="65"/>
      <c r="AE46935" s="65"/>
      <c r="AF46935" s="65"/>
      <c r="AG46935" s="65"/>
      <c r="AH46935" s="65"/>
    </row>
    <row r="46936" spans="4:34" ht="12.75" customHeight="1">
      <c r="D46936" s="51"/>
      <c r="E46936" s="52"/>
      <c r="F46936" s="52"/>
      <c r="G46936" s="53"/>
      <c r="H46936" s="53"/>
      <c r="I46936" s="53"/>
      <c r="J46936" s="65"/>
      <c r="K46936" s="65"/>
      <c r="L46936" s="65"/>
      <c r="M46936" s="65"/>
      <c r="N46936" s="65"/>
      <c r="O46936" s="65"/>
      <c r="P46936" s="65"/>
      <c r="Q46936" s="65"/>
      <c r="R46936" s="65"/>
      <c r="S46936" s="65"/>
      <c r="T46936" s="65"/>
      <c r="U46936" s="65"/>
      <c r="V46936" s="65"/>
      <c r="W46936" s="65"/>
      <c r="X46936" s="65"/>
      <c r="Y46936" s="65"/>
      <c r="Z46936" s="65"/>
      <c r="AA46936" s="65"/>
      <c r="AB46936" s="65"/>
      <c r="AC46936" s="65"/>
      <c r="AD46936" s="65"/>
      <c r="AE46936" s="65"/>
      <c r="AF46936" s="65"/>
      <c r="AG46936" s="65"/>
      <c r="AH46936" s="65"/>
    </row>
    <row r="46937" spans="4:34" ht="12.75" customHeight="1">
      <c r="D46937" s="51"/>
      <c r="E46937" s="52"/>
      <c r="F46937" s="52"/>
      <c r="G46937" s="53"/>
      <c r="H46937" s="53"/>
      <c r="I46937" s="53"/>
      <c r="J46937" s="65"/>
      <c r="K46937" s="65"/>
      <c r="L46937" s="65"/>
      <c r="M46937" s="65"/>
      <c r="N46937" s="65"/>
      <c r="O46937" s="65"/>
      <c r="P46937" s="65"/>
      <c r="Q46937" s="65"/>
      <c r="R46937" s="65"/>
      <c r="S46937" s="65"/>
      <c r="T46937" s="65"/>
      <c r="U46937" s="65"/>
      <c r="V46937" s="65"/>
      <c r="W46937" s="65"/>
      <c r="X46937" s="65"/>
      <c r="Y46937" s="65"/>
      <c r="Z46937" s="65"/>
      <c r="AA46937" s="65"/>
      <c r="AB46937" s="65"/>
      <c r="AC46937" s="65"/>
      <c r="AD46937" s="65"/>
      <c r="AE46937" s="65"/>
      <c r="AF46937" s="65"/>
      <c r="AG46937" s="65"/>
      <c r="AH46937" s="65"/>
    </row>
    <row r="46938" spans="4:34" ht="12.75" customHeight="1">
      <c r="D46938" s="51"/>
      <c r="E46938" s="52"/>
      <c r="F46938" s="52"/>
      <c r="G46938" s="53"/>
      <c r="H46938" s="53"/>
      <c r="I46938" s="53"/>
      <c r="J46938" s="65"/>
      <c r="K46938" s="65"/>
      <c r="L46938" s="65"/>
      <c r="M46938" s="65"/>
      <c r="N46938" s="65"/>
      <c r="O46938" s="65"/>
      <c r="P46938" s="65"/>
      <c r="Q46938" s="65"/>
      <c r="R46938" s="65"/>
      <c r="S46938" s="65"/>
      <c r="T46938" s="65"/>
      <c r="U46938" s="65"/>
      <c r="V46938" s="65"/>
      <c r="W46938" s="65"/>
      <c r="X46938" s="65"/>
      <c r="Y46938" s="65"/>
      <c r="Z46938" s="65"/>
      <c r="AA46938" s="65"/>
      <c r="AB46938" s="65"/>
      <c r="AC46938" s="65"/>
      <c r="AD46938" s="65"/>
      <c r="AE46938" s="65"/>
      <c r="AF46938" s="65"/>
      <c r="AG46938" s="65"/>
      <c r="AH46938" s="65"/>
    </row>
    <row r="46939" spans="4:34" ht="12.75" customHeight="1">
      <c r="D46939" s="51"/>
      <c r="E46939" s="52"/>
      <c r="F46939" s="52"/>
      <c r="G46939" s="53"/>
      <c r="H46939" s="53"/>
      <c r="I46939" s="53"/>
      <c r="J46939" s="65"/>
      <c r="K46939" s="65"/>
      <c r="L46939" s="65"/>
      <c r="M46939" s="65"/>
      <c r="N46939" s="65"/>
      <c r="O46939" s="65"/>
      <c r="P46939" s="65"/>
      <c r="Q46939" s="65"/>
      <c r="R46939" s="65"/>
      <c r="S46939" s="65"/>
      <c r="T46939" s="65"/>
      <c r="U46939" s="65"/>
      <c r="V46939" s="65"/>
      <c r="W46939" s="65"/>
      <c r="X46939" s="65"/>
      <c r="Y46939" s="65"/>
      <c r="Z46939" s="65"/>
      <c r="AA46939" s="65"/>
      <c r="AB46939" s="65"/>
      <c r="AC46939" s="65"/>
      <c r="AD46939" s="65"/>
      <c r="AE46939" s="65"/>
      <c r="AF46939" s="65"/>
      <c r="AG46939" s="65"/>
      <c r="AH46939" s="65"/>
    </row>
    <row r="46940" spans="4:34" ht="12.75" customHeight="1">
      <c r="D46940" s="51"/>
      <c r="E46940" s="52"/>
      <c r="F46940" s="52"/>
      <c r="G46940" s="53"/>
      <c r="H46940" s="53"/>
      <c r="I46940" s="53"/>
      <c r="J46940" s="65"/>
      <c r="K46940" s="65"/>
      <c r="L46940" s="65"/>
      <c r="M46940" s="65"/>
      <c r="N46940" s="65"/>
      <c r="O46940" s="65"/>
      <c r="P46940" s="65"/>
      <c r="Q46940" s="65"/>
      <c r="R46940" s="65"/>
      <c r="S46940" s="65"/>
      <c r="T46940" s="65"/>
      <c r="U46940" s="65"/>
      <c r="V46940" s="65"/>
      <c r="W46940" s="65"/>
      <c r="X46940" s="65"/>
      <c r="Y46940" s="65"/>
      <c r="Z46940" s="65"/>
      <c r="AA46940" s="65"/>
      <c r="AB46940" s="65"/>
      <c r="AC46940" s="65"/>
      <c r="AD46940" s="65"/>
      <c r="AE46940" s="65"/>
      <c r="AF46940" s="65"/>
      <c r="AG46940" s="65"/>
      <c r="AH46940" s="65"/>
    </row>
    <row r="46941" spans="4:34" ht="12.75" customHeight="1">
      <c r="D46941" s="51"/>
      <c r="E46941" s="52"/>
      <c r="F46941" s="52"/>
      <c r="G46941" s="53"/>
      <c r="H46941" s="53"/>
      <c r="I46941" s="53"/>
      <c r="J46941" s="65"/>
      <c r="K46941" s="65"/>
      <c r="L46941" s="65"/>
      <c r="M46941" s="65"/>
      <c r="N46941" s="65"/>
      <c r="O46941" s="65"/>
      <c r="P46941" s="65"/>
      <c r="Q46941" s="65"/>
      <c r="R46941" s="65"/>
      <c r="S46941" s="65"/>
      <c r="T46941" s="65"/>
      <c r="U46941" s="65"/>
      <c r="V46941" s="65"/>
      <c r="W46941" s="65"/>
      <c r="X46941" s="65"/>
      <c r="Y46941" s="65"/>
      <c r="Z46941" s="65"/>
      <c r="AA46941" s="65"/>
      <c r="AB46941" s="65"/>
      <c r="AC46941" s="65"/>
      <c r="AD46941" s="65"/>
      <c r="AE46941" s="65"/>
      <c r="AF46941" s="65"/>
      <c r="AG46941" s="65"/>
      <c r="AH46941" s="65"/>
    </row>
    <row r="46942" spans="4:34" ht="12.75" customHeight="1">
      <c r="D46942" s="51"/>
      <c r="E46942" s="52"/>
      <c r="F46942" s="52"/>
      <c r="G46942" s="53"/>
      <c r="H46942" s="53"/>
      <c r="I46942" s="53"/>
      <c r="J46942" s="65"/>
      <c r="K46942" s="65"/>
      <c r="L46942" s="65"/>
      <c r="M46942" s="65"/>
      <c r="N46942" s="65"/>
      <c r="O46942" s="65"/>
      <c r="P46942" s="65"/>
      <c r="Q46942" s="65"/>
      <c r="R46942" s="65"/>
      <c r="S46942" s="65"/>
      <c r="T46942" s="65"/>
      <c r="U46942" s="65"/>
      <c r="V46942" s="65"/>
      <c r="W46942" s="65"/>
      <c r="X46942" s="65"/>
      <c r="Y46942" s="65"/>
      <c r="Z46942" s="65"/>
      <c r="AA46942" s="65"/>
      <c r="AB46942" s="65"/>
      <c r="AC46942" s="65"/>
      <c r="AD46942" s="65"/>
      <c r="AE46942" s="65"/>
      <c r="AF46942" s="65"/>
      <c r="AG46942" s="65"/>
      <c r="AH46942" s="65"/>
    </row>
    <row r="46943" spans="4:34" ht="12.75" customHeight="1">
      <c r="D46943" s="51"/>
      <c r="E46943" s="52"/>
      <c r="F46943" s="52"/>
      <c r="G46943" s="53"/>
      <c r="H46943" s="53"/>
      <c r="I46943" s="53"/>
      <c r="J46943" s="65"/>
      <c r="K46943" s="65"/>
      <c r="L46943" s="65"/>
      <c r="M46943" s="65"/>
      <c r="N46943" s="65"/>
      <c r="O46943" s="65"/>
      <c r="P46943" s="65"/>
      <c r="Q46943" s="65"/>
      <c r="R46943" s="65"/>
      <c r="S46943" s="65"/>
      <c r="T46943" s="65"/>
      <c r="U46943" s="65"/>
      <c r="V46943" s="65"/>
      <c r="W46943" s="65"/>
      <c r="X46943" s="65"/>
      <c r="Y46943" s="65"/>
      <c r="Z46943" s="65"/>
      <c r="AA46943" s="65"/>
      <c r="AB46943" s="65"/>
      <c r="AC46943" s="65"/>
      <c r="AD46943" s="65"/>
      <c r="AE46943" s="65"/>
      <c r="AF46943" s="65"/>
      <c r="AG46943" s="65"/>
      <c r="AH46943" s="65"/>
    </row>
    <row r="46944" spans="4:34" ht="12.75" customHeight="1">
      <c r="D46944" s="51"/>
      <c r="E46944" s="52"/>
      <c r="F46944" s="52"/>
      <c r="G46944" s="53"/>
      <c r="H46944" s="53"/>
      <c r="I46944" s="53"/>
      <c r="J46944" s="65"/>
      <c r="K46944" s="65"/>
      <c r="L46944" s="65"/>
      <c r="M46944" s="65"/>
      <c r="N46944" s="65"/>
      <c r="O46944" s="65"/>
      <c r="P46944" s="65"/>
      <c r="Q46944" s="65"/>
      <c r="R46944" s="65"/>
      <c r="S46944" s="65"/>
      <c r="T46944" s="65"/>
      <c r="U46944" s="65"/>
      <c r="V46944" s="65"/>
      <c r="W46944" s="65"/>
      <c r="X46944" s="65"/>
      <c r="Y46944" s="65"/>
      <c r="Z46944" s="65"/>
      <c r="AA46944" s="65"/>
      <c r="AB46944" s="65"/>
      <c r="AC46944" s="65"/>
      <c r="AD46944" s="65"/>
      <c r="AE46944" s="65"/>
      <c r="AF46944" s="65"/>
      <c r="AG46944" s="65"/>
      <c r="AH46944" s="65"/>
    </row>
    <row r="46945" spans="4:34" ht="12.75" customHeight="1">
      <c r="D46945" s="51"/>
      <c r="E46945" s="52"/>
      <c r="F46945" s="52"/>
      <c r="G46945" s="53"/>
      <c r="H46945" s="53"/>
      <c r="I46945" s="53"/>
      <c r="J46945" s="65"/>
      <c r="K46945" s="65"/>
      <c r="L46945" s="65"/>
      <c r="M46945" s="65"/>
      <c r="N46945" s="65"/>
      <c r="O46945" s="65"/>
      <c r="P46945" s="65"/>
      <c r="Q46945" s="65"/>
      <c r="R46945" s="65"/>
      <c r="S46945" s="65"/>
      <c r="T46945" s="65"/>
      <c r="U46945" s="65"/>
      <c r="V46945" s="65"/>
      <c r="W46945" s="65"/>
      <c r="X46945" s="65"/>
      <c r="Y46945" s="65"/>
      <c r="Z46945" s="65"/>
      <c r="AA46945" s="65"/>
      <c r="AB46945" s="65"/>
      <c r="AC46945" s="65"/>
      <c r="AD46945" s="65"/>
      <c r="AE46945" s="65"/>
      <c r="AF46945" s="65"/>
      <c r="AG46945" s="65"/>
      <c r="AH46945" s="65"/>
    </row>
    <row r="46946" spans="4:34" ht="12.75" customHeight="1">
      <c r="D46946" s="51"/>
      <c r="E46946" s="52"/>
      <c r="F46946" s="52"/>
      <c r="G46946" s="53"/>
      <c r="H46946" s="53"/>
      <c r="I46946" s="53"/>
      <c r="J46946" s="65"/>
      <c r="K46946" s="65"/>
      <c r="L46946" s="65"/>
      <c r="M46946" s="65"/>
      <c r="N46946" s="65"/>
      <c r="O46946" s="65"/>
      <c r="P46946" s="65"/>
      <c r="Q46946" s="65"/>
      <c r="R46946" s="65"/>
      <c r="S46946" s="65"/>
      <c r="T46946" s="65"/>
      <c r="U46946" s="65"/>
      <c r="V46946" s="65"/>
      <c r="W46946" s="65"/>
      <c r="X46946" s="65"/>
      <c r="Y46946" s="65"/>
      <c r="Z46946" s="65"/>
      <c r="AA46946" s="65"/>
      <c r="AB46946" s="65"/>
      <c r="AC46946" s="65"/>
      <c r="AD46946" s="65"/>
      <c r="AE46946" s="65"/>
      <c r="AF46946" s="65"/>
      <c r="AG46946" s="65"/>
      <c r="AH46946" s="65"/>
    </row>
    <row r="46947" spans="4:34" ht="12.75" customHeight="1">
      <c r="D46947" s="51"/>
      <c r="E46947" s="52"/>
      <c r="F46947" s="52"/>
      <c r="G46947" s="53"/>
      <c r="H46947" s="53"/>
      <c r="I46947" s="53"/>
      <c r="J46947" s="65"/>
      <c r="K46947" s="65"/>
      <c r="L46947" s="65"/>
      <c r="M46947" s="65"/>
      <c r="N46947" s="65"/>
      <c r="O46947" s="65"/>
      <c r="P46947" s="65"/>
      <c r="Q46947" s="65"/>
      <c r="R46947" s="65"/>
      <c r="S46947" s="65"/>
      <c r="T46947" s="65"/>
      <c r="U46947" s="65"/>
      <c r="V46947" s="65"/>
      <c r="W46947" s="65"/>
      <c r="X46947" s="65"/>
      <c r="Y46947" s="65"/>
      <c r="Z46947" s="65"/>
      <c r="AA46947" s="65"/>
      <c r="AB46947" s="65"/>
      <c r="AC46947" s="65"/>
      <c r="AD46947" s="65"/>
      <c r="AE46947" s="65"/>
      <c r="AF46947" s="65"/>
      <c r="AG46947" s="65"/>
      <c r="AH46947" s="65"/>
    </row>
    <row r="46948" spans="4:34" ht="12.75" customHeight="1">
      <c r="D46948" s="51"/>
      <c r="E46948" s="52"/>
      <c r="F46948" s="52"/>
      <c r="G46948" s="53"/>
      <c r="H46948" s="53"/>
      <c r="I46948" s="53"/>
      <c r="J46948" s="65"/>
      <c r="K46948" s="65"/>
      <c r="L46948" s="65"/>
      <c r="M46948" s="65"/>
      <c r="N46948" s="65"/>
      <c r="O46948" s="65"/>
      <c r="P46948" s="65"/>
      <c r="Q46948" s="65"/>
      <c r="R46948" s="65"/>
      <c r="S46948" s="65"/>
      <c r="T46948" s="65"/>
      <c r="U46948" s="65"/>
      <c r="V46948" s="65"/>
      <c r="W46948" s="65"/>
      <c r="X46948" s="65"/>
      <c r="Y46948" s="65"/>
      <c r="Z46948" s="65"/>
      <c r="AA46948" s="65"/>
      <c r="AB46948" s="65"/>
      <c r="AC46948" s="65"/>
      <c r="AD46948" s="65"/>
      <c r="AE46948" s="65"/>
      <c r="AF46948" s="65"/>
      <c r="AG46948" s="65"/>
      <c r="AH46948" s="65"/>
    </row>
    <row r="46949" spans="4:34" ht="12.75" customHeight="1">
      <c r="D46949" s="51"/>
      <c r="E46949" s="52"/>
      <c r="F46949" s="52"/>
      <c r="G46949" s="53"/>
      <c r="H46949" s="53"/>
      <c r="I46949" s="53"/>
      <c r="J46949" s="65"/>
      <c r="K46949" s="65"/>
      <c r="L46949" s="65"/>
      <c r="M46949" s="65"/>
      <c r="N46949" s="65"/>
      <c r="O46949" s="65"/>
      <c r="P46949" s="65"/>
      <c r="Q46949" s="65"/>
      <c r="R46949" s="65"/>
      <c r="S46949" s="65"/>
      <c r="T46949" s="65"/>
      <c r="U46949" s="65"/>
      <c r="V46949" s="65"/>
      <c r="W46949" s="65"/>
      <c r="X46949" s="65"/>
      <c r="Y46949" s="65"/>
      <c r="Z46949" s="65"/>
      <c r="AA46949" s="65"/>
      <c r="AB46949" s="65"/>
      <c r="AC46949" s="65"/>
      <c r="AD46949" s="65"/>
      <c r="AE46949" s="65"/>
      <c r="AF46949" s="65"/>
      <c r="AG46949" s="65"/>
      <c r="AH46949" s="65"/>
    </row>
    <row r="46950" spans="4:34" ht="12.75" customHeight="1">
      <c r="D46950" s="51"/>
      <c r="E46950" s="52"/>
      <c r="F46950" s="52"/>
      <c r="G46950" s="53"/>
      <c r="H46950" s="53"/>
      <c r="I46950" s="53"/>
      <c r="J46950" s="65"/>
      <c r="K46950" s="65"/>
      <c r="L46950" s="65"/>
      <c r="M46950" s="65"/>
      <c r="N46950" s="65"/>
      <c r="O46950" s="65"/>
      <c r="P46950" s="65"/>
      <c r="Q46950" s="65"/>
      <c r="R46950" s="65"/>
      <c r="S46950" s="65"/>
      <c r="T46950" s="65"/>
      <c r="U46950" s="65"/>
      <c r="V46950" s="65"/>
      <c r="W46950" s="65"/>
      <c r="X46950" s="65"/>
      <c r="Y46950" s="65"/>
      <c r="Z46950" s="65"/>
      <c r="AA46950" s="65"/>
      <c r="AB46950" s="65"/>
      <c r="AC46950" s="65"/>
      <c r="AD46950" s="65"/>
      <c r="AE46950" s="65"/>
      <c r="AF46950" s="65"/>
      <c r="AG46950" s="65"/>
      <c r="AH46950" s="65"/>
    </row>
    <row r="46951" spans="4:34" ht="12.75" customHeight="1">
      <c r="D46951" s="51"/>
      <c r="E46951" s="52"/>
      <c r="F46951" s="52"/>
      <c r="G46951" s="53"/>
      <c r="H46951" s="53"/>
      <c r="I46951" s="53"/>
      <c r="J46951" s="65"/>
      <c r="K46951" s="65"/>
      <c r="L46951" s="65"/>
      <c r="M46951" s="65"/>
      <c r="N46951" s="65"/>
      <c r="O46951" s="65"/>
      <c r="P46951" s="65"/>
      <c r="Q46951" s="65"/>
      <c r="R46951" s="65"/>
      <c r="S46951" s="65"/>
      <c r="T46951" s="65"/>
      <c r="U46951" s="65"/>
      <c r="V46951" s="65"/>
      <c r="W46951" s="65"/>
      <c r="X46951" s="65"/>
      <c r="Y46951" s="65"/>
      <c r="Z46951" s="65"/>
      <c r="AA46951" s="65"/>
      <c r="AB46951" s="65"/>
      <c r="AC46951" s="65"/>
      <c r="AD46951" s="65"/>
      <c r="AE46951" s="65"/>
      <c r="AF46951" s="65"/>
      <c r="AG46951" s="65"/>
      <c r="AH46951" s="65"/>
    </row>
    <row r="46952" spans="4:34" ht="12.75" customHeight="1">
      <c r="D46952" s="51"/>
      <c r="E46952" s="52"/>
      <c r="F46952" s="52"/>
      <c r="G46952" s="53"/>
      <c r="H46952" s="53"/>
      <c r="I46952" s="53"/>
      <c r="J46952" s="65"/>
      <c r="K46952" s="65"/>
      <c r="L46952" s="65"/>
      <c r="M46952" s="65"/>
      <c r="N46952" s="65"/>
      <c r="O46952" s="65"/>
      <c r="P46952" s="65"/>
      <c r="Q46952" s="65"/>
      <c r="R46952" s="65"/>
      <c r="S46952" s="65"/>
      <c r="T46952" s="65"/>
      <c r="U46952" s="65"/>
      <c r="V46952" s="65"/>
      <c r="W46952" s="65"/>
      <c r="X46952" s="65"/>
      <c r="Y46952" s="65"/>
      <c r="Z46952" s="65"/>
      <c r="AA46952" s="65"/>
      <c r="AB46952" s="65"/>
      <c r="AC46952" s="65"/>
      <c r="AD46952" s="65"/>
      <c r="AE46952" s="65"/>
      <c r="AF46952" s="65"/>
      <c r="AG46952" s="65"/>
      <c r="AH46952" s="65"/>
    </row>
    <row r="46953" spans="4:34" ht="12.75" customHeight="1">
      <c r="D46953" s="51"/>
      <c r="E46953" s="52"/>
      <c r="F46953" s="52"/>
      <c r="G46953" s="53"/>
      <c r="H46953" s="53"/>
      <c r="I46953" s="53"/>
      <c r="J46953" s="65"/>
      <c r="K46953" s="65"/>
      <c r="L46953" s="65"/>
      <c r="M46953" s="65"/>
      <c r="N46953" s="65"/>
      <c r="O46953" s="65"/>
      <c r="P46953" s="65"/>
      <c r="Q46953" s="65"/>
      <c r="R46953" s="65"/>
      <c r="S46953" s="65"/>
      <c r="T46953" s="65"/>
      <c r="U46953" s="65"/>
      <c r="V46953" s="65"/>
      <c r="W46953" s="65"/>
      <c r="X46953" s="65"/>
      <c r="Y46953" s="65"/>
      <c r="Z46953" s="65"/>
      <c r="AA46953" s="65"/>
      <c r="AB46953" s="65"/>
      <c r="AC46953" s="65"/>
      <c r="AD46953" s="65"/>
      <c r="AE46953" s="65"/>
      <c r="AF46953" s="65"/>
      <c r="AG46953" s="65"/>
      <c r="AH46953" s="65"/>
    </row>
    <row r="46954" spans="4:34" ht="12.75" customHeight="1">
      <c r="D46954" s="51"/>
      <c r="E46954" s="52"/>
      <c r="F46954" s="52"/>
      <c r="G46954" s="53"/>
      <c r="H46954" s="53"/>
      <c r="I46954" s="53"/>
      <c r="J46954" s="65"/>
      <c r="K46954" s="65"/>
      <c r="L46954" s="65"/>
      <c r="M46954" s="65"/>
      <c r="N46954" s="65"/>
      <c r="O46954" s="65"/>
      <c r="P46954" s="65"/>
      <c r="Q46954" s="65"/>
      <c r="R46954" s="65"/>
      <c r="S46954" s="65"/>
      <c r="T46954" s="65"/>
      <c r="U46954" s="65"/>
      <c r="V46954" s="65"/>
      <c r="W46954" s="65"/>
      <c r="X46954" s="65"/>
      <c r="Y46954" s="65"/>
      <c r="Z46954" s="65"/>
      <c r="AA46954" s="65"/>
      <c r="AB46954" s="65"/>
      <c r="AC46954" s="65"/>
      <c r="AD46954" s="65"/>
      <c r="AE46954" s="65"/>
      <c r="AF46954" s="65"/>
      <c r="AG46954" s="65"/>
      <c r="AH46954" s="65"/>
    </row>
    <row r="46955" spans="4:34" ht="12.75" customHeight="1">
      <c r="D46955" s="51"/>
      <c r="E46955" s="52"/>
      <c r="F46955" s="52"/>
      <c r="G46955" s="53"/>
      <c r="H46955" s="53"/>
      <c r="I46955" s="53"/>
      <c r="J46955" s="65"/>
      <c r="K46955" s="65"/>
      <c r="L46955" s="65"/>
      <c r="M46955" s="65"/>
      <c r="N46955" s="65"/>
      <c r="O46955" s="65"/>
      <c r="P46955" s="65"/>
      <c r="Q46955" s="65"/>
      <c r="R46955" s="65"/>
      <c r="S46955" s="65"/>
      <c r="T46955" s="65"/>
      <c r="U46955" s="65"/>
      <c r="V46955" s="65"/>
      <c r="W46955" s="65"/>
      <c r="X46955" s="65"/>
      <c r="Y46955" s="65"/>
      <c r="Z46955" s="65"/>
      <c r="AA46955" s="65"/>
      <c r="AB46955" s="65"/>
      <c r="AC46955" s="65"/>
      <c r="AD46955" s="65"/>
      <c r="AE46955" s="65"/>
      <c r="AF46955" s="65"/>
      <c r="AG46955" s="65"/>
      <c r="AH46955" s="65"/>
    </row>
    <row r="46956" spans="4:34" ht="12.75" customHeight="1">
      <c r="D46956" s="51"/>
      <c r="E46956" s="52"/>
      <c r="F46956" s="52"/>
      <c r="G46956" s="53"/>
      <c r="H46956" s="53"/>
      <c r="I46956" s="53"/>
      <c r="J46956" s="65"/>
      <c r="K46956" s="65"/>
      <c r="L46956" s="65"/>
      <c r="M46956" s="65"/>
      <c r="N46956" s="65"/>
      <c r="O46956" s="65"/>
      <c r="P46956" s="65"/>
      <c r="Q46956" s="65"/>
      <c r="R46956" s="65"/>
      <c r="S46956" s="65"/>
      <c r="T46956" s="65"/>
      <c r="U46956" s="65"/>
      <c r="V46956" s="65"/>
      <c r="W46956" s="65"/>
      <c r="X46956" s="65"/>
      <c r="Y46956" s="65"/>
      <c r="Z46956" s="65"/>
      <c r="AA46956" s="65"/>
      <c r="AB46956" s="65"/>
      <c r="AC46956" s="65"/>
      <c r="AD46956" s="65"/>
      <c r="AE46956" s="65"/>
      <c r="AF46956" s="65"/>
      <c r="AG46956" s="65"/>
      <c r="AH46956" s="65"/>
    </row>
    <row r="46957" spans="4:34" ht="12.75" customHeight="1">
      <c r="D46957" s="51"/>
      <c r="E46957" s="52"/>
      <c r="F46957" s="52"/>
      <c r="G46957" s="53"/>
      <c r="H46957" s="53"/>
      <c r="I46957" s="53"/>
      <c r="J46957" s="65"/>
      <c r="K46957" s="65"/>
      <c r="L46957" s="65"/>
      <c r="M46957" s="65"/>
      <c r="N46957" s="65"/>
      <c r="O46957" s="65"/>
      <c r="P46957" s="65"/>
      <c r="Q46957" s="65"/>
      <c r="R46957" s="65"/>
      <c r="S46957" s="65"/>
      <c r="T46957" s="65"/>
      <c r="U46957" s="65"/>
      <c r="V46957" s="65"/>
      <c r="W46957" s="65"/>
      <c r="X46957" s="65"/>
      <c r="Y46957" s="65"/>
      <c r="Z46957" s="65"/>
      <c r="AA46957" s="65"/>
      <c r="AB46957" s="65"/>
      <c r="AC46957" s="65"/>
      <c r="AD46957" s="65"/>
      <c r="AE46957" s="65"/>
      <c r="AF46957" s="65"/>
      <c r="AG46957" s="65"/>
      <c r="AH46957" s="65"/>
    </row>
    <row r="46958" spans="4:34" ht="12.75" customHeight="1">
      <c r="D46958" s="51"/>
      <c r="E46958" s="52"/>
      <c r="F46958" s="52"/>
      <c r="G46958" s="53"/>
      <c r="H46958" s="53"/>
      <c r="I46958" s="53"/>
      <c r="J46958" s="65"/>
      <c r="K46958" s="65"/>
      <c r="L46958" s="65"/>
      <c r="M46958" s="65"/>
      <c r="N46958" s="65"/>
      <c r="O46958" s="65"/>
      <c r="P46958" s="65"/>
      <c r="Q46958" s="65"/>
      <c r="R46958" s="65"/>
      <c r="S46958" s="65"/>
      <c r="T46958" s="65"/>
      <c r="U46958" s="65"/>
      <c r="V46958" s="65"/>
      <c r="W46958" s="65"/>
      <c r="X46958" s="65"/>
      <c r="Y46958" s="65"/>
      <c r="Z46958" s="65"/>
      <c r="AA46958" s="65"/>
      <c r="AB46958" s="65"/>
      <c r="AC46958" s="65"/>
      <c r="AD46958" s="65"/>
      <c r="AE46958" s="65"/>
      <c r="AF46958" s="65"/>
      <c r="AG46958" s="65"/>
      <c r="AH46958" s="65"/>
    </row>
    <row r="46959" spans="4:34" ht="12.75" customHeight="1">
      <c r="D46959" s="51"/>
      <c r="E46959" s="52"/>
      <c r="F46959" s="52"/>
      <c r="G46959" s="53"/>
      <c r="H46959" s="53"/>
      <c r="I46959" s="53"/>
      <c r="J46959" s="65"/>
      <c r="K46959" s="65"/>
      <c r="L46959" s="65"/>
      <c r="M46959" s="65"/>
      <c r="N46959" s="65"/>
      <c r="O46959" s="65"/>
      <c r="P46959" s="65"/>
      <c r="Q46959" s="65"/>
      <c r="R46959" s="65"/>
      <c r="S46959" s="65"/>
      <c r="T46959" s="65"/>
      <c r="U46959" s="65"/>
      <c r="V46959" s="65"/>
      <c r="W46959" s="65"/>
      <c r="X46959" s="65"/>
      <c r="Y46959" s="65"/>
      <c r="Z46959" s="65"/>
      <c r="AA46959" s="65"/>
      <c r="AB46959" s="65"/>
      <c r="AC46959" s="65"/>
      <c r="AD46959" s="65"/>
      <c r="AE46959" s="65"/>
      <c r="AF46959" s="65"/>
      <c r="AG46959" s="65"/>
      <c r="AH46959" s="65"/>
    </row>
    <row r="46960" spans="4:34" ht="12.75" customHeight="1">
      <c r="D46960" s="51"/>
      <c r="E46960" s="52"/>
      <c r="F46960" s="52"/>
      <c r="G46960" s="53"/>
      <c r="H46960" s="53"/>
      <c r="I46960" s="53"/>
      <c r="J46960" s="65"/>
      <c r="K46960" s="65"/>
      <c r="L46960" s="65"/>
      <c r="M46960" s="65"/>
      <c r="N46960" s="65"/>
      <c r="O46960" s="65"/>
      <c r="P46960" s="65"/>
      <c r="Q46960" s="65"/>
      <c r="R46960" s="65"/>
      <c r="S46960" s="65"/>
      <c r="T46960" s="65"/>
      <c r="U46960" s="65"/>
      <c r="V46960" s="65"/>
      <c r="W46960" s="65"/>
      <c r="X46960" s="65"/>
      <c r="Y46960" s="65"/>
      <c r="Z46960" s="65"/>
      <c r="AA46960" s="65"/>
      <c r="AB46960" s="65"/>
      <c r="AC46960" s="65"/>
      <c r="AD46960" s="65"/>
      <c r="AE46960" s="65"/>
      <c r="AF46960" s="65"/>
      <c r="AG46960" s="65"/>
      <c r="AH46960" s="65"/>
    </row>
    <row r="46961" spans="4:34" ht="12.75" customHeight="1">
      <c r="D46961" s="51"/>
      <c r="E46961" s="52"/>
      <c r="F46961" s="52"/>
      <c r="G46961" s="53"/>
      <c r="H46961" s="53"/>
      <c r="I46961" s="53"/>
      <c r="J46961" s="65"/>
      <c r="K46961" s="65"/>
      <c r="L46961" s="65"/>
      <c r="M46961" s="65"/>
      <c r="N46961" s="65"/>
      <c r="O46961" s="65"/>
      <c r="P46961" s="65"/>
      <c r="Q46961" s="65"/>
      <c r="R46961" s="65"/>
      <c r="S46961" s="65"/>
      <c r="T46961" s="65"/>
      <c r="U46961" s="65"/>
      <c r="V46961" s="65"/>
      <c r="W46961" s="65"/>
      <c r="X46961" s="65"/>
      <c r="Y46961" s="65"/>
      <c r="Z46961" s="65"/>
      <c r="AA46961" s="65"/>
      <c r="AB46961" s="65"/>
      <c r="AC46961" s="65"/>
      <c r="AD46961" s="65"/>
      <c r="AE46961" s="65"/>
      <c r="AF46961" s="65"/>
      <c r="AG46961" s="65"/>
      <c r="AH46961" s="65"/>
    </row>
    <row r="46962" spans="4:34" ht="12.75" customHeight="1">
      <c r="D46962" s="51"/>
      <c r="E46962" s="52"/>
      <c r="F46962" s="52"/>
      <c r="G46962" s="53"/>
      <c r="H46962" s="53"/>
      <c r="I46962" s="53"/>
      <c r="J46962" s="65"/>
      <c r="K46962" s="65"/>
      <c r="L46962" s="65"/>
      <c r="M46962" s="65"/>
      <c r="N46962" s="65"/>
      <c r="O46962" s="65"/>
      <c r="P46962" s="65"/>
      <c r="Q46962" s="65"/>
      <c r="R46962" s="65"/>
      <c r="S46962" s="65"/>
      <c r="T46962" s="65"/>
      <c r="U46962" s="65"/>
      <c r="V46962" s="65"/>
      <c r="W46962" s="65"/>
      <c r="X46962" s="65"/>
      <c r="Y46962" s="65"/>
      <c r="Z46962" s="65"/>
      <c r="AA46962" s="65"/>
      <c r="AB46962" s="65"/>
      <c r="AC46962" s="65"/>
      <c r="AD46962" s="65"/>
      <c r="AE46962" s="65"/>
      <c r="AF46962" s="65"/>
      <c r="AG46962" s="65"/>
      <c r="AH46962" s="65"/>
    </row>
    <row r="46963" spans="4:34" ht="12.75" customHeight="1">
      <c r="D46963" s="51"/>
      <c r="E46963" s="52"/>
      <c r="F46963" s="52"/>
      <c r="G46963" s="53"/>
      <c r="H46963" s="53"/>
      <c r="I46963" s="53"/>
      <c r="J46963" s="65"/>
      <c r="K46963" s="65"/>
      <c r="L46963" s="65"/>
      <c r="M46963" s="65"/>
      <c r="N46963" s="65"/>
      <c r="O46963" s="65"/>
      <c r="P46963" s="65"/>
      <c r="Q46963" s="65"/>
      <c r="R46963" s="65"/>
      <c r="S46963" s="65"/>
      <c r="T46963" s="65"/>
      <c r="U46963" s="65"/>
      <c r="V46963" s="65"/>
      <c r="W46963" s="65"/>
      <c r="X46963" s="65"/>
      <c r="Y46963" s="65"/>
      <c r="Z46963" s="65"/>
      <c r="AA46963" s="65"/>
      <c r="AB46963" s="65"/>
      <c r="AC46963" s="65"/>
      <c r="AD46963" s="65"/>
      <c r="AE46963" s="65"/>
      <c r="AF46963" s="65"/>
      <c r="AG46963" s="65"/>
      <c r="AH46963" s="65"/>
    </row>
    <row r="46964" spans="4:34" ht="12.75" customHeight="1">
      <c r="D46964" s="51"/>
      <c r="E46964" s="52"/>
      <c r="F46964" s="52"/>
      <c r="G46964" s="53"/>
      <c r="H46964" s="53"/>
      <c r="I46964" s="53"/>
      <c r="J46964" s="65"/>
      <c r="K46964" s="65"/>
      <c r="L46964" s="65"/>
      <c r="M46964" s="65"/>
      <c r="N46964" s="65"/>
      <c r="O46964" s="65"/>
      <c r="P46964" s="65"/>
      <c r="Q46964" s="65"/>
      <c r="R46964" s="65"/>
      <c r="S46964" s="65"/>
      <c r="T46964" s="65"/>
      <c r="U46964" s="65"/>
      <c r="V46964" s="65"/>
      <c r="W46964" s="65"/>
      <c r="X46964" s="65"/>
      <c r="Y46964" s="65"/>
      <c r="Z46964" s="65"/>
      <c r="AA46964" s="65"/>
      <c r="AB46964" s="65"/>
      <c r="AC46964" s="65"/>
      <c r="AD46964" s="65"/>
      <c r="AE46964" s="65"/>
      <c r="AF46964" s="65"/>
      <c r="AG46964" s="65"/>
      <c r="AH46964" s="65"/>
    </row>
    <row r="46965" spans="4:34" ht="12.75" customHeight="1">
      <c r="D46965" s="51"/>
      <c r="E46965" s="52"/>
      <c r="F46965" s="52"/>
      <c r="G46965" s="53"/>
      <c r="H46965" s="53"/>
      <c r="I46965" s="53"/>
      <c r="J46965" s="65"/>
      <c r="K46965" s="65"/>
      <c r="L46965" s="65"/>
      <c r="M46965" s="65"/>
      <c r="N46965" s="65"/>
      <c r="O46965" s="65"/>
      <c r="P46965" s="65"/>
      <c r="Q46965" s="65"/>
      <c r="R46965" s="65"/>
      <c r="S46965" s="65"/>
      <c r="T46965" s="65"/>
      <c r="U46965" s="65"/>
      <c r="V46965" s="65"/>
      <c r="W46965" s="65"/>
      <c r="X46965" s="65"/>
      <c r="Y46965" s="65"/>
      <c r="Z46965" s="65"/>
      <c r="AA46965" s="65"/>
      <c r="AB46965" s="65"/>
      <c r="AC46965" s="65"/>
      <c r="AD46965" s="65"/>
      <c r="AE46965" s="65"/>
      <c r="AF46965" s="65"/>
      <c r="AG46965" s="65"/>
      <c r="AH46965" s="65"/>
    </row>
    <row r="46966" spans="4:34" ht="12.75" customHeight="1">
      <c r="D46966" s="51"/>
      <c r="E46966" s="52"/>
      <c r="F46966" s="52"/>
      <c r="G46966" s="53"/>
      <c r="H46966" s="53"/>
      <c r="I46966" s="53"/>
      <c r="J46966" s="65"/>
      <c r="K46966" s="65"/>
      <c r="L46966" s="65"/>
      <c r="M46966" s="65"/>
      <c r="N46966" s="65"/>
      <c r="O46966" s="65"/>
      <c r="P46966" s="65"/>
      <c r="Q46966" s="65"/>
      <c r="R46966" s="65"/>
      <c r="S46966" s="65"/>
      <c r="T46966" s="65"/>
      <c r="U46966" s="65"/>
      <c r="V46966" s="65"/>
      <c r="W46966" s="65"/>
      <c r="X46966" s="65"/>
      <c r="Y46966" s="65"/>
      <c r="Z46966" s="65"/>
      <c r="AA46966" s="65"/>
      <c r="AB46966" s="65"/>
      <c r="AC46966" s="65"/>
      <c r="AD46966" s="65"/>
      <c r="AE46966" s="65"/>
      <c r="AF46966" s="65"/>
      <c r="AG46966" s="65"/>
      <c r="AH46966" s="65"/>
    </row>
    <row r="46967" spans="4:34" ht="12.75" customHeight="1">
      <c r="D46967" s="51"/>
      <c r="E46967" s="52"/>
      <c r="F46967" s="52"/>
      <c r="G46967" s="53"/>
      <c r="H46967" s="53"/>
      <c r="I46967" s="53"/>
      <c r="J46967" s="65"/>
      <c r="K46967" s="65"/>
      <c r="L46967" s="65"/>
      <c r="M46967" s="65"/>
      <c r="N46967" s="65"/>
      <c r="O46967" s="65"/>
      <c r="P46967" s="65"/>
      <c r="Q46967" s="65"/>
      <c r="R46967" s="65"/>
      <c r="S46967" s="65"/>
      <c r="T46967" s="65"/>
      <c r="U46967" s="65"/>
      <c r="V46967" s="65"/>
      <c r="W46967" s="65"/>
      <c r="X46967" s="65"/>
      <c r="Y46967" s="65"/>
      <c r="Z46967" s="65"/>
      <c r="AA46967" s="65"/>
      <c r="AB46967" s="65"/>
      <c r="AC46967" s="65"/>
      <c r="AD46967" s="65"/>
      <c r="AE46967" s="65"/>
      <c r="AF46967" s="65"/>
      <c r="AG46967" s="65"/>
      <c r="AH46967" s="65"/>
    </row>
    <row r="46968" spans="4:34" ht="12.75" customHeight="1">
      <c r="D46968" s="51"/>
      <c r="E46968" s="52"/>
      <c r="F46968" s="52"/>
      <c r="G46968" s="53"/>
      <c r="H46968" s="53"/>
      <c r="I46968" s="53"/>
      <c r="J46968" s="65"/>
      <c r="K46968" s="65"/>
      <c r="L46968" s="65"/>
      <c r="M46968" s="65"/>
      <c r="N46968" s="65"/>
      <c r="O46968" s="65"/>
      <c r="P46968" s="65"/>
      <c r="Q46968" s="65"/>
      <c r="R46968" s="65"/>
      <c r="S46968" s="65"/>
      <c r="T46968" s="65"/>
      <c r="U46968" s="65"/>
      <c r="V46968" s="65"/>
      <c r="W46968" s="65"/>
      <c r="X46968" s="65"/>
      <c r="Y46968" s="65"/>
      <c r="Z46968" s="65"/>
      <c r="AA46968" s="65"/>
      <c r="AB46968" s="65"/>
      <c r="AC46968" s="65"/>
      <c r="AD46968" s="65"/>
      <c r="AE46968" s="65"/>
      <c r="AF46968" s="65"/>
      <c r="AG46968" s="65"/>
      <c r="AH46968" s="65"/>
    </row>
    <row r="46969" spans="4:34" ht="12.75" customHeight="1">
      <c r="D46969" s="51"/>
      <c r="E46969" s="52"/>
      <c r="F46969" s="52"/>
      <c r="G46969" s="53"/>
      <c r="H46969" s="53"/>
      <c r="I46969" s="53"/>
      <c r="J46969" s="65"/>
      <c r="K46969" s="65"/>
      <c r="L46969" s="65"/>
      <c r="M46969" s="65"/>
      <c r="N46969" s="65"/>
      <c r="O46969" s="65"/>
      <c r="P46969" s="65"/>
      <c r="Q46969" s="65"/>
      <c r="R46969" s="65"/>
      <c r="S46969" s="65"/>
      <c r="T46969" s="65"/>
      <c r="U46969" s="65"/>
      <c r="V46969" s="65"/>
      <c r="W46969" s="65"/>
      <c r="X46969" s="65"/>
      <c r="Y46969" s="65"/>
      <c r="Z46969" s="65"/>
      <c r="AA46969" s="65"/>
      <c r="AB46969" s="65"/>
      <c r="AC46969" s="65"/>
      <c r="AD46969" s="65"/>
      <c r="AE46969" s="65"/>
      <c r="AF46969" s="65"/>
      <c r="AG46969" s="65"/>
      <c r="AH46969" s="65"/>
    </row>
    <row r="46970" spans="4:34" ht="12.75" customHeight="1">
      <c r="D46970" s="51"/>
      <c r="E46970" s="52"/>
      <c r="F46970" s="52"/>
      <c r="G46970" s="53"/>
      <c r="H46970" s="53"/>
      <c r="I46970" s="53"/>
      <c r="J46970" s="65"/>
      <c r="K46970" s="65"/>
      <c r="L46970" s="65"/>
      <c r="M46970" s="65"/>
      <c r="N46970" s="65"/>
      <c r="O46970" s="65"/>
      <c r="P46970" s="65"/>
      <c r="Q46970" s="65"/>
      <c r="R46970" s="65"/>
      <c r="S46970" s="65"/>
      <c r="T46970" s="65"/>
      <c r="U46970" s="65"/>
      <c r="V46970" s="65"/>
      <c r="W46970" s="65"/>
      <c r="X46970" s="65"/>
      <c r="Y46970" s="65"/>
      <c r="Z46970" s="65"/>
      <c r="AA46970" s="65"/>
      <c r="AB46970" s="65"/>
      <c r="AC46970" s="65"/>
      <c r="AD46970" s="65"/>
      <c r="AE46970" s="65"/>
      <c r="AF46970" s="65"/>
      <c r="AG46970" s="65"/>
      <c r="AH46970" s="65"/>
    </row>
    <row r="46971" spans="4:34" ht="12.75" customHeight="1">
      <c r="D46971" s="51"/>
      <c r="E46971" s="52"/>
      <c r="F46971" s="52"/>
      <c r="G46971" s="53"/>
      <c r="H46971" s="53"/>
      <c r="I46971" s="53"/>
      <c r="J46971" s="65"/>
      <c r="K46971" s="65"/>
      <c r="L46971" s="65"/>
      <c r="M46971" s="65"/>
      <c r="N46971" s="65"/>
      <c r="O46971" s="65"/>
      <c r="P46971" s="65"/>
      <c r="Q46971" s="65"/>
      <c r="R46971" s="65"/>
      <c r="S46971" s="65"/>
      <c r="T46971" s="65"/>
      <c r="U46971" s="65"/>
      <c r="V46971" s="65"/>
      <c r="W46971" s="65"/>
      <c r="X46971" s="65"/>
      <c r="Y46971" s="65"/>
      <c r="Z46971" s="65"/>
      <c r="AA46971" s="65"/>
      <c r="AB46971" s="65"/>
      <c r="AC46971" s="65"/>
      <c r="AD46971" s="65"/>
      <c r="AE46971" s="65"/>
      <c r="AF46971" s="65"/>
      <c r="AG46971" s="65"/>
      <c r="AH46971" s="65"/>
    </row>
    <row r="46972" spans="4:34" ht="12.75" customHeight="1">
      <c r="D46972" s="51"/>
      <c r="E46972" s="52"/>
      <c r="F46972" s="52"/>
      <c r="G46972" s="53"/>
      <c r="H46972" s="53"/>
      <c r="I46972" s="53"/>
      <c r="J46972" s="65"/>
      <c r="K46972" s="65"/>
      <c r="L46972" s="65"/>
      <c r="M46972" s="65"/>
      <c r="N46972" s="65"/>
      <c r="O46972" s="65"/>
      <c r="P46972" s="65"/>
      <c r="Q46972" s="65"/>
      <c r="R46972" s="65"/>
      <c r="S46972" s="65"/>
      <c r="T46972" s="65"/>
      <c r="U46972" s="65"/>
      <c r="V46972" s="65"/>
      <c r="W46972" s="65"/>
      <c r="X46972" s="65"/>
      <c r="Y46972" s="65"/>
      <c r="Z46972" s="65"/>
      <c r="AA46972" s="65"/>
      <c r="AB46972" s="65"/>
      <c r="AC46972" s="65"/>
      <c r="AD46972" s="65"/>
      <c r="AE46972" s="65"/>
      <c r="AF46972" s="65"/>
      <c r="AG46972" s="65"/>
      <c r="AH46972" s="65"/>
    </row>
    <row r="46973" spans="4:34" ht="12.75" customHeight="1">
      <c r="D46973" s="51"/>
      <c r="E46973" s="52"/>
      <c r="F46973" s="52"/>
      <c r="G46973" s="53"/>
      <c r="H46973" s="53"/>
      <c r="I46973" s="53"/>
      <c r="J46973" s="65"/>
      <c r="K46973" s="65"/>
      <c r="L46973" s="65"/>
      <c r="M46973" s="65"/>
      <c r="N46973" s="65"/>
      <c r="O46973" s="65"/>
      <c r="P46973" s="65"/>
      <c r="Q46973" s="65"/>
      <c r="R46973" s="65"/>
      <c r="S46973" s="65"/>
      <c r="T46973" s="65"/>
      <c r="U46973" s="65"/>
      <c r="V46973" s="65"/>
      <c r="W46973" s="65"/>
      <c r="X46973" s="65"/>
      <c r="Y46973" s="65"/>
      <c r="Z46973" s="65"/>
      <c r="AA46973" s="65"/>
      <c r="AB46973" s="65"/>
      <c r="AC46973" s="65"/>
      <c r="AD46973" s="65"/>
      <c r="AE46973" s="65"/>
      <c r="AF46973" s="65"/>
      <c r="AG46973" s="65"/>
      <c r="AH46973" s="65"/>
    </row>
    <row r="46974" spans="4:34" ht="12.75" customHeight="1">
      <c r="D46974" s="51"/>
      <c r="E46974" s="52"/>
      <c r="F46974" s="52"/>
      <c r="G46974" s="53"/>
      <c r="H46974" s="53"/>
      <c r="I46974" s="53"/>
      <c r="J46974" s="65"/>
      <c r="K46974" s="65"/>
      <c r="L46974" s="65"/>
      <c r="M46974" s="65"/>
      <c r="N46974" s="65"/>
      <c r="O46974" s="65"/>
      <c r="P46974" s="65"/>
      <c r="Q46974" s="65"/>
      <c r="R46974" s="65"/>
      <c r="S46974" s="65"/>
      <c r="T46974" s="65"/>
      <c r="U46974" s="65"/>
      <c r="V46974" s="65"/>
      <c r="W46974" s="65"/>
      <c r="X46974" s="65"/>
      <c r="Y46974" s="65"/>
      <c r="Z46974" s="65"/>
      <c r="AA46974" s="65"/>
      <c r="AB46974" s="65"/>
      <c r="AC46974" s="65"/>
      <c r="AD46974" s="65"/>
      <c r="AE46974" s="65"/>
      <c r="AF46974" s="65"/>
      <c r="AG46974" s="65"/>
      <c r="AH46974" s="65"/>
    </row>
    <row r="46975" spans="4:34" ht="12.75" customHeight="1">
      <c r="D46975" s="51"/>
      <c r="E46975" s="52"/>
      <c r="F46975" s="52"/>
      <c r="G46975" s="53"/>
      <c r="H46975" s="53"/>
      <c r="I46975" s="53"/>
      <c r="J46975" s="65"/>
      <c r="K46975" s="65"/>
      <c r="L46975" s="65"/>
      <c r="M46975" s="65"/>
      <c r="N46975" s="65"/>
      <c r="O46975" s="65"/>
      <c r="P46975" s="65"/>
      <c r="Q46975" s="65"/>
      <c r="R46975" s="65"/>
      <c r="S46975" s="65"/>
      <c r="T46975" s="65"/>
      <c r="U46975" s="65"/>
      <c r="V46975" s="65"/>
      <c r="W46975" s="65"/>
      <c r="X46975" s="65"/>
      <c r="Y46975" s="65"/>
      <c r="Z46975" s="65"/>
      <c r="AA46975" s="65"/>
      <c r="AB46975" s="65"/>
      <c r="AC46975" s="65"/>
      <c r="AD46975" s="65"/>
      <c r="AE46975" s="65"/>
      <c r="AF46975" s="65"/>
      <c r="AG46975" s="65"/>
      <c r="AH46975" s="65"/>
    </row>
    <row r="46976" spans="4:34" ht="12.75" customHeight="1">
      <c r="D46976" s="51"/>
      <c r="E46976" s="52"/>
      <c r="F46976" s="52"/>
      <c r="G46976" s="53"/>
      <c r="H46976" s="53"/>
      <c r="I46976" s="53"/>
      <c r="J46976" s="65"/>
      <c r="K46976" s="65"/>
      <c r="L46976" s="65"/>
      <c r="M46976" s="65"/>
      <c r="N46976" s="65"/>
      <c r="O46976" s="65"/>
      <c r="P46976" s="65"/>
      <c r="Q46976" s="65"/>
      <c r="R46976" s="65"/>
      <c r="S46976" s="65"/>
      <c r="T46976" s="65"/>
      <c r="U46976" s="65"/>
      <c r="V46976" s="65"/>
      <c r="W46976" s="65"/>
      <c r="X46976" s="65"/>
      <c r="Y46976" s="65"/>
      <c r="Z46976" s="65"/>
      <c r="AA46976" s="65"/>
      <c r="AB46976" s="65"/>
      <c r="AC46976" s="65"/>
      <c r="AD46976" s="65"/>
      <c r="AE46976" s="65"/>
      <c r="AF46976" s="65"/>
      <c r="AG46976" s="65"/>
      <c r="AH46976" s="65"/>
    </row>
    <row r="46977" spans="4:34" ht="12.75" customHeight="1">
      <c r="D46977" s="51"/>
      <c r="E46977" s="52"/>
      <c r="F46977" s="52"/>
      <c r="G46977" s="53"/>
      <c r="H46977" s="53"/>
      <c r="I46977" s="53"/>
      <c r="J46977" s="65"/>
      <c r="K46977" s="65"/>
      <c r="L46977" s="65"/>
      <c r="M46977" s="65"/>
      <c r="N46977" s="65"/>
      <c r="O46977" s="65"/>
      <c r="P46977" s="65"/>
      <c r="Q46977" s="65"/>
      <c r="R46977" s="65"/>
      <c r="S46977" s="65"/>
      <c r="T46977" s="65"/>
      <c r="U46977" s="65"/>
      <c r="V46977" s="65"/>
      <c r="W46977" s="65"/>
      <c r="X46977" s="65"/>
      <c r="Y46977" s="65"/>
      <c r="Z46977" s="65"/>
      <c r="AA46977" s="65"/>
      <c r="AB46977" s="65"/>
      <c r="AC46977" s="65"/>
      <c r="AD46977" s="65"/>
      <c r="AE46977" s="65"/>
      <c r="AF46977" s="65"/>
      <c r="AG46977" s="65"/>
      <c r="AH46977" s="65"/>
    </row>
    <row r="46978" spans="4:34" ht="12.75" customHeight="1">
      <c r="D46978" s="51"/>
      <c r="E46978" s="52"/>
      <c r="F46978" s="52"/>
      <c r="G46978" s="53"/>
      <c r="H46978" s="53"/>
      <c r="I46978" s="53"/>
      <c r="J46978" s="65"/>
      <c r="K46978" s="65"/>
      <c r="L46978" s="65"/>
      <c r="M46978" s="65"/>
      <c r="N46978" s="65"/>
      <c r="O46978" s="65"/>
      <c r="P46978" s="65"/>
      <c r="Q46978" s="65"/>
      <c r="R46978" s="65"/>
      <c r="S46978" s="65"/>
      <c r="T46978" s="65"/>
      <c r="U46978" s="65"/>
      <c r="V46978" s="65"/>
      <c r="W46978" s="65"/>
      <c r="X46978" s="65"/>
      <c r="Y46978" s="65"/>
      <c r="Z46978" s="65"/>
      <c r="AA46978" s="65"/>
      <c r="AB46978" s="65"/>
      <c r="AC46978" s="65"/>
      <c r="AD46978" s="65"/>
      <c r="AE46978" s="65"/>
      <c r="AF46978" s="65"/>
      <c r="AG46978" s="65"/>
      <c r="AH46978" s="65"/>
    </row>
    <row r="46979" spans="4:34" ht="12.75" customHeight="1">
      <c r="D46979" s="51"/>
      <c r="E46979" s="52"/>
      <c r="F46979" s="52"/>
      <c r="G46979" s="53"/>
      <c r="H46979" s="53"/>
      <c r="I46979" s="53"/>
      <c r="J46979" s="65"/>
      <c r="K46979" s="65"/>
      <c r="L46979" s="65"/>
      <c r="M46979" s="65"/>
      <c r="N46979" s="65"/>
      <c r="O46979" s="65"/>
      <c r="P46979" s="65"/>
      <c r="Q46979" s="65"/>
      <c r="R46979" s="65"/>
      <c r="S46979" s="65"/>
      <c r="T46979" s="65"/>
      <c r="U46979" s="65"/>
      <c r="V46979" s="65"/>
      <c r="W46979" s="65"/>
      <c r="X46979" s="65"/>
      <c r="Y46979" s="65"/>
      <c r="Z46979" s="65"/>
      <c r="AA46979" s="65"/>
      <c r="AB46979" s="65"/>
      <c r="AC46979" s="65"/>
      <c r="AD46979" s="65"/>
      <c r="AE46979" s="65"/>
      <c r="AF46979" s="65"/>
      <c r="AG46979" s="65"/>
      <c r="AH46979" s="65"/>
    </row>
    <row r="46980" spans="4:34" ht="12.75" customHeight="1">
      <c r="D46980" s="51"/>
      <c r="E46980" s="52"/>
      <c r="F46980" s="52"/>
      <c r="G46980" s="53"/>
      <c r="H46980" s="53"/>
      <c r="I46980" s="53"/>
      <c r="J46980" s="65"/>
      <c r="K46980" s="65"/>
      <c r="L46980" s="65"/>
      <c r="M46980" s="65"/>
      <c r="N46980" s="65"/>
      <c r="O46980" s="65"/>
      <c r="P46980" s="65"/>
      <c r="Q46980" s="65"/>
      <c r="R46980" s="65"/>
      <c r="S46980" s="65"/>
      <c r="T46980" s="65"/>
      <c r="U46980" s="65"/>
      <c r="V46980" s="65"/>
      <c r="W46980" s="65"/>
      <c r="X46980" s="65"/>
      <c r="Y46980" s="65"/>
      <c r="Z46980" s="65"/>
      <c r="AA46980" s="65"/>
      <c r="AB46980" s="65"/>
      <c r="AC46980" s="65"/>
      <c r="AD46980" s="65"/>
      <c r="AE46980" s="65"/>
      <c r="AF46980" s="65"/>
      <c r="AG46980" s="65"/>
      <c r="AH46980" s="65"/>
    </row>
    <row r="46981" spans="4:34" ht="12.75" customHeight="1">
      <c r="D46981" s="51"/>
      <c r="E46981" s="52"/>
      <c r="F46981" s="52"/>
      <c r="G46981" s="53"/>
      <c r="H46981" s="53"/>
      <c r="I46981" s="53"/>
      <c r="J46981" s="65"/>
      <c r="K46981" s="65"/>
      <c r="L46981" s="65"/>
      <c r="M46981" s="65"/>
      <c r="N46981" s="65"/>
      <c r="O46981" s="65"/>
      <c r="P46981" s="65"/>
      <c r="Q46981" s="65"/>
      <c r="R46981" s="65"/>
      <c r="S46981" s="65"/>
      <c r="T46981" s="65"/>
      <c r="U46981" s="65"/>
      <c r="V46981" s="65"/>
      <c r="W46981" s="65"/>
      <c r="X46981" s="65"/>
      <c r="Y46981" s="65"/>
      <c r="Z46981" s="65"/>
      <c r="AA46981" s="65"/>
      <c r="AB46981" s="65"/>
      <c r="AC46981" s="65"/>
      <c r="AD46981" s="65"/>
      <c r="AE46981" s="65"/>
      <c r="AF46981" s="65"/>
      <c r="AG46981" s="65"/>
      <c r="AH46981" s="65"/>
    </row>
    <row r="46982" spans="4:34" ht="12.75" customHeight="1">
      <c r="D46982" s="51"/>
      <c r="E46982" s="52"/>
      <c r="F46982" s="52"/>
      <c r="G46982" s="53"/>
      <c r="H46982" s="53"/>
      <c r="I46982" s="53"/>
      <c r="J46982" s="65"/>
      <c r="K46982" s="65"/>
      <c r="L46982" s="65"/>
      <c r="M46982" s="65"/>
      <c r="N46982" s="65"/>
      <c r="O46982" s="65"/>
      <c r="P46982" s="65"/>
      <c r="Q46982" s="65"/>
      <c r="R46982" s="65"/>
      <c r="S46982" s="65"/>
      <c r="T46982" s="65"/>
      <c r="U46982" s="65"/>
      <c r="V46982" s="65"/>
      <c r="W46982" s="65"/>
      <c r="X46982" s="65"/>
      <c r="Y46982" s="65"/>
      <c r="Z46982" s="65"/>
      <c r="AA46982" s="65"/>
      <c r="AB46982" s="65"/>
      <c r="AC46982" s="65"/>
      <c r="AD46982" s="65"/>
      <c r="AE46982" s="65"/>
      <c r="AF46982" s="65"/>
      <c r="AG46982" s="65"/>
      <c r="AH46982" s="65"/>
    </row>
    <row r="46983" spans="4:34" ht="12.75" customHeight="1">
      <c r="D46983" s="51"/>
      <c r="E46983" s="52"/>
      <c r="F46983" s="52"/>
      <c r="G46983" s="53"/>
      <c r="H46983" s="53"/>
      <c r="I46983" s="53"/>
      <c r="J46983" s="65"/>
      <c r="K46983" s="65"/>
      <c r="L46983" s="65"/>
      <c r="M46983" s="65"/>
      <c r="N46983" s="65"/>
      <c r="O46983" s="65"/>
      <c r="P46983" s="65"/>
      <c r="Q46983" s="65"/>
      <c r="R46983" s="65"/>
      <c r="S46983" s="65"/>
      <c r="T46983" s="65"/>
      <c r="U46983" s="65"/>
      <c r="V46983" s="65"/>
      <c r="W46983" s="65"/>
      <c r="X46983" s="65"/>
      <c r="Y46983" s="65"/>
      <c r="Z46983" s="65"/>
      <c r="AA46983" s="65"/>
      <c r="AB46983" s="65"/>
      <c r="AC46983" s="65"/>
      <c r="AD46983" s="65"/>
      <c r="AE46983" s="65"/>
      <c r="AF46983" s="65"/>
      <c r="AG46983" s="65"/>
      <c r="AH46983" s="65"/>
    </row>
    <row r="46984" spans="4:34" ht="12.75" customHeight="1">
      <c r="D46984" s="51"/>
      <c r="E46984" s="52"/>
      <c r="F46984" s="52"/>
      <c r="G46984" s="53"/>
      <c r="H46984" s="53"/>
      <c r="I46984" s="53"/>
      <c r="J46984" s="65"/>
      <c r="K46984" s="65"/>
      <c r="L46984" s="65"/>
      <c r="M46984" s="65"/>
      <c r="N46984" s="65"/>
      <c r="O46984" s="65"/>
      <c r="P46984" s="65"/>
      <c r="Q46984" s="65"/>
      <c r="R46984" s="65"/>
      <c r="S46984" s="65"/>
      <c r="T46984" s="65"/>
      <c r="U46984" s="65"/>
      <c r="V46984" s="65"/>
      <c r="W46984" s="65"/>
      <c r="X46984" s="65"/>
      <c r="Y46984" s="65"/>
      <c r="Z46984" s="65"/>
      <c r="AA46984" s="65"/>
      <c r="AB46984" s="65"/>
      <c r="AC46984" s="65"/>
      <c r="AD46984" s="65"/>
      <c r="AE46984" s="65"/>
      <c r="AF46984" s="65"/>
      <c r="AG46984" s="65"/>
      <c r="AH46984" s="65"/>
    </row>
    <row r="46985" spans="4:34" ht="12.75" customHeight="1">
      <c r="D46985" s="51"/>
      <c r="E46985" s="52"/>
      <c r="F46985" s="52"/>
      <c r="G46985" s="53"/>
      <c r="H46985" s="53"/>
      <c r="I46985" s="53"/>
      <c r="J46985" s="65"/>
      <c r="K46985" s="65"/>
      <c r="L46985" s="65"/>
      <c r="M46985" s="65"/>
      <c r="N46985" s="65"/>
      <c r="O46985" s="65"/>
      <c r="P46985" s="65"/>
      <c r="Q46985" s="65"/>
      <c r="R46985" s="65"/>
      <c r="S46985" s="65"/>
      <c r="T46985" s="65"/>
      <c r="U46985" s="65"/>
      <c r="V46985" s="65"/>
      <c r="W46985" s="65"/>
      <c r="X46985" s="65"/>
      <c r="Y46985" s="65"/>
      <c r="Z46985" s="65"/>
      <c r="AA46985" s="65"/>
      <c r="AB46985" s="65"/>
      <c r="AC46985" s="65"/>
      <c r="AD46985" s="65"/>
      <c r="AE46985" s="65"/>
      <c r="AF46985" s="65"/>
      <c r="AG46985" s="65"/>
      <c r="AH46985" s="65"/>
    </row>
    <row r="46986" spans="4:34" ht="12.75" customHeight="1">
      <c r="D46986" s="51"/>
      <c r="E46986" s="52"/>
      <c r="F46986" s="52"/>
      <c r="G46986" s="53"/>
      <c r="H46986" s="53"/>
      <c r="I46986" s="53"/>
      <c r="J46986" s="65"/>
      <c r="K46986" s="65"/>
      <c r="L46986" s="65"/>
      <c r="M46986" s="65"/>
      <c r="N46986" s="65"/>
      <c r="O46986" s="65"/>
      <c r="P46986" s="65"/>
      <c r="Q46986" s="65"/>
      <c r="R46986" s="65"/>
      <c r="S46986" s="65"/>
      <c r="T46986" s="65"/>
      <c r="U46986" s="65"/>
      <c r="V46986" s="65"/>
      <c r="W46986" s="65"/>
      <c r="X46986" s="65"/>
      <c r="Y46986" s="65"/>
      <c r="Z46986" s="65"/>
      <c r="AA46986" s="65"/>
      <c r="AB46986" s="65"/>
      <c r="AC46986" s="65"/>
      <c r="AD46986" s="65"/>
      <c r="AE46986" s="65"/>
      <c r="AF46986" s="65"/>
      <c r="AG46986" s="65"/>
      <c r="AH46986" s="65"/>
    </row>
    <row r="46987" spans="4:34" ht="12.75" customHeight="1">
      <c r="D46987" s="51"/>
      <c r="E46987" s="52"/>
      <c r="F46987" s="52"/>
      <c r="G46987" s="53"/>
      <c r="H46987" s="53"/>
      <c r="I46987" s="53"/>
      <c r="J46987" s="65"/>
      <c r="K46987" s="65"/>
      <c r="L46987" s="65"/>
      <c r="M46987" s="65"/>
      <c r="N46987" s="65"/>
      <c r="O46987" s="65"/>
      <c r="P46987" s="65"/>
      <c r="Q46987" s="65"/>
      <c r="R46987" s="65"/>
      <c r="S46987" s="65"/>
      <c r="T46987" s="65"/>
      <c r="U46987" s="65"/>
      <c r="V46987" s="65"/>
      <c r="W46987" s="65"/>
      <c r="X46987" s="65"/>
      <c r="Y46987" s="65"/>
      <c r="Z46987" s="65"/>
      <c r="AA46987" s="65"/>
      <c r="AB46987" s="65"/>
      <c r="AC46987" s="65"/>
      <c r="AD46987" s="65"/>
      <c r="AE46987" s="65"/>
      <c r="AF46987" s="65"/>
      <c r="AG46987" s="65"/>
      <c r="AH46987" s="65"/>
    </row>
    <row r="46988" spans="4:34" ht="12.75" customHeight="1">
      <c r="D46988" s="51"/>
      <c r="E46988" s="52"/>
      <c r="F46988" s="52"/>
      <c r="G46988" s="53"/>
      <c r="H46988" s="53"/>
      <c r="I46988" s="53"/>
      <c r="J46988" s="65"/>
      <c r="K46988" s="65"/>
      <c r="L46988" s="65"/>
      <c r="M46988" s="65"/>
      <c r="N46988" s="65"/>
      <c r="O46988" s="65"/>
      <c r="P46988" s="65"/>
      <c r="Q46988" s="65"/>
      <c r="R46988" s="65"/>
      <c r="S46988" s="65"/>
      <c r="T46988" s="65"/>
      <c r="U46988" s="65"/>
      <c r="V46988" s="65"/>
      <c r="W46988" s="65"/>
      <c r="X46988" s="65"/>
      <c r="Y46988" s="65"/>
      <c r="Z46988" s="65"/>
      <c r="AA46988" s="65"/>
      <c r="AB46988" s="65"/>
      <c r="AC46988" s="65"/>
      <c r="AD46988" s="65"/>
      <c r="AE46988" s="65"/>
      <c r="AF46988" s="65"/>
      <c r="AG46988" s="65"/>
      <c r="AH46988" s="65"/>
    </row>
    <row r="46989" spans="4:34" ht="12.75" customHeight="1">
      <c r="D46989" s="51"/>
      <c r="E46989" s="52"/>
      <c r="F46989" s="52"/>
      <c r="G46989" s="53"/>
      <c r="H46989" s="53"/>
      <c r="I46989" s="53"/>
      <c r="J46989" s="65"/>
      <c r="K46989" s="65"/>
      <c r="L46989" s="65"/>
      <c r="M46989" s="65"/>
      <c r="N46989" s="65"/>
      <c r="O46989" s="65"/>
      <c r="P46989" s="65"/>
      <c r="Q46989" s="65"/>
      <c r="R46989" s="65"/>
      <c r="S46989" s="65"/>
      <c r="T46989" s="65"/>
      <c r="U46989" s="65"/>
      <c r="V46989" s="65"/>
      <c r="W46989" s="65"/>
      <c r="X46989" s="65"/>
      <c r="Y46989" s="65"/>
      <c r="Z46989" s="65"/>
      <c r="AA46989" s="65"/>
      <c r="AB46989" s="65"/>
      <c r="AC46989" s="65"/>
      <c r="AD46989" s="65"/>
      <c r="AE46989" s="65"/>
      <c r="AF46989" s="65"/>
      <c r="AG46989" s="65"/>
      <c r="AH46989" s="65"/>
    </row>
    <row r="46990" spans="4:34" ht="12.75" customHeight="1">
      <c r="D46990" s="51"/>
      <c r="E46990" s="52"/>
      <c r="F46990" s="52"/>
      <c r="G46990" s="53"/>
      <c r="H46990" s="53"/>
      <c r="I46990" s="53"/>
      <c r="J46990" s="65"/>
      <c r="K46990" s="65"/>
      <c r="L46990" s="65"/>
      <c r="M46990" s="65"/>
      <c r="N46990" s="65"/>
      <c r="O46990" s="65"/>
      <c r="P46990" s="65"/>
      <c r="Q46990" s="65"/>
      <c r="R46990" s="65"/>
      <c r="S46990" s="65"/>
      <c r="T46990" s="65"/>
      <c r="U46990" s="65"/>
      <c r="V46990" s="65"/>
      <c r="W46990" s="65"/>
      <c r="X46990" s="65"/>
      <c r="Y46990" s="65"/>
      <c r="Z46990" s="65"/>
      <c r="AA46990" s="65"/>
      <c r="AB46990" s="65"/>
      <c r="AC46990" s="65"/>
      <c r="AD46990" s="65"/>
      <c r="AE46990" s="65"/>
      <c r="AF46990" s="65"/>
      <c r="AG46990" s="65"/>
      <c r="AH46990" s="65"/>
    </row>
    <row r="46991" spans="4:34" ht="12.75" customHeight="1">
      <c r="D46991" s="51"/>
      <c r="E46991" s="52"/>
      <c r="F46991" s="52"/>
      <c r="G46991" s="53"/>
      <c r="H46991" s="53"/>
      <c r="I46991" s="53"/>
      <c r="J46991" s="65"/>
      <c r="K46991" s="65"/>
      <c r="L46991" s="65"/>
      <c r="M46991" s="65"/>
      <c r="N46991" s="65"/>
      <c r="O46991" s="65"/>
      <c r="P46991" s="65"/>
      <c r="Q46991" s="65"/>
      <c r="R46991" s="65"/>
      <c r="S46991" s="65"/>
      <c r="T46991" s="65"/>
      <c r="U46991" s="65"/>
      <c r="V46991" s="65"/>
      <c r="W46991" s="65"/>
      <c r="X46991" s="65"/>
      <c r="Y46991" s="65"/>
      <c r="Z46991" s="65"/>
      <c r="AA46991" s="65"/>
      <c r="AB46991" s="65"/>
      <c r="AC46991" s="65"/>
      <c r="AD46991" s="65"/>
      <c r="AE46991" s="65"/>
      <c r="AF46991" s="65"/>
      <c r="AG46991" s="65"/>
      <c r="AH46991" s="65"/>
    </row>
    <row r="46992" spans="4:34" ht="12.75" customHeight="1">
      <c r="D46992" s="51"/>
      <c r="E46992" s="52"/>
      <c r="F46992" s="52"/>
      <c r="G46992" s="53"/>
      <c r="H46992" s="53"/>
      <c r="I46992" s="53"/>
      <c r="J46992" s="65"/>
      <c r="K46992" s="65"/>
      <c r="L46992" s="65"/>
      <c r="M46992" s="65"/>
      <c r="N46992" s="65"/>
      <c r="O46992" s="65"/>
      <c r="P46992" s="65"/>
      <c r="Q46992" s="65"/>
      <c r="R46992" s="65"/>
      <c r="S46992" s="65"/>
      <c r="T46992" s="65"/>
      <c r="U46992" s="65"/>
      <c r="V46992" s="65"/>
      <c r="W46992" s="65"/>
      <c r="X46992" s="65"/>
      <c r="Y46992" s="65"/>
      <c r="Z46992" s="65"/>
      <c r="AA46992" s="65"/>
      <c r="AB46992" s="65"/>
      <c r="AC46992" s="65"/>
      <c r="AD46992" s="65"/>
      <c r="AE46992" s="65"/>
      <c r="AF46992" s="65"/>
      <c r="AG46992" s="65"/>
      <c r="AH46992" s="65"/>
    </row>
    <row r="46993" spans="4:34" ht="12.75" customHeight="1">
      <c r="D46993" s="51"/>
      <c r="E46993" s="52"/>
      <c r="F46993" s="52"/>
      <c r="G46993" s="53"/>
      <c r="H46993" s="53"/>
      <c r="I46993" s="53"/>
      <c r="J46993" s="65"/>
      <c r="K46993" s="65"/>
      <c r="L46993" s="65"/>
      <c r="M46993" s="65"/>
      <c r="N46993" s="65"/>
      <c r="O46993" s="65"/>
      <c r="P46993" s="65"/>
      <c r="Q46993" s="65"/>
      <c r="R46993" s="65"/>
      <c r="S46993" s="65"/>
      <c r="T46993" s="65"/>
      <c r="U46993" s="65"/>
      <c r="V46993" s="65"/>
      <c r="W46993" s="65"/>
      <c r="X46993" s="65"/>
      <c r="Y46993" s="65"/>
      <c r="Z46993" s="65"/>
      <c r="AA46993" s="65"/>
      <c r="AB46993" s="65"/>
      <c r="AC46993" s="65"/>
      <c r="AD46993" s="65"/>
      <c r="AE46993" s="65"/>
      <c r="AF46993" s="65"/>
      <c r="AG46993" s="65"/>
      <c r="AH46993" s="65"/>
    </row>
    <row r="46994" spans="4:34" ht="12.75" customHeight="1">
      <c r="D46994" s="51"/>
      <c r="E46994" s="52"/>
      <c r="F46994" s="52"/>
      <c r="G46994" s="53"/>
      <c r="H46994" s="53"/>
      <c r="I46994" s="53"/>
      <c r="J46994" s="65"/>
      <c r="K46994" s="65"/>
      <c r="L46994" s="65"/>
      <c r="M46994" s="65"/>
      <c r="N46994" s="65"/>
      <c r="O46994" s="65"/>
      <c r="P46994" s="65"/>
      <c r="Q46994" s="65"/>
      <c r="R46994" s="65"/>
      <c r="S46994" s="65"/>
      <c r="T46994" s="65"/>
      <c r="U46994" s="65"/>
      <c r="V46994" s="65"/>
      <c r="W46994" s="65"/>
      <c r="X46994" s="65"/>
      <c r="Y46994" s="65"/>
      <c r="Z46994" s="65"/>
      <c r="AA46994" s="65"/>
      <c r="AB46994" s="65"/>
      <c r="AC46994" s="65"/>
      <c r="AD46994" s="65"/>
      <c r="AE46994" s="65"/>
      <c r="AF46994" s="65"/>
      <c r="AG46994" s="65"/>
      <c r="AH46994" s="65"/>
    </row>
    <row r="46995" spans="4:34" ht="12.75" customHeight="1">
      <c r="D46995" s="51"/>
      <c r="E46995" s="52"/>
      <c r="F46995" s="52"/>
      <c r="G46995" s="53"/>
      <c r="H46995" s="53"/>
      <c r="I46995" s="53"/>
      <c r="J46995" s="65"/>
      <c r="K46995" s="65"/>
      <c r="L46995" s="65"/>
      <c r="M46995" s="65"/>
      <c r="N46995" s="65"/>
      <c r="O46995" s="65"/>
      <c r="P46995" s="65"/>
      <c r="Q46995" s="65"/>
      <c r="R46995" s="65"/>
      <c r="S46995" s="65"/>
      <c r="T46995" s="65"/>
      <c r="U46995" s="65"/>
      <c r="V46995" s="65"/>
      <c r="W46995" s="65"/>
      <c r="X46995" s="65"/>
      <c r="Y46995" s="65"/>
      <c r="Z46995" s="65"/>
      <c r="AA46995" s="65"/>
      <c r="AB46995" s="65"/>
      <c r="AC46995" s="65"/>
      <c r="AD46995" s="65"/>
      <c r="AE46995" s="65"/>
      <c r="AF46995" s="65"/>
      <c r="AG46995" s="65"/>
      <c r="AH46995" s="65"/>
    </row>
    <row r="46996" spans="4:34" ht="12.75" customHeight="1">
      <c r="D46996" s="51"/>
      <c r="E46996" s="52"/>
      <c r="F46996" s="52"/>
      <c r="G46996" s="53"/>
      <c r="H46996" s="53"/>
      <c r="I46996" s="53"/>
      <c r="J46996" s="65"/>
      <c r="K46996" s="65"/>
      <c r="L46996" s="65"/>
      <c r="M46996" s="65"/>
      <c r="N46996" s="65"/>
      <c r="O46996" s="65"/>
      <c r="P46996" s="65"/>
      <c r="Q46996" s="65"/>
      <c r="R46996" s="65"/>
      <c r="S46996" s="65"/>
      <c r="T46996" s="65"/>
      <c r="U46996" s="65"/>
      <c r="V46996" s="65"/>
      <c r="W46996" s="65"/>
      <c r="X46996" s="65"/>
      <c r="Y46996" s="65"/>
      <c r="Z46996" s="65"/>
      <c r="AA46996" s="65"/>
      <c r="AB46996" s="65"/>
      <c r="AC46996" s="65"/>
      <c r="AD46996" s="65"/>
      <c r="AE46996" s="65"/>
      <c r="AF46996" s="65"/>
      <c r="AG46996" s="65"/>
      <c r="AH46996" s="65"/>
    </row>
    <row r="46997" spans="4:34" ht="12.75" customHeight="1">
      <c r="D46997" s="51"/>
      <c r="E46997" s="52"/>
      <c r="F46997" s="52"/>
      <c r="G46997" s="53"/>
      <c r="H46997" s="53"/>
      <c r="I46997" s="53"/>
      <c r="J46997" s="65"/>
      <c r="K46997" s="65"/>
      <c r="L46997" s="65"/>
      <c r="M46997" s="65"/>
      <c r="N46997" s="65"/>
      <c r="O46997" s="65"/>
      <c r="P46997" s="65"/>
      <c r="Q46997" s="65"/>
      <c r="R46997" s="65"/>
      <c r="S46997" s="65"/>
      <c r="T46997" s="65"/>
      <c r="U46997" s="65"/>
      <c r="V46997" s="65"/>
      <c r="W46997" s="65"/>
      <c r="X46997" s="65"/>
      <c r="Y46997" s="65"/>
      <c r="Z46997" s="65"/>
      <c r="AA46997" s="65"/>
      <c r="AB46997" s="65"/>
      <c r="AC46997" s="65"/>
      <c r="AD46997" s="65"/>
      <c r="AE46997" s="65"/>
      <c r="AF46997" s="65"/>
      <c r="AG46997" s="65"/>
      <c r="AH46997" s="65"/>
    </row>
    <row r="46998" spans="4:34" ht="12.75" customHeight="1">
      <c r="D46998" s="51"/>
      <c r="E46998" s="52"/>
      <c r="F46998" s="52"/>
      <c r="G46998" s="53"/>
      <c r="H46998" s="53"/>
      <c r="I46998" s="53"/>
      <c r="J46998" s="65"/>
      <c r="K46998" s="65"/>
      <c r="L46998" s="65"/>
      <c r="M46998" s="65"/>
      <c r="N46998" s="65"/>
      <c r="O46998" s="65"/>
      <c r="P46998" s="65"/>
      <c r="Q46998" s="65"/>
      <c r="R46998" s="65"/>
      <c r="S46998" s="65"/>
      <c r="T46998" s="65"/>
      <c r="U46998" s="65"/>
      <c r="V46998" s="65"/>
      <c r="W46998" s="65"/>
      <c r="X46998" s="65"/>
      <c r="Y46998" s="65"/>
      <c r="Z46998" s="65"/>
      <c r="AA46998" s="65"/>
      <c r="AB46998" s="65"/>
      <c r="AC46998" s="65"/>
      <c r="AD46998" s="65"/>
      <c r="AE46998" s="65"/>
      <c r="AF46998" s="65"/>
      <c r="AG46998" s="65"/>
      <c r="AH46998" s="65"/>
    </row>
    <row r="46999" spans="4:34" ht="12.75" customHeight="1">
      <c r="D46999" s="51"/>
      <c r="E46999" s="52"/>
      <c r="F46999" s="52"/>
      <c r="G46999" s="53"/>
      <c r="H46999" s="53"/>
      <c r="I46999" s="53"/>
      <c r="J46999" s="65"/>
      <c r="K46999" s="65"/>
      <c r="L46999" s="65"/>
      <c r="M46999" s="65"/>
      <c r="N46999" s="65"/>
      <c r="O46999" s="65"/>
      <c r="P46999" s="65"/>
      <c r="Q46999" s="65"/>
      <c r="R46999" s="65"/>
      <c r="S46999" s="65"/>
      <c r="T46999" s="65"/>
      <c r="U46999" s="65"/>
      <c r="V46999" s="65"/>
      <c r="W46999" s="65"/>
      <c r="X46999" s="65"/>
      <c r="Y46999" s="65"/>
      <c r="Z46999" s="65"/>
      <c r="AA46999" s="65"/>
      <c r="AB46999" s="65"/>
      <c r="AC46999" s="65"/>
      <c r="AD46999" s="65"/>
      <c r="AE46999" s="65"/>
      <c r="AF46999" s="65"/>
      <c r="AG46999" s="65"/>
      <c r="AH46999" s="65"/>
    </row>
    <row r="47000" spans="4:34" ht="12.75" customHeight="1">
      <c r="D47000" s="51"/>
      <c r="E47000" s="52"/>
      <c r="F47000" s="52"/>
      <c r="G47000" s="53"/>
      <c r="H47000" s="53"/>
      <c r="I47000" s="53"/>
      <c r="J47000" s="65"/>
      <c r="K47000" s="65"/>
      <c r="L47000" s="65"/>
      <c r="M47000" s="65"/>
      <c r="N47000" s="65"/>
      <c r="O47000" s="65"/>
      <c r="P47000" s="65"/>
      <c r="Q47000" s="65"/>
      <c r="R47000" s="65"/>
      <c r="S47000" s="65"/>
      <c r="T47000" s="65"/>
      <c r="U47000" s="65"/>
      <c r="V47000" s="65"/>
      <c r="W47000" s="65"/>
      <c r="X47000" s="65"/>
      <c r="Y47000" s="65"/>
      <c r="Z47000" s="65"/>
      <c r="AA47000" s="65"/>
      <c r="AB47000" s="65"/>
      <c r="AC47000" s="65"/>
      <c r="AD47000" s="65"/>
      <c r="AE47000" s="65"/>
      <c r="AF47000" s="65"/>
      <c r="AG47000" s="65"/>
      <c r="AH47000" s="65"/>
    </row>
    <row r="47001" spans="4:34" ht="12.75" customHeight="1">
      <c r="D47001" s="51"/>
      <c r="E47001" s="52"/>
      <c r="F47001" s="52"/>
      <c r="G47001" s="53"/>
      <c r="H47001" s="53"/>
      <c r="I47001" s="53"/>
      <c r="J47001" s="65"/>
      <c r="K47001" s="65"/>
      <c r="L47001" s="65"/>
      <c r="M47001" s="65"/>
      <c r="N47001" s="65"/>
      <c r="O47001" s="65"/>
      <c r="P47001" s="65"/>
      <c r="Q47001" s="65"/>
      <c r="R47001" s="65"/>
      <c r="S47001" s="65"/>
      <c r="T47001" s="65"/>
      <c r="U47001" s="65"/>
      <c r="V47001" s="65"/>
      <c r="W47001" s="65"/>
      <c r="X47001" s="65"/>
      <c r="Y47001" s="65"/>
      <c r="Z47001" s="65"/>
      <c r="AA47001" s="65"/>
      <c r="AB47001" s="65"/>
      <c r="AC47001" s="65"/>
      <c r="AD47001" s="65"/>
      <c r="AE47001" s="65"/>
      <c r="AF47001" s="65"/>
      <c r="AG47001" s="65"/>
      <c r="AH47001" s="65"/>
    </row>
    <row r="47002" spans="4:34" ht="12.75" customHeight="1">
      <c r="D47002" s="51"/>
      <c r="E47002" s="52"/>
      <c r="F47002" s="52"/>
      <c r="G47002" s="53"/>
      <c r="H47002" s="53"/>
      <c r="I47002" s="53"/>
      <c r="J47002" s="65"/>
      <c r="K47002" s="65"/>
      <c r="L47002" s="65"/>
      <c r="M47002" s="65"/>
      <c r="N47002" s="65"/>
      <c r="O47002" s="65"/>
      <c r="P47002" s="65"/>
      <c r="Q47002" s="65"/>
      <c r="R47002" s="65"/>
      <c r="S47002" s="65"/>
      <c r="T47002" s="65"/>
      <c r="U47002" s="65"/>
      <c r="V47002" s="65"/>
      <c r="W47002" s="65"/>
      <c r="X47002" s="65"/>
      <c r="Y47002" s="65"/>
      <c r="Z47002" s="65"/>
      <c r="AA47002" s="65"/>
      <c r="AB47002" s="65"/>
      <c r="AC47002" s="65"/>
      <c r="AD47002" s="65"/>
      <c r="AE47002" s="65"/>
      <c r="AF47002" s="65"/>
      <c r="AG47002" s="65"/>
      <c r="AH47002" s="65"/>
    </row>
    <row r="47003" spans="4:34" ht="12.75" customHeight="1">
      <c r="D47003" s="51"/>
      <c r="E47003" s="52"/>
      <c r="F47003" s="52"/>
      <c r="G47003" s="53"/>
      <c r="H47003" s="53"/>
      <c r="I47003" s="53"/>
      <c r="J47003" s="65"/>
      <c r="K47003" s="65"/>
      <c r="L47003" s="65"/>
      <c r="M47003" s="65"/>
      <c r="N47003" s="65"/>
      <c r="O47003" s="65"/>
      <c r="P47003" s="65"/>
      <c r="Q47003" s="65"/>
      <c r="R47003" s="65"/>
      <c r="S47003" s="65"/>
      <c r="T47003" s="65"/>
      <c r="U47003" s="65"/>
      <c r="V47003" s="65"/>
      <c r="W47003" s="65"/>
      <c r="X47003" s="65"/>
      <c r="Y47003" s="65"/>
      <c r="Z47003" s="65"/>
      <c r="AA47003" s="65"/>
      <c r="AB47003" s="65"/>
      <c r="AC47003" s="65"/>
      <c r="AD47003" s="65"/>
      <c r="AE47003" s="65"/>
      <c r="AF47003" s="65"/>
      <c r="AG47003" s="65"/>
      <c r="AH47003" s="65"/>
    </row>
    <row r="47004" spans="4:34" ht="12.75" customHeight="1">
      <c r="D47004" s="51"/>
      <c r="E47004" s="52"/>
      <c r="F47004" s="52"/>
      <c r="G47004" s="53"/>
      <c r="H47004" s="53"/>
      <c r="I47004" s="53"/>
      <c r="J47004" s="65"/>
      <c r="K47004" s="65"/>
      <c r="L47004" s="65"/>
      <c r="M47004" s="65"/>
      <c r="N47004" s="65"/>
      <c r="O47004" s="65"/>
      <c r="P47004" s="65"/>
      <c r="Q47004" s="65"/>
      <c r="R47004" s="65"/>
      <c r="S47004" s="65"/>
      <c r="T47004" s="65"/>
      <c r="U47004" s="65"/>
      <c r="V47004" s="65"/>
      <c r="W47004" s="65"/>
      <c r="X47004" s="65"/>
      <c r="Y47004" s="65"/>
      <c r="Z47004" s="65"/>
      <c r="AA47004" s="65"/>
      <c r="AB47004" s="65"/>
      <c r="AC47004" s="65"/>
      <c r="AD47004" s="65"/>
      <c r="AE47004" s="65"/>
      <c r="AF47004" s="65"/>
      <c r="AG47004" s="65"/>
      <c r="AH47004" s="65"/>
    </row>
    <row r="47005" spans="4:34" ht="12.75" customHeight="1">
      <c r="D47005" s="51"/>
      <c r="E47005" s="52"/>
      <c r="F47005" s="52"/>
      <c r="G47005" s="53"/>
      <c r="H47005" s="53"/>
      <c r="I47005" s="53"/>
      <c r="J47005" s="65"/>
      <c r="K47005" s="65"/>
      <c r="L47005" s="65"/>
      <c r="M47005" s="65"/>
      <c r="N47005" s="65"/>
      <c r="O47005" s="65"/>
      <c r="P47005" s="65"/>
      <c r="Q47005" s="65"/>
      <c r="R47005" s="65"/>
      <c r="S47005" s="65"/>
      <c r="T47005" s="65"/>
      <c r="U47005" s="65"/>
      <c r="V47005" s="65"/>
      <c r="W47005" s="65"/>
      <c r="X47005" s="65"/>
      <c r="Y47005" s="65"/>
      <c r="Z47005" s="65"/>
      <c r="AA47005" s="65"/>
      <c r="AB47005" s="65"/>
      <c r="AC47005" s="65"/>
      <c r="AD47005" s="65"/>
      <c r="AE47005" s="65"/>
      <c r="AF47005" s="65"/>
      <c r="AG47005" s="65"/>
      <c r="AH47005" s="65"/>
    </row>
    <row r="47006" spans="4:34" ht="12.75" customHeight="1">
      <c r="D47006" s="51"/>
      <c r="E47006" s="52"/>
      <c r="F47006" s="52"/>
      <c r="G47006" s="53"/>
      <c r="H47006" s="53"/>
      <c r="I47006" s="53"/>
      <c r="J47006" s="65"/>
      <c r="K47006" s="65"/>
      <c r="L47006" s="65"/>
      <c r="M47006" s="65"/>
      <c r="N47006" s="65"/>
      <c r="O47006" s="65"/>
      <c r="P47006" s="65"/>
      <c r="Q47006" s="65"/>
      <c r="R47006" s="65"/>
      <c r="S47006" s="65"/>
      <c r="T47006" s="65"/>
      <c r="U47006" s="65"/>
      <c r="V47006" s="65"/>
      <c r="W47006" s="65"/>
      <c r="X47006" s="65"/>
      <c r="Y47006" s="65"/>
      <c r="Z47006" s="65"/>
      <c r="AA47006" s="65"/>
      <c r="AB47006" s="65"/>
      <c r="AC47006" s="65"/>
      <c r="AD47006" s="65"/>
      <c r="AE47006" s="65"/>
      <c r="AF47006" s="65"/>
      <c r="AG47006" s="65"/>
      <c r="AH47006" s="65"/>
    </row>
    <row r="47007" spans="4:34" ht="12.75" customHeight="1">
      <c r="D47007" s="51"/>
      <c r="E47007" s="52"/>
      <c r="F47007" s="52"/>
      <c r="G47007" s="53"/>
      <c r="H47007" s="53"/>
      <c r="I47007" s="53"/>
      <c r="J47007" s="65"/>
      <c r="K47007" s="65"/>
      <c r="L47007" s="65"/>
      <c r="M47007" s="65"/>
      <c r="N47007" s="65"/>
      <c r="O47007" s="65"/>
      <c r="P47007" s="65"/>
      <c r="Q47007" s="65"/>
      <c r="R47007" s="65"/>
      <c r="S47007" s="65"/>
      <c r="T47007" s="65"/>
      <c r="U47007" s="65"/>
      <c r="V47007" s="65"/>
      <c r="W47007" s="65"/>
      <c r="X47007" s="65"/>
      <c r="Y47007" s="65"/>
      <c r="Z47007" s="65"/>
      <c r="AA47007" s="65"/>
      <c r="AB47007" s="65"/>
      <c r="AC47007" s="65"/>
      <c r="AD47007" s="65"/>
      <c r="AE47007" s="65"/>
      <c r="AF47007" s="65"/>
      <c r="AG47007" s="65"/>
      <c r="AH47007" s="65"/>
    </row>
    <row r="47008" spans="4:34" ht="12.75" customHeight="1">
      <c r="D47008" s="51"/>
      <c r="E47008" s="52"/>
      <c r="F47008" s="52"/>
      <c r="G47008" s="53"/>
      <c r="H47008" s="53"/>
      <c r="I47008" s="53"/>
      <c r="J47008" s="65"/>
      <c r="K47008" s="65"/>
      <c r="L47008" s="65"/>
      <c r="M47008" s="65"/>
      <c r="N47008" s="65"/>
      <c r="O47008" s="65"/>
      <c r="P47008" s="65"/>
      <c r="Q47008" s="65"/>
      <c r="R47008" s="65"/>
      <c r="S47008" s="65"/>
      <c r="T47008" s="65"/>
      <c r="U47008" s="65"/>
      <c r="V47008" s="65"/>
      <c r="W47008" s="65"/>
      <c r="X47008" s="65"/>
      <c r="Y47008" s="65"/>
      <c r="Z47008" s="65"/>
      <c r="AA47008" s="65"/>
      <c r="AB47008" s="65"/>
      <c r="AC47008" s="65"/>
      <c r="AD47008" s="65"/>
      <c r="AE47008" s="65"/>
      <c r="AF47008" s="65"/>
      <c r="AG47008" s="65"/>
      <c r="AH47008" s="65"/>
    </row>
    <row r="47009" spans="4:34" ht="12.75" customHeight="1">
      <c r="D47009" s="51"/>
      <c r="E47009" s="52"/>
      <c r="F47009" s="52"/>
      <c r="G47009" s="53"/>
      <c r="H47009" s="53"/>
      <c r="I47009" s="53"/>
      <c r="J47009" s="65"/>
      <c r="K47009" s="65"/>
      <c r="L47009" s="65"/>
      <c r="M47009" s="65"/>
      <c r="N47009" s="65"/>
      <c r="O47009" s="65"/>
      <c r="P47009" s="65"/>
      <c r="Q47009" s="65"/>
      <c r="R47009" s="65"/>
      <c r="S47009" s="65"/>
      <c r="T47009" s="65"/>
      <c r="U47009" s="65"/>
      <c r="V47009" s="65"/>
      <c r="W47009" s="65"/>
      <c r="X47009" s="65"/>
      <c r="Y47009" s="65"/>
      <c r="Z47009" s="65"/>
      <c r="AA47009" s="65"/>
      <c r="AB47009" s="65"/>
      <c r="AC47009" s="65"/>
      <c r="AD47009" s="65"/>
      <c r="AE47009" s="65"/>
      <c r="AF47009" s="65"/>
      <c r="AG47009" s="65"/>
      <c r="AH47009" s="65"/>
    </row>
    <row r="47010" spans="4:34" ht="12.75" customHeight="1">
      <c r="D47010" s="51"/>
      <c r="E47010" s="52"/>
      <c r="F47010" s="52"/>
      <c r="G47010" s="53"/>
      <c r="H47010" s="53"/>
      <c r="I47010" s="53"/>
      <c r="J47010" s="65"/>
      <c r="K47010" s="65"/>
      <c r="L47010" s="65"/>
      <c r="M47010" s="65"/>
      <c r="N47010" s="65"/>
      <c r="O47010" s="65"/>
      <c r="P47010" s="65"/>
      <c r="Q47010" s="65"/>
      <c r="R47010" s="65"/>
      <c r="S47010" s="65"/>
      <c r="T47010" s="65"/>
      <c r="U47010" s="65"/>
      <c r="V47010" s="65"/>
      <c r="W47010" s="65"/>
      <c r="X47010" s="65"/>
      <c r="Y47010" s="65"/>
      <c r="Z47010" s="65"/>
      <c r="AA47010" s="65"/>
      <c r="AB47010" s="65"/>
      <c r="AC47010" s="65"/>
      <c r="AD47010" s="65"/>
      <c r="AE47010" s="65"/>
      <c r="AF47010" s="65"/>
      <c r="AG47010" s="65"/>
      <c r="AH47010" s="65"/>
    </row>
    <row r="47011" spans="4:34" ht="12.75" customHeight="1">
      <c r="D47011" s="51"/>
      <c r="E47011" s="52"/>
      <c r="F47011" s="52"/>
      <c r="G47011" s="53"/>
      <c r="H47011" s="53"/>
      <c r="I47011" s="53"/>
      <c r="J47011" s="65"/>
      <c r="K47011" s="65"/>
      <c r="L47011" s="65"/>
      <c r="M47011" s="65"/>
      <c r="N47011" s="65"/>
      <c r="O47011" s="65"/>
      <c r="P47011" s="65"/>
      <c r="Q47011" s="65"/>
      <c r="R47011" s="65"/>
      <c r="S47011" s="65"/>
      <c r="T47011" s="65"/>
      <c r="U47011" s="65"/>
      <c r="V47011" s="65"/>
      <c r="W47011" s="65"/>
      <c r="X47011" s="65"/>
      <c r="Y47011" s="65"/>
      <c r="Z47011" s="65"/>
      <c r="AA47011" s="65"/>
      <c r="AB47011" s="65"/>
      <c r="AC47011" s="65"/>
      <c r="AD47011" s="65"/>
      <c r="AE47011" s="65"/>
      <c r="AF47011" s="65"/>
      <c r="AG47011" s="65"/>
      <c r="AH47011" s="65"/>
    </row>
    <row r="47012" spans="4:34" ht="12.75" customHeight="1">
      <c r="D47012" s="51"/>
      <c r="E47012" s="52"/>
      <c r="F47012" s="52"/>
      <c r="G47012" s="53"/>
      <c r="H47012" s="53"/>
      <c r="I47012" s="53"/>
      <c r="J47012" s="65"/>
      <c r="K47012" s="65"/>
      <c r="L47012" s="65"/>
      <c r="M47012" s="65"/>
      <c r="N47012" s="65"/>
      <c r="O47012" s="65"/>
      <c r="P47012" s="65"/>
      <c r="Q47012" s="65"/>
      <c r="R47012" s="65"/>
      <c r="S47012" s="65"/>
      <c r="T47012" s="65"/>
      <c r="U47012" s="65"/>
      <c r="V47012" s="65"/>
      <c r="W47012" s="65"/>
      <c r="X47012" s="65"/>
      <c r="Y47012" s="65"/>
      <c r="Z47012" s="65"/>
      <c r="AA47012" s="65"/>
      <c r="AB47012" s="65"/>
      <c r="AC47012" s="65"/>
      <c r="AD47012" s="65"/>
      <c r="AE47012" s="65"/>
      <c r="AF47012" s="65"/>
      <c r="AG47012" s="65"/>
      <c r="AH47012" s="65"/>
    </row>
    <row r="47013" spans="4:34" ht="12.75" customHeight="1">
      <c r="D47013" s="51"/>
      <c r="E47013" s="52"/>
      <c r="F47013" s="52"/>
      <c r="G47013" s="53"/>
      <c r="H47013" s="53"/>
      <c r="I47013" s="53"/>
      <c r="J47013" s="65"/>
      <c r="K47013" s="65"/>
      <c r="L47013" s="65"/>
      <c r="M47013" s="65"/>
      <c r="N47013" s="65"/>
      <c r="O47013" s="65"/>
      <c r="P47013" s="65"/>
      <c r="Q47013" s="65"/>
      <c r="R47013" s="65"/>
      <c r="S47013" s="65"/>
      <c r="T47013" s="65"/>
      <c r="U47013" s="65"/>
      <c r="V47013" s="65"/>
      <c r="W47013" s="65"/>
      <c r="X47013" s="65"/>
      <c r="Y47013" s="65"/>
      <c r="Z47013" s="65"/>
      <c r="AA47013" s="65"/>
      <c r="AB47013" s="65"/>
      <c r="AC47013" s="65"/>
      <c r="AD47013" s="65"/>
      <c r="AE47013" s="65"/>
      <c r="AF47013" s="65"/>
      <c r="AG47013" s="65"/>
      <c r="AH47013" s="65"/>
    </row>
    <row r="47014" spans="4:34" ht="12.75" customHeight="1">
      <c r="D47014" s="51"/>
      <c r="E47014" s="52"/>
      <c r="F47014" s="52"/>
      <c r="G47014" s="53"/>
      <c r="H47014" s="53"/>
      <c r="I47014" s="53"/>
      <c r="J47014" s="65"/>
      <c r="K47014" s="65"/>
      <c r="L47014" s="65"/>
      <c r="M47014" s="65"/>
      <c r="N47014" s="65"/>
      <c r="O47014" s="65"/>
      <c r="P47014" s="65"/>
      <c r="Q47014" s="65"/>
      <c r="R47014" s="65"/>
      <c r="S47014" s="65"/>
      <c r="T47014" s="65"/>
      <c r="U47014" s="65"/>
      <c r="V47014" s="65"/>
      <c r="W47014" s="65"/>
      <c r="X47014" s="65"/>
      <c r="Y47014" s="65"/>
      <c r="Z47014" s="65"/>
      <c r="AA47014" s="65"/>
      <c r="AB47014" s="65"/>
      <c r="AC47014" s="65"/>
      <c r="AD47014" s="65"/>
      <c r="AE47014" s="65"/>
      <c r="AF47014" s="65"/>
      <c r="AG47014" s="65"/>
      <c r="AH47014" s="65"/>
    </row>
    <row r="47015" spans="4:34" ht="12.75" customHeight="1">
      <c r="D47015" s="51"/>
      <c r="E47015" s="52"/>
      <c r="F47015" s="52"/>
      <c r="G47015" s="53"/>
      <c r="H47015" s="53"/>
      <c r="I47015" s="53"/>
      <c r="J47015" s="65"/>
      <c r="K47015" s="65"/>
      <c r="L47015" s="65"/>
      <c r="M47015" s="65"/>
      <c r="N47015" s="65"/>
      <c r="O47015" s="65"/>
      <c r="P47015" s="65"/>
      <c r="Q47015" s="65"/>
      <c r="R47015" s="65"/>
      <c r="S47015" s="65"/>
      <c r="T47015" s="65"/>
      <c r="U47015" s="65"/>
      <c r="V47015" s="65"/>
      <c r="W47015" s="65"/>
      <c r="X47015" s="65"/>
      <c r="Y47015" s="65"/>
      <c r="Z47015" s="65"/>
      <c r="AA47015" s="65"/>
      <c r="AB47015" s="65"/>
      <c r="AC47015" s="65"/>
      <c r="AD47015" s="65"/>
      <c r="AE47015" s="65"/>
      <c r="AF47015" s="65"/>
      <c r="AG47015" s="65"/>
      <c r="AH47015" s="65"/>
    </row>
    <row r="47016" spans="4:34" ht="12.75" customHeight="1">
      <c r="D47016" s="51"/>
      <c r="E47016" s="52"/>
      <c r="F47016" s="52"/>
      <c r="G47016" s="53"/>
      <c r="H47016" s="53"/>
      <c r="I47016" s="53"/>
      <c r="J47016" s="65"/>
      <c r="K47016" s="65"/>
      <c r="L47016" s="65"/>
      <c r="M47016" s="65"/>
      <c r="N47016" s="65"/>
      <c r="O47016" s="65"/>
      <c r="P47016" s="65"/>
      <c r="Q47016" s="65"/>
      <c r="R47016" s="65"/>
      <c r="S47016" s="65"/>
      <c r="T47016" s="65"/>
      <c r="U47016" s="65"/>
      <c r="V47016" s="65"/>
      <c r="W47016" s="65"/>
      <c r="X47016" s="65"/>
      <c r="Y47016" s="65"/>
      <c r="Z47016" s="65"/>
      <c r="AA47016" s="65"/>
      <c r="AB47016" s="65"/>
      <c r="AC47016" s="65"/>
      <c r="AD47016" s="65"/>
      <c r="AE47016" s="65"/>
      <c r="AF47016" s="65"/>
      <c r="AG47016" s="65"/>
      <c r="AH47016" s="65"/>
    </row>
    <row r="47017" spans="4:34" ht="12.75" customHeight="1">
      <c r="D47017" s="51"/>
      <c r="E47017" s="52"/>
      <c r="F47017" s="52"/>
      <c r="G47017" s="53"/>
      <c r="H47017" s="53"/>
      <c r="I47017" s="53"/>
      <c r="J47017" s="65"/>
      <c r="K47017" s="65"/>
      <c r="L47017" s="65"/>
      <c r="M47017" s="65"/>
      <c r="N47017" s="65"/>
      <c r="O47017" s="65"/>
      <c r="P47017" s="65"/>
      <c r="Q47017" s="65"/>
      <c r="R47017" s="65"/>
      <c r="S47017" s="65"/>
      <c r="T47017" s="65"/>
      <c r="U47017" s="65"/>
      <c r="V47017" s="65"/>
      <c r="W47017" s="65"/>
      <c r="X47017" s="65"/>
      <c r="Y47017" s="65"/>
      <c r="Z47017" s="65"/>
      <c r="AA47017" s="65"/>
      <c r="AB47017" s="65"/>
      <c r="AC47017" s="65"/>
      <c r="AD47017" s="65"/>
      <c r="AE47017" s="65"/>
      <c r="AF47017" s="65"/>
      <c r="AG47017" s="65"/>
      <c r="AH47017" s="65"/>
    </row>
    <row r="47018" spans="4:34" ht="12.75" customHeight="1">
      <c r="D47018" s="51"/>
      <c r="E47018" s="52"/>
      <c r="F47018" s="52"/>
      <c r="G47018" s="53"/>
      <c r="H47018" s="53"/>
      <c r="I47018" s="53"/>
      <c r="J47018" s="65"/>
      <c r="K47018" s="65"/>
      <c r="L47018" s="65"/>
      <c r="M47018" s="65"/>
      <c r="N47018" s="65"/>
      <c r="O47018" s="65"/>
      <c r="P47018" s="65"/>
      <c r="Q47018" s="65"/>
      <c r="R47018" s="65"/>
      <c r="S47018" s="65"/>
      <c r="T47018" s="65"/>
      <c r="U47018" s="65"/>
      <c r="V47018" s="65"/>
      <c r="W47018" s="65"/>
      <c r="X47018" s="65"/>
      <c r="Y47018" s="65"/>
      <c r="Z47018" s="65"/>
      <c r="AA47018" s="65"/>
      <c r="AB47018" s="65"/>
      <c r="AC47018" s="65"/>
      <c r="AD47018" s="65"/>
      <c r="AE47018" s="65"/>
      <c r="AF47018" s="65"/>
      <c r="AG47018" s="65"/>
      <c r="AH47018" s="65"/>
    </row>
    <row r="47019" spans="4:34" ht="12.75" customHeight="1">
      <c r="D47019" s="51"/>
      <c r="E47019" s="52"/>
      <c r="F47019" s="52"/>
      <c r="G47019" s="53"/>
      <c r="H47019" s="53"/>
      <c r="I47019" s="53"/>
      <c r="J47019" s="65"/>
      <c r="K47019" s="65"/>
      <c r="L47019" s="65"/>
      <c r="M47019" s="65"/>
      <c r="N47019" s="65"/>
      <c r="O47019" s="65"/>
      <c r="P47019" s="65"/>
      <c r="Q47019" s="65"/>
      <c r="R47019" s="65"/>
      <c r="S47019" s="65"/>
      <c r="T47019" s="65"/>
      <c r="U47019" s="65"/>
      <c r="V47019" s="65"/>
      <c r="W47019" s="65"/>
      <c r="X47019" s="65"/>
      <c r="Y47019" s="65"/>
      <c r="Z47019" s="65"/>
      <c r="AA47019" s="65"/>
      <c r="AB47019" s="65"/>
      <c r="AC47019" s="65"/>
      <c r="AD47019" s="65"/>
      <c r="AE47019" s="65"/>
      <c r="AF47019" s="65"/>
      <c r="AG47019" s="65"/>
      <c r="AH47019" s="65"/>
    </row>
    <row r="47020" spans="4:34" ht="12.75" customHeight="1">
      <c r="D47020" s="51"/>
      <c r="E47020" s="52"/>
      <c r="F47020" s="52"/>
      <c r="G47020" s="53"/>
      <c r="H47020" s="53"/>
      <c r="I47020" s="53"/>
      <c r="J47020" s="65"/>
      <c r="K47020" s="65"/>
      <c r="L47020" s="65"/>
      <c r="M47020" s="65"/>
      <c r="N47020" s="65"/>
      <c r="O47020" s="65"/>
      <c r="P47020" s="65"/>
      <c r="Q47020" s="65"/>
      <c r="R47020" s="65"/>
      <c r="S47020" s="65"/>
      <c r="T47020" s="65"/>
      <c r="U47020" s="65"/>
      <c r="V47020" s="65"/>
      <c r="W47020" s="65"/>
      <c r="X47020" s="65"/>
      <c r="Y47020" s="65"/>
      <c r="Z47020" s="65"/>
      <c r="AA47020" s="65"/>
      <c r="AB47020" s="65"/>
      <c r="AC47020" s="65"/>
      <c r="AD47020" s="65"/>
      <c r="AE47020" s="65"/>
      <c r="AF47020" s="65"/>
      <c r="AG47020" s="65"/>
      <c r="AH47020" s="65"/>
    </row>
    <row r="47021" spans="4:34" ht="12.75" customHeight="1">
      <c r="D47021" s="51"/>
      <c r="E47021" s="52"/>
      <c r="F47021" s="52"/>
      <c r="G47021" s="53"/>
      <c r="H47021" s="53"/>
      <c r="I47021" s="53"/>
      <c r="J47021" s="65"/>
      <c r="K47021" s="65"/>
      <c r="L47021" s="65"/>
      <c r="M47021" s="65"/>
      <c r="N47021" s="65"/>
      <c r="O47021" s="65"/>
      <c r="P47021" s="65"/>
      <c r="Q47021" s="65"/>
      <c r="R47021" s="65"/>
      <c r="S47021" s="65"/>
      <c r="T47021" s="65"/>
      <c r="U47021" s="65"/>
      <c r="V47021" s="65"/>
      <c r="W47021" s="65"/>
      <c r="X47021" s="65"/>
      <c r="Y47021" s="65"/>
      <c r="Z47021" s="65"/>
      <c r="AA47021" s="65"/>
      <c r="AB47021" s="65"/>
      <c r="AC47021" s="65"/>
      <c r="AD47021" s="65"/>
      <c r="AE47021" s="65"/>
      <c r="AF47021" s="65"/>
      <c r="AG47021" s="65"/>
      <c r="AH47021" s="65"/>
    </row>
    <row r="47022" spans="4:34" ht="12.75" customHeight="1">
      <c r="D47022" s="51"/>
      <c r="E47022" s="52"/>
      <c r="F47022" s="52"/>
      <c r="G47022" s="53"/>
      <c r="H47022" s="53"/>
      <c r="I47022" s="53"/>
      <c r="J47022" s="65"/>
      <c r="K47022" s="65"/>
      <c r="L47022" s="65"/>
      <c r="M47022" s="65"/>
      <c r="N47022" s="65"/>
      <c r="O47022" s="65"/>
      <c r="P47022" s="65"/>
      <c r="Q47022" s="65"/>
      <c r="R47022" s="65"/>
      <c r="S47022" s="65"/>
      <c r="T47022" s="65"/>
      <c r="U47022" s="65"/>
      <c r="V47022" s="65"/>
      <c r="W47022" s="65"/>
      <c r="X47022" s="65"/>
      <c r="Y47022" s="65"/>
      <c r="Z47022" s="65"/>
      <c r="AA47022" s="65"/>
      <c r="AB47022" s="65"/>
      <c r="AC47022" s="65"/>
      <c r="AD47022" s="65"/>
      <c r="AE47022" s="65"/>
      <c r="AF47022" s="65"/>
      <c r="AG47022" s="65"/>
      <c r="AH47022" s="65"/>
    </row>
    <row r="47023" spans="4:34" ht="12.75" customHeight="1">
      <c r="D47023" s="51"/>
      <c r="E47023" s="52"/>
      <c r="F47023" s="52"/>
      <c r="G47023" s="53"/>
      <c r="H47023" s="53"/>
      <c r="I47023" s="53"/>
      <c r="J47023" s="65"/>
      <c r="K47023" s="65"/>
      <c r="L47023" s="65"/>
      <c r="M47023" s="65"/>
      <c r="N47023" s="65"/>
      <c r="O47023" s="65"/>
      <c r="P47023" s="65"/>
      <c r="Q47023" s="65"/>
      <c r="R47023" s="65"/>
      <c r="S47023" s="65"/>
      <c r="T47023" s="65"/>
      <c r="U47023" s="65"/>
      <c r="V47023" s="65"/>
      <c r="W47023" s="65"/>
      <c r="X47023" s="65"/>
      <c r="Y47023" s="65"/>
      <c r="Z47023" s="65"/>
      <c r="AA47023" s="65"/>
      <c r="AB47023" s="65"/>
      <c r="AC47023" s="65"/>
      <c r="AD47023" s="65"/>
      <c r="AE47023" s="65"/>
      <c r="AF47023" s="65"/>
      <c r="AG47023" s="65"/>
      <c r="AH47023" s="65"/>
    </row>
    <row r="47024" spans="4:34" ht="12.75" customHeight="1">
      <c r="D47024" s="51"/>
      <c r="E47024" s="52"/>
      <c r="F47024" s="52"/>
      <c r="G47024" s="53"/>
      <c r="H47024" s="53"/>
      <c r="I47024" s="53"/>
      <c r="J47024" s="65"/>
      <c r="K47024" s="65"/>
      <c r="L47024" s="65"/>
      <c r="M47024" s="65"/>
      <c r="N47024" s="65"/>
      <c r="O47024" s="65"/>
      <c r="P47024" s="65"/>
      <c r="Q47024" s="65"/>
      <c r="R47024" s="65"/>
      <c r="S47024" s="65"/>
      <c r="T47024" s="65"/>
      <c r="U47024" s="65"/>
      <c r="V47024" s="65"/>
      <c r="W47024" s="65"/>
      <c r="X47024" s="65"/>
      <c r="Y47024" s="65"/>
      <c r="Z47024" s="65"/>
      <c r="AA47024" s="65"/>
      <c r="AB47024" s="65"/>
      <c r="AC47024" s="65"/>
      <c r="AD47024" s="65"/>
      <c r="AE47024" s="65"/>
      <c r="AF47024" s="65"/>
      <c r="AG47024" s="65"/>
      <c r="AH47024" s="65"/>
    </row>
    <row r="47025" spans="4:34" ht="12.75" customHeight="1">
      <c r="D47025" s="51"/>
      <c r="E47025" s="52"/>
      <c r="F47025" s="52"/>
      <c r="G47025" s="53"/>
      <c r="H47025" s="53"/>
      <c r="I47025" s="53"/>
      <c r="J47025" s="65"/>
      <c r="K47025" s="65"/>
      <c r="L47025" s="65"/>
      <c r="M47025" s="65"/>
      <c r="N47025" s="65"/>
      <c r="O47025" s="65"/>
      <c r="P47025" s="65"/>
      <c r="Q47025" s="65"/>
      <c r="R47025" s="65"/>
      <c r="S47025" s="65"/>
      <c r="T47025" s="65"/>
      <c r="U47025" s="65"/>
      <c r="V47025" s="65"/>
      <c r="W47025" s="65"/>
      <c r="X47025" s="65"/>
      <c r="Y47025" s="65"/>
      <c r="Z47025" s="65"/>
      <c r="AA47025" s="65"/>
      <c r="AB47025" s="65"/>
      <c r="AC47025" s="65"/>
      <c r="AD47025" s="65"/>
      <c r="AE47025" s="65"/>
      <c r="AF47025" s="65"/>
      <c r="AG47025" s="65"/>
      <c r="AH47025" s="65"/>
    </row>
    <row r="47026" spans="4:34" ht="12.75" customHeight="1">
      <c r="D47026" s="51"/>
      <c r="E47026" s="52"/>
      <c r="F47026" s="52"/>
      <c r="G47026" s="53"/>
      <c r="H47026" s="53"/>
      <c r="I47026" s="53"/>
      <c r="J47026" s="65"/>
      <c r="K47026" s="65"/>
      <c r="L47026" s="65"/>
      <c r="M47026" s="65"/>
      <c r="N47026" s="65"/>
      <c r="O47026" s="65"/>
      <c r="P47026" s="65"/>
      <c r="Q47026" s="65"/>
      <c r="R47026" s="65"/>
      <c r="S47026" s="65"/>
      <c r="T47026" s="65"/>
      <c r="U47026" s="65"/>
      <c r="V47026" s="65"/>
      <c r="W47026" s="65"/>
      <c r="X47026" s="65"/>
      <c r="Y47026" s="65"/>
      <c r="Z47026" s="65"/>
      <c r="AA47026" s="65"/>
      <c r="AB47026" s="65"/>
      <c r="AC47026" s="65"/>
      <c r="AD47026" s="65"/>
      <c r="AE47026" s="65"/>
      <c r="AF47026" s="65"/>
      <c r="AG47026" s="65"/>
      <c r="AH47026" s="65"/>
    </row>
    <row r="47027" spans="4:34" ht="12.75" customHeight="1">
      <c r="D47027" s="51"/>
      <c r="E47027" s="52"/>
      <c r="F47027" s="52"/>
      <c r="G47027" s="53"/>
      <c r="H47027" s="53"/>
      <c r="I47027" s="53"/>
      <c r="J47027" s="65"/>
      <c r="K47027" s="65"/>
      <c r="L47027" s="65"/>
      <c r="M47027" s="65"/>
      <c r="N47027" s="65"/>
      <c r="O47027" s="65"/>
      <c r="P47027" s="65"/>
      <c r="Q47027" s="65"/>
      <c r="R47027" s="65"/>
      <c r="S47027" s="65"/>
      <c r="T47027" s="65"/>
      <c r="U47027" s="65"/>
      <c r="V47027" s="65"/>
      <c r="W47027" s="65"/>
      <c r="X47027" s="65"/>
      <c r="Y47027" s="65"/>
      <c r="Z47027" s="65"/>
      <c r="AA47027" s="65"/>
      <c r="AB47027" s="65"/>
      <c r="AC47027" s="65"/>
      <c r="AD47027" s="65"/>
      <c r="AE47027" s="65"/>
      <c r="AF47027" s="65"/>
      <c r="AG47027" s="65"/>
      <c r="AH47027" s="65"/>
    </row>
    <row r="47028" spans="4:34" ht="12.75" customHeight="1">
      <c r="D47028" s="51"/>
      <c r="E47028" s="52"/>
      <c r="F47028" s="52"/>
      <c r="G47028" s="53"/>
      <c r="H47028" s="53"/>
      <c r="I47028" s="53"/>
      <c r="J47028" s="65"/>
      <c r="K47028" s="65"/>
      <c r="L47028" s="65"/>
      <c r="M47028" s="65"/>
      <c r="N47028" s="65"/>
      <c r="O47028" s="65"/>
      <c r="P47028" s="65"/>
      <c r="Q47028" s="65"/>
      <c r="R47028" s="65"/>
      <c r="S47028" s="65"/>
      <c r="T47028" s="65"/>
      <c r="U47028" s="65"/>
      <c r="V47028" s="65"/>
      <c r="W47028" s="65"/>
      <c r="X47028" s="65"/>
      <c r="Y47028" s="65"/>
      <c r="Z47028" s="65"/>
      <c r="AA47028" s="65"/>
      <c r="AB47028" s="65"/>
      <c r="AC47028" s="65"/>
      <c r="AD47028" s="65"/>
      <c r="AE47028" s="65"/>
      <c r="AF47028" s="65"/>
      <c r="AG47028" s="65"/>
      <c r="AH47028" s="65"/>
    </row>
    <row r="47029" spans="4:34" ht="12.75" customHeight="1">
      <c r="D47029" s="51"/>
      <c r="E47029" s="52"/>
      <c r="F47029" s="52"/>
      <c r="G47029" s="53"/>
      <c r="H47029" s="53"/>
      <c r="I47029" s="53"/>
      <c r="J47029" s="65"/>
      <c r="K47029" s="65"/>
      <c r="L47029" s="65"/>
      <c r="M47029" s="65"/>
      <c r="N47029" s="65"/>
      <c r="O47029" s="65"/>
      <c r="P47029" s="65"/>
      <c r="Q47029" s="65"/>
      <c r="R47029" s="65"/>
      <c r="S47029" s="65"/>
      <c r="T47029" s="65"/>
      <c r="U47029" s="65"/>
      <c r="V47029" s="65"/>
      <c r="W47029" s="65"/>
      <c r="X47029" s="65"/>
      <c r="Y47029" s="65"/>
      <c r="Z47029" s="65"/>
      <c r="AA47029" s="65"/>
      <c r="AB47029" s="65"/>
      <c r="AC47029" s="65"/>
      <c r="AD47029" s="65"/>
      <c r="AE47029" s="65"/>
      <c r="AF47029" s="65"/>
      <c r="AG47029" s="65"/>
      <c r="AH47029" s="65"/>
    </row>
    <row r="47030" spans="4:34" ht="12.75" customHeight="1">
      <c r="D47030" s="51"/>
      <c r="E47030" s="52"/>
      <c r="F47030" s="52"/>
      <c r="G47030" s="53"/>
      <c r="H47030" s="53"/>
      <c r="I47030" s="53"/>
      <c r="J47030" s="65"/>
      <c r="K47030" s="65"/>
      <c r="L47030" s="65"/>
      <c r="M47030" s="65"/>
      <c r="N47030" s="65"/>
      <c r="O47030" s="65"/>
      <c r="P47030" s="65"/>
      <c r="Q47030" s="65"/>
      <c r="R47030" s="65"/>
      <c r="S47030" s="65"/>
      <c r="T47030" s="65"/>
      <c r="U47030" s="65"/>
      <c r="V47030" s="65"/>
      <c r="W47030" s="65"/>
      <c r="X47030" s="65"/>
      <c r="Y47030" s="65"/>
      <c r="Z47030" s="65"/>
      <c r="AA47030" s="65"/>
      <c r="AB47030" s="65"/>
      <c r="AC47030" s="65"/>
      <c r="AD47030" s="65"/>
      <c r="AE47030" s="65"/>
      <c r="AF47030" s="65"/>
      <c r="AG47030" s="65"/>
      <c r="AH47030" s="65"/>
    </row>
    <row r="47031" spans="4:34" ht="12.75" customHeight="1">
      <c r="D47031" s="51"/>
      <c r="E47031" s="52"/>
      <c r="F47031" s="52"/>
      <c r="G47031" s="53"/>
      <c r="H47031" s="53"/>
      <c r="I47031" s="53"/>
      <c r="J47031" s="65"/>
      <c r="K47031" s="65"/>
      <c r="L47031" s="65"/>
      <c r="M47031" s="65"/>
      <c r="N47031" s="65"/>
      <c r="O47031" s="65"/>
      <c r="P47031" s="65"/>
      <c r="Q47031" s="65"/>
      <c r="R47031" s="65"/>
      <c r="S47031" s="65"/>
      <c r="T47031" s="65"/>
      <c r="U47031" s="65"/>
      <c r="V47031" s="65"/>
      <c r="W47031" s="65"/>
      <c r="X47031" s="65"/>
      <c r="Y47031" s="65"/>
      <c r="Z47031" s="65"/>
      <c r="AA47031" s="65"/>
      <c r="AB47031" s="65"/>
      <c r="AC47031" s="65"/>
      <c r="AD47031" s="65"/>
      <c r="AE47031" s="65"/>
      <c r="AF47031" s="65"/>
      <c r="AG47031" s="65"/>
      <c r="AH47031" s="65"/>
    </row>
    <row r="47032" spans="4:34" ht="12.75" customHeight="1">
      <c r="D47032" s="51"/>
      <c r="E47032" s="52"/>
      <c r="F47032" s="52"/>
      <c r="G47032" s="53"/>
      <c r="H47032" s="53"/>
      <c r="I47032" s="53"/>
      <c r="J47032" s="65"/>
      <c r="K47032" s="65"/>
      <c r="L47032" s="65"/>
      <c r="M47032" s="65"/>
      <c r="N47032" s="65"/>
      <c r="O47032" s="65"/>
      <c r="P47032" s="65"/>
      <c r="Q47032" s="65"/>
      <c r="R47032" s="65"/>
      <c r="S47032" s="65"/>
      <c r="T47032" s="65"/>
      <c r="U47032" s="65"/>
      <c r="V47032" s="65"/>
      <c r="W47032" s="65"/>
      <c r="X47032" s="65"/>
      <c r="Y47032" s="65"/>
      <c r="Z47032" s="65"/>
      <c r="AA47032" s="65"/>
      <c r="AB47032" s="65"/>
      <c r="AC47032" s="65"/>
      <c r="AD47032" s="65"/>
      <c r="AE47032" s="65"/>
      <c r="AF47032" s="65"/>
      <c r="AG47032" s="65"/>
      <c r="AH47032" s="65"/>
    </row>
    <row r="47033" spans="4:34" ht="12.75" customHeight="1">
      <c r="D47033" s="51"/>
      <c r="E47033" s="52"/>
      <c r="F47033" s="52"/>
      <c r="G47033" s="53"/>
      <c r="H47033" s="53"/>
      <c r="I47033" s="53"/>
      <c r="J47033" s="65"/>
      <c r="K47033" s="65"/>
      <c r="L47033" s="65"/>
      <c r="M47033" s="65"/>
      <c r="N47033" s="65"/>
      <c r="O47033" s="65"/>
      <c r="P47033" s="65"/>
      <c r="Q47033" s="65"/>
      <c r="R47033" s="65"/>
      <c r="S47033" s="65"/>
      <c r="T47033" s="65"/>
      <c r="U47033" s="65"/>
      <c r="V47033" s="65"/>
      <c r="W47033" s="65"/>
      <c r="X47033" s="65"/>
      <c r="Y47033" s="65"/>
      <c r="Z47033" s="65"/>
      <c r="AA47033" s="65"/>
      <c r="AB47033" s="65"/>
      <c r="AC47033" s="65"/>
      <c r="AD47033" s="65"/>
      <c r="AE47033" s="65"/>
      <c r="AF47033" s="65"/>
      <c r="AG47033" s="65"/>
      <c r="AH47033" s="65"/>
    </row>
    <row r="47034" spans="4:34" ht="12.75" customHeight="1">
      <c r="D47034" s="51"/>
      <c r="E47034" s="52"/>
      <c r="F47034" s="52"/>
      <c r="G47034" s="53"/>
      <c r="H47034" s="53"/>
      <c r="I47034" s="53"/>
      <c r="J47034" s="65"/>
      <c r="K47034" s="65"/>
      <c r="L47034" s="65"/>
      <c r="M47034" s="65"/>
      <c r="N47034" s="65"/>
      <c r="O47034" s="65"/>
      <c r="P47034" s="65"/>
      <c r="Q47034" s="65"/>
      <c r="R47034" s="65"/>
      <c r="S47034" s="65"/>
      <c r="T47034" s="65"/>
      <c r="U47034" s="65"/>
      <c r="V47034" s="65"/>
      <c r="W47034" s="65"/>
      <c r="X47034" s="65"/>
      <c r="Y47034" s="65"/>
      <c r="Z47034" s="65"/>
      <c r="AA47034" s="65"/>
      <c r="AB47034" s="65"/>
      <c r="AC47034" s="65"/>
      <c r="AD47034" s="65"/>
      <c r="AE47034" s="65"/>
      <c r="AF47034" s="65"/>
      <c r="AG47034" s="65"/>
      <c r="AH47034" s="65"/>
    </row>
    <row r="47035" spans="4:34" ht="12.75" customHeight="1">
      <c r="D47035" s="51"/>
      <c r="E47035" s="52"/>
      <c r="F47035" s="52"/>
      <c r="G47035" s="53"/>
      <c r="H47035" s="53"/>
      <c r="I47035" s="53"/>
      <c r="J47035" s="65"/>
      <c r="K47035" s="65"/>
      <c r="L47035" s="65"/>
      <c r="M47035" s="65"/>
      <c r="N47035" s="65"/>
      <c r="O47035" s="65"/>
      <c r="P47035" s="65"/>
      <c r="Q47035" s="65"/>
      <c r="R47035" s="65"/>
      <c r="S47035" s="65"/>
      <c r="T47035" s="65"/>
      <c r="U47035" s="65"/>
      <c r="V47035" s="65"/>
      <c r="W47035" s="65"/>
      <c r="X47035" s="65"/>
      <c r="Y47035" s="65"/>
      <c r="Z47035" s="65"/>
      <c r="AA47035" s="65"/>
      <c r="AB47035" s="65"/>
      <c r="AC47035" s="65"/>
      <c r="AD47035" s="65"/>
      <c r="AE47035" s="65"/>
      <c r="AF47035" s="65"/>
      <c r="AG47035" s="65"/>
      <c r="AH47035" s="65"/>
    </row>
    <row r="47036" spans="4:34" ht="12.75" customHeight="1">
      <c r="D47036" s="51"/>
      <c r="E47036" s="52"/>
      <c r="F47036" s="52"/>
      <c r="G47036" s="53"/>
      <c r="H47036" s="53"/>
      <c r="I47036" s="53"/>
      <c r="J47036" s="65"/>
      <c r="K47036" s="65"/>
      <c r="L47036" s="65"/>
      <c r="M47036" s="65"/>
      <c r="N47036" s="65"/>
      <c r="O47036" s="65"/>
      <c r="P47036" s="65"/>
      <c r="Q47036" s="65"/>
      <c r="R47036" s="65"/>
      <c r="S47036" s="65"/>
      <c r="T47036" s="65"/>
      <c r="U47036" s="65"/>
      <c r="V47036" s="65"/>
      <c r="W47036" s="65"/>
      <c r="X47036" s="65"/>
      <c r="Y47036" s="65"/>
      <c r="Z47036" s="65"/>
      <c r="AA47036" s="65"/>
      <c r="AB47036" s="65"/>
      <c r="AC47036" s="65"/>
      <c r="AD47036" s="65"/>
      <c r="AE47036" s="65"/>
      <c r="AF47036" s="65"/>
      <c r="AG47036" s="65"/>
      <c r="AH47036" s="65"/>
    </row>
    <row r="47037" spans="4:34" ht="12.75" customHeight="1">
      <c r="D47037" s="51"/>
      <c r="E47037" s="52"/>
      <c r="F47037" s="52"/>
      <c r="G47037" s="53"/>
      <c r="H47037" s="53"/>
      <c r="I47037" s="53"/>
      <c r="J47037" s="65"/>
      <c r="K47037" s="65"/>
      <c r="L47037" s="65"/>
      <c r="M47037" s="65"/>
      <c r="N47037" s="65"/>
      <c r="O47037" s="65"/>
      <c r="P47037" s="65"/>
      <c r="Q47037" s="65"/>
      <c r="R47037" s="65"/>
      <c r="S47037" s="65"/>
      <c r="T47037" s="65"/>
      <c r="U47037" s="65"/>
      <c r="V47037" s="65"/>
      <c r="W47037" s="65"/>
      <c r="X47037" s="65"/>
      <c r="Y47037" s="65"/>
      <c r="Z47037" s="65"/>
      <c r="AA47037" s="65"/>
      <c r="AB47037" s="65"/>
      <c r="AC47037" s="65"/>
      <c r="AD47037" s="65"/>
      <c r="AE47037" s="65"/>
      <c r="AF47037" s="65"/>
      <c r="AG47037" s="65"/>
      <c r="AH47037" s="65"/>
    </row>
    <row r="47038" spans="4:34" ht="12.75" customHeight="1">
      <c r="D47038" s="51"/>
      <c r="E47038" s="52"/>
      <c r="F47038" s="52"/>
      <c r="G47038" s="53"/>
      <c r="H47038" s="53"/>
      <c r="I47038" s="53"/>
      <c r="J47038" s="65"/>
      <c r="K47038" s="65"/>
      <c r="L47038" s="65"/>
      <c r="M47038" s="65"/>
      <c r="N47038" s="65"/>
      <c r="O47038" s="65"/>
      <c r="P47038" s="65"/>
      <c r="Q47038" s="65"/>
      <c r="R47038" s="65"/>
      <c r="S47038" s="65"/>
      <c r="T47038" s="65"/>
      <c r="U47038" s="65"/>
      <c r="V47038" s="65"/>
      <c r="W47038" s="65"/>
      <c r="X47038" s="65"/>
      <c r="Y47038" s="65"/>
      <c r="Z47038" s="65"/>
      <c r="AA47038" s="65"/>
      <c r="AB47038" s="65"/>
      <c r="AC47038" s="65"/>
      <c r="AD47038" s="65"/>
      <c r="AE47038" s="65"/>
      <c r="AF47038" s="65"/>
      <c r="AG47038" s="65"/>
      <c r="AH47038" s="65"/>
    </row>
    <row r="47039" spans="4:34" ht="12.75" customHeight="1">
      <c r="D47039" s="51"/>
      <c r="E47039" s="52"/>
      <c r="F47039" s="52"/>
      <c r="G47039" s="53"/>
      <c r="H47039" s="53"/>
      <c r="I47039" s="53"/>
      <c r="J47039" s="65"/>
      <c r="K47039" s="65"/>
      <c r="L47039" s="65"/>
      <c r="M47039" s="65"/>
      <c r="N47039" s="65"/>
      <c r="O47039" s="65"/>
      <c r="P47039" s="65"/>
      <c r="Q47039" s="65"/>
      <c r="R47039" s="65"/>
      <c r="S47039" s="65"/>
      <c r="T47039" s="65"/>
      <c r="U47039" s="65"/>
      <c r="V47039" s="65"/>
      <c r="W47039" s="65"/>
      <c r="X47039" s="65"/>
      <c r="Y47039" s="65"/>
      <c r="Z47039" s="65"/>
      <c r="AA47039" s="65"/>
      <c r="AB47039" s="65"/>
      <c r="AC47039" s="65"/>
      <c r="AD47039" s="65"/>
      <c r="AE47039" s="65"/>
      <c r="AF47039" s="65"/>
      <c r="AG47039" s="65"/>
      <c r="AH47039" s="65"/>
    </row>
    <row r="47040" spans="4:34" ht="12.75" customHeight="1">
      <c r="D47040" s="51"/>
      <c r="E47040" s="52"/>
      <c r="F47040" s="52"/>
      <c r="G47040" s="53"/>
      <c r="H47040" s="53"/>
      <c r="I47040" s="53"/>
      <c r="J47040" s="65"/>
      <c r="K47040" s="65"/>
      <c r="L47040" s="65"/>
      <c r="M47040" s="65"/>
      <c r="N47040" s="65"/>
      <c r="O47040" s="65"/>
      <c r="P47040" s="65"/>
      <c r="Q47040" s="65"/>
      <c r="R47040" s="65"/>
      <c r="S47040" s="65"/>
      <c r="T47040" s="65"/>
      <c r="U47040" s="65"/>
      <c r="V47040" s="65"/>
      <c r="W47040" s="65"/>
      <c r="X47040" s="65"/>
      <c r="Y47040" s="65"/>
      <c r="Z47040" s="65"/>
      <c r="AA47040" s="65"/>
      <c r="AB47040" s="65"/>
      <c r="AC47040" s="65"/>
      <c r="AD47040" s="65"/>
      <c r="AE47040" s="65"/>
      <c r="AF47040" s="65"/>
      <c r="AG47040" s="65"/>
      <c r="AH47040" s="65"/>
    </row>
    <row r="47041" spans="4:34" ht="12.75" customHeight="1">
      <c r="D47041" s="51"/>
      <c r="E47041" s="52"/>
      <c r="F47041" s="52"/>
      <c r="G47041" s="53"/>
      <c r="H47041" s="53"/>
      <c r="I47041" s="53"/>
      <c r="J47041" s="65"/>
      <c r="K47041" s="65"/>
      <c r="L47041" s="65"/>
      <c r="M47041" s="65"/>
      <c r="N47041" s="65"/>
      <c r="O47041" s="65"/>
      <c r="P47041" s="65"/>
      <c r="Q47041" s="65"/>
      <c r="R47041" s="65"/>
      <c r="S47041" s="65"/>
      <c r="T47041" s="65"/>
      <c r="U47041" s="65"/>
      <c r="V47041" s="65"/>
      <c r="W47041" s="65"/>
      <c r="X47041" s="65"/>
      <c r="Y47041" s="65"/>
      <c r="Z47041" s="65"/>
      <c r="AA47041" s="65"/>
      <c r="AB47041" s="65"/>
      <c r="AC47041" s="65"/>
      <c r="AD47041" s="65"/>
      <c r="AE47041" s="65"/>
      <c r="AF47041" s="65"/>
      <c r="AG47041" s="65"/>
      <c r="AH47041" s="65"/>
    </row>
    <row r="47042" spans="4:34" ht="12.75" customHeight="1">
      <c r="D47042" s="51"/>
      <c r="E47042" s="52"/>
      <c r="F47042" s="52"/>
      <c r="G47042" s="53"/>
      <c r="H47042" s="53"/>
      <c r="I47042" s="53"/>
      <c r="J47042" s="65"/>
      <c r="K47042" s="65"/>
      <c r="L47042" s="65"/>
      <c r="M47042" s="65"/>
      <c r="N47042" s="65"/>
      <c r="O47042" s="65"/>
      <c r="P47042" s="65"/>
      <c r="Q47042" s="65"/>
      <c r="R47042" s="65"/>
      <c r="S47042" s="65"/>
      <c r="T47042" s="65"/>
      <c r="U47042" s="65"/>
      <c r="V47042" s="65"/>
      <c r="W47042" s="65"/>
      <c r="X47042" s="65"/>
      <c r="Y47042" s="65"/>
      <c r="Z47042" s="65"/>
      <c r="AA47042" s="65"/>
      <c r="AB47042" s="65"/>
      <c r="AC47042" s="65"/>
      <c r="AD47042" s="65"/>
      <c r="AE47042" s="65"/>
      <c r="AF47042" s="65"/>
      <c r="AG47042" s="65"/>
      <c r="AH47042" s="65"/>
    </row>
    <row r="47043" spans="4:34" ht="12.75" customHeight="1">
      <c r="D47043" s="51"/>
      <c r="E47043" s="52"/>
      <c r="F47043" s="52"/>
      <c r="G47043" s="53"/>
      <c r="H47043" s="53"/>
      <c r="I47043" s="53"/>
      <c r="J47043" s="65"/>
      <c r="K47043" s="65"/>
      <c r="L47043" s="65"/>
      <c r="M47043" s="65"/>
      <c r="N47043" s="65"/>
      <c r="O47043" s="65"/>
      <c r="P47043" s="65"/>
      <c r="Q47043" s="65"/>
      <c r="R47043" s="65"/>
      <c r="S47043" s="65"/>
      <c r="T47043" s="65"/>
      <c r="U47043" s="65"/>
      <c r="V47043" s="65"/>
      <c r="W47043" s="65"/>
      <c r="X47043" s="65"/>
      <c r="Y47043" s="65"/>
      <c r="Z47043" s="65"/>
      <c r="AA47043" s="65"/>
      <c r="AB47043" s="65"/>
      <c r="AC47043" s="65"/>
      <c r="AD47043" s="65"/>
      <c r="AE47043" s="65"/>
      <c r="AF47043" s="65"/>
      <c r="AG47043" s="65"/>
      <c r="AH47043" s="65"/>
    </row>
    <row r="47044" spans="4:34" ht="12.75" customHeight="1">
      <c r="D47044" s="51"/>
      <c r="E47044" s="52"/>
      <c r="F47044" s="52"/>
      <c r="G47044" s="53"/>
      <c r="H47044" s="53"/>
      <c r="I47044" s="53"/>
      <c r="J47044" s="65"/>
      <c r="K47044" s="65"/>
      <c r="L47044" s="65"/>
      <c r="M47044" s="65"/>
      <c r="N47044" s="65"/>
      <c r="O47044" s="65"/>
      <c r="P47044" s="65"/>
      <c r="Q47044" s="65"/>
      <c r="R47044" s="65"/>
      <c r="S47044" s="65"/>
      <c r="T47044" s="65"/>
      <c r="U47044" s="65"/>
      <c r="V47044" s="65"/>
      <c r="W47044" s="65"/>
      <c r="X47044" s="65"/>
      <c r="Y47044" s="65"/>
      <c r="Z47044" s="65"/>
      <c r="AA47044" s="65"/>
      <c r="AB47044" s="65"/>
      <c r="AC47044" s="65"/>
      <c r="AD47044" s="65"/>
      <c r="AE47044" s="65"/>
      <c r="AF47044" s="65"/>
      <c r="AG47044" s="65"/>
      <c r="AH47044" s="65"/>
    </row>
    <row r="47045" spans="4:34" ht="12.75" customHeight="1">
      <c r="D47045" s="51"/>
      <c r="E47045" s="52"/>
      <c r="F47045" s="52"/>
      <c r="G47045" s="53"/>
      <c r="H47045" s="53"/>
      <c r="I47045" s="53"/>
      <c r="J47045" s="65"/>
      <c r="K47045" s="65"/>
      <c r="L47045" s="65"/>
      <c r="M47045" s="65"/>
      <c r="N47045" s="65"/>
      <c r="O47045" s="65"/>
      <c r="P47045" s="65"/>
      <c r="Q47045" s="65"/>
      <c r="R47045" s="65"/>
      <c r="S47045" s="65"/>
      <c r="T47045" s="65"/>
      <c r="U47045" s="65"/>
      <c r="V47045" s="65"/>
      <c r="W47045" s="65"/>
      <c r="X47045" s="65"/>
      <c r="Y47045" s="65"/>
      <c r="Z47045" s="65"/>
      <c r="AA47045" s="65"/>
      <c r="AB47045" s="65"/>
      <c r="AC47045" s="65"/>
      <c r="AD47045" s="65"/>
      <c r="AE47045" s="65"/>
      <c r="AF47045" s="65"/>
      <c r="AG47045" s="65"/>
      <c r="AH47045" s="65"/>
    </row>
    <row r="47046" spans="4:34" ht="12.75" customHeight="1">
      <c r="D47046" s="51"/>
      <c r="E47046" s="52"/>
      <c r="F47046" s="52"/>
      <c r="G47046" s="53"/>
      <c r="H47046" s="53"/>
      <c r="I47046" s="53"/>
      <c r="J47046" s="65"/>
      <c r="K47046" s="65"/>
      <c r="L47046" s="65"/>
      <c r="M47046" s="65"/>
      <c r="N47046" s="65"/>
      <c r="O47046" s="65"/>
      <c r="P47046" s="65"/>
      <c r="Q47046" s="65"/>
      <c r="R47046" s="65"/>
      <c r="S47046" s="65"/>
      <c r="T47046" s="65"/>
      <c r="U47046" s="65"/>
      <c r="V47046" s="65"/>
      <c r="W47046" s="65"/>
      <c r="X47046" s="65"/>
      <c r="Y47046" s="65"/>
      <c r="Z47046" s="65"/>
      <c r="AA47046" s="65"/>
      <c r="AB47046" s="65"/>
      <c r="AC47046" s="65"/>
      <c r="AD47046" s="65"/>
      <c r="AE47046" s="65"/>
      <c r="AF47046" s="65"/>
      <c r="AG47046" s="65"/>
      <c r="AH47046" s="65"/>
    </row>
    <row r="47047" spans="4:34" ht="12.75" customHeight="1">
      <c r="D47047" s="51"/>
      <c r="E47047" s="52"/>
      <c r="F47047" s="52"/>
      <c r="G47047" s="53"/>
      <c r="H47047" s="53"/>
      <c r="I47047" s="53"/>
      <c r="J47047" s="65"/>
      <c r="K47047" s="65"/>
      <c r="L47047" s="65"/>
      <c r="M47047" s="65"/>
      <c r="N47047" s="65"/>
      <c r="O47047" s="65"/>
      <c r="P47047" s="65"/>
      <c r="Q47047" s="65"/>
      <c r="R47047" s="65"/>
      <c r="S47047" s="65"/>
      <c r="T47047" s="65"/>
      <c r="U47047" s="65"/>
      <c r="V47047" s="65"/>
      <c r="W47047" s="65"/>
      <c r="X47047" s="65"/>
      <c r="Y47047" s="65"/>
      <c r="Z47047" s="65"/>
      <c r="AA47047" s="65"/>
      <c r="AB47047" s="65"/>
      <c r="AC47047" s="65"/>
      <c r="AD47047" s="65"/>
      <c r="AE47047" s="65"/>
      <c r="AF47047" s="65"/>
      <c r="AG47047" s="65"/>
      <c r="AH47047" s="65"/>
    </row>
    <row r="47048" spans="4:34" ht="12.75" customHeight="1">
      <c r="D47048" s="51"/>
      <c r="E47048" s="52"/>
      <c r="F47048" s="52"/>
      <c r="G47048" s="53"/>
      <c r="H47048" s="53"/>
      <c r="I47048" s="53"/>
      <c r="J47048" s="65"/>
      <c r="K47048" s="65"/>
      <c r="L47048" s="65"/>
      <c r="M47048" s="65"/>
      <c r="N47048" s="65"/>
      <c r="O47048" s="65"/>
      <c r="P47048" s="65"/>
      <c r="Q47048" s="65"/>
      <c r="R47048" s="65"/>
      <c r="S47048" s="65"/>
      <c r="T47048" s="65"/>
      <c r="U47048" s="65"/>
      <c r="V47048" s="65"/>
      <c r="W47048" s="65"/>
      <c r="X47048" s="65"/>
      <c r="Y47048" s="65"/>
      <c r="Z47048" s="65"/>
      <c r="AA47048" s="65"/>
      <c r="AB47048" s="65"/>
      <c r="AC47048" s="65"/>
      <c r="AD47048" s="65"/>
      <c r="AE47048" s="65"/>
      <c r="AF47048" s="65"/>
      <c r="AG47048" s="65"/>
      <c r="AH47048" s="65"/>
    </row>
    <row r="47049" spans="4:34" ht="12.75" customHeight="1">
      <c r="D47049" s="51"/>
      <c r="E47049" s="52"/>
      <c r="F47049" s="52"/>
      <c r="G47049" s="53"/>
      <c r="H47049" s="53"/>
      <c r="I47049" s="53"/>
      <c r="J47049" s="65"/>
      <c r="K47049" s="65"/>
      <c r="L47049" s="65"/>
      <c r="M47049" s="65"/>
      <c r="N47049" s="65"/>
      <c r="O47049" s="65"/>
      <c r="P47049" s="65"/>
      <c r="Q47049" s="65"/>
      <c r="R47049" s="65"/>
      <c r="S47049" s="65"/>
      <c r="T47049" s="65"/>
      <c r="U47049" s="65"/>
      <c r="V47049" s="65"/>
      <c r="W47049" s="65"/>
      <c r="X47049" s="65"/>
      <c r="Y47049" s="65"/>
      <c r="Z47049" s="65"/>
      <c r="AA47049" s="65"/>
      <c r="AB47049" s="65"/>
      <c r="AC47049" s="65"/>
      <c r="AD47049" s="65"/>
      <c r="AE47049" s="65"/>
      <c r="AF47049" s="65"/>
      <c r="AG47049" s="65"/>
      <c r="AH47049" s="65"/>
    </row>
    <row r="47050" spans="4:34" ht="12.75" customHeight="1">
      <c r="D47050" s="51"/>
      <c r="E47050" s="52"/>
      <c r="F47050" s="52"/>
      <c r="G47050" s="53"/>
      <c r="H47050" s="53"/>
      <c r="I47050" s="53"/>
      <c r="J47050" s="65"/>
      <c r="K47050" s="65"/>
      <c r="L47050" s="65"/>
      <c r="M47050" s="65"/>
      <c r="N47050" s="65"/>
      <c r="O47050" s="65"/>
      <c r="P47050" s="65"/>
      <c r="Q47050" s="65"/>
      <c r="R47050" s="65"/>
      <c r="S47050" s="65"/>
      <c r="T47050" s="65"/>
      <c r="U47050" s="65"/>
      <c r="V47050" s="65"/>
      <c r="W47050" s="65"/>
      <c r="X47050" s="65"/>
      <c r="Y47050" s="65"/>
      <c r="Z47050" s="65"/>
      <c r="AA47050" s="65"/>
      <c r="AB47050" s="65"/>
      <c r="AC47050" s="65"/>
      <c r="AD47050" s="65"/>
      <c r="AE47050" s="65"/>
      <c r="AF47050" s="65"/>
      <c r="AG47050" s="65"/>
      <c r="AH47050" s="65"/>
    </row>
    <row r="47051" spans="4:34" ht="12.75" customHeight="1">
      <c r="D47051" s="51"/>
      <c r="E47051" s="52"/>
      <c r="F47051" s="52"/>
      <c r="G47051" s="53"/>
      <c r="H47051" s="53"/>
      <c r="I47051" s="53"/>
      <c r="J47051" s="65"/>
      <c r="K47051" s="65"/>
      <c r="L47051" s="65"/>
      <c r="M47051" s="65"/>
      <c r="N47051" s="65"/>
      <c r="O47051" s="65"/>
      <c r="P47051" s="65"/>
      <c r="Q47051" s="65"/>
      <c r="R47051" s="65"/>
      <c r="S47051" s="65"/>
      <c r="T47051" s="65"/>
      <c r="U47051" s="65"/>
      <c r="V47051" s="65"/>
      <c r="W47051" s="65"/>
      <c r="X47051" s="65"/>
      <c r="Y47051" s="65"/>
      <c r="Z47051" s="65"/>
      <c r="AA47051" s="65"/>
      <c r="AB47051" s="65"/>
      <c r="AC47051" s="65"/>
      <c r="AD47051" s="65"/>
      <c r="AE47051" s="65"/>
      <c r="AF47051" s="65"/>
      <c r="AG47051" s="65"/>
      <c r="AH47051" s="65"/>
    </row>
    <row r="47052" spans="4:34" ht="12.75" customHeight="1">
      <c r="D47052" s="51"/>
      <c r="E47052" s="52"/>
      <c r="F47052" s="52"/>
      <c r="G47052" s="53"/>
      <c r="H47052" s="53"/>
      <c r="I47052" s="53"/>
      <c r="J47052" s="65"/>
      <c r="K47052" s="65"/>
      <c r="L47052" s="65"/>
      <c r="M47052" s="65"/>
      <c r="N47052" s="65"/>
      <c r="O47052" s="65"/>
      <c r="P47052" s="65"/>
      <c r="Q47052" s="65"/>
      <c r="R47052" s="65"/>
      <c r="S47052" s="65"/>
      <c r="T47052" s="65"/>
      <c r="U47052" s="65"/>
      <c r="V47052" s="65"/>
      <c r="W47052" s="65"/>
      <c r="X47052" s="65"/>
      <c r="Y47052" s="65"/>
      <c r="Z47052" s="65"/>
      <c r="AA47052" s="65"/>
      <c r="AB47052" s="65"/>
      <c r="AC47052" s="65"/>
      <c r="AD47052" s="65"/>
      <c r="AE47052" s="65"/>
      <c r="AF47052" s="65"/>
      <c r="AG47052" s="65"/>
      <c r="AH47052" s="65"/>
    </row>
    <row r="47053" spans="4:34" ht="12.75" customHeight="1">
      <c r="D47053" s="51"/>
      <c r="E47053" s="52"/>
      <c r="F47053" s="52"/>
      <c r="G47053" s="53"/>
      <c r="H47053" s="53"/>
      <c r="I47053" s="53"/>
      <c r="J47053" s="65"/>
      <c r="K47053" s="65"/>
      <c r="L47053" s="65"/>
      <c r="M47053" s="65"/>
      <c r="N47053" s="65"/>
      <c r="O47053" s="65"/>
      <c r="P47053" s="65"/>
      <c r="Q47053" s="65"/>
      <c r="R47053" s="65"/>
      <c r="S47053" s="65"/>
      <c r="T47053" s="65"/>
      <c r="U47053" s="65"/>
      <c r="V47053" s="65"/>
      <c r="W47053" s="65"/>
      <c r="X47053" s="65"/>
      <c r="Y47053" s="65"/>
      <c r="Z47053" s="65"/>
      <c r="AA47053" s="65"/>
      <c r="AB47053" s="65"/>
      <c r="AC47053" s="65"/>
      <c r="AD47053" s="65"/>
      <c r="AE47053" s="65"/>
      <c r="AF47053" s="65"/>
      <c r="AG47053" s="65"/>
      <c r="AH47053" s="65"/>
    </row>
    <row r="47054" spans="4:34" ht="12.75" customHeight="1">
      <c r="D47054" s="51"/>
      <c r="E47054" s="52"/>
      <c r="F47054" s="52"/>
      <c r="G47054" s="53"/>
      <c r="H47054" s="53"/>
      <c r="I47054" s="53"/>
      <c r="J47054" s="65"/>
      <c r="K47054" s="65"/>
      <c r="L47054" s="65"/>
      <c r="M47054" s="65"/>
      <c r="N47054" s="65"/>
      <c r="O47054" s="65"/>
      <c r="P47054" s="65"/>
      <c r="Q47054" s="65"/>
      <c r="R47054" s="65"/>
      <c r="S47054" s="65"/>
      <c r="T47054" s="65"/>
      <c r="U47054" s="65"/>
      <c r="V47054" s="65"/>
      <c r="W47054" s="65"/>
      <c r="X47054" s="65"/>
      <c r="Y47054" s="65"/>
      <c r="Z47054" s="65"/>
      <c r="AA47054" s="65"/>
      <c r="AB47054" s="65"/>
      <c r="AC47054" s="65"/>
      <c r="AD47054" s="65"/>
      <c r="AE47054" s="65"/>
      <c r="AF47054" s="65"/>
      <c r="AG47054" s="65"/>
      <c r="AH47054" s="65"/>
    </row>
    <row r="47055" spans="4:34" ht="12.75" customHeight="1">
      <c r="D47055" s="51"/>
      <c r="E47055" s="52"/>
      <c r="F47055" s="52"/>
      <c r="G47055" s="53"/>
      <c r="H47055" s="53"/>
      <c r="I47055" s="53"/>
      <c r="J47055" s="65"/>
      <c r="K47055" s="65"/>
      <c r="L47055" s="65"/>
      <c r="M47055" s="65"/>
      <c r="N47055" s="65"/>
      <c r="O47055" s="65"/>
      <c r="P47055" s="65"/>
      <c r="Q47055" s="65"/>
      <c r="R47055" s="65"/>
      <c r="S47055" s="65"/>
      <c r="T47055" s="65"/>
      <c r="U47055" s="65"/>
      <c r="V47055" s="65"/>
      <c r="W47055" s="65"/>
      <c r="X47055" s="65"/>
      <c r="Y47055" s="65"/>
      <c r="Z47055" s="65"/>
      <c r="AA47055" s="65"/>
      <c r="AB47055" s="65"/>
      <c r="AC47055" s="65"/>
      <c r="AD47055" s="65"/>
      <c r="AE47055" s="65"/>
      <c r="AF47055" s="65"/>
      <c r="AG47055" s="65"/>
      <c r="AH47055" s="65"/>
    </row>
    <row r="47056" spans="4:34" ht="12.75" customHeight="1">
      <c r="D47056" s="51"/>
      <c r="E47056" s="52"/>
      <c r="F47056" s="52"/>
      <c r="G47056" s="53"/>
      <c r="H47056" s="53"/>
      <c r="I47056" s="53"/>
      <c r="J47056" s="65"/>
      <c r="K47056" s="65"/>
      <c r="L47056" s="65"/>
      <c r="M47056" s="65"/>
      <c r="N47056" s="65"/>
      <c r="O47056" s="65"/>
      <c r="P47056" s="65"/>
      <c r="Q47056" s="65"/>
      <c r="R47056" s="65"/>
      <c r="S47056" s="65"/>
      <c r="T47056" s="65"/>
      <c r="U47056" s="65"/>
      <c r="V47056" s="65"/>
      <c r="W47056" s="65"/>
      <c r="X47056" s="65"/>
      <c r="Y47056" s="65"/>
      <c r="Z47056" s="65"/>
      <c r="AA47056" s="65"/>
      <c r="AB47056" s="65"/>
      <c r="AC47056" s="65"/>
      <c r="AD47056" s="65"/>
      <c r="AE47056" s="65"/>
      <c r="AF47056" s="65"/>
      <c r="AG47056" s="65"/>
      <c r="AH47056" s="65"/>
    </row>
    <row r="47057" spans="4:34" ht="12.75" customHeight="1">
      <c r="D47057" s="51"/>
      <c r="E47057" s="52"/>
      <c r="F47057" s="52"/>
      <c r="G47057" s="53"/>
      <c r="H47057" s="53"/>
      <c r="I47057" s="53"/>
      <c r="J47057" s="65"/>
      <c r="K47057" s="65"/>
      <c r="L47057" s="65"/>
      <c r="M47057" s="65"/>
      <c r="N47057" s="65"/>
      <c r="O47057" s="65"/>
      <c r="P47057" s="65"/>
      <c r="Q47057" s="65"/>
      <c r="R47057" s="65"/>
      <c r="S47057" s="65"/>
      <c r="T47057" s="65"/>
      <c r="U47057" s="65"/>
      <c r="V47057" s="65"/>
      <c r="W47057" s="65"/>
      <c r="X47057" s="65"/>
      <c r="Y47057" s="65"/>
      <c r="Z47057" s="65"/>
      <c r="AA47057" s="65"/>
      <c r="AB47057" s="65"/>
      <c r="AC47057" s="65"/>
      <c r="AD47057" s="65"/>
      <c r="AE47057" s="65"/>
      <c r="AF47057" s="65"/>
      <c r="AG47057" s="65"/>
      <c r="AH47057" s="65"/>
    </row>
    <row r="47058" spans="4:34" ht="12.75" customHeight="1">
      <c r="D47058" s="51"/>
      <c r="E47058" s="52"/>
      <c r="F47058" s="52"/>
      <c r="G47058" s="53"/>
      <c r="H47058" s="53"/>
      <c r="I47058" s="53"/>
      <c r="J47058" s="65"/>
      <c r="K47058" s="65"/>
      <c r="L47058" s="65"/>
      <c r="M47058" s="65"/>
      <c r="N47058" s="65"/>
      <c r="O47058" s="65"/>
      <c r="P47058" s="65"/>
      <c r="Q47058" s="65"/>
      <c r="R47058" s="65"/>
      <c r="S47058" s="65"/>
      <c r="T47058" s="65"/>
      <c r="U47058" s="65"/>
      <c r="V47058" s="65"/>
      <c r="W47058" s="65"/>
      <c r="X47058" s="65"/>
      <c r="Y47058" s="65"/>
      <c r="Z47058" s="65"/>
      <c r="AA47058" s="65"/>
      <c r="AB47058" s="65"/>
      <c r="AC47058" s="65"/>
      <c r="AD47058" s="65"/>
      <c r="AE47058" s="65"/>
      <c r="AF47058" s="65"/>
      <c r="AG47058" s="65"/>
      <c r="AH47058" s="65"/>
    </row>
    <row r="47059" spans="4:34" ht="12.75" customHeight="1">
      <c r="D47059" s="51"/>
      <c r="E47059" s="52"/>
      <c r="F47059" s="52"/>
      <c r="G47059" s="53"/>
      <c r="H47059" s="53"/>
      <c r="I47059" s="53"/>
      <c r="J47059" s="65"/>
      <c r="K47059" s="65"/>
      <c r="L47059" s="65"/>
      <c r="M47059" s="65"/>
      <c r="N47059" s="65"/>
      <c r="O47059" s="65"/>
      <c r="P47059" s="65"/>
      <c r="Q47059" s="65"/>
      <c r="R47059" s="65"/>
      <c r="S47059" s="65"/>
      <c r="T47059" s="65"/>
      <c r="U47059" s="65"/>
      <c r="V47059" s="65"/>
      <c r="W47059" s="65"/>
      <c r="X47059" s="65"/>
      <c r="Y47059" s="65"/>
      <c r="Z47059" s="65"/>
      <c r="AA47059" s="65"/>
      <c r="AB47059" s="65"/>
      <c r="AC47059" s="65"/>
      <c r="AD47059" s="65"/>
      <c r="AE47059" s="65"/>
      <c r="AF47059" s="65"/>
      <c r="AG47059" s="65"/>
      <c r="AH47059" s="65"/>
    </row>
    <row r="47060" spans="4:34" ht="12.75" customHeight="1">
      <c r="D47060" s="51"/>
      <c r="E47060" s="52"/>
      <c r="F47060" s="52"/>
      <c r="G47060" s="53"/>
      <c r="H47060" s="53"/>
      <c r="I47060" s="53"/>
      <c r="J47060" s="65"/>
      <c r="K47060" s="65"/>
      <c r="L47060" s="65"/>
      <c r="M47060" s="65"/>
      <c r="N47060" s="65"/>
      <c r="O47060" s="65"/>
      <c r="P47060" s="65"/>
      <c r="Q47060" s="65"/>
      <c r="R47060" s="65"/>
      <c r="S47060" s="65"/>
      <c r="T47060" s="65"/>
      <c r="U47060" s="65"/>
      <c r="V47060" s="65"/>
      <c r="W47060" s="65"/>
      <c r="X47060" s="65"/>
      <c r="Y47060" s="65"/>
      <c r="Z47060" s="65"/>
      <c r="AA47060" s="65"/>
      <c r="AB47060" s="65"/>
      <c r="AC47060" s="65"/>
      <c r="AD47060" s="65"/>
      <c r="AE47060" s="65"/>
      <c r="AF47060" s="65"/>
      <c r="AG47060" s="65"/>
      <c r="AH47060" s="65"/>
    </row>
    <row r="47061" spans="4:34" ht="12.75" customHeight="1">
      <c r="D47061" s="51"/>
      <c r="E47061" s="52"/>
      <c r="F47061" s="52"/>
      <c r="G47061" s="53"/>
      <c r="H47061" s="53"/>
      <c r="I47061" s="53"/>
      <c r="J47061" s="65"/>
      <c r="K47061" s="65"/>
      <c r="L47061" s="65"/>
      <c r="M47061" s="65"/>
      <c r="N47061" s="65"/>
      <c r="O47061" s="65"/>
      <c r="P47061" s="65"/>
      <c r="Q47061" s="65"/>
      <c r="R47061" s="65"/>
      <c r="S47061" s="65"/>
      <c r="T47061" s="65"/>
      <c r="U47061" s="65"/>
      <c r="V47061" s="65"/>
      <c r="W47061" s="65"/>
      <c r="X47061" s="65"/>
      <c r="Y47061" s="65"/>
      <c r="Z47061" s="65"/>
      <c r="AA47061" s="65"/>
      <c r="AB47061" s="65"/>
      <c r="AC47061" s="65"/>
      <c r="AD47061" s="65"/>
      <c r="AE47061" s="65"/>
      <c r="AF47061" s="65"/>
      <c r="AG47061" s="65"/>
      <c r="AH47061" s="65"/>
    </row>
    <row r="47062" spans="4:34" ht="12.75" customHeight="1">
      <c r="D47062" s="51"/>
      <c r="E47062" s="52"/>
      <c r="F47062" s="52"/>
      <c r="G47062" s="53"/>
      <c r="H47062" s="53"/>
      <c r="I47062" s="53"/>
      <c r="J47062" s="65"/>
      <c r="K47062" s="65"/>
      <c r="L47062" s="65"/>
      <c r="M47062" s="65"/>
      <c r="N47062" s="65"/>
      <c r="O47062" s="65"/>
      <c r="P47062" s="65"/>
      <c r="Q47062" s="65"/>
      <c r="R47062" s="65"/>
      <c r="S47062" s="65"/>
      <c r="T47062" s="65"/>
      <c r="U47062" s="65"/>
      <c r="V47062" s="65"/>
      <c r="W47062" s="65"/>
      <c r="X47062" s="65"/>
      <c r="Y47062" s="65"/>
      <c r="Z47062" s="65"/>
      <c r="AA47062" s="65"/>
      <c r="AB47062" s="65"/>
      <c r="AC47062" s="65"/>
      <c r="AD47062" s="65"/>
      <c r="AE47062" s="65"/>
      <c r="AF47062" s="65"/>
      <c r="AG47062" s="65"/>
      <c r="AH47062" s="65"/>
    </row>
    <row r="47063" spans="4:34" ht="12.75" customHeight="1">
      <c r="D47063" s="51"/>
      <c r="E47063" s="52"/>
      <c r="F47063" s="52"/>
      <c r="G47063" s="53"/>
      <c r="H47063" s="53"/>
      <c r="I47063" s="53"/>
      <c r="J47063" s="65"/>
      <c r="K47063" s="65"/>
      <c r="L47063" s="65"/>
      <c r="M47063" s="65"/>
      <c r="N47063" s="65"/>
      <c r="O47063" s="65"/>
      <c r="P47063" s="65"/>
      <c r="Q47063" s="65"/>
      <c r="R47063" s="65"/>
      <c r="S47063" s="65"/>
      <c r="T47063" s="65"/>
      <c r="U47063" s="65"/>
      <c r="V47063" s="65"/>
      <c r="W47063" s="65"/>
      <c r="X47063" s="65"/>
      <c r="Y47063" s="65"/>
      <c r="Z47063" s="65"/>
      <c r="AA47063" s="65"/>
      <c r="AB47063" s="65"/>
      <c r="AC47063" s="65"/>
      <c r="AD47063" s="65"/>
      <c r="AE47063" s="65"/>
      <c r="AF47063" s="65"/>
      <c r="AG47063" s="65"/>
      <c r="AH47063" s="65"/>
    </row>
    <row r="47064" spans="4:34" ht="12.75" customHeight="1">
      <c r="D47064" s="51"/>
      <c r="E47064" s="52"/>
      <c r="F47064" s="52"/>
      <c r="G47064" s="53"/>
      <c r="H47064" s="53"/>
      <c r="I47064" s="53"/>
      <c r="J47064" s="65"/>
      <c r="K47064" s="65"/>
      <c r="L47064" s="65"/>
      <c r="M47064" s="65"/>
      <c r="N47064" s="65"/>
      <c r="O47064" s="65"/>
      <c r="P47064" s="65"/>
      <c r="Q47064" s="65"/>
      <c r="R47064" s="65"/>
      <c r="S47064" s="65"/>
      <c r="T47064" s="65"/>
      <c r="U47064" s="65"/>
      <c r="V47064" s="65"/>
      <c r="W47064" s="65"/>
      <c r="X47064" s="65"/>
      <c r="Y47064" s="65"/>
      <c r="Z47064" s="65"/>
      <c r="AA47064" s="65"/>
      <c r="AB47064" s="65"/>
      <c r="AC47064" s="65"/>
      <c r="AD47064" s="65"/>
      <c r="AE47064" s="65"/>
      <c r="AF47064" s="65"/>
      <c r="AG47064" s="65"/>
      <c r="AH47064" s="65"/>
    </row>
    <row r="47065" spans="4:34" ht="12.75" customHeight="1">
      <c r="D47065" s="51"/>
      <c r="E47065" s="52"/>
      <c r="F47065" s="52"/>
      <c r="G47065" s="53"/>
      <c r="H47065" s="53"/>
      <c r="I47065" s="53"/>
      <c r="J47065" s="65"/>
      <c r="K47065" s="65"/>
      <c r="L47065" s="65"/>
      <c r="M47065" s="65"/>
      <c r="N47065" s="65"/>
      <c r="O47065" s="65"/>
      <c r="P47065" s="65"/>
      <c r="Q47065" s="65"/>
      <c r="R47065" s="65"/>
      <c r="S47065" s="65"/>
      <c r="T47065" s="65"/>
      <c r="U47065" s="65"/>
      <c r="V47065" s="65"/>
      <c r="W47065" s="65"/>
      <c r="X47065" s="65"/>
      <c r="Y47065" s="65"/>
      <c r="Z47065" s="65"/>
      <c r="AA47065" s="65"/>
      <c r="AB47065" s="65"/>
      <c r="AC47065" s="65"/>
      <c r="AD47065" s="65"/>
      <c r="AE47065" s="65"/>
      <c r="AF47065" s="65"/>
      <c r="AG47065" s="65"/>
      <c r="AH47065" s="65"/>
    </row>
    <row r="47066" spans="4:34" ht="12.75" customHeight="1">
      <c r="D47066" s="51"/>
      <c r="E47066" s="52"/>
      <c r="F47066" s="52"/>
      <c r="G47066" s="53"/>
      <c r="H47066" s="53"/>
      <c r="I47066" s="53"/>
      <c r="J47066" s="65"/>
      <c r="K47066" s="65"/>
      <c r="L47066" s="65"/>
      <c r="M47066" s="65"/>
      <c r="N47066" s="65"/>
      <c r="O47066" s="65"/>
      <c r="P47066" s="65"/>
      <c r="Q47066" s="65"/>
      <c r="R47066" s="65"/>
      <c r="S47066" s="65"/>
      <c r="T47066" s="65"/>
      <c r="U47066" s="65"/>
      <c r="V47066" s="65"/>
      <c r="W47066" s="65"/>
      <c r="X47066" s="65"/>
      <c r="Y47066" s="65"/>
      <c r="Z47066" s="65"/>
      <c r="AA47066" s="65"/>
      <c r="AB47066" s="65"/>
      <c r="AC47066" s="65"/>
      <c r="AD47066" s="65"/>
      <c r="AE47066" s="65"/>
      <c r="AF47066" s="65"/>
      <c r="AG47066" s="65"/>
      <c r="AH47066" s="65"/>
    </row>
    <row r="47067" spans="4:34" ht="12.75" customHeight="1">
      <c r="D47067" s="51"/>
      <c r="E47067" s="52"/>
      <c r="F47067" s="52"/>
      <c r="G47067" s="53"/>
      <c r="H47067" s="53"/>
      <c r="I47067" s="53"/>
      <c r="J47067" s="65"/>
      <c r="K47067" s="65"/>
      <c r="L47067" s="65"/>
      <c r="M47067" s="65"/>
      <c r="N47067" s="65"/>
      <c r="O47067" s="65"/>
      <c r="P47067" s="65"/>
      <c r="Q47067" s="65"/>
      <c r="R47067" s="65"/>
      <c r="S47067" s="65"/>
      <c r="T47067" s="65"/>
      <c r="U47067" s="65"/>
      <c r="V47067" s="65"/>
      <c r="W47067" s="65"/>
      <c r="X47067" s="65"/>
      <c r="Y47067" s="65"/>
      <c r="Z47067" s="65"/>
      <c r="AA47067" s="65"/>
      <c r="AB47067" s="65"/>
      <c r="AC47067" s="65"/>
      <c r="AD47067" s="65"/>
      <c r="AE47067" s="65"/>
      <c r="AF47067" s="65"/>
      <c r="AG47067" s="65"/>
      <c r="AH47067" s="65"/>
    </row>
    <row r="47068" spans="4:34" ht="12.75" customHeight="1">
      <c r="D47068" s="51"/>
      <c r="E47068" s="52"/>
      <c r="F47068" s="52"/>
      <c r="G47068" s="53"/>
      <c r="H47068" s="53"/>
      <c r="I47068" s="53"/>
      <c r="J47068" s="65"/>
      <c r="K47068" s="65"/>
      <c r="L47068" s="65"/>
      <c r="M47068" s="65"/>
      <c r="N47068" s="65"/>
      <c r="O47068" s="65"/>
      <c r="P47068" s="65"/>
      <c r="Q47068" s="65"/>
      <c r="R47068" s="65"/>
      <c r="S47068" s="65"/>
      <c r="T47068" s="65"/>
      <c r="U47068" s="65"/>
      <c r="V47068" s="65"/>
      <c r="W47068" s="65"/>
      <c r="X47068" s="65"/>
      <c r="Y47068" s="65"/>
      <c r="Z47068" s="65"/>
      <c r="AA47068" s="65"/>
      <c r="AB47068" s="65"/>
      <c r="AC47068" s="65"/>
      <c r="AD47068" s="65"/>
      <c r="AE47068" s="65"/>
      <c r="AF47068" s="65"/>
      <c r="AG47068" s="65"/>
      <c r="AH47068" s="65"/>
    </row>
    <row r="47069" spans="4:34" ht="12.75" customHeight="1">
      <c r="D47069" s="51"/>
      <c r="E47069" s="52"/>
      <c r="F47069" s="52"/>
      <c r="G47069" s="53"/>
      <c r="H47069" s="53"/>
      <c r="I47069" s="53"/>
      <c r="J47069" s="65"/>
      <c r="K47069" s="65"/>
      <c r="L47069" s="65"/>
      <c r="M47069" s="65"/>
      <c r="N47069" s="65"/>
      <c r="O47069" s="65"/>
      <c r="P47069" s="65"/>
      <c r="Q47069" s="65"/>
      <c r="R47069" s="65"/>
      <c r="S47069" s="65"/>
      <c r="T47069" s="65"/>
      <c r="U47069" s="65"/>
      <c r="V47069" s="65"/>
      <c r="W47069" s="65"/>
      <c r="X47069" s="65"/>
      <c r="Y47069" s="65"/>
      <c r="Z47069" s="65"/>
      <c r="AA47069" s="65"/>
      <c r="AB47069" s="65"/>
      <c r="AC47069" s="65"/>
      <c r="AD47069" s="65"/>
      <c r="AE47069" s="65"/>
      <c r="AF47069" s="65"/>
      <c r="AG47069" s="65"/>
      <c r="AH47069" s="65"/>
    </row>
    <row r="47070" spans="4:34" ht="12.75" customHeight="1">
      <c r="D47070" s="51"/>
      <c r="E47070" s="52"/>
      <c r="F47070" s="52"/>
      <c r="G47070" s="53"/>
      <c r="H47070" s="53"/>
      <c r="I47070" s="53"/>
      <c r="J47070" s="65"/>
      <c r="K47070" s="65"/>
      <c r="L47070" s="65"/>
      <c r="M47070" s="65"/>
      <c r="N47070" s="65"/>
      <c r="O47070" s="65"/>
      <c r="P47070" s="65"/>
      <c r="Q47070" s="65"/>
      <c r="R47070" s="65"/>
      <c r="S47070" s="65"/>
      <c r="T47070" s="65"/>
      <c r="U47070" s="65"/>
      <c r="V47070" s="65"/>
      <c r="W47070" s="65"/>
      <c r="X47070" s="65"/>
      <c r="Y47070" s="65"/>
      <c r="Z47070" s="65"/>
      <c r="AA47070" s="65"/>
      <c r="AB47070" s="65"/>
      <c r="AC47070" s="65"/>
      <c r="AD47070" s="65"/>
      <c r="AE47070" s="65"/>
      <c r="AF47070" s="65"/>
      <c r="AG47070" s="65"/>
      <c r="AH47070" s="65"/>
    </row>
    <row r="47071" spans="4:34" ht="12.75" customHeight="1">
      <c r="D47071" s="51"/>
      <c r="E47071" s="52"/>
      <c r="F47071" s="52"/>
      <c r="G47071" s="53"/>
      <c r="H47071" s="53"/>
      <c r="I47071" s="53"/>
      <c r="J47071" s="65"/>
      <c r="K47071" s="65"/>
      <c r="L47071" s="65"/>
      <c r="M47071" s="65"/>
      <c r="N47071" s="65"/>
      <c r="O47071" s="65"/>
      <c r="P47071" s="65"/>
      <c r="Q47071" s="65"/>
      <c r="R47071" s="65"/>
      <c r="S47071" s="65"/>
      <c r="T47071" s="65"/>
      <c r="U47071" s="65"/>
      <c r="V47071" s="65"/>
      <c r="W47071" s="65"/>
      <c r="X47071" s="65"/>
      <c r="Y47071" s="65"/>
      <c r="Z47071" s="65"/>
      <c r="AA47071" s="65"/>
      <c r="AB47071" s="65"/>
      <c r="AC47071" s="65"/>
      <c r="AD47071" s="65"/>
      <c r="AE47071" s="65"/>
      <c r="AF47071" s="65"/>
      <c r="AG47071" s="65"/>
      <c r="AH47071" s="65"/>
    </row>
    <row r="47072" spans="4:34" ht="12.75" customHeight="1">
      <c r="D47072" s="51"/>
      <c r="E47072" s="52"/>
      <c r="F47072" s="52"/>
      <c r="G47072" s="53"/>
      <c r="H47072" s="53"/>
      <c r="I47072" s="53"/>
      <c r="J47072" s="65"/>
      <c r="K47072" s="65"/>
      <c r="L47072" s="65"/>
      <c r="M47072" s="65"/>
      <c r="N47072" s="65"/>
      <c r="O47072" s="65"/>
      <c r="P47072" s="65"/>
      <c r="Q47072" s="65"/>
      <c r="R47072" s="65"/>
      <c r="S47072" s="65"/>
      <c r="T47072" s="65"/>
      <c r="U47072" s="65"/>
      <c r="V47072" s="65"/>
      <c r="W47072" s="65"/>
      <c r="X47072" s="65"/>
      <c r="Y47072" s="65"/>
      <c r="Z47072" s="65"/>
      <c r="AA47072" s="65"/>
      <c r="AB47072" s="65"/>
      <c r="AC47072" s="65"/>
      <c r="AD47072" s="65"/>
      <c r="AE47072" s="65"/>
      <c r="AF47072" s="65"/>
      <c r="AG47072" s="65"/>
      <c r="AH47072" s="65"/>
    </row>
    <row r="47073" spans="4:34" ht="12.75" customHeight="1">
      <c r="D47073" s="51"/>
      <c r="E47073" s="52"/>
      <c r="F47073" s="52"/>
      <c r="G47073" s="53"/>
      <c r="H47073" s="53"/>
      <c r="I47073" s="53"/>
      <c r="J47073" s="65"/>
      <c r="K47073" s="65"/>
      <c r="L47073" s="65"/>
      <c r="M47073" s="65"/>
      <c r="N47073" s="65"/>
      <c r="O47073" s="65"/>
      <c r="P47073" s="65"/>
      <c r="Q47073" s="65"/>
      <c r="R47073" s="65"/>
      <c r="S47073" s="65"/>
      <c r="T47073" s="65"/>
      <c r="U47073" s="65"/>
      <c r="V47073" s="65"/>
      <c r="W47073" s="65"/>
      <c r="X47073" s="65"/>
      <c r="Y47073" s="65"/>
      <c r="Z47073" s="65"/>
      <c r="AA47073" s="65"/>
      <c r="AB47073" s="65"/>
      <c r="AC47073" s="65"/>
      <c r="AD47073" s="65"/>
      <c r="AE47073" s="65"/>
      <c r="AF47073" s="65"/>
      <c r="AG47073" s="65"/>
      <c r="AH47073" s="65"/>
    </row>
    <row r="47074" spans="4:34" ht="12.75" customHeight="1">
      <c r="D47074" s="51"/>
      <c r="E47074" s="52"/>
      <c r="F47074" s="52"/>
      <c r="G47074" s="53"/>
      <c r="H47074" s="53"/>
      <c r="I47074" s="53"/>
      <c r="J47074" s="65"/>
      <c r="K47074" s="65"/>
      <c r="L47074" s="65"/>
      <c r="M47074" s="65"/>
      <c r="N47074" s="65"/>
      <c r="O47074" s="65"/>
      <c r="P47074" s="65"/>
      <c r="Q47074" s="65"/>
      <c r="R47074" s="65"/>
      <c r="S47074" s="65"/>
      <c r="T47074" s="65"/>
      <c r="U47074" s="65"/>
      <c r="V47074" s="65"/>
      <c r="W47074" s="65"/>
      <c r="X47074" s="65"/>
      <c r="Y47074" s="65"/>
      <c r="Z47074" s="65"/>
      <c r="AA47074" s="65"/>
      <c r="AB47074" s="65"/>
      <c r="AC47074" s="65"/>
      <c r="AD47074" s="65"/>
      <c r="AE47074" s="65"/>
      <c r="AF47074" s="65"/>
      <c r="AG47074" s="65"/>
      <c r="AH47074" s="65"/>
    </row>
    <row r="47075" spans="4:34" ht="12.75" customHeight="1">
      <c r="D47075" s="51"/>
      <c r="E47075" s="52"/>
      <c r="F47075" s="52"/>
      <c r="G47075" s="53"/>
      <c r="H47075" s="53"/>
      <c r="I47075" s="53"/>
      <c r="J47075" s="65"/>
      <c r="K47075" s="65"/>
      <c r="L47075" s="65"/>
      <c r="M47075" s="65"/>
      <c r="N47075" s="65"/>
      <c r="O47075" s="65"/>
      <c r="P47075" s="65"/>
      <c r="Q47075" s="65"/>
      <c r="R47075" s="65"/>
      <c r="S47075" s="65"/>
      <c r="T47075" s="65"/>
      <c r="U47075" s="65"/>
      <c r="V47075" s="65"/>
      <c r="W47075" s="65"/>
      <c r="X47075" s="65"/>
      <c r="Y47075" s="65"/>
      <c r="Z47075" s="65"/>
      <c r="AA47075" s="65"/>
      <c r="AB47075" s="65"/>
      <c r="AC47075" s="65"/>
      <c r="AD47075" s="65"/>
      <c r="AE47075" s="65"/>
      <c r="AF47075" s="65"/>
      <c r="AG47075" s="65"/>
      <c r="AH47075" s="65"/>
    </row>
    <row r="47076" spans="4:34" ht="12.75" customHeight="1">
      <c r="D47076" s="51"/>
      <c r="E47076" s="52"/>
      <c r="F47076" s="52"/>
      <c r="G47076" s="53"/>
      <c r="H47076" s="53"/>
      <c r="I47076" s="53"/>
      <c r="J47076" s="65"/>
      <c r="K47076" s="65"/>
      <c r="L47076" s="65"/>
      <c r="M47076" s="65"/>
      <c r="N47076" s="65"/>
      <c r="O47076" s="65"/>
      <c r="P47076" s="65"/>
      <c r="Q47076" s="65"/>
      <c r="R47076" s="65"/>
      <c r="S47076" s="65"/>
      <c r="T47076" s="65"/>
      <c r="U47076" s="65"/>
      <c r="V47076" s="65"/>
      <c r="W47076" s="65"/>
      <c r="X47076" s="65"/>
      <c r="Y47076" s="65"/>
      <c r="Z47076" s="65"/>
      <c r="AA47076" s="65"/>
      <c r="AB47076" s="65"/>
      <c r="AC47076" s="65"/>
      <c r="AD47076" s="65"/>
      <c r="AE47076" s="65"/>
      <c r="AF47076" s="65"/>
      <c r="AG47076" s="65"/>
      <c r="AH47076" s="65"/>
    </row>
    <row r="47077" spans="4:34" ht="12.75" customHeight="1">
      <c r="D47077" s="51"/>
      <c r="E47077" s="52"/>
      <c r="F47077" s="52"/>
      <c r="G47077" s="53"/>
      <c r="H47077" s="53"/>
      <c r="I47077" s="53"/>
      <c r="J47077" s="65"/>
      <c r="K47077" s="65"/>
      <c r="L47077" s="65"/>
      <c r="M47077" s="65"/>
      <c r="N47077" s="65"/>
      <c r="O47077" s="65"/>
      <c r="P47077" s="65"/>
      <c r="Q47077" s="65"/>
      <c r="R47077" s="65"/>
      <c r="S47077" s="65"/>
      <c r="T47077" s="65"/>
      <c r="U47077" s="65"/>
      <c r="V47077" s="65"/>
      <c r="W47077" s="65"/>
      <c r="X47077" s="65"/>
      <c r="Y47077" s="65"/>
      <c r="Z47077" s="65"/>
      <c r="AA47077" s="65"/>
      <c r="AB47077" s="65"/>
      <c r="AC47077" s="65"/>
      <c r="AD47077" s="65"/>
      <c r="AE47077" s="65"/>
      <c r="AF47077" s="65"/>
      <c r="AG47077" s="65"/>
      <c r="AH47077" s="65"/>
    </row>
    <row r="47078" spans="4:34" ht="12.75" customHeight="1">
      <c r="D47078" s="51"/>
      <c r="E47078" s="52"/>
      <c r="F47078" s="52"/>
      <c r="G47078" s="53"/>
      <c r="H47078" s="53"/>
      <c r="I47078" s="53"/>
      <c r="J47078" s="65"/>
      <c r="K47078" s="65"/>
      <c r="L47078" s="65"/>
      <c r="M47078" s="65"/>
      <c r="N47078" s="65"/>
      <c r="O47078" s="65"/>
      <c r="P47078" s="65"/>
      <c r="Q47078" s="65"/>
      <c r="R47078" s="65"/>
      <c r="S47078" s="65"/>
      <c r="T47078" s="65"/>
      <c r="U47078" s="65"/>
      <c r="V47078" s="65"/>
      <c r="W47078" s="65"/>
      <c r="X47078" s="65"/>
      <c r="Y47078" s="65"/>
      <c r="Z47078" s="65"/>
      <c r="AA47078" s="65"/>
      <c r="AB47078" s="65"/>
      <c r="AC47078" s="65"/>
      <c r="AD47078" s="65"/>
      <c r="AE47078" s="65"/>
      <c r="AF47078" s="65"/>
      <c r="AG47078" s="65"/>
      <c r="AH47078" s="65"/>
    </row>
    <row r="47079" spans="4:34" ht="12.75" customHeight="1">
      <c r="D47079" s="51"/>
      <c r="E47079" s="52"/>
      <c r="F47079" s="52"/>
      <c r="G47079" s="53"/>
      <c r="H47079" s="53"/>
      <c r="I47079" s="53"/>
      <c r="J47079" s="65"/>
      <c r="K47079" s="65"/>
      <c r="L47079" s="65"/>
      <c r="M47079" s="65"/>
      <c r="N47079" s="65"/>
      <c r="O47079" s="65"/>
      <c r="P47079" s="65"/>
      <c r="Q47079" s="65"/>
      <c r="R47079" s="65"/>
      <c r="S47079" s="65"/>
      <c r="T47079" s="65"/>
      <c r="U47079" s="65"/>
      <c r="V47079" s="65"/>
      <c r="W47079" s="65"/>
      <c r="X47079" s="65"/>
      <c r="Y47079" s="65"/>
      <c r="Z47079" s="65"/>
      <c r="AA47079" s="65"/>
      <c r="AB47079" s="65"/>
      <c r="AC47079" s="65"/>
      <c r="AD47079" s="65"/>
      <c r="AE47079" s="65"/>
      <c r="AF47079" s="65"/>
      <c r="AG47079" s="65"/>
      <c r="AH47079" s="65"/>
    </row>
    <row r="47080" spans="4:34" ht="12.75" customHeight="1">
      <c r="D47080" s="51"/>
      <c r="E47080" s="52"/>
      <c r="F47080" s="52"/>
      <c r="G47080" s="53"/>
      <c r="H47080" s="53"/>
      <c r="I47080" s="53"/>
      <c r="J47080" s="65"/>
      <c r="K47080" s="65"/>
      <c r="L47080" s="65"/>
      <c r="M47080" s="65"/>
      <c r="N47080" s="65"/>
      <c r="O47080" s="65"/>
      <c r="P47080" s="65"/>
      <c r="Q47080" s="65"/>
      <c r="R47080" s="65"/>
      <c r="S47080" s="65"/>
      <c r="T47080" s="65"/>
      <c r="U47080" s="65"/>
      <c r="V47080" s="65"/>
      <c r="W47080" s="65"/>
      <c r="X47080" s="65"/>
      <c r="Y47080" s="65"/>
      <c r="Z47080" s="65"/>
      <c r="AA47080" s="65"/>
      <c r="AB47080" s="65"/>
      <c r="AC47080" s="65"/>
      <c r="AD47080" s="65"/>
      <c r="AE47080" s="65"/>
      <c r="AF47080" s="65"/>
      <c r="AG47080" s="65"/>
      <c r="AH47080" s="65"/>
    </row>
    <row r="47081" spans="4:34" ht="12.75" customHeight="1">
      <c r="D47081" s="51"/>
      <c r="E47081" s="52"/>
      <c r="F47081" s="52"/>
      <c r="G47081" s="53"/>
      <c r="H47081" s="53"/>
      <c r="I47081" s="53"/>
      <c r="J47081" s="65"/>
      <c r="K47081" s="65"/>
      <c r="L47081" s="65"/>
      <c r="M47081" s="65"/>
      <c r="N47081" s="65"/>
      <c r="O47081" s="65"/>
      <c r="P47081" s="65"/>
      <c r="Q47081" s="65"/>
      <c r="R47081" s="65"/>
      <c r="S47081" s="65"/>
      <c r="T47081" s="65"/>
      <c r="U47081" s="65"/>
      <c r="V47081" s="65"/>
      <c r="W47081" s="65"/>
      <c r="X47081" s="65"/>
      <c r="Y47081" s="65"/>
      <c r="Z47081" s="65"/>
      <c r="AA47081" s="65"/>
      <c r="AB47081" s="65"/>
      <c r="AC47081" s="65"/>
      <c r="AD47081" s="65"/>
      <c r="AE47081" s="65"/>
      <c r="AF47081" s="65"/>
      <c r="AG47081" s="65"/>
      <c r="AH47081" s="65"/>
    </row>
    <row r="47082" spans="4:34" ht="12.75" customHeight="1">
      <c r="D47082" s="51"/>
      <c r="E47082" s="52"/>
      <c r="F47082" s="52"/>
      <c r="G47082" s="53"/>
      <c r="H47082" s="53"/>
      <c r="I47082" s="53"/>
      <c r="J47082" s="65"/>
      <c r="K47082" s="65"/>
      <c r="L47082" s="65"/>
      <c r="M47082" s="65"/>
      <c r="N47082" s="65"/>
      <c r="O47082" s="65"/>
      <c r="P47082" s="65"/>
      <c r="Q47082" s="65"/>
      <c r="R47082" s="65"/>
      <c r="S47082" s="65"/>
      <c r="T47082" s="65"/>
      <c r="U47082" s="65"/>
      <c r="V47082" s="65"/>
      <c r="W47082" s="65"/>
      <c r="X47082" s="65"/>
      <c r="Y47082" s="65"/>
      <c r="Z47082" s="65"/>
      <c r="AA47082" s="65"/>
      <c r="AB47082" s="65"/>
      <c r="AC47082" s="65"/>
      <c r="AD47082" s="65"/>
      <c r="AE47082" s="65"/>
      <c r="AF47082" s="65"/>
      <c r="AG47082" s="65"/>
      <c r="AH47082" s="65"/>
    </row>
    <row r="47083" spans="4:34" ht="12.75" customHeight="1">
      <c r="D47083" s="51"/>
      <c r="E47083" s="52"/>
      <c r="F47083" s="52"/>
      <c r="G47083" s="53"/>
      <c r="H47083" s="53"/>
      <c r="I47083" s="53"/>
      <c r="J47083" s="65"/>
      <c r="K47083" s="65"/>
      <c r="L47083" s="65"/>
      <c r="M47083" s="65"/>
      <c r="N47083" s="65"/>
      <c r="O47083" s="65"/>
      <c r="P47083" s="65"/>
      <c r="Q47083" s="65"/>
      <c r="R47083" s="65"/>
      <c r="S47083" s="65"/>
      <c r="T47083" s="65"/>
      <c r="U47083" s="65"/>
      <c r="V47083" s="65"/>
      <c r="W47083" s="65"/>
      <c r="X47083" s="65"/>
      <c r="Y47083" s="65"/>
      <c r="Z47083" s="65"/>
      <c r="AA47083" s="65"/>
      <c r="AB47083" s="65"/>
      <c r="AC47083" s="65"/>
      <c r="AD47083" s="65"/>
      <c r="AE47083" s="65"/>
      <c r="AF47083" s="65"/>
      <c r="AG47083" s="65"/>
      <c r="AH47083" s="65"/>
    </row>
    <row r="47084" spans="4:34" ht="12.75" customHeight="1">
      <c r="D47084" s="51"/>
      <c r="E47084" s="52"/>
      <c r="F47084" s="52"/>
      <c r="G47084" s="53"/>
      <c r="H47084" s="53"/>
      <c r="I47084" s="53"/>
      <c r="J47084" s="65"/>
      <c r="K47084" s="65"/>
      <c r="L47084" s="65"/>
      <c r="M47084" s="65"/>
      <c r="N47084" s="65"/>
      <c r="O47084" s="65"/>
      <c r="P47084" s="65"/>
      <c r="Q47084" s="65"/>
      <c r="R47084" s="65"/>
      <c r="S47084" s="65"/>
      <c r="T47084" s="65"/>
      <c r="U47084" s="65"/>
      <c r="V47084" s="65"/>
      <c r="W47084" s="65"/>
      <c r="X47084" s="65"/>
      <c r="Y47084" s="65"/>
      <c r="Z47084" s="65"/>
      <c r="AA47084" s="65"/>
      <c r="AB47084" s="65"/>
      <c r="AC47084" s="65"/>
      <c r="AD47084" s="65"/>
      <c r="AE47084" s="65"/>
      <c r="AF47084" s="65"/>
      <c r="AG47084" s="65"/>
      <c r="AH47084" s="65"/>
    </row>
    <row r="47085" spans="4:34" ht="12.75" customHeight="1">
      <c r="D47085" s="51"/>
      <c r="E47085" s="52"/>
      <c r="F47085" s="52"/>
      <c r="G47085" s="53"/>
      <c r="H47085" s="53"/>
      <c r="I47085" s="53"/>
      <c r="J47085" s="65"/>
      <c r="K47085" s="65"/>
      <c r="L47085" s="65"/>
      <c r="M47085" s="65"/>
      <c r="N47085" s="65"/>
      <c r="O47085" s="65"/>
      <c r="P47085" s="65"/>
      <c r="Q47085" s="65"/>
      <c r="R47085" s="65"/>
      <c r="S47085" s="65"/>
      <c r="T47085" s="65"/>
      <c r="U47085" s="65"/>
      <c r="V47085" s="65"/>
      <c r="W47085" s="65"/>
      <c r="X47085" s="65"/>
      <c r="Y47085" s="65"/>
      <c r="Z47085" s="65"/>
      <c r="AA47085" s="65"/>
      <c r="AB47085" s="65"/>
      <c r="AC47085" s="65"/>
      <c r="AD47085" s="65"/>
      <c r="AE47085" s="65"/>
      <c r="AF47085" s="65"/>
      <c r="AG47085" s="65"/>
      <c r="AH47085" s="65"/>
    </row>
    <row r="47086" spans="4:34" ht="12.75" customHeight="1">
      <c r="D47086" s="51"/>
      <c r="E47086" s="52"/>
      <c r="F47086" s="52"/>
      <c r="G47086" s="53"/>
      <c r="H47086" s="53"/>
      <c r="I47086" s="53"/>
      <c r="J47086" s="65"/>
      <c r="K47086" s="65"/>
      <c r="L47086" s="65"/>
      <c r="M47086" s="65"/>
      <c r="N47086" s="65"/>
      <c r="O47086" s="65"/>
      <c r="P47086" s="65"/>
      <c r="Q47086" s="65"/>
      <c r="R47086" s="65"/>
      <c r="S47086" s="65"/>
      <c r="T47086" s="65"/>
      <c r="U47086" s="65"/>
      <c r="V47086" s="65"/>
      <c r="W47086" s="65"/>
      <c r="X47086" s="65"/>
      <c r="Y47086" s="65"/>
      <c r="Z47086" s="65"/>
      <c r="AA47086" s="65"/>
      <c r="AB47086" s="65"/>
      <c r="AC47086" s="65"/>
      <c r="AD47086" s="65"/>
      <c r="AE47086" s="65"/>
      <c r="AF47086" s="65"/>
      <c r="AG47086" s="65"/>
      <c r="AH47086" s="65"/>
    </row>
    <row r="47087" spans="4:34" ht="12.75" customHeight="1">
      <c r="D47087" s="51"/>
      <c r="E47087" s="52"/>
      <c r="F47087" s="52"/>
      <c r="G47087" s="53"/>
      <c r="H47087" s="53"/>
      <c r="I47087" s="53"/>
      <c r="J47087" s="65"/>
      <c r="K47087" s="65"/>
      <c r="L47087" s="65"/>
      <c r="M47087" s="65"/>
      <c r="N47087" s="65"/>
      <c r="O47087" s="65"/>
      <c r="P47087" s="65"/>
      <c r="Q47087" s="65"/>
      <c r="R47087" s="65"/>
      <c r="S47087" s="65"/>
      <c r="T47087" s="65"/>
      <c r="U47087" s="65"/>
      <c r="V47087" s="65"/>
      <c r="W47087" s="65"/>
      <c r="X47087" s="65"/>
      <c r="Y47087" s="65"/>
      <c r="Z47087" s="65"/>
      <c r="AA47087" s="65"/>
      <c r="AB47087" s="65"/>
      <c r="AC47087" s="65"/>
      <c r="AD47087" s="65"/>
      <c r="AE47087" s="65"/>
      <c r="AF47087" s="65"/>
      <c r="AG47087" s="65"/>
      <c r="AH47087" s="65"/>
    </row>
    <row r="47088" spans="4:34" ht="12.75" customHeight="1">
      <c r="D47088" s="51"/>
      <c r="E47088" s="52"/>
      <c r="F47088" s="52"/>
      <c r="G47088" s="53"/>
      <c r="H47088" s="53"/>
      <c r="I47088" s="53"/>
      <c r="J47088" s="65"/>
      <c r="K47088" s="65"/>
      <c r="L47088" s="65"/>
      <c r="M47088" s="65"/>
      <c r="N47088" s="65"/>
      <c r="O47088" s="65"/>
      <c r="P47088" s="65"/>
      <c r="Q47088" s="65"/>
      <c r="R47088" s="65"/>
      <c r="S47088" s="65"/>
      <c r="T47088" s="65"/>
      <c r="U47088" s="65"/>
      <c r="V47088" s="65"/>
      <c r="W47088" s="65"/>
      <c r="X47088" s="65"/>
      <c r="Y47088" s="65"/>
      <c r="Z47088" s="65"/>
      <c r="AA47088" s="65"/>
      <c r="AB47088" s="65"/>
      <c r="AC47088" s="65"/>
      <c r="AD47088" s="65"/>
      <c r="AE47088" s="65"/>
      <c r="AF47088" s="65"/>
      <c r="AG47088" s="65"/>
      <c r="AH47088" s="65"/>
    </row>
    <row r="47089" spans="4:34" ht="12.75" customHeight="1">
      <c r="D47089" s="51"/>
      <c r="E47089" s="52"/>
      <c r="F47089" s="52"/>
      <c r="G47089" s="53"/>
      <c r="H47089" s="53"/>
      <c r="I47089" s="53"/>
      <c r="J47089" s="65"/>
      <c r="K47089" s="65"/>
      <c r="L47089" s="65"/>
      <c r="M47089" s="65"/>
      <c r="N47089" s="65"/>
      <c r="O47089" s="65"/>
      <c r="P47089" s="65"/>
      <c r="Q47089" s="65"/>
      <c r="R47089" s="65"/>
      <c r="S47089" s="65"/>
      <c r="T47089" s="65"/>
      <c r="U47089" s="65"/>
      <c r="V47089" s="65"/>
      <c r="W47089" s="65"/>
      <c r="X47089" s="65"/>
      <c r="Y47089" s="65"/>
      <c r="Z47089" s="65"/>
      <c r="AA47089" s="65"/>
      <c r="AB47089" s="65"/>
      <c r="AC47089" s="65"/>
      <c r="AD47089" s="65"/>
      <c r="AE47089" s="65"/>
      <c r="AF47089" s="65"/>
      <c r="AG47089" s="65"/>
      <c r="AH47089" s="65"/>
    </row>
    <row r="47090" spans="4:34" ht="12.75" customHeight="1">
      <c r="D47090" s="51"/>
      <c r="E47090" s="52"/>
      <c r="F47090" s="52"/>
      <c r="G47090" s="53"/>
      <c r="H47090" s="53"/>
      <c r="I47090" s="53"/>
      <c r="J47090" s="65"/>
      <c r="K47090" s="65"/>
      <c r="L47090" s="65"/>
      <c r="M47090" s="65"/>
      <c r="N47090" s="65"/>
      <c r="O47090" s="65"/>
      <c r="P47090" s="65"/>
      <c r="Q47090" s="65"/>
      <c r="R47090" s="65"/>
      <c r="S47090" s="65"/>
      <c r="T47090" s="65"/>
      <c r="U47090" s="65"/>
      <c r="V47090" s="65"/>
      <c r="W47090" s="65"/>
      <c r="X47090" s="65"/>
      <c r="Y47090" s="65"/>
      <c r="Z47090" s="65"/>
      <c r="AA47090" s="65"/>
      <c r="AB47090" s="65"/>
      <c r="AC47090" s="65"/>
      <c r="AD47090" s="65"/>
      <c r="AE47090" s="65"/>
      <c r="AF47090" s="65"/>
      <c r="AG47090" s="65"/>
      <c r="AH47090" s="65"/>
    </row>
    <row r="47091" spans="4:34" ht="12.75" customHeight="1">
      <c r="D47091" s="51"/>
      <c r="E47091" s="52"/>
      <c r="F47091" s="52"/>
      <c r="G47091" s="53"/>
      <c r="H47091" s="53"/>
      <c r="I47091" s="53"/>
      <c r="J47091" s="65"/>
      <c r="K47091" s="65"/>
      <c r="L47091" s="65"/>
      <c r="M47091" s="65"/>
      <c r="N47091" s="65"/>
      <c r="O47091" s="65"/>
      <c r="P47091" s="65"/>
      <c r="Q47091" s="65"/>
      <c r="R47091" s="65"/>
      <c r="S47091" s="65"/>
      <c r="T47091" s="65"/>
      <c r="U47091" s="65"/>
      <c r="V47091" s="65"/>
      <c r="W47091" s="65"/>
      <c r="X47091" s="65"/>
      <c r="Y47091" s="65"/>
      <c r="Z47091" s="65"/>
      <c r="AA47091" s="65"/>
      <c r="AB47091" s="65"/>
      <c r="AC47091" s="65"/>
      <c r="AD47091" s="65"/>
      <c r="AE47091" s="65"/>
      <c r="AF47091" s="65"/>
      <c r="AG47091" s="65"/>
      <c r="AH47091" s="65"/>
    </row>
    <row r="47092" spans="4:34" ht="12.75" customHeight="1">
      <c r="D47092" s="51"/>
      <c r="E47092" s="52"/>
      <c r="F47092" s="52"/>
      <c r="G47092" s="53"/>
      <c r="H47092" s="53"/>
      <c r="I47092" s="53"/>
      <c r="J47092" s="65"/>
      <c r="K47092" s="65"/>
      <c r="L47092" s="65"/>
      <c r="M47092" s="65"/>
      <c r="N47092" s="65"/>
      <c r="O47092" s="65"/>
      <c r="P47092" s="65"/>
      <c r="Q47092" s="65"/>
      <c r="R47092" s="65"/>
      <c r="S47092" s="65"/>
      <c r="T47092" s="65"/>
      <c r="U47092" s="65"/>
      <c r="V47092" s="65"/>
      <c r="W47092" s="65"/>
      <c r="X47092" s="65"/>
      <c r="Y47092" s="65"/>
      <c r="Z47092" s="65"/>
      <c r="AA47092" s="65"/>
      <c r="AB47092" s="65"/>
      <c r="AC47092" s="65"/>
      <c r="AD47092" s="65"/>
      <c r="AE47092" s="65"/>
      <c r="AF47092" s="65"/>
      <c r="AG47092" s="65"/>
      <c r="AH47092" s="65"/>
    </row>
    <row r="47093" spans="4:34" ht="12.75" customHeight="1">
      <c r="D47093" s="51"/>
      <c r="E47093" s="52"/>
      <c r="F47093" s="52"/>
      <c r="G47093" s="53"/>
      <c r="H47093" s="53"/>
      <c r="I47093" s="53"/>
      <c r="J47093" s="65"/>
      <c r="K47093" s="65"/>
      <c r="L47093" s="65"/>
      <c r="M47093" s="65"/>
      <c r="N47093" s="65"/>
      <c r="O47093" s="65"/>
      <c r="P47093" s="65"/>
      <c r="Q47093" s="65"/>
      <c r="R47093" s="65"/>
      <c r="S47093" s="65"/>
      <c r="T47093" s="65"/>
      <c r="U47093" s="65"/>
      <c r="V47093" s="65"/>
      <c r="W47093" s="65"/>
      <c r="X47093" s="65"/>
      <c r="Y47093" s="65"/>
      <c r="Z47093" s="65"/>
      <c r="AA47093" s="65"/>
      <c r="AB47093" s="65"/>
      <c r="AC47093" s="65"/>
      <c r="AD47093" s="65"/>
      <c r="AE47093" s="65"/>
      <c r="AF47093" s="65"/>
      <c r="AG47093" s="65"/>
      <c r="AH47093" s="65"/>
    </row>
    <row r="47094" spans="4:34" ht="12.75" customHeight="1">
      <c r="D47094" s="51"/>
      <c r="E47094" s="52"/>
      <c r="F47094" s="52"/>
      <c r="G47094" s="53"/>
      <c r="H47094" s="53"/>
      <c r="I47094" s="53"/>
      <c r="J47094" s="65"/>
      <c r="K47094" s="65"/>
      <c r="L47094" s="65"/>
      <c r="M47094" s="65"/>
      <c r="N47094" s="65"/>
      <c r="O47094" s="65"/>
      <c r="P47094" s="65"/>
      <c r="Q47094" s="65"/>
      <c r="R47094" s="65"/>
      <c r="S47094" s="65"/>
      <c r="T47094" s="65"/>
      <c r="U47094" s="65"/>
      <c r="V47094" s="65"/>
      <c r="W47094" s="65"/>
      <c r="X47094" s="65"/>
      <c r="Y47094" s="65"/>
      <c r="Z47094" s="65"/>
      <c r="AA47094" s="65"/>
      <c r="AB47094" s="65"/>
      <c r="AC47094" s="65"/>
      <c r="AD47094" s="65"/>
      <c r="AE47094" s="65"/>
      <c r="AF47094" s="65"/>
      <c r="AG47094" s="65"/>
      <c r="AH47094" s="65"/>
    </row>
    <row r="47095" spans="4:34" ht="12.75" customHeight="1">
      <c r="D47095" s="51"/>
      <c r="E47095" s="52"/>
      <c r="F47095" s="52"/>
      <c r="G47095" s="53"/>
      <c r="H47095" s="53"/>
      <c r="I47095" s="53"/>
      <c r="J47095" s="65"/>
      <c r="K47095" s="65"/>
      <c r="L47095" s="65"/>
      <c r="M47095" s="65"/>
      <c r="N47095" s="65"/>
      <c r="O47095" s="65"/>
      <c r="P47095" s="65"/>
      <c r="Q47095" s="65"/>
      <c r="R47095" s="65"/>
      <c r="S47095" s="65"/>
      <c r="T47095" s="65"/>
      <c r="U47095" s="65"/>
      <c r="V47095" s="65"/>
      <c r="W47095" s="65"/>
      <c r="X47095" s="65"/>
      <c r="Y47095" s="65"/>
      <c r="Z47095" s="65"/>
      <c r="AA47095" s="65"/>
      <c r="AB47095" s="65"/>
      <c r="AC47095" s="65"/>
      <c r="AD47095" s="65"/>
      <c r="AE47095" s="65"/>
      <c r="AF47095" s="65"/>
      <c r="AG47095" s="65"/>
      <c r="AH47095" s="65"/>
    </row>
    <row r="47096" spans="4:34" ht="12.75" customHeight="1">
      <c r="D47096" s="51"/>
      <c r="E47096" s="52"/>
      <c r="F47096" s="52"/>
      <c r="G47096" s="53"/>
      <c r="H47096" s="53"/>
      <c r="I47096" s="53"/>
      <c r="J47096" s="65"/>
      <c r="K47096" s="65"/>
      <c r="L47096" s="65"/>
      <c r="M47096" s="65"/>
      <c r="N47096" s="65"/>
      <c r="O47096" s="65"/>
      <c r="P47096" s="65"/>
      <c r="Q47096" s="65"/>
      <c r="R47096" s="65"/>
      <c r="S47096" s="65"/>
      <c r="T47096" s="65"/>
      <c r="U47096" s="65"/>
      <c r="V47096" s="65"/>
      <c r="W47096" s="65"/>
      <c r="X47096" s="65"/>
      <c r="Y47096" s="65"/>
      <c r="Z47096" s="65"/>
      <c r="AA47096" s="65"/>
      <c r="AB47096" s="65"/>
      <c r="AC47096" s="65"/>
      <c r="AD47096" s="65"/>
      <c r="AE47096" s="65"/>
      <c r="AF47096" s="65"/>
      <c r="AG47096" s="65"/>
      <c r="AH47096" s="65"/>
    </row>
    <row r="47097" spans="4:34" ht="12.75" customHeight="1">
      <c r="D47097" s="51"/>
      <c r="E47097" s="52"/>
      <c r="F47097" s="52"/>
      <c r="G47097" s="53"/>
      <c r="H47097" s="53"/>
      <c r="I47097" s="53"/>
      <c r="J47097" s="65"/>
      <c r="K47097" s="65"/>
      <c r="L47097" s="65"/>
      <c r="M47097" s="65"/>
      <c r="N47097" s="65"/>
      <c r="O47097" s="65"/>
      <c r="P47097" s="65"/>
      <c r="Q47097" s="65"/>
      <c r="R47097" s="65"/>
      <c r="S47097" s="65"/>
      <c r="T47097" s="65"/>
      <c r="U47097" s="65"/>
      <c r="V47097" s="65"/>
      <c r="W47097" s="65"/>
      <c r="X47097" s="65"/>
      <c r="Y47097" s="65"/>
      <c r="Z47097" s="65"/>
      <c r="AA47097" s="65"/>
      <c r="AB47097" s="65"/>
      <c r="AC47097" s="65"/>
      <c r="AD47097" s="65"/>
      <c r="AE47097" s="65"/>
      <c r="AF47097" s="65"/>
      <c r="AG47097" s="65"/>
      <c r="AH47097" s="65"/>
    </row>
    <row r="47098" spans="4:34" ht="12.75" customHeight="1">
      <c r="D47098" s="51"/>
      <c r="E47098" s="52"/>
      <c r="F47098" s="52"/>
      <c r="G47098" s="53"/>
      <c r="H47098" s="53"/>
      <c r="I47098" s="53"/>
      <c r="J47098" s="65"/>
      <c r="K47098" s="65"/>
      <c r="L47098" s="65"/>
      <c r="M47098" s="65"/>
      <c r="N47098" s="65"/>
      <c r="O47098" s="65"/>
      <c r="P47098" s="65"/>
      <c r="Q47098" s="65"/>
      <c r="R47098" s="65"/>
      <c r="S47098" s="65"/>
      <c r="T47098" s="65"/>
      <c r="U47098" s="65"/>
      <c r="V47098" s="65"/>
      <c r="W47098" s="65"/>
      <c r="X47098" s="65"/>
      <c r="Y47098" s="65"/>
      <c r="Z47098" s="65"/>
      <c r="AA47098" s="65"/>
      <c r="AB47098" s="65"/>
      <c r="AC47098" s="65"/>
      <c r="AD47098" s="65"/>
      <c r="AE47098" s="65"/>
      <c r="AF47098" s="65"/>
      <c r="AG47098" s="65"/>
      <c r="AH47098" s="65"/>
    </row>
    <row r="47099" spans="4:34" ht="12.75" customHeight="1">
      <c r="D47099" s="51"/>
      <c r="E47099" s="52"/>
      <c r="F47099" s="52"/>
      <c r="G47099" s="53"/>
      <c r="H47099" s="53"/>
      <c r="I47099" s="53"/>
      <c r="J47099" s="65"/>
      <c r="K47099" s="65"/>
      <c r="L47099" s="65"/>
      <c r="M47099" s="65"/>
      <c r="N47099" s="65"/>
      <c r="O47099" s="65"/>
      <c r="P47099" s="65"/>
      <c r="Q47099" s="65"/>
      <c r="R47099" s="65"/>
      <c r="S47099" s="65"/>
      <c r="T47099" s="65"/>
      <c r="U47099" s="65"/>
      <c r="V47099" s="65"/>
      <c r="W47099" s="65"/>
      <c r="X47099" s="65"/>
      <c r="Y47099" s="65"/>
      <c r="Z47099" s="65"/>
      <c r="AA47099" s="65"/>
      <c r="AB47099" s="65"/>
      <c r="AC47099" s="65"/>
      <c r="AD47099" s="65"/>
      <c r="AE47099" s="65"/>
      <c r="AF47099" s="65"/>
      <c r="AG47099" s="65"/>
      <c r="AH47099" s="65"/>
    </row>
    <row r="47100" spans="4:34" ht="12.75" customHeight="1">
      <c r="D47100" s="51"/>
      <c r="E47100" s="52"/>
      <c r="F47100" s="52"/>
      <c r="G47100" s="53"/>
      <c r="H47100" s="53"/>
      <c r="I47100" s="53"/>
      <c r="J47100" s="65"/>
      <c r="K47100" s="65"/>
      <c r="L47100" s="65"/>
      <c r="M47100" s="65"/>
      <c r="N47100" s="65"/>
      <c r="O47100" s="65"/>
      <c r="P47100" s="65"/>
      <c r="Q47100" s="65"/>
      <c r="R47100" s="65"/>
      <c r="S47100" s="65"/>
      <c r="T47100" s="65"/>
      <c r="U47100" s="65"/>
      <c r="V47100" s="65"/>
      <c r="W47100" s="65"/>
      <c r="X47100" s="65"/>
      <c r="Y47100" s="65"/>
      <c r="Z47100" s="65"/>
      <c r="AA47100" s="65"/>
      <c r="AB47100" s="65"/>
      <c r="AC47100" s="65"/>
      <c r="AD47100" s="65"/>
      <c r="AE47100" s="65"/>
      <c r="AF47100" s="65"/>
      <c r="AG47100" s="65"/>
      <c r="AH47100" s="65"/>
    </row>
    <row r="47101" spans="4:34" ht="12.75" customHeight="1">
      <c r="D47101" s="51"/>
      <c r="E47101" s="52"/>
      <c r="F47101" s="52"/>
      <c r="G47101" s="53"/>
      <c r="H47101" s="53"/>
      <c r="I47101" s="53"/>
      <c r="J47101" s="65"/>
      <c r="K47101" s="65"/>
      <c r="L47101" s="65"/>
      <c r="M47101" s="65"/>
      <c r="N47101" s="65"/>
      <c r="O47101" s="65"/>
      <c r="P47101" s="65"/>
      <c r="Q47101" s="65"/>
      <c r="R47101" s="65"/>
      <c r="S47101" s="65"/>
      <c r="T47101" s="65"/>
      <c r="U47101" s="65"/>
      <c r="V47101" s="65"/>
      <c r="W47101" s="65"/>
      <c r="X47101" s="65"/>
      <c r="Y47101" s="65"/>
      <c r="Z47101" s="65"/>
      <c r="AA47101" s="65"/>
      <c r="AB47101" s="65"/>
      <c r="AC47101" s="65"/>
      <c r="AD47101" s="65"/>
      <c r="AE47101" s="65"/>
      <c r="AF47101" s="65"/>
      <c r="AG47101" s="65"/>
      <c r="AH47101" s="65"/>
    </row>
    <row r="47102" spans="4:34" ht="12.75" customHeight="1">
      <c r="D47102" s="51"/>
      <c r="E47102" s="52"/>
      <c r="F47102" s="52"/>
      <c r="G47102" s="53"/>
      <c r="H47102" s="53"/>
      <c r="I47102" s="53"/>
      <c r="J47102" s="65"/>
      <c r="K47102" s="65"/>
      <c r="L47102" s="65"/>
      <c r="M47102" s="65"/>
      <c r="N47102" s="65"/>
      <c r="O47102" s="65"/>
      <c r="P47102" s="65"/>
      <c r="Q47102" s="65"/>
      <c r="R47102" s="65"/>
      <c r="S47102" s="65"/>
      <c r="T47102" s="65"/>
      <c r="U47102" s="65"/>
      <c r="V47102" s="65"/>
      <c r="W47102" s="65"/>
      <c r="X47102" s="65"/>
      <c r="Y47102" s="65"/>
      <c r="Z47102" s="65"/>
      <c r="AA47102" s="65"/>
      <c r="AB47102" s="65"/>
      <c r="AC47102" s="65"/>
      <c r="AD47102" s="65"/>
      <c r="AE47102" s="65"/>
      <c r="AF47102" s="65"/>
      <c r="AG47102" s="65"/>
      <c r="AH47102" s="65"/>
    </row>
    <row r="47103" spans="4:34" ht="12.75" customHeight="1">
      <c r="D47103" s="51"/>
      <c r="E47103" s="52"/>
      <c r="F47103" s="52"/>
      <c r="G47103" s="53"/>
      <c r="H47103" s="53"/>
      <c r="I47103" s="53"/>
      <c r="J47103" s="65"/>
      <c r="K47103" s="65"/>
      <c r="L47103" s="65"/>
      <c r="M47103" s="65"/>
      <c r="N47103" s="65"/>
      <c r="O47103" s="65"/>
      <c r="P47103" s="65"/>
      <c r="Q47103" s="65"/>
      <c r="R47103" s="65"/>
      <c r="S47103" s="65"/>
      <c r="T47103" s="65"/>
      <c r="U47103" s="65"/>
      <c r="V47103" s="65"/>
      <c r="W47103" s="65"/>
      <c r="X47103" s="65"/>
      <c r="Y47103" s="65"/>
      <c r="Z47103" s="65"/>
      <c r="AA47103" s="65"/>
      <c r="AB47103" s="65"/>
      <c r="AC47103" s="65"/>
      <c r="AD47103" s="65"/>
      <c r="AE47103" s="65"/>
      <c r="AF47103" s="65"/>
      <c r="AG47103" s="65"/>
      <c r="AH47103" s="65"/>
    </row>
    <row r="47104" spans="4:34" ht="12.75" customHeight="1">
      <c r="D47104" s="51"/>
      <c r="E47104" s="52"/>
      <c r="F47104" s="52"/>
      <c r="G47104" s="53"/>
      <c r="H47104" s="53"/>
      <c r="I47104" s="53"/>
      <c r="J47104" s="65"/>
      <c r="K47104" s="65"/>
      <c r="L47104" s="65"/>
      <c r="M47104" s="65"/>
      <c r="N47104" s="65"/>
      <c r="O47104" s="65"/>
      <c r="P47104" s="65"/>
      <c r="Q47104" s="65"/>
      <c r="R47104" s="65"/>
      <c r="S47104" s="65"/>
      <c r="T47104" s="65"/>
      <c r="U47104" s="65"/>
      <c r="V47104" s="65"/>
      <c r="W47104" s="65"/>
      <c r="X47104" s="65"/>
      <c r="Y47104" s="65"/>
      <c r="Z47104" s="65"/>
      <c r="AA47104" s="65"/>
      <c r="AB47104" s="65"/>
      <c r="AC47104" s="65"/>
      <c r="AD47104" s="65"/>
      <c r="AE47104" s="65"/>
      <c r="AF47104" s="65"/>
      <c r="AG47104" s="65"/>
      <c r="AH47104" s="65"/>
    </row>
    <row r="47105" spans="4:34" ht="12.75" customHeight="1">
      <c r="D47105" s="51"/>
      <c r="E47105" s="52"/>
      <c r="F47105" s="52"/>
      <c r="G47105" s="53"/>
      <c r="H47105" s="53"/>
      <c r="I47105" s="53"/>
      <c r="J47105" s="65"/>
      <c r="K47105" s="65"/>
      <c r="L47105" s="65"/>
      <c r="M47105" s="65"/>
      <c r="N47105" s="65"/>
      <c r="O47105" s="65"/>
      <c r="P47105" s="65"/>
      <c r="Q47105" s="65"/>
      <c r="R47105" s="65"/>
      <c r="S47105" s="65"/>
      <c r="T47105" s="65"/>
      <c r="U47105" s="65"/>
      <c r="V47105" s="65"/>
      <c r="W47105" s="65"/>
      <c r="X47105" s="65"/>
      <c r="Y47105" s="65"/>
      <c r="Z47105" s="65"/>
      <c r="AA47105" s="65"/>
      <c r="AB47105" s="65"/>
      <c r="AC47105" s="65"/>
      <c r="AD47105" s="65"/>
      <c r="AE47105" s="65"/>
      <c r="AF47105" s="65"/>
      <c r="AG47105" s="65"/>
      <c r="AH47105" s="65"/>
    </row>
    <row r="47106" spans="4:34" ht="12.75" customHeight="1">
      <c r="D47106" s="51"/>
      <c r="E47106" s="52"/>
      <c r="F47106" s="52"/>
      <c r="G47106" s="53"/>
      <c r="H47106" s="53"/>
      <c r="I47106" s="53"/>
      <c r="J47106" s="65"/>
      <c r="K47106" s="65"/>
      <c r="L47106" s="65"/>
      <c r="M47106" s="65"/>
      <c r="N47106" s="65"/>
      <c r="O47106" s="65"/>
      <c r="P47106" s="65"/>
      <c r="Q47106" s="65"/>
      <c r="R47106" s="65"/>
      <c r="S47106" s="65"/>
      <c r="T47106" s="65"/>
      <c r="U47106" s="65"/>
      <c r="V47106" s="65"/>
      <c r="W47106" s="65"/>
      <c r="X47106" s="65"/>
      <c r="Y47106" s="65"/>
      <c r="Z47106" s="65"/>
      <c r="AA47106" s="65"/>
      <c r="AB47106" s="65"/>
      <c r="AC47106" s="65"/>
      <c r="AD47106" s="65"/>
      <c r="AE47106" s="65"/>
      <c r="AF47106" s="65"/>
      <c r="AG47106" s="65"/>
      <c r="AH47106" s="65"/>
    </row>
    <row r="47107" spans="4:34" ht="12.75" customHeight="1">
      <c r="D47107" s="51"/>
      <c r="E47107" s="52"/>
      <c r="F47107" s="52"/>
      <c r="G47107" s="53"/>
      <c r="H47107" s="53"/>
      <c r="I47107" s="53"/>
      <c r="J47107" s="65"/>
      <c r="K47107" s="65"/>
      <c r="L47107" s="65"/>
      <c r="M47107" s="65"/>
      <c r="N47107" s="65"/>
      <c r="O47107" s="65"/>
      <c r="P47107" s="65"/>
      <c r="Q47107" s="65"/>
      <c r="R47107" s="65"/>
      <c r="S47107" s="65"/>
      <c r="T47107" s="65"/>
      <c r="U47107" s="65"/>
      <c r="V47107" s="65"/>
      <c r="W47107" s="65"/>
      <c r="X47107" s="65"/>
      <c r="Y47107" s="65"/>
      <c r="Z47107" s="65"/>
      <c r="AA47107" s="65"/>
      <c r="AB47107" s="65"/>
      <c r="AC47107" s="65"/>
      <c r="AD47107" s="65"/>
      <c r="AE47107" s="65"/>
      <c r="AF47107" s="65"/>
      <c r="AG47107" s="65"/>
      <c r="AH47107" s="65"/>
    </row>
    <row r="47108" spans="4:34" ht="12.75" customHeight="1">
      <c r="D47108" s="51"/>
      <c r="E47108" s="52"/>
      <c r="F47108" s="52"/>
      <c r="G47108" s="53"/>
      <c r="H47108" s="53"/>
      <c r="I47108" s="53"/>
      <c r="J47108" s="65"/>
      <c r="K47108" s="65"/>
      <c r="L47108" s="65"/>
      <c r="M47108" s="65"/>
      <c r="N47108" s="65"/>
      <c r="O47108" s="65"/>
      <c r="P47108" s="65"/>
      <c r="Q47108" s="65"/>
      <c r="R47108" s="65"/>
      <c r="S47108" s="65"/>
      <c r="T47108" s="65"/>
      <c r="U47108" s="65"/>
      <c r="V47108" s="65"/>
      <c r="W47108" s="65"/>
      <c r="X47108" s="65"/>
      <c r="Y47108" s="65"/>
      <c r="Z47108" s="65"/>
      <c r="AA47108" s="65"/>
      <c r="AB47108" s="65"/>
      <c r="AC47108" s="65"/>
      <c r="AD47108" s="65"/>
      <c r="AE47108" s="65"/>
      <c r="AF47108" s="65"/>
      <c r="AG47108" s="65"/>
      <c r="AH47108" s="65"/>
    </row>
    <row r="47109" spans="4:34" ht="12.75" customHeight="1">
      <c r="D47109" s="51"/>
      <c r="E47109" s="52"/>
      <c r="F47109" s="52"/>
      <c r="G47109" s="53"/>
      <c r="H47109" s="53"/>
      <c r="I47109" s="53"/>
      <c r="J47109" s="65"/>
      <c r="K47109" s="65"/>
      <c r="L47109" s="65"/>
      <c r="M47109" s="65"/>
      <c r="N47109" s="65"/>
      <c r="O47109" s="65"/>
      <c r="P47109" s="65"/>
      <c r="Q47109" s="65"/>
      <c r="R47109" s="65"/>
      <c r="S47109" s="65"/>
      <c r="T47109" s="65"/>
      <c r="U47109" s="65"/>
      <c r="V47109" s="65"/>
      <c r="W47109" s="65"/>
      <c r="X47109" s="65"/>
      <c r="Y47109" s="65"/>
      <c r="Z47109" s="65"/>
      <c r="AA47109" s="65"/>
      <c r="AB47109" s="65"/>
      <c r="AC47109" s="65"/>
      <c r="AD47109" s="65"/>
      <c r="AE47109" s="65"/>
      <c r="AF47109" s="65"/>
      <c r="AG47109" s="65"/>
      <c r="AH47109" s="65"/>
    </row>
    <row r="47110" spans="4:34" ht="12.75" customHeight="1">
      <c r="D47110" s="51"/>
      <c r="E47110" s="52"/>
      <c r="F47110" s="52"/>
      <c r="G47110" s="53"/>
      <c r="H47110" s="53"/>
      <c r="I47110" s="53"/>
      <c r="J47110" s="65"/>
      <c r="K47110" s="65"/>
      <c r="L47110" s="65"/>
      <c r="M47110" s="65"/>
      <c r="N47110" s="65"/>
      <c r="O47110" s="65"/>
      <c r="P47110" s="65"/>
      <c r="Q47110" s="65"/>
      <c r="R47110" s="65"/>
      <c r="S47110" s="65"/>
      <c r="T47110" s="65"/>
      <c r="U47110" s="65"/>
      <c r="V47110" s="65"/>
      <c r="W47110" s="65"/>
      <c r="X47110" s="65"/>
      <c r="Y47110" s="65"/>
      <c r="Z47110" s="65"/>
      <c r="AA47110" s="65"/>
      <c r="AB47110" s="65"/>
      <c r="AC47110" s="65"/>
      <c r="AD47110" s="65"/>
      <c r="AE47110" s="65"/>
      <c r="AF47110" s="65"/>
      <c r="AG47110" s="65"/>
      <c r="AH47110" s="65"/>
    </row>
    <row r="47111" spans="4:34" ht="12.75" customHeight="1">
      <c r="D47111" s="51"/>
      <c r="E47111" s="52"/>
      <c r="F47111" s="52"/>
      <c r="G47111" s="53"/>
      <c r="H47111" s="53"/>
      <c r="I47111" s="53"/>
      <c r="J47111" s="65"/>
      <c r="K47111" s="65"/>
      <c r="L47111" s="65"/>
      <c r="M47111" s="65"/>
      <c r="N47111" s="65"/>
      <c r="O47111" s="65"/>
      <c r="P47111" s="65"/>
      <c r="Q47111" s="65"/>
      <c r="R47111" s="65"/>
      <c r="S47111" s="65"/>
      <c r="T47111" s="65"/>
      <c r="U47111" s="65"/>
      <c r="V47111" s="65"/>
      <c r="W47111" s="65"/>
      <c r="X47111" s="65"/>
      <c r="Y47111" s="65"/>
      <c r="Z47111" s="65"/>
      <c r="AA47111" s="65"/>
      <c r="AB47111" s="65"/>
      <c r="AC47111" s="65"/>
      <c r="AD47111" s="65"/>
      <c r="AE47111" s="65"/>
      <c r="AF47111" s="65"/>
      <c r="AG47111" s="65"/>
      <c r="AH47111" s="65"/>
    </row>
    <row r="47112" spans="4:34" ht="12.75" customHeight="1">
      <c r="D47112" s="51"/>
      <c r="E47112" s="52"/>
      <c r="F47112" s="52"/>
      <c r="G47112" s="53"/>
      <c r="H47112" s="53"/>
      <c r="I47112" s="53"/>
      <c r="J47112" s="65"/>
      <c r="K47112" s="65"/>
      <c r="L47112" s="65"/>
      <c r="M47112" s="65"/>
      <c r="N47112" s="65"/>
      <c r="O47112" s="65"/>
      <c r="P47112" s="65"/>
      <c r="Q47112" s="65"/>
      <c r="R47112" s="65"/>
      <c r="S47112" s="65"/>
      <c r="T47112" s="65"/>
      <c r="U47112" s="65"/>
      <c r="V47112" s="65"/>
      <c r="W47112" s="65"/>
      <c r="X47112" s="65"/>
      <c r="Y47112" s="65"/>
      <c r="Z47112" s="65"/>
      <c r="AA47112" s="65"/>
      <c r="AB47112" s="65"/>
      <c r="AC47112" s="65"/>
      <c r="AD47112" s="65"/>
      <c r="AE47112" s="65"/>
      <c r="AF47112" s="65"/>
      <c r="AG47112" s="65"/>
      <c r="AH47112" s="65"/>
    </row>
    <row r="47113" spans="4:34" ht="12.75" customHeight="1">
      <c r="D47113" s="51"/>
      <c r="E47113" s="52"/>
      <c r="F47113" s="52"/>
      <c r="G47113" s="53"/>
      <c r="H47113" s="53"/>
      <c r="I47113" s="53"/>
      <c r="J47113" s="65"/>
      <c r="K47113" s="65"/>
      <c r="L47113" s="65"/>
      <c r="M47113" s="65"/>
      <c r="N47113" s="65"/>
      <c r="O47113" s="65"/>
      <c r="P47113" s="65"/>
      <c r="Q47113" s="65"/>
      <c r="R47113" s="65"/>
      <c r="S47113" s="65"/>
      <c r="T47113" s="65"/>
      <c r="U47113" s="65"/>
      <c r="V47113" s="65"/>
      <c r="W47113" s="65"/>
      <c r="X47113" s="65"/>
      <c r="Y47113" s="65"/>
      <c r="Z47113" s="65"/>
      <c r="AA47113" s="65"/>
      <c r="AB47113" s="65"/>
      <c r="AC47113" s="65"/>
      <c r="AD47113" s="65"/>
      <c r="AE47113" s="65"/>
      <c r="AF47113" s="65"/>
      <c r="AG47113" s="65"/>
      <c r="AH47113" s="65"/>
    </row>
    <row r="47114" spans="4:34" ht="12.75" customHeight="1">
      <c r="D47114" s="51"/>
      <c r="E47114" s="52"/>
      <c r="F47114" s="52"/>
      <c r="G47114" s="53"/>
      <c r="H47114" s="53"/>
      <c r="I47114" s="53"/>
      <c r="J47114" s="65"/>
      <c r="K47114" s="65"/>
      <c r="L47114" s="65"/>
      <c r="M47114" s="65"/>
      <c r="N47114" s="65"/>
      <c r="O47114" s="65"/>
      <c r="P47114" s="65"/>
      <c r="Q47114" s="65"/>
      <c r="R47114" s="65"/>
      <c r="S47114" s="65"/>
      <c r="T47114" s="65"/>
      <c r="U47114" s="65"/>
      <c r="V47114" s="65"/>
      <c r="W47114" s="65"/>
      <c r="X47114" s="65"/>
      <c r="Y47114" s="65"/>
      <c r="Z47114" s="65"/>
      <c r="AA47114" s="65"/>
      <c r="AB47114" s="65"/>
      <c r="AC47114" s="65"/>
      <c r="AD47114" s="65"/>
      <c r="AE47114" s="65"/>
      <c r="AF47114" s="65"/>
      <c r="AG47114" s="65"/>
      <c r="AH47114" s="65"/>
    </row>
    <row r="47115" spans="4:34" ht="12.75" customHeight="1">
      <c r="D47115" s="51"/>
      <c r="E47115" s="52"/>
      <c r="F47115" s="52"/>
      <c r="G47115" s="53"/>
      <c r="H47115" s="53"/>
      <c r="I47115" s="53"/>
      <c r="J47115" s="65"/>
      <c r="K47115" s="65"/>
      <c r="L47115" s="65"/>
      <c r="M47115" s="65"/>
      <c r="N47115" s="65"/>
      <c r="O47115" s="65"/>
      <c r="P47115" s="65"/>
      <c r="Q47115" s="65"/>
      <c r="R47115" s="65"/>
      <c r="S47115" s="65"/>
      <c r="T47115" s="65"/>
      <c r="U47115" s="65"/>
      <c r="V47115" s="65"/>
      <c r="W47115" s="65"/>
      <c r="X47115" s="65"/>
      <c r="Y47115" s="65"/>
      <c r="Z47115" s="65"/>
      <c r="AA47115" s="65"/>
      <c r="AB47115" s="65"/>
      <c r="AC47115" s="65"/>
      <c r="AD47115" s="65"/>
      <c r="AE47115" s="65"/>
      <c r="AF47115" s="65"/>
      <c r="AG47115" s="65"/>
      <c r="AH47115" s="65"/>
    </row>
    <row r="47116" spans="4:34" ht="12.75" customHeight="1">
      <c r="D47116" s="51"/>
      <c r="E47116" s="52"/>
      <c r="F47116" s="52"/>
      <c r="G47116" s="53"/>
      <c r="H47116" s="53"/>
      <c r="I47116" s="53"/>
      <c r="J47116" s="65"/>
      <c r="K47116" s="65"/>
      <c r="L47116" s="65"/>
      <c r="M47116" s="65"/>
      <c r="N47116" s="65"/>
      <c r="O47116" s="65"/>
      <c r="P47116" s="65"/>
      <c r="Q47116" s="65"/>
      <c r="R47116" s="65"/>
      <c r="S47116" s="65"/>
      <c r="T47116" s="65"/>
      <c r="U47116" s="65"/>
      <c r="V47116" s="65"/>
      <c r="W47116" s="65"/>
      <c r="X47116" s="65"/>
      <c r="Y47116" s="65"/>
      <c r="Z47116" s="65"/>
      <c r="AA47116" s="65"/>
      <c r="AB47116" s="65"/>
      <c r="AC47116" s="65"/>
      <c r="AD47116" s="65"/>
      <c r="AE47116" s="65"/>
      <c r="AF47116" s="65"/>
      <c r="AG47116" s="65"/>
      <c r="AH47116" s="65"/>
    </row>
    <row r="47117" spans="4:34" ht="12.75" customHeight="1">
      <c r="D47117" s="51"/>
      <c r="E47117" s="52"/>
      <c r="F47117" s="52"/>
      <c r="G47117" s="53"/>
      <c r="H47117" s="53"/>
      <c r="I47117" s="53"/>
      <c r="J47117" s="65"/>
      <c r="K47117" s="65"/>
      <c r="L47117" s="65"/>
      <c r="M47117" s="65"/>
      <c r="N47117" s="65"/>
      <c r="O47117" s="65"/>
      <c r="P47117" s="65"/>
      <c r="Q47117" s="65"/>
      <c r="R47117" s="65"/>
      <c r="S47117" s="65"/>
      <c r="T47117" s="65"/>
      <c r="U47117" s="65"/>
      <c r="V47117" s="65"/>
      <c r="W47117" s="65"/>
      <c r="X47117" s="65"/>
      <c r="Y47117" s="65"/>
      <c r="Z47117" s="65"/>
      <c r="AA47117" s="65"/>
      <c r="AB47117" s="65"/>
      <c r="AC47117" s="65"/>
      <c r="AD47117" s="65"/>
      <c r="AE47117" s="65"/>
      <c r="AF47117" s="65"/>
      <c r="AG47117" s="65"/>
      <c r="AH47117" s="65"/>
    </row>
    <row r="47118" spans="4:34" ht="12.75" customHeight="1">
      <c r="D47118" s="51"/>
      <c r="E47118" s="52"/>
      <c r="F47118" s="52"/>
      <c r="G47118" s="53"/>
      <c r="H47118" s="53"/>
      <c r="I47118" s="53"/>
      <c r="J47118" s="65"/>
      <c r="K47118" s="65"/>
      <c r="L47118" s="65"/>
      <c r="M47118" s="65"/>
      <c r="N47118" s="65"/>
      <c r="O47118" s="65"/>
      <c r="P47118" s="65"/>
      <c r="Q47118" s="65"/>
      <c r="R47118" s="65"/>
      <c r="S47118" s="65"/>
      <c r="T47118" s="65"/>
      <c r="U47118" s="65"/>
      <c r="V47118" s="65"/>
      <c r="W47118" s="65"/>
      <c r="X47118" s="65"/>
      <c r="Y47118" s="65"/>
      <c r="Z47118" s="65"/>
      <c r="AA47118" s="65"/>
      <c r="AB47118" s="65"/>
      <c r="AC47118" s="65"/>
      <c r="AD47118" s="65"/>
      <c r="AE47118" s="65"/>
      <c r="AF47118" s="65"/>
      <c r="AG47118" s="65"/>
      <c r="AH47118" s="65"/>
    </row>
    <row r="47119" spans="4:34" ht="12.75" customHeight="1">
      <c r="D47119" s="51"/>
      <c r="E47119" s="52"/>
      <c r="F47119" s="52"/>
      <c r="G47119" s="53"/>
      <c r="H47119" s="53"/>
      <c r="I47119" s="53"/>
      <c r="J47119" s="65"/>
      <c r="K47119" s="65"/>
      <c r="L47119" s="65"/>
      <c r="M47119" s="65"/>
      <c r="N47119" s="65"/>
      <c r="O47119" s="65"/>
      <c r="P47119" s="65"/>
      <c r="Q47119" s="65"/>
      <c r="R47119" s="65"/>
      <c r="S47119" s="65"/>
      <c r="T47119" s="65"/>
      <c r="U47119" s="65"/>
      <c r="V47119" s="65"/>
      <c r="W47119" s="65"/>
      <c r="X47119" s="65"/>
      <c r="Y47119" s="65"/>
      <c r="Z47119" s="65"/>
      <c r="AA47119" s="65"/>
      <c r="AB47119" s="65"/>
      <c r="AC47119" s="65"/>
      <c r="AD47119" s="65"/>
      <c r="AE47119" s="65"/>
      <c r="AF47119" s="65"/>
      <c r="AG47119" s="65"/>
      <c r="AH47119" s="65"/>
    </row>
    <row r="47120" spans="4:34" ht="12.75" customHeight="1">
      <c r="D47120" s="51"/>
      <c r="E47120" s="52"/>
      <c r="F47120" s="52"/>
      <c r="G47120" s="53"/>
      <c r="H47120" s="53"/>
      <c r="I47120" s="53"/>
      <c r="J47120" s="65"/>
      <c r="K47120" s="65"/>
      <c r="L47120" s="65"/>
      <c r="M47120" s="65"/>
      <c r="N47120" s="65"/>
      <c r="O47120" s="65"/>
      <c r="P47120" s="65"/>
      <c r="Q47120" s="65"/>
      <c r="R47120" s="65"/>
      <c r="S47120" s="65"/>
      <c r="T47120" s="65"/>
      <c r="U47120" s="65"/>
      <c r="V47120" s="65"/>
      <c r="W47120" s="65"/>
      <c r="X47120" s="65"/>
      <c r="Y47120" s="65"/>
      <c r="Z47120" s="65"/>
      <c r="AA47120" s="65"/>
      <c r="AB47120" s="65"/>
      <c r="AC47120" s="65"/>
      <c r="AD47120" s="65"/>
      <c r="AE47120" s="65"/>
      <c r="AF47120" s="65"/>
      <c r="AG47120" s="65"/>
      <c r="AH47120" s="65"/>
    </row>
    <row r="47121" spans="4:34" ht="12.75" customHeight="1">
      <c r="D47121" s="51"/>
      <c r="E47121" s="52"/>
      <c r="F47121" s="52"/>
      <c r="G47121" s="53"/>
      <c r="H47121" s="53"/>
      <c r="I47121" s="53"/>
      <c r="J47121" s="65"/>
      <c r="K47121" s="65"/>
      <c r="L47121" s="65"/>
      <c r="M47121" s="65"/>
      <c r="N47121" s="65"/>
      <c r="O47121" s="65"/>
      <c r="P47121" s="65"/>
      <c r="Q47121" s="65"/>
      <c r="R47121" s="65"/>
      <c r="S47121" s="65"/>
      <c r="T47121" s="65"/>
      <c r="U47121" s="65"/>
      <c r="V47121" s="65"/>
      <c r="W47121" s="65"/>
      <c r="X47121" s="65"/>
      <c r="Y47121" s="65"/>
      <c r="Z47121" s="65"/>
      <c r="AA47121" s="65"/>
      <c r="AB47121" s="65"/>
      <c r="AC47121" s="65"/>
      <c r="AD47121" s="65"/>
      <c r="AE47121" s="65"/>
      <c r="AF47121" s="65"/>
      <c r="AG47121" s="65"/>
      <c r="AH47121" s="65"/>
    </row>
    <row r="47122" spans="4:34" ht="12.75" customHeight="1">
      <c r="D47122" s="51"/>
      <c r="E47122" s="52"/>
      <c r="F47122" s="52"/>
      <c r="G47122" s="53"/>
      <c r="H47122" s="53"/>
      <c r="I47122" s="53"/>
      <c r="J47122" s="65"/>
      <c r="K47122" s="65"/>
      <c r="L47122" s="65"/>
      <c r="M47122" s="65"/>
      <c r="N47122" s="65"/>
      <c r="O47122" s="65"/>
      <c r="P47122" s="65"/>
      <c r="Q47122" s="65"/>
      <c r="R47122" s="65"/>
      <c r="S47122" s="65"/>
      <c r="T47122" s="65"/>
      <c r="U47122" s="65"/>
      <c r="V47122" s="65"/>
      <c r="W47122" s="65"/>
      <c r="X47122" s="65"/>
      <c r="Y47122" s="65"/>
      <c r="Z47122" s="65"/>
      <c r="AA47122" s="65"/>
      <c r="AB47122" s="65"/>
      <c r="AC47122" s="65"/>
      <c r="AD47122" s="65"/>
      <c r="AE47122" s="65"/>
      <c r="AF47122" s="65"/>
      <c r="AG47122" s="65"/>
      <c r="AH47122" s="65"/>
    </row>
    <row r="47123" spans="4:34" ht="12.75" customHeight="1">
      <c r="D47123" s="51"/>
      <c r="E47123" s="52"/>
      <c r="F47123" s="52"/>
      <c r="G47123" s="53"/>
      <c r="H47123" s="53"/>
      <c r="I47123" s="53"/>
      <c r="J47123" s="65"/>
      <c r="K47123" s="65"/>
      <c r="L47123" s="65"/>
      <c r="M47123" s="65"/>
      <c r="N47123" s="65"/>
      <c r="O47123" s="65"/>
      <c r="P47123" s="65"/>
      <c r="Q47123" s="65"/>
      <c r="R47123" s="65"/>
      <c r="S47123" s="65"/>
      <c r="T47123" s="65"/>
      <c r="U47123" s="65"/>
      <c r="V47123" s="65"/>
      <c r="W47123" s="65"/>
      <c r="X47123" s="65"/>
      <c r="Y47123" s="65"/>
      <c r="Z47123" s="65"/>
      <c r="AA47123" s="65"/>
      <c r="AB47123" s="65"/>
      <c r="AC47123" s="65"/>
      <c r="AD47123" s="65"/>
      <c r="AE47123" s="65"/>
      <c r="AF47123" s="65"/>
      <c r="AG47123" s="65"/>
      <c r="AH47123" s="65"/>
    </row>
    <row r="47124" spans="4:34" ht="12.75" customHeight="1">
      <c r="D47124" s="51"/>
      <c r="E47124" s="52"/>
      <c r="F47124" s="52"/>
      <c r="G47124" s="53"/>
      <c r="H47124" s="53"/>
      <c r="I47124" s="53"/>
      <c r="J47124" s="65"/>
      <c r="K47124" s="65"/>
      <c r="L47124" s="65"/>
      <c r="M47124" s="65"/>
      <c r="N47124" s="65"/>
      <c r="O47124" s="65"/>
      <c r="P47124" s="65"/>
      <c r="Q47124" s="65"/>
      <c r="R47124" s="65"/>
      <c r="S47124" s="65"/>
      <c r="T47124" s="65"/>
      <c r="U47124" s="65"/>
      <c r="V47124" s="65"/>
      <c r="W47124" s="65"/>
      <c r="X47124" s="65"/>
      <c r="Y47124" s="65"/>
      <c r="Z47124" s="65"/>
      <c r="AA47124" s="65"/>
      <c r="AB47124" s="65"/>
      <c r="AC47124" s="65"/>
      <c r="AD47124" s="65"/>
      <c r="AE47124" s="65"/>
      <c r="AF47124" s="65"/>
      <c r="AG47124" s="65"/>
      <c r="AH47124" s="65"/>
    </row>
    <row r="47125" spans="4:34" ht="12.75" customHeight="1">
      <c r="D47125" s="51"/>
      <c r="E47125" s="52"/>
      <c r="F47125" s="52"/>
      <c r="G47125" s="53"/>
      <c r="H47125" s="53"/>
      <c r="I47125" s="53"/>
      <c r="J47125" s="65"/>
      <c r="K47125" s="65"/>
      <c r="L47125" s="65"/>
      <c r="M47125" s="65"/>
      <c r="N47125" s="65"/>
      <c r="O47125" s="65"/>
      <c r="P47125" s="65"/>
      <c r="Q47125" s="65"/>
      <c r="R47125" s="65"/>
      <c r="S47125" s="65"/>
      <c r="T47125" s="65"/>
      <c r="U47125" s="65"/>
      <c r="V47125" s="65"/>
      <c r="W47125" s="65"/>
      <c r="X47125" s="65"/>
      <c r="Y47125" s="65"/>
      <c r="Z47125" s="65"/>
      <c r="AA47125" s="65"/>
      <c r="AB47125" s="65"/>
      <c r="AC47125" s="65"/>
      <c r="AD47125" s="65"/>
      <c r="AE47125" s="65"/>
      <c r="AF47125" s="65"/>
      <c r="AG47125" s="65"/>
      <c r="AH47125" s="65"/>
    </row>
    <row r="47126" spans="4:34" ht="12.75" customHeight="1">
      <c r="D47126" s="51"/>
      <c r="E47126" s="52"/>
      <c r="F47126" s="52"/>
      <c r="G47126" s="53"/>
      <c r="H47126" s="53"/>
      <c r="I47126" s="53"/>
      <c r="J47126" s="65"/>
      <c r="K47126" s="65"/>
      <c r="L47126" s="65"/>
      <c r="M47126" s="65"/>
      <c r="N47126" s="65"/>
      <c r="O47126" s="65"/>
      <c r="P47126" s="65"/>
      <c r="Q47126" s="65"/>
      <c r="R47126" s="65"/>
      <c r="S47126" s="65"/>
      <c r="T47126" s="65"/>
      <c r="U47126" s="65"/>
      <c r="V47126" s="65"/>
      <c r="W47126" s="65"/>
      <c r="X47126" s="65"/>
      <c r="Y47126" s="65"/>
      <c r="Z47126" s="65"/>
      <c r="AA47126" s="65"/>
      <c r="AB47126" s="65"/>
      <c r="AC47126" s="65"/>
      <c r="AD47126" s="65"/>
      <c r="AE47126" s="65"/>
      <c r="AF47126" s="65"/>
      <c r="AG47126" s="65"/>
      <c r="AH47126" s="65"/>
    </row>
    <row r="47127" spans="4:34" ht="12.75" customHeight="1">
      <c r="D47127" s="51"/>
      <c r="E47127" s="52"/>
      <c r="F47127" s="52"/>
      <c r="G47127" s="53"/>
      <c r="H47127" s="53"/>
      <c r="I47127" s="53"/>
      <c r="J47127" s="65"/>
      <c r="K47127" s="65"/>
      <c r="L47127" s="65"/>
      <c r="M47127" s="65"/>
      <c r="N47127" s="65"/>
      <c r="O47127" s="65"/>
      <c r="P47127" s="65"/>
      <c r="Q47127" s="65"/>
      <c r="R47127" s="65"/>
      <c r="S47127" s="65"/>
      <c r="T47127" s="65"/>
      <c r="U47127" s="65"/>
      <c r="V47127" s="65"/>
      <c r="W47127" s="65"/>
      <c r="X47127" s="65"/>
      <c r="Y47127" s="65"/>
      <c r="Z47127" s="65"/>
      <c r="AA47127" s="65"/>
      <c r="AB47127" s="65"/>
      <c r="AC47127" s="65"/>
      <c r="AD47127" s="65"/>
      <c r="AE47127" s="65"/>
      <c r="AF47127" s="65"/>
      <c r="AG47127" s="65"/>
      <c r="AH47127" s="65"/>
    </row>
    <row r="47128" spans="4:34" ht="12.75" customHeight="1">
      <c r="D47128" s="51"/>
      <c r="E47128" s="52"/>
      <c r="F47128" s="52"/>
      <c r="G47128" s="53"/>
      <c r="H47128" s="53"/>
      <c r="I47128" s="53"/>
      <c r="J47128" s="65"/>
      <c r="K47128" s="65"/>
      <c r="L47128" s="65"/>
      <c r="M47128" s="65"/>
      <c r="N47128" s="65"/>
      <c r="O47128" s="65"/>
      <c r="P47128" s="65"/>
      <c r="Q47128" s="65"/>
      <c r="R47128" s="65"/>
      <c r="S47128" s="65"/>
      <c r="T47128" s="65"/>
      <c r="U47128" s="65"/>
      <c r="V47128" s="65"/>
      <c r="W47128" s="65"/>
      <c r="X47128" s="65"/>
      <c r="Y47128" s="65"/>
      <c r="Z47128" s="65"/>
      <c r="AA47128" s="65"/>
      <c r="AB47128" s="65"/>
      <c r="AC47128" s="65"/>
      <c r="AD47128" s="65"/>
      <c r="AE47128" s="65"/>
      <c r="AF47128" s="65"/>
      <c r="AG47128" s="65"/>
      <c r="AH47128" s="65"/>
    </row>
    <row r="47129" spans="4:34" ht="12.75" customHeight="1">
      <c r="D47129" s="51"/>
      <c r="E47129" s="52"/>
      <c r="F47129" s="52"/>
      <c r="G47129" s="53"/>
      <c r="H47129" s="53"/>
      <c r="I47129" s="53"/>
      <c r="J47129" s="65"/>
      <c r="K47129" s="65"/>
      <c r="L47129" s="65"/>
      <c r="M47129" s="65"/>
      <c r="N47129" s="65"/>
      <c r="O47129" s="65"/>
      <c r="P47129" s="65"/>
      <c r="Q47129" s="65"/>
      <c r="R47129" s="65"/>
      <c r="S47129" s="65"/>
      <c r="T47129" s="65"/>
      <c r="U47129" s="65"/>
      <c r="V47129" s="65"/>
      <c r="W47129" s="65"/>
      <c r="X47129" s="65"/>
      <c r="Y47129" s="65"/>
      <c r="Z47129" s="65"/>
      <c r="AA47129" s="65"/>
      <c r="AB47129" s="65"/>
      <c r="AC47129" s="65"/>
      <c r="AD47129" s="65"/>
      <c r="AE47129" s="65"/>
      <c r="AF47129" s="65"/>
      <c r="AG47129" s="65"/>
      <c r="AH47129" s="65"/>
    </row>
    <row r="47130" spans="4:34" ht="12.75" customHeight="1">
      <c r="D47130" s="51"/>
      <c r="E47130" s="52"/>
      <c r="F47130" s="52"/>
      <c r="G47130" s="53"/>
      <c r="H47130" s="53"/>
      <c r="I47130" s="53"/>
      <c r="J47130" s="65"/>
      <c r="K47130" s="65"/>
      <c r="L47130" s="65"/>
      <c r="M47130" s="65"/>
      <c r="N47130" s="65"/>
      <c r="O47130" s="65"/>
      <c r="P47130" s="65"/>
      <c r="Q47130" s="65"/>
      <c r="R47130" s="65"/>
      <c r="S47130" s="65"/>
      <c r="T47130" s="65"/>
      <c r="U47130" s="65"/>
      <c r="V47130" s="65"/>
      <c r="W47130" s="65"/>
      <c r="X47130" s="65"/>
      <c r="Y47130" s="65"/>
      <c r="Z47130" s="65"/>
      <c r="AA47130" s="65"/>
      <c r="AB47130" s="65"/>
      <c r="AC47130" s="65"/>
      <c r="AD47130" s="65"/>
      <c r="AE47130" s="65"/>
      <c r="AF47130" s="65"/>
      <c r="AG47130" s="65"/>
      <c r="AH47130" s="65"/>
    </row>
    <row r="47131" spans="4:34" ht="12.75" customHeight="1">
      <c r="D47131" s="51"/>
      <c r="E47131" s="52"/>
      <c r="F47131" s="52"/>
      <c r="G47131" s="53"/>
      <c r="H47131" s="53"/>
      <c r="I47131" s="53"/>
      <c r="J47131" s="65"/>
      <c r="K47131" s="65"/>
      <c r="L47131" s="65"/>
      <c r="M47131" s="65"/>
      <c r="N47131" s="65"/>
      <c r="O47131" s="65"/>
      <c r="P47131" s="65"/>
      <c r="Q47131" s="65"/>
      <c r="R47131" s="65"/>
      <c r="S47131" s="65"/>
      <c r="T47131" s="65"/>
      <c r="U47131" s="65"/>
      <c r="V47131" s="65"/>
      <c r="W47131" s="65"/>
      <c r="X47131" s="65"/>
      <c r="Y47131" s="65"/>
      <c r="Z47131" s="65"/>
      <c r="AA47131" s="65"/>
      <c r="AB47131" s="65"/>
      <c r="AC47131" s="65"/>
      <c r="AD47131" s="65"/>
      <c r="AE47131" s="65"/>
      <c r="AF47131" s="65"/>
      <c r="AG47131" s="65"/>
      <c r="AH47131" s="65"/>
    </row>
    <row r="47132" spans="4:34" ht="12.75" customHeight="1">
      <c r="D47132" s="51"/>
      <c r="E47132" s="52"/>
      <c r="F47132" s="52"/>
      <c r="G47132" s="53"/>
      <c r="H47132" s="53"/>
      <c r="I47132" s="53"/>
      <c r="J47132" s="65"/>
      <c r="K47132" s="65"/>
      <c r="L47132" s="65"/>
      <c r="M47132" s="65"/>
      <c r="N47132" s="65"/>
      <c r="O47132" s="65"/>
      <c r="P47132" s="65"/>
      <c r="Q47132" s="65"/>
      <c r="R47132" s="65"/>
      <c r="S47132" s="65"/>
      <c r="T47132" s="65"/>
      <c r="U47132" s="65"/>
      <c r="V47132" s="65"/>
      <c r="W47132" s="65"/>
      <c r="X47132" s="65"/>
      <c r="Y47132" s="65"/>
      <c r="Z47132" s="65"/>
      <c r="AA47132" s="65"/>
      <c r="AB47132" s="65"/>
      <c r="AC47132" s="65"/>
      <c r="AD47132" s="65"/>
      <c r="AE47132" s="65"/>
      <c r="AF47132" s="65"/>
      <c r="AG47132" s="65"/>
      <c r="AH47132" s="65"/>
    </row>
    <row r="47133" spans="4:34" ht="12.75" customHeight="1">
      <c r="D47133" s="51"/>
      <c r="E47133" s="52"/>
      <c r="F47133" s="52"/>
      <c r="G47133" s="53"/>
      <c r="H47133" s="53"/>
      <c r="I47133" s="53"/>
      <c r="J47133" s="65"/>
      <c r="K47133" s="65"/>
      <c r="L47133" s="65"/>
      <c r="M47133" s="65"/>
      <c r="N47133" s="65"/>
      <c r="O47133" s="65"/>
      <c r="P47133" s="65"/>
      <c r="Q47133" s="65"/>
      <c r="R47133" s="65"/>
      <c r="S47133" s="65"/>
      <c r="T47133" s="65"/>
      <c r="U47133" s="65"/>
      <c r="V47133" s="65"/>
      <c r="W47133" s="65"/>
      <c r="X47133" s="65"/>
      <c r="Y47133" s="65"/>
      <c r="Z47133" s="65"/>
      <c r="AA47133" s="65"/>
      <c r="AB47133" s="65"/>
      <c r="AC47133" s="65"/>
      <c r="AD47133" s="65"/>
      <c r="AE47133" s="65"/>
      <c r="AF47133" s="65"/>
      <c r="AG47133" s="65"/>
      <c r="AH47133" s="65"/>
    </row>
    <row r="47134" spans="4:34" ht="12.75" customHeight="1">
      <c r="D47134" s="51"/>
      <c r="E47134" s="52"/>
      <c r="F47134" s="52"/>
      <c r="G47134" s="53"/>
      <c r="H47134" s="53"/>
      <c r="I47134" s="53"/>
      <c r="J47134" s="65"/>
      <c r="K47134" s="65"/>
      <c r="L47134" s="65"/>
      <c r="M47134" s="65"/>
      <c r="N47134" s="65"/>
      <c r="O47134" s="65"/>
      <c r="P47134" s="65"/>
      <c r="Q47134" s="65"/>
      <c r="R47134" s="65"/>
      <c r="S47134" s="65"/>
      <c r="T47134" s="65"/>
      <c r="U47134" s="65"/>
      <c r="V47134" s="65"/>
      <c r="W47134" s="65"/>
      <c r="X47134" s="65"/>
      <c r="Y47134" s="65"/>
      <c r="Z47134" s="65"/>
      <c r="AA47134" s="65"/>
      <c r="AB47134" s="65"/>
      <c r="AC47134" s="65"/>
      <c r="AD47134" s="65"/>
      <c r="AE47134" s="65"/>
      <c r="AF47134" s="65"/>
      <c r="AG47134" s="65"/>
      <c r="AH47134" s="65"/>
    </row>
    <row r="47135" spans="4:34" ht="12.75" customHeight="1">
      <c r="D47135" s="51"/>
      <c r="E47135" s="52"/>
      <c r="F47135" s="52"/>
      <c r="G47135" s="53"/>
      <c r="H47135" s="53"/>
      <c r="I47135" s="53"/>
      <c r="J47135" s="65"/>
      <c r="K47135" s="65"/>
      <c r="L47135" s="65"/>
      <c r="M47135" s="65"/>
      <c r="N47135" s="65"/>
      <c r="O47135" s="65"/>
      <c r="P47135" s="65"/>
      <c r="Q47135" s="65"/>
      <c r="R47135" s="65"/>
      <c r="S47135" s="65"/>
      <c r="T47135" s="65"/>
      <c r="U47135" s="65"/>
      <c r="V47135" s="65"/>
      <c r="W47135" s="65"/>
      <c r="X47135" s="65"/>
      <c r="Y47135" s="65"/>
      <c r="Z47135" s="65"/>
      <c r="AA47135" s="65"/>
      <c r="AB47135" s="65"/>
      <c r="AC47135" s="65"/>
      <c r="AD47135" s="65"/>
      <c r="AE47135" s="65"/>
      <c r="AF47135" s="65"/>
      <c r="AG47135" s="65"/>
      <c r="AH47135" s="65"/>
    </row>
    <row r="47136" spans="4:34" ht="12.75" customHeight="1">
      <c r="D47136" s="51"/>
      <c r="E47136" s="52"/>
      <c r="F47136" s="52"/>
      <c r="G47136" s="53"/>
      <c r="H47136" s="53"/>
      <c r="I47136" s="53"/>
      <c r="J47136" s="65"/>
      <c r="K47136" s="65"/>
      <c r="L47136" s="65"/>
      <c r="M47136" s="65"/>
      <c r="N47136" s="65"/>
      <c r="O47136" s="65"/>
      <c r="P47136" s="65"/>
      <c r="Q47136" s="65"/>
      <c r="R47136" s="65"/>
      <c r="S47136" s="65"/>
      <c r="T47136" s="65"/>
      <c r="U47136" s="65"/>
      <c r="V47136" s="65"/>
      <c r="W47136" s="65"/>
      <c r="X47136" s="65"/>
      <c r="Y47136" s="65"/>
      <c r="Z47136" s="65"/>
      <c r="AA47136" s="65"/>
      <c r="AB47136" s="65"/>
      <c r="AC47136" s="65"/>
      <c r="AD47136" s="65"/>
      <c r="AE47136" s="65"/>
      <c r="AF47136" s="65"/>
      <c r="AG47136" s="65"/>
      <c r="AH47136" s="65"/>
    </row>
    <row r="47137" spans="4:34" ht="12.75" customHeight="1">
      <c r="D47137" s="51"/>
      <c r="E47137" s="52"/>
      <c r="F47137" s="52"/>
      <c r="G47137" s="53"/>
      <c r="H47137" s="53"/>
      <c r="I47137" s="53"/>
      <c r="J47137" s="65"/>
      <c r="K47137" s="65"/>
      <c r="L47137" s="65"/>
      <c r="M47137" s="65"/>
      <c r="N47137" s="65"/>
      <c r="O47137" s="65"/>
      <c r="P47137" s="65"/>
      <c r="Q47137" s="65"/>
      <c r="R47137" s="65"/>
      <c r="S47137" s="65"/>
      <c r="T47137" s="65"/>
      <c r="U47137" s="65"/>
      <c r="V47137" s="65"/>
      <c r="W47137" s="65"/>
      <c r="X47137" s="65"/>
      <c r="Y47137" s="65"/>
      <c r="Z47137" s="65"/>
      <c r="AA47137" s="65"/>
      <c r="AB47137" s="65"/>
      <c r="AC47137" s="65"/>
      <c r="AD47137" s="65"/>
      <c r="AE47137" s="65"/>
      <c r="AF47137" s="65"/>
      <c r="AG47137" s="65"/>
      <c r="AH47137" s="65"/>
    </row>
    <row r="47138" spans="4:34" ht="12.75" customHeight="1">
      <c r="D47138" s="51"/>
      <c r="E47138" s="52"/>
      <c r="F47138" s="52"/>
      <c r="G47138" s="53"/>
      <c r="H47138" s="53"/>
      <c r="I47138" s="53"/>
      <c r="J47138" s="65"/>
      <c r="K47138" s="65"/>
      <c r="L47138" s="65"/>
      <c r="M47138" s="65"/>
      <c r="N47138" s="65"/>
      <c r="O47138" s="65"/>
      <c r="P47138" s="65"/>
      <c r="Q47138" s="65"/>
      <c r="R47138" s="65"/>
      <c r="S47138" s="65"/>
      <c r="T47138" s="65"/>
      <c r="U47138" s="65"/>
      <c r="V47138" s="65"/>
      <c r="W47138" s="65"/>
      <c r="X47138" s="65"/>
      <c r="Y47138" s="65"/>
      <c r="Z47138" s="65"/>
      <c r="AA47138" s="65"/>
      <c r="AB47138" s="65"/>
      <c r="AC47138" s="65"/>
      <c r="AD47138" s="65"/>
      <c r="AE47138" s="65"/>
      <c r="AF47138" s="65"/>
      <c r="AG47138" s="65"/>
      <c r="AH47138" s="65"/>
    </row>
    <row r="47139" spans="4:34" ht="12.75" customHeight="1">
      <c r="D47139" s="51"/>
      <c r="E47139" s="52"/>
      <c r="F47139" s="52"/>
      <c r="G47139" s="53"/>
      <c r="H47139" s="53"/>
      <c r="I47139" s="53"/>
      <c r="J47139" s="65"/>
      <c r="K47139" s="65"/>
      <c r="L47139" s="65"/>
      <c r="M47139" s="65"/>
      <c r="N47139" s="65"/>
      <c r="O47139" s="65"/>
      <c r="P47139" s="65"/>
      <c r="Q47139" s="65"/>
      <c r="R47139" s="65"/>
      <c r="S47139" s="65"/>
      <c r="T47139" s="65"/>
      <c r="U47139" s="65"/>
      <c r="V47139" s="65"/>
      <c r="W47139" s="65"/>
      <c r="X47139" s="65"/>
      <c r="Y47139" s="65"/>
      <c r="Z47139" s="65"/>
      <c r="AA47139" s="65"/>
      <c r="AB47139" s="65"/>
      <c r="AC47139" s="65"/>
      <c r="AD47139" s="65"/>
      <c r="AE47139" s="65"/>
      <c r="AF47139" s="65"/>
      <c r="AG47139" s="65"/>
      <c r="AH47139" s="65"/>
    </row>
    <row r="47140" spans="4:34" ht="12.75" customHeight="1">
      <c r="D47140" s="51"/>
      <c r="E47140" s="52"/>
      <c r="F47140" s="52"/>
      <c r="G47140" s="53"/>
      <c r="H47140" s="53"/>
      <c r="I47140" s="53"/>
      <c r="J47140" s="65"/>
      <c r="K47140" s="65"/>
      <c r="L47140" s="65"/>
      <c r="M47140" s="65"/>
      <c r="N47140" s="65"/>
      <c r="O47140" s="65"/>
      <c r="P47140" s="65"/>
      <c r="Q47140" s="65"/>
      <c r="R47140" s="65"/>
      <c r="S47140" s="65"/>
      <c r="T47140" s="65"/>
      <c r="U47140" s="65"/>
      <c r="V47140" s="65"/>
      <c r="W47140" s="65"/>
      <c r="X47140" s="65"/>
      <c r="Y47140" s="65"/>
      <c r="Z47140" s="65"/>
      <c r="AA47140" s="65"/>
      <c r="AB47140" s="65"/>
      <c r="AC47140" s="65"/>
      <c r="AD47140" s="65"/>
      <c r="AE47140" s="65"/>
      <c r="AF47140" s="65"/>
      <c r="AG47140" s="65"/>
      <c r="AH47140" s="65"/>
    </row>
    <row r="47141" spans="4:34" ht="12.75" customHeight="1">
      <c r="D47141" s="51"/>
      <c r="E47141" s="52"/>
      <c r="F47141" s="52"/>
      <c r="G47141" s="53"/>
      <c r="H47141" s="53"/>
      <c r="I47141" s="53"/>
      <c r="J47141" s="65"/>
      <c r="K47141" s="65"/>
      <c r="L47141" s="65"/>
      <c r="M47141" s="65"/>
      <c r="N47141" s="65"/>
      <c r="O47141" s="65"/>
      <c r="P47141" s="65"/>
      <c r="Q47141" s="65"/>
      <c r="R47141" s="65"/>
      <c r="S47141" s="65"/>
      <c r="T47141" s="65"/>
      <c r="U47141" s="65"/>
      <c r="V47141" s="65"/>
      <c r="W47141" s="65"/>
      <c r="X47141" s="65"/>
      <c r="Y47141" s="65"/>
      <c r="Z47141" s="65"/>
      <c r="AA47141" s="65"/>
      <c r="AB47141" s="65"/>
      <c r="AC47141" s="65"/>
      <c r="AD47141" s="65"/>
      <c r="AE47141" s="65"/>
      <c r="AF47141" s="65"/>
      <c r="AG47141" s="65"/>
      <c r="AH47141" s="65"/>
    </row>
    <row r="47142" spans="4:34" ht="12.75" customHeight="1">
      <c r="D47142" s="51"/>
      <c r="E47142" s="52"/>
      <c r="F47142" s="52"/>
      <c r="G47142" s="53"/>
      <c r="H47142" s="53"/>
      <c r="I47142" s="53"/>
      <c r="J47142" s="65"/>
      <c r="K47142" s="65"/>
      <c r="L47142" s="65"/>
      <c r="M47142" s="65"/>
      <c r="N47142" s="65"/>
      <c r="O47142" s="65"/>
      <c r="P47142" s="65"/>
      <c r="Q47142" s="65"/>
      <c r="R47142" s="65"/>
      <c r="S47142" s="65"/>
      <c r="T47142" s="65"/>
      <c r="U47142" s="65"/>
      <c r="V47142" s="65"/>
      <c r="W47142" s="65"/>
      <c r="X47142" s="65"/>
      <c r="Y47142" s="65"/>
      <c r="Z47142" s="65"/>
      <c r="AA47142" s="65"/>
      <c r="AB47142" s="65"/>
      <c r="AC47142" s="65"/>
      <c r="AD47142" s="65"/>
      <c r="AE47142" s="65"/>
      <c r="AF47142" s="65"/>
      <c r="AG47142" s="65"/>
      <c r="AH47142" s="65"/>
    </row>
    <row r="47143" spans="4:34" ht="12.75" customHeight="1">
      <c r="D47143" s="51"/>
      <c r="E47143" s="52"/>
      <c r="F47143" s="52"/>
      <c r="G47143" s="53"/>
      <c r="H47143" s="53"/>
      <c r="I47143" s="53"/>
      <c r="J47143" s="65"/>
      <c r="K47143" s="65"/>
      <c r="L47143" s="65"/>
      <c r="M47143" s="65"/>
      <c r="N47143" s="65"/>
      <c r="O47143" s="65"/>
      <c r="P47143" s="65"/>
      <c r="Q47143" s="65"/>
      <c r="R47143" s="65"/>
      <c r="S47143" s="65"/>
      <c r="T47143" s="65"/>
      <c r="U47143" s="65"/>
      <c r="V47143" s="65"/>
      <c r="W47143" s="65"/>
      <c r="X47143" s="65"/>
      <c r="Y47143" s="65"/>
      <c r="Z47143" s="65"/>
      <c r="AA47143" s="65"/>
      <c r="AB47143" s="65"/>
      <c r="AC47143" s="65"/>
      <c r="AD47143" s="65"/>
      <c r="AE47143" s="65"/>
      <c r="AF47143" s="65"/>
      <c r="AG47143" s="65"/>
      <c r="AH47143" s="65"/>
    </row>
    <row r="47144" spans="4:34" ht="12.75" customHeight="1">
      <c r="D47144" s="51"/>
      <c r="E47144" s="52"/>
      <c r="F47144" s="52"/>
      <c r="G47144" s="53"/>
      <c r="H47144" s="53"/>
      <c r="I47144" s="53"/>
      <c r="J47144" s="65"/>
      <c r="K47144" s="65"/>
      <c r="L47144" s="65"/>
      <c r="M47144" s="65"/>
      <c r="N47144" s="65"/>
      <c r="O47144" s="65"/>
      <c r="P47144" s="65"/>
      <c r="Q47144" s="65"/>
      <c r="R47144" s="65"/>
      <c r="S47144" s="65"/>
      <c r="T47144" s="65"/>
      <c r="U47144" s="65"/>
      <c r="V47144" s="65"/>
      <c r="W47144" s="65"/>
      <c r="X47144" s="65"/>
      <c r="Y47144" s="65"/>
      <c r="Z47144" s="65"/>
      <c r="AA47144" s="65"/>
      <c r="AB47144" s="65"/>
      <c r="AC47144" s="65"/>
      <c r="AD47144" s="65"/>
      <c r="AE47144" s="65"/>
      <c r="AF47144" s="65"/>
      <c r="AG47144" s="65"/>
      <c r="AH47144" s="65"/>
    </row>
    <row r="47145" spans="4:34" ht="12.75" customHeight="1">
      <c r="D47145" s="51"/>
      <c r="E47145" s="52"/>
      <c r="F47145" s="52"/>
      <c r="G47145" s="53"/>
      <c r="H47145" s="53"/>
      <c r="I47145" s="53"/>
      <c r="J47145" s="65"/>
      <c r="K47145" s="65"/>
      <c r="L47145" s="65"/>
      <c r="M47145" s="65"/>
      <c r="N47145" s="65"/>
      <c r="O47145" s="65"/>
      <c r="P47145" s="65"/>
      <c r="Q47145" s="65"/>
      <c r="R47145" s="65"/>
      <c r="S47145" s="65"/>
      <c r="T47145" s="65"/>
      <c r="U47145" s="65"/>
      <c r="V47145" s="65"/>
      <c r="W47145" s="65"/>
      <c r="X47145" s="65"/>
      <c r="Y47145" s="65"/>
      <c r="Z47145" s="65"/>
      <c r="AA47145" s="65"/>
      <c r="AB47145" s="65"/>
      <c r="AC47145" s="65"/>
      <c r="AD47145" s="65"/>
      <c r="AE47145" s="65"/>
      <c r="AF47145" s="65"/>
      <c r="AG47145" s="65"/>
      <c r="AH47145" s="65"/>
    </row>
    <row r="47146" spans="4:34" ht="12.75" customHeight="1">
      <c r="D47146" s="51"/>
      <c r="E47146" s="52"/>
      <c r="F47146" s="52"/>
      <c r="G47146" s="53"/>
      <c r="H47146" s="53"/>
      <c r="I47146" s="53"/>
      <c r="J47146" s="65"/>
      <c r="K47146" s="65"/>
      <c r="L47146" s="65"/>
      <c r="M47146" s="65"/>
      <c r="N47146" s="65"/>
      <c r="O47146" s="65"/>
      <c r="P47146" s="65"/>
      <c r="Q47146" s="65"/>
      <c r="R47146" s="65"/>
      <c r="S47146" s="65"/>
      <c r="T47146" s="65"/>
      <c r="U47146" s="65"/>
      <c r="V47146" s="65"/>
      <c r="W47146" s="65"/>
      <c r="X47146" s="65"/>
      <c r="Y47146" s="65"/>
      <c r="Z47146" s="65"/>
      <c r="AA47146" s="65"/>
      <c r="AB47146" s="65"/>
      <c r="AC47146" s="65"/>
      <c r="AD47146" s="65"/>
      <c r="AE47146" s="65"/>
      <c r="AF47146" s="65"/>
      <c r="AG47146" s="65"/>
      <c r="AH47146" s="65"/>
    </row>
    <row r="47147" spans="4:34" ht="12.75" customHeight="1">
      <c r="D47147" s="51"/>
      <c r="E47147" s="52"/>
      <c r="F47147" s="52"/>
      <c r="G47147" s="53"/>
      <c r="H47147" s="53"/>
      <c r="I47147" s="53"/>
      <c r="J47147" s="65"/>
      <c r="K47147" s="65"/>
      <c r="L47147" s="65"/>
      <c r="M47147" s="65"/>
      <c r="N47147" s="65"/>
      <c r="O47147" s="65"/>
      <c r="P47147" s="65"/>
      <c r="Q47147" s="65"/>
      <c r="R47147" s="65"/>
      <c r="S47147" s="65"/>
      <c r="T47147" s="65"/>
      <c r="U47147" s="65"/>
      <c r="V47147" s="65"/>
      <c r="W47147" s="65"/>
      <c r="X47147" s="65"/>
      <c r="Y47147" s="65"/>
      <c r="Z47147" s="65"/>
      <c r="AA47147" s="65"/>
      <c r="AB47147" s="65"/>
      <c r="AC47147" s="65"/>
      <c r="AD47147" s="65"/>
      <c r="AE47147" s="65"/>
      <c r="AF47147" s="65"/>
      <c r="AG47147" s="65"/>
      <c r="AH47147" s="65"/>
    </row>
    <row r="47148" spans="4:34" ht="12.75" customHeight="1">
      <c r="D47148" s="51"/>
      <c r="E47148" s="52"/>
      <c r="F47148" s="52"/>
      <c r="G47148" s="53"/>
      <c r="H47148" s="53"/>
      <c r="I47148" s="53"/>
      <c r="J47148" s="65"/>
      <c r="K47148" s="65"/>
      <c r="L47148" s="65"/>
      <c r="M47148" s="65"/>
      <c r="N47148" s="65"/>
      <c r="O47148" s="65"/>
      <c r="P47148" s="65"/>
      <c r="Q47148" s="65"/>
      <c r="R47148" s="65"/>
      <c r="S47148" s="65"/>
      <c r="T47148" s="65"/>
      <c r="U47148" s="65"/>
      <c r="V47148" s="65"/>
      <c r="W47148" s="65"/>
      <c r="X47148" s="65"/>
      <c r="Y47148" s="65"/>
      <c r="Z47148" s="65"/>
      <c r="AA47148" s="65"/>
      <c r="AB47148" s="65"/>
      <c r="AC47148" s="65"/>
      <c r="AD47148" s="65"/>
      <c r="AE47148" s="65"/>
      <c r="AF47148" s="65"/>
      <c r="AG47148" s="65"/>
      <c r="AH47148" s="65"/>
    </row>
    <row r="47149" spans="4:34" ht="12.75" customHeight="1">
      <c r="D47149" s="51"/>
      <c r="E47149" s="52"/>
      <c r="F47149" s="52"/>
      <c r="G47149" s="53"/>
      <c r="H47149" s="53"/>
      <c r="I47149" s="53"/>
      <c r="J47149" s="65"/>
      <c r="K47149" s="65"/>
      <c r="L47149" s="65"/>
      <c r="M47149" s="65"/>
      <c r="N47149" s="65"/>
      <c r="O47149" s="65"/>
      <c r="P47149" s="65"/>
      <c r="Q47149" s="65"/>
      <c r="R47149" s="65"/>
      <c r="S47149" s="65"/>
      <c r="T47149" s="65"/>
      <c r="U47149" s="65"/>
      <c r="V47149" s="65"/>
      <c r="W47149" s="65"/>
      <c r="X47149" s="65"/>
      <c r="Y47149" s="65"/>
      <c r="Z47149" s="65"/>
      <c r="AA47149" s="65"/>
      <c r="AB47149" s="65"/>
      <c r="AC47149" s="65"/>
      <c r="AD47149" s="65"/>
      <c r="AE47149" s="65"/>
      <c r="AF47149" s="65"/>
      <c r="AG47149" s="65"/>
      <c r="AH47149" s="65"/>
    </row>
    <row r="47150" spans="4:34" ht="12.75" customHeight="1">
      <c r="D47150" s="51"/>
      <c r="E47150" s="52"/>
      <c r="F47150" s="52"/>
      <c r="G47150" s="53"/>
      <c r="H47150" s="53"/>
      <c r="I47150" s="53"/>
      <c r="J47150" s="65"/>
      <c r="K47150" s="65"/>
      <c r="L47150" s="65"/>
      <c r="M47150" s="65"/>
      <c r="N47150" s="65"/>
      <c r="O47150" s="65"/>
      <c r="P47150" s="65"/>
      <c r="Q47150" s="65"/>
      <c r="R47150" s="65"/>
      <c r="S47150" s="65"/>
      <c r="T47150" s="65"/>
      <c r="U47150" s="65"/>
      <c r="V47150" s="65"/>
      <c r="W47150" s="65"/>
      <c r="X47150" s="65"/>
      <c r="Y47150" s="65"/>
      <c r="Z47150" s="65"/>
      <c r="AA47150" s="65"/>
      <c r="AB47150" s="65"/>
      <c r="AC47150" s="65"/>
      <c r="AD47150" s="65"/>
      <c r="AE47150" s="65"/>
      <c r="AF47150" s="65"/>
      <c r="AG47150" s="65"/>
      <c r="AH47150" s="65"/>
    </row>
    <row r="47151" spans="4:34" ht="12.75" customHeight="1">
      <c r="D47151" s="51"/>
      <c r="E47151" s="52"/>
      <c r="F47151" s="52"/>
      <c r="G47151" s="53"/>
      <c r="H47151" s="53"/>
      <c r="I47151" s="53"/>
      <c r="J47151" s="65"/>
      <c r="K47151" s="65"/>
      <c r="L47151" s="65"/>
      <c r="M47151" s="65"/>
      <c r="N47151" s="65"/>
      <c r="O47151" s="65"/>
      <c r="P47151" s="65"/>
      <c r="Q47151" s="65"/>
      <c r="R47151" s="65"/>
      <c r="S47151" s="65"/>
      <c r="T47151" s="65"/>
      <c r="U47151" s="65"/>
      <c r="V47151" s="65"/>
      <c r="W47151" s="65"/>
      <c r="X47151" s="65"/>
      <c r="Y47151" s="65"/>
      <c r="Z47151" s="65"/>
      <c r="AA47151" s="65"/>
      <c r="AB47151" s="65"/>
      <c r="AC47151" s="65"/>
      <c r="AD47151" s="65"/>
      <c r="AE47151" s="65"/>
      <c r="AF47151" s="65"/>
      <c r="AG47151" s="65"/>
      <c r="AH47151" s="65"/>
    </row>
    <row r="47152" spans="4:34" ht="12.75" customHeight="1">
      <c r="D47152" s="51"/>
      <c r="E47152" s="52"/>
      <c r="F47152" s="52"/>
      <c r="G47152" s="53"/>
      <c r="H47152" s="53"/>
      <c r="I47152" s="53"/>
      <c r="J47152" s="65"/>
      <c r="K47152" s="65"/>
      <c r="L47152" s="65"/>
      <c r="M47152" s="65"/>
      <c r="N47152" s="65"/>
      <c r="O47152" s="65"/>
      <c r="P47152" s="65"/>
      <c r="Q47152" s="65"/>
      <c r="R47152" s="65"/>
      <c r="S47152" s="65"/>
      <c r="T47152" s="65"/>
      <c r="U47152" s="65"/>
      <c r="V47152" s="65"/>
      <c r="W47152" s="65"/>
      <c r="X47152" s="65"/>
      <c r="Y47152" s="65"/>
      <c r="Z47152" s="65"/>
      <c r="AA47152" s="65"/>
      <c r="AB47152" s="65"/>
      <c r="AC47152" s="65"/>
      <c r="AD47152" s="65"/>
      <c r="AE47152" s="65"/>
      <c r="AF47152" s="65"/>
      <c r="AG47152" s="65"/>
      <c r="AH47152" s="65"/>
    </row>
    <row r="47153" spans="4:34" ht="12.75" customHeight="1">
      <c r="D47153" s="51"/>
      <c r="E47153" s="52"/>
      <c r="F47153" s="52"/>
      <c r="G47153" s="53"/>
      <c r="H47153" s="53"/>
      <c r="I47153" s="53"/>
      <c r="J47153" s="65"/>
      <c r="K47153" s="65"/>
      <c r="L47153" s="65"/>
      <c r="M47153" s="65"/>
      <c r="N47153" s="65"/>
      <c r="O47153" s="65"/>
      <c r="P47153" s="65"/>
      <c r="Q47153" s="65"/>
      <c r="R47153" s="65"/>
      <c r="S47153" s="65"/>
      <c r="T47153" s="65"/>
      <c r="U47153" s="65"/>
      <c r="V47153" s="65"/>
      <c r="W47153" s="65"/>
      <c r="X47153" s="65"/>
      <c r="Y47153" s="65"/>
      <c r="Z47153" s="65"/>
      <c r="AA47153" s="65"/>
      <c r="AB47153" s="65"/>
      <c r="AC47153" s="65"/>
      <c r="AD47153" s="65"/>
      <c r="AE47153" s="65"/>
      <c r="AF47153" s="65"/>
      <c r="AG47153" s="65"/>
      <c r="AH47153" s="65"/>
    </row>
    <row r="47154" spans="4:34" ht="12.75" customHeight="1">
      <c r="D47154" s="51"/>
      <c r="E47154" s="52"/>
      <c r="F47154" s="52"/>
      <c r="G47154" s="53"/>
      <c r="H47154" s="53"/>
      <c r="I47154" s="53"/>
      <c r="J47154" s="65"/>
      <c r="K47154" s="65"/>
      <c r="L47154" s="65"/>
      <c r="M47154" s="65"/>
      <c r="N47154" s="65"/>
      <c r="O47154" s="65"/>
      <c r="P47154" s="65"/>
      <c r="Q47154" s="65"/>
      <c r="R47154" s="65"/>
      <c r="S47154" s="65"/>
      <c r="T47154" s="65"/>
      <c r="U47154" s="65"/>
      <c r="V47154" s="65"/>
      <c r="W47154" s="65"/>
      <c r="X47154" s="65"/>
      <c r="Y47154" s="65"/>
      <c r="Z47154" s="65"/>
      <c r="AA47154" s="65"/>
      <c r="AB47154" s="65"/>
      <c r="AC47154" s="65"/>
      <c r="AD47154" s="65"/>
      <c r="AE47154" s="65"/>
      <c r="AF47154" s="65"/>
      <c r="AG47154" s="65"/>
      <c r="AH47154" s="65"/>
    </row>
    <row r="47155" spans="4:34" ht="12.75" customHeight="1">
      <c r="D47155" s="51"/>
      <c r="E47155" s="52"/>
      <c r="F47155" s="52"/>
      <c r="G47155" s="53"/>
      <c r="H47155" s="53"/>
      <c r="I47155" s="53"/>
      <c r="J47155" s="65"/>
      <c r="K47155" s="65"/>
      <c r="L47155" s="65"/>
      <c r="M47155" s="65"/>
      <c r="N47155" s="65"/>
      <c r="O47155" s="65"/>
      <c r="P47155" s="65"/>
      <c r="Q47155" s="65"/>
      <c r="R47155" s="65"/>
      <c r="S47155" s="65"/>
      <c r="T47155" s="65"/>
      <c r="U47155" s="65"/>
      <c r="V47155" s="65"/>
      <c r="W47155" s="65"/>
      <c r="X47155" s="65"/>
      <c r="Y47155" s="65"/>
      <c r="Z47155" s="65"/>
      <c r="AA47155" s="65"/>
      <c r="AB47155" s="65"/>
      <c r="AC47155" s="65"/>
      <c r="AD47155" s="65"/>
      <c r="AE47155" s="65"/>
      <c r="AF47155" s="65"/>
      <c r="AG47155" s="65"/>
      <c r="AH47155" s="65"/>
    </row>
    <row r="47156" spans="4:34" ht="12.75" customHeight="1">
      <c r="D47156" s="51"/>
      <c r="E47156" s="52"/>
      <c r="F47156" s="52"/>
      <c r="G47156" s="53"/>
      <c r="H47156" s="53"/>
      <c r="I47156" s="53"/>
      <c r="J47156" s="65"/>
      <c r="K47156" s="65"/>
      <c r="L47156" s="65"/>
      <c r="M47156" s="65"/>
      <c r="N47156" s="65"/>
      <c r="O47156" s="65"/>
      <c r="P47156" s="65"/>
      <c r="Q47156" s="65"/>
      <c r="R47156" s="65"/>
      <c r="S47156" s="65"/>
      <c r="T47156" s="65"/>
      <c r="U47156" s="65"/>
      <c r="V47156" s="65"/>
      <c r="W47156" s="65"/>
      <c r="X47156" s="65"/>
      <c r="Y47156" s="65"/>
      <c r="Z47156" s="65"/>
      <c r="AA47156" s="65"/>
      <c r="AB47156" s="65"/>
      <c r="AC47156" s="65"/>
      <c r="AD47156" s="65"/>
      <c r="AE47156" s="65"/>
      <c r="AF47156" s="65"/>
      <c r="AG47156" s="65"/>
      <c r="AH47156" s="65"/>
    </row>
    <row r="47157" spans="4:34" ht="12.75" customHeight="1">
      <c r="D47157" s="51"/>
      <c r="E47157" s="52"/>
      <c r="F47157" s="52"/>
      <c r="G47157" s="53"/>
      <c r="H47157" s="53"/>
      <c r="I47157" s="53"/>
      <c r="J47157" s="65"/>
      <c r="K47157" s="65"/>
      <c r="L47157" s="65"/>
      <c r="M47157" s="65"/>
      <c r="N47157" s="65"/>
      <c r="O47157" s="65"/>
      <c r="P47157" s="65"/>
      <c r="Q47157" s="65"/>
      <c r="R47157" s="65"/>
      <c r="S47157" s="65"/>
      <c r="T47157" s="65"/>
      <c r="U47157" s="65"/>
      <c r="V47157" s="65"/>
      <c r="W47157" s="65"/>
      <c r="X47157" s="65"/>
      <c r="Y47157" s="65"/>
      <c r="Z47157" s="65"/>
      <c r="AA47157" s="65"/>
      <c r="AB47157" s="65"/>
      <c r="AC47157" s="65"/>
      <c r="AD47157" s="65"/>
      <c r="AE47157" s="65"/>
      <c r="AF47157" s="65"/>
      <c r="AG47157" s="65"/>
      <c r="AH47157" s="65"/>
    </row>
    <row r="47158" spans="4:34" ht="12.75" customHeight="1">
      <c r="D47158" s="51"/>
      <c r="E47158" s="52"/>
      <c r="F47158" s="52"/>
      <c r="G47158" s="53"/>
      <c r="H47158" s="53"/>
      <c r="I47158" s="53"/>
      <c r="J47158" s="65"/>
      <c r="K47158" s="65"/>
      <c r="L47158" s="65"/>
      <c r="M47158" s="65"/>
      <c r="N47158" s="65"/>
      <c r="O47158" s="65"/>
      <c r="P47158" s="65"/>
      <c r="Q47158" s="65"/>
      <c r="R47158" s="65"/>
      <c r="S47158" s="65"/>
      <c r="T47158" s="65"/>
      <c r="U47158" s="65"/>
      <c r="V47158" s="65"/>
      <c r="W47158" s="65"/>
      <c r="X47158" s="65"/>
      <c r="Y47158" s="65"/>
      <c r="Z47158" s="65"/>
      <c r="AA47158" s="65"/>
      <c r="AB47158" s="65"/>
      <c r="AC47158" s="65"/>
      <c r="AD47158" s="65"/>
      <c r="AE47158" s="65"/>
      <c r="AF47158" s="65"/>
      <c r="AG47158" s="65"/>
      <c r="AH47158" s="65"/>
    </row>
    <row r="47159" spans="4:34" ht="12.75" customHeight="1">
      <c r="D47159" s="51"/>
      <c r="E47159" s="52"/>
      <c r="F47159" s="52"/>
      <c r="G47159" s="53"/>
      <c r="H47159" s="53"/>
      <c r="I47159" s="53"/>
      <c r="J47159" s="65"/>
      <c r="K47159" s="65"/>
      <c r="L47159" s="65"/>
      <c r="M47159" s="65"/>
      <c r="N47159" s="65"/>
      <c r="O47159" s="65"/>
      <c r="P47159" s="65"/>
      <c r="Q47159" s="65"/>
      <c r="R47159" s="65"/>
      <c r="S47159" s="65"/>
      <c r="T47159" s="65"/>
      <c r="U47159" s="65"/>
      <c r="V47159" s="65"/>
      <c r="W47159" s="65"/>
      <c r="X47159" s="65"/>
      <c r="Y47159" s="65"/>
      <c r="Z47159" s="65"/>
      <c r="AA47159" s="65"/>
      <c r="AB47159" s="65"/>
      <c r="AC47159" s="65"/>
      <c r="AD47159" s="65"/>
      <c r="AE47159" s="65"/>
      <c r="AF47159" s="65"/>
      <c r="AG47159" s="65"/>
      <c r="AH47159" s="65"/>
    </row>
    <row r="47160" spans="4:34" ht="12.75" customHeight="1">
      <c r="D47160" s="51"/>
      <c r="E47160" s="52"/>
      <c r="F47160" s="52"/>
      <c r="G47160" s="53"/>
      <c r="H47160" s="53"/>
      <c r="I47160" s="53"/>
      <c r="J47160" s="65"/>
      <c r="K47160" s="65"/>
      <c r="L47160" s="65"/>
      <c r="M47160" s="65"/>
      <c r="N47160" s="65"/>
      <c r="O47160" s="65"/>
      <c r="P47160" s="65"/>
      <c r="Q47160" s="65"/>
      <c r="R47160" s="65"/>
      <c r="S47160" s="65"/>
      <c r="T47160" s="65"/>
      <c r="U47160" s="65"/>
      <c r="V47160" s="65"/>
      <c r="W47160" s="65"/>
      <c r="X47160" s="65"/>
      <c r="Y47160" s="65"/>
      <c r="Z47160" s="65"/>
      <c r="AA47160" s="65"/>
      <c r="AB47160" s="65"/>
      <c r="AC47160" s="65"/>
      <c r="AD47160" s="65"/>
      <c r="AE47160" s="65"/>
      <c r="AF47160" s="65"/>
      <c r="AG47160" s="65"/>
      <c r="AH47160" s="65"/>
    </row>
    <row r="47161" spans="4:34" ht="12.75" customHeight="1">
      <c r="D47161" s="51"/>
      <c r="E47161" s="52"/>
      <c r="F47161" s="52"/>
      <c r="G47161" s="53"/>
      <c r="H47161" s="53"/>
      <c r="I47161" s="53"/>
      <c r="J47161" s="65"/>
      <c r="K47161" s="65"/>
      <c r="L47161" s="65"/>
      <c r="M47161" s="65"/>
      <c r="N47161" s="65"/>
      <c r="O47161" s="65"/>
      <c r="P47161" s="65"/>
      <c r="Q47161" s="65"/>
      <c r="R47161" s="65"/>
      <c r="S47161" s="65"/>
      <c r="T47161" s="65"/>
      <c r="U47161" s="65"/>
      <c r="V47161" s="65"/>
      <c r="W47161" s="65"/>
      <c r="X47161" s="65"/>
      <c r="Y47161" s="65"/>
      <c r="Z47161" s="65"/>
      <c r="AA47161" s="65"/>
      <c r="AB47161" s="65"/>
      <c r="AC47161" s="65"/>
      <c r="AD47161" s="65"/>
      <c r="AE47161" s="65"/>
      <c r="AF47161" s="65"/>
      <c r="AG47161" s="65"/>
      <c r="AH47161" s="65"/>
    </row>
    <row r="47162" spans="4:34" ht="12.75" customHeight="1">
      <c r="D47162" s="51"/>
      <c r="E47162" s="52"/>
      <c r="F47162" s="52"/>
      <c r="G47162" s="53"/>
      <c r="H47162" s="53"/>
      <c r="I47162" s="53"/>
      <c r="J47162" s="65"/>
      <c r="K47162" s="65"/>
      <c r="L47162" s="65"/>
      <c r="M47162" s="65"/>
      <c r="N47162" s="65"/>
      <c r="O47162" s="65"/>
      <c r="P47162" s="65"/>
      <c r="Q47162" s="65"/>
      <c r="R47162" s="65"/>
      <c r="S47162" s="65"/>
      <c r="T47162" s="65"/>
      <c r="U47162" s="65"/>
      <c r="V47162" s="65"/>
      <c r="W47162" s="65"/>
      <c r="X47162" s="65"/>
      <c r="Y47162" s="65"/>
      <c r="Z47162" s="65"/>
      <c r="AA47162" s="65"/>
      <c r="AB47162" s="65"/>
      <c r="AC47162" s="65"/>
      <c r="AD47162" s="65"/>
      <c r="AE47162" s="65"/>
      <c r="AF47162" s="65"/>
      <c r="AG47162" s="65"/>
      <c r="AH47162" s="65"/>
    </row>
    <row r="47163" spans="4:34" ht="12.75" customHeight="1">
      <c r="D47163" s="51"/>
      <c r="E47163" s="52"/>
      <c r="F47163" s="52"/>
      <c r="G47163" s="53"/>
      <c r="H47163" s="53"/>
      <c r="I47163" s="53"/>
      <c r="J47163" s="65"/>
      <c r="K47163" s="65"/>
      <c r="L47163" s="65"/>
      <c r="M47163" s="65"/>
      <c r="N47163" s="65"/>
      <c r="O47163" s="65"/>
      <c r="P47163" s="65"/>
      <c r="Q47163" s="65"/>
      <c r="R47163" s="65"/>
      <c r="S47163" s="65"/>
      <c r="T47163" s="65"/>
      <c r="U47163" s="65"/>
      <c r="V47163" s="65"/>
      <c r="W47163" s="65"/>
      <c r="X47163" s="65"/>
      <c r="Y47163" s="65"/>
      <c r="Z47163" s="65"/>
      <c r="AA47163" s="65"/>
      <c r="AB47163" s="65"/>
      <c r="AC47163" s="65"/>
      <c r="AD47163" s="65"/>
      <c r="AE47163" s="65"/>
      <c r="AF47163" s="65"/>
      <c r="AG47163" s="65"/>
      <c r="AH47163" s="65"/>
    </row>
    <row r="47164" spans="4:34" ht="12.75" customHeight="1">
      <c r="D47164" s="51"/>
      <c r="E47164" s="52"/>
      <c r="F47164" s="52"/>
      <c r="G47164" s="53"/>
      <c r="H47164" s="53"/>
      <c r="I47164" s="53"/>
      <c r="J47164" s="65"/>
      <c r="K47164" s="65"/>
      <c r="L47164" s="65"/>
      <c r="M47164" s="65"/>
      <c r="N47164" s="65"/>
      <c r="O47164" s="65"/>
      <c r="P47164" s="65"/>
      <c r="Q47164" s="65"/>
      <c r="R47164" s="65"/>
      <c r="S47164" s="65"/>
      <c r="T47164" s="65"/>
      <c r="U47164" s="65"/>
      <c r="V47164" s="65"/>
      <c r="W47164" s="65"/>
      <c r="X47164" s="65"/>
      <c r="Y47164" s="65"/>
      <c r="Z47164" s="65"/>
      <c r="AA47164" s="65"/>
      <c r="AB47164" s="65"/>
      <c r="AC47164" s="65"/>
      <c r="AD47164" s="65"/>
      <c r="AE47164" s="65"/>
      <c r="AF47164" s="65"/>
      <c r="AG47164" s="65"/>
      <c r="AH47164" s="65"/>
    </row>
    <row r="47165" spans="4:34" ht="12.75" customHeight="1">
      <c r="D47165" s="51"/>
      <c r="E47165" s="52"/>
      <c r="F47165" s="52"/>
      <c r="G47165" s="53"/>
      <c r="H47165" s="53"/>
      <c r="I47165" s="53"/>
      <c r="J47165" s="65"/>
      <c r="K47165" s="65"/>
      <c r="L47165" s="65"/>
      <c r="M47165" s="65"/>
      <c r="N47165" s="65"/>
      <c r="O47165" s="65"/>
      <c r="P47165" s="65"/>
      <c r="Q47165" s="65"/>
      <c r="R47165" s="65"/>
      <c r="S47165" s="65"/>
      <c r="T47165" s="65"/>
      <c r="U47165" s="65"/>
      <c r="V47165" s="65"/>
      <c r="W47165" s="65"/>
      <c r="X47165" s="65"/>
      <c r="Y47165" s="65"/>
      <c r="Z47165" s="65"/>
      <c r="AA47165" s="65"/>
      <c r="AB47165" s="65"/>
      <c r="AC47165" s="65"/>
      <c r="AD47165" s="65"/>
      <c r="AE47165" s="65"/>
      <c r="AF47165" s="65"/>
      <c r="AG47165" s="65"/>
      <c r="AH47165" s="65"/>
    </row>
    <row r="47166" spans="4:34" ht="12.75" customHeight="1">
      <c r="D47166" s="51"/>
      <c r="E47166" s="52"/>
      <c r="F47166" s="52"/>
      <c r="G47166" s="53"/>
      <c r="H47166" s="53"/>
      <c r="I47166" s="53"/>
      <c r="J47166" s="65"/>
      <c r="K47166" s="65"/>
      <c r="L47166" s="65"/>
      <c r="M47166" s="65"/>
      <c r="N47166" s="65"/>
      <c r="O47166" s="65"/>
      <c r="P47166" s="65"/>
      <c r="Q47166" s="65"/>
      <c r="R47166" s="65"/>
      <c r="S47166" s="65"/>
      <c r="T47166" s="65"/>
      <c r="U47166" s="65"/>
      <c r="V47166" s="65"/>
      <c r="W47166" s="65"/>
      <c r="X47166" s="65"/>
      <c r="Y47166" s="65"/>
      <c r="Z47166" s="65"/>
      <c r="AA47166" s="65"/>
      <c r="AB47166" s="65"/>
      <c r="AC47166" s="65"/>
      <c r="AD47166" s="65"/>
      <c r="AE47166" s="65"/>
      <c r="AF47166" s="65"/>
      <c r="AG47166" s="65"/>
      <c r="AH47166" s="65"/>
    </row>
    <row r="47167" spans="4:34" ht="12.75" customHeight="1">
      <c r="D47167" s="51"/>
      <c r="E47167" s="52"/>
      <c r="F47167" s="52"/>
      <c r="G47167" s="53"/>
      <c r="H47167" s="53"/>
      <c r="I47167" s="53"/>
      <c r="J47167" s="65"/>
      <c r="K47167" s="65"/>
      <c r="L47167" s="65"/>
      <c r="M47167" s="65"/>
      <c r="N47167" s="65"/>
      <c r="O47167" s="65"/>
      <c r="P47167" s="65"/>
      <c r="Q47167" s="65"/>
      <c r="R47167" s="65"/>
      <c r="S47167" s="65"/>
      <c r="T47167" s="65"/>
      <c r="U47167" s="65"/>
      <c r="V47167" s="65"/>
      <c r="W47167" s="65"/>
      <c r="X47167" s="65"/>
      <c r="Y47167" s="65"/>
      <c r="Z47167" s="65"/>
      <c r="AA47167" s="65"/>
      <c r="AB47167" s="65"/>
      <c r="AC47167" s="65"/>
      <c r="AD47167" s="65"/>
      <c r="AE47167" s="65"/>
      <c r="AF47167" s="65"/>
      <c r="AG47167" s="65"/>
      <c r="AH47167" s="65"/>
    </row>
    <row r="47168" spans="4:34" ht="12.75" customHeight="1">
      <c r="D47168" s="51"/>
      <c r="E47168" s="52"/>
      <c r="F47168" s="52"/>
      <c r="G47168" s="53"/>
      <c r="H47168" s="53"/>
      <c r="I47168" s="53"/>
      <c r="J47168" s="65"/>
      <c r="K47168" s="65"/>
      <c r="L47168" s="65"/>
      <c r="M47168" s="65"/>
      <c r="N47168" s="65"/>
      <c r="O47168" s="65"/>
      <c r="P47168" s="65"/>
      <c r="Q47168" s="65"/>
      <c r="R47168" s="65"/>
      <c r="S47168" s="65"/>
      <c r="T47168" s="65"/>
      <c r="U47168" s="65"/>
      <c r="V47168" s="65"/>
      <c r="W47168" s="65"/>
      <c r="X47168" s="65"/>
      <c r="Y47168" s="65"/>
      <c r="Z47168" s="65"/>
      <c r="AA47168" s="65"/>
      <c r="AB47168" s="65"/>
      <c r="AC47168" s="65"/>
      <c r="AD47168" s="65"/>
      <c r="AE47168" s="65"/>
      <c r="AF47168" s="65"/>
      <c r="AG47168" s="65"/>
      <c r="AH47168" s="65"/>
    </row>
    <row r="47169" spans="4:34" ht="12.75" customHeight="1">
      <c r="D47169" s="51"/>
      <c r="E47169" s="52"/>
      <c r="F47169" s="52"/>
      <c r="G47169" s="53"/>
      <c r="H47169" s="53"/>
      <c r="I47169" s="53"/>
      <c r="J47169" s="65"/>
      <c r="K47169" s="65"/>
      <c r="L47169" s="65"/>
      <c r="M47169" s="65"/>
      <c r="N47169" s="65"/>
      <c r="O47169" s="65"/>
      <c r="P47169" s="65"/>
      <c r="Q47169" s="65"/>
      <c r="R47169" s="65"/>
      <c r="S47169" s="65"/>
      <c r="T47169" s="65"/>
      <c r="U47169" s="65"/>
      <c r="V47169" s="65"/>
      <c r="W47169" s="65"/>
      <c r="X47169" s="65"/>
      <c r="Y47169" s="65"/>
      <c r="Z47169" s="65"/>
      <c r="AA47169" s="65"/>
      <c r="AB47169" s="65"/>
      <c r="AC47169" s="65"/>
      <c r="AD47169" s="65"/>
      <c r="AE47169" s="65"/>
      <c r="AF47169" s="65"/>
      <c r="AG47169" s="65"/>
      <c r="AH47169" s="65"/>
    </row>
    <row r="47170" spans="4:34" ht="12.75" customHeight="1">
      <c r="D47170" s="51"/>
      <c r="E47170" s="52"/>
      <c r="F47170" s="52"/>
      <c r="G47170" s="53"/>
      <c r="H47170" s="53"/>
      <c r="I47170" s="53"/>
      <c r="J47170" s="65"/>
      <c r="K47170" s="65"/>
      <c r="L47170" s="65"/>
      <c r="M47170" s="65"/>
      <c r="N47170" s="65"/>
      <c r="O47170" s="65"/>
      <c r="P47170" s="65"/>
      <c r="Q47170" s="65"/>
      <c r="R47170" s="65"/>
      <c r="S47170" s="65"/>
      <c r="T47170" s="65"/>
      <c r="U47170" s="65"/>
      <c r="V47170" s="65"/>
      <c r="W47170" s="65"/>
      <c r="X47170" s="65"/>
      <c r="Y47170" s="65"/>
      <c r="Z47170" s="65"/>
      <c r="AA47170" s="65"/>
      <c r="AB47170" s="65"/>
      <c r="AC47170" s="65"/>
      <c r="AD47170" s="65"/>
      <c r="AE47170" s="65"/>
      <c r="AF47170" s="65"/>
      <c r="AG47170" s="65"/>
      <c r="AH47170" s="65"/>
    </row>
    <row r="47171" spans="4:34" ht="12.75" customHeight="1">
      <c r="D47171" s="51"/>
      <c r="E47171" s="52"/>
      <c r="F47171" s="52"/>
      <c r="G47171" s="53"/>
      <c r="H47171" s="53"/>
      <c r="I47171" s="53"/>
      <c r="J47171" s="65"/>
      <c r="K47171" s="65"/>
      <c r="L47171" s="65"/>
      <c r="M47171" s="65"/>
      <c r="N47171" s="65"/>
      <c r="O47171" s="65"/>
      <c r="P47171" s="65"/>
      <c r="Q47171" s="65"/>
      <c r="R47171" s="65"/>
      <c r="S47171" s="65"/>
      <c r="T47171" s="65"/>
      <c r="U47171" s="65"/>
      <c r="V47171" s="65"/>
      <c r="W47171" s="65"/>
      <c r="X47171" s="65"/>
      <c r="Y47171" s="65"/>
      <c r="Z47171" s="65"/>
      <c r="AA47171" s="65"/>
      <c r="AB47171" s="65"/>
      <c r="AC47171" s="65"/>
      <c r="AD47171" s="65"/>
      <c r="AE47171" s="65"/>
      <c r="AF47171" s="65"/>
      <c r="AG47171" s="65"/>
      <c r="AH47171" s="65"/>
    </row>
    <row r="47172" spans="4:34" ht="12.75" customHeight="1">
      <c r="D47172" s="51"/>
      <c r="E47172" s="52"/>
      <c r="F47172" s="52"/>
      <c r="G47172" s="53"/>
      <c r="H47172" s="53"/>
      <c r="I47172" s="53"/>
      <c r="J47172" s="65"/>
      <c r="K47172" s="65"/>
      <c r="L47172" s="65"/>
      <c r="M47172" s="65"/>
      <c r="N47172" s="65"/>
      <c r="O47172" s="65"/>
      <c r="P47172" s="65"/>
      <c r="Q47172" s="65"/>
      <c r="R47172" s="65"/>
      <c r="S47172" s="65"/>
      <c r="T47172" s="65"/>
      <c r="U47172" s="65"/>
      <c r="V47172" s="65"/>
      <c r="W47172" s="65"/>
      <c r="X47172" s="65"/>
      <c r="Y47172" s="65"/>
      <c r="Z47172" s="65"/>
      <c r="AA47172" s="65"/>
      <c r="AB47172" s="65"/>
      <c r="AC47172" s="65"/>
      <c r="AD47172" s="65"/>
      <c r="AE47172" s="65"/>
      <c r="AF47172" s="65"/>
      <c r="AG47172" s="65"/>
      <c r="AH47172" s="65"/>
    </row>
    <row r="47173" spans="4:34" ht="12.75" customHeight="1">
      <c r="D47173" s="51"/>
      <c r="E47173" s="52"/>
      <c r="F47173" s="52"/>
      <c r="G47173" s="53"/>
      <c r="H47173" s="53"/>
      <c r="I47173" s="53"/>
      <c r="J47173" s="65"/>
      <c r="K47173" s="65"/>
      <c r="L47173" s="65"/>
      <c r="M47173" s="65"/>
      <c r="N47173" s="65"/>
      <c r="O47173" s="65"/>
      <c r="P47173" s="65"/>
      <c r="Q47173" s="65"/>
      <c r="R47173" s="65"/>
      <c r="S47173" s="65"/>
      <c r="T47173" s="65"/>
      <c r="U47173" s="65"/>
      <c r="V47173" s="65"/>
      <c r="W47173" s="65"/>
      <c r="X47173" s="65"/>
      <c r="Y47173" s="65"/>
      <c r="Z47173" s="65"/>
      <c r="AA47173" s="65"/>
      <c r="AB47173" s="65"/>
      <c r="AC47173" s="65"/>
      <c r="AD47173" s="65"/>
      <c r="AE47173" s="65"/>
      <c r="AF47173" s="65"/>
      <c r="AG47173" s="65"/>
      <c r="AH47173" s="65"/>
    </row>
    <row r="47174" spans="4:34" ht="12.75" customHeight="1">
      <c r="D47174" s="51"/>
      <c r="E47174" s="52"/>
      <c r="F47174" s="52"/>
      <c r="G47174" s="53"/>
      <c r="H47174" s="53"/>
      <c r="I47174" s="53"/>
      <c r="J47174" s="65"/>
      <c r="K47174" s="65"/>
      <c r="L47174" s="65"/>
      <c r="M47174" s="65"/>
      <c r="N47174" s="65"/>
      <c r="O47174" s="65"/>
      <c r="P47174" s="65"/>
      <c r="Q47174" s="65"/>
      <c r="R47174" s="65"/>
      <c r="S47174" s="65"/>
      <c r="T47174" s="65"/>
      <c r="U47174" s="65"/>
      <c r="V47174" s="65"/>
      <c r="W47174" s="65"/>
      <c r="X47174" s="65"/>
      <c r="Y47174" s="65"/>
      <c r="Z47174" s="65"/>
      <c r="AA47174" s="65"/>
      <c r="AB47174" s="65"/>
      <c r="AC47174" s="65"/>
      <c r="AD47174" s="65"/>
      <c r="AE47174" s="65"/>
      <c r="AF47174" s="65"/>
      <c r="AG47174" s="65"/>
      <c r="AH47174" s="65"/>
    </row>
    <row r="47175" spans="4:34" ht="12.75" customHeight="1">
      <c r="D47175" s="51"/>
      <c r="E47175" s="52"/>
      <c r="F47175" s="52"/>
      <c r="G47175" s="53"/>
      <c r="H47175" s="53"/>
      <c r="I47175" s="53"/>
      <c r="J47175" s="65"/>
      <c r="K47175" s="65"/>
      <c r="L47175" s="65"/>
      <c r="M47175" s="65"/>
      <c r="N47175" s="65"/>
      <c r="O47175" s="65"/>
      <c r="P47175" s="65"/>
      <c r="Q47175" s="65"/>
      <c r="R47175" s="65"/>
      <c r="S47175" s="65"/>
      <c r="T47175" s="65"/>
      <c r="U47175" s="65"/>
      <c r="V47175" s="65"/>
      <c r="W47175" s="65"/>
      <c r="X47175" s="65"/>
      <c r="Y47175" s="65"/>
      <c r="Z47175" s="65"/>
      <c r="AA47175" s="65"/>
      <c r="AB47175" s="65"/>
      <c r="AC47175" s="65"/>
      <c r="AD47175" s="65"/>
      <c r="AE47175" s="65"/>
      <c r="AF47175" s="65"/>
      <c r="AG47175" s="65"/>
      <c r="AH47175" s="65"/>
    </row>
    <row r="47176" spans="4:34" ht="12.75" customHeight="1">
      <c r="D47176" s="51"/>
      <c r="E47176" s="52"/>
      <c r="F47176" s="52"/>
      <c r="G47176" s="53"/>
      <c r="H47176" s="53"/>
      <c r="I47176" s="53"/>
      <c r="J47176" s="65"/>
      <c r="K47176" s="65"/>
      <c r="L47176" s="65"/>
      <c r="M47176" s="65"/>
      <c r="N47176" s="65"/>
      <c r="O47176" s="65"/>
      <c r="P47176" s="65"/>
      <c r="Q47176" s="65"/>
      <c r="R47176" s="65"/>
      <c r="S47176" s="65"/>
      <c r="T47176" s="65"/>
      <c r="U47176" s="65"/>
      <c r="V47176" s="65"/>
      <c r="W47176" s="65"/>
      <c r="X47176" s="65"/>
      <c r="Y47176" s="65"/>
      <c r="Z47176" s="65"/>
      <c r="AA47176" s="65"/>
      <c r="AB47176" s="65"/>
      <c r="AC47176" s="65"/>
      <c r="AD47176" s="65"/>
      <c r="AE47176" s="65"/>
      <c r="AF47176" s="65"/>
      <c r="AG47176" s="65"/>
      <c r="AH47176" s="65"/>
    </row>
    <row r="47177" spans="4:34" ht="12.75" customHeight="1">
      <c r="D47177" s="51"/>
      <c r="E47177" s="52"/>
      <c r="F47177" s="52"/>
      <c r="G47177" s="53"/>
      <c r="H47177" s="53"/>
      <c r="I47177" s="53"/>
      <c r="J47177" s="65"/>
      <c r="K47177" s="65"/>
      <c r="L47177" s="65"/>
      <c r="M47177" s="65"/>
      <c r="N47177" s="65"/>
      <c r="O47177" s="65"/>
      <c r="P47177" s="65"/>
      <c r="Q47177" s="65"/>
      <c r="R47177" s="65"/>
      <c r="S47177" s="65"/>
      <c r="T47177" s="65"/>
      <c r="U47177" s="65"/>
      <c r="V47177" s="65"/>
      <c r="W47177" s="65"/>
      <c r="X47177" s="65"/>
      <c r="Y47177" s="65"/>
      <c r="Z47177" s="65"/>
      <c r="AA47177" s="65"/>
      <c r="AB47177" s="65"/>
      <c r="AC47177" s="65"/>
      <c r="AD47177" s="65"/>
      <c r="AE47177" s="65"/>
      <c r="AF47177" s="65"/>
      <c r="AG47177" s="65"/>
      <c r="AH47177" s="65"/>
    </row>
    <row r="47178" spans="4:34" ht="12.75" customHeight="1">
      <c r="D47178" s="51"/>
      <c r="E47178" s="52"/>
      <c r="F47178" s="52"/>
      <c r="G47178" s="53"/>
      <c r="H47178" s="53"/>
      <c r="I47178" s="53"/>
      <c r="J47178" s="65"/>
      <c r="K47178" s="65"/>
      <c r="L47178" s="65"/>
      <c r="M47178" s="65"/>
      <c r="N47178" s="65"/>
      <c r="O47178" s="65"/>
      <c r="P47178" s="65"/>
      <c r="Q47178" s="65"/>
      <c r="R47178" s="65"/>
      <c r="S47178" s="65"/>
      <c r="T47178" s="65"/>
      <c r="U47178" s="65"/>
      <c r="V47178" s="65"/>
      <c r="W47178" s="65"/>
      <c r="X47178" s="65"/>
      <c r="Y47178" s="65"/>
      <c r="Z47178" s="65"/>
      <c r="AA47178" s="65"/>
      <c r="AB47178" s="65"/>
      <c r="AC47178" s="65"/>
      <c r="AD47178" s="65"/>
      <c r="AE47178" s="65"/>
      <c r="AF47178" s="65"/>
      <c r="AG47178" s="65"/>
      <c r="AH47178" s="65"/>
    </row>
    <row r="47179" spans="4:34" ht="12.75" customHeight="1">
      <c r="D47179" s="51"/>
      <c r="E47179" s="52"/>
      <c r="F47179" s="52"/>
      <c r="G47179" s="53"/>
      <c r="H47179" s="53"/>
      <c r="I47179" s="53"/>
      <c r="J47179" s="65"/>
      <c r="K47179" s="65"/>
      <c r="L47179" s="65"/>
      <c r="M47179" s="65"/>
      <c r="N47179" s="65"/>
      <c r="O47179" s="65"/>
      <c r="P47179" s="65"/>
      <c r="Q47179" s="65"/>
      <c r="R47179" s="65"/>
      <c r="S47179" s="65"/>
      <c r="T47179" s="65"/>
      <c r="U47179" s="65"/>
      <c r="V47179" s="65"/>
      <c r="W47179" s="65"/>
      <c r="X47179" s="65"/>
      <c r="Y47179" s="65"/>
      <c r="Z47179" s="65"/>
      <c r="AA47179" s="65"/>
      <c r="AB47179" s="65"/>
      <c r="AC47179" s="65"/>
      <c r="AD47179" s="65"/>
      <c r="AE47179" s="65"/>
      <c r="AF47179" s="65"/>
      <c r="AG47179" s="65"/>
      <c r="AH47179" s="65"/>
    </row>
    <row r="47180" spans="4:34" ht="12.75" customHeight="1">
      <c r="D47180" s="51"/>
      <c r="E47180" s="52"/>
      <c r="F47180" s="52"/>
      <c r="G47180" s="53"/>
      <c r="H47180" s="53"/>
      <c r="I47180" s="53"/>
      <c r="J47180" s="65"/>
      <c r="K47180" s="65"/>
      <c r="L47180" s="65"/>
      <c r="M47180" s="65"/>
      <c r="N47180" s="65"/>
      <c r="O47180" s="65"/>
      <c r="P47180" s="65"/>
      <c r="Q47180" s="65"/>
      <c r="R47180" s="65"/>
      <c r="S47180" s="65"/>
      <c r="T47180" s="65"/>
      <c r="U47180" s="65"/>
      <c r="V47180" s="65"/>
      <c r="W47180" s="65"/>
      <c r="X47180" s="65"/>
      <c r="Y47180" s="65"/>
      <c r="Z47180" s="65"/>
      <c r="AA47180" s="65"/>
      <c r="AB47180" s="65"/>
      <c r="AC47180" s="65"/>
      <c r="AD47180" s="65"/>
      <c r="AE47180" s="65"/>
      <c r="AF47180" s="65"/>
      <c r="AG47180" s="65"/>
      <c r="AH47180" s="65"/>
    </row>
    <row r="47181" spans="4:34" ht="12.75" customHeight="1">
      <c r="D47181" s="51"/>
      <c r="E47181" s="52"/>
      <c r="F47181" s="52"/>
      <c r="G47181" s="53"/>
      <c r="H47181" s="53"/>
      <c r="I47181" s="53"/>
      <c r="J47181" s="65"/>
      <c r="K47181" s="65"/>
      <c r="L47181" s="65"/>
      <c r="M47181" s="65"/>
      <c r="N47181" s="65"/>
      <c r="O47181" s="65"/>
      <c r="P47181" s="65"/>
      <c r="Q47181" s="65"/>
      <c r="R47181" s="65"/>
      <c r="S47181" s="65"/>
      <c r="T47181" s="65"/>
      <c r="U47181" s="65"/>
      <c r="V47181" s="65"/>
      <c r="W47181" s="65"/>
      <c r="X47181" s="65"/>
      <c r="Y47181" s="65"/>
      <c r="Z47181" s="65"/>
      <c r="AA47181" s="65"/>
      <c r="AB47181" s="65"/>
      <c r="AC47181" s="65"/>
      <c r="AD47181" s="65"/>
      <c r="AE47181" s="65"/>
      <c r="AF47181" s="65"/>
      <c r="AG47181" s="65"/>
      <c r="AH47181" s="65"/>
    </row>
    <row r="47182" spans="4:34" ht="12.75" customHeight="1">
      <c r="D47182" s="51"/>
      <c r="E47182" s="52"/>
      <c r="F47182" s="52"/>
      <c r="G47182" s="53"/>
      <c r="H47182" s="53"/>
      <c r="I47182" s="53"/>
      <c r="J47182" s="65"/>
      <c r="K47182" s="65"/>
      <c r="L47182" s="65"/>
      <c r="M47182" s="65"/>
      <c r="N47182" s="65"/>
      <c r="O47182" s="65"/>
      <c r="P47182" s="65"/>
      <c r="Q47182" s="65"/>
      <c r="R47182" s="65"/>
      <c r="S47182" s="65"/>
      <c r="T47182" s="65"/>
      <c r="U47182" s="65"/>
      <c r="V47182" s="65"/>
      <c r="W47182" s="65"/>
      <c r="X47182" s="65"/>
      <c r="Y47182" s="65"/>
      <c r="Z47182" s="65"/>
      <c r="AA47182" s="65"/>
      <c r="AB47182" s="65"/>
      <c r="AC47182" s="65"/>
      <c r="AD47182" s="65"/>
      <c r="AE47182" s="65"/>
      <c r="AF47182" s="65"/>
      <c r="AG47182" s="65"/>
      <c r="AH47182" s="65"/>
    </row>
    <row r="47183" spans="4:34" ht="12.75" customHeight="1">
      <c r="D47183" s="51"/>
      <c r="E47183" s="52"/>
      <c r="F47183" s="52"/>
      <c r="G47183" s="53"/>
      <c r="H47183" s="53"/>
      <c r="I47183" s="53"/>
      <c r="J47183" s="65"/>
      <c r="K47183" s="65"/>
      <c r="L47183" s="65"/>
      <c r="M47183" s="65"/>
      <c r="N47183" s="65"/>
      <c r="O47183" s="65"/>
      <c r="P47183" s="65"/>
      <c r="Q47183" s="65"/>
      <c r="R47183" s="65"/>
      <c r="S47183" s="65"/>
      <c r="T47183" s="65"/>
      <c r="U47183" s="65"/>
      <c r="V47183" s="65"/>
      <c r="W47183" s="65"/>
      <c r="X47183" s="65"/>
      <c r="Y47183" s="65"/>
      <c r="Z47183" s="65"/>
      <c r="AA47183" s="65"/>
      <c r="AB47183" s="65"/>
      <c r="AC47183" s="65"/>
      <c r="AD47183" s="65"/>
      <c r="AE47183" s="65"/>
      <c r="AF47183" s="65"/>
      <c r="AG47183" s="65"/>
      <c r="AH47183" s="65"/>
    </row>
    <row r="47184" spans="4:34" ht="12.75" customHeight="1">
      <c r="D47184" s="51"/>
      <c r="E47184" s="52"/>
      <c r="F47184" s="52"/>
      <c r="G47184" s="53"/>
      <c r="H47184" s="53"/>
      <c r="I47184" s="53"/>
      <c r="J47184" s="65"/>
      <c r="K47184" s="65"/>
      <c r="L47184" s="65"/>
      <c r="M47184" s="65"/>
      <c r="N47184" s="65"/>
      <c r="O47184" s="65"/>
      <c r="P47184" s="65"/>
      <c r="Q47184" s="65"/>
      <c r="R47184" s="65"/>
      <c r="S47184" s="65"/>
      <c r="T47184" s="65"/>
      <c r="U47184" s="65"/>
      <c r="V47184" s="65"/>
      <c r="W47184" s="65"/>
      <c r="X47184" s="65"/>
      <c r="Y47184" s="65"/>
      <c r="Z47184" s="65"/>
      <c r="AA47184" s="65"/>
      <c r="AB47184" s="65"/>
      <c r="AC47184" s="65"/>
      <c r="AD47184" s="65"/>
      <c r="AE47184" s="65"/>
      <c r="AF47184" s="65"/>
      <c r="AG47184" s="65"/>
      <c r="AH47184" s="65"/>
    </row>
    <row r="47185" spans="4:34" ht="12.75" customHeight="1">
      <c r="D47185" s="51"/>
      <c r="E47185" s="52"/>
      <c r="F47185" s="52"/>
      <c r="G47185" s="53"/>
      <c r="H47185" s="53"/>
      <c r="I47185" s="53"/>
      <c r="J47185" s="65"/>
      <c r="K47185" s="65"/>
      <c r="L47185" s="65"/>
      <c r="M47185" s="65"/>
      <c r="N47185" s="65"/>
      <c r="O47185" s="65"/>
      <c r="P47185" s="65"/>
      <c r="Q47185" s="65"/>
      <c r="R47185" s="65"/>
      <c r="S47185" s="65"/>
      <c r="T47185" s="65"/>
      <c r="U47185" s="65"/>
      <c r="V47185" s="65"/>
      <c r="W47185" s="65"/>
      <c r="X47185" s="65"/>
      <c r="Y47185" s="65"/>
      <c r="Z47185" s="65"/>
      <c r="AA47185" s="65"/>
      <c r="AB47185" s="65"/>
      <c r="AC47185" s="65"/>
      <c r="AD47185" s="65"/>
      <c r="AE47185" s="65"/>
      <c r="AF47185" s="65"/>
      <c r="AG47185" s="65"/>
      <c r="AH47185" s="65"/>
    </row>
    <row r="47186" spans="4:34" ht="12.75" customHeight="1">
      <c r="D47186" s="51"/>
      <c r="E47186" s="52"/>
      <c r="F47186" s="52"/>
      <c r="G47186" s="53"/>
      <c r="H47186" s="53"/>
      <c r="I47186" s="53"/>
      <c r="J47186" s="65"/>
      <c r="K47186" s="65"/>
      <c r="L47186" s="65"/>
      <c r="M47186" s="65"/>
      <c r="N47186" s="65"/>
      <c r="O47186" s="65"/>
      <c r="P47186" s="65"/>
      <c r="Q47186" s="65"/>
      <c r="R47186" s="65"/>
      <c r="S47186" s="65"/>
      <c r="T47186" s="65"/>
      <c r="U47186" s="65"/>
      <c r="V47186" s="65"/>
      <c r="W47186" s="65"/>
      <c r="X47186" s="65"/>
      <c r="Y47186" s="65"/>
      <c r="Z47186" s="65"/>
      <c r="AA47186" s="65"/>
      <c r="AB47186" s="65"/>
      <c r="AC47186" s="65"/>
      <c r="AD47186" s="65"/>
      <c r="AE47186" s="65"/>
      <c r="AF47186" s="65"/>
      <c r="AG47186" s="65"/>
      <c r="AH47186" s="65"/>
    </row>
    <row r="47187" spans="4:34" ht="12.75" customHeight="1">
      <c r="D47187" s="51"/>
      <c r="E47187" s="52"/>
      <c r="F47187" s="52"/>
      <c r="G47187" s="53"/>
      <c r="H47187" s="53"/>
      <c r="I47187" s="53"/>
      <c r="J47187" s="65"/>
      <c r="K47187" s="65"/>
      <c r="L47187" s="65"/>
      <c r="M47187" s="65"/>
      <c r="N47187" s="65"/>
      <c r="O47187" s="65"/>
      <c r="P47187" s="65"/>
      <c r="Q47187" s="65"/>
      <c r="R47187" s="65"/>
      <c r="S47187" s="65"/>
      <c r="T47187" s="65"/>
      <c r="U47187" s="65"/>
      <c r="V47187" s="65"/>
      <c r="W47187" s="65"/>
      <c r="X47187" s="65"/>
      <c r="Y47187" s="65"/>
      <c r="Z47187" s="65"/>
      <c r="AA47187" s="65"/>
      <c r="AB47187" s="65"/>
      <c r="AC47187" s="65"/>
      <c r="AD47187" s="65"/>
      <c r="AE47187" s="65"/>
      <c r="AF47187" s="65"/>
      <c r="AG47187" s="65"/>
      <c r="AH47187" s="65"/>
    </row>
    <row r="47188" spans="4:34" ht="12.75" customHeight="1">
      <c r="D47188" s="51"/>
      <c r="E47188" s="52"/>
      <c r="F47188" s="52"/>
      <c r="G47188" s="53"/>
      <c r="H47188" s="53"/>
      <c r="I47188" s="53"/>
      <c r="J47188" s="65"/>
      <c r="K47188" s="65"/>
      <c r="L47188" s="65"/>
      <c r="M47188" s="65"/>
      <c r="N47188" s="65"/>
      <c r="O47188" s="65"/>
      <c r="P47188" s="65"/>
      <c r="Q47188" s="65"/>
      <c r="R47188" s="65"/>
      <c r="S47188" s="65"/>
      <c r="T47188" s="65"/>
      <c r="U47188" s="65"/>
      <c r="V47188" s="65"/>
      <c r="W47188" s="65"/>
      <c r="X47188" s="65"/>
      <c r="Y47188" s="65"/>
      <c r="Z47188" s="65"/>
      <c r="AA47188" s="65"/>
      <c r="AB47188" s="65"/>
      <c r="AC47188" s="65"/>
      <c r="AD47188" s="65"/>
      <c r="AE47188" s="65"/>
      <c r="AF47188" s="65"/>
      <c r="AG47188" s="65"/>
      <c r="AH47188" s="65"/>
    </row>
    <row r="47189" spans="4:34" ht="12.75" customHeight="1">
      <c r="D47189" s="51"/>
      <c r="E47189" s="52"/>
      <c r="F47189" s="52"/>
      <c r="G47189" s="53"/>
      <c r="H47189" s="53"/>
      <c r="I47189" s="53"/>
      <c r="J47189" s="65"/>
      <c r="K47189" s="65"/>
      <c r="L47189" s="65"/>
      <c r="M47189" s="65"/>
      <c r="N47189" s="65"/>
      <c r="O47189" s="65"/>
      <c r="P47189" s="65"/>
      <c r="Q47189" s="65"/>
      <c r="R47189" s="65"/>
      <c r="S47189" s="65"/>
      <c r="T47189" s="65"/>
      <c r="U47189" s="65"/>
      <c r="V47189" s="65"/>
      <c r="W47189" s="65"/>
      <c r="X47189" s="65"/>
      <c r="Y47189" s="65"/>
      <c r="Z47189" s="65"/>
      <c r="AA47189" s="65"/>
      <c r="AB47189" s="65"/>
      <c r="AC47189" s="65"/>
      <c r="AD47189" s="65"/>
      <c r="AE47189" s="65"/>
      <c r="AF47189" s="65"/>
      <c r="AG47189" s="65"/>
      <c r="AH47189" s="65"/>
    </row>
    <row r="47190" spans="4:34" ht="12.75" customHeight="1">
      <c r="D47190" s="51"/>
      <c r="E47190" s="52"/>
      <c r="F47190" s="52"/>
      <c r="G47190" s="53"/>
      <c r="H47190" s="53"/>
      <c r="I47190" s="53"/>
      <c r="J47190" s="65"/>
      <c r="K47190" s="65"/>
      <c r="L47190" s="65"/>
      <c r="M47190" s="65"/>
      <c r="N47190" s="65"/>
      <c r="O47190" s="65"/>
      <c r="P47190" s="65"/>
      <c r="Q47190" s="65"/>
      <c r="R47190" s="65"/>
      <c r="S47190" s="65"/>
      <c r="T47190" s="65"/>
      <c r="U47190" s="65"/>
      <c r="V47190" s="65"/>
      <c r="W47190" s="65"/>
      <c r="X47190" s="65"/>
      <c r="Y47190" s="65"/>
      <c r="Z47190" s="65"/>
      <c r="AA47190" s="65"/>
      <c r="AB47190" s="65"/>
      <c r="AC47190" s="65"/>
      <c r="AD47190" s="65"/>
      <c r="AE47190" s="65"/>
      <c r="AF47190" s="65"/>
      <c r="AG47190" s="65"/>
      <c r="AH47190" s="65"/>
    </row>
    <row r="47191" spans="4:34" ht="12.75" customHeight="1">
      <c r="D47191" s="51"/>
      <c r="E47191" s="52"/>
      <c r="F47191" s="52"/>
      <c r="G47191" s="53"/>
      <c r="H47191" s="53"/>
      <c r="I47191" s="53"/>
      <c r="J47191" s="65"/>
      <c r="K47191" s="65"/>
      <c r="L47191" s="65"/>
      <c r="M47191" s="65"/>
      <c r="N47191" s="65"/>
      <c r="O47191" s="65"/>
      <c r="P47191" s="65"/>
      <c r="Q47191" s="65"/>
      <c r="R47191" s="65"/>
      <c r="S47191" s="65"/>
      <c r="T47191" s="65"/>
      <c r="U47191" s="65"/>
      <c r="V47191" s="65"/>
      <c r="W47191" s="65"/>
      <c r="X47191" s="65"/>
      <c r="Y47191" s="65"/>
      <c r="Z47191" s="65"/>
      <c r="AA47191" s="65"/>
      <c r="AB47191" s="65"/>
      <c r="AC47191" s="65"/>
      <c r="AD47191" s="65"/>
      <c r="AE47191" s="65"/>
      <c r="AF47191" s="65"/>
      <c r="AG47191" s="65"/>
      <c r="AH47191" s="65"/>
    </row>
    <row r="47192" spans="4:34" ht="12.75" customHeight="1">
      <c r="D47192" s="51"/>
      <c r="E47192" s="52"/>
      <c r="F47192" s="52"/>
      <c r="G47192" s="53"/>
      <c r="H47192" s="53"/>
      <c r="I47192" s="53"/>
      <c r="J47192" s="65"/>
      <c r="K47192" s="65"/>
      <c r="L47192" s="65"/>
      <c r="M47192" s="65"/>
      <c r="N47192" s="65"/>
      <c r="O47192" s="65"/>
      <c r="P47192" s="65"/>
      <c r="Q47192" s="65"/>
      <c r="R47192" s="65"/>
      <c r="S47192" s="65"/>
      <c r="T47192" s="65"/>
      <c r="U47192" s="65"/>
      <c r="V47192" s="65"/>
      <c r="W47192" s="65"/>
      <c r="X47192" s="65"/>
      <c r="Y47192" s="65"/>
      <c r="Z47192" s="65"/>
      <c r="AA47192" s="65"/>
      <c r="AB47192" s="65"/>
      <c r="AC47192" s="65"/>
      <c r="AD47192" s="65"/>
      <c r="AE47192" s="65"/>
      <c r="AF47192" s="65"/>
      <c r="AG47192" s="65"/>
      <c r="AH47192" s="65"/>
    </row>
    <row r="47193" spans="4:34" ht="12.75" customHeight="1">
      <c r="D47193" s="51"/>
      <c r="E47193" s="52"/>
      <c r="F47193" s="52"/>
      <c r="G47193" s="53"/>
      <c r="H47193" s="53"/>
      <c r="I47193" s="53"/>
      <c r="J47193" s="65"/>
      <c r="K47193" s="65"/>
      <c r="L47193" s="65"/>
      <c r="M47193" s="65"/>
      <c r="N47193" s="65"/>
      <c r="O47193" s="65"/>
      <c r="P47193" s="65"/>
      <c r="Q47193" s="65"/>
      <c r="R47193" s="65"/>
      <c r="S47193" s="65"/>
      <c r="T47193" s="65"/>
      <c r="U47193" s="65"/>
      <c r="V47193" s="65"/>
      <c r="W47193" s="65"/>
      <c r="X47193" s="65"/>
      <c r="Y47193" s="65"/>
      <c r="Z47193" s="65"/>
      <c r="AA47193" s="65"/>
      <c r="AB47193" s="65"/>
      <c r="AC47193" s="65"/>
      <c r="AD47193" s="65"/>
      <c r="AE47193" s="65"/>
      <c r="AF47193" s="65"/>
      <c r="AG47193" s="65"/>
      <c r="AH47193" s="65"/>
    </row>
    <row r="47194" spans="4:34" ht="12.75" customHeight="1">
      <c r="D47194" s="51"/>
      <c r="E47194" s="52"/>
      <c r="F47194" s="52"/>
      <c r="G47194" s="53"/>
      <c r="H47194" s="53"/>
      <c r="I47194" s="53"/>
      <c r="J47194" s="65"/>
      <c r="K47194" s="65"/>
      <c r="L47194" s="65"/>
      <c r="M47194" s="65"/>
      <c r="N47194" s="65"/>
      <c r="O47194" s="65"/>
      <c r="P47194" s="65"/>
      <c r="Q47194" s="65"/>
      <c r="R47194" s="65"/>
      <c r="S47194" s="65"/>
      <c r="T47194" s="65"/>
      <c r="U47194" s="65"/>
      <c r="V47194" s="65"/>
      <c r="W47194" s="65"/>
      <c r="X47194" s="65"/>
      <c r="Y47194" s="65"/>
      <c r="Z47194" s="65"/>
      <c r="AA47194" s="65"/>
      <c r="AB47194" s="65"/>
      <c r="AC47194" s="65"/>
      <c r="AD47194" s="65"/>
      <c r="AE47194" s="65"/>
      <c r="AF47194" s="65"/>
      <c r="AG47194" s="65"/>
      <c r="AH47194" s="65"/>
    </row>
    <row r="47195" spans="4:34" ht="12.75" customHeight="1">
      <c r="D47195" s="51"/>
      <c r="E47195" s="52"/>
      <c r="F47195" s="52"/>
      <c r="G47195" s="53"/>
      <c r="H47195" s="53"/>
      <c r="I47195" s="53"/>
      <c r="J47195" s="65"/>
      <c r="K47195" s="65"/>
      <c r="L47195" s="65"/>
      <c r="M47195" s="65"/>
      <c r="N47195" s="65"/>
      <c r="O47195" s="65"/>
      <c r="P47195" s="65"/>
      <c r="Q47195" s="65"/>
      <c r="R47195" s="65"/>
      <c r="S47195" s="65"/>
      <c r="T47195" s="65"/>
      <c r="U47195" s="65"/>
      <c r="V47195" s="65"/>
      <c r="W47195" s="65"/>
      <c r="X47195" s="65"/>
      <c r="Y47195" s="65"/>
      <c r="Z47195" s="65"/>
      <c r="AA47195" s="65"/>
      <c r="AB47195" s="65"/>
      <c r="AC47195" s="65"/>
      <c r="AD47195" s="65"/>
      <c r="AE47195" s="65"/>
      <c r="AF47195" s="65"/>
      <c r="AG47195" s="65"/>
      <c r="AH47195" s="65"/>
    </row>
    <row r="47196" spans="4:34" ht="12.75" customHeight="1">
      <c r="D47196" s="51"/>
      <c r="E47196" s="52"/>
      <c r="F47196" s="52"/>
      <c r="G47196" s="53"/>
      <c r="H47196" s="53"/>
      <c r="I47196" s="53"/>
      <c r="J47196" s="65"/>
      <c r="K47196" s="65"/>
      <c r="L47196" s="65"/>
      <c r="M47196" s="65"/>
      <c r="N47196" s="65"/>
      <c r="O47196" s="65"/>
      <c r="P47196" s="65"/>
      <c r="Q47196" s="65"/>
      <c r="R47196" s="65"/>
      <c r="S47196" s="65"/>
      <c r="T47196" s="65"/>
      <c r="U47196" s="65"/>
      <c r="V47196" s="65"/>
      <c r="W47196" s="65"/>
      <c r="X47196" s="65"/>
      <c r="Y47196" s="65"/>
      <c r="Z47196" s="65"/>
      <c r="AA47196" s="65"/>
      <c r="AB47196" s="65"/>
      <c r="AC47196" s="65"/>
      <c r="AD47196" s="65"/>
      <c r="AE47196" s="65"/>
      <c r="AF47196" s="65"/>
      <c r="AG47196" s="65"/>
      <c r="AH47196" s="65"/>
    </row>
    <row r="47197" spans="4:34" ht="12.75" customHeight="1">
      <c r="D47197" s="51"/>
      <c r="E47197" s="52"/>
      <c r="F47197" s="52"/>
      <c r="G47197" s="53"/>
      <c r="H47197" s="53"/>
      <c r="I47197" s="53"/>
      <c r="J47197" s="65"/>
      <c r="K47197" s="65"/>
      <c r="L47197" s="65"/>
      <c r="M47197" s="65"/>
      <c r="N47197" s="65"/>
      <c r="O47197" s="65"/>
      <c r="P47197" s="65"/>
      <c r="Q47197" s="65"/>
      <c r="R47197" s="65"/>
      <c r="S47197" s="65"/>
      <c r="T47197" s="65"/>
      <c r="U47197" s="65"/>
      <c r="V47197" s="65"/>
      <c r="W47197" s="65"/>
      <c r="X47197" s="65"/>
      <c r="Y47197" s="65"/>
      <c r="Z47197" s="65"/>
      <c r="AA47197" s="65"/>
      <c r="AB47197" s="65"/>
      <c r="AC47197" s="65"/>
      <c r="AD47197" s="65"/>
      <c r="AE47197" s="65"/>
      <c r="AF47197" s="65"/>
      <c r="AG47197" s="65"/>
      <c r="AH47197" s="65"/>
    </row>
    <row r="47198" spans="4:34" ht="12.75" customHeight="1">
      <c r="D47198" s="51"/>
      <c r="E47198" s="52"/>
      <c r="F47198" s="52"/>
      <c r="G47198" s="53"/>
      <c r="H47198" s="53"/>
      <c r="I47198" s="53"/>
      <c r="J47198" s="65"/>
      <c r="K47198" s="65"/>
      <c r="L47198" s="65"/>
      <c r="M47198" s="65"/>
      <c r="N47198" s="65"/>
      <c r="O47198" s="65"/>
      <c r="P47198" s="65"/>
      <c r="Q47198" s="65"/>
      <c r="R47198" s="65"/>
      <c r="S47198" s="65"/>
      <c r="T47198" s="65"/>
      <c r="U47198" s="65"/>
      <c r="V47198" s="65"/>
      <c r="W47198" s="65"/>
      <c r="X47198" s="65"/>
      <c r="Y47198" s="65"/>
      <c r="Z47198" s="65"/>
      <c r="AA47198" s="65"/>
      <c r="AB47198" s="65"/>
      <c r="AC47198" s="65"/>
      <c r="AD47198" s="65"/>
      <c r="AE47198" s="65"/>
      <c r="AF47198" s="65"/>
      <c r="AG47198" s="65"/>
      <c r="AH47198" s="65"/>
    </row>
    <row r="47199" spans="4:34" ht="12.75" customHeight="1">
      <c r="D47199" s="51"/>
      <c r="E47199" s="52"/>
      <c r="F47199" s="52"/>
      <c r="G47199" s="53"/>
      <c r="H47199" s="53"/>
      <c r="I47199" s="53"/>
      <c r="J47199" s="65"/>
      <c r="K47199" s="65"/>
      <c r="L47199" s="65"/>
      <c r="M47199" s="65"/>
      <c r="N47199" s="65"/>
      <c r="O47199" s="65"/>
      <c r="P47199" s="65"/>
      <c r="Q47199" s="65"/>
      <c r="R47199" s="65"/>
      <c r="S47199" s="65"/>
      <c r="T47199" s="65"/>
      <c r="U47199" s="65"/>
      <c r="V47199" s="65"/>
      <c r="W47199" s="65"/>
      <c r="X47199" s="65"/>
      <c r="Y47199" s="65"/>
      <c r="Z47199" s="65"/>
      <c r="AA47199" s="65"/>
      <c r="AB47199" s="65"/>
      <c r="AC47199" s="65"/>
      <c r="AD47199" s="65"/>
      <c r="AE47199" s="65"/>
      <c r="AF47199" s="65"/>
      <c r="AG47199" s="65"/>
      <c r="AH47199" s="65"/>
    </row>
    <row r="47200" spans="4:34" ht="12.75" customHeight="1">
      <c r="D47200" s="51"/>
      <c r="E47200" s="52"/>
      <c r="F47200" s="52"/>
      <c r="G47200" s="53"/>
      <c r="H47200" s="53"/>
      <c r="I47200" s="53"/>
      <c r="J47200" s="65"/>
      <c r="K47200" s="65"/>
      <c r="L47200" s="65"/>
      <c r="M47200" s="65"/>
      <c r="N47200" s="65"/>
      <c r="O47200" s="65"/>
      <c r="P47200" s="65"/>
      <c r="Q47200" s="65"/>
      <c r="R47200" s="65"/>
      <c r="S47200" s="65"/>
      <c r="T47200" s="65"/>
      <c r="U47200" s="65"/>
      <c r="V47200" s="65"/>
      <c r="W47200" s="65"/>
      <c r="X47200" s="65"/>
      <c r="Y47200" s="65"/>
      <c r="Z47200" s="65"/>
      <c r="AA47200" s="65"/>
      <c r="AB47200" s="65"/>
      <c r="AC47200" s="65"/>
      <c r="AD47200" s="65"/>
      <c r="AE47200" s="65"/>
      <c r="AF47200" s="65"/>
      <c r="AG47200" s="65"/>
      <c r="AH47200" s="65"/>
    </row>
    <row r="47201" spans="4:34" ht="12.75" customHeight="1">
      <c r="D47201" s="51"/>
      <c r="E47201" s="52"/>
      <c r="F47201" s="52"/>
      <c r="G47201" s="53"/>
      <c r="H47201" s="53"/>
      <c r="I47201" s="53"/>
      <c r="J47201" s="65"/>
      <c r="K47201" s="65"/>
      <c r="L47201" s="65"/>
      <c r="M47201" s="65"/>
      <c r="N47201" s="65"/>
      <c r="O47201" s="65"/>
      <c r="P47201" s="65"/>
      <c r="Q47201" s="65"/>
      <c r="R47201" s="65"/>
      <c r="S47201" s="65"/>
      <c r="T47201" s="65"/>
      <c r="U47201" s="65"/>
      <c r="V47201" s="65"/>
      <c r="W47201" s="65"/>
      <c r="X47201" s="65"/>
      <c r="Y47201" s="65"/>
      <c r="Z47201" s="65"/>
      <c r="AA47201" s="65"/>
      <c r="AB47201" s="65"/>
      <c r="AC47201" s="65"/>
      <c r="AD47201" s="65"/>
      <c r="AE47201" s="65"/>
      <c r="AF47201" s="65"/>
      <c r="AG47201" s="65"/>
      <c r="AH47201" s="65"/>
    </row>
    <row r="47202" spans="4:34" ht="12.75" customHeight="1">
      <c r="D47202" s="51"/>
      <c r="E47202" s="52"/>
      <c r="F47202" s="52"/>
      <c r="G47202" s="53"/>
      <c r="H47202" s="53"/>
      <c r="I47202" s="53"/>
      <c r="J47202" s="65"/>
      <c r="K47202" s="65"/>
      <c r="L47202" s="65"/>
      <c r="M47202" s="65"/>
      <c r="N47202" s="65"/>
      <c r="O47202" s="65"/>
      <c r="P47202" s="65"/>
      <c r="Q47202" s="65"/>
      <c r="R47202" s="65"/>
      <c r="S47202" s="65"/>
      <c r="T47202" s="65"/>
      <c r="U47202" s="65"/>
      <c r="V47202" s="65"/>
      <c r="W47202" s="65"/>
      <c r="X47202" s="65"/>
      <c r="Y47202" s="65"/>
      <c r="Z47202" s="65"/>
      <c r="AA47202" s="65"/>
      <c r="AB47202" s="65"/>
      <c r="AC47202" s="65"/>
      <c r="AD47202" s="65"/>
      <c r="AE47202" s="65"/>
      <c r="AF47202" s="65"/>
      <c r="AG47202" s="65"/>
      <c r="AH47202" s="65"/>
    </row>
    <row r="47203" spans="4:34" ht="12.75" customHeight="1">
      <c r="D47203" s="51"/>
      <c r="E47203" s="52"/>
      <c r="F47203" s="52"/>
      <c r="G47203" s="53"/>
      <c r="H47203" s="53"/>
      <c r="I47203" s="53"/>
      <c r="J47203" s="65"/>
      <c r="K47203" s="65"/>
      <c r="L47203" s="65"/>
      <c r="M47203" s="65"/>
      <c r="N47203" s="65"/>
      <c r="O47203" s="65"/>
      <c r="P47203" s="65"/>
      <c r="Q47203" s="65"/>
      <c r="R47203" s="65"/>
      <c r="S47203" s="65"/>
      <c r="T47203" s="65"/>
      <c r="U47203" s="65"/>
      <c r="V47203" s="65"/>
      <c r="W47203" s="65"/>
      <c r="X47203" s="65"/>
      <c r="Y47203" s="65"/>
      <c r="Z47203" s="65"/>
      <c r="AA47203" s="65"/>
      <c r="AB47203" s="65"/>
      <c r="AC47203" s="65"/>
      <c r="AD47203" s="65"/>
      <c r="AE47203" s="65"/>
      <c r="AF47203" s="65"/>
      <c r="AG47203" s="65"/>
      <c r="AH47203" s="65"/>
    </row>
    <row r="47204" spans="4:34" ht="12.75" customHeight="1">
      <c r="D47204" s="51"/>
      <c r="E47204" s="52"/>
      <c r="F47204" s="52"/>
      <c r="G47204" s="53"/>
      <c r="H47204" s="53"/>
      <c r="I47204" s="53"/>
      <c r="J47204" s="65"/>
      <c r="K47204" s="65"/>
      <c r="L47204" s="65"/>
      <c r="M47204" s="65"/>
      <c r="N47204" s="65"/>
      <c r="O47204" s="65"/>
      <c r="P47204" s="65"/>
      <c r="Q47204" s="65"/>
      <c r="R47204" s="65"/>
      <c r="S47204" s="65"/>
      <c r="T47204" s="65"/>
      <c r="U47204" s="65"/>
      <c r="V47204" s="65"/>
      <c r="W47204" s="65"/>
      <c r="X47204" s="65"/>
      <c r="Y47204" s="65"/>
      <c r="Z47204" s="65"/>
      <c r="AA47204" s="65"/>
      <c r="AB47204" s="65"/>
      <c r="AC47204" s="65"/>
      <c r="AD47204" s="65"/>
      <c r="AE47204" s="65"/>
      <c r="AF47204" s="65"/>
      <c r="AG47204" s="65"/>
      <c r="AH47204" s="65"/>
    </row>
    <row r="47205" spans="4:34" ht="12.75" customHeight="1">
      <c r="D47205" s="51"/>
      <c r="E47205" s="52"/>
      <c r="F47205" s="52"/>
      <c r="G47205" s="53"/>
      <c r="H47205" s="53"/>
      <c r="I47205" s="53"/>
      <c r="J47205" s="65"/>
      <c r="K47205" s="65"/>
      <c r="L47205" s="65"/>
      <c r="M47205" s="65"/>
      <c r="N47205" s="65"/>
      <c r="O47205" s="65"/>
      <c r="P47205" s="65"/>
      <c r="Q47205" s="65"/>
      <c r="R47205" s="65"/>
      <c r="S47205" s="65"/>
      <c r="T47205" s="65"/>
      <c r="U47205" s="65"/>
      <c r="V47205" s="65"/>
      <c r="W47205" s="65"/>
      <c r="X47205" s="65"/>
      <c r="Y47205" s="65"/>
      <c r="Z47205" s="65"/>
      <c r="AA47205" s="65"/>
      <c r="AB47205" s="65"/>
      <c r="AC47205" s="65"/>
      <c r="AD47205" s="65"/>
      <c r="AE47205" s="65"/>
      <c r="AF47205" s="65"/>
      <c r="AG47205" s="65"/>
      <c r="AH47205" s="65"/>
    </row>
    <row r="47206" spans="4:34" ht="12.75" customHeight="1">
      <c r="D47206" s="51"/>
      <c r="E47206" s="52"/>
      <c r="F47206" s="52"/>
      <c r="G47206" s="53"/>
      <c r="H47206" s="53"/>
      <c r="I47206" s="53"/>
      <c r="J47206" s="65"/>
      <c r="K47206" s="65"/>
      <c r="L47206" s="65"/>
      <c r="M47206" s="65"/>
      <c r="N47206" s="65"/>
      <c r="O47206" s="65"/>
      <c r="P47206" s="65"/>
      <c r="Q47206" s="65"/>
      <c r="R47206" s="65"/>
      <c r="S47206" s="65"/>
      <c r="T47206" s="65"/>
      <c r="U47206" s="65"/>
      <c r="V47206" s="65"/>
      <c r="W47206" s="65"/>
      <c r="X47206" s="65"/>
      <c r="Y47206" s="65"/>
      <c r="Z47206" s="65"/>
      <c r="AA47206" s="65"/>
      <c r="AB47206" s="65"/>
      <c r="AC47206" s="65"/>
      <c r="AD47206" s="65"/>
      <c r="AE47206" s="65"/>
      <c r="AF47206" s="65"/>
      <c r="AG47206" s="65"/>
      <c r="AH47206" s="65"/>
    </row>
    <row r="47207" spans="4:34" ht="12.75" customHeight="1">
      <c r="D47207" s="51"/>
      <c r="E47207" s="52"/>
      <c r="F47207" s="52"/>
      <c r="G47207" s="53"/>
      <c r="H47207" s="53"/>
      <c r="I47207" s="53"/>
      <c r="J47207" s="65"/>
      <c r="K47207" s="65"/>
      <c r="L47207" s="65"/>
      <c r="M47207" s="65"/>
      <c r="N47207" s="65"/>
      <c r="O47207" s="65"/>
      <c r="P47207" s="65"/>
      <c r="Q47207" s="65"/>
      <c r="R47207" s="65"/>
      <c r="S47207" s="65"/>
      <c r="T47207" s="65"/>
      <c r="U47207" s="65"/>
      <c r="V47207" s="65"/>
      <c r="W47207" s="65"/>
      <c r="X47207" s="65"/>
      <c r="Y47207" s="65"/>
      <c r="Z47207" s="65"/>
      <c r="AA47207" s="65"/>
      <c r="AB47207" s="65"/>
      <c r="AC47207" s="65"/>
      <c r="AD47207" s="65"/>
      <c r="AE47207" s="65"/>
      <c r="AF47207" s="65"/>
      <c r="AG47207" s="65"/>
      <c r="AH47207" s="65"/>
    </row>
    <row r="47208" spans="4:34" ht="12.75" customHeight="1">
      <c r="D47208" s="51"/>
      <c r="E47208" s="52"/>
      <c r="F47208" s="52"/>
      <c r="G47208" s="53"/>
      <c r="H47208" s="53"/>
      <c r="I47208" s="53"/>
      <c r="J47208" s="65"/>
      <c r="K47208" s="65"/>
      <c r="L47208" s="65"/>
      <c r="M47208" s="65"/>
      <c r="N47208" s="65"/>
      <c r="O47208" s="65"/>
      <c r="P47208" s="65"/>
      <c r="Q47208" s="65"/>
      <c r="R47208" s="65"/>
      <c r="S47208" s="65"/>
      <c r="T47208" s="65"/>
      <c r="U47208" s="65"/>
      <c r="V47208" s="65"/>
      <c r="W47208" s="65"/>
      <c r="X47208" s="65"/>
      <c r="Y47208" s="65"/>
      <c r="Z47208" s="65"/>
      <c r="AA47208" s="65"/>
      <c r="AB47208" s="65"/>
      <c r="AC47208" s="65"/>
      <c r="AD47208" s="65"/>
      <c r="AE47208" s="65"/>
      <c r="AF47208" s="65"/>
      <c r="AG47208" s="65"/>
      <c r="AH47208" s="65"/>
    </row>
    <row r="47209" spans="4:34" ht="12.75" customHeight="1">
      <c r="D47209" s="51"/>
      <c r="E47209" s="52"/>
      <c r="F47209" s="52"/>
      <c r="G47209" s="53"/>
      <c r="H47209" s="53"/>
      <c r="I47209" s="53"/>
      <c r="J47209" s="65"/>
      <c r="K47209" s="65"/>
      <c r="L47209" s="65"/>
      <c r="M47209" s="65"/>
      <c r="N47209" s="65"/>
      <c r="O47209" s="65"/>
      <c r="P47209" s="65"/>
      <c r="Q47209" s="65"/>
      <c r="R47209" s="65"/>
      <c r="S47209" s="65"/>
      <c r="T47209" s="65"/>
      <c r="U47209" s="65"/>
      <c r="V47209" s="65"/>
      <c r="W47209" s="65"/>
      <c r="X47209" s="65"/>
      <c r="Y47209" s="65"/>
      <c r="Z47209" s="65"/>
      <c r="AA47209" s="65"/>
      <c r="AB47209" s="65"/>
      <c r="AC47209" s="65"/>
      <c r="AD47209" s="65"/>
      <c r="AE47209" s="65"/>
      <c r="AF47209" s="65"/>
      <c r="AG47209" s="65"/>
      <c r="AH47209" s="65"/>
    </row>
    <row r="47210" spans="4:34" ht="12.75" customHeight="1">
      <c r="D47210" s="51"/>
      <c r="E47210" s="52"/>
      <c r="F47210" s="52"/>
      <c r="G47210" s="53"/>
      <c r="H47210" s="53"/>
      <c r="I47210" s="53"/>
      <c r="J47210" s="65"/>
      <c r="K47210" s="65"/>
      <c r="L47210" s="65"/>
      <c r="M47210" s="65"/>
      <c r="N47210" s="65"/>
      <c r="O47210" s="65"/>
      <c r="P47210" s="65"/>
      <c r="Q47210" s="65"/>
      <c r="R47210" s="65"/>
      <c r="S47210" s="65"/>
      <c r="T47210" s="65"/>
      <c r="U47210" s="65"/>
      <c r="V47210" s="65"/>
      <c r="W47210" s="65"/>
      <c r="X47210" s="65"/>
      <c r="Y47210" s="65"/>
      <c r="Z47210" s="65"/>
      <c r="AA47210" s="65"/>
      <c r="AB47210" s="65"/>
      <c r="AC47210" s="65"/>
      <c r="AD47210" s="65"/>
      <c r="AE47210" s="65"/>
      <c r="AF47210" s="65"/>
      <c r="AG47210" s="65"/>
      <c r="AH47210" s="65"/>
    </row>
    <row r="47211" spans="4:34" ht="12.75" customHeight="1">
      <c r="D47211" s="51"/>
      <c r="E47211" s="52"/>
      <c r="F47211" s="52"/>
      <c r="G47211" s="53"/>
      <c r="H47211" s="53"/>
      <c r="I47211" s="53"/>
      <c r="J47211" s="65"/>
      <c r="K47211" s="65"/>
      <c r="L47211" s="65"/>
      <c r="M47211" s="65"/>
      <c r="N47211" s="65"/>
      <c r="O47211" s="65"/>
      <c r="P47211" s="65"/>
      <c r="Q47211" s="65"/>
      <c r="R47211" s="65"/>
      <c r="S47211" s="65"/>
      <c r="T47211" s="65"/>
      <c r="U47211" s="65"/>
      <c r="V47211" s="65"/>
      <c r="W47211" s="65"/>
      <c r="X47211" s="65"/>
      <c r="Y47211" s="65"/>
      <c r="Z47211" s="65"/>
      <c r="AA47211" s="65"/>
      <c r="AB47211" s="65"/>
      <c r="AC47211" s="65"/>
      <c r="AD47211" s="65"/>
      <c r="AE47211" s="65"/>
      <c r="AF47211" s="65"/>
      <c r="AG47211" s="65"/>
      <c r="AH47211" s="65"/>
    </row>
    <row r="47212" spans="4:34" ht="12.75" customHeight="1">
      <c r="D47212" s="51"/>
      <c r="E47212" s="52"/>
      <c r="F47212" s="52"/>
      <c r="G47212" s="53"/>
      <c r="H47212" s="53"/>
      <c r="I47212" s="53"/>
      <c r="J47212" s="65"/>
      <c r="K47212" s="65"/>
      <c r="L47212" s="65"/>
      <c r="M47212" s="65"/>
      <c r="N47212" s="65"/>
      <c r="O47212" s="65"/>
      <c r="P47212" s="65"/>
      <c r="Q47212" s="65"/>
      <c r="R47212" s="65"/>
      <c r="S47212" s="65"/>
      <c r="T47212" s="65"/>
      <c r="U47212" s="65"/>
      <c r="V47212" s="65"/>
      <c r="W47212" s="65"/>
      <c r="X47212" s="65"/>
      <c r="Y47212" s="65"/>
      <c r="Z47212" s="65"/>
      <c r="AA47212" s="65"/>
      <c r="AB47212" s="65"/>
      <c r="AC47212" s="65"/>
      <c r="AD47212" s="65"/>
      <c r="AE47212" s="65"/>
      <c r="AF47212" s="65"/>
      <c r="AG47212" s="65"/>
      <c r="AH47212" s="65"/>
    </row>
    <row r="47213" spans="4:34" ht="12.75" customHeight="1">
      <c r="D47213" s="51"/>
      <c r="E47213" s="52"/>
      <c r="F47213" s="52"/>
      <c r="G47213" s="53"/>
      <c r="H47213" s="53"/>
      <c r="I47213" s="53"/>
      <c r="J47213" s="65"/>
      <c r="K47213" s="65"/>
      <c r="L47213" s="65"/>
      <c r="M47213" s="65"/>
      <c r="N47213" s="65"/>
      <c r="O47213" s="65"/>
      <c r="P47213" s="65"/>
      <c r="Q47213" s="65"/>
      <c r="R47213" s="65"/>
      <c r="S47213" s="65"/>
      <c r="T47213" s="65"/>
      <c r="U47213" s="65"/>
      <c r="V47213" s="65"/>
      <c r="W47213" s="65"/>
      <c r="X47213" s="65"/>
      <c r="Y47213" s="65"/>
      <c r="Z47213" s="65"/>
      <c r="AA47213" s="65"/>
      <c r="AB47213" s="65"/>
      <c r="AC47213" s="65"/>
      <c r="AD47213" s="65"/>
      <c r="AE47213" s="65"/>
      <c r="AF47213" s="65"/>
      <c r="AG47213" s="65"/>
      <c r="AH47213" s="65"/>
    </row>
    <row r="47214" spans="4:34" ht="12.75" customHeight="1">
      <c r="D47214" s="51"/>
      <c r="E47214" s="52"/>
      <c r="F47214" s="52"/>
      <c r="G47214" s="53"/>
      <c r="H47214" s="53"/>
      <c r="I47214" s="53"/>
      <c r="J47214" s="65"/>
      <c r="K47214" s="65"/>
      <c r="L47214" s="65"/>
      <c r="M47214" s="65"/>
      <c r="N47214" s="65"/>
      <c r="O47214" s="65"/>
      <c r="P47214" s="65"/>
      <c r="Q47214" s="65"/>
      <c r="R47214" s="65"/>
      <c r="S47214" s="65"/>
      <c r="T47214" s="65"/>
      <c r="U47214" s="65"/>
      <c r="V47214" s="65"/>
      <c r="W47214" s="65"/>
      <c r="X47214" s="65"/>
      <c r="Y47214" s="65"/>
      <c r="Z47214" s="65"/>
      <c r="AA47214" s="65"/>
      <c r="AB47214" s="65"/>
      <c r="AC47214" s="65"/>
      <c r="AD47214" s="65"/>
      <c r="AE47214" s="65"/>
      <c r="AF47214" s="65"/>
      <c r="AG47214" s="65"/>
      <c r="AH47214" s="65"/>
    </row>
    <row r="47215" spans="4:34" ht="12.75" customHeight="1">
      <c r="D47215" s="51"/>
      <c r="E47215" s="52"/>
      <c r="F47215" s="52"/>
      <c r="G47215" s="53"/>
      <c r="H47215" s="53"/>
      <c r="I47215" s="53"/>
      <c r="J47215" s="65"/>
      <c r="K47215" s="65"/>
      <c r="L47215" s="65"/>
      <c r="M47215" s="65"/>
      <c r="N47215" s="65"/>
      <c r="O47215" s="65"/>
      <c r="P47215" s="65"/>
      <c r="Q47215" s="65"/>
      <c r="R47215" s="65"/>
      <c r="S47215" s="65"/>
      <c r="T47215" s="65"/>
      <c r="U47215" s="65"/>
      <c r="V47215" s="65"/>
      <c r="W47215" s="65"/>
      <c r="X47215" s="65"/>
      <c r="Y47215" s="65"/>
      <c r="Z47215" s="65"/>
      <c r="AA47215" s="65"/>
      <c r="AB47215" s="65"/>
      <c r="AC47215" s="65"/>
      <c r="AD47215" s="65"/>
      <c r="AE47215" s="65"/>
      <c r="AF47215" s="65"/>
      <c r="AG47215" s="65"/>
      <c r="AH47215" s="65"/>
    </row>
    <row r="47216" spans="4:34" ht="12.75" customHeight="1">
      <c r="D47216" s="51"/>
      <c r="E47216" s="52"/>
      <c r="F47216" s="52"/>
      <c r="G47216" s="53"/>
      <c r="H47216" s="53"/>
      <c r="I47216" s="53"/>
      <c r="J47216" s="65"/>
      <c r="K47216" s="65"/>
      <c r="L47216" s="65"/>
      <c r="M47216" s="65"/>
      <c r="N47216" s="65"/>
      <c r="O47216" s="65"/>
      <c r="P47216" s="65"/>
      <c r="Q47216" s="65"/>
      <c r="R47216" s="65"/>
      <c r="S47216" s="65"/>
      <c r="T47216" s="65"/>
      <c r="U47216" s="65"/>
      <c r="V47216" s="65"/>
      <c r="W47216" s="65"/>
      <c r="X47216" s="65"/>
      <c r="Y47216" s="65"/>
      <c r="Z47216" s="65"/>
      <c r="AA47216" s="65"/>
      <c r="AB47216" s="65"/>
      <c r="AC47216" s="65"/>
      <c r="AD47216" s="65"/>
      <c r="AE47216" s="65"/>
      <c r="AF47216" s="65"/>
      <c r="AG47216" s="65"/>
      <c r="AH47216" s="65"/>
    </row>
    <row r="47217" spans="4:34" ht="12.75" customHeight="1">
      <c r="D47217" s="51"/>
      <c r="E47217" s="52"/>
      <c r="F47217" s="52"/>
      <c r="G47217" s="53"/>
      <c r="H47217" s="53"/>
      <c r="I47217" s="53"/>
      <c r="J47217" s="65"/>
      <c r="K47217" s="65"/>
      <c r="L47217" s="65"/>
      <c r="M47217" s="65"/>
      <c r="N47217" s="65"/>
      <c r="O47217" s="65"/>
      <c r="P47217" s="65"/>
      <c r="Q47217" s="65"/>
      <c r="R47217" s="65"/>
      <c r="S47217" s="65"/>
      <c r="T47217" s="65"/>
      <c r="U47217" s="65"/>
      <c r="V47217" s="65"/>
      <c r="W47217" s="65"/>
      <c r="X47217" s="65"/>
      <c r="Y47217" s="65"/>
      <c r="Z47217" s="65"/>
      <c r="AA47217" s="65"/>
      <c r="AB47217" s="65"/>
      <c r="AC47217" s="65"/>
      <c r="AD47217" s="65"/>
      <c r="AE47217" s="65"/>
      <c r="AF47217" s="65"/>
      <c r="AG47217" s="65"/>
      <c r="AH47217" s="65"/>
    </row>
    <row r="47218" spans="4:34" ht="12.75" customHeight="1">
      <c r="D47218" s="51"/>
      <c r="E47218" s="52"/>
      <c r="F47218" s="52"/>
      <c r="G47218" s="53"/>
      <c r="H47218" s="53"/>
      <c r="I47218" s="53"/>
      <c r="J47218" s="65"/>
      <c r="K47218" s="65"/>
      <c r="L47218" s="65"/>
      <c r="M47218" s="65"/>
      <c r="N47218" s="65"/>
      <c r="O47218" s="65"/>
      <c r="P47218" s="65"/>
      <c r="Q47218" s="65"/>
      <c r="R47218" s="65"/>
      <c r="S47218" s="65"/>
      <c r="T47218" s="65"/>
      <c r="U47218" s="65"/>
      <c r="V47218" s="65"/>
      <c r="W47218" s="65"/>
      <c r="X47218" s="65"/>
      <c r="Y47218" s="65"/>
      <c r="Z47218" s="65"/>
      <c r="AA47218" s="65"/>
      <c r="AB47218" s="65"/>
      <c r="AC47218" s="65"/>
      <c r="AD47218" s="65"/>
      <c r="AE47218" s="65"/>
      <c r="AF47218" s="65"/>
      <c r="AG47218" s="65"/>
      <c r="AH47218" s="65"/>
    </row>
    <row r="47219" spans="4:34" ht="12.75" customHeight="1">
      <c r="D47219" s="51"/>
      <c r="E47219" s="52"/>
      <c r="F47219" s="52"/>
      <c r="G47219" s="53"/>
      <c r="H47219" s="53"/>
      <c r="I47219" s="53"/>
      <c r="J47219" s="65"/>
      <c r="K47219" s="65"/>
      <c r="L47219" s="65"/>
      <c r="M47219" s="65"/>
      <c r="N47219" s="65"/>
      <c r="O47219" s="65"/>
      <c r="P47219" s="65"/>
      <c r="Q47219" s="65"/>
      <c r="R47219" s="65"/>
      <c r="S47219" s="65"/>
      <c r="T47219" s="65"/>
      <c r="U47219" s="65"/>
      <c r="V47219" s="65"/>
      <c r="W47219" s="65"/>
      <c r="X47219" s="65"/>
      <c r="Y47219" s="65"/>
      <c r="Z47219" s="65"/>
      <c r="AA47219" s="65"/>
      <c r="AB47219" s="65"/>
      <c r="AC47219" s="65"/>
      <c r="AD47219" s="65"/>
      <c r="AE47219" s="65"/>
      <c r="AF47219" s="65"/>
      <c r="AG47219" s="65"/>
      <c r="AH47219" s="65"/>
    </row>
    <row r="47220" spans="4:34" ht="12.75" customHeight="1">
      <c r="D47220" s="51"/>
      <c r="E47220" s="52"/>
      <c r="F47220" s="52"/>
      <c r="G47220" s="53"/>
      <c r="H47220" s="53"/>
      <c r="I47220" s="53"/>
      <c r="J47220" s="65"/>
      <c r="K47220" s="65"/>
      <c r="L47220" s="65"/>
      <c r="M47220" s="65"/>
      <c r="N47220" s="65"/>
      <c r="O47220" s="65"/>
      <c r="P47220" s="65"/>
      <c r="Q47220" s="65"/>
      <c r="R47220" s="65"/>
      <c r="S47220" s="65"/>
      <c r="T47220" s="65"/>
      <c r="U47220" s="65"/>
      <c r="V47220" s="65"/>
      <c r="W47220" s="65"/>
      <c r="X47220" s="65"/>
      <c r="Y47220" s="65"/>
      <c r="Z47220" s="65"/>
      <c r="AA47220" s="65"/>
      <c r="AB47220" s="65"/>
      <c r="AC47220" s="65"/>
      <c r="AD47220" s="65"/>
      <c r="AE47220" s="65"/>
      <c r="AF47220" s="65"/>
      <c r="AG47220" s="65"/>
      <c r="AH47220" s="65"/>
    </row>
    <row r="47221" spans="4:34" ht="12.75" customHeight="1">
      <c r="D47221" s="51"/>
      <c r="E47221" s="52"/>
      <c r="F47221" s="52"/>
      <c r="G47221" s="53"/>
      <c r="H47221" s="53"/>
      <c r="I47221" s="53"/>
      <c r="J47221" s="65"/>
      <c r="K47221" s="65"/>
      <c r="L47221" s="65"/>
      <c r="M47221" s="65"/>
      <c r="N47221" s="65"/>
      <c r="O47221" s="65"/>
      <c r="P47221" s="65"/>
      <c r="Q47221" s="65"/>
      <c r="R47221" s="65"/>
      <c r="S47221" s="65"/>
      <c r="T47221" s="65"/>
      <c r="U47221" s="65"/>
      <c r="V47221" s="65"/>
      <c r="W47221" s="65"/>
      <c r="X47221" s="65"/>
      <c r="Y47221" s="65"/>
      <c r="Z47221" s="65"/>
      <c r="AA47221" s="65"/>
      <c r="AB47221" s="65"/>
      <c r="AC47221" s="65"/>
      <c r="AD47221" s="65"/>
      <c r="AE47221" s="65"/>
      <c r="AF47221" s="65"/>
      <c r="AG47221" s="65"/>
      <c r="AH47221" s="65"/>
    </row>
    <row r="47222" spans="4:34" ht="12.75" customHeight="1">
      <c r="D47222" s="51"/>
      <c r="E47222" s="52"/>
      <c r="F47222" s="52"/>
      <c r="G47222" s="53"/>
      <c r="H47222" s="53"/>
      <c r="I47222" s="53"/>
      <c r="J47222" s="65"/>
      <c r="K47222" s="65"/>
      <c r="L47222" s="65"/>
      <c r="M47222" s="65"/>
      <c r="N47222" s="65"/>
      <c r="O47222" s="65"/>
      <c r="P47222" s="65"/>
      <c r="Q47222" s="65"/>
      <c r="R47222" s="65"/>
      <c r="S47222" s="65"/>
      <c r="T47222" s="65"/>
      <c r="U47222" s="65"/>
      <c r="V47222" s="65"/>
      <c r="W47222" s="65"/>
      <c r="X47222" s="65"/>
      <c r="Y47222" s="65"/>
      <c r="Z47222" s="65"/>
      <c r="AA47222" s="65"/>
      <c r="AB47222" s="65"/>
      <c r="AC47222" s="65"/>
      <c r="AD47222" s="65"/>
      <c r="AE47222" s="65"/>
      <c r="AF47222" s="65"/>
      <c r="AG47222" s="65"/>
      <c r="AH47222" s="65"/>
    </row>
    <row r="47223" spans="4:34" ht="12.75" customHeight="1">
      <c r="D47223" s="51"/>
      <c r="E47223" s="52"/>
      <c r="F47223" s="52"/>
      <c r="G47223" s="53"/>
      <c r="H47223" s="53"/>
      <c r="I47223" s="53"/>
      <c r="J47223" s="65"/>
      <c r="K47223" s="65"/>
      <c r="L47223" s="65"/>
      <c r="M47223" s="65"/>
      <c r="N47223" s="65"/>
      <c r="O47223" s="65"/>
      <c r="P47223" s="65"/>
      <c r="Q47223" s="65"/>
      <c r="R47223" s="65"/>
      <c r="S47223" s="65"/>
      <c r="T47223" s="65"/>
      <c r="U47223" s="65"/>
      <c r="V47223" s="65"/>
      <c r="W47223" s="65"/>
      <c r="X47223" s="65"/>
      <c r="Y47223" s="65"/>
      <c r="Z47223" s="65"/>
      <c r="AA47223" s="65"/>
      <c r="AB47223" s="65"/>
      <c r="AC47223" s="65"/>
      <c r="AD47223" s="65"/>
      <c r="AE47223" s="65"/>
      <c r="AF47223" s="65"/>
      <c r="AG47223" s="65"/>
      <c r="AH47223" s="65"/>
    </row>
    <row r="47224" spans="4:34" ht="12.75" customHeight="1">
      <c r="D47224" s="51"/>
      <c r="E47224" s="52"/>
      <c r="F47224" s="52"/>
      <c r="G47224" s="53"/>
      <c r="H47224" s="53"/>
      <c r="I47224" s="53"/>
      <c r="J47224" s="65"/>
      <c r="K47224" s="65"/>
      <c r="L47224" s="65"/>
      <c r="M47224" s="65"/>
      <c r="N47224" s="65"/>
      <c r="O47224" s="65"/>
      <c r="P47224" s="65"/>
      <c r="Q47224" s="65"/>
      <c r="R47224" s="65"/>
      <c r="S47224" s="65"/>
      <c r="T47224" s="65"/>
      <c r="U47224" s="65"/>
      <c r="V47224" s="65"/>
      <c r="W47224" s="65"/>
      <c r="X47224" s="65"/>
      <c r="Y47224" s="65"/>
      <c r="Z47224" s="65"/>
      <c r="AA47224" s="65"/>
      <c r="AB47224" s="65"/>
      <c r="AC47224" s="65"/>
      <c r="AD47224" s="65"/>
      <c r="AE47224" s="65"/>
      <c r="AF47224" s="65"/>
      <c r="AG47224" s="65"/>
      <c r="AH47224" s="65"/>
    </row>
    <row r="47225" spans="4:34" ht="12.75" customHeight="1">
      <c r="D47225" s="51"/>
      <c r="E47225" s="52"/>
      <c r="F47225" s="52"/>
      <c r="G47225" s="53"/>
      <c r="H47225" s="53"/>
      <c r="I47225" s="53"/>
      <c r="J47225" s="65"/>
      <c r="K47225" s="65"/>
      <c r="L47225" s="65"/>
      <c r="M47225" s="65"/>
      <c r="N47225" s="65"/>
      <c r="O47225" s="65"/>
      <c r="P47225" s="65"/>
      <c r="Q47225" s="65"/>
      <c r="R47225" s="65"/>
      <c r="S47225" s="65"/>
      <c r="T47225" s="65"/>
      <c r="U47225" s="65"/>
      <c r="V47225" s="65"/>
      <c r="W47225" s="65"/>
      <c r="X47225" s="65"/>
      <c r="Y47225" s="65"/>
      <c r="Z47225" s="65"/>
      <c r="AA47225" s="65"/>
      <c r="AB47225" s="65"/>
      <c r="AC47225" s="65"/>
      <c r="AD47225" s="65"/>
      <c r="AE47225" s="65"/>
      <c r="AF47225" s="65"/>
      <c r="AG47225" s="65"/>
      <c r="AH47225" s="65"/>
    </row>
    <row r="47226" spans="4:34" ht="12.75" customHeight="1">
      <c r="D47226" s="51"/>
      <c r="E47226" s="52"/>
      <c r="F47226" s="52"/>
      <c r="G47226" s="53"/>
      <c r="H47226" s="53"/>
      <c r="I47226" s="53"/>
      <c r="J47226" s="65"/>
      <c r="K47226" s="65"/>
      <c r="L47226" s="65"/>
      <c r="M47226" s="65"/>
      <c r="N47226" s="65"/>
      <c r="O47226" s="65"/>
      <c r="P47226" s="65"/>
      <c r="Q47226" s="65"/>
      <c r="R47226" s="65"/>
      <c r="S47226" s="65"/>
      <c r="T47226" s="65"/>
      <c r="U47226" s="65"/>
      <c r="V47226" s="65"/>
      <c r="W47226" s="65"/>
      <c r="X47226" s="65"/>
      <c r="Y47226" s="65"/>
      <c r="Z47226" s="65"/>
      <c r="AA47226" s="65"/>
      <c r="AB47226" s="65"/>
      <c r="AC47226" s="65"/>
      <c r="AD47226" s="65"/>
      <c r="AE47226" s="65"/>
      <c r="AF47226" s="65"/>
      <c r="AG47226" s="65"/>
      <c r="AH47226" s="65"/>
    </row>
    <row r="47227" spans="4:34" ht="12.75" customHeight="1">
      <c r="D47227" s="51"/>
      <c r="E47227" s="52"/>
      <c r="F47227" s="52"/>
      <c r="G47227" s="53"/>
      <c r="H47227" s="53"/>
      <c r="I47227" s="53"/>
      <c r="J47227" s="65"/>
      <c r="K47227" s="65"/>
      <c r="L47227" s="65"/>
      <c r="M47227" s="65"/>
      <c r="N47227" s="65"/>
      <c r="O47227" s="65"/>
      <c r="P47227" s="65"/>
      <c r="Q47227" s="65"/>
      <c r="R47227" s="65"/>
      <c r="S47227" s="65"/>
      <c r="T47227" s="65"/>
      <c r="U47227" s="65"/>
      <c r="V47227" s="65"/>
      <c r="W47227" s="65"/>
      <c r="X47227" s="65"/>
      <c r="Y47227" s="65"/>
      <c r="Z47227" s="65"/>
      <c r="AA47227" s="65"/>
      <c r="AB47227" s="65"/>
      <c r="AC47227" s="65"/>
      <c r="AD47227" s="65"/>
      <c r="AE47227" s="65"/>
      <c r="AF47227" s="65"/>
      <c r="AG47227" s="65"/>
      <c r="AH47227" s="65"/>
    </row>
    <row r="47228" spans="4:34" ht="12.75" customHeight="1">
      <c r="D47228" s="51"/>
      <c r="E47228" s="52"/>
      <c r="F47228" s="52"/>
      <c r="G47228" s="53"/>
      <c r="H47228" s="53"/>
      <c r="I47228" s="53"/>
      <c r="J47228" s="65"/>
      <c r="K47228" s="65"/>
      <c r="L47228" s="65"/>
      <c r="M47228" s="65"/>
      <c r="N47228" s="65"/>
      <c r="O47228" s="65"/>
      <c r="P47228" s="65"/>
      <c r="Q47228" s="65"/>
      <c r="R47228" s="65"/>
      <c r="S47228" s="65"/>
      <c r="T47228" s="65"/>
      <c r="U47228" s="65"/>
      <c r="V47228" s="65"/>
      <c r="W47228" s="65"/>
      <c r="X47228" s="65"/>
      <c r="Y47228" s="65"/>
      <c r="Z47228" s="65"/>
      <c r="AA47228" s="65"/>
      <c r="AB47228" s="65"/>
      <c r="AC47228" s="65"/>
      <c r="AD47228" s="65"/>
      <c r="AE47228" s="65"/>
      <c r="AF47228" s="65"/>
      <c r="AG47228" s="65"/>
      <c r="AH47228" s="65"/>
    </row>
    <row r="47229" spans="4:34" ht="12.75" customHeight="1">
      <c r="D47229" s="51"/>
      <c r="E47229" s="52"/>
      <c r="F47229" s="52"/>
      <c r="G47229" s="53"/>
      <c r="H47229" s="53"/>
      <c r="I47229" s="53"/>
      <c r="J47229" s="65"/>
      <c r="K47229" s="65"/>
      <c r="L47229" s="65"/>
      <c r="M47229" s="65"/>
      <c r="N47229" s="65"/>
      <c r="O47229" s="65"/>
      <c r="P47229" s="65"/>
      <c r="Q47229" s="65"/>
      <c r="R47229" s="65"/>
      <c r="S47229" s="65"/>
      <c r="T47229" s="65"/>
      <c r="U47229" s="65"/>
      <c r="V47229" s="65"/>
      <c r="W47229" s="65"/>
      <c r="X47229" s="65"/>
      <c r="Y47229" s="65"/>
      <c r="Z47229" s="65"/>
      <c r="AA47229" s="65"/>
      <c r="AB47229" s="65"/>
      <c r="AC47229" s="65"/>
      <c r="AD47229" s="65"/>
      <c r="AE47229" s="65"/>
      <c r="AF47229" s="65"/>
      <c r="AG47229" s="65"/>
      <c r="AH47229" s="65"/>
    </row>
    <row r="47230" spans="4:34" ht="12.75" customHeight="1">
      <c r="D47230" s="51"/>
      <c r="E47230" s="52"/>
      <c r="F47230" s="52"/>
      <c r="G47230" s="53"/>
      <c r="H47230" s="53"/>
      <c r="I47230" s="53"/>
      <c r="J47230" s="65"/>
      <c r="K47230" s="65"/>
      <c r="L47230" s="65"/>
      <c r="M47230" s="65"/>
      <c r="N47230" s="65"/>
      <c r="O47230" s="65"/>
      <c r="P47230" s="65"/>
      <c r="Q47230" s="65"/>
      <c r="R47230" s="65"/>
      <c r="S47230" s="65"/>
      <c r="T47230" s="65"/>
      <c r="U47230" s="65"/>
      <c r="V47230" s="65"/>
      <c r="W47230" s="65"/>
      <c r="X47230" s="65"/>
      <c r="Y47230" s="65"/>
      <c r="Z47230" s="65"/>
      <c r="AA47230" s="65"/>
      <c r="AB47230" s="65"/>
      <c r="AC47230" s="65"/>
      <c r="AD47230" s="65"/>
      <c r="AE47230" s="65"/>
      <c r="AF47230" s="65"/>
      <c r="AG47230" s="65"/>
      <c r="AH47230" s="65"/>
    </row>
    <row r="47231" spans="4:34" ht="12.75" customHeight="1">
      <c r="D47231" s="51"/>
      <c r="E47231" s="52"/>
      <c r="F47231" s="52"/>
      <c r="G47231" s="53"/>
      <c r="H47231" s="53"/>
      <c r="I47231" s="53"/>
      <c r="J47231" s="65"/>
      <c r="K47231" s="65"/>
      <c r="L47231" s="65"/>
      <c r="M47231" s="65"/>
      <c r="N47231" s="65"/>
      <c r="O47231" s="65"/>
      <c r="P47231" s="65"/>
      <c r="Q47231" s="65"/>
      <c r="R47231" s="65"/>
      <c r="S47231" s="65"/>
      <c r="T47231" s="65"/>
      <c r="U47231" s="65"/>
      <c r="V47231" s="65"/>
      <c r="W47231" s="65"/>
      <c r="X47231" s="65"/>
      <c r="Y47231" s="65"/>
      <c r="Z47231" s="65"/>
      <c r="AA47231" s="65"/>
      <c r="AB47231" s="65"/>
      <c r="AC47231" s="65"/>
      <c r="AD47231" s="65"/>
      <c r="AE47231" s="65"/>
      <c r="AF47231" s="65"/>
      <c r="AG47231" s="65"/>
      <c r="AH47231" s="65"/>
    </row>
    <row r="47232" spans="4:34" ht="12.75" customHeight="1">
      <c r="D47232" s="51"/>
      <c r="E47232" s="52"/>
      <c r="F47232" s="52"/>
      <c r="G47232" s="53"/>
      <c r="H47232" s="53"/>
      <c r="I47232" s="53"/>
      <c r="J47232" s="65"/>
      <c r="K47232" s="65"/>
      <c r="L47232" s="65"/>
      <c r="M47232" s="65"/>
      <c r="N47232" s="65"/>
      <c r="O47232" s="65"/>
      <c r="P47232" s="65"/>
      <c r="Q47232" s="65"/>
      <c r="R47232" s="65"/>
      <c r="S47232" s="65"/>
      <c r="T47232" s="65"/>
      <c r="U47232" s="65"/>
      <c r="V47232" s="65"/>
      <c r="W47232" s="65"/>
      <c r="X47232" s="65"/>
      <c r="Y47232" s="65"/>
      <c r="Z47232" s="65"/>
      <c r="AA47232" s="65"/>
      <c r="AB47232" s="65"/>
      <c r="AC47232" s="65"/>
      <c r="AD47232" s="65"/>
      <c r="AE47232" s="65"/>
      <c r="AF47232" s="65"/>
      <c r="AG47232" s="65"/>
      <c r="AH47232" s="65"/>
    </row>
    <row r="47233" spans="4:34" ht="12.75" customHeight="1">
      <c r="D47233" s="51"/>
      <c r="E47233" s="52"/>
      <c r="F47233" s="52"/>
      <c r="G47233" s="53"/>
      <c r="H47233" s="53"/>
      <c r="I47233" s="53"/>
      <c r="J47233" s="65"/>
      <c r="K47233" s="65"/>
      <c r="L47233" s="65"/>
      <c r="M47233" s="65"/>
      <c r="N47233" s="65"/>
      <c r="O47233" s="65"/>
      <c r="P47233" s="65"/>
      <c r="Q47233" s="65"/>
      <c r="R47233" s="65"/>
      <c r="S47233" s="65"/>
      <c r="T47233" s="65"/>
      <c r="U47233" s="65"/>
      <c r="V47233" s="65"/>
      <c r="W47233" s="65"/>
      <c r="X47233" s="65"/>
      <c r="Y47233" s="65"/>
      <c r="Z47233" s="65"/>
      <c r="AA47233" s="65"/>
      <c r="AB47233" s="65"/>
      <c r="AC47233" s="65"/>
      <c r="AD47233" s="65"/>
      <c r="AE47233" s="65"/>
      <c r="AF47233" s="65"/>
      <c r="AG47233" s="65"/>
      <c r="AH47233" s="65"/>
    </row>
    <row r="47234" spans="4:34" ht="12.75" customHeight="1">
      <c r="D47234" s="51"/>
      <c r="E47234" s="52"/>
      <c r="F47234" s="52"/>
      <c r="G47234" s="53"/>
      <c r="H47234" s="53"/>
      <c r="I47234" s="53"/>
      <c r="J47234" s="65"/>
      <c r="K47234" s="65"/>
      <c r="L47234" s="65"/>
      <c r="M47234" s="65"/>
      <c r="N47234" s="65"/>
      <c r="O47234" s="65"/>
      <c r="P47234" s="65"/>
      <c r="Q47234" s="65"/>
      <c r="R47234" s="65"/>
      <c r="S47234" s="65"/>
      <c r="T47234" s="65"/>
      <c r="U47234" s="65"/>
      <c r="V47234" s="65"/>
      <c r="W47234" s="65"/>
      <c r="X47234" s="65"/>
      <c r="Y47234" s="65"/>
      <c r="Z47234" s="65"/>
      <c r="AA47234" s="65"/>
      <c r="AB47234" s="65"/>
      <c r="AC47234" s="65"/>
      <c r="AD47234" s="65"/>
      <c r="AE47234" s="65"/>
      <c r="AF47234" s="65"/>
      <c r="AG47234" s="65"/>
      <c r="AH47234" s="65"/>
    </row>
    <row r="47235" spans="4:34" ht="12.75" customHeight="1">
      <c r="D47235" s="51"/>
      <c r="E47235" s="52"/>
      <c r="F47235" s="52"/>
      <c r="G47235" s="53"/>
      <c r="H47235" s="53"/>
      <c r="I47235" s="53"/>
      <c r="J47235" s="65"/>
      <c r="K47235" s="65"/>
      <c r="L47235" s="65"/>
      <c r="M47235" s="65"/>
      <c r="N47235" s="65"/>
      <c r="O47235" s="65"/>
      <c r="P47235" s="65"/>
      <c r="Q47235" s="65"/>
      <c r="R47235" s="65"/>
      <c r="S47235" s="65"/>
      <c r="T47235" s="65"/>
      <c r="U47235" s="65"/>
      <c r="V47235" s="65"/>
      <c r="W47235" s="65"/>
      <c r="X47235" s="65"/>
      <c r="Y47235" s="65"/>
      <c r="Z47235" s="65"/>
      <c r="AA47235" s="65"/>
      <c r="AB47235" s="65"/>
      <c r="AC47235" s="65"/>
      <c r="AD47235" s="65"/>
      <c r="AE47235" s="65"/>
      <c r="AF47235" s="65"/>
      <c r="AG47235" s="65"/>
      <c r="AH47235" s="65"/>
    </row>
    <row r="47236" spans="4:34" ht="12.75" customHeight="1">
      <c r="D47236" s="51"/>
      <c r="E47236" s="52"/>
      <c r="F47236" s="52"/>
      <c r="G47236" s="53"/>
      <c r="H47236" s="53"/>
      <c r="I47236" s="53"/>
      <c r="J47236" s="65"/>
      <c r="K47236" s="65"/>
      <c r="L47236" s="65"/>
      <c r="M47236" s="65"/>
      <c r="N47236" s="65"/>
      <c r="O47236" s="65"/>
      <c r="P47236" s="65"/>
      <c r="Q47236" s="65"/>
      <c r="R47236" s="65"/>
      <c r="S47236" s="65"/>
      <c r="T47236" s="65"/>
      <c r="U47236" s="65"/>
      <c r="V47236" s="65"/>
      <c r="W47236" s="65"/>
      <c r="X47236" s="65"/>
      <c r="Y47236" s="65"/>
      <c r="Z47236" s="65"/>
      <c r="AA47236" s="65"/>
      <c r="AB47236" s="65"/>
      <c r="AC47236" s="65"/>
      <c r="AD47236" s="65"/>
      <c r="AE47236" s="65"/>
      <c r="AF47236" s="65"/>
      <c r="AG47236" s="65"/>
      <c r="AH47236" s="65"/>
    </row>
    <row r="47237" spans="4:34" ht="12.75" customHeight="1">
      <c r="D47237" s="51"/>
      <c r="E47237" s="52"/>
      <c r="F47237" s="52"/>
      <c r="G47237" s="53"/>
      <c r="H47237" s="53"/>
      <c r="I47237" s="53"/>
      <c r="J47237" s="65"/>
      <c r="K47237" s="65"/>
      <c r="L47237" s="65"/>
      <c r="M47237" s="65"/>
      <c r="N47237" s="65"/>
      <c r="O47237" s="65"/>
      <c r="P47237" s="65"/>
      <c r="Q47237" s="65"/>
      <c r="R47237" s="65"/>
      <c r="S47237" s="65"/>
      <c r="T47237" s="65"/>
      <c r="U47237" s="65"/>
      <c r="V47237" s="65"/>
      <c r="W47237" s="65"/>
      <c r="X47237" s="65"/>
      <c r="Y47237" s="65"/>
      <c r="Z47237" s="65"/>
      <c r="AA47237" s="65"/>
      <c r="AB47237" s="65"/>
      <c r="AC47237" s="65"/>
      <c r="AD47237" s="65"/>
      <c r="AE47237" s="65"/>
      <c r="AF47237" s="65"/>
      <c r="AG47237" s="65"/>
      <c r="AH47237" s="65"/>
    </row>
    <row r="47238" spans="4:34" ht="12.75" customHeight="1">
      <c r="D47238" s="51"/>
      <c r="E47238" s="52"/>
      <c r="F47238" s="52"/>
      <c r="G47238" s="53"/>
      <c r="H47238" s="53"/>
      <c r="I47238" s="53"/>
      <c r="J47238" s="65"/>
      <c r="K47238" s="65"/>
      <c r="L47238" s="65"/>
      <c r="M47238" s="65"/>
      <c r="N47238" s="65"/>
      <c r="O47238" s="65"/>
      <c r="P47238" s="65"/>
      <c r="Q47238" s="65"/>
      <c r="R47238" s="65"/>
      <c r="S47238" s="65"/>
      <c r="T47238" s="65"/>
      <c r="U47238" s="65"/>
      <c r="V47238" s="65"/>
      <c r="W47238" s="65"/>
      <c r="X47238" s="65"/>
      <c r="Y47238" s="65"/>
      <c r="Z47238" s="65"/>
      <c r="AA47238" s="65"/>
      <c r="AB47238" s="65"/>
      <c r="AC47238" s="65"/>
      <c r="AD47238" s="65"/>
      <c r="AE47238" s="65"/>
      <c r="AF47238" s="65"/>
      <c r="AG47238" s="65"/>
      <c r="AH47238" s="65"/>
    </row>
    <row r="47239" spans="4:34" ht="12.75" customHeight="1">
      <c r="D47239" s="51"/>
      <c r="E47239" s="52"/>
      <c r="F47239" s="52"/>
      <c r="G47239" s="53"/>
      <c r="H47239" s="53"/>
      <c r="I47239" s="53"/>
      <c r="J47239" s="65"/>
      <c r="K47239" s="65"/>
      <c r="L47239" s="65"/>
      <c r="M47239" s="65"/>
      <c r="N47239" s="65"/>
      <c r="O47239" s="65"/>
      <c r="P47239" s="65"/>
      <c r="Q47239" s="65"/>
      <c r="R47239" s="65"/>
      <c r="S47239" s="65"/>
      <c r="T47239" s="65"/>
      <c r="U47239" s="65"/>
      <c r="V47239" s="65"/>
      <c r="W47239" s="65"/>
      <c r="X47239" s="65"/>
      <c r="Y47239" s="65"/>
      <c r="Z47239" s="65"/>
      <c r="AA47239" s="65"/>
      <c r="AB47239" s="65"/>
      <c r="AC47239" s="65"/>
      <c r="AD47239" s="65"/>
      <c r="AE47239" s="65"/>
      <c r="AF47239" s="65"/>
      <c r="AG47239" s="65"/>
      <c r="AH47239" s="65"/>
    </row>
    <row r="47240" spans="4:34" ht="12.75" customHeight="1">
      <c r="D47240" s="51"/>
      <c r="E47240" s="52"/>
      <c r="F47240" s="52"/>
      <c r="G47240" s="53"/>
      <c r="H47240" s="53"/>
      <c r="I47240" s="53"/>
      <c r="J47240" s="65"/>
      <c r="K47240" s="65"/>
      <c r="L47240" s="65"/>
      <c r="M47240" s="65"/>
      <c r="N47240" s="65"/>
      <c r="O47240" s="65"/>
      <c r="P47240" s="65"/>
      <c r="Q47240" s="65"/>
      <c r="R47240" s="65"/>
      <c r="S47240" s="65"/>
      <c r="T47240" s="65"/>
      <c r="U47240" s="65"/>
      <c r="V47240" s="65"/>
      <c r="W47240" s="65"/>
      <c r="X47240" s="65"/>
      <c r="Y47240" s="65"/>
      <c r="Z47240" s="65"/>
      <c r="AA47240" s="65"/>
      <c r="AB47240" s="65"/>
      <c r="AC47240" s="65"/>
      <c r="AD47240" s="65"/>
      <c r="AE47240" s="65"/>
      <c r="AF47240" s="65"/>
      <c r="AG47240" s="65"/>
      <c r="AH47240" s="65"/>
    </row>
    <row r="47241" spans="4:34" ht="12.75" customHeight="1">
      <c r="D47241" s="51"/>
      <c r="E47241" s="52"/>
      <c r="F47241" s="52"/>
      <c r="G47241" s="53"/>
      <c r="H47241" s="53"/>
      <c r="I47241" s="53"/>
      <c r="J47241" s="65"/>
      <c r="K47241" s="65"/>
      <c r="L47241" s="65"/>
      <c r="M47241" s="65"/>
      <c r="N47241" s="65"/>
      <c r="O47241" s="65"/>
      <c r="P47241" s="65"/>
      <c r="Q47241" s="65"/>
      <c r="R47241" s="65"/>
      <c r="S47241" s="65"/>
      <c r="T47241" s="65"/>
      <c r="U47241" s="65"/>
      <c r="V47241" s="65"/>
      <c r="W47241" s="65"/>
      <c r="X47241" s="65"/>
      <c r="Y47241" s="65"/>
      <c r="Z47241" s="65"/>
      <c r="AA47241" s="65"/>
      <c r="AB47241" s="65"/>
      <c r="AC47241" s="65"/>
      <c r="AD47241" s="65"/>
      <c r="AE47241" s="65"/>
      <c r="AF47241" s="65"/>
      <c r="AG47241" s="65"/>
      <c r="AH47241" s="65"/>
    </row>
    <row r="47242" spans="4:34" ht="12.75" customHeight="1">
      <c r="D47242" s="51"/>
      <c r="E47242" s="52"/>
      <c r="F47242" s="52"/>
      <c r="G47242" s="53"/>
      <c r="H47242" s="53"/>
      <c r="I47242" s="53"/>
      <c r="J47242" s="65"/>
      <c r="K47242" s="65"/>
      <c r="L47242" s="65"/>
      <c r="M47242" s="65"/>
      <c r="N47242" s="65"/>
      <c r="O47242" s="65"/>
      <c r="P47242" s="65"/>
      <c r="Q47242" s="65"/>
      <c r="R47242" s="65"/>
      <c r="S47242" s="65"/>
      <c r="T47242" s="65"/>
      <c r="U47242" s="65"/>
      <c r="V47242" s="65"/>
      <c r="W47242" s="65"/>
      <c r="X47242" s="65"/>
      <c r="Y47242" s="65"/>
      <c r="Z47242" s="65"/>
      <c r="AA47242" s="65"/>
      <c r="AB47242" s="65"/>
      <c r="AC47242" s="65"/>
      <c r="AD47242" s="65"/>
      <c r="AE47242" s="65"/>
      <c r="AF47242" s="65"/>
      <c r="AG47242" s="65"/>
      <c r="AH47242" s="65"/>
    </row>
    <row r="47243" spans="4:34" ht="12.75" customHeight="1">
      <c r="D47243" s="51"/>
      <c r="E47243" s="52"/>
      <c r="F47243" s="52"/>
      <c r="G47243" s="53"/>
      <c r="H47243" s="53"/>
      <c r="I47243" s="53"/>
      <c r="J47243" s="65"/>
      <c r="K47243" s="65"/>
      <c r="L47243" s="65"/>
      <c r="M47243" s="65"/>
      <c r="N47243" s="65"/>
      <c r="O47243" s="65"/>
      <c r="P47243" s="65"/>
      <c r="Q47243" s="65"/>
      <c r="R47243" s="65"/>
      <c r="S47243" s="65"/>
      <c r="T47243" s="65"/>
      <c r="U47243" s="65"/>
      <c r="V47243" s="65"/>
      <c r="W47243" s="65"/>
      <c r="X47243" s="65"/>
      <c r="Y47243" s="65"/>
      <c r="Z47243" s="65"/>
      <c r="AA47243" s="65"/>
      <c r="AB47243" s="65"/>
      <c r="AC47243" s="65"/>
      <c r="AD47243" s="65"/>
      <c r="AE47243" s="65"/>
      <c r="AF47243" s="65"/>
      <c r="AG47243" s="65"/>
      <c r="AH47243" s="65"/>
    </row>
    <row r="47244" spans="4:34" ht="12.75" customHeight="1">
      <c r="D47244" s="51"/>
      <c r="E47244" s="52"/>
      <c r="F47244" s="52"/>
      <c r="G47244" s="53"/>
      <c r="H47244" s="53"/>
      <c r="I47244" s="53"/>
      <c r="J47244" s="65"/>
      <c r="K47244" s="65"/>
      <c r="L47244" s="65"/>
      <c r="M47244" s="65"/>
      <c r="N47244" s="65"/>
      <c r="O47244" s="65"/>
      <c r="P47244" s="65"/>
      <c r="Q47244" s="65"/>
      <c r="R47244" s="65"/>
      <c r="S47244" s="65"/>
      <c r="T47244" s="65"/>
      <c r="U47244" s="65"/>
      <c r="V47244" s="65"/>
      <c r="W47244" s="65"/>
      <c r="X47244" s="65"/>
      <c r="Y47244" s="65"/>
      <c r="Z47244" s="65"/>
      <c r="AA47244" s="65"/>
      <c r="AB47244" s="65"/>
      <c r="AC47244" s="65"/>
      <c r="AD47244" s="65"/>
      <c r="AE47244" s="65"/>
      <c r="AF47244" s="65"/>
      <c r="AG47244" s="65"/>
      <c r="AH47244" s="65"/>
    </row>
    <row r="47245" spans="4:34" ht="12.75" customHeight="1">
      <c r="D47245" s="51"/>
      <c r="E47245" s="52"/>
      <c r="F47245" s="52"/>
      <c r="G47245" s="53"/>
      <c r="H47245" s="53"/>
      <c r="I47245" s="53"/>
      <c r="J47245" s="65"/>
      <c r="K47245" s="65"/>
      <c r="L47245" s="65"/>
      <c r="M47245" s="65"/>
      <c r="N47245" s="65"/>
      <c r="O47245" s="65"/>
      <c r="P47245" s="65"/>
      <c r="Q47245" s="65"/>
      <c r="R47245" s="65"/>
      <c r="S47245" s="65"/>
      <c r="T47245" s="65"/>
      <c r="U47245" s="65"/>
      <c r="V47245" s="65"/>
      <c r="W47245" s="65"/>
      <c r="X47245" s="65"/>
      <c r="Y47245" s="65"/>
      <c r="Z47245" s="65"/>
      <c r="AA47245" s="65"/>
      <c r="AB47245" s="65"/>
      <c r="AC47245" s="65"/>
      <c r="AD47245" s="65"/>
      <c r="AE47245" s="65"/>
      <c r="AF47245" s="65"/>
      <c r="AG47245" s="65"/>
      <c r="AH47245" s="65"/>
    </row>
    <row r="47246" spans="4:34" ht="12.75" customHeight="1">
      <c r="D47246" s="51"/>
      <c r="E47246" s="52"/>
      <c r="F47246" s="52"/>
      <c r="G47246" s="53"/>
      <c r="H47246" s="53"/>
      <c r="I47246" s="53"/>
      <c r="J47246" s="65"/>
      <c r="K47246" s="65"/>
      <c r="L47246" s="65"/>
      <c r="M47246" s="65"/>
      <c r="N47246" s="65"/>
      <c r="O47246" s="65"/>
      <c r="P47246" s="65"/>
      <c r="Q47246" s="65"/>
      <c r="R47246" s="65"/>
      <c r="S47246" s="65"/>
      <c r="T47246" s="65"/>
      <c r="U47246" s="65"/>
      <c r="V47246" s="65"/>
      <c r="W47246" s="65"/>
      <c r="X47246" s="65"/>
      <c r="Y47246" s="65"/>
      <c r="Z47246" s="65"/>
      <c r="AA47246" s="65"/>
      <c r="AB47246" s="65"/>
      <c r="AC47246" s="65"/>
      <c r="AD47246" s="65"/>
      <c r="AE47246" s="65"/>
      <c r="AF47246" s="65"/>
      <c r="AG47246" s="65"/>
      <c r="AH47246" s="65"/>
    </row>
    <row r="47247" spans="4:34" ht="12.75" customHeight="1">
      <c r="D47247" s="51"/>
      <c r="E47247" s="52"/>
      <c r="F47247" s="52"/>
      <c r="G47247" s="53"/>
      <c r="H47247" s="53"/>
      <c r="I47247" s="53"/>
      <c r="J47247" s="65"/>
      <c r="K47247" s="65"/>
      <c r="L47247" s="65"/>
      <c r="M47247" s="65"/>
      <c r="N47247" s="65"/>
      <c r="O47247" s="65"/>
      <c r="P47247" s="65"/>
      <c r="Q47247" s="65"/>
      <c r="R47247" s="65"/>
      <c r="S47247" s="65"/>
      <c r="T47247" s="65"/>
      <c r="U47247" s="65"/>
      <c r="V47247" s="65"/>
      <c r="W47247" s="65"/>
      <c r="X47247" s="65"/>
      <c r="Y47247" s="65"/>
      <c r="Z47247" s="65"/>
      <c r="AA47247" s="65"/>
      <c r="AB47247" s="65"/>
      <c r="AC47247" s="65"/>
      <c r="AD47247" s="65"/>
      <c r="AE47247" s="65"/>
      <c r="AF47247" s="65"/>
      <c r="AG47247" s="65"/>
      <c r="AH47247" s="65"/>
    </row>
    <row r="47248" spans="4:34" ht="12.75" customHeight="1">
      <c r="D47248" s="51"/>
      <c r="E47248" s="52"/>
      <c r="F47248" s="52"/>
      <c r="G47248" s="53"/>
      <c r="H47248" s="53"/>
      <c r="I47248" s="53"/>
      <c r="J47248" s="65"/>
      <c r="K47248" s="65"/>
      <c r="L47248" s="65"/>
      <c r="M47248" s="65"/>
      <c r="N47248" s="65"/>
      <c r="O47248" s="65"/>
      <c r="P47248" s="65"/>
      <c r="Q47248" s="65"/>
      <c r="R47248" s="65"/>
      <c r="S47248" s="65"/>
      <c r="T47248" s="65"/>
      <c r="U47248" s="65"/>
      <c r="V47248" s="65"/>
      <c r="W47248" s="65"/>
      <c r="X47248" s="65"/>
      <c r="Y47248" s="65"/>
      <c r="Z47248" s="65"/>
      <c r="AA47248" s="65"/>
      <c r="AB47248" s="65"/>
      <c r="AC47248" s="65"/>
      <c r="AD47248" s="65"/>
      <c r="AE47248" s="65"/>
      <c r="AF47248" s="65"/>
      <c r="AG47248" s="65"/>
      <c r="AH47248" s="65"/>
    </row>
    <row r="47249" spans="4:34" ht="12.75" customHeight="1">
      <c r="D47249" s="51"/>
      <c r="E47249" s="52"/>
      <c r="F47249" s="52"/>
      <c r="G47249" s="53"/>
      <c r="H47249" s="53"/>
      <c r="I47249" s="53"/>
      <c r="J47249" s="65"/>
      <c r="K47249" s="65"/>
      <c r="L47249" s="65"/>
      <c r="M47249" s="65"/>
      <c r="N47249" s="65"/>
      <c r="O47249" s="65"/>
      <c r="P47249" s="65"/>
      <c r="Q47249" s="65"/>
      <c r="R47249" s="65"/>
      <c r="S47249" s="65"/>
      <c r="T47249" s="65"/>
      <c r="U47249" s="65"/>
      <c r="V47249" s="65"/>
      <c r="W47249" s="65"/>
      <c r="X47249" s="65"/>
      <c r="Y47249" s="65"/>
      <c r="Z47249" s="65"/>
      <c r="AA47249" s="65"/>
      <c r="AB47249" s="65"/>
      <c r="AC47249" s="65"/>
      <c r="AD47249" s="65"/>
      <c r="AE47249" s="65"/>
      <c r="AF47249" s="65"/>
      <c r="AG47249" s="65"/>
      <c r="AH47249" s="65"/>
    </row>
    <row r="47250" spans="4:34" ht="12.75" customHeight="1">
      <c r="D47250" s="51"/>
      <c r="E47250" s="52"/>
      <c r="F47250" s="52"/>
      <c r="G47250" s="53"/>
      <c r="H47250" s="53"/>
      <c r="I47250" s="53"/>
      <c r="J47250" s="65"/>
      <c r="K47250" s="65"/>
      <c r="L47250" s="65"/>
      <c r="M47250" s="65"/>
      <c r="N47250" s="65"/>
      <c r="O47250" s="65"/>
      <c r="P47250" s="65"/>
      <c r="Q47250" s="65"/>
      <c r="R47250" s="65"/>
      <c r="S47250" s="65"/>
      <c r="T47250" s="65"/>
      <c r="U47250" s="65"/>
      <c r="V47250" s="65"/>
      <c r="W47250" s="65"/>
      <c r="X47250" s="65"/>
      <c r="Y47250" s="65"/>
      <c r="Z47250" s="65"/>
      <c r="AA47250" s="65"/>
      <c r="AB47250" s="65"/>
      <c r="AC47250" s="65"/>
      <c r="AD47250" s="65"/>
      <c r="AE47250" s="65"/>
      <c r="AF47250" s="65"/>
      <c r="AG47250" s="65"/>
      <c r="AH47250" s="65"/>
    </row>
    <row r="47251" spans="4:34" ht="12.75" customHeight="1">
      <c r="D47251" s="51"/>
      <c r="E47251" s="52"/>
      <c r="F47251" s="52"/>
      <c r="G47251" s="53"/>
      <c r="H47251" s="53"/>
      <c r="I47251" s="53"/>
      <c r="J47251" s="65"/>
      <c r="K47251" s="65"/>
      <c r="L47251" s="65"/>
      <c r="M47251" s="65"/>
      <c r="N47251" s="65"/>
      <c r="O47251" s="65"/>
      <c r="P47251" s="65"/>
      <c r="Q47251" s="65"/>
      <c r="R47251" s="65"/>
      <c r="S47251" s="65"/>
      <c r="T47251" s="65"/>
      <c r="U47251" s="65"/>
      <c r="V47251" s="65"/>
      <c r="W47251" s="65"/>
      <c r="X47251" s="65"/>
      <c r="Y47251" s="65"/>
      <c r="Z47251" s="65"/>
      <c r="AA47251" s="65"/>
      <c r="AB47251" s="65"/>
      <c r="AC47251" s="65"/>
      <c r="AD47251" s="65"/>
      <c r="AE47251" s="65"/>
      <c r="AF47251" s="65"/>
      <c r="AG47251" s="65"/>
      <c r="AH47251" s="65"/>
    </row>
    <row r="47252" spans="4:34" ht="12.75" customHeight="1">
      <c r="D47252" s="51"/>
      <c r="E47252" s="52"/>
      <c r="F47252" s="52"/>
      <c r="G47252" s="53"/>
      <c r="H47252" s="53"/>
      <c r="I47252" s="53"/>
      <c r="J47252" s="65"/>
      <c r="K47252" s="65"/>
      <c r="L47252" s="65"/>
      <c r="M47252" s="65"/>
      <c r="N47252" s="65"/>
      <c r="O47252" s="65"/>
      <c r="P47252" s="65"/>
      <c r="Q47252" s="65"/>
      <c r="R47252" s="65"/>
      <c r="S47252" s="65"/>
      <c r="T47252" s="65"/>
      <c r="U47252" s="65"/>
      <c r="V47252" s="65"/>
      <c r="W47252" s="65"/>
      <c r="X47252" s="65"/>
      <c r="Y47252" s="65"/>
      <c r="Z47252" s="65"/>
      <c r="AA47252" s="65"/>
      <c r="AB47252" s="65"/>
      <c r="AC47252" s="65"/>
      <c r="AD47252" s="65"/>
      <c r="AE47252" s="65"/>
      <c r="AF47252" s="65"/>
      <c r="AG47252" s="65"/>
      <c r="AH47252" s="65"/>
    </row>
    <row r="47253" spans="4:34" ht="12.75" customHeight="1">
      <c r="D47253" s="51"/>
      <c r="E47253" s="52"/>
      <c r="F47253" s="52"/>
      <c r="G47253" s="53"/>
      <c r="H47253" s="53"/>
      <c r="I47253" s="53"/>
      <c r="J47253" s="65"/>
      <c r="K47253" s="65"/>
      <c r="L47253" s="65"/>
      <c r="M47253" s="65"/>
      <c r="N47253" s="65"/>
      <c r="O47253" s="65"/>
      <c r="P47253" s="65"/>
      <c r="Q47253" s="65"/>
      <c r="R47253" s="65"/>
      <c r="S47253" s="65"/>
      <c r="T47253" s="65"/>
      <c r="U47253" s="65"/>
      <c r="V47253" s="65"/>
      <c r="W47253" s="65"/>
      <c r="X47253" s="65"/>
      <c r="Y47253" s="65"/>
      <c r="Z47253" s="65"/>
      <c r="AA47253" s="65"/>
      <c r="AB47253" s="65"/>
      <c r="AC47253" s="65"/>
      <c r="AD47253" s="65"/>
      <c r="AE47253" s="65"/>
      <c r="AF47253" s="65"/>
      <c r="AG47253" s="65"/>
      <c r="AH47253" s="65"/>
    </row>
    <row r="47254" spans="4:34" ht="12.75" customHeight="1">
      <c r="D47254" s="51"/>
      <c r="E47254" s="52"/>
      <c r="F47254" s="52"/>
      <c r="G47254" s="53"/>
      <c r="H47254" s="53"/>
      <c r="I47254" s="53"/>
      <c r="J47254" s="65"/>
      <c r="K47254" s="65"/>
      <c r="L47254" s="65"/>
      <c r="M47254" s="65"/>
      <c r="N47254" s="65"/>
      <c r="O47254" s="65"/>
      <c r="P47254" s="65"/>
      <c r="Q47254" s="65"/>
      <c r="R47254" s="65"/>
      <c r="S47254" s="65"/>
      <c r="T47254" s="65"/>
      <c r="U47254" s="65"/>
      <c r="V47254" s="65"/>
      <c r="W47254" s="65"/>
      <c r="X47254" s="65"/>
      <c r="Y47254" s="65"/>
      <c r="Z47254" s="65"/>
      <c r="AA47254" s="65"/>
      <c r="AB47254" s="65"/>
      <c r="AC47254" s="65"/>
      <c r="AD47254" s="65"/>
      <c r="AE47254" s="65"/>
      <c r="AF47254" s="65"/>
      <c r="AG47254" s="65"/>
      <c r="AH47254" s="65"/>
    </row>
    <row r="47255" spans="4:34" ht="12.75" customHeight="1">
      <c r="D47255" s="51"/>
      <c r="E47255" s="52"/>
      <c r="F47255" s="52"/>
      <c r="G47255" s="53"/>
      <c r="H47255" s="53"/>
      <c r="I47255" s="53"/>
      <c r="J47255" s="65"/>
      <c r="K47255" s="65"/>
      <c r="L47255" s="65"/>
      <c r="M47255" s="65"/>
      <c r="N47255" s="65"/>
      <c r="O47255" s="65"/>
      <c r="P47255" s="65"/>
      <c r="Q47255" s="65"/>
      <c r="R47255" s="65"/>
      <c r="S47255" s="65"/>
      <c r="T47255" s="65"/>
      <c r="U47255" s="65"/>
      <c r="V47255" s="65"/>
      <c r="W47255" s="65"/>
      <c r="X47255" s="65"/>
      <c r="Y47255" s="65"/>
      <c r="Z47255" s="65"/>
      <c r="AA47255" s="65"/>
      <c r="AB47255" s="65"/>
      <c r="AC47255" s="65"/>
      <c r="AD47255" s="65"/>
      <c r="AE47255" s="65"/>
      <c r="AF47255" s="65"/>
      <c r="AG47255" s="65"/>
      <c r="AH47255" s="65"/>
    </row>
    <row r="47256" spans="4:34" ht="12.75" customHeight="1">
      <c r="D47256" s="51"/>
      <c r="E47256" s="52"/>
      <c r="F47256" s="52"/>
      <c r="G47256" s="53"/>
      <c r="H47256" s="53"/>
      <c r="I47256" s="53"/>
      <c r="J47256" s="65"/>
      <c r="K47256" s="65"/>
      <c r="L47256" s="65"/>
      <c r="M47256" s="65"/>
      <c r="N47256" s="65"/>
      <c r="O47256" s="65"/>
      <c r="P47256" s="65"/>
      <c r="Q47256" s="65"/>
      <c r="R47256" s="65"/>
      <c r="S47256" s="65"/>
      <c r="T47256" s="65"/>
      <c r="U47256" s="65"/>
      <c r="V47256" s="65"/>
      <c r="W47256" s="65"/>
      <c r="X47256" s="65"/>
      <c r="Y47256" s="65"/>
      <c r="Z47256" s="65"/>
      <c r="AA47256" s="65"/>
      <c r="AB47256" s="65"/>
      <c r="AC47256" s="65"/>
      <c r="AD47256" s="65"/>
      <c r="AE47256" s="65"/>
      <c r="AF47256" s="65"/>
      <c r="AG47256" s="65"/>
      <c r="AH47256" s="65"/>
    </row>
    <row r="47257" spans="4:34" ht="12.75" customHeight="1">
      <c r="D47257" s="51"/>
      <c r="E47257" s="52"/>
      <c r="F47257" s="52"/>
      <c r="G47257" s="53"/>
      <c r="H47257" s="53"/>
      <c r="I47257" s="53"/>
      <c r="J47257" s="65"/>
      <c r="K47257" s="65"/>
      <c r="L47257" s="65"/>
      <c r="M47257" s="65"/>
      <c r="N47257" s="65"/>
      <c r="O47257" s="65"/>
      <c r="P47257" s="65"/>
      <c r="Q47257" s="65"/>
      <c r="R47257" s="65"/>
      <c r="S47257" s="65"/>
      <c r="T47257" s="65"/>
      <c r="U47257" s="65"/>
      <c r="V47257" s="65"/>
      <c r="W47257" s="65"/>
      <c r="X47257" s="65"/>
      <c r="Y47257" s="65"/>
      <c r="Z47257" s="65"/>
      <c r="AA47257" s="65"/>
      <c r="AB47257" s="65"/>
      <c r="AC47257" s="65"/>
      <c r="AD47257" s="65"/>
      <c r="AE47257" s="65"/>
      <c r="AF47257" s="65"/>
      <c r="AG47257" s="65"/>
      <c r="AH47257" s="65"/>
    </row>
    <row r="47258" spans="4:34" ht="12.75" customHeight="1">
      <c r="D47258" s="51"/>
      <c r="E47258" s="52"/>
      <c r="F47258" s="52"/>
      <c r="G47258" s="53"/>
      <c r="H47258" s="53"/>
      <c r="I47258" s="53"/>
      <c r="J47258" s="65"/>
      <c r="K47258" s="65"/>
      <c r="L47258" s="65"/>
      <c r="M47258" s="65"/>
      <c r="N47258" s="65"/>
      <c r="O47258" s="65"/>
      <c r="P47258" s="65"/>
      <c r="Q47258" s="65"/>
      <c r="R47258" s="65"/>
      <c r="S47258" s="65"/>
      <c r="T47258" s="65"/>
      <c r="U47258" s="65"/>
      <c r="V47258" s="65"/>
      <c r="W47258" s="65"/>
      <c r="X47258" s="65"/>
      <c r="Y47258" s="65"/>
      <c r="Z47258" s="65"/>
      <c r="AA47258" s="65"/>
      <c r="AB47258" s="65"/>
      <c r="AC47258" s="65"/>
      <c r="AD47258" s="65"/>
      <c r="AE47258" s="65"/>
      <c r="AF47258" s="65"/>
      <c r="AG47258" s="65"/>
      <c r="AH47258" s="65"/>
    </row>
    <row r="47259" spans="4:34" ht="12.75" customHeight="1">
      <c r="D47259" s="51"/>
      <c r="E47259" s="52"/>
      <c r="F47259" s="52"/>
      <c r="G47259" s="53"/>
      <c r="H47259" s="53"/>
      <c r="I47259" s="53"/>
      <c r="J47259" s="65"/>
      <c r="K47259" s="65"/>
      <c r="L47259" s="65"/>
      <c r="M47259" s="65"/>
      <c r="N47259" s="65"/>
      <c r="O47259" s="65"/>
      <c r="P47259" s="65"/>
      <c r="Q47259" s="65"/>
      <c r="R47259" s="65"/>
      <c r="S47259" s="65"/>
      <c r="T47259" s="65"/>
      <c r="U47259" s="65"/>
      <c r="V47259" s="65"/>
      <c r="W47259" s="65"/>
      <c r="X47259" s="65"/>
      <c r="Y47259" s="65"/>
      <c r="Z47259" s="65"/>
      <c r="AA47259" s="65"/>
      <c r="AB47259" s="65"/>
      <c r="AC47259" s="65"/>
      <c r="AD47259" s="65"/>
      <c r="AE47259" s="65"/>
      <c r="AF47259" s="65"/>
      <c r="AG47259" s="65"/>
      <c r="AH47259" s="65"/>
    </row>
    <row r="47260" spans="4:34" ht="12.75" customHeight="1">
      <c r="D47260" s="51"/>
      <c r="E47260" s="52"/>
      <c r="F47260" s="52"/>
      <c r="G47260" s="53"/>
      <c r="H47260" s="53"/>
      <c r="I47260" s="53"/>
      <c r="J47260" s="65"/>
      <c r="K47260" s="65"/>
      <c r="L47260" s="65"/>
      <c r="M47260" s="65"/>
      <c r="N47260" s="65"/>
      <c r="O47260" s="65"/>
      <c r="P47260" s="65"/>
      <c r="Q47260" s="65"/>
      <c r="R47260" s="65"/>
      <c r="S47260" s="65"/>
      <c r="T47260" s="65"/>
      <c r="U47260" s="65"/>
      <c r="V47260" s="65"/>
      <c r="W47260" s="65"/>
      <c r="X47260" s="65"/>
      <c r="Y47260" s="65"/>
      <c r="Z47260" s="65"/>
      <c r="AA47260" s="65"/>
      <c r="AB47260" s="65"/>
      <c r="AC47260" s="65"/>
      <c r="AD47260" s="65"/>
      <c r="AE47260" s="65"/>
      <c r="AF47260" s="65"/>
      <c r="AG47260" s="65"/>
      <c r="AH47260" s="65"/>
    </row>
    <row r="47261" spans="4:34" ht="12.75" customHeight="1">
      <c r="D47261" s="51"/>
      <c r="E47261" s="52"/>
      <c r="F47261" s="52"/>
      <c r="G47261" s="53"/>
      <c r="H47261" s="53"/>
      <c r="I47261" s="53"/>
      <c r="J47261" s="65"/>
      <c r="K47261" s="65"/>
      <c r="L47261" s="65"/>
      <c r="M47261" s="65"/>
      <c r="N47261" s="65"/>
      <c r="O47261" s="65"/>
      <c r="P47261" s="65"/>
      <c r="Q47261" s="65"/>
      <c r="R47261" s="65"/>
      <c r="S47261" s="65"/>
      <c r="T47261" s="65"/>
      <c r="U47261" s="65"/>
      <c r="V47261" s="65"/>
      <c r="W47261" s="65"/>
      <c r="X47261" s="65"/>
      <c r="Y47261" s="65"/>
      <c r="Z47261" s="65"/>
      <c r="AA47261" s="65"/>
      <c r="AB47261" s="65"/>
      <c r="AC47261" s="65"/>
      <c r="AD47261" s="65"/>
      <c r="AE47261" s="65"/>
      <c r="AF47261" s="65"/>
      <c r="AG47261" s="65"/>
      <c r="AH47261" s="65"/>
    </row>
    <row r="47262" spans="4:34" ht="12.75" customHeight="1">
      <c r="D47262" s="51"/>
      <c r="E47262" s="52"/>
      <c r="F47262" s="52"/>
      <c r="G47262" s="53"/>
      <c r="H47262" s="53"/>
      <c r="I47262" s="53"/>
      <c r="J47262" s="65"/>
      <c r="K47262" s="65"/>
      <c r="L47262" s="65"/>
      <c r="M47262" s="65"/>
      <c r="N47262" s="65"/>
      <c r="O47262" s="65"/>
      <c r="P47262" s="65"/>
      <c r="Q47262" s="65"/>
      <c r="R47262" s="65"/>
      <c r="S47262" s="65"/>
      <c r="T47262" s="65"/>
      <c r="U47262" s="65"/>
      <c r="V47262" s="65"/>
      <c r="W47262" s="65"/>
      <c r="X47262" s="65"/>
      <c r="Y47262" s="65"/>
      <c r="Z47262" s="65"/>
      <c r="AA47262" s="65"/>
      <c r="AB47262" s="65"/>
      <c r="AC47262" s="65"/>
      <c r="AD47262" s="65"/>
      <c r="AE47262" s="65"/>
      <c r="AF47262" s="65"/>
      <c r="AG47262" s="65"/>
      <c r="AH47262" s="65"/>
    </row>
    <row r="47263" spans="4:34" ht="12.75" customHeight="1">
      <c r="D47263" s="51"/>
      <c r="E47263" s="52"/>
      <c r="F47263" s="52"/>
      <c r="G47263" s="53"/>
      <c r="H47263" s="53"/>
      <c r="I47263" s="53"/>
      <c r="J47263" s="65"/>
      <c r="K47263" s="65"/>
      <c r="L47263" s="65"/>
      <c r="M47263" s="65"/>
      <c r="N47263" s="65"/>
      <c r="O47263" s="65"/>
      <c r="P47263" s="65"/>
      <c r="Q47263" s="65"/>
      <c r="R47263" s="65"/>
      <c r="S47263" s="65"/>
      <c r="T47263" s="65"/>
      <c r="U47263" s="65"/>
      <c r="V47263" s="65"/>
      <c r="W47263" s="65"/>
      <c r="X47263" s="65"/>
      <c r="Y47263" s="65"/>
      <c r="Z47263" s="65"/>
      <c r="AA47263" s="65"/>
      <c r="AB47263" s="65"/>
      <c r="AC47263" s="65"/>
      <c r="AD47263" s="65"/>
      <c r="AE47263" s="65"/>
      <c r="AF47263" s="65"/>
      <c r="AG47263" s="65"/>
      <c r="AH47263" s="65"/>
    </row>
    <row r="47264" spans="4:34" ht="12.75" customHeight="1">
      <c r="D47264" s="51"/>
      <c r="E47264" s="52"/>
      <c r="F47264" s="52"/>
      <c r="G47264" s="53"/>
      <c r="H47264" s="53"/>
      <c r="I47264" s="53"/>
      <c r="J47264" s="65"/>
      <c r="K47264" s="65"/>
      <c r="L47264" s="65"/>
      <c r="M47264" s="65"/>
      <c r="N47264" s="65"/>
      <c r="O47264" s="65"/>
      <c r="P47264" s="65"/>
      <c r="Q47264" s="65"/>
      <c r="R47264" s="65"/>
      <c r="S47264" s="65"/>
      <c r="T47264" s="65"/>
      <c r="U47264" s="65"/>
      <c r="V47264" s="65"/>
      <c r="W47264" s="65"/>
      <c r="X47264" s="65"/>
      <c r="Y47264" s="65"/>
      <c r="Z47264" s="65"/>
      <c r="AA47264" s="65"/>
      <c r="AB47264" s="65"/>
      <c r="AC47264" s="65"/>
      <c r="AD47264" s="65"/>
      <c r="AE47264" s="65"/>
      <c r="AF47264" s="65"/>
      <c r="AG47264" s="65"/>
      <c r="AH47264" s="65"/>
    </row>
    <row r="47265" spans="4:34" ht="12.75" customHeight="1">
      <c r="D47265" s="51"/>
      <c r="E47265" s="52"/>
      <c r="F47265" s="52"/>
      <c r="G47265" s="53"/>
      <c r="H47265" s="53"/>
      <c r="I47265" s="53"/>
      <c r="J47265" s="65"/>
      <c r="K47265" s="65"/>
      <c r="L47265" s="65"/>
      <c r="M47265" s="65"/>
      <c r="N47265" s="65"/>
      <c r="O47265" s="65"/>
      <c r="P47265" s="65"/>
      <c r="Q47265" s="65"/>
      <c r="R47265" s="65"/>
      <c r="S47265" s="65"/>
      <c r="T47265" s="65"/>
      <c r="U47265" s="65"/>
      <c r="V47265" s="65"/>
      <c r="W47265" s="65"/>
      <c r="X47265" s="65"/>
      <c r="Y47265" s="65"/>
      <c r="Z47265" s="65"/>
      <c r="AA47265" s="65"/>
      <c r="AB47265" s="65"/>
      <c r="AC47265" s="65"/>
      <c r="AD47265" s="65"/>
      <c r="AE47265" s="65"/>
      <c r="AF47265" s="65"/>
      <c r="AG47265" s="65"/>
      <c r="AH47265" s="65"/>
    </row>
    <row r="47266" spans="4:34" ht="12.75" customHeight="1">
      <c r="D47266" s="51"/>
      <c r="E47266" s="52"/>
      <c r="F47266" s="52"/>
      <c r="G47266" s="53"/>
      <c r="H47266" s="53"/>
      <c r="I47266" s="53"/>
      <c r="J47266" s="65"/>
      <c r="K47266" s="65"/>
      <c r="L47266" s="65"/>
      <c r="M47266" s="65"/>
      <c r="N47266" s="65"/>
      <c r="O47266" s="65"/>
      <c r="P47266" s="65"/>
      <c r="Q47266" s="65"/>
      <c r="R47266" s="65"/>
      <c r="S47266" s="65"/>
      <c r="T47266" s="65"/>
      <c r="U47266" s="65"/>
      <c r="V47266" s="65"/>
      <c r="W47266" s="65"/>
      <c r="X47266" s="65"/>
      <c r="Y47266" s="65"/>
      <c r="Z47266" s="65"/>
      <c r="AA47266" s="65"/>
      <c r="AB47266" s="65"/>
      <c r="AC47266" s="65"/>
      <c r="AD47266" s="65"/>
      <c r="AE47266" s="65"/>
      <c r="AF47266" s="65"/>
      <c r="AG47266" s="65"/>
      <c r="AH47266" s="65"/>
    </row>
    <row r="47267" spans="4:34" ht="12.75" customHeight="1">
      <c r="D47267" s="51"/>
      <c r="E47267" s="52"/>
      <c r="F47267" s="52"/>
      <c r="G47267" s="53"/>
      <c r="H47267" s="53"/>
      <c r="I47267" s="53"/>
      <c r="J47267" s="65"/>
      <c r="K47267" s="65"/>
      <c r="L47267" s="65"/>
      <c r="M47267" s="65"/>
      <c r="N47267" s="65"/>
      <c r="O47267" s="65"/>
      <c r="P47267" s="65"/>
      <c r="Q47267" s="65"/>
      <c r="R47267" s="65"/>
      <c r="S47267" s="65"/>
      <c r="T47267" s="65"/>
      <c r="U47267" s="65"/>
      <c r="V47267" s="65"/>
      <c r="W47267" s="65"/>
      <c r="X47267" s="65"/>
      <c r="Y47267" s="65"/>
      <c r="Z47267" s="65"/>
      <c r="AA47267" s="65"/>
      <c r="AB47267" s="65"/>
      <c r="AC47267" s="65"/>
      <c r="AD47267" s="65"/>
      <c r="AE47267" s="65"/>
      <c r="AF47267" s="65"/>
      <c r="AG47267" s="65"/>
      <c r="AH47267" s="65"/>
    </row>
    <row r="47268" spans="4:34" ht="12.75" customHeight="1">
      <c r="D47268" s="51"/>
      <c r="E47268" s="52"/>
      <c r="F47268" s="52"/>
      <c r="G47268" s="53"/>
      <c r="H47268" s="53"/>
      <c r="I47268" s="53"/>
      <c r="J47268" s="65"/>
      <c r="K47268" s="65"/>
      <c r="L47268" s="65"/>
      <c r="M47268" s="65"/>
      <c r="N47268" s="65"/>
      <c r="O47268" s="65"/>
      <c r="P47268" s="65"/>
      <c r="Q47268" s="65"/>
      <c r="R47268" s="65"/>
      <c r="S47268" s="65"/>
      <c r="T47268" s="65"/>
      <c r="U47268" s="65"/>
      <c r="V47268" s="65"/>
      <c r="W47268" s="65"/>
      <c r="X47268" s="65"/>
      <c r="Y47268" s="65"/>
      <c r="Z47268" s="65"/>
      <c r="AA47268" s="65"/>
      <c r="AB47268" s="65"/>
      <c r="AC47268" s="65"/>
      <c r="AD47268" s="65"/>
      <c r="AE47268" s="65"/>
      <c r="AF47268" s="65"/>
      <c r="AG47268" s="65"/>
      <c r="AH47268" s="65"/>
    </row>
    <row r="47269" spans="4:34" ht="12.75" customHeight="1">
      <c r="D47269" s="51"/>
      <c r="E47269" s="52"/>
      <c r="F47269" s="52"/>
      <c r="G47269" s="53"/>
      <c r="H47269" s="53"/>
      <c r="I47269" s="53"/>
      <c r="J47269" s="65"/>
      <c r="K47269" s="65"/>
      <c r="L47269" s="65"/>
      <c r="M47269" s="65"/>
      <c r="N47269" s="65"/>
      <c r="O47269" s="65"/>
      <c r="P47269" s="65"/>
      <c r="Q47269" s="65"/>
      <c r="R47269" s="65"/>
      <c r="S47269" s="65"/>
      <c r="T47269" s="65"/>
      <c r="U47269" s="65"/>
      <c r="V47269" s="65"/>
      <c r="W47269" s="65"/>
      <c r="X47269" s="65"/>
      <c r="Y47269" s="65"/>
      <c r="Z47269" s="65"/>
      <c r="AA47269" s="65"/>
      <c r="AB47269" s="65"/>
      <c r="AC47269" s="65"/>
      <c r="AD47269" s="65"/>
      <c r="AE47269" s="65"/>
      <c r="AF47269" s="65"/>
      <c r="AG47269" s="65"/>
      <c r="AH47269" s="65"/>
    </row>
    <row r="47270" spans="4:34" ht="12.75" customHeight="1">
      <c r="D47270" s="51"/>
      <c r="E47270" s="52"/>
      <c r="F47270" s="52"/>
      <c r="G47270" s="53"/>
      <c r="H47270" s="53"/>
      <c r="I47270" s="53"/>
      <c r="J47270" s="65"/>
      <c r="K47270" s="65"/>
      <c r="L47270" s="65"/>
      <c r="M47270" s="65"/>
      <c r="N47270" s="65"/>
      <c r="O47270" s="65"/>
      <c r="P47270" s="65"/>
      <c r="Q47270" s="65"/>
      <c r="R47270" s="65"/>
      <c r="S47270" s="65"/>
      <c r="T47270" s="65"/>
      <c r="U47270" s="65"/>
      <c r="V47270" s="65"/>
      <c r="W47270" s="65"/>
      <c r="X47270" s="65"/>
      <c r="Y47270" s="65"/>
      <c r="Z47270" s="65"/>
      <c r="AA47270" s="65"/>
      <c r="AB47270" s="65"/>
      <c r="AC47270" s="65"/>
      <c r="AD47270" s="65"/>
      <c r="AE47270" s="65"/>
      <c r="AF47270" s="65"/>
      <c r="AG47270" s="65"/>
      <c r="AH47270" s="65"/>
    </row>
    <row r="47271" spans="4:34" ht="12.75" customHeight="1">
      <c r="D47271" s="51"/>
      <c r="E47271" s="52"/>
      <c r="F47271" s="52"/>
      <c r="G47271" s="53"/>
      <c r="H47271" s="53"/>
      <c r="I47271" s="53"/>
      <c r="J47271" s="65"/>
      <c r="K47271" s="65"/>
      <c r="L47271" s="65"/>
      <c r="M47271" s="65"/>
      <c r="N47271" s="65"/>
      <c r="O47271" s="65"/>
      <c r="P47271" s="65"/>
      <c r="Q47271" s="65"/>
      <c r="R47271" s="65"/>
      <c r="S47271" s="65"/>
      <c r="T47271" s="65"/>
      <c r="U47271" s="65"/>
      <c r="V47271" s="65"/>
      <c r="W47271" s="65"/>
      <c r="X47271" s="65"/>
      <c r="Y47271" s="65"/>
      <c r="Z47271" s="65"/>
      <c r="AA47271" s="65"/>
      <c r="AB47271" s="65"/>
      <c r="AC47271" s="65"/>
      <c r="AD47271" s="65"/>
      <c r="AE47271" s="65"/>
      <c r="AF47271" s="65"/>
      <c r="AG47271" s="65"/>
      <c r="AH47271" s="65"/>
    </row>
    <row r="47272" spans="4:34" ht="12.75" customHeight="1">
      <c r="D47272" s="51"/>
      <c r="E47272" s="52"/>
      <c r="F47272" s="52"/>
      <c r="G47272" s="53"/>
      <c r="H47272" s="53"/>
      <c r="I47272" s="53"/>
      <c r="J47272" s="65"/>
      <c r="K47272" s="65"/>
      <c r="L47272" s="65"/>
      <c r="M47272" s="65"/>
      <c r="N47272" s="65"/>
      <c r="O47272" s="65"/>
      <c r="P47272" s="65"/>
      <c r="Q47272" s="65"/>
      <c r="R47272" s="65"/>
      <c r="S47272" s="65"/>
      <c r="T47272" s="65"/>
      <c r="U47272" s="65"/>
      <c r="V47272" s="65"/>
      <c r="W47272" s="65"/>
      <c r="X47272" s="65"/>
      <c r="Y47272" s="65"/>
      <c r="Z47272" s="65"/>
      <c r="AA47272" s="65"/>
      <c r="AB47272" s="65"/>
      <c r="AC47272" s="65"/>
      <c r="AD47272" s="65"/>
      <c r="AE47272" s="65"/>
      <c r="AF47272" s="65"/>
      <c r="AG47272" s="65"/>
      <c r="AH47272" s="65"/>
    </row>
    <row r="47273" spans="4:34" ht="12.75" customHeight="1">
      <c r="D47273" s="51"/>
      <c r="E47273" s="52"/>
      <c r="F47273" s="52"/>
      <c r="G47273" s="53"/>
      <c r="H47273" s="53"/>
      <c r="I47273" s="53"/>
      <c r="J47273" s="65"/>
      <c r="K47273" s="65"/>
      <c r="L47273" s="65"/>
      <c r="M47273" s="65"/>
      <c r="N47273" s="65"/>
      <c r="O47273" s="65"/>
      <c r="P47273" s="65"/>
      <c r="Q47273" s="65"/>
      <c r="R47273" s="65"/>
      <c r="S47273" s="65"/>
      <c r="T47273" s="65"/>
      <c r="U47273" s="65"/>
      <c r="V47273" s="65"/>
      <c r="W47273" s="65"/>
      <c r="X47273" s="65"/>
      <c r="Y47273" s="65"/>
      <c r="Z47273" s="65"/>
      <c r="AA47273" s="65"/>
      <c r="AB47273" s="65"/>
      <c r="AC47273" s="65"/>
      <c r="AD47273" s="65"/>
      <c r="AE47273" s="65"/>
      <c r="AF47273" s="65"/>
      <c r="AG47273" s="65"/>
      <c r="AH47273" s="65"/>
    </row>
    <row r="47274" spans="4:34" ht="12.75" customHeight="1">
      <c r="D47274" s="51"/>
      <c r="E47274" s="52"/>
      <c r="F47274" s="52"/>
      <c r="G47274" s="53"/>
      <c r="H47274" s="53"/>
      <c r="I47274" s="53"/>
      <c r="J47274" s="65"/>
      <c r="K47274" s="65"/>
      <c r="L47274" s="65"/>
      <c r="M47274" s="65"/>
      <c r="N47274" s="65"/>
      <c r="O47274" s="65"/>
      <c r="P47274" s="65"/>
      <c r="Q47274" s="65"/>
      <c r="R47274" s="65"/>
      <c r="S47274" s="65"/>
      <c r="T47274" s="65"/>
      <c r="U47274" s="65"/>
      <c r="V47274" s="65"/>
      <c r="W47274" s="65"/>
      <c r="X47274" s="65"/>
      <c r="Y47274" s="65"/>
      <c r="Z47274" s="65"/>
      <c r="AA47274" s="65"/>
      <c r="AB47274" s="65"/>
      <c r="AC47274" s="65"/>
      <c r="AD47274" s="65"/>
      <c r="AE47274" s="65"/>
      <c r="AF47274" s="65"/>
      <c r="AG47274" s="65"/>
      <c r="AH47274" s="65"/>
    </row>
    <row r="47275" spans="4:34" ht="12.75" customHeight="1">
      <c r="D47275" s="51"/>
      <c r="E47275" s="52"/>
      <c r="F47275" s="52"/>
      <c r="G47275" s="53"/>
      <c r="H47275" s="53"/>
      <c r="I47275" s="53"/>
      <c r="J47275" s="65"/>
      <c r="K47275" s="65"/>
      <c r="L47275" s="65"/>
      <c r="M47275" s="65"/>
      <c r="N47275" s="65"/>
      <c r="O47275" s="65"/>
      <c r="P47275" s="65"/>
      <c r="Q47275" s="65"/>
      <c r="R47275" s="65"/>
      <c r="S47275" s="65"/>
      <c r="T47275" s="65"/>
      <c r="U47275" s="65"/>
      <c r="V47275" s="65"/>
      <c r="W47275" s="65"/>
      <c r="X47275" s="65"/>
      <c r="Y47275" s="65"/>
      <c r="Z47275" s="65"/>
      <c r="AA47275" s="65"/>
      <c r="AB47275" s="65"/>
      <c r="AC47275" s="65"/>
      <c r="AD47275" s="65"/>
      <c r="AE47275" s="65"/>
      <c r="AF47275" s="65"/>
      <c r="AG47275" s="65"/>
      <c r="AH47275" s="65"/>
    </row>
    <row r="47276" spans="4:34" ht="12.75" customHeight="1">
      <c r="D47276" s="51"/>
      <c r="E47276" s="52"/>
      <c r="F47276" s="52"/>
      <c r="G47276" s="53"/>
      <c r="H47276" s="53"/>
      <c r="I47276" s="53"/>
      <c r="J47276" s="65"/>
      <c r="K47276" s="65"/>
      <c r="L47276" s="65"/>
      <c r="M47276" s="65"/>
      <c r="N47276" s="65"/>
      <c r="O47276" s="65"/>
      <c r="P47276" s="65"/>
      <c r="Q47276" s="65"/>
      <c r="R47276" s="65"/>
      <c r="S47276" s="65"/>
      <c r="T47276" s="65"/>
      <c r="U47276" s="65"/>
      <c r="V47276" s="65"/>
      <c r="W47276" s="65"/>
      <c r="X47276" s="65"/>
      <c r="Y47276" s="65"/>
      <c r="Z47276" s="65"/>
      <c r="AA47276" s="65"/>
      <c r="AB47276" s="65"/>
      <c r="AC47276" s="65"/>
      <c r="AD47276" s="65"/>
      <c r="AE47276" s="65"/>
      <c r="AF47276" s="65"/>
      <c r="AG47276" s="65"/>
      <c r="AH47276" s="65"/>
    </row>
    <row r="47277" spans="4:34" ht="12.75" customHeight="1">
      <c r="D47277" s="51"/>
      <c r="E47277" s="52"/>
      <c r="F47277" s="52"/>
      <c r="G47277" s="53"/>
      <c r="H47277" s="53"/>
      <c r="I47277" s="53"/>
      <c r="J47277" s="65"/>
      <c r="K47277" s="65"/>
      <c r="L47277" s="65"/>
      <c r="M47277" s="65"/>
      <c r="N47277" s="65"/>
      <c r="O47277" s="65"/>
      <c r="P47277" s="65"/>
      <c r="Q47277" s="65"/>
      <c r="R47277" s="65"/>
      <c r="S47277" s="65"/>
      <c r="T47277" s="65"/>
      <c r="U47277" s="65"/>
      <c r="V47277" s="65"/>
      <c r="W47277" s="65"/>
      <c r="X47277" s="65"/>
      <c r="Y47277" s="65"/>
      <c r="Z47277" s="65"/>
      <c r="AA47277" s="65"/>
      <c r="AB47277" s="65"/>
      <c r="AC47277" s="65"/>
      <c r="AD47277" s="65"/>
      <c r="AE47277" s="65"/>
      <c r="AF47277" s="65"/>
      <c r="AG47277" s="65"/>
      <c r="AH47277" s="65"/>
    </row>
    <row r="47278" spans="4:34" ht="12.75" customHeight="1">
      <c r="D47278" s="51"/>
      <c r="E47278" s="52"/>
      <c r="F47278" s="52"/>
      <c r="G47278" s="53"/>
      <c r="H47278" s="53"/>
      <c r="I47278" s="53"/>
      <c r="J47278" s="65"/>
      <c r="K47278" s="65"/>
      <c r="L47278" s="65"/>
      <c r="M47278" s="65"/>
      <c r="N47278" s="65"/>
      <c r="O47278" s="65"/>
      <c r="P47278" s="65"/>
      <c r="Q47278" s="65"/>
      <c r="R47278" s="65"/>
      <c r="S47278" s="65"/>
      <c r="T47278" s="65"/>
      <c r="U47278" s="65"/>
      <c r="V47278" s="65"/>
      <c r="W47278" s="65"/>
      <c r="X47278" s="65"/>
      <c r="Y47278" s="65"/>
      <c r="Z47278" s="65"/>
      <c r="AA47278" s="65"/>
      <c r="AB47278" s="65"/>
      <c r="AC47278" s="65"/>
      <c r="AD47278" s="65"/>
      <c r="AE47278" s="65"/>
      <c r="AF47278" s="65"/>
      <c r="AG47278" s="65"/>
      <c r="AH47278" s="65"/>
    </row>
    <row r="47279" spans="4:34" ht="12.75" customHeight="1">
      <c r="D47279" s="51"/>
      <c r="E47279" s="52"/>
      <c r="F47279" s="52"/>
      <c r="G47279" s="53"/>
      <c r="H47279" s="53"/>
      <c r="I47279" s="53"/>
      <c r="J47279" s="65"/>
      <c r="K47279" s="65"/>
      <c r="L47279" s="65"/>
      <c r="M47279" s="65"/>
      <c r="N47279" s="65"/>
      <c r="O47279" s="65"/>
      <c r="P47279" s="65"/>
      <c r="Q47279" s="65"/>
      <c r="R47279" s="65"/>
      <c r="S47279" s="65"/>
      <c r="T47279" s="65"/>
      <c r="U47279" s="65"/>
      <c r="V47279" s="65"/>
      <c r="W47279" s="65"/>
      <c r="X47279" s="65"/>
      <c r="Y47279" s="65"/>
      <c r="Z47279" s="65"/>
      <c r="AA47279" s="65"/>
      <c r="AB47279" s="65"/>
      <c r="AC47279" s="65"/>
      <c r="AD47279" s="65"/>
      <c r="AE47279" s="65"/>
      <c r="AF47279" s="65"/>
      <c r="AG47279" s="65"/>
      <c r="AH47279" s="65"/>
    </row>
    <row r="47280" spans="4:34" ht="12.75" customHeight="1">
      <c r="D47280" s="51"/>
      <c r="E47280" s="52"/>
      <c r="F47280" s="52"/>
      <c r="G47280" s="53"/>
      <c r="H47280" s="53"/>
      <c r="I47280" s="53"/>
      <c r="J47280" s="65"/>
      <c r="K47280" s="65"/>
      <c r="L47280" s="65"/>
      <c r="M47280" s="65"/>
      <c r="N47280" s="65"/>
      <c r="O47280" s="65"/>
      <c r="P47280" s="65"/>
      <c r="Q47280" s="65"/>
      <c r="R47280" s="65"/>
      <c r="S47280" s="65"/>
      <c r="T47280" s="65"/>
      <c r="U47280" s="65"/>
      <c r="V47280" s="65"/>
      <c r="W47280" s="65"/>
      <c r="X47280" s="65"/>
      <c r="Y47280" s="65"/>
      <c r="Z47280" s="65"/>
      <c r="AA47280" s="65"/>
      <c r="AB47280" s="65"/>
      <c r="AC47280" s="65"/>
      <c r="AD47280" s="65"/>
      <c r="AE47280" s="65"/>
      <c r="AF47280" s="65"/>
      <c r="AG47280" s="65"/>
      <c r="AH47280" s="65"/>
    </row>
    <row r="47281" spans="4:34" ht="12.75" customHeight="1">
      <c r="D47281" s="51"/>
      <c r="E47281" s="52"/>
      <c r="F47281" s="52"/>
      <c r="G47281" s="53"/>
      <c r="H47281" s="53"/>
      <c r="I47281" s="53"/>
      <c r="J47281" s="65"/>
      <c r="K47281" s="65"/>
      <c r="L47281" s="65"/>
      <c r="M47281" s="65"/>
      <c r="N47281" s="65"/>
      <c r="O47281" s="65"/>
      <c r="P47281" s="65"/>
      <c r="Q47281" s="65"/>
      <c r="R47281" s="65"/>
      <c r="S47281" s="65"/>
      <c r="T47281" s="65"/>
      <c r="U47281" s="65"/>
      <c r="V47281" s="65"/>
      <c r="W47281" s="65"/>
      <c r="X47281" s="65"/>
      <c r="Y47281" s="65"/>
      <c r="Z47281" s="65"/>
      <c r="AA47281" s="65"/>
      <c r="AB47281" s="65"/>
      <c r="AC47281" s="65"/>
      <c r="AD47281" s="65"/>
      <c r="AE47281" s="65"/>
      <c r="AF47281" s="65"/>
      <c r="AG47281" s="65"/>
      <c r="AH47281" s="65"/>
    </row>
    <row r="47282" spans="4:34" ht="12.75" customHeight="1">
      <c r="D47282" s="51"/>
      <c r="E47282" s="52"/>
      <c r="F47282" s="52"/>
      <c r="G47282" s="53"/>
      <c r="H47282" s="53"/>
      <c r="I47282" s="53"/>
      <c r="J47282" s="65"/>
      <c r="K47282" s="65"/>
      <c r="L47282" s="65"/>
      <c r="M47282" s="65"/>
      <c r="N47282" s="65"/>
      <c r="O47282" s="65"/>
      <c r="P47282" s="65"/>
      <c r="Q47282" s="65"/>
      <c r="R47282" s="65"/>
      <c r="S47282" s="65"/>
      <c r="T47282" s="65"/>
      <c r="U47282" s="65"/>
      <c r="V47282" s="65"/>
      <c r="W47282" s="65"/>
      <c r="X47282" s="65"/>
      <c r="Y47282" s="65"/>
      <c r="Z47282" s="65"/>
      <c r="AA47282" s="65"/>
      <c r="AB47282" s="65"/>
      <c r="AC47282" s="65"/>
      <c r="AD47282" s="65"/>
      <c r="AE47282" s="65"/>
      <c r="AF47282" s="65"/>
      <c r="AG47282" s="65"/>
      <c r="AH47282" s="65"/>
    </row>
    <row r="47283" spans="4:34" ht="12.75" customHeight="1">
      <c r="D47283" s="51"/>
      <c r="E47283" s="52"/>
      <c r="F47283" s="52"/>
      <c r="G47283" s="53"/>
      <c r="H47283" s="53"/>
      <c r="I47283" s="53"/>
      <c r="J47283" s="65"/>
      <c r="K47283" s="65"/>
      <c r="L47283" s="65"/>
      <c r="M47283" s="65"/>
      <c r="N47283" s="65"/>
      <c r="O47283" s="65"/>
      <c r="P47283" s="65"/>
      <c r="Q47283" s="65"/>
      <c r="R47283" s="65"/>
      <c r="S47283" s="65"/>
      <c r="T47283" s="65"/>
      <c r="U47283" s="65"/>
      <c r="V47283" s="65"/>
      <c r="W47283" s="65"/>
      <c r="X47283" s="65"/>
      <c r="Y47283" s="65"/>
      <c r="Z47283" s="65"/>
      <c r="AA47283" s="65"/>
      <c r="AB47283" s="65"/>
      <c r="AC47283" s="65"/>
      <c r="AD47283" s="65"/>
      <c r="AE47283" s="65"/>
      <c r="AF47283" s="65"/>
      <c r="AG47283" s="65"/>
      <c r="AH47283" s="65"/>
    </row>
    <row r="47284" spans="4:34" ht="12.75" customHeight="1">
      <c r="D47284" s="51"/>
      <c r="E47284" s="52"/>
      <c r="F47284" s="52"/>
      <c r="G47284" s="53"/>
      <c r="H47284" s="53"/>
      <c r="I47284" s="53"/>
      <c r="J47284" s="65"/>
      <c r="K47284" s="65"/>
      <c r="L47284" s="65"/>
      <c r="M47284" s="65"/>
      <c r="N47284" s="65"/>
      <c r="O47284" s="65"/>
      <c r="P47284" s="65"/>
      <c r="Q47284" s="65"/>
      <c r="R47284" s="65"/>
      <c r="S47284" s="65"/>
      <c r="T47284" s="65"/>
      <c r="U47284" s="65"/>
      <c r="V47284" s="65"/>
      <c r="W47284" s="65"/>
      <c r="X47284" s="65"/>
      <c r="Y47284" s="65"/>
      <c r="Z47284" s="65"/>
      <c r="AA47284" s="65"/>
      <c r="AB47284" s="65"/>
      <c r="AC47284" s="65"/>
      <c r="AD47284" s="65"/>
      <c r="AE47284" s="65"/>
      <c r="AF47284" s="65"/>
      <c r="AG47284" s="65"/>
      <c r="AH47284" s="65"/>
    </row>
    <row r="47285" spans="4:34" ht="12.75" customHeight="1">
      <c r="D47285" s="51"/>
      <c r="E47285" s="52"/>
      <c r="F47285" s="52"/>
      <c r="G47285" s="53"/>
      <c r="H47285" s="53"/>
      <c r="I47285" s="53"/>
      <c r="J47285" s="65"/>
      <c r="K47285" s="65"/>
      <c r="L47285" s="65"/>
      <c r="M47285" s="65"/>
      <c r="N47285" s="65"/>
      <c r="O47285" s="65"/>
      <c r="P47285" s="65"/>
      <c r="Q47285" s="65"/>
      <c r="R47285" s="65"/>
      <c r="S47285" s="65"/>
      <c r="T47285" s="65"/>
      <c r="U47285" s="65"/>
      <c r="V47285" s="65"/>
      <c r="W47285" s="65"/>
      <c r="X47285" s="65"/>
      <c r="Y47285" s="65"/>
      <c r="Z47285" s="65"/>
      <c r="AA47285" s="65"/>
      <c r="AB47285" s="65"/>
      <c r="AC47285" s="65"/>
      <c r="AD47285" s="65"/>
      <c r="AE47285" s="65"/>
      <c r="AF47285" s="65"/>
      <c r="AG47285" s="65"/>
      <c r="AH47285" s="65"/>
    </row>
    <row r="47286" spans="4:34" ht="12.75" customHeight="1">
      <c r="D47286" s="51"/>
      <c r="E47286" s="52"/>
      <c r="F47286" s="52"/>
      <c r="G47286" s="53"/>
      <c r="H47286" s="53"/>
      <c r="I47286" s="53"/>
      <c r="J47286" s="65"/>
      <c r="K47286" s="65"/>
      <c r="L47286" s="65"/>
      <c r="M47286" s="65"/>
      <c r="N47286" s="65"/>
      <c r="O47286" s="65"/>
      <c r="P47286" s="65"/>
      <c r="Q47286" s="65"/>
      <c r="R47286" s="65"/>
      <c r="S47286" s="65"/>
      <c r="T47286" s="65"/>
      <c r="U47286" s="65"/>
      <c r="V47286" s="65"/>
      <c r="W47286" s="65"/>
      <c r="X47286" s="65"/>
      <c r="Y47286" s="65"/>
      <c r="Z47286" s="65"/>
      <c r="AA47286" s="65"/>
      <c r="AB47286" s="65"/>
      <c r="AC47286" s="65"/>
      <c r="AD47286" s="65"/>
      <c r="AE47286" s="65"/>
      <c r="AF47286" s="65"/>
      <c r="AG47286" s="65"/>
      <c r="AH47286" s="65"/>
    </row>
    <row r="47287" spans="4:34" ht="12.75" customHeight="1">
      <c r="D47287" s="51"/>
      <c r="E47287" s="52"/>
      <c r="F47287" s="52"/>
      <c r="G47287" s="53"/>
      <c r="H47287" s="53"/>
      <c r="I47287" s="53"/>
      <c r="J47287" s="65"/>
      <c r="K47287" s="65"/>
      <c r="L47287" s="65"/>
      <c r="M47287" s="65"/>
      <c r="N47287" s="65"/>
      <c r="O47287" s="65"/>
      <c r="P47287" s="65"/>
      <c r="Q47287" s="65"/>
      <c r="R47287" s="65"/>
      <c r="S47287" s="65"/>
      <c r="T47287" s="65"/>
      <c r="U47287" s="65"/>
      <c r="V47287" s="65"/>
      <c r="W47287" s="65"/>
      <c r="X47287" s="65"/>
      <c r="Y47287" s="65"/>
      <c r="Z47287" s="65"/>
      <c r="AA47287" s="65"/>
      <c r="AB47287" s="65"/>
      <c r="AC47287" s="65"/>
      <c r="AD47287" s="65"/>
      <c r="AE47287" s="65"/>
      <c r="AF47287" s="65"/>
      <c r="AG47287" s="65"/>
      <c r="AH47287" s="65"/>
    </row>
    <row r="47288" spans="4:34" ht="12.75" customHeight="1">
      <c r="D47288" s="51"/>
      <c r="E47288" s="52"/>
      <c r="F47288" s="52"/>
      <c r="G47288" s="53"/>
      <c r="H47288" s="53"/>
      <c r="I47288" s="53"/>
      <c r="J47288" s="65"/>
      <c r="K47288" s="65"/>
      <c r="L47288" s="65"/>
      <c r="M47288" s="65"/>
      <c r="N47288" s="65"/>
      <c r="O47288" s="65"/>
      <c r="P47288" s="65"/>
      <c r="Q47288" s="65"/>
      <c r="R47288" s="65"/>
      <c r="S47288" s="65"/>
      <c r="T47288" s="65"/>
      <c r="U47288" s="65"/>
      <c r="V47288" s="65"/>
      <c r="W47288" s="65"/>
      <c r="X47288" s="65"/>
      <c r="Y47288" s="65"/>
      <c r="Z47288" s="65"/>
      <c r="AA47288" s="65"/>
      <c r="AB47288" s="65"/>
      <c r="AC47288" s="65"/>
      <c r="AD47288" s="65"/>
      <c r="AE47288" s="65"/>
      <c r="AF47288" s="65"/>
      <c r="AG47288" s="65"/>
      <c r="AH47288" s="65"/>
    </row>
    <row r="47289" spans="4:34" ht="12.75" customHeight="1">
      <c r="D47289" s="51"/>
      <c r="E47289" s="52"/>
      <c r="F47289" s="52"/>
      <c r="G47289" s="53"/>
      <c r="H47289" s="53"/>
      <c r="I47289" s="53"/>
      <c r="J47289" s="65"/>
      <c r="K47289" s="65"/>
      <c r="L47289" s="65"/>
      <c r="M47289" s="65"/>
      <c r="N47289" s="65"/>
      <c r="O47289" s="65"/>
      <c r="P47289" s="65"/>
      <c r="Q47289" s="65"/>
      <c r="R47289" s="65"/>
      <c r="S47289" s="65"/>
      <c r="T47289" s="65"/>
      <c r="U47289" s="65"/>
      <c r="V47289" s="65"/>
      <c r="W47289" s="65"/>
      <c r="X47289" s="65"/>
      <c r="Y47289" s="65"/>
      <c r="Z47289" s="65"/>
      <c r="AA47289" s="65"/>
      <c r="AB47289" s="65"/>
      <c r="AC47289" s="65"/>
      <c r="AD47289" s="65"/>
      <c r="AE47289" s="65"/>
      <c r="AF47289" s="65"/>
      <c r="AG47289" s="65"/>
      <c r="AH47289" s="65"/>
    </row>
    <row r="47290" spans="4:34" ht="12.75" customHeight="1">
      <c r="D47290" s="51"/>
      <c r="E47290" s="52"/>
      <c r="F47290" s="52"/>
      <c r="G47290" s="53"/>
      <c r="H47290" s="53"/>
      <c r="I47290" s="53"/>
      <c r="J47290" s="65"/>
      <c r="K47290" s="65"/>
      <c r="L47290" s="65"/>
      <c r="M47290" s="65"/>
      <c r="N47290" s="65"/>
      <c r="O47290" s="65"/>
      <c r="P47290" s="65"/>
      <c r="Q47290" s="65"/>
      <c r="R47290" s="65"/>
      <c r="S47290" s="65"/>
      <c r="T47290" s="65"/>
      <c r="U47290" s="65"/>
      <c r="V47290" s="65"/>
      <c r="W47290" s="65"/>
      <c r="X47290" s="65"/>
      <c r="Y47290" s="65"/>
      <c r="Z47290" s="65"/>
      <c r="AA47290" s="65"/>
      <c r="AB47290" s="65"/>
      <c r="AC47290" s="65"/>
      <c r="AD47290" s="65"/>
      <c r="AE47290" s="65"/>
      <c r="AF47290" s="65"/>
      <c r="AG47290" s="65"/>
      <c r="AH47290" s="65"/>
    </row>
    <row r="47291" spans="4:34" ht="12.75" customHeight="1">
      <c r="D47291" s="51"/>
      <c r="E47291" s="52"/>
      <c r="F47291" s="52"/>
      <c r="G47291" s="53"/>
      <c r="H47291" s="53"/>
      <c r="I47291" s="53"/>
      <c r="J47291" s="65"/>
      <c r="K47291" s="65"/>
      <c r="L47291" s="65"/>
      <c r="M47291" s="65"/>
      <c r="N47291" s="65"/>
      <c r="O47291" s="65"/>
      <c r="P47291" s="65"/>
      <c r="Q47291" s="65"/>
      <c r="R47291" s="65"/>
      <c r="S47291" s="65"/>
      <c r="T47291" s="65"/>
      <c r="U47291" s="65"/>
      <c r="V47291" s="65"/>
      <c r="W47291" s="65"/>
      <c r="X47291" s="65"/>
      <c r="Y47291" s="65"/>
      <c r="Z47291" s="65"/>
      <c r="AA47291" s="65"/>
      <c r="AB47291" s="65"/>
      <c r="AC47291" s="65"/>
      <c r="AD47291" s="65"/>
      <c r="AE47291" s="65"/>
      <c r="AF47291" s="65"/>
      <c r="AG47291" s="65"/>
      <c r="AH47291" s="65"/>
    </row>
    <row r="47292" spans="4:34" ht="12.75" customHeight="1">
      <c r="D47292" s="51"/>
      <c r="E47292" s="52"/>
      <c r="F47292" s="52"/>
      <c r="G47292" s="53"/>
      <c r="H47292" s="53"/>
      <c r="I47292" s="53"/>
      <c r="J47292" s="65"/>
      <c r="K47292" s="65"/>
      <c r="L47292" s="65"/>
      <c r="M47292" s="65"/>
      <c r="N47292" s="65"/>
      <c r="O47292" s="65"/>
      <c r="P47292" s="65"/>
      <c r="Q47292" s="65"/>
      <c r="R47292" s="65"/>
      <c r="S47292" s="65"/>
      <c r="T47292" s="65"/>
      <c r="U47292" s="65"/>
      <c r="V47292" s="65"/>
      <c r="W47292" s="65"/>
      <c r="X47292" s="65"/>
      <c r="Y47292" s="65"/>
      <c r="Z47292" s="65"/>
      <c r="AA47292" s="65"/>
      <c r="AB47292" s="65"/>
      <c r="AC47292" s="65"/>
      <c r="AD47292" s="65"/>
      <c r="AE47292" s="65"/>
      <c r="AF47292" s="65"/>
      <c r="AG47292" s="65"/>
      <c r="AH47292" s="65"/>
    </row>
    <row r="47293" spans="4:34" ht="12.75" customHeight="1">
      <c r="D47293" s="51"/>
      <c r="E47293" s="52"/>
      <c r="F47293" s="52"/>
      <c r="G47293" s="53"/>
      <c r="H47293" s="53"/>
      <c r="I47293" s="53"/>
      <c r="J47293" s="65"/>
      <c r="K47293" s="65"/>
      <c r="L47293" s="65"/>
      <c r="M47293" s="65"/>
      <c r="N47293" s="65"/>
      <c r="O47293" s="65"/>
      <c r="P47293" s="65"/>
      <c r="Q47293" s="65"/>
      <c r="R47293" s="65"/>
      <c r="S47293" s="65"/>
      <c r="T47293" s="65"/>
      <c r="U47293" s="65"/>
      <c r="V47293" s="65"/>
      <c r="W47293" s="65"/>
      <c r="X47293" s="65"/>
      <c r="Y47293" s="65"/>
      <c r="Z47293" s="65"/>
      <c r="AA47293" s="65"/>
      <c r="AB47293" s="65"/>
      <c r="AC47293" s="65"/>
      <c r="AD47293" s="65"/>
      <c r="AE47293" s="65"/>
      <c r="AF47293" s="65"/>
      <c r="AG47293" s="65"/>
      <c r="AH47293" s="65"/>
    </row>
    <row r="47294" spans="4:34" ht="12.75" customHeight="1">
      <c r="D47294" s="51"/>
      <c r="E47294" s="52"/>
      <c r="F47294" s="52"/>
      <c r="G47294" s="53"/>
      <c r="H47294" s="53"/>
      <c r="I47294" s="53"/>
      <c r="J47294" s="65"/>
      <c r="K47294" s="65"/>
      <c r="L47294" s="65"/>
      <c r="M47294" s="65"/>
      <c r="N47294" s="65"/>
      <c r="O47294" s="65"/>
      <c r="P47294" s="65"/>
      <c r="Q47294" s="65"/>
      <c r="R47294" s="65"/>
      <c r="S47294" s="65"/>
      <c r="T47294" s="65"/>
      <c r="U47294" s="65"/>
      <c r="V47294" s="65"/>
      <c r="W47294" s="65"/>
      <c r="X47294" s="65"/>
      <c r="Y47294" s="65"/>
      <c r="Z47294" s="65"/>
      <c r="AA47294" s="65"/>
      <c r="AB47294" s="65"/>
      <c r="AC47294" s="65"/>
      <c r="AD47294" s="65"/>
      <c r="AE47294" s="65"/>
      <c r="AF47294" s="65"/>
      <c r="AG47294" s="65"/>
      <c r="AH47294" s="65"/>
    </row>
    <row r="47295" spans="4:34" ht="12.75" customHeight="1">
      <c r="D47295" s="51"/>
      <c r="E47295" s="52"/>
      <c r="F47295" s="52"/>
      <c r="G47295" s="53"/>
      <c r="H47295" s="53"/>
      <c r="I47295" s="53"/>
      <c r="J47295" s="65"/>
      <c r="K47295" s="65"/>
      <c r="L47295" s="65"/>
      <c r="M47295" s="65"/>
      <c r="N47295" s="65"/>
      <c r="O47295" s="65"/>
      <c r="P47295" s="65"/>
      <c r="Q47295" s="65"/>
      <c r="R47295" s="65"/>
      <c r="S47295" s="65"/>
      <c r="T47295" s="65"/>
      <c r="U47295" s="65"/>
      <c r="V47295" s="65"/>
      <c r="W47295" s="65"/>
      <c r="X47295" s="65"/>
      <c r="Y47295" s="65"/>
      <c r="Z47295" s="65"/>
      <c r="AA47295" s="65"/>
      <c r="AB47295" s="65"/>
      <c r="AC47295" s="65"/>
      <c r="AD47295" s="65"/>
      <c r="AE47295" s="65"/>
      <c r="AF47295" s="65"/>
      <c r="AG47295" s="65"/>
      <c r="AH47295" s="65"/>
    </row>
    <row r="47296" spans="4:34" ht="12.75" customHeight="1">
      <c r="D47296" s="51"/>
      <c r="E47296" s="52"/>
      <c r="F47296" s="52"/>
      <c r="G47296" s="53"/>
      <c r="H47296" s="53"/>
      <c r="I47296" s="53"/>
      <c r="J47296" s="65"/>
      <c r="K47296" s="65"/>
      <c r="L47296" s="65"/>
      <c r="M47296" s="65"/>
      <c r="N47296" s="65"/>
      <c r="O47296" s="65"/>
      <c r="P47296" s="65"/>
      <c r="Q47296" s="65"/>
      <c r="R47296" s="65"/>
      <c r="S47296" s="65"/>
      <c r="T47296" s="65"/>
      <c r="U47296" s="65"/>
      <c r="V47296" s="65"/>
      <c r="W47296" s="65"/>
      <c r="X47296" s="65"/>
      <c r="Y47296" s="65"/>
      <c r="Z47296" s="65"/>
      <c r="AA47296" s="65"/>
      <c r="AB47296" s="65"/>
      <c r="AC47296" s="65"/>
      <c r="AD47296" s="65"/>
      <c r="AE47296" s="65"/>
      <c r="AF47296" s="65"/>
      <c r="AG47296" s="65"/>
      <c r="AH47296" s="65"/>
    </row>
    <row r="47297" spans="4:34" ht="12.75" customHeight="1">
      <c r="D47297" s="51"/>
      <c r="E47297" s="52"/>
      <c r="F47297" s="52"/>
      <c r="G47297" s="53"/>
      <c r="H47297" s="53"/>
      <c r="I47297" s="53"/>
      <c r="J47297" s="65"/>
      <c r="K47297" s="65"/>
      <c r="L47297" s="65"/>
      <c r="M47297" s="65"/>
      <c r="N47297" s="65"/>
      <c r="O47297" s="65"/>
      <c r="P47297" s="65"/>
      <c r="Q47297" s="65"/>
      <c r="R47297" s="65"/>
      <c r="S47297" s="65"/>
      <c r="T47297" s="65"/>
      <c r="U47297" s="65"/>
      <c r="V47297" s="65"/>
      <c r="W47297" s="65"/>
      <c r="X47297" s="65"/>
      <c r="Y47297" s="65"/>
      <c r="Z47297" s="65"/>
      <c r="AA47297" s="65"/>
      <c r="AB47297" s="65"/>
      <c r="AC47297" s="65"/>
      <c r="AD47297" s="65"/>
      <c r="AE47297" s="65"/>
      <c r="AF47297" s="65"/>
      <c r="AG47297" s="65"/>
      <c r="AH47297" s="65"/>
    </row>
    <row r="47298" spans="4:34" ht="12.75" customHeight="1">
      <c r="D47298" s="51"/>
      <c r="E47298" s="52"/>
      <c r="F47298" s="52"/>
      <c r="G47298" s="53"/>
      <c r="H47298" s="53"/>
      <c r="I47298" s="53"/>
      <c r="J47298" s="65"/>
      <c r="K47298" s="65"/>
      <c r="L47298" s="65"/>
      <c r="M47298" s="65"/>
      <c r="N47298" s="65"/>
      <c r="O47298" s="65"/>
      <c r="P47298" s="65"/>
      <c r="Q47298" s="65"/>
      <c r="R47298" s="65"/>
      <c r="S47298" s="65"/>
      <c r="T47298" s="65"/>
      <c r="U47298" s="65"/>
      <c r="V47298" s="65"/>
      <c r="W47298" s="65"/>
      <c r="X47298" s="65"/>
      <c r="Y47298" s="65"/>
      <c r="Z47298" s="65"/>
      <c r="AA47298" s="65"/>
      <c r="AB47298" s="65"/>
      <c r="AC47298" s="65"/>
      <c r="AD47298" s="65"/>
      <c r="AE47298" s="65"/>
      <c r="AF47298" s="65"/>
      <c r="AG47298" s="65"/>
      <c r="AH47298" s="65"/>
    </row>
    <row r="47299" spans="4:34" ht="12.75" customHeight="1">
      <c r="D47299" s="51"/>
      <c r="E47299" s="52"/>
      <c r="F47299" s="52"/>
      <c r="G47299" s="53"/>
      <c r="H47299" s="53"/>
      <c r="I47299" s="53"/>
      <c r="J47299" s="65"/>
      <c r="K47299" s="65"/>
      <c r="L47299" s="65"/>
      <c r="M47299" s="65"/>
      <c r="N47299" s="65"/>
      <c r="O47299" s="65"/>
      <c r="P47299" s="65"/>
      <c r="Q47299" s="65"/>
      <c r="R47299" s="65"/>
      <c r="S47299" s="65"/>
      <c r="T47299" s="65"/>
      <c r="U47299" s="65"/>
      <c r="V47299" s="65"/>
      <c r="W47299" s="65"/>
      <c r="X47299" s="65"/>
      <c r="Y47299" s="65"/>
      <c r="Z47299" s="65"/>
      <c r="AA47299" s="65"/>
      <c r="AB47299" s="65"/>
      <c r="AC47299" s="65"/>
      <c r="AD47299" s="65"/>
      <c r="AE47299" s="65"/>
      <c r="AF47299" s="65"/>
      <c r="AG47299" s="65"/>
      <c r="AH47299" s="65"/>
    </row>
    <row r="47300" spans="4:34" ht="12.75" customHeight="1">
      <c r="D47300" s="51"/>
      <c r="E47300" s="52"/>
      <c r="F47300" s="52"/>
      <c r="G47300" s="53"/>
      <c r="H47300" s="53"/>
      <c r="I47300" s="53"/>
      <c r="J47300" s="65"/>
      <c r="K47300" s="65"/>
      <c r="L47300" s="65"/>
      <c r="M47300" s="65"/>
      <c r="N47300" s="65"/>
      <c r="O47300" s="65"/>
      <c r="P47300" s="65"/>
      <c r="Q47300" s="65"/>
      <c r="R47300" s="65"/>
      <c r="S47300" s="65"/>
      <c r="T47300" s="65"/>
      <c r="U47300" s="65"/>
      <c r="V47300" s="65"/>
      <c r="W47300" s="65"/>
      <c r="X47300" s="65"/>
      <c r="Y47300" s="65"/>
      <c r="Z47300" s="65"/>
      <c r="AA47300" s="65"/>
      <c r="AB47300" s="65"/>
      <c r="AC47300" s="65"/>
      <c r="AD47300" s="65"/>
      <c r="AE47300" s="65"/>
      <c r="AF47300" s="65"/>
      <c r="AG47300" s="65"/>
      <c r="AH47300" s="65"/>
    </row>
    <row r="47301" spans="4:34" ht="12.75" customHeight="1">
      <c r="D47301" s="51"/>
      <c r="E47301" s="52"/>
      <c r="F47301" s="52"/>
      <c r="G47301" s="53"/>
      <c r="H47301" s="53"/>
      <c r="I47301" s="53"/>
      <c r="J47301" s="65"/>
      <c r="K47301" s="65"/>
      <c r="L47301" s="65"/>
      <c r="M47301" s="65"/>
      <c r="N47301" s="65"/>
      <c r="O47301" s="65"/>
      <c r="P47301" s="65"/>
      <c r="Q47301" s="65"/>
      <c r="R47301" s="65"/>
      <c r="S47301" s="65"/>
      <c r="T47301" s="65"/>
      <c r="U47301" s="65"/>
      <c r="V47301" s="65"/>
      <c r="W47301" s="65"/>
      <c r="X47301" s="65"/>
      <c r="Y47301" s="65"/>
      <c r="Z47301" s="65"/>
      <c r="AA47301" s="65"/>
      <c r="AB47301" s="65"/>
      <c r="AC47301" s="65"/>
      <c r="AD47301" s="65"/>
      <c r="AE47301" s="65"/>
      <c r="AF47301" s="65"/>
      <c r="AG47301" s="65"/>
      <c r="AH47301" s="65"/>
    </row>
    <row r="47302" spans="4:34" ht="12.75" customHeight="1">
      <c r="D47302" s="51"/>
      <c r="E47302" s="52"/>
      <c r="F47302" s="52"/>
      <c r="G47302" s="53"/>
      <c r="H47302" s="53"/>
      <c r="I47302" s="53"/>
      <c r="J47302" s="65"/>
      <c r="K47302" s="65"/>
      <c r="L47302" s="65"/>
      <c r="M47302" s="65"/>
      <c r="N47302" s="65"/>
      <c r="O47302" s="65"/>
      <c r="P47302" s="65"/>
      <c r="Q47302" s="65"/>
      <c r="R47302" s="65"/>
      <c r="S47302" s="65"/>
      <c r="T47302" s="65"/>
      <c r="U47302" s="65"/>
      <c r="V47302" s="65"/>
      <c r="W47302" s="65"/>
      <c r="X47302" s="65"/>
      <c r="Y47302" s="65"/>
      <c r="Z47302" s="65"/>
      <c r="AA47302" s="65"/>
      <c r="AB47302" s="65"/>
      <c r="AC47302" s="65"/>
      <c r="AD47302" s="65"/>
      <c r="AE47302" s="65"/>
      <c r="AF47302" s="65"/>
      <c r="AG47302" s="65"/>
      <c r="AH47302" s="65"/>
    </row>
    <row r="47303" spans="4:34" ht="12.75" customHeight="1">
      <c r="D47303" s="51"/>
      <c r="E47303" s="52"/>
      <c r="F47303" s="52"/>
      <c r="G47303" s="53"/>
      <c r="H47303" s="53"/>
      <c r="I47303" s="53"/>
      <c r="J47303" s="65"/>
      <c r="K47303" s="65"/>
      <c r="L47303" s="65"/>
      <c r="M47303" s="65"/>
      <c r="N47303" s="65"/>
      <c r="O47303" s="65"/>
      <c r="P47303" s="65"/>
      <c r="Q47303" s="65"/>
      <c r="R47303" s="65"/>
      <c r="S47303" s="65"/>
      <c r="T47303" s="65"/>
      <c r="U47303" s="65"/>
      <c r="V47303" s="65"/>
      <c r="W47303" s="65"/>
      <c r="X47303" s="65"/>
      <c r="Y47303" s="65"/>
      <c r="Z47303" s="65"/>
      <c r="AA47303" s="65"/>
      <c r="AB47303" s="65"/>
      <c r="AC47303" s="65"/>
      <c r="AD47303" s="65"/>
      <c r="AE47303" s="65"/>
      <c r="AF47303" s="65"/>
      <c r="AG47303" s="65"/>
      <c r="AH47303" s="65"/>
    </row>
    <row r="47304" spans="4:34" ht="12.75" customHeight="1">
      <c r="D47304" s="51"/>
      <c r="E47304" s="52"/>
      <c r="F47304" s="52"/>
      <c r="G47304" s="53"/>
      <c r="H47304" s="53"/>
      <c r="I47304" s="53"/>
      <c r="J47304" s="65"/>
      <c r="K47304" s="65"/>
      <c r="L47304" s="65"/>
      <c r="M47304" s="65"/>
      <c r="N47304" s="65"/>
      <c r="O47304" s="65"/>
      <c r="P47304" s="65"/>
      <c r="Q47304" s="65"/>
      <c r="R47304" s="65"/>
      <c r="S47304" s="65"/>
      <c r="T47304" s="65"/>
      <c r="U47304" s="65"/>
      <c r="V47304" s="65"/>
      <c r="W47304" s="65"/>
      <c r="X47304" s="65"/>
      <c r="Y47304" s="65"/>
      <c r="Z47304" s="65"/>
      <c r="AA47304" s="65"/>
      <c r="AB47304" s="65"/>
      <c r="AC47304" s="65"/>
      <c r="AD47304" s="65"/>
      <c r="AE47304" s="65"/>
      <c r="AF47304" s="65"/>
      <c r="AG47304" s="65"/>
      <c r="AH47304" s="65"/>
    </row>
    <row r="47305" spans="4:34" ht="12.75" customHeight="1">
      <c r="D47305" s="51"/>
      <c r="E47305" s="52"/>
      <c r="F47305" s="52"/>
      <c r="G47305" s="53"/>
      <c r="H47305" s="53"/>
      <c r="I47305" s="53"/>
      <c r="J47305" s="65"/>
      <c r="K47305" s="65"/>
      <c r="L47305" s="65"/>
      <c r="M47305" s="65"/>
      <c r="N47305" s="65"/>
      <c r="O47305" s="65"/>
      <c r="P47305" s="65"/>
      <c r="Q47305" s="65"/>
      <c r="R47305" s="65"/>
      <c r="S47305" s="65"/>
      <c r="T47305" s="65"/>
      <c r="U47305" s="65"/>
      <c r="V47305" s="65"/>
      <c r="W47305" s="65"/>
      <c r="X47305" s="65"/>
      <c r="Y47305" s="65"/>
      <c r="Z47305" s="65"/>
      <c r="AA47305" s="65"/>
      <c r="AB47305" s="65"/>
      <c r="AC47305" s="65"/>
      <c r="AD47305" s="65"/>
      <c r="AE47305" s="65"/>
      <c r="AF47305" s="65"/>
      <c r="AG47305" s="65"/>
      <c r="AH47305" s="65"/>
    </row>
    <row r="47306" spans="4:34" ht="12.75" customHeight="1">
      <c r="D47306" s="51"/>
      <c r="E47306" s="52"/>
      <c r="F47306" s="52"/>
      <c r="G47306" s="53"/>
      <c r="H47306" s="53"/>
      <c r="I47306" s="53"/>
      <c r="J47306" s="65"/>
      <c r="K47306" s="65"/>
      <c r="L47306" s="65"/>
      <c r="M47306" s="65"/>
      <c r="N47306" s="65"/>
      <c r="O47306" s="65"/>
      <c r="P47306" s="65"/>
      <c r="Q47306" s="65"/>
      <c r="R47306" s="65"/>
      <c r="S47306" s="65"/>
      <c r="T47306" s="65"/>
      <c r="U47306" s="65"/>
      <c r="V47306" s="65"/>
      <c r="W47306" s="65"/>
      <c r="X47306" s="65"/>
      <c r="Y47306" s="65"/>
      <c r="Z47306" s="65"/>
      <c r="AA47306" s="65"/>
      <c r="AB47306" s="65"/>
      <c r="AC47306" s="65"/>
      <c r="AD47306" s="65"/>
      <c r="AE47306" s="65"/>
      <c r="AF47306" s="65"/>
      <c r="AG47306" s="65"/>
      <c r="AH47306" s="65"/>
    </row>
    <row r="47307" spans="4:34" ht="12.75" customHeight="1">
      <c r="D47307" s="51"/>
      <c r="E47307" s="52"/>
      <c r="F47307" s="52"/>
      <c r="G47307" s="53"/>
      <c r="H47307" s="53"/>
      <c r="I47307" s="53"/>
      <c r="J47307" s="65"/>
      <c r="K47307" s="65"/>
      <c r="L47307" s="65"/>
      <c r="M47307" s="65"/>
      <c r="N47307" s="65"/>
      <c r="O47307" s="65"/>
      <c r="P47307" s="65"/>
      <c r="Q47307" s="65"/>
      <c r="R47307" s="65"/>
      <c r="S47307" s="65"/>
      <c r="T47307" s="65"/>
      <c r="U47307" s="65"/>
      <c r="V47307" s="65"/>
      <c r="W47307" s="65"/>
      <c r="X47307" s="65"/>
      <c r="Y47307" s="65"/>
      <c r="Z47307" s="65"/>
      <c r="AA47307" s="65"/>
      <c r="AB47307" s="65"/>
      <c r="AC47307" s="65"/>
      <c r="AD47307" s="65"/>
      <c r="AE47307" s="65"/>
      <c r="AF47307" s="65"/>
      <c r="AG47307" s="65"/>
      <c r="AH47307" s="65"/>
    </row>
    <row r="47308" spans="4:34" ht="12.75" customHeight="1">
      <c r="D47308" s="51"/>
      <c r="E47308" s="52"/>
      <c r="F47308" s="52"/>
      <c r="G47308" s="53"/>
      <c r="H47308" s="53"/>
      <c r="I47308" s="53"/>
      <c r="J47308" s="65"/>
      <c r="K47308" s="65"/>
      <c r="L47308" s="65"/>
      <c r="M47308" s="65"/>
      <c r="N47308" s="65"/>
      <c r="O47308" s="65"/>
      <c r="P47308" s="65"/>
      <c r="Q47308" s="65"/>
      <c r="R47308" s="65"/>
      <c r="S47308" s="65"/>
      <c r="T47308" s="65"/>
      <c r="U47308" s="65"/>
      <c r="V47308" s="65"/>
      <c r="W47308" s="65"/>
      <c r="X47308" s="65"/>
      <c r="Y47308" s="65"/>
      <c r="Z47308" s="65"/>
      <c r="AA47308" s="65"/>
      <c r="AB47308" s="65"/>
      <c r="AC47308" s="65"/>
      <c r="AD47308" s="65"/>
      <c r="AE47308" s="65"/>
      <c r="AF47308" s="65"/>
      <c r="AG47308" s="65"/>
      <c r="AH47308" s="65"/>
    </row>
    <row r="47309" spans="4:34" ht="12.75" customHeight="1">
      <c r="D47309" s="51"/>
      <c r="E47309" s="52"/>
      <c r="F47309" s="52"/>
      <c r="G47309" s="53"/>
      <c r="H47309" s="53"/>
      <c r="I47309" s="53"/>
      <c r="J47309" s="65"/>
      <c r="K47309" s="65"/>
      <c r="L47309" s="65"/>
      <c r="M47309" s="65"/>
      <c r="N47309" s="65"/>
      <c r="O47309" s="65"/>
      <c r="P47309" s="65"/>
      <c r="Q47309" s="65"/>
      <c r="R47309" s="65"/>
      <c r="S47309" s="65"/>
      <c r="T47309" s="65"/>
      <c r="U47309" s="65"/>
      <c r="V47309" s="65"/>
      <c r="W47309" s="65"/>
      <c r="X47309" s="65"/>
      <c r="Y47309" s="65"/>
      <c r="Z47309" s="65"/>
      <c r="AA47309" s="65"/>
      <c r="AB47309" s="65"/>
      <c r="AC47309" s="65"/>
      <c r="AD47309" s="65"/>
      <c r="AE47309" s="65"/>
      <c r="AF47309" s="65"/>
      <c r="AG47309" s="65"/>
      <c r="AH47309" s="65"/>
    </row>
    <row r="47310" spans="4:34" ht="12.75" customHeight="1">
      <c r="D47310" s="51"/>
      <c r="E47310" s="52"/>
      <c r="F47310" s="52"/>
      <c r="G47310" s="53"/>
      <c r="H47310" s="53"/>
      <c r="I47310" s="53"/>
      <c r="J47310" s="65"/>
      <c r="K47310" s="65"/>
      <c r="L47310" s="65"/>
      <c r="M47310" s="65"/>
      <c r="N47310" s="65"/>
      <c r="O47310" s="65"/>
      <c r="P47310" s="65"/>
      <c r="Q47310" s="65"/>
      <c r="R47310" s="65"/>
      <c r="S47310" s="65"/>
      <c r="T47310" s="65"/>
      <c r="U47310" s="65"/>
      <c r="V47310" s="65"/>
      <c r="W47310" s="65"/>
      <c r="X47310" s="65"/>
      <c r="Y47310" s="65"/>
      <c r="Z47310" s="65"/>
      <c r="AA47310" s="65"/>
      <c r="AB47310" s="65"/>
      <c r="AC47310" s="65"/>
      <c r="AD47310" s="65"/>
      <c r="AE47310" s="65"/>
      <c r="AF47310" s="65"/>
      <c r="AG47310" s="65"/>
      <c r="AH47310" s="65"/>
    </row>
    <row r="47311" spans="4:34" ht="12.75" customHeight="1">
      <c r="D47311" s="51"/>
      <c r="E47311" s="52"/>
      <c r="F47311" s="52"/>
      <c r="G47311" s="53"/>
      <c r="H47311" s="53"/>
      <c r="I47311" s="53"/>
      <c r="J47311" s="65"/>
      <c r="K47311" s="65"/>
      <c r="L47311" s="65"/>
      <c r="M47311" s="65"/>
      <c r="N47311" s="65"/>
      <c r="O47311" s="65"/>
      <c r="P47311" s="65"/>
      <c r="Q47311" s="65"/>
      <c r="R47311" s="65"/>
      <c r="S47311" s="65"/>
      <c r="T47311" s="65"/>
      <c r="U47311" s="65"/>
      <c r="V47311" s="65"/>
      <c r="W47311" s="65"/>
      <c r="X47311" s="65"/>
      <c r="Y47311" s="65"/>
      <c r="Z47311" s="65"/>
      <c r="AA47311" s="65"/>
      <c r="AB47311" s="65"/>
      <c r="AC47311" s="65"/>
      <c r="AD47311" s="65"/>
      <c r="AE47311" s="65"/>
      <c r="AF47311" s="65"/>
      <c r="AG47311" s="65"/>
      <c r="AH47311" s="65"/>
    </row>
    <row r="47312" spans="4:34" ht="12.75" customHeight="1">
      <c r="D47312" s="51"/>
      <c r="E47312" s="52"/>
      <c r="F47312" s="52"/>
      <c r="G47312" s="53"/>
      <c r="H47312" s="53"/>
      <c r="I47312" s="53"/>
      <c r="J47312" s="65"/>
      <c r="K47312" s="65"/>
      <c r="L47312" s="65"/>
      <c r="M47312" s="65"/>
      <c r="N47312" s="65"/>
      <c r="O47312" s="65"/>
      <c r="P47312" s="65"/>
      <c r="Q47312" s="65"/>
      <c r="R47312" s="65"/>
      <c r="S47312" s="65"/>
      <c r="T47312" s="65"/>
      <c r="U47312" s="65"/>
      <c r="V47312" s="65"/>
      <c r="W47312" s="65"/>
      <c r="X47312" s="65"/>
      <c r="Y47312" s="65"/>
      <c r="Z47312" s="65"/>
      <c r="AA47312" s="65"/>
      <c r="AB47312" s="65"/>
      <c r="AC47312" s="65"/>
      <c r="AD47312" s="65"/>
      <c r="AE47312" s="65"/>
      <c r="AF47312" s="65"/>
      <c r="AG47312" s="65"/>
      <c r="AH47312" s="65"/>
    </row>
    <row r="47313" spans="4:34" ht="12.75" customHeight="1">
      <c r="D47313" s="51"/>
      <c r="E47313" s="52"/>
      <c r="F47313" s="52"/>
      <c r="G47313" s="53"/>
      <c r="H47313" s="53"/>
      <c r="I47313" s="53"/>
      <c r="J47313" s="65"/>
      <c r="K47313" s="65"/>
      <c r="L47313" s="65"/>
      <c r="M47313" s="65"/>
      <c r="N47313" s="65"/>
      <c r="O47313" s="65"/>
      <c r="P47313" s="65"/>
      <c r="Q47313" s="65"/>
      <c r="R47313" s="65"/>
      <c r="S47313" s="65"/>
      <c r="T47313" s="65"/>
      <c r="U47313" s="65"/>
      <c r="V47313" s="65"/>
      <c r="W47313" s="65"/>
      <c r="X47313" s="65"/>
      <c r="Y47313" s="65"/>
      <c r="Z47313" s="65"/>
      <c r="AA47313" s="65"/>
      <c r="AB47313" s="65"/>
      <c r="AC47313" s="65"/>
      <c r="AD47313" s="65"/>
      <c r="AE47313" s="65"/>
      <c r="AF47313" s="65"/>
      <c r="AG47313" s="65"/>
      <c r="AH47313" s="65"/>
    </row>
    <row r="47314" spans="4:34" ht="12.75" customHeight="1">
      <c r="D47314" s="51"/>
      <c r="E47314" s="52"/>
      <c r="F47314" s="52"/>
      <c r="G47314" s="53"/>
      <c r="H47314" s="53"/>
      <c r="I47314" s="53"/>
      <c r="J47314" s="65"/>
      <c r="K47314" s="65"/>
      <c r="L47314" s="65"/>
      <c r="M47314" s="65"/>
      <c r="N47314" s="65"/>
      <c r="O47314" s="65"/>
      <c r="P47314" s="65"/>
      <c r="Q47314" s="65"/>
      <c r="R47314" s="65"/>
      <c r="S47314" s="65"/>
      <c r="T47314" s="65"/>
      <c r="U47314" s="65"/>
      <c r="V47314" s="65"/>
      <c r="W47314" s="65"/>
      <c r="X47314" s="65"/>
      <c r="Y47314" s="65"/>
      <c r="Z47314" s="65"/>
      <c r="AA47314" s="65"/>
      <c r="AB47314" s="65"/>
      <c r="AC47314" s="65"/>
      <c r="AD47314" s="65"/>
      <c r="AE47314" s="65"/>
      <c r="AF47314" s="65"/>
      <c r="AG47314" s="65"/>
      <c r="AH47314" s="65"/>
    </row>
    <row r="47315" spans="4:34" ht="12.75" customHeight="1">
      <c r="D47315" s="51"/>
      <c r="E47315" s="52"/>
      <c r="F47315" s="52"/>
      <c r="G47315" s="53"/>
      <c r="H47315" s="53"/>
      <c r="I47315" s="53"/>
      <c r="J47315" s="65"/>
      <c r="K47315" s="65"/>
      <c r="L47315" s="65"/>
      <c r="M47315" s="65"/>
      <c r="N47315" s="65"/>
      <c r="O47315" s="65"/>
      <c r="P47315" s="65"/>
      <c r="Q47315" s="65"/>
      <c r="R47315" s="65"/>
      <c r="S47315" s="65"/>
      <c r="T47315" s="65"/>
      <c r="U47315" s="65"/>
      <c r="V47315" s="65"/>
      <c r="W47315" s="65"/>
      <c r="X47315" s="65"/>
      <c r="Y47315" s="65"/>
      <c r="Z47315" s="65"/>
      <c r="AA47315" s="65"/>
      <c r="AB47315" s="65"/>
      <c r="AC47315" s="65"/>
      <c r="AD47315" s="65"/>
      <c r="AE47315" s="65"/>
      <c r="AF47315" s="65"/>
      <c r="AG47315" s="65"/>
      <c r="AH47315" s="65"/>
    </row>
    <row r="47316" spans="4:34" ht="12.75" customHeight="1">
      <c r="D47316" s="51"/>
      <c r="E47316" s="52"/>
      <c r="F47316" s="52"/>
      <c r="G47316" s="53"/>
      <c r="H47316" s="53"/>
      <c r="I47316" s="53"/>
      <c r="J47316" s="65"/>
      <c r="K47316" s="65"/>
      <c r="L47316" s="65"/>
      <c r="M47316" s="65"/>
      <c r="N47316" s="65"/>
      <c r="O47316" s="65"/>
      <c r="P47316" s="65"/>
      <c r="Q47316" s="65"/>
      <c r="R47316" s="65"/>
      <c r="S47316" s="65"/>
      <c r="T47316" s="65"/>
      <c r="U47316" s="65"/>
      <c r="V47316" s="65"/>
      <c r="W47316" s="65"/>
      <c r="X47316" s="65"/>
      <c r="Y47316" s="65"/>
      <c r="Z47316" s="65"/>
      <c r="AA47316" s="65"/>
      <c r="AB47316" s="65"/>
      <c r="AC47316" s="65"/>
      <c r="AD47316" s="65"/>
      <c r="AE47316" s="65"/>
      <c r="AF47316" s="65"/>
      <c r="AG47316" s="65"/>
      <c r="AH47316" s="65"/>
    </row>
    <row r="47317" spans="4:34" ht="12.75" customHeight="1">
      <c r="D47317" s="51"/>
      <c r="E47317" s="52"/>
      <c r="F47317" s="52"/>
      <c r="G47317" s="53"/>
      <c r="H47317" s="53"/>
      <c r="I47317" s="53"/>
      <c r="J47317" s="65"/>
      <c r="K47317" s="65"/>
      <c r="L47317" s="65"/>
      <c r="M47317" s="65"/>
      <c r="N47317" s="65"/>
      <c r="O47317" s="65"/>
      <c r="P47317" s="65"/>
      <c r="Q47317" s="65"/>
      <c r="R47317" s="65"/>
      <c r="S47317" s="65"/>
      <c r="T47317" s="65"/>
      <c r="U47317" s="65"/>
      <c r="V47317" s="65"/>
      <c r="W47317" s="65"/>
      <c r="X47317" s="65"/>
      <c r="Y47317" s="65"/>
      <c r="Z47317" s="65"/>
      <c r="AA47317" s="65"/>
      <c r="AB47317" s="65"/>
      <c r="AC47317" s="65"/>
      <c r="AD47317" s="65"/>
      <c r="AE47317" s="65"/>
      <c r="AF47317" s="65"/>
      <c r="AG47317" s="65"/>
      <c r="AH47317" s="65"/>
    </row>
    <row r="47318" spans="4:34" ht="12.75" customHeight="1">
      <c r="D47318" s="51"/>
      <c r="E47318" s="52"/>
      <c r="F47318" s="52"/>
      <c r="G47318" s="53"/>
      <c r="H47318" s="53"/>
      <c r="I47318" s="53"/>
      <c r="J47318" s="65"/>
      <c r="K47318" s="65"/>
      <c r="L47318" s="65"/>
      <c r="M47318" s="65"/>
      <c r="N47318" s="65"/>
      <c r="O47318" s="65"/>
      <c r="P47318" s="65"/>
      <c r="Q47318" s="65"/>
      <c r="R47318" s="65"/>
      <c r="S47318" s="65"/>
      <c r="T47318" s="65"/>
      <c r="U47318" s="65"/>
      <c r="V47318" s="65"/>
      <c r="W47318" s="65"/>
      <c r="X47318" s="65"/>
      <c r="Y47318" s="65"/>
      <c r="Z47318" s="65"/>
      <c r="AA47318" s="65"/>
      <c r="AB47318" s="65"/>
      <c r="AC47318" s="65"/>
      <c r="AD47318" s="65"/>
      <c r="AE47318" s="65"/>
      <c r="AF47318" s="65"/>
      <c r="AG47318" s="65"/>
      <c r="AH47318" s="65"/>
    </row>
    <row r="47319" spans="4:34" ht="12.75" customHeight="1">
      <c r="D47319" s="51"/>
      <c r="E47319" s="52"/>
      <c r="F47319" s="52"/>
      <c r="G47319" s="53"/>
      <c r="H47319" s="53"/>
      <c r="I47319" s="53"/>
      <c r="J47319" s="65"/>
      <c r="K47319" s="65"/>
      <c r="L47319" s="65"/>
      <c r="M47319" s="65"/>
      <c r="N47319" s="65"/>
      <c r="O47319" s="65"/>
      <c r="P47319" s="65"/>
      <c r="Q47319" s="65"/>
      <c r="R47319" s="65"/>
      <c r="S47319" s="65"/>
      <c r="T47319" s="65"/>
      <c r="U47319" s="65"/>
      <c r="V47319" s="65"/>
      <c r="W47319" s="65"/>
      <c r="X47319" s="65"/>
      <c r="Y47319" s="65"/>
      <c r="Z47319" s="65"/>
      <c r="AA47319" s="65"/>
      <c r="AB47319" s="65"/>
      <c r="AC47319" s="65"/>
      <c r="AD47319" s="65"/>
      <c r="AE47319" s="65"/>
      <c r="AF47319" s="65"/>
      <c r="AG47319" s="65"/>
      <c r="AH47319" s="65"/>
    </row>
    <row r="47320" spans="4:34" ht="12.75" customHeight="1">
      <c r="D47320" s="51"/>
      <c r="E47320" s="52"/>
      <c r="F47320" s="52"/>
      <c r="G47320" s="53"/>
      <c r="H47320" s="53"/>
      <c r="I47320" s="53"/>
      <c r="J47320" s="65"/>
      <c r="K47320" s="65"/>
      <c r="L47320" s="65"/>
      <c r="M47320" s="65"/>
      <c r="N47320" s="65"/>
      <c r="O47320" s="65"/>
      <c r="P47320" s="65"/>
      <c r="Q47320" s="65"/>
      <c r="R47320" s="65"/>
      <c r="S47320" s="65"/>
      <c r="T47320" s="65"/>
      <c r="U47320" s="65"/>
      <c r="V47320" s="65"/>
      <c r="W47320" s="65"/>
      <c r="X47320" s="65"/>
      <c r="Y47320" s="65"/>
      <c r="Z47320" s="65"/>
      <c r="AA47320" s="65"/>
      <c r="AB47320" s="65"/>
      <c r="AC47320" s="65"/>
      <c r="AD47320" s="65"/>
      <c r="AE47320" s="65"/>
      <c r="AF47320" s="65"/>
      <c r="AG47320" s="65"/>
      <c r="AH47320" s="65"/>
    </row>
    <row r="47321" spans="4:34" ht="12.75" customHeight="1">
      <c r="D47321" s="51"/>
      <c r="E47321" s="52"/>
      <c r="F47321" s="52"/>
      <c r="G47321" s="53"/>
      <c r="H47321" s="53"/>
      <c r="I47321" s="53"/>
      <c r="J47321" s="65"/>
      <c r="K47321" s="65"/>
      <c r="L47321" s="65"/>
      <c r="M47321" s="65"/>
      <c r="N47321" s="65"/>
      <c r="O47321" s="65"/>
      <c r="P47321" s="65"/>
      <c r="Q47321" s="65"/>
      <c r="R47321" s="65"/>
      <c r="S47321" s="65"/>
      <c r="T47321" s="65"/>
      <c r="U47321" s="65"/>
      <c r="V47321" s="65"/>
      <c r="W47321" s="65"/>
      <c r="X47321" s="65"/>
      <c r="Y47321" s="65"/>
      <c r="Z47321" s="65"/>
      <c r="AA47321" s="65"/>
      <c r="AB47321" s="65"/>
      <c r="AC47321" s="65"/>
      <c r="AD47321" s="65"/>
      <c r="AE47321" s="65"/>
      <c r="AF47321" s="65"/>
      <c r="AG47321" s="65"/>
      <c r="AH47321" s="65"/>
    </row>
    <row r="47322" spans="4:34" ht="12.75" customHeight="1">
      <c r="D47322" s="51"/>
      <c r="E47322" s="52"/>
      <c r="F47322" s="52"/>
      <c r="G47322" s="53"/>
      <c r="H47322" s="53"/>
      <c r="I47322" s="53"/>
      <c r="J47322" s="65"/>
      <c r="K47322" s="65"/>
      <c r="L47322" s="65"/>
      <c r="M47322" s="65"/>
      <c r="N47322" s="65"/>
      <c r="O47322" s="65"/>
      <c r="P47322" s="65"/>
      <c r="Q47322" s="65"/>
      <c r="R47322" s="65"/>
      <c r="S47322" s="65"/>
      <c r="T47322" s="65"/>
      <c r="U47322" s="65"/>
      <c r="V47322" s="65"/>
      <c r="W47322" s="65"/>
      <c r="X47322" s="65"/>
      <c r="Y47322" s="65"/>
      <c r="Z47322" s="65"/>
      <c r="AA47322" s="65"/>
      <c r="AB47322" s="65"/>
      <c r="AC47322" s="65"/>
      <c r="AD47322" s="65"/>
      <c r="AE47322" s="65"/>
      <c r="AF47322" s="65"/>
      <c r="AG47322" s="65"/>
      <c r="AH47322" s="65"/>
    </row>
    <row r="47323" spans="4:34" ht="12.75" customHeight="1">
      <c r="D47323" s="51"/>
      <c r="E47323" s="52"/>
      <c r="F47323" s="52"/>
      <c r="G47323" s="53"/>
      <c r="H47323" s="53"/>
      <c r="I47323" s="53"/>
      <c r="J47323" s="65"/>
      <c r="K47323" s="65"/>
      <c r="L47323" s="65"/>
      <c r="M47323" s="65"/>
      <c r="N47323" s="65"/>
      <c r="O47323" s="65"/>
      <c r="P47323" s="65"/>
      <c r="Q47323" s="65"/>
      <c r="R47323" s="65"/>
      <c r="S47323" s="65"/>
      <c r="T47323" s="65"/>
      <c r="U47323" s="65"/>
      <c r="V47323" s="65"/>
      <c r="W47323" s="65"/>
      <c r="X47323" s="65"/>
      <c r="Y47323" s="65"/>
      <c r="Z47323" s="65"/>
      <c r="AA47323" s="65"/>
      <c r="AB47323" s="65"/>
      <c r="AC47323" s="65"/>
      <c r="AD47323" s="65"/>
      <c r="AE47323" s="65"/>
      <c r="AF47323" s="65"/>
      <c r="AG47323" s="65"/>
      <c r="AH47323" s="65"/>
    </row>
    <row r="47324" spans="4:34" ht="12.75" customHeight="1">
      <c r="D47324" s="51"/>
      <c r="E47324" s="52"/>
      <c r="F47324" s="52"/>
      <c r="G47324" s="53"/>
      <c r="H47324" s="53"/>
      <c r="I47324" s="53"/>
      <c r="J47324" s="65"/>
      <c r="K47324" s="65"/>
      <c r="L47324" s="65"/>
      <c r="M47324" s="65"/>
      <c r="N47324" s="65"/>
      <c r="O47324" s="65"/>
      <c r="P47324" s="65"/>
      <c r="Q47324" s="65"/>
      <c r="R47324" s="65"/>
      <c r="S47324" s="65"/>
      <c r="T47324" s="65"/>
      <c r="U47324" s="65"/>
      <c r="V47324" s="65"/>
      <c r="W47324" s="65"/>
      <c r="X47324" s="65"/>
      <c r="Y47324" s="65"/>
      <c r="Z47324" s="65"/>
      <c r="AA47324" s="65"/>
      <c r="AB47324" s="65"/>
      <c r="AC47324" s="65"/>
      <c r="AD47324" s="65"/>
      <c r="AE47324" s="65"/>
      <c r="AF47324" s="65"/>
      <c r="AG47324" s="65"/>
      <c r="AH47324" s="65"/>
    </row>
    <row r="47325" spans="4:34" ht="12.75" customHeight="1">
      <c r="D47325" s="51"/>
      <c r="E47325" s="52"/>
      <c r="F47325" s="52"/>
      <c r="G47325" s="53"/>
      <c r="H47325" s="53"/>
      <c r="I47325" s="53"/>
      <c r="J47325" s="65"/>
      <c r="K47325" s="65"/>
      <c r="L47325" s="65"/>
      <c r="M47325" s="65"/>
      <c r="N47325" s="65"/>
      <c r="O47325" s="65"/>
      <c r="P47325" s="65"/>
      <c r="Q47325" s="65"/>
      <c r="R47325" s="65"/>
      <c r="S47325" s="65"/>
      <c r="T47325" s="65"/>
      <c r="U47325" s="65"/>
      <c r="V47325" s="65"/>
      <c r="W47325" s="65"/>
      <c r="X47325" s="65"/>
      <c r="Y47325" s="65"/>
      <c r="Z47325" s="65"/>
      <c r="AA47325" s="65"/>
      <c r="AB47325" s="65"/>
      <c r="AC47325" s="65"/>
      <c r="AD47325" s="65"/>
      <c r="AE47325" s="65"/>
      <c r="AF47325" s="65"/>
      <c r="AG47325" s="65"/>
      <c r="AH47325" s="65"/>
    </row>
    <row r="47326" spans="4:34" ht="12.75" customHeight="1">
      <c r="D47326" s="51"/>
      <c r="E47326" s="52"/>
      <c r="F47326" s="52"/>
      <c r="G47326" s="53"/>
      <c r="H47326" s="53"/>
      <c r="I47326" s="53"/>
      <c r="J47326" s="65"/>
      <c r="K47326" s="65"/>
      <c r="L47326" s="65"/>
      <c r="M47326" s="65"/>
      <c r="N47326" s="65"/>
      <c r="O47326" s="65"/>
      <c r="P47326" s="65"/>
      <c r="Q47326" s="65"/>
      <c r="R47326" s="65"/>
      <c r="S47326" s="65"/>
      <c r="T47326" s="65"/>
      <c r="U47326" s="65"/>
      <c r="V47326" s="65"/>
      <c r="W47326" s="65"/>
      <c r="X47326" s="65"/>
      <c r="Y47326" s="65"/>
      <c r="Z47326" s="65"/>
      <c r="AA47326" s="65"/>
      <c r="AB47326" s="65"/>
      <c r="AC47326" s="65"/>
      <c r="AD47326" s="65"/>
      <c r="AE47326" s="65"/>
      <c r="AF47326" s="65"/>
      <c r="AG47326" s="65"/>
      <c r="AH47326" s="65"/>
    </row>
    <row r="47327" spans="4:34" ht="12.75" customHeight="1">
      <c r="D47327" s="51"/>
      <c r="E47327" s="52"/>
      <c r="F47327" s="52"/>
      <c r="G47327" s="53"/>
      <c r="H47327" s="53"/>
      <c r="I47327" s="53"/>
      <c r="J47327" s="65"/>
      <c r="K47327" s="65"/>
      <c r="L47327" s="65"/>
      <c r="M47327" s="65"/>
      <c r="N47327" s="65"/>
      <c r="O47327" s="65"/>
      <c r="P47327" s="65"/>
      <c r="Q47327" s="65"/>
      <c r="R47327" s="65"/>
      <c r="S47327" s="65"/>
      <c r="T47327" s="65"/>
      <c r="U47327" s="65"/>
      <c r="V47327" s="65"/>
      <c r="W47327" s="65"/>
      <c r="X47327" s="65"/>
      <c r="Y47327" s="65"/>
      <c r="Z47327" s="65"/>
      <c r="AA47327" s="65"/>
      <c r="AB47327" s="65"/>
      <c r="AC47327" s="65"/>
      <c r="AD47327" s="65"/>
      <c r="AE47327" s="65"/>
      <c r="AF47327" s="65"/>
      <c r="AG47327" s="65"/>
      <c r="AH47327" s="65"/>
    </row>
    <row r="47328" spans="4:34" ht="12.75" customHeight="1">
      <c r="D47328" s="51"/>
      <c r="E47328" s="52"/>
      <c r="F47328" s="52"/>
      <c r="G47328" s="53"/>
      <c r="H47328" s="53"/>
      <c r="I47328" s="53"/>
      <c r="J47328" s="65"/>
      <c r="K47328" s="65"/>
      <c r="L47328" s="65"/>
      <c r="M47328" s="65"/>
      <c r="N47328" s="65"/>
      <c r="O47328" s="65"/>
      <c r="P47328" s="65"/>
      <c r="Q47328" s="65"/>
      <c r="R47328" s="65"/>
      <c r="S47328" s="65"/>
      <c r="T47328" s="65"/>
      <c r="U47328" s="65"/>
      <c r="V47328" s="65"/>
      <c r="W47328" s="65"/>
      <c r="X47328" s="65"/>
      <c r="Y47328" s="65"/>
      <c r="Z47328" s="65"/>
      <c r="AA47328" s="65"/>
      <c r="AB47328" s="65"/>
      <c r="AC47328" s="65"/>
      <c r="AD47328" s="65"/>
      <c r="AE47328" s="65"/>
      <c r="AF47328" s="65"/>
      <c r="AG47328" s="65"/>
      <c r="AH47328" s="65"/>
    </row>
    <row r="47329" spans="4:34" ht="12.75" customHeight="1">
      <c r="D47329" s="51"/>
      <c r="E47329" s="52"/>
      <c r="F47329" s="52"/>
      <c r="G47329" s="53"/>
      <c r="H47329" s="53"/>
      <c r="I47329" s="53"/>
      <c r="J47329" s="65"/>
      <c r="K47329" s="65"/>
      <c r="L47329" s="65"/>
      <c r="M47329" s="65"/>
      <c r="N47329" s="65"/>
      <c r="O47329" s="65"/>
      <c r="P47329" s="65"/>
      <c r="Q47329" s="65"/>
      <c r="R47329" s="65"/>
      <c r="S47329" s="65"/>
      <c r="T47329" s="65"/>
      <c r="U47329" s="65"/>
      <c r="V47329" s="65"/>
      <c r="W47329" s="65"/>
      <c r="X47329" s="65"/>
      <c r="Y47329" s="65"/>
      <c r="Z47329" s="65"/>
      <c r="AA47329" s="65"/>
      <c r="AB47329" s="65"/>
      <c r="AC47329" s="65"/>
      <c r="AD47329" s="65"/>
      <c r="AE47329" s="65"/>
      <c r="AF47329" s="65"/>
      <c r="AG47329" s="65"/>
      <c r="AH47329" s="65"/>
    </row>
    <row r="47330" spans="4:34" ht="12.75" customHeight="1">
      <c r="D47330" s="51"/>
      <c r="E47330" s="52"/>
      <c r="F47330" s="52"/>
      <c r="G47330" s="53"/>
      <c r="H47330" s="53"/>
      <c r="I47330" s="53"/>
      <c r="J47330" s="65"/>
      <c r="K47330" s="65"/>
      <c r="L47330" s="65"/>
      <c r="M47330" s="65"/>
      <c r="N47330" s="65"/>
      <c r="O47330" s="65"/>
      <c r="P47330" s="65"/>
      <c r="Q47330" s="65"/>
      <c r="R47330" s="65"/>
      <c r="S47330" s="65"/>
      <c r="T47330" s="65"/>
      <c r="U47330" s="65"/>
      <c r="V47330" s="65"/>
      <c r="W47330" s="65"/>
      <c r="X47330" s="65"/>
      <c r="Y47330" s="65"/>
      <c r="Z47330" s="65"/>
      <c r="AA47330" s="65"/>
      <c r="AB47330" s="65"/>
      <c r="AC47330" s="65"/>
      <c r="AD47330" s="65"/>
      <c r="AE47330" s="65"/>
      <c r="AF47330" s="65"/>
      <c r="AG47330" s="65"/>
      <c r="AH47330" s="65"/>
    </row>
    <row r="47331" spans="4:34" ht="12.75" customHeight="1">
      <c r="D47331" s="51"/>
      <c r="E47331" s="52"/>
      <c r="F47331" s="52"/>
      <c r="G47331" s="53"/>
      <c r="H47331" s="53"/>
      <c r="I47331" s="53"/>
      <c r="J47331" s="65"/>
      <c r="K47331" s="65"/>
      <c r="L47331" s="65"/>
      <c r="M47331" s="65"/>
      <c r="N47331" s="65"/>
      <c r="O47331" s="65"/>
      <c r="P47331" s="65"/>
      <c r="Q47331" s="65"/>
      <c r="R47331" s="65"/>
      <c r="S47331" s="65"/>
      <c r="T47331" s="65"/>
      <c r="U47331" s="65"/>
      <c r="V47331" s="65"/>
      <c r="W47331" s="65"/>
      <c r="X47331" s="65"/>
      <c r="Y47331" s="65"/>
      <c r="Z47331" s="65"/>
      <c r="AA47331" s="65"/>
      <c r="AB47331" s="65"/>
      <c r="AC47331" s="65"/>
      <c r="AD47331" s="65"/>
      <c r="AE47331" s="65"/>
      <c r="AF47331" s="65"/>
      <c r="AG47331" s="65"/>
      <c r="AH47331" s="65"/>
    </row>
    <row r="47332" spans="4:34" ht="12.75" customHeight="1">
      <c r="D47332" s="51"/>
      <c r="E47332" s="52"/>
      <c r="F47332" s="52"/>
      <c r="G47332" s="53"/>
      <c r="H47332" s="53"/>
      <c r="I47332" s="53"/>
      <c r="J47332" s="65"/>
      <c r="K47332" s="65"/>
      <c r="L47332" s="65"/>
      <c r="M47332" s="65"/>
      <c r="N47332" s="65"/>
      <c r="O47332" s="65"/>
      <c r="P47332" s="65"/>
      <c r="Q47332" s="65"/>
      <c r="R47332" s="65"/>
      <c r="S47332" s="65"/>
      <c r="T47332" s="65"/>
      <c r="U47332" s="65"/>
      <c r="V47332" s="65"/>
      <c r="W47332" s="65"/>
      <c r="X47332" s="65"/>
      <c r="Y47332" s="65"/>
      <c r="Z47332" s="65"/>
      <c r="AA47332" s="65"/>
      <c r="AB47332" s="65"/>
      <c r="AC47332" s="65"/>
      <c r="AD47332" s="65"/>
      <c r="AE47332" s="65"/>
      <c r="AF47332" s="65"/>
      <c r="AG47332" s="65"/>
      <c r="AH47332" s="65"/>
    </row>
    <row r="47333" spans="4:34" ht="12.75" customHeight="1">
      <c r="D47333" s="51"/>
      <c r="E47333" s="52"/>
      <c r="F47333" s="52"/>
      <c r="G47333" s="53"/>
      <c r="H47333" s="53"/>
      <c r="I47333" s="53"/>
      <c r="J47333" s="65"/>
      <c r="K47333" s="65"/>
      <c r="L47333" s="65"/>
      <c r="M47333" s="65"/>
      <c r="N47333" s="65"/>
      <c r="O47333" s="65"/>
      <c r="P47333" s="65"/>
      <c r="Q47333" s="65"/>
      <c r="R47333" s="65"/>
      <c r="S47333" s="65"/>
      <c r="T47333" s="65"/>
      <c r="U47333" s="65"/>
      <c r="V47333" s="65"/>
      <c r="W47333" s="65"/>
      <c r="X47333" s="65"/>
      <c r="Y47333" s="65"/>
      <c r="Z47333" s="65"/>
      <c r="AA47333" s="65"/>
      <c r="AB47333" s="65"/>
      <c r="AC47333" s="65"/>
      <c r="AD47333" s="65"/>
      <c r="AE47333" s="65"/>
      <c r="AF47333" s="65"/>
      <c r="AG47333" s="65"/>
      <c r="AH47333" s="65"/>
    </row>
    <row r="47334" spans="4:34" ht="12.75" customHeight="1">
      <c r="D47334" s="51"/>
      <c r="E47334" s="52"/>
      <c r="F47334" s="52"/>
      <c r="G47334" s="53"/>
      <c r="H47334" s="53"/>
      <c r="I47334" s="53"/>
      <c r="J47334" s="65"/>
      <c r="K47334" s="65"/>
      <c r="L47334" s="65"/>
      <c r="M47334" s="65"/>
      <c r="N47334" s="65"/>
      <c r="O47334" s="65"/>
      <c r="P47334" s="65"/>
      <c r="Q47334" s="65"/>
      <c r="R47334" s="65"/>
      <c r="S47334" s="65"/>
      <c r="T47334" s="65"/>
      <c r="U47334" s="65"/>
      <c r="V47334" s="65"/>
      <c r="W47334" s="65"/>
      <c r="X47334" s="65"/>
      <c r="Y47334" s="65"/>
      <c r="Z47334" s="65"/>
      <c r="AA47334" s="65"/>
      <c r="AB47334" s="65"/>
      <c r="AC47334" s="65"/>
      <c r="AD47334" s="65"/>
      <c r="AE47334" s="65"/>
      <c r="AF47334" s="65"/>
      <c r="AG47334" s="65"/>
      <c r="AH47334" s="65"/>
    </row>
    <row r="47335" spans="4:34" ht="12.75" customHeight="1">
      <c r="D47335" s="51"/>
      <c r="E47335" s="52"/>
      <c r="F47335" s="52"/>
      <c r="G47335" s="53"/>
      <c r="H47335" s="53"/>
      <c r="I47335" s="53"/>
      <c r="J47335" s="65"/>
      <c r="K47335" s="65"/>
      <c r="L47335" s="65"/>
      <c r="M47335" s="65"/>
      <c r="N47335" s="65"/>
      <c r="O47335" s="65"/>
      <c r="P47335" s="65"/>
      <c r="Q47335" s="65"/>
      <c r="R47335" s="65"/>
      <c r="S47335" s="65"/>
      <c r="T47335" s="65"/>
      <c r="U47335" s="65"/>
      <c r="V47335" s="65"/>
      <c r="W47335" s="65"/>
      <c r="X47335" s="65"/>
      <c r="Y47335" s="65"/>
      <c r="Z47335" s="65"/>
      <c r="AA47335" s="65"/>
      <c r="AB47335" s="65"/>
      <c r="AC47335" s="65"/>
      <c r="AD47335" s="65"/>
      <c r="AE47335" s="65"/>
      <c r="AF47335" s="65"/>
      <c r="AG47335" s="65"/>
      <c r="AH47335" s="65"/>
    </row>
    <row r="47336" spans="4:34" ht="12.75" customHeight="1">
      <c r="D47336" s="51"/>
      <c r="E47336" s="52"/>
      <c r="F47336" s="52"/>
      <c r="G47336" s="53"/>
      <c r="H47336" s="53"/>
      <c r="I47336" s="53"/>
      <c r="J47336" s="65"/>
      <c r="K47336" s="65"/>
      <c r="L47336" s="65"/>
      <c r="M47336" s="65"/>
      <c r="N47336" s="65"/>
      <c r="O47336" s="65"/>
      <c r="P47336" s="65"/>
      <c r="Q47336" s="65"/>
      <c r="R47336" s="65"/>
      <c r="S47336" s="65"/>
      <c r="T47336" s="65"/>
      <c r="U47336" s="65"/>
      <c r="V47336" s="65"/>
      <c r="W47336" s="65"/>
      <c r="X47336" s="65"/>
      <c r="Y47336" s="65"/>
      <c r="Z47336" s="65"/>
      <c r="AA47336" s="65"/>
      <c r="AB47336" s="65"/>
      <c r="AC47336" s="65"/>
      <c r="AD47336" s="65"/>
      <c r="AE47336" s="65"/>
      <c r="AF47336" s="65"/>
      <c r="AG47336" s="65"/>
      <c r="AH47336" s="65"/>
    </row>
    <row r="47337" spans="4:34" ht="12.75" customHeight="1">
      <c r="D47337" s="51"/>
      <c r="E47337" s="52"/>
      <c r="F47337" s="52"/>
      <c r="G47337" s="53"/>
      <c r="H47337" s="53"/>
      <c r="I47337" s="53"/>
      <c r="J47337" s="65"/>
      <c r="K47337" s="65"/>
      <c r="L47337" s="65"/>
      <c r="M47337" s="65"/>
      <c r="N47337" s="65"/>
      <c r="O47337" s="65"/>
      <c r="P47337" s="65"/>
      <c r="Q47337" s="65"/>
      <c r="R47337" s="65"/>
      <c r="S47337" s="65"/>
      <c r="T47337" s="65"/>
      <c r="U47337" s="65"/>
      <c r="V47337" s="65"/>
      <c r="W47337" s="65"/>
      <c r="X47337" s="65"/>
      <c r="Y47337" s="65"/>
      <c r="Z47337" s="65"/>
      <c r="AA47337" s="65"/>
      <c r="AB47337" s="65"/>
      <c r="AC47337" s="65"/>
      <c r="AD47337" s="65"/>
      <c r="AE47337" s="65"/>
      <c r="AF47337" s="65"/>
      <c r="AG47337" s="65"/>
      <c r="AH47337" s="65"/>
    </row>
    <row r="47338" spans="4:34" ht="12.75" customHeight="1">
      <c r="D47338" s="51"/>
      <c r="E47338" s="52"/>
      <c r="F47338" s="52"/>
      <c r="G47338" s="53"/>
      <c r="H47338" s="53"/>
      <c r="I47338" s="53"/>
      <c r="J47338" s="65"/>
      <c r="K47338" s="65"/>
      <c r="L47338" s="65"/>
      <c r="M47338" s="65"/>
      <c r="N47338" s="65"/>
      <c r="O47338" s="65"/>
      <c r="P47338" s="65"/>
      <c r="Q47338" s="65"/>
      <c r="R47338" s="65"/>
      <c r="S47338" s="65"/>
      <c r="T47338" s="65"/>
      <c r="U47338" s="65"/>
      <c r="V47338" s="65"/>
      <c r="W47338" s="65"/>
      <c r="X47338" s="65"/>
      <c r="Y47338" s="65"/>
      <c r="Z47338" s="65"/>
      <c r="AA47338" s="65"/>
      <c r="AB47338" s="65"/>
      <c r="AC47338" s="65"/>
      <c r="AD47338" s="65"/>
      <c r="AE47338" s="65"/>
      <c r="AF47338" s="65"/>
      <c r="AG47338" s="65"/>
      <c r="AH47338" s="65"/>
    </row>
    <row r="47339" spans="4:34" ht="12.75" customHeight="1">
      <c r="D47339" s="51"/>
      <c r="E47339" s="52"/>
      <c r="F47339" s="52"/>
      <c r="G47339" s="53"/>
      <c r="H47339" s="53"/>
      <c r="I47339" s="53"/>
      <c r="J47339" s="65"/>
      <c r="K47339" s="65"/>
      <c r="L47339" s="65"/>
      <c r="M47339" s="65"/>
      <c r="N47339" s="65"/>
      <c r="O47339" s="65"/>
      <c r="P47339" s="65"/>
      <c r="Q47339" s="65"/>
      <c r="R47339" s="65"/>
      <c r="S47339" s="65"/>
      <c r="T47339" s="65"/>
      <c r="U47339" s="65"/>
      <c r="V47339" s="65"/>
      <c r="W47339" s="65"/>
      <c r="X47339" s="65"/>
      <c r="Y47339" s="65"/>
      <c r="Z47339" s="65"/>
      <c r="AA47339" s="65"/>
      <c r="AB47339" s="65"/>
      <c r="AC47339" s="65"/>
      <c r="AD47339" s="65"/>
      <c r="AE47339" s="65"/>
      <c r="AF47339" s="65"/>
      <c r="AG47339" s="65"/>
      <c r="AH47339" s="65"/>
    </row>
    <row r="47340" spans="4:34" ht="12.75" customHeight="1">
      <c r="D47340" s="51"/>
      <c r="E47340" s="52"/>
      <c r="F47340" s="52"/>
      <c r="G47340" s="53"/>
      <c r="H47340" s="53"/>
      <c r="I47340" s="53"/>
      <c r="J47340" s="65"/>
      <c r="K47340" s="65"/>
      <c r="L47340" s="65"/>
      <c r="M47340" s="65"/>
      <c r="N47340" s="65"/>
      <c r="O47340" s="65"/>
      <c r="P47340" s="65"/>
      <c r="Q47340" s="65"/>
      <c r="R47340" s="65"/>
      <c r="S47340" s="65"/>
      <c r="T47340" s="65"/>
      <c r="U47340" s="65"/>
      <c r="V47340" s="65"/>
      <c r="W47340" s="65"/>
      <c r="X47340" s="65"/>
      <c r="Y47340" s="65"/>
      <c r="Z47340" s="65"/>
      <c r="AA47340" s="65"/>
      <c r="AB47340" s="65"/>
      <c r="AC47340" s="65"/>
      <c r="AD47340" s="65"/>
      <c r="AE47340" s="65"/>
      <c r="AF47340" s="65"/>
      <c r="AG47340" s="65"/>
      <c r="AH47340" s="65"/>
    </row>
    <row r="47341" spans="4:34" ht="12.75" customHeight="1">
      <c r="D47341" s="51"/>
      <c r="E47341" s="52"/>
      <c r="F47341" s="52"/>
      <c r="G47341" s="53"/>
      <c r="H47341" s="53"/>
      <c r="I47341" s="53"/>
      <c r="J47341" s="65"/>
      <c r="K47341" s="65"/>
      <c r="L47341" s="65"/>
      <c r="M47341" s="65"/>
      <c r="N47341" s="65"/>
      <c r="O47341" s="65"/>
      <c r="P47341" s="65"/>
      <c r="Q47341" s="65"/>
      <c r="R47341" s="65"/>
      <c r="S47341" s="65"/>
      <c r="T47341" s="65"/>
      <c r="U47341" s="65"/>
      <c r="V47341" s="65"/>
      <c r="W47341" s="65"/>
      <c r="X47341" s="65"/>
      <c r="Y47341" s="65"/>
      <c r="Z47341" s="65"/>
      <c r="AA47341" s="65"/>
      <c r="AB47341" s="65"/>
      <c r="AC47341" s="65"/>
      <c r="AD47341" s="65"/>
      <c r="AE47341" s="65"/>
      <c r="AF47341" s="65"/>
      <c r="AG47341" s="65"/>
      <c r="AH47341" s="65"/>
    </row>
    <row r="47342" spans="4:34" ht="12.75" customHeight="1">
      <c r="D47342" s="51"/>
      <c r="E47342" s="52"/>
      <c r="F47342" s="52"/>
      <c r="G47342" s="53"/>
      <c r="H47342" s="53"/>
      <c r="I47342" s="53"/>
      <c r="J47342" s="65"/>
      <c r="K47342" s="65"/>
      <c r="L47342" s="65"/>
      <c r="M47342" s="65"/>
      <c r="N47342" s="65"/>
      <c r="O47342" s="65"/>
      <c r="P47342" s="65"/>
      <c r="Q47342" s="65"/>
      <c r="R47342" s="65"/>
      <c r="S47342" s="65"/>
      <c r="T47342" s="65"/>
      <c r="U47342" s="65"/>
      <c r="V47342" s="65"/>
      <c r="W47342" s="65"/>
      <c r="X47342" s="65"/>
      <c r="Y47342" s="65"/>
      <c r="Z47342" s="65"/>
      <c r="AA47342" s="65"/>
      <c r="AB47342" s="65"/>
      <c r="AC47342" s="65"/>
      <c r="AD47342" s="65"/>
      <c r="AE47342" s="65"/>
      <c r="AF47342" s="65"/>
      <c r="AG47342" s="65"/>
      <c r="AH47342" s="65"/>
    </row>
    <row r="47343" spans="4:34" ht="12.75" customHeight="1">
      <c r="D47343" s="51"/>
      <c r="E47343" s="52"/>
      <c r="F47343" s="52"/>
      <c r="G47343" s="53"/>
      <c r="H47343" s="53"/>
      <c r="I47343" s="53"/>
      <c r="J47343" s="65"/>
      <c r="K47343" s="65"/>
      <c r="L47343" s="65"/>
      <c r="M47343" s="65"/>
      <c r="N47343" s="65"/>
      <c r="O47343" s="65"/>
      <c r="P47343" s="65"/>
      <c r="Q47343" s="65"/>
      <c r="R47343" s="65"/>
      <c r="S47343" s="65"/>
      <c r="T47343" s="65"/>
      <c r="U47343" s="65"/>
      <c r="V47343" s="65"/>
      <c r="W47343" s="65"/>
      <c r="X47343" s="65"/>
      <c r="Y47343" s="65"/>
      <c r="Z47343" s="65"/>
      <c r="AA47343" s="65"/>
      <c r="AB47343" s="65"/>
      <c r="AC47343" s="65"/>
      <c r="AD47343" s="65"/>
      <c r="AE47343" s="65"/>
      <c r="AF47343" s="65"/>
      <c r="AG47343" s="65"/>
      <c r="AH47343" s="65"/>
    </row>
    <row r="47344" spans="4:34" ht="12.75" customHeight="1">
      <c r="D47344" s="51"/>
      <c r="E47344" s="52"/>
      <c r="F47344" s="52"/>
      <c r="G47344" s="53"/>
      <c r="H47344" s="53"/>
      <c r="I47344" s="53"/>
      <c r="J47344" s="65"/>
      <c r="K47344" s="65"/>
      <c r="L47344" s="65"/>
      <c r="M47344" s="65"/>
      <c r="N47344" s="65"/>
      <c r="O47344" s="65"/>
      <c r="P47344" s="65"/>
      <c r="Q47344" s="65"/>
      <c r="R47344" s="65"/>
      <c r="S47344" s="65"/>
      <c r="T47344" s="65"/>
      <c r="U47344" s="65"/>
      <c r="V47344" s="65"/>
      <c r="W47344" s="65"/>
      <c r="X47344" s="65"/>
      <c r="Y47344" s="65"/>
      <c r="Z47344" s="65"/>
      <c r="AA47344" s="65"/>
      <c r="AB47344" s="65"/>
      <c r="AC47344" s="65"/>
      <c r="AD47344" s="65"/>
      <c r="AE47344" s="65"/>
      <c r="AF47344" s="65"/>
      <c r="AG47344" s="65"/>
      <c r="AH47344" s="65"/>
    </row>
    <row r="47345" spans="4:34" ht="12.75" customHeight="1">
      <c r="D47345" s="51"/>
      <c r="E47345" s="52"/>
      <c r="F47345" s="52"/>
      <c r="G47345" s="53"/>
      <c r="H47345" s="53"/>
      <c r="I47345" s="53"/>
      <c r="J47345" s="65"/>
      <c r="K47345" s="65"/>
      <c r="L47345" s="65"/>
      <c r="M47345" s="65"/>
      <c r="N47345" s="65"/>
      <c r="O47345" s="65"/>
      <c r="P47345" s="65"/>
      <c r="Q47345" s="65"/>
      <c r="R47345" s="65"/>
      <c r="S47345" s="65"/>
      <c r="T47345" s="65"/>
      <c r="U47345" s="65"/>
      <c r="V47345" s="65"/>
      <c r="W47345" s="65"/>
      <c r="X47345" s="65"/>
      <c r="Y47345" s="65"/>
      <c r="Z47345" s="65"/>
      <c r="AA47345" s="65"/>
      <c r="AB47345" s="65"/>
      <c r="AC47345" s="65"/>
      <c r="AD47345" s="65"/>
      <c r="AE47345" s="65"/>
      <c r="AF47345" s="65"/>
      <c r="AG47345" s="65"/>
      <c r="AH47345" s="65"/>
    </row>
    <row r="47346" spans="4:34" ht="12.75" customHeight="1">
      <c r="D47346" s="51"/>
      <c r="E47346" s="52"/>
      <c r="F47346" s="52"/>
      <c r="G47346" s="53"/>
      <c r="H47346" s="53"/>
      <c r="I47346" s="53"/>
      <c r="J47346" s="65"/>
      <c r="K47346" s="65"/>
      <c r="L47346" s="65"/>
      <c r="M47346" s="65"/>
      <c r="N47346" s="65"/>
      <c r="O47346" s="65"/>
      <c r="P47346" s="65"/>
      <c r="Q47346" s="65"/>
      <c r="R47346" s="65"/>
      <c r="S47346" s="65"/>
      <c r="T47346" s="65"/>
      <c r="U47346" s="65"/>
      <c r="V47346" s="65"/>
      <c r="W47346" s="65"/>
      <c r="X47346" s="65"/>
      <c r="Y47346" s="65"/>
      <c r="Z47346" s="65"/>
      <c r="AA47346" s="65"/>
      <c r="AB47346" s="65"/>
      <c r="AC47346" s="65"/>
      <c r="AD47346" s="65"/>
      <c r="AE47346" s="65"/>
      <c r="AF47346" s="65"/>
      <c r="AG47346" s="65"/>
      <c r="AH47346" s="65"/>
    </row>
    <row r="47347" spans="4:34" ht="12.75" customHeight="1">
      <c r="D47347" s="51"/>
      <c r="E47347" s="52"/>
      <c r="F47347" s="52"/>
      <c r="G47347" s="53"/>
      <c r="H47347" s="53"/>
      <c r="I47347" s="53"/>
      <c r="J47347" s="65"/>
      <c r="K47347" s="65"/>
      <c r="L47347" s="65"/>
      <c r="M47347" s="65"/>
      <c r="N47347" s="65"/>
      <c r="O47347" s="65"/>
      <c r="P47347" s="65"/>
      <c r="Q47347" s="65"/>
      <c r="R47347" s="65"/>
      <c r="S47347" s="65"/>
      <c r="T47347" s="65"/>
      <c r="U47347" s="65"/>
      <c r="V47347" s="65"/>
      <c r="W47347" s="65"/>
      <c r="X47347" s="65"/>
      <c r="Y47347" s="65"/>
      <c r="Z47347" s="65"/>
      <c r="AA47347" s="65"/>
      <c r="AB47347" s="65"/>
      <c r="AC47347" s="65"/>
      <c r="AD47347" s="65"/>
      <c r="AE47347" s="65"/>
      <c r="AF47347" s="65"/>
      <c r="AG47347" s="65"/>
      <c r="AH47347" s="65"/>
    </row>
    <row r="47348" spans="4:34" ht="12.75" customHeight="1">
      <c r="D47348" s="51"/>
      <c r="E47348" s="52"/>
      <c r="F47348" s="52"/>
      <c r="G47348" s="53"/>
      <c r="H47348" s="53"/>
      <c r="I47348" s="53"/>
      <c r="J47348" s="65"/>
      <c r="K47348" s="65"/>
      <c r="L47348" s="65"/>
      <c r="M47348" s="65"/>
      <c r="N47348" s="65"/>
      <c r="O47348" s="65"/>
      <c r="P47348" s="65"/>
      <c r="Q47348" s="65"/>
      <c r="R47348" s="65"/>
      <c r="S47348" s="65"/>
      <c r="T47348" s="65"/>
      <c r="U47348" s="65"/>
      <c r="V47348" s="65"/>
      <c r="W47348" s="65"/>
      <c r="X47348" s="65"/>
      <c r="Y47348" s="65"/>
      <c r="Z47348" s="65"/>
      <c r="AA47348" s="65"/>
      <c r="AB47348" s="65"/>
      <c r="AC47348" s="65"/>
      <c r="AD47348" s="65"/>
      <c r="AE47348" s="65"/>
      <c r="AF47348" s="65"/>
      <c r="AG47348" s="65"/>
      <c r="AH47348" s="65"/>
    </row>
    <row r="47349" spans="4:34" ht="12.75" customHeight="1">
      <c r="D47349" s="51"/>
      <c r="E47349" s="52"/>
      <c r="F47349" s="52"/>
      <c r="G47349" s="53"/>
      <c r="H47349" s="53"/>
      <c r="I47349" s="53"/>
      <c r="J47349" s="65"/>
      <c r="K47349" s="65"/>
      <c r="L47349" s="65"/>
      <c r="M47349" s="65"/>
      <c r="N47349" s="65"/>
      <c r="O47349" s="65"/>
      <c r="P47349" s="65"/>
      <c r="Q47349" s="65"/>
      <c r="R47349" s="65"/>
      <c r="S47349" s="65"/>
      <c r="T47349" s="65"/>
      <c r="U47349" s="65"/>
      <c r="V47349" s="65"/>
      <c r="W47349" s="65"/>
      <c r="X47349" s="65"/>
      <c r="Y47349" s="65"/>
      <c r="Z47349" s="65"/>
      <c r="AA47349" s="65"/>
      <c r="AB47349" s="65"/>
      <c r="AC47349" s="65"/>
      <c r="AD47349" s="65"/>
      <c r="AE47349" s="65"/>
      <c r="AF47349" s="65"/>
      <c r="AG47349" s="65"/>
      <c r="AH47349" s="65"/>
    </row>
    <row r="47350" spans="4:34" ht="12.75" customHeight="1">
      <c r="D47350" s="51"/>
      <c r="E47350" s="52"/>
      <c r="F47350" s="52"/>
      <c r="G47350" s="53"/>
      <c r="H47350" s="53"/>
      <c r="I47350" s="53"/>
      <c r="J47350" s="65"/>
      <c r="K47350" s="65"/>
      <c r="L47350" s="65"/>
      <c r="M47350" s="65"/>
      <c r="N47350" s="65"/>
      <c r="O47350" s="65"/>
      <c r="P47350" s="65"/>
      <c r="Q47350" s="65"/>
      <c r="R47350" s="65"/>
      <c r="S47350" s="65"/>
      <c r="T47350" s="65"/>
      <c r="U47350" s="65"/>
      <c r="V47350" s="65"/>
      <c r="W47350" s="65"/>
      <c r="X47350" s="65"/>
      <c r="Y47350" s="65"/>
      <c r="Z47350" s="65"/>
      <c r="AA47350" s="65"/>
      <c r="AB47350" s="65"/>
      <c r="AC47350" s="65"/>
      <c r="AD47350" s="65"/>
      <c r="AE47350" s="65"/>
      <c r="AF47350" s="65"/>
      <c r="AG47350" s="65"/>
      <c r="AH47350" s="65"/>
    </row>
    <row r="47351" spans="4:34" ht="12.75" customHeight="1">
      <c r="D47351" s="51"/>
      <c r="E47351" s="52"/>
      <c r="F47351" s="52"/>
      <c r="G47351" s="53"/>
      <c r="H47351" s="53"/>
      <c r="I47351" s="53"/>
      <c r="J47351" s="65"/>
      <c r="K47351" s="65"/>
      <c r="L47351" s="65"/>
      <c r="M47351" s="65"/>
      <c r="N47351" s="65"/>
      <c r="O47351" s="65"/>
      <c r="P47351" s="65"/>
      <c r="Q47351" s="65"/>
      <c r="R47351" s="65"/>
      <c r="S47351" s="65"/>
      <c r="T47351" s="65"/>
      <c r="U47351" s="65"/>
      <c r="V47351" s="65"/>
      <c r="W47351" s="65"/>
      <c r="X47351" s="65"/>
      <c r="Y47351" s="65"/>
      <c r="Z47351" s="65"/>
      <c r="AA47351" s="65"/>
      <c r="AB47351" s="65"/>
      <c r="AC47351" s="65"/>
      <c r="AD47351" s="65"/>
      <c r="AE47351" s="65"/>
      <c r="AF47351" s="65"/>
      <c r="AG47351" s="65"/>
      <c r="AH47351" s="65"/>
    </row>
    <row r="47352" spans="4:34" ht="12.75" customHeight="1">
      <c r="D47352" s="51"/>
      <c r="E47352" s="52"/>
      <c r="F47352" s="52"/>
      <c r="G47352" s="53"/>
      <c r="H47352" s="53"/>
      <c r="I47352" s="53"/>
      <c r="J47352" s="65"/>
      <c r="K47352" s="65"/>
      <c r="L47352" s="65"/>
      <c r="M47352" s="65"/>
      <c r="N47352" s="65"/>
      <c r="O47352" s="65"/>
      <c r="P47352" s="65"/>
      <c r="Q47352" s="65"/>
      <c r="R47352" s="65"/>
      <c r="S47352" s="65"/>
      <c r="T47352" s="65"/>
      <c r="U47352" s="65"/>
      <c r="V47352" s="65"/>
      <c r="W47352" s="65"/>
      <c r="X47352" s="65"/>
      <c r="Y47352" s="65"/>
      <c r="Z47352" s="65"/>
      <c r="AA47352" s="65"/>
      <c r="AB47352" s="65"/>
      <c r="AC47352" s="65"/>
      <c r="AD47352" s="65"/>
      <c r="AE47352" s="65"/>
      <c r="AF47352" s="65"/>
      <c r="AG47352" s="65"/>
      <c r="AH47352" s="65"/>
    </row>
    <row r="47353" spans="4:34" ht="12.75" customHeight="1">
      <c r="D47353" s="51"/>
      <c r="E47353" s="52"/>
      <c r="F47353" s="52"/>
      <c r="G47353" s="53"/>
      <c r="H47353" s="53"/>
      <c r="I47353" s="53"/>
      <c r="J47353" s="65"/>
      <c r="K47353" s="65"/>
      <c r="L47353" s="65"/>
      <c r="M47353" s="65"/>
      <c r="N47353" s="65"/>
      <c r="O47353" s="65"/>
      <c r="P47353" s="65"/>
      <c r="Q47353" s="65"/>
      <c r="R47353" s="65"/>
      <c r="S47353" s="65"/>
      <c r="T47353" s="65"/>
      <c r="U47353" s="65"/>
      <c r="V47353" s="65"/>
      <c r="W47353" s="65"/>
      <c r="X47353" s="65"/>
      <c r="Y47353" s="65"/>
      <c r="Z47353" s="65"/>
      <c r="AA47353" s="65"/>
      <c r="AB47353" s="65"/>
      <c r="AC47353" s="65"/>
      <c r="AD47353" s="65"/>
      <c r="AE47353" s="65"/>
      <c r="AF47353" s="65"/>
      <c r="AG47353" s="65"/>
      <c r="AH47353" s="65"/>
    </row>
    <row r="47354" spans="4:34" ht="12.75" customHeight="1">
      <c r="D47354" s="51"/>
      <c r="E47354" s="52"/>
      <c r="F47354" s="52"/>
      <c r="G47354" s="53"/>
      <c r="H47354" s="53"/>
      <c r="I47354" s="53"/>
      <c r="J47354" s="65"/>
      <c r="K47354" s="65"/>
      <c r="L47354" s="65"/>
      <c r="M47354" s="65"/>
      <c r="N47354" s="65"/>
      <c r="O47354" s="65"/>
      <c r="P47354" s="65"/>
      <c r="Q47354" s="65"/>
      <c r="R47354" s="65"/>
      <c r="S47354" s="65"/>
      <c r="T47354" s="65"/>
      <c r="U47354" s="65"/>
      <c r="V47354" s="65"/>
      <c r="W47354" s="65"/>
      <c r="X47354" s="65"/>
      <c r="Y47354" s="65"/>
      <c r="Z47354" s="65"/>
      <c r="AA47354" s="65"/>
      <c r="AB47354" s="65"/>
      <c r="AC47354" s="65"/>
      <c r="AD47354" s="65"/>
      <c r="AE47354" s="65"/>
      <c r="AF47354" s="65"/>
      <c r="AG47354" s="65"/>
      <c r="AH47354" s="65"/>
    </row>
    <row r="47355" spans="4:34" ht="12.75" customHeight="1">
      <c r="D47355" s="51"/>
      <c r="E47355" s="52"/>
      <c r="F47355" s="52"/>
      <c r="G47355" s="53"/>
      <c r="H47355" s="53"/>
      <c r="I47355" s="53"/>
      <c r="J47355" s="65"/>
      <c r="K47355" s="65"/>
      <c r="L47355" s="65"/>
      <c r="M47355" s="65"/>
      <c r="N47355" s="65"/>
      <c r="O47355" s="65"/>
      <c r="P47355" s="65"/>
      <c r="Q47355" s="65"/>
      <c r="R47355" s="65"/>
      <c r="S47355" s="65"/>
      <c r="T47355" s="65"/>
      <c r="U47355" s="65"/>
      <c r="V47355" s="65"/>
      <c r="W47355" s="65"/>
      <c r="X47355" s="65"/>
      <c r="Y47355" s="65"/>
      <c r="Z47355" s="65"/>
      <c r="AA47355" s="65"/>
      <c r="AB47355" s="65"/>
      <c r="AC47355" s="65"/>
      <c r="AD47355" s="65"/>
      <c r="AE47355" s="65"/>
      <c r="AF47355" s="65"/>
      <c r="AG47355" s="65"/>
      <c r="AH47355" s="65"/>
    </row>
    <row r="47356" spans="4:34" ht="12.75" customHeight="1">
      <c r="D47356" s="51"/>
      <c r="E47356" s="52"/>
      <c r="F47356" s="52"/>
      <c r="G47356" s="53"/>
      <c r="H47356" s="53"/>
      <c r="I47356" s="53"/>
      <c r="J47356" s="65"/>
      <c r="K47356" s="65"/>
      <c r="L47356" s="65"/>
      <c r="M47356" s="65"/>
      <c r="N47356" s="65"/>
      <c r="O47356" s="65"/>
      <c r="P47356" s="65"/>
      <c r="Q47356" s="65"/>
      <c r="R47356" s="65"/>
      <c r="S47356" s="65"/>
      <c r="T47356" s="65"/>
      <c r="U47356" s="65"/>
      <c r="V47356" s="65"/>
      <c r="W47356" s="65"/>
      <c r="X47356" s="65"/>
      <c r="Y47356" s="65"/>
      <c r="Z47356" s="65"/>
      <c r="AA47356" s="65"/>
      <c r="AB47356" s="65"/>
      <c r="AC47356" s="65"/>
      <c r="AD47356" s="65"/>
      <c r="AE47356" s="65"/>
      <c r="AF47356" s="65"/>
      <c r="AG47356" s="65"/>
      <c r="AH47356" s="65"/>
    </row>
    <row r="47357" spans="4:34" ht="12.75" customHeight="1">
      <c r="D47357" s="51"/>
      <c r="E47357" s="52"/>
      <c r="F47357" s="52"/>
      <c r="G47357" s="53"/>
      <c r="H47357" s="53"/>
      <c r="I47357" s="53"/>
      <c r="J47357" s="65"/>
      <c r="K47357" s="65"/>
      <c r="L47357" s="65"/>
      <c r="M47357" s="65"/>
      <c r="N47357" s="65"/>
      <c r="O47357" s="65"/>
      <c r="P47357" s="65"/>
      <c r="Q47357" s="65"/>
      <c r="R47357" s="65"/>
      <c r="S47357" s="65"/>
      <c r="T47357" s="65"/>
      <c r="U47357" s="65"/>
      <c r="V47357" s="65"/>
      <c r="W47357" s="65"/>
      <c r="X47357" s="65"/>
      <c r="Y47357" s="65"/>
      <c r="Z47357" s="65"/>
      <c r="AA47357" s="65"/>
      <c r="AB47357" s="65"/>
      <c r="AC47357" s="65"/>
      <c r="AD47357" s="65"/>
      <c r="AE47357" s="65"/>
      <c r="AF47357" s="65"/>
      <c r="AG47357" s="65"/>
      <c r="AH47357" s="65"/>
    </row>
    <row r="47358" spans="4:34" ht="12.75" customHeight="1">
      <c r="D47358" s="51"/>
      <c r="E47358" s="52"/>
      <c r="F47358" s="52"/>
      <c r="G47358" s="53"/>
      <c r="H47358" s="53"/>
      <c r="I47358" s="53"/>
      <c r="J47358" s="65"/>
      <c r="K47358" s="65"/>
      <c r="L47358" s="65"/>
      <c r="M47358" s="65"/>
      <c r="N47358" s="65"/>
      <c r="O47358" s="65"/>
      <c r="P47358" s="65"/>
      <c r="Q47358" s="65"/>
      <c r="R47358" s="65"/>
      <c r="S47358" s="65"/>
      <c r="T47358" s="65"/>
      <c r="U47358" s="65"/>
      <c r="V47358" s="65"/>
      <c r="W47358" s="65"/>
      <c r="X47358" s="65"/>
      <c r="Y47358" s="65"/>
      <c r="Z47358" s="65"/>
      <c r="AA47358" s="65"/>
      <c r="AB47358" s="65"/>
      <c r="AC47358" s="65"/>
      <c r="AD47358" s="65"/>
      <c r="AE47358" s="65"/>
      <c r="AF47358" s="65"/>
      <c r="AG47358" s="65"/>
      <c r="AH47358" s="65"/>
    </row>
    <row r="47359" spans="4:34" ht="12.75" customHeight="1">
      <c r="D47359" s="51"/>
      <c r="E47359" s="52"/>
      <c r="F47359" s="52"/>
      <c r="G47359" s="53"/>
      <c r="H47359" s="53"/>
      <c r="I47359" s="53"/>
      <c r="J47359" s="65"/>
      <c r="K47359" s="65"/>
      <c r="L47359" s="65"/>
      <c r="M47359" s="65"/>
      <c r="N47359" s="65"/>
      <c r="O47359" s="65"/>
      <c r="P47359" s="65"/>
      <c r="Q47359" s="65"/>
      <c r="R47359" s="65"/>
      <c r="S47359" s="65"/>
      <c r="T47359" s="65"/>
      <c r="U47359" s="65"/>
      <c r="V47359" s="65"/>
      <c r="W47359" s="65"/>
      <c r="X47359" s="65"/>
      <c r="Y47359" s="65"/>
      <c r="Z47359" s="65"/>
      <c r="AA47359" s="65"/>
      <c r="AB47359" s="65"/>
      <c r="AC47359" s="65"/>
      <c r="AD47359" s="65"/>
      <c r="AE47359" s="65"/>
      <c r="AF47359" s="65"/>
      <c r="AG47359" s="65"/>
      <c r="AH47359" s="65"/>
    </row>
    <row r="47360" spans="4:34" ht="12.75" customHeight="1">
      <c r="D47360" s="51"/>
      <c r="E47360" s="52"/>
      <c r="F47360" s="52"/>
      <c r="G47360" s="53"/>
      <c r="H47360" s="53"/>
      <c r="I47360" s="53"/>
      <c r="J47360" s="65"/>
      <c r="K47360" s="65"/>
      <c r="L47360" s="65"/>
      <c r="M47360" s="65"/>
      <c r="N47360" s="65"/>
      <c r="O47360" s="65"/>
      <c r="P47360" s="65"/>
      <c r="Q47360" s="65"/>
      <c r="R47360" s="65"/>
      <c r="S47360" s="65"/>
      <c r="T47360" s="65"/>
      <c r="U47360" s="65"/>
      <c r="V47360" s="65"/>
      <c r="W47360" s="65"/>
      <c r="X47360" s="65"/>
      <c r="Y47360" s="65"/>
      <c r="Z47360" s="65"/>
      <c r="AA47360" s="65"/>
      <c r="AB47360" s="65"/>
      <c r="AC47360" s="65"/>
      <c r="AD47360" s="65"/>
      <c r="AE47360" s="65"/>
      <c r="AF47360" s="65"/>
      <c r="AG47360" s="65"/>
      <c r="AH47360" s="65"/>
    </row>
    <row r="47361" spans="4:34" ht="12.75" customHeight="1">
      <c r="D47361" s="51"/>
      <c r="E47361" s="52"/>
      <c r="F47361" s="52"/>
      <c r="G47361" s="53"/>
      <c r="H47361" s="53"/>
      <c r="I47361" s="53"/>
      <c r="J47361" s="65"/>
      <c r="K47361" s="65"/>
      <c r="L47361" s="65"/>
      <c r="M47361" s="65"/>
      <c r="N47361" s="65"/>
      <c r="O47361" s="65"/>
      <c r="P47361" s="65"/>
      <c r="Q47361" s="65"/>
      <c r="R47361" s="65"/>
      <c r="S47361" s="65"/>
      <c r="T47361" s="65"/>
      <c r="U47361" s="65"/>
      <c r="V47361" s="65"/>
      <c r="W47361" s="65"/>
      <c r="X47361" s="65"/>
      <c r="Y47361" s="65"/>
      <c r="Z47361" s="65"/>
      <c r="AA47361" s="65"/>
      <c r="AB47361" s="65"/>
      <c r="AC47361" s="65"/>
      <c r="AD47361" s="65"/>
      <c r="AE47361" s="65"/>
      <c r="AF47361" s="65"/>
      <c r="AG47361" s="65"/>
      <c r="AH47361" s="65"/>
    </row>
    <row r="47362" spans="4:34" ht="12.75" customHeight="1">
      <c r="D47362" s="51"/>
      <c r="E47362" s="52"/>
      <c r="F47362" s="52"/>
      <c r="G47362" s="53"/>
      <c r="H47362" s="53"/>
      <c r="I47362" s="53"/>
      <c r="J47362" s="65"/>
      <c r="K47362" s="65"/>
      <c r="L47362" s="65"/>
      <c r="M47362" s="65"/>
      <c r="N47362" s="65"/>
      <c r="O47362" s="65"/>
      <c r="P47362" s="65"/>
      <c r="Q47362" s="65"/>
      <c r="R47362" s="65"/>
      <c r="S47362" s="65"/>
      <c r="T47362" s="65"/>
      <c r="U47362" s="65"/>
      <c r="V47362" s="65"/>
      <c r="W47362" s="65"/>
      <c r="X47362" s="65"/>
      <c r="Y47362" s="65"/>
      <c r="Z47362" s="65"/>
      <c r="AA47362" s="65"/>
      <c r="AB47362" s="65"/>
      <c r="AC47362" s="65"/>
      <c r="AD47362" s="65"/>
      <c r="AE47362" s="65"/>
      <c r="AF47362" s="65"/>
      <c r="AG47362" s="65"/>
      <c r="AH47362" s="65"/>
    </row>
    <row r="47363" spans="4:34" ht="12.75" customHeight="1">
      <c r="D47363" s="51"/>
      <c r="E47363" s="52"/>
      <c r="F47363" s="52"/>
      <c r="G47363" s="53"/>
      <c r="H47363" s="53"/>
      <c r="I47363" s="53"/>
      <c r="J47363" s="65"/>
      <c r="K47363" s="65"/>
      <c r="L47363" s="65"/>
      <c r="M47363" s="65"/>
      <c r="N47363" s="65"/>
      <c r="O47363" s="65"/>
      <c r="P47363" s="65"/>
      <c r="Q47363" s="65"/>
      <c r="R47363" s="65"/>
      <c r="S47363" s="65"/>
      <c r="T47363" s="65"/>
      <c r="U47363" s="65"/>
      <c r="V47363" s="65"/>
      <c r="W47363" s="65"/>
      <c r="X47363" s="65"/>
      <c r="Y47363" s="65"/>
      <c r="Z47363" s="65"/>
      <c r="AA47363" s="65"/>
      <c r="AB47363" s="65"/>
      <c r="AC47363" s="65"/>
      <c r="AD47363" s="65"/>
      <c r="AE47363" s="65"/>
      <c r="AF47363" s="65"/>
      <c r="AG47363" s="65"/>
      <c r="AH47363" s="65"/>
    </row>
    <row r="47364" spans="4:34" ht="12.75" customHeight="1">
      <c r="D47364" s="51"/>
      <c r="E47364" s="52"/>
      <c r="F47364" s="52"/>
      <c r="G47364" s="53"/>
      <c r="H47364" s="53"/>
      <c r="I47364" s="53"/>
      <c r="J47364" s="65"/>
      <c r="K47364" s="65"/>
      <c r="L47364" s="65"/>
      <c r="M47364" s="65"/>
      <c r="N47364" s="65"/>
      <c r="O47364" s="65"/>
      <c r="P47364" s="65"/>
      <c r="Q47364" s="65"/>
      <c r="R47364" s="65"/>
      <c r="S47364" s="65"/>
      <c r="T47364" s="65"/>
      <c r="U47364" s="65"/>
      <c r="V47364" s="65"/>
      <c r="W47364" s="65"/>
      <c r="X47364" s="65"/>
      <c r="Y47364" s="65"/>
      <c r="Z47364" s="65"/>
      <c r="AA47364" s="65"/>
      <c r="AB47364" s="65"/>
      <c r="AC47364" s="65"/>
      <c r="AD47364" s="65"/>
      <c r="AE47364" s="65"/>
      <c r="AF47364" s="65"/>
      <c r="AG47364" s="65"/>
      <c r="AH47364" s="65"/>
    </row>
    <row r="47365" spans="4:34" ht="12.75" customHeight="1">
      <c r="D47365" s="51"/>
      <c r="E47365" s="52"/>
      <c r="F47365" s="52"/>
      <c r="G47365" s="53"/>
      <c r="H47365" s="53"/>
      <c r="I47365" s="53"/>
      <c r="J47365" s="65"/>
      <c r="K47365" s="65"/>
      <c r="L47365" s="65"/>
      <c r="M47365" s="65"/>
      <c r="N47365" s="65"/>
      <c r="O47365" s="65"/>
      <c r="P47365" s="65"/>
      <c r="Q47365" s="65"/>
      <c r="R47365" s="65"/>
      <c r="S47365" s="65"/>
      <c r="T47365" s="65"/>
      <c r="U47365" s="65"/>
      <c r="V47365" s="65"/>
      <c r="W47365" s="65"/>
      <c r="X47365" s="65"/>
      <c r="Y47365" s="65"/>
      <c r="Z47365" s="65"/>
      <c r="AA47365" s="65"/>
      <c r="AB47365" s="65"/>
      <c r="AC47365" s="65"/>
      <c r="AD47365" s="65"/>
      <c r="AE47365" s="65"/>
      <c r="AF47365" s="65"/>
      <c r="AG47365" s="65"/>
      <c r="AH47365" s="65"/>
    </row>
    <row r="47366" spans="4:34" ht="12.75" customHeight="1">
      <c r="D47366" s="51"/>
      <c r="E47366" s="52"/>
      <c r="F47366" s="52"/>
      <c r="G47366" s="53"/>
      <c r="H47366" s="53"/>
      <c r="I47366" s="53"/>
      <c r="J47366" s="65"/>
      <c r="K47366" s="65"/>
      <c r="L47366" s="65"/>
      <c r="M47366" s="65"/>
      <c r="N47366" s="65"/>
      <c r="O47366" s="65"/>
      <c r="P47366" s="65"/>
      <c r="Q47366" s="65"/>
      <c r="R47366" s="65"/>
      <c r="S47366" s="65"/>
      <c r="T47366" s="65"/>
      <c r="U47366" s="65"/>
      <c r="V47366" s="65"/>
      <c r="W47366" s="65"/>
      <c r="X47366" s="65"/>
      <c r="Y47366" s="65"/>
      <c r="Z47366" s="65"/>
      <c r="AA47366" s="65"/>
      <c r="AB47366" s="65"/>
      <c r="AC47366" s="65"/>
      <c r="AD47366" s="65"/>
      <c r="AE47366" s="65"/>
      <c r="AF47366" s="65"/>
      <c r="AG47366" s="65"/>
      <c r="AH47366" s="65"/>
    </row>
    <row r="47367" spans="4:34" ht="12.75" customHeight="1">
      <c r="D47367" s="51"/>
      <c r="E47367" s="52"/>
      <c r="F47367" s="52"/>
      <c r="G47367" s="53"/>
      <c r="H47367" s="53"/>
      <c r="I47367" s="53"/>
      <c r="J47367" s="65"/>
      <c r="K47367" s="65"/>
      <c r="L47367" s="65"/>
      <c r="M47367" s="65"/>
      <c r="N47367" s="65"/>
      <c r="O47367" s="65"/>
      <c r="P47367" s="65"/>
      <c r="Q47367" s="65"/>
      <c r="R47367" s="65"/>
      <c r="S47367" s="65"/>
      <c r="T47367" s="65"/>
      <c r="U47367" s="65"/>
      <c r="V47367" s="65"/>
      <c r="W47367" s="65"/>
      <c r="X47367" s="65"/>
      <c r="Y47367" s="65"/>
      <c r="Z47367" s="65"/>
      <c r="AA47367" s="65"/>
      <c r="AB47367" s="65"/>
      <c r="AC47367" s="65"/>
      <c r="AD47367" s="65"/>
      <c r="AE47367" s="65"/>
      <c r="AF47367" s="65"/>
      <c r="AG47367" s="65"/>
      <c r="AH47367" s="65"/>
    </row>
    <row r="47368" spans="4:34" ht="12.75" customHeight="1">
      <c r="D47368" s="51"/>
      <c r="E47368" s="52"/>
      <c r="F47368" s="52"/>
      <c r="G47368" s="53"/>
      <c r="H47368" s="53"/>
      <c r="I47368" s="53"/>
      <c r="J47368" s="65"/>
      <c r="K47368" s="65"/>
      <c r="L47368" s="65"/>
      <c r="M47368" s="65"/>
      <c r="N47368" s="65"/>
      <c r="O47368" s="65"/>
      <c r="P47368" s="65"/>
      <c r="Q47368" s="65"/>
      <c r="R47368" s="65"/>
      <c r="S47368" s="65"/>
      <c r="T47368" s="65"/>
      <c r="U47368" s="65"/>
      <c r="V47368" s="65"/>
      <c r="W47368" s="65"/>
      <c r="X47368" s="65"/>
      <c r="Y47368" s="65"/>
      <c r="Z47368" s="65"/>
      <c r="AA47368" s="65"/>
      <c r="AB47368" s="65"/>
      <c r="AC47368" s="65"/>
      <c r="AD47368" s="65"/>
      <c r="AE47368" s="65"/>
      <c r="AF47368" s="65"/>
      <c r="AG47368" s="65"/>
      <c r="AH47368" s="65"/>
    </row>
    <row r="47369" spans="4:34" ht="12.75" customHeight="1">
      <c r="D47369" s="51"/>
      <c r="E47369" s="52"/>
      <c r="F47369" s="52"/>
      <c r="G47369" s="53"/>
      <c r="H47369" s="53"/>
      <c r="I47369" s="53"/>
      <c r="J47369" s="65"/>
      <c r="K47369" s="65"/>
      <c r="L47369" s="65"/>
      <c r="M47369" s="65"/>
      <c r="N47369" s="65"/>
      <c r="O47369" s="65"/>
      <c r="P47369" s="65"/>
      <c r="Q47369" s="65"/>
      <c r="R47369" s="65"/>
      <c r="S47369" s="65"/>
      <c r="T47369" s="65"/>
      <c r="U47369" s="65"/>
      <c r="V47369" s="65"/>
      <c r="W47369" s="65"/>
      <c r="X47369" s="65"/>
      <c r="Y47369" s="65"/>
      <c r="Z47369" s="65"/>
      <c r="AA47369" s="65"/>
      <c r="AB47369" s="65"/>
      <c r="AC47369" s="65"/>
      <c r="AD47369" s="65"/>
      <c r="AE47369" s="65"/>
      <c r="AF47369" s="65"/>
      <c r="AG47369" s="65"/>
      <c r="AH47369" s="65"/>
    </row>
    <row r="47370" spans="4:34" ht="12.75" customHeight="1">
      <c r="D47370" s="51"/>
      <c r="E47370" s="52"/>
      <c r="F47370" s="52"/>
      <c r="G47370" s="53"/>
      <c r="H47370" s="53"/>
      <c r="I47370" s="53"/>
      <c r="J47370" s="65"/>
      <c r="K47370" s="65"/>
      <c r="L47370" s="65"/>
      <c r="M47370" s="65"/>
      <c r="N47370" s="65"/>
      <c r="O47370" s="65"/>
      <c r="P47370" s="65"/>
      <c r="Q47370" s="65"/>
      <c r="R47370" s="65"/>
      <c r="S47370" s="65"/>
      <c r="T47370" s="65"/>
      <c r="U47370" s="65"/>
      <c r="V47370" s="65"/>
      <c r="W47370" s="65"/>
      <c r="X47370" s="65"/>
      <c r="Y47370" s="65"/>
      <c r="Z47370" s="65"/>
      <c r="AA47370" s="65"/>
      <c r="AB47370" s="65"/>
      <c r="AC47370" s="65"/>
      <c r="AD47370" s="65"/>
      <c r="AE47370" s="65"/>
      <c r="AF47370" s="65"/>
      <c r="AG47370" s="65"/>
      <c r="AH47370" s="65"/>
    </row>
    <row r="47371" spans="4:34" ht="12.75" customHeight="1">
      <c r="D47371" s="51"/>
      <c r="E47371" s="52"/>
      <c r="F47371" s="52"/>
      <c r="G47371" s="53"/>
      <c r="H47371" s="53"/>
      <c r="I47371" s="53"/>
      <c r="J47371" s="65"/>
      <c r="K47371" s="65"/>
      <c r="L47371" s="65"/>
      <c r="M47371" s="65"/>
      <c r="N47371" s="65"/>
      <c r="O47371" s="65"/>
      <c r="P47371" s="65"/>
      <c r="Q47371" s="65"/>
      <c r="R47371" s="65"/>
      <c r="S47371" s="65"/>
      <c r="T47371" s="65"/>
      <c r="U47371" s="65"/>
      <c r="V47371" s="65"/>
      <c r="W47371" s="65"/>
      <c r="X47371" s="65"/>
      <c r="Y47371" s="65"/>
      <c r="Z47371" s="65"/>
      <c r="AA47371" s="65"/>
      <c r="AB47371" s="65"/>
      <c r="AC47371" s="65"/>
      <c r="AD47371" s="65"/>
      <c r="AE47371" s="65"/>
      <c r="AF47371" s="65"/>
      <c r="AG47371" s="65"/>
      <c r="AH47371" s="65"/>
    </row>
    <row r="47372" spans="4:34" ht="12.75" customHeight="1">
      <c r="D47372" s="51"/>
      <c r="E47372" s="52"/>
      <c r="F47372" s="52"/>
      <c r="G47372" s="53"/>
      <c r="H47372" s="53"/>
      <c r="I47372" s="53"/>
      <c r="J47372" s="65"/>
      <c r="K47372" s="65"/>
      <c r="L47372" s="65"/>
      <c r="M47372" s="65"/>
      <c r="N47372" s="65"/>
      <c r="O47372" s="65"/>
      <c r="P47372" s="65"/>
      <c r="Q47372" s="65"/>
      <c r="R47372" s="65"/>
      <c r="S47372" s="65"/>
      <c r="T47372" s="65"/>
      <c r="U47372" s="65"/>
      <c r="V47372" s="65"/>
      <c r="W47372" s="65"/>
      <c r="X47372" s="65"/>
      <c r="Y47372" s="65"/>
      <c r="Z47372" s="65"/>
      <c r="AA47372" s="65"/>
      <c r="AB47372" s="65"/>
      <c r="AC47372" s="65"/>
      <c r="AD47372" s="65"/>
      <c r="AE47372" s="65"/>
      <c r="AF47372" s="65"/>
      <c r="AG47372" s="65"/>
      <c r="AH47372" s="65"/>
    </row>
    <row r="47373" spans="4:34" ht="12.75" customHeight="1">
      <c r="D47373" s="51"/>
      <c r="E47373" s="52"/>
      <c r="F47373" s="52"/>
      <c r="G47373" s="53"/>
      <c r="H47373" s="53"/>
      <c r="I47373" s="53"/>
      <c r="J47373" s="65"/>
      <c r="K47373" s="65"/>
      <c r="L47373" s="65"/>
      <c r="M47373" s="65"/>
      <c r="N47373" s="65"/>
      <c r="O47373" s="65"/>
      <c r="P47373" s="65"/>
      <c r="Q47373" s="65"/>
      <c r="R47373" s="65"/>
      <c r="S47373" s="65"/>
      <c r="T47373" s="65"/>
      <c r="U47373" s="65"/>
      <c r="V47373" s="65"/>
      <c r="W47373" s="65"/>
      <c r="X47373" s="65"/>
      <c r="Y47373" s="65"/>
      <c r="Z47373" s="65"/>
      <c r="AA47373" s="65"/>
      <c r="AB47373" s="65"/>
      <c r="AC47373" s="65"/>
      <c r="AD47373" s="65"/>
      <c r="AE47373" s="65"/>
      <c r="AF47373" s="65"/>
      <c r="AG47373" s="65"/>
      <c r="AH47373" s="65"/>
    </row>
    <row r="47374" spans="4:34" ht="12.75" customHeight="1">
      <c r="D47374" s="51"/>
      <c r="E47374" s="52"/>
      <c r="F47374" s="52"/>
      <c r="G47374" s="53"/>
      <c r="H47374" s="53"/>
      <c r="I47374" s="53"/>
      <c r="J47374" s="65"/>
      <c r="K47374" s="65"/>
      <c r="L47374" s="65"/>
      <c r="M47374" s="65"/>
      <c r="N47374" s="65"/>
      <c r="O47374" s="65"/>
      <c r="P47374" s="65"/>
      <c r="Q47374" s="65"/>
      <c r="R47374" s="65"/>
      <c r="S47374" s="65"/>
      <c r="T47374" s="65"/>
      <c r="U47374" s="65"/>
      <c r="V47374" s="65"/>
      <c r="W47374" s="65"/>
      <c r="X47374" s="65"/>
      <c r="Y47374" s="65"/>
      <c r="Z47374" s="65"/>
      <c r="AA47374" s="65"/>
      <c r="AB47374" s="65"/>
      <c r="AC47374" s="65"/>
      <c r="AD47374" s="65"/>
      <c r="AE47374" s="65"/>
      <c r="AF47374" s="65"/>
      <c r="AG47374" s="65"/>
      <c r="AH47374" s="65"/>
    </row>
    <row r="47375" spans="4:34" ht="12.75" customHeight="1">
      <c r="D47375" s="51"/>
      <c r="E47375" s="52"/>
      <c r="F47375" s="52"/>
      <c r="G47375" s="53"/>
      <c r="H47375" s="53"/>
      <c r="I47375" s="53"/>
      <c r="J47375" s="65"/>
      <c r="K47375" s="65"/>
      <c r="L47375" s="65"/>
      <c r="M47375" s="65"/>
      <c r="N47375" s="65"/>
      <c r="O47375" s="65"/>
      <c r="P47375" s="65"/>
      <c r="Q47375" s="65"/>
      <c r="R47375" s="65"/>
      <c r="S47375" s="65"/>
      <c r="T47375" s="65"/>
      <c r="U47375" s="65"/>
      <c r="V47375" s="65"/>
      <c r="W47375" s="65"/>
      <c r="X47375" s="65"/>
      <c r="Y47375" s="65"/>
      <c r="Z47375" s="65"/>
      <c r="AA47375" s="65"/>
      <c r="AB47375" s="65"/>
      <c r="AC47375" s="65"/>
      <c r="AD47375" s="65"/>
      <c r="AE47375" s="65"/>
      <c r="AF47375" s="65"/>
      <c r="AG47375" s="65"/>
      <c r="AH47375" s="65"/>
    </row>
    <row r="47376" spans="4:34" ht="12.75" customHeight="1">
      <c r="D47376" s="51"/>
      <c r="E47376" s="52"/>
      <c r="F47376" s="52"/>
      <c r="G47376" s="53"/>
      <c r="H47376" s="53"/>
      <c r="I47376" s="53"/>
      <c r="J47376" s="65"/>
      <c r="K47376" s="65"/>
      <c r="L47376" s="65"/>
      <c r="M47376" s="65"/>
      <c r="N47376" s="65"/>
      <c r="O47376" s="65"/>
      <c r="P47376" s="65"/>
      <c r="Q47376" s="65"/>
      <c r="R47376" s="65"/>
      <c r="S47376" s="65"/>
      <c r="T47376" s="65"/>
      <c r="U47376" s="65"/>
      <c r="V47376" s="65"/>
      <c r="W47376" s="65"/>
      <c r="X47376" s="65"/>
      <c r="Y47376" s="65"/>
      <c r="Z47376" s="65"/>
      <c r="AA47376" s="65"/>
      <c r="AB47376" s="65"/>
      <c r="AC47376" s="65"/>
      <c r="AD47376" s="65"/>
      <c r="AE47376" s="65"/>
      <c r="AF47376" s="65"/>
      <c r="AG47376" s="65"/>
      <c r="AH47376" s="65"/>
    </row>
    <row r="47377" spans="4:34" ht="12.75" customHeight="1">
      <c r="D47377" s="51"/>
      <c r="E47377" s="52"/>
      <c r="F47377" s="52"/>
      <c r="G47377" s="53"/>
      <c r="H47377" s="53"/>
      <c r="I47377" s="53"/>
      <c r="J47377" s="65"/>
      <c r="K47377" s="65"/>
      <c r="L47377" s="65"/>
      <c r="M47377" s="65"/>
      <c r="N47377" s="65"/>
      <c r="O47377" s="65"/>
      <c r="P47377" s="65"/>
      <c r="Q47377" s="65"/>
      <c r="R47377" s="65"/>
      <c r="S47377" s="65"/>
      <c r="T47377" s="65"/>
      <c r="U47377" s="65"/>
      <c r="V47377" s="65"/>
      <c r="W47377" s="65"/>
      <c r="X47377" s="65"/>
      <c r="Y47377" s="65"/>
      <c r="Z47377" s="65"/>
      <c r="AA47377" s="65"/>
      <c r="AB47377" s="65"/>
      <c r="AC47377" s="65"/>
      <c r="AD47377" s="65"/>
      <c r="AE47377" s="65"/>
      <c r="AF47377" s="65"/>
      <c r="AG47377" s="65"/>
      <c r="AH47377" s="65"/>
    </row>
    <row r="47378" spans="4:34" ht="12.75" customHeight="1">
      <c r="D47378" s="51"/>
      <c r="E47378" s="52"/>
      <c r="F47378" s="52"/>
      <c r="G47378" s="53"/>
      <c r="H47378" s="53"/>
      <c r="I47378" s="53"/>
      <c r="J47378" s="65"/>
      <c r="K47378" s="65"/>
      <c r="L47378" s="65"/>
      <c r="M47378" s="65"/>
      <c r="N47378" s="65"/>
      <c r="O47378" s="65"/>
      <c r="P47378" s="65"/>
      <c r="Q47378" s="65"/>
      <c r="R47378" s="65"/>
      <c r="S47378" s="65"/>
      <c r="T47378" s="65"/>
      <c r="U47378" s="65"/>
      <c r="V47378" s="65"/>
      <c r="W47378" s="65"/>
      <c r="X47378" s="65"/>
      <c r="Y47378" s="65"/>
      <c r="Z47378" s="65"/>
      <c r="AA47378" s="65"/>
      <c r="AB47378" s="65"/>
      <c r="AC47378" s="65"/>
      <c r="AD47378" s="65"/>
      <c r="AE47378" s="65"/>
      <c r="AF47378" s="65"/>
      <c r="AG47378" s="65"/>
      <c r="AH47378" s="65"/>
    </row>
    <row r="47379" spans="4:34" ht="12.75" customHeight="1">
      <c r="D47379" s="51"/>
      <c r="E47379" s="52"/>
      <c r="F47379" s="52"/>
      <c r="G47379" s="53"/>
      <c r="H47379" s="53"/>
      <c r="I47379" s="53"/>
      <c r="J47379" s="65"/>
      <c r="K47379" s="65"/>
      <c r="L47379" s="65"/>
      <c r="M47379" s="65"/>
      <c r="N47379" s="65"/>
      <c r="O47379" s="65"/>
      <c r="P47379" s="65"/>
      <c r="Q47379" s="65"/>
      <c r="R47379" s="65"/>
      <c r="S47379" s="65"/>
      <c r="T47379" s="65"/>
      <c r="U47379" s="65"/>
      <c r="V47379" s="65"/>
      <c r="W47379" s="65"/>
      <c r="X47379" s="65"/>
      <c r="Y47379" s="65"/>
      <c r="Z47379" s="65"/>
      <c r="AA47379" s="65"/>
      <c r="AB47379" s="65"/>
      <c r="AC47379" s="65"/>
      <c r="AD47379" s="65"/>
      <c r="AE47379" s="65"/>
      <c r="AF47379" s="65"/>
      <c r="AG47379" s="65"/>
      <c r="AH47379" s="65"/>
    </row>
    <row r="47380" spans="4:34" ht="12.75" customHeight="1">
      <c r="D47380" s="51"/>
      <c r="E47380" s="52"/>
      <c r="F47380" s="52"/>
      <c r="G47380" s="53"/>
      <c r="H47380" s="53"/>
      <c r="I47380" s="53"/>
      <c r="J47380" s="65"/>
      <c r="K47380" s="65"/>
      <c r="L47380" s="65"/>
      <c r="M47380" s="65"/>
      <c r="N47380" s="65"/>
      <c r="O47380" s="65"/>
      <c r="P47380" s="65"/>
      <c r="Q47380" s="65"/>
      <c r="R47380" s="65"/>
      <c r="S47380" s="65"/>
      <c r="T47380" s="65"/>
      <c r="U47380" s="65"/>
      <c r="V47380" s="65"/>
      <c r="W47380" s="65"/>
      <c r="X47380" s="65"/>
      <c r="Y47380" s="65"/>
      <c r="Z47380" s="65"/>
      <c r="AA47380" s="65"/>
      <c r="AB47380" s="65"/>
      <c r="AC47380" s="65"/>
      <c r="AD47380" s="65"/>
      <c r="AE47380" s="65"/>
      <c r="AF47380" s="65"/>
      <c r="AG47380" s="65"/>
      <c r="AH47380" s="65"/>
    </row>
    <row r="47381" spans="4:34" ht="12.75" customHeight="1">
      <c r="D47381" s="51"/>
      <c r="E47381" s="52"/>
      <c r="F47381" s="52"/>
      <c r="G47381" s="53"/>
      <c r="H47381" s="53"/>
      <c r="I47381" s="53"/>
      <c r="J47381" s="65"/>
      <c r="K47381" s="65"/>
      <c r="L47381" s="65"/>
      <c r="M47381" s="65"/>
      <c r="N47381" s="65"/>
      <c r="O47381" s="65"/>
      <c r="P47381" s="65"/>
      <c r="Q47381" s="65"/>
      <c r="R47381" s="65"/>
      <c r="S47381" s="65"/>
      <c r="T47381" s="65"/>
      <c r="U47381" s="65"/>
      <c r="V47381" s="65"/>
      <c r="W47381" s="65"/>
      <c r="X47381" s="65"/>
      <c r="Y47381" s="65"/>
      <c r="Z47381" s="65"/>
      <c r="AA47381" s="65"/>
      <c r="AB47381" s="65"/>
      <c r="AC47381" s="65"/>
      <c r="AD47381" s="65"/>
      <c r="AE47381" s="65"/>
      <c r="AF47381" s="65"/>
      <c r="AG47381" s="65"/>
      <c r="AH47381" s="65"/>
    </row>
    <row r="47382" spans="4:34" ht="12.75" customHeight="1">
      <c r="D47382" s="51"/>
      <c r="E47382" s="52"/>
      <c r="F47382" s="52"/>
      <c r="G47382" s="53"/>
      <c r="H47382" s="53"/>
      <c r="I47382" s="53"/>
      <c r="J47382" s="65"/>
      <c r="K47382" s="65"/>
      <c r="L47382" s="65"/>
      <c r="M47382" s="65"/>
      <c r="N47382" s="65"/>
      <c r="O47382" s="65"/>
      <c r="P47382" s="65"/>
      <c r="Q47382" s="65"/>
      <c r="R47382" s="65"/>
      <c r="S47382" s="65"/>
      <c r="T47382" s="65"/>
      <c r="U47382" s="65"/>
      <c r="V47382" s="65"/>
      <c r="W47382" s="65"/>
      <c r="X47382" s="65"/>
      <c r="Y47382" s="65"/>
      <c r="Z47382" s="65"/>
      <c r="AA47382" s="65"/>
      <c r="AB47382" s="65"/>
      <c r="AC47382" s="65"/>
      <c r="AD47382" s="65"/>
      <c r="AE47382" s="65"/>
      <c r="AF47382" s="65"/>
      <c r="AG47382" s="65"/>
      <c r="AH47382" s="65"/>
    </row>
    <row r="47383" spans="4:34" ht="12.75" customHeight="1">
      <c r="D47383" s="51"/>
      <c r="E47383" s="52"/>
      <c r="F47383" s="52"/>
      <c r="G47383" s="53"/>
      <c r="H47383" s="53"/>
      <c r="I47383" s="53"/>
      <c r="J47383" s="65"/>
      <c r="K47383" s="65"/>
      <c r="L47383" s="65"/>
      <c r="M47383" s="65"/>
      <c r="N47383" s="65"/>
      <c r="O47383" s="65"/>
      <c r="P47383" s="65"/>
      <c r="Q47383" s="65"/>
      <c r="R47383" s="65"/>
      <c r="S47383" s="65"/>
      <c r="T47383" s="65"/>
      <c r="U47383" s="65"/>
      <c r="V47383" s="65"/>
      <c r="W47383" s="65"/>
      <c r="X47383" s="65"/>
      <c r="Y47383" s="65"/>
      <c r="Z47383" s="65"/>
      <c r="AA47383" s="65"/>
      <c r="AB47383" s="65"/>
      <c r="AC47383" s="65"/>
      <c r="AD47383" s="65"/>
      <c r="AE47383" s="65"/>
      <c r="AF47383" s="65"/>
      <c r="AG47383" s="65"/>
      <c r="AH47383" s="65"/>
    </row>
    <row r="47384" spans="4:34" ht="12.75" customHeight="1">
      <c r="D47384" s="51"/>
      <c r="E47384" s="52"/>
      <c r="F47384" s="52"/>
      <c r="G47384" s="53"/>
      <c r="H47384" s="53"/>
      <c r="I47384" s="53"/>
      <c r="J47384" s="65"/>
      <c r="K47384" s="65"/>
      <c r="L47384" s="65"/>
      <c r="M47384" s="65"/>
      <c r="N47384" s="65"/>
      <c r="O47384" s="65"/>
      <c r="P47384" s="65"/>
      <c r="Q47384" s="65"/>
      <c r="R47384" s="65"/>
      <c r="S47384" s="65"/>
      <c r="T47384" s="65"/>
      <c r="U47384" s="65"/>
      <c r="V47384" s="65"/>
      <c r="W47384" s="65"/>
      <c r="X47384" s="65"/>
      <c r="Y47384" s="65"/>
      <c r="Z47384" s="65"/>
      <c r="AA47384" s="65"/>
      <c r="AB47384" s="65"/>
      <c r="AC47384" s="65"/>
      <c r="AD47384" s="65"/>
      <c r="AE47384" s="65"/>
      <c r="AF47384" s="65"/>
      <c r="AG47384" s="65"/>
      <c r="AH47384" s="65"/>
    </row>
    <row r="47385" spans="4:34" ht="12.75" customHeight="1">
      <c r="D47385" s="51"/>
      <c r="E47385" s="52"/>
      <c r="F47385" s="52"/>
      <c r="G47385" s="53"/>
      <c r="H47385" s="53"/>
      <c r="I47385" s="53"/>
      <c r="J47385" s="65"/>
      <c r="K47385" s="65"/>
      <c r="L47385" s="65"/>
      <c r="M47385" s="65"/>
      <c r="N47385" s="65"/>
      <c r="O47385" s="65"/>
      <c r="P47385" s="65"/>
      <c r="Q47385" s="65"/>
      <c r="R47385" s="65"/>
      <c r="S47385" s="65"/>
      <c r="T47385" s="65"/>
      <c r="U47385" s="65"/>
      <c r="V47385" s="65"/>
      <c r="W47385" s="65"/>
      <c r="X47385" s="65"/>
      <c r="Y47385" s="65"/>
      <c r="Z47385" s="65"/>
      <c r="AA47385" s="65"/>
      <c r="AB47385" s="65"/>
      <c r="AC47385" s="65"/>
      <c r="AD47385" s="65"/>
      <c r="AE47385" s="65"/>
      <c r="AF47385" s="65"/>
      <c r="AG47385" s="65"/>
      <c r="AH47385" s="65"/>
    </row>
    <row r="47386" spans="4:34" ht="12.75" customHeight="1">
      <c r="D47386" s="51"/>
      <c r="E47386" s="52"/>
      <c r="F47386" s="52"/>
      <c r="G47386" s="53"/>
      <c r="H47386" s="53"/>
      <c r="I47386" s="53"/>
      <c r="J47386" s="65"/>
      <c r="K47386" s="65"/>
      <c r="L47386" s="65"/>
      <c r="M47386" s="65"/>
      <c r="N47386" s="65"/>
      <c r="O47386" s="65"/>
      <c r="P47386" s="65"/>
      <c r="Q47386" s="65"/>
      <c r="R47386" s="65"/>
      <c r="S47386" s="65"/>
      <c r="T47386" s="65"/>
      <c r="U47386" s="65"/>
      <c r="V47386" s="65"/>
      <c r="W47386" s="65"/>
      <c r="X47386" s="65"/>
      <c r="Y47386" s="65"/>
      <c r="Z47386" s="65"/>
      <c r="AA47386" s="65"/>
      <c r="AB47386" s="65"/>
      <c r="AC47386" s="65"/>
      <c r="AD47386" s="65"/>
      <c r="AE47386" s="65"/>
      <c r="AF47386" s="65"/>
      <c r="AG47386" s="65"/>
      <c r="AH47386" s="65"/>
    </row>
    <row r="47387" spans="4:34" ht="12.75" customHeight="1">
      <c r="D47387" s="51"/>
      <c r="E47387" s="52"/>
      <c r="F47387" s="52"/>
      <c r="G47387" s="53"/>
      <c r="H47387" s="53"/>
      <c r="I47387" s="53"/>
      <c r="J47387" s="65"/>
      <c r="K47387" s="65"/>
      <c r="L47387" s="65"/>
      <c r="M47387" s="65"/>
      <c r="N47387" s="65"/>
      <c r="O47387" s="65"/>
      <c r="P47387" s="65"/>
      <c r="Q47387" s="65"/>
      <c r="R47387" s="65"/>
      <c r="S47387" s="65"/>
      <c r="T47387" s="65"/>
      <c r="U47387" s="65"/>
      <c r="V47387" s="65"/>
      <c r="W47387" s="65"/>
      <c r="X47387" s="65"/>
      <c r="Y47387" s="65"/>
      <c r="Z47387" s="65"/>
      <c r="AA47387" s="65"/>
      <c r="AB47387" s="65"/>
      <c r="AC47387" s="65"/>
      <c r="AD47387" s="65"/>
      <c r="AE47387" s="65"/>
      <c r="AF47387" s="65"/>
      <c r="AG47387" s="65"/>
      <c r="AH47387" s="65"/>
    </row>
    <row r="47388" spans="4:34" ht="12.75" customHeight="1">
      <c r="D47388" s="51"/>
      <c r="E47388" s="52"/>
      <c r="F47388" s="52"/>
      <c r="G47388" s="53"/>
      <c r="H47388" s="53"/>
      <c r="I47388" s="53"/>
      <c r="J47388" s="65"/>
      <c r="K47388" s="65"/>
      <c r="L47388" s="65"/>
      <c r="M47388" s="65"/>
      <c r="N47388" s="65"/>
      <c r="O47388" s="65"/>
      <c r="P47388" s="65"/>
      <c r="Q47388" s="65"/>
      <c r="R47388" s="65"/>
      <c r="S47388" s="65"/>
      <c r="T47388" s="65"/>
      <c r="U47388" s="65"/>
      <c r="V47388" s="65"/>
      <c r="W47388" s="65"/>
      <c r="X47388" s="65"/>
      <c r="Y47388" s="65"/>
      <c r="Z47388" s="65"/>
      <c r="AA47388" s="65"/>
      <c r="AB47388" s="65"/>
      <c r="AC47388" s="65"/>
      <c r="AD47388" s="65"/>
      <c r="AE47388" s="65"/>
      <c r="AF47388" s="65"/>
      <c r="AG47388" s="65"/>
      <c r="AH47388" s="65"/>
    </row>
    <row r="47389" spans="4:34" ht="12.75" customHeight="1">
      <c r="D47389" s="51"/>
      <c r="E47389" s="52"/>
      <c r="F47389" s="52"/>
      <c r="G47389" s="53"/>
      <c r="H47389" s="53"/>
      <c r="I47389" s="53"/>
      <c r="J47389" s="65"/>
      <c r="K47389" s="65"/>
      <c r="L47389" s="65"/>
      <c r="M47389" s="65"/>
      <c r="N47389" s="65"/>
      <c r="O47389" s="65"/>
      <c r="P47389" s="65"/>
      <c r="Q47389" s="65"/>
      <c r="R47389" s="65"/>
      <c r="S47389" s="65"/>
      <c r="T47389" s="65"/>
      <c r="U47389" s="65"/>
      <c r="V47389" s="65"/>
      <c r="W47389" s="65"/>
      <c r="X47389" s="65"/>
      <c r="Y47389" s="65"/>
      <c r="Z47389" s="65"/>
      <c r="AA47389" s="65"/>
      <c r="AB47389" s="65"/>
      <c r="AC47389" s="65"/>
      <c r="AD47389" s="65"/>
      <c r="AE47389" s="65"/>
      <c r="AF47389" s="65"/>
      <c r="AG47389" s="65"/>
      <c r="AH47389" s="65"/>
    </row>
    <row r="47390" spans="4:34" ht="12.75" customHeight="1">
      <c r="D47390" s="51"/>
      <c r="E47390" s="52"/>
      <c r="F47390" s="52"/>
      <c r="G47390" s="53"/>
      <c r="H47390" s="53"/>
      <c r="I47390" s="53"/>
      <c r="J47390" s="65"/>
      <c r="K47390" s="65"/>
      <c r="L47390" s="65"/>
      <c r="M47390" s="65"/>
      <c r="N47390" s="65"/>
      <c r="O47390" s="65"/>
      <c r="P47390" s="65"/>
      <c r="Q47390" s="65"/>
      <c r="R47390" s="65"/>
      <c r="S47390" s="65"/>
      <c r="T47390" s="65"/>
      <c r="U47390" s="65"/>
      <c r="V47390" s="65"/>
      <c r="W47390" s="65"/>
      <c r="X47390" s="65"/>
      <c r="Y47390" s="65"/>
      <c r="Z47390" s="65"/>
      <c r="AA47390" s="65"/>
      <c r="AB47390" s="65"/>
      <c r="AC47390" s="65"/>
      <c r="AD47390" s="65"/>
      <c r="AE47390" s="65"/>
      <c r="AF47390" s="65"/>
      <c r="AG47390" s="65"/>
      <c r="AH47390" s="65"/>
    </row>
    <row r="47391" spans="4:34" ht="12.75" customHeight="1">
      <c r="D47391" s="51"/>
      <c r="E47391" s="52"/>
      <c r="F47391" s="52"/>
      <c r="G47391" s="53"/>
      <c r="H47391" s="53"/>
      <c r="I47391" s="53"/>
      <c r="J47391" s="65"/>
      <c r="K47391" s="65"/>
      <c r="L47391" s="65"/>
      <c r="M47391" s="65"/>
      <c r="N47391" s="65"/>
      <c r="O47391" s="65"/>
      <c r="P47391" s="65"/>
      <c r="Q47391" s="65"/>
      <c r="R47391" s="65"/>
      <c r="S47391" s="65"/>
      <c r="T47391" s="65"/>
      <c r="U47391" s="65"/>
      <c r="V47391" s="65"/>
      <c r="W47391" s="65"/>
      <c r="X47391" s="65"/>
      <c r="Y47391" s="65"/>
      <c r="Z47391" s="65"/>
      <c r="AA47391" s="65"/>
      <c r="AB47391" s="65"/>
      <c r="AC47391" s="65"/>
      <c r="AD47391" s="65"/>
      <c r="AE47391" s="65"/>
      <c r="AF47391" s="65"/>
      <c r="AG47391" s="65"/>
      <c r="AH47391" s="65"/>
    </row>
    <row r="47392" spans="4:34" ht="12.75" customHeight="1">
      <c r="D47392" s="51"/>
      <c r="E47392" s="52"/>
      <c r="F47392" s="52"/>
      <c r="G47392" s="53"/>
      <c r="H47392" s="53"/>
      <c r="I47392" s="53"/>
      <c r="J47392" s="65"/>
      <c r="K47392" s="65"/>
      <c r="L47392" s="65"/>
      <c r="M47392" s="65"/>
      <c r="N47392" s="65"/>
      <c r="O47392" s="65"/>
      <c r="P47392" s="65"/>
      <c r="Q47392" s="65"/>
      <c r="R47392" s="65"/>
      <c r="S47392" s="65"/>
      <c r="T47392" s="65"/>
      <c r="U47392" s="65"/>
      <c r="V47392" s="65"/>
      <c r="W47392" s="65"/>
      <c r="X47392" s="65"/>
      <c r="Y47392" s="65"/>
      <c r="Z47392" s="65"/>
      <c r="AA47392" s="65"/>
      <c r="AB47392" s="65"/>
      <c r="AC47392" s="65"/>
      <c r="AD47392" s="65"/>
      <c r="AE47392" s="65"/>
      <c r="AF47392" s="65"/>
      <c r="AG47392" s="65"/>
      <c r="AH47392" s="65"/>
    </row>
    <row r="47393" spans="4:34" ht="12.75" customHeight="1">
      <c r="D47393" s="51"/>
      <c r="E47393" s="52"/>
      <c r="F47393" s="52"/>
      <c r="G47393" s="53"/>
      <c r="H47393" s="53"/>
      <c r="I47393" s="53"/>
      <c r="J47393" s="65"/>
      <c r="K47393" s="65"/>
      <c r="L47393" s="65"/>
      <c r="M47393" s="65"/>
      <c r="N47393" s="65"/>
      <c r="O47393" s="65"/>
      <c r="P47393" s="65"/>
      <c r="Q47393" s="65"/>
      <c r="R47393" s="65"/>
      <c r="S47393" s="65"/>
      <c r="T47393" s="65"/>
      <c r="U47393" s="65"/>
      <c r="V47393" s="65"/>
      <c r="W47393" s="65"/>
      <c r="X47393" s="65"/>
      <c r="Y47393" s="65"/>
      <c r="Z47393" s="65"/>
      <c r="AA47393" s="65"/>
      <c r="AB47393" s="65"/>
      <c r="AC47393" s="65"/>
      <c r="AD47393" s="65"/>
      <c r="AE47393" s="65"/>
      <c r="AF47393" s="65"/>
      <c r="AG47393" s="65"/>
      <c r="AH47393" s="65"/>
    </row>
    <row r="47394" spans="4:34" ht="12.75" customHeight="1">
      <c r="D47394" s="51"/>
      <c r="E47394" s="52"/>
      <c r="F47394" s="52"/>
      <c r="G47394" s="53"/>
      <c r="H47394" s="53"/>
      <c r="I47394" s="53"/>
      <c r="J47394" s="65"/>
      <c r="K47394" s="65"/>
      <c r="L47394" s="65"/>
      <c r="M47394" s="65"/>
      <c r="N47394" s="65"/>
      <c r="O47394" s="65"/>
      <c r="P47394" s="65"/>
      <c r="Q47394" s="65"/>
      <c r="R47394" s="65"/>
      <c r="S47394" s="65"/>
      <c r="T47394" s="65"/>
      <c r="U47394" s="65"/>
      <c r="V47394" s="65"/>
      <c r="W47394" s="65"/>
      <c r="X47394" s="65"/>
      <c r="Y47394" s="65"/>
      <c r="Z47394" s="65"/>
      <c r="AA47394" s="65"/>
      <c r="AB47394" s="65"/>
      <c r="AC47394" s="65"/>
      <c r="AD47394" s="65"/>
      <c r="AE47394" s="65"/>
      <c r="AF47394" s="65"/>
      <c r="AG47394" s="65"/>
      <c r="AH47394" s="65"/>
    </row>
    <row r="47395" spans="4:34" ht="12.75" customHeight="1">
      <c r="D47395" s="51"/>
      <c r="E47395" s="52"/>
      <c r="F47395" s="52"/>
      <c r="G47395" s="53"/>
      <c r="H47395" s="53"/>
      <c r="I47395" s="53"/>
      <c r="J47395" s="65"/>
      <c r="K47395" s="65"/>
      <c r="L47395" s="65"/>
      <c r="M47395" s="65"/>
      <c r="N47395" s="65"/>
      <c r="O47395" s="65"/>
      <c r="P47395" s="65"/>
      <c r="Q47395" s="65"/>
      <c r="R47395" s="65"/>
      <c r="S47395" s="65"/>
      <c r="T47395" s="65"/>
      <c r="U47395" s="65"/>
      <c r="V47395" s="65"/>
      <c r="W47395" s="65"/>
      <c r="X47395" s="65"/>
      <c r="Y47395" s="65"/>
      <c r="Z47395" s="65"/>
      <c r="AA47395" s="65"/>
      <c r="AB47395" s="65"/>
      <c r="AC47395" s="65"/>
      <c r="AD47395" s="65"/>
      <c r="AE47395" s="65"/>
      <c r="AF47395" s="65"/>
      <c r="AG47395" s="65"/>
      <c r="AH47395" s="65"/>
    </row>
    <row r="47396" spans="4:34" ht="12.75" customHeight="1">
      <c r="D47396" s="51"/>
      <c r="E47396" s="52"/>
      <c r="F47396" s="52"/>
      <c r="G47396" s="53"/>
      <c r="H47396" s="53"/>
      <c r="I47396" s="53"/>
      <c r="J47396" s="65"/>
      <c r="K47396" s="65"/>
      <c r="L47396" s="65"/>
      <c r="M47396" s="65"/>
      <c r="N47396" s="65"/>
      <c r="O47396" s="65"/>
      <c r="P47396" s="65"/>
      <c r="Q47396" s="65"/>
      <c r="R47396" s="65"/>
      <c r="S47396" s="65"/>
      <c r="T47396" s="65"/>
      <c r="U47396" s="65"/>
      <c r="V47396" s="65"/>
      <c r="W47396" s="65"/>
      <c r="X47396" s="65"/>
      <c r="Y47396" s="65"/>
      <c r="Z47396" s="65"/>
      <c r="AA47396" s="65"/>
      <c r="AB47396" s="65"/>
      <c r="AC47396" s="65"/>
      <c r="AD47396" s="65"/>
      <c r="AE47396" s="65"/>
      <c r="AF47396" s="65"/>
      <c r="AG47396" s="65"/>
      <c r="AH47396" s="65"/>
    </row>
    <row r="47397" spans="4:34" ht="12.75" customHeight="1">
      <c r="D47397" s="51"/>
      <c r="E47397" s="52"/>
      <c r="F47397" s="52"/>
      <c r="G47397" s="53"/>
      <c r="H47397" s="53"/>
      <c r="I47397" s="53"/>
      <c r="J47397" s="65"/>
      <c r="K47397" s="65"/>
      <c r="L47397" s="65"/>
      <c r="M47397" s="65"/>
      <c r="N47397" s="65"/>
      <c r="O47397" s="65"/>
      <c r="P47397" s="65"/>
      <c r="Q47397" s="65"/>
      <c r="R47397" s="65"/>
      <c r="S47397" s="65"/>
      <c r="T47397" s="65"/>
      <c r="U47397" s="65"/>
      <c r="V47397" s="65"/>
      <c r="W47397" s="65"/>
      <c r="X47397" s="65"/>
      <c r="Y47397" s="65"/>
      <c r="Z47397" s="65"/>
      <c r="AA47397" s="65"/>
      <c r="AB47397" s="65"/>
      <c r="AC47397" s="65"/>
      <c r="AD47397" s="65"/>
      <c r="AE47397" s="65"/>
      <c r="AF47397" s="65"/>
      <c r="AG47397" s="65"/>
      <c r="AH47397" s="65"/>
    </row>
    <row r="47398" spans="4:34" ht="12.75" customHeight="1">
      <c r="D47398" s="51"/>
      <c r="E47398" s="52"/>
      <c r="F47398" s="52"/>
      <c r="G47398" s="53"/>
      <c r="H47398" s="53"/>
      <c r="I47398" s="53"/>
      <c r="J47398" s="65"/>
      <c r="K47398" s="65"/>
      <c r="L47398" s="65"/>
      <c r="M47398" s="65"/>
      <c r="N47398" s="65"/>
      <c r="O47398" s="65"/>
      <c r="P47398" s="65"/>
      <c r="Q47398" s="65"/>
      <c r="R47398" s="65"/>
      <c r="S47398" s="65"/>
      <c r="T47398" s="65"/>
      <c r="U47398" s="65"/>
      <c r="V47398" s="65"/>
      <c r="W47398" s="65"/>
      <c r="X47398" s="65"/>
      <c r="Y47398" s="65"/>
      <c r="Z47398" s="65"/>
      <c r="AA47398" s="65"/>
      <c r="AB47398" s="65"/>
      <c r="AC47398" s="65"/>
      <c r="AD47398" s="65"/>
      <c r="AE47398" s="65"/>
      <c r="AF47398" s="65"/>
      <c r="AG47398" s="65"/>
      <c r="AH47398" s="65"/>
    </row>
    <row r="47399" spans="4:34" ht="12.75" customHeight="1">
      <c r="D47399" s="51"/>
      <c r="E47399" s="52"/>
      <c r="F47399" s="52"/>
      <c r="G47399" s="53"/>
      <c r="H47399" s="53"/>
      <c r="I47399" s="53"/>
      <c r="J47399" s="65"/>
      <c r="K47399" s="65"/>
      <c r="L47399" s="65"/>
      <c r="M47399" s="65"/>
      <c r="N47399" s="65"/>
      <c r="O47399" s="65"/>
      <c r="P47399" s="65"/>
      <c r="Q47399" s="65"/>
      <c r="R47399" s="65"/>
      <c r="S47399" s="65"/>
      <c r="T47399" s="65"/>
      <c r="U47399" s="65"/>
      <c r="V47399" s="65"/>
      <c r="W47399" s="65"/>
      <c r="X47399" s="65"/>
      <c r="Y47399" s="65"/>
      <c r="Z47399" s="65"/>
      <c r="AA47399" s="65"/>
      <c r="AB47399" s="65"/>
      <c r="AC47399" s="65"/>
      <c r="AD47399" s="65"/>
      <c r="AE47399" s="65"/>
      <c r="AF47399" s="65"/>
      <c r="AG47399" s="65"/>
      <c r="AH47399" s="65"/>
    </row>
    <row r="47400" spans="4:34" ht="12.75" customHeight="1">
      <c r="D47400" s="51"/>
      <c r="E47400" s="52"/>
      <c r="F47400" s="52"/>
      <c r="G47400" s="53"/>
      <c r="H47400" s="53"/>
      <c r="I47400" s="53"/>
      <c r="J47400" s="65"/>
      <c r="K47400" s="65"/>
      <c r="L47400" s="65"/>
      <c r="M47400" s="65"/>
      <c r="N47400" s="65"/>
      <c r="O47400" s="65"/>
      <c r="P47400" s="65"/>
      <c r="Q47400" s="65"/>
      <c r="R47400" s="65"/>
      <c r="S47400" s="65"/>
      <c r="T47400" s="65"/>
      <c r="U47400" s="65"/>
      <c r="V47400" s="65"/>
      <c r="W47400" s="65"/>
      <c r="X47400" s="65"/>
      <c r="Y47400" s="65"/>
      <c r="Z47400" s="65"/>
      <c r="AA47400" s="65"/>
      <c r="AB47400" s="65"/>
      <c r="AC47400" s="65"/>
      <c r="AD47400" s="65"/>
      <c r="AE47400" s="65"/>
      <c r="AF47400" s="65"/>
      <c r="AG47400" s="65"/>
      <c r="AH47400" s="65"/>
    </row>
    <row r="47401" spans="4:34" ht="12.75" customHeight="1">
      <c r="D47401" s="51"/>
      <c r="E47401" s="52"/>
      <c r="F47401" s="52"/>
      <c r="G47401" s="53"/>
      <c r="H47401" s="53"/>
      <c r="I47401" s="53"/>
      <c r="J47401" s="65"/>
      <c r="K47401" s="65"/>
      <c r="L47401" s="65"/>
      <c r="M47401" s="65"/>
      <c r="N47401" s="65"/>
      <c r="O47401" s="65"/>
      <c r="P47401" s="65"/>
      <c r="Q47401" s="65"/>
      <c r="R47401" s="65"/>
      <c r="S47401" s="65"/>
      <c r="T47401" s="65"/>
      <c r="U47401" s="65"/>
      <c r="V47401" s="65"/>
      <c r="W47401" s="65"/>
      <c r="X47401" s="65"/>
      <c r="Y47401" s="65"/>
      <c r="Z47401" s="65"/>
      <c r="AA47401" s="65"/>
      <c r="AB47401" s="65"/>
      <c r="AC47401" s="65"/>
      <c r="AD47401" s="65"/>
      <c r="AE47401" s="65"/>
      <c r="AF47401" s="65"/>
      <c r="AG47401" s="65"/>
      <c r="AH47401" s="65"/>
    </row>
    <row r="47402" spans="4:34" ht="12.75" customHeight="1">
      <c r="D47402" s="51"/>
      <c r="E47402" s="52"/>
      <c r="F47402" s="52"/>
      <c r="G47402" s="53"/>
      <c r="H47402" s="53"/>
      <c r="I47402" s="53"/>
      <c r="J47402" s="65"/>
      <c r="K47402" s="65"/>
      <c r="L47402" s="65"/>
      <c r="M47402" s="65"/>
      <c r="N47402" s="65"/>
      <c r="O47402" s="65"/>
      <c r="P47402" s="65"/>
      <c r="Q47402" s="65"/>
      <c r="R47402" s="65"/>
      <c r="S47402" s="65"/>
      <c r="T47402" s="65"/>
      <c r="U47402" s="65"/>
      <c r="V47402" s="65"/>
      <c r="W47402" s="65"/>
      <c r="X47402" s="65"/>
      <c r="Y47402" s="65"/>
      <c r="Z47402" s="65"/>
      <c r="AA47402" s="65"/>
      <c r="AB47402" s="65"/>
      <c r="AC47402" s="65"/>
      <c r="AD47402" s="65"/>
      <c r="AE47402" s="65"/>
      <c r="AF47402" s="65"/>
      <c r="AG47402" s="65"/>
      <c r="AH47402" s="65"/>
    </row>
    <row r="47403" spans="4:34" ht="12.75" customHeight="1">
      <c r="D47403" s="51"/>
      <c r="E47403" s="52"/>
      <c r="F47403" s="52"/>
      <c r="G47403" s="53"/>
      <c r="H47403" s="53"/>
      <c r="I47403" s="53"/>
      <c r="J47403" s="65"/>
      <c r="K47403" s="65"/>
      <c r="L47403" s="65"/>
      <c r="M47403" s="65"/>
      <c r="N47403" s="65"/>
      <c r="O47403" s="65"/>
      <c r="P47403" s="65"/>
      <c r="Q47403" s="65"/>
      <c r="R47403" s="65"/>
      <c r="S47403" s="65"/>
      <c r="T47403" s="65"/>
      <c r="U47403" s="65"/>
      <c r="V47403" s="65"/>
      <c r="W47403" s="65"/>
      <c r="X47403" s="65"/>
      <c r="Y47403" s="65"/>
      <c r="Z47403" s="65"/>
      <c r="AA47403" s="65"/>
      <c r="AB47403" s="65"/>
      <c r="AC47403" s="65"/>
      <c r="AD47403" s="65"/>
      <c r="AE47403" s="65"/>
      <c r="AF47403" s="65"/>
      <c r="AG47403" s="65"/>
      <c r="AH47403" s="65"/>
    </row>
    <row r="47404" spans="4:34" ht="12.75" customHeight="1">
      <c r="D47404" s="51"/>
      <c r="E47404" s="52"/>
      <c r="F47404" s="52"/>
      <c r="G47404" s="53"/>
      <c r="H47404" s="53"/>
      <c r="I47404" s="53"/>
      <c r="J47404" s="65"/>
      <c r="K47404" s="65"/>
      <c r="L47404" s="65"/>
      <c r="M47404" s="65"/>
      <c r="N47404" s="65"/>
      <c r="O47404" s="65"/>
      <c r="P47404" s="65"/>
      <c r="Q47404" s="65"/>
      <c r="R47404" s="65"/>
      <c r="S47404" s="65"/>
      <c r="T47404" s="65"/>
      <c r="U47404" s="65"/>
      <c r="V47404" s="65"/>
      <c r="W47404" s="65"/>
      <c r="X47404" s="65"/>
      <c r="Y47404" s="65"/>
      <c r="Z47404" s="65"/>
      <c r="AA47404" s="65"/>
      <c r="AB47404" s="65"/>
      <c r="AC47404" s="65"/>
      <c r="AD47404" s="65"/>
      <c r="AE47404" s="65"/>
      <c r="AF47404" s="65"/>
      <c r="AG47404" s="65"/>
      <c r="AH47404" s="65"/>
    </row>
    <row r="47405" spans="4:34" ht="12.75" customHeight="1">
      <c r="D47405" s="51"/>
      <c r="E47405" s="52"/>
      <c r="F47405" s="52"/>
      <c r="G47405" s="53"/>
      <c r="H47405" s="53"/>
      <c r="I47405" s="53"/>
      <c r="J47405" s="65"/>
      <c r="K47405" s="65"/>
      <c r="L47405" s="65"/>
      <c r="M47405" s="65"/>
      <c r="N47405" s="65"/>
      <c r="O47405" s="65"/>
      <c r="P47405" s="65"/>
      <c r="Q47405" s="65"/>
      <c r="R47405" s="65"/>
      <c r="S47405" s="65"/>
      <c r="T47405" s="65"/>
      <c r="U47405" s="65"/>
      <c r="V47405" s="65"/>
      <c r="W47405" s="65"/>
      <c r="X47405" s="65"/>
      <c r="Y47405" s="65"/>
      <c r="Z47405" s="65"/>
      <c r="AA47405" s="65"/>
      <c r="AB47405" s="65"/>
      <c r="AC47405" s="65"/>
      <c r="AD47405" s="65"/>
      <c r="AE47405" s="65"/>
      <c r="AF47405" s="65"/>
      <c r="AG47405" s="65"/>
      <c r="AH47405" s="65"/>
    </row>
    <row r="47406" spans="4:34" ht="12.75" customHeight="1">
      <c r="D47406" s="51"/>
      <c r="E47406" s="52"/>
      <c r="F47406" s="52"/>
      <c r="G47406" s="53"/>
      <c r="H47406" s="53"/>
      <c r="I47406" s="53"/>
      <c r="J47406" s="65"/>
      <c r="K47406" s="65"/>
      <c r="L47406" s="65"/>
      <c r="M47406" s="65"/>
      <c r="N47406" s="65"/>
      <c r="O47406" s="65"/>
      <c r="P47406" s="65"/>
      <c r="Q47406" s="65"/>
      <c r="R47406" s="65"/>
      <c r="S47406" s="65"/>
      <c r="T47406" s="65"/>
      <c r="U47406" s="65"/>
      <c r="V47406" s="65"/>
      <c r="W47406" s="65"/>
      <c r="X47406" s="65"/>
      <c r="Y47406" s="65"/>
      <c r="Z47406" s="65"/>
      <c r="AA47406" s="65"/>
      <c r="AB47406" s="65"/>
      <c r="AC47406" s="65"/>
      <c r="AD47406" s="65"/>
      <c r="AE47406" s="65"/>
      <c r="AF47406" s="65"/>
      <c r="AG47406" s="65"/>
      <c r="AH47406" s="65"/>
    </row>
    <row r="47407" spans="4:34" ht="12.75" customHeight="1">
      <c r="D47407" s="51"/>
      <c r="E47407" s="52"/>
      <c r="F47407" s="52"/>
      <c r="G47407" s="53"/>
      <c r="H47407" s="53"/>
      <c r="I47407" s="53"/>
      <c r="J47407" s="65"/>
      <c r="K47407" s="65"/>
      <c r="L47407" s="65"/>
      <c r="M47407" s="65"/>
      <c r="N47407" s="65"/>
      <c r="O47407" s="65"/>
      <c r="P47407" s="65"/>
      <c r="Q47407" s="65"/>
      <c r="R47407" s="65"/>
      <c r="S47407" s="65"/>
      <c r="T47407" s="65"/>
      <c r="U47407" s="65"/>
      <c r="V47407" s="65"/>
      <c r="W47407" s="65"/>
      <c r="X47407" s="65"/>
      <c r="Y47407" s="65"/>
      <c r="Z47407" s="65"/>
      <c r="AA47407" s="65"/>
      <c r="AB47407" s="65"/>
      <c r="AC47407" s="65"/>
      <c r="AD47407" s="65"/>
      <c r="AE47407" s="65"/>
      <c r="AF47407" s="65"/>
      <c r="AG47407" s="65"/>
      <c r="AH47407" s="65"/>
    </row>
    <row r="47408" spans="4:34" ht="12.75" customHeight="1">
      <c r="D47408" s="51"/>
      <c r="E47408" s="52"/>
      <c r="F47408" s="52"/>
      <c r="G47408" s="53"/>
      <c r="H47408" s="53"/>
      <c r="I47408" s="53"/>
      <c r="J47408" s="65"/>
      <c r="K47408" s="65"/>
      <c r="L47408" s="65"/>
      <c r="M47408" s="65"/>
      <c r="N47408" s="65"/>
      <c r="O47408" s="65"/>
      <c r="P47408" s="65"/>
      <c r="Q47408" s="65"/>
      <c r="R47408" s="65"/>
      <c r="S47408" s="65"/>
      <c r="T47408" s="65"/>
      <c r="U47408" s="65"/>
      <c r="V47408" s="65"/>
      <c r="W47408" s="65"/>
      <c r="X47408" s="65"/>
      <c r="Y47408" s="65"/>
      <c r="Z47408" s="65"/>
      <c r="AA47408" s="65"/>
      <c r="AB47408" s="65"/>
      <c r="AC47408" s="65"/>
      <c r="AD47408" s="65"/>
      <c r="AE47408" s="65"/>
      <c r="AF47408" s="65"/>
      <c r="AG47408" s="65"/>
      <c r="AH47408" s="65"/>
    </row>
    <row r="47409" spans="4:34" ht="12.75" customHeight="1">
      <c r="D47409" s="51"/>
      <c r="E47409" s="52"/>
      <c r="F47409" s="52"/>
      <c r="G47409" s="53"/>
      <c r="H47409" s="53"/>
      <c r="I47409" s="53"/>
      <c r="J47409" s="65"/>
      <c r="K47409" s="65"/>
      <c r="L47409" s="65"/>
      <c r="M47409" s="65"/>
      <c r="N47409" s="65"/>
      <c r="O47409" s="65"/>
      <c r="P47409" s="65"/>
      <c r="Q47409" s="65"/>
      <c r="R47409" s="65"/>
      <c r="S47409" s="65"/>
      <c r="T47409" s="65"/>
      <c r="U47409" s="65"/>
      <c r="V47409" s="65"/>
      <c r="W47409" s="65"/>
      <c r="X47409" s="65"/>
      <c r="Y47409" s="65"/>
      <c r="Z47409" s="65"/>
      <c r="AA47409" s="65"/>
      <c r="AB47409" s="65"/>
      <c r="AC47409" s="65"/>
      <c r="AD47409" s="65"/>
      <c r="AE47409" s="65"/>
      <c r="AF47409" s="65"/>
      <c r="AG47409" s="65"/>
      <c r="AH47409" s="65"/>
    </row>
    <row r="47410" spans="4:34" ht="12.75" customHeight="1">
      <c r="D47410" s="51"/>
      <c r="E47410" s="52"/>
      <c r="F47410" s="52"/>
      <c r="G47410" s="53"/>
      <c r="H47410" s="53"/>
      <c r="I47410" s="53"/>
      <c r="J47410" s="65"/>
      <c r="K47410" s="65"/>
      <c r="L47410" s="65"/>
      <c r="M47410" s="65"/>
      <c r="N47410" s="65"/>
      <c r="O47410" s="65"/>
      <c r="P47410" s="65"/>
      <c r="Q47410" s="65"/>
      <c r="R47410" s="65"/>
      <c r="S47410" s="65"/>
      <c r="T47410" s="65"/>
      <c r="U47410" s="65"/>
      <c r="V47410" s="65"/>
      <c r="W47410" s="65"/>
      <c r="X47410" s="65"/>
      <c r="Y47410" s="65"/>
      <c r="Z47410" s="65"/>
      <c r="AA47410" s="65"/>
      <c r="AB47410" s="65"/>
      <c r="AC47410" s="65"/>
      <c r="AD47410" s="65"/>
      <c r="AE47410" s="65"/>
      <c r="AF47410" s="65"/>
      <c r="AG47410" s="65"/>
      <c r="AH47410" s="65"/>
    </row>
    <row r="47411" spans="4:34" ht="12.75" customHeight="1">
      <c r="D47411" s="51"/>
      <c r="E47411" s="52"/>
      <c r="F47411" s="52"/>
      <c r="G47411" s="53"/>
      <c r="H47411" s="53"/>
      <c r="I47411" s="53"/>
      <c r="J47411" s="65"/>
      <c r="K47411" s="65"/>
      <c r="L47411" s="65"/>
      <c r="M47411" s="65"/>
      <c r="N47411" s="65"/>
      <c r="O47411" s="65"/>
      <c r="P47411" s="65"/>
      <c r="Q47411" s="65"/>
      <c r="R47411" s="65"/>
      <c r="S47411" s="65"/>
      <c r="T47411" s="65"/>
      <c r="U47411" s="65"/>
      <c r="V47411" s="65"/>
      <c r="W47411" s="65"/>
      <c r="X47411" s="65"/>
      <c r="Y47411" s="65"/>
      <c r="Z47411" s="65"/>
      <c r="AA47411" s="65"/>
      <c r="AB47411" s="65"/>
      <c r="AC47411" s="65"/>
      <c r="AD47411" s="65"/>
      <c r="AE47411" s="65"/>
      <c r="AF47411" s="65"/>
      <c r="AG47411" s="65"/>
      <c r="AH47411" s="65"/>
    </row>
    <row r="47412" spans="4:34" ht="12.75" customHeight="1">
      <c r="D47412" s="51"/>
      <c r="E47412" s="52"/>
      <c r="F47412" s="52"/>
      <c r="G47412" s="53"/>
      <c r="H47412" s="53"/>
      <c r="I47412" s="53"/>
      <c r="J47412" s="65"/>
      <c r="K47412" s="65"/>
      <c r="L47412" s="65"/>
      <c r="M47412" s="65"/>
      <c r="N47412" s="65"/>
      <c r="O47412" s="65"/>
      <c r="P47412" s="65"/>
      <c r="Q47412" s="65"/>
      <c r="R47412" s="65"/>
      <c r="S47412" s="65"/>
      <c r="T47412" s="65"/>
      <c r="U47412" s="65"/>
      <c r="V47412" s="65"/>
      <c r="W47412" s="65"/>
      <c r="X47412" s="65"/>
      <c r="Y47412" s="65"/>
      <c r="Z47412" s="65"/>
      <c r="AA47412" s="65"/>
      <c r="AB47412" s="65"/>
      <c r="AC47412" s="65"/>
      <c r="AD47412" s="65"/>
      <c r="AE47412" s="65"/>
      <c r="AF47412" s="65"/>
      <c r="AG47412" s="65"/>
      <c r="AH47412" s="65"/>
    </row>
    <row r="47413" spans="4:34" ht="12.75" customHeight="1">
      <c r="D47413" s="51"/>
      <c r="E47413" s="52"/>
      <c r="F47413" s="52"/>
      <c r="G47413" s="53"/>
      <c r="H47413" s="53"/>
      <c r="I47413" s="53"/>
      <c r="J47413" s="65"/>
      <c r="K47413" s="65"/>
      <c r="L47413" s="65"/>
      <c r="M47413" s="65"/>
      <c r="N47413" s="65"/>
      <c r="O47413" s="65"/>
      <c r="P47413" s="65"/>
      <c r="Q47413" s="65"/>
      <c r="R47413" s="65"/>
      <c r="S47413" s="65"/>
      <c r="T47413" s="65"/>
      <c r="U47413" s="65"/>
      <c r="V47413" s="65"/>
      <c r="W47413" s="65"/>
      <c r="X47413" s="65"/>
      <c r="Y47413" s="65"/>
      <c r="Z47413" s="65"/>
      <c r="AA47413" s="65"/>
      <c r="AB47413" s="65"/>
      <c r="AC47413" s="65"/>
      <c r="AD47413" s="65"/>
      <c r="AE47413" s="65"/>
      <c r="AF47413" s="65"/>
      <c r="AG47413" s="65"/>
      <c r="AH47413" s="65"/>
    </row>
    <row r="47414" spans="4:34" ht="12.75" customHeight="1">
      <c r="D47414" s="51"/>
      <c r="E47414" s="52"/>
      <c r="F47414" s="52"/>
      <c r="G47414" s="53"/>
      <c r="H47414" s="53"/>
      <c r="I47414" s="53"/>
      <c r="J47414" s="65"/>
      <c r="K47414" s="65"/>
      <c r="L47414" s="65"/>
      <c r="M47414" s="65"/>
      <c r="N47414" s="65"/>
      <c r="O47414" s="65"/>
      <c r="P47414" s="65"/>
      <c r="Q47414" s="65"/>
      <c r="R47414" s="65"/>
      <c r="S47414" s="65"/>
      <c r="T47414" s="65"/>
      <c r="U47414" s="65"/>
      <c r="V47414" s="65"/>
      <c r="W47414" s="65"/>
      <c r="X47414" s="65"/>
      <c r="Y47414" s="65"/>
      <c r="Z47414" s="65"/>
      <c r="AA47414" s="65"/>
      <c r="AB47414" s="65"/>
      <c r="AC47414" s="65"/>
      <c r="AD47414" s="65"/>
      <c r="AE47414" s="65"/>
      <c r="AF47414" s="65"/>
      <c r="AG47414" s="65"/>
      <c r="AH47414" s="65"/>
    </row>
    <row r="47415" spans="4:34" ht="12.75" customHeight="1">
      <c r="D47415" s="51"/>
      <c r="E47415" s="52"/>
      <c r="F47415" s="52"/>
      <c r="G47415" s="53"/>
      <c r="H47415" s="53"/>
      <c r="I47415" s="53"/>
      <c r="J47415" s="65"/>
      <c r="K47415" s="65"/>
      <c r="L47415" s="65"/>
      <c r="M47415" s="65"/>
      <c r="N47415" s="65"/>
      <c r="O47415" s="65"/>
      <c r="P47415" s="65"/>
      <c r="Q47415" s="65"/>
      <c r="R47415" s="65"/>
      <c r="S47415" s="65"/>
      <c r="T47415" s="65"/>
      <c r="U47415" s="65"/>
      <c r="V47415" s="65"/>
      <c r="W47415" s="65"/>
      <c r="X47415" s="65"/>
      <c r="Y47415" s="65"/>
      <c r="Z47415" s="65"/>
      <c r="AA47415" s="65"/>
      <c r="AB47415" s="65"/>
      <c r="AC47415" s="65"/>
      <c r="AD47415" s="65"/>
      <c r="AE47415" s="65"/>
      <c r="AF47415" s="65"/>
      <c r="AG47415" s="65"/>
      <c r="AH47415" s="65"/>
    </row>
    <row r="47416" spans="4:34" ht="12.75" customHeight="1">
      <c r="D47416" s="51"/>
      <c r="E47416" s="52"/>
      <c r="F47416" s="52"/>
      <c r="G47416" s="53"/>
      <c r="H47416" s="53"/>
      <c r="I47416" s="53"/>
      <c r="J47416" s="65"/>
      <c r="K47416" s="65"/>
      <c r="L47416" s="65"/>
      <c r="M47416" s="65"/>
      <c r="N47416" s="65"/>
      <c r="O47416" s="65"/>
      <c r="P47416" s="65"/>
      <c r="Q47416" s="65"/>
      <c r="R47416" s="65"/>
      <c r="S47416" s="65"/>
      <c r="T47416" s="65"/>
      <c r="U47416" s="65"/>
      <c r="V47416" s="65"/>
      <c r="W47416" s="65"/>
      <c r="X47416" s="65"/>
      <c r="Y47416" s="65"/>
      <c r="Z47416" s="65"/>
      <c r="AA47416" s="65"/>
      <c r="AB47416" s="65"/>
      <c r="AC47416" s="65"/>
      <c r="AD47416" s="65"/>
      <c r="AE47416" s="65"/>
      <c r="AF47416" s="65"/>
      <c r="AG47416" s="65"/>
      <c r="AH47416" s="65"/>
    </row>
    <row r="47417" spans="4:34" ht="12.75" customHeight="1">
      <c r="D47417" s="51"/>
      <c r="E47417" s="52"/>
      <c r="F47417" s="52"/>
      <c r="G47417" s="53"/>
      <c r="H47417" s="53"/>
      <c r="I47417" s="53"/>
      <c r="J47417" s="65"/>
      <c r="K47417" s="65"/>
      <c r="L47417" s="65"/>
      <c r="M47417" s="65"/>
      <c r="N47417" s="65"/>
      <c r="O47417" s="65"/>
      <c r="P47417" s="65"/>
      <c r="Q47417" s="65"/>
      <c r="R47417" s="65"/>
      <c r="S47417" s="65"/>
      <c r="T47417" s="65"/>
      <c r="U47417" s="65"/>
      <c r="V47417" s="65"/>
      <c r="W47417" s="65"/>
      <c r="X47417" s="65"/>
      <c r="Y47417" s="65"/>
      <c r="Z47417" s="65"/>
      <c r="AA47417" s="65"/>
      <c r="AB47417" s="65"/>
      <c r="AC47417" s="65"/>
      <c r="AD47417" s="65"/>
      <c r="AE47417" s="65"/>
      <c r="AF47417" s="65"/>
      <c r="AG47417" s="65"/>
      <c r="AH47417" s="65"/>
    </row>
    <row r="47418" spans="4:34" ht="12.75" customHeight="1">
      <c r="D47418" s="51"/>
      <c r="E47418" s="52"/>
      <c r="F47418" s="52"/>
      <c r="G47418" s="53"/>
      <c r="H47418" s="53"/>
      <c r="I47418" s="53"/>
      <c r="J47418" s="65"/>
      <c r="K47418" s="65"/>
      <c r="L47418" s="65"/>
      <c r="M47418" s="65"/>
      <c r="N47418" s="65"/>
      <c r="O47418" s="65"/>
      <c r="P47418" s="65"/>
      <c r="Q47418" s="65"/>
      <c r="R47418" s="65"/>
      <c r="S47418" s="65"/>
      <c r="T47418" s="65"/>
      <c r="U47418" s="65"/>
      <c r="V47418" s="65"/>
      <c r="W47418" s="65"/>
      <c r="X47418" s="65"/>
      <c r="Y47418" s="65"/>
      <c r="Z47418" s="65"/>
      <c r="AA47418" s="65"/>
      <c r="AB47418" s="65"/>
      <c r="AC47418" s="65"/>
      <c r="AD47418" s="65"/>
      <c r="AE47418" s="65"/>
      <c r="AF47418" s="65"/>
      <c r="AG47418" s="65"/>
      <c r="AH47418" s="65"/>
    </row>
    <row r="47419" spans="4:34" ht="12.75" customHeight="1">
      <c r="D47419" s="51"/>
      <c r="E47419" s="52"/>
      <c r="F47419" s="52"/>
      <c r="G47419" s="53"/>
      <c r="H47419" s="53"/>
      <c r="I47419" s="53"/>
      <c r="J47419" s="65"/>
      <c r="K47419" s="65"/>
      <c r="L47419" s="65"/>
      <c r="M47419" s="65"/>
      <c r="N47419" s="65"/>
      <c r="O47419" s="65"/>
      <c r="P47419" s="65"/>
      <c r="Q47419" s="65"/>
      <c r="R47419" s="65"/>
      <c r="S47419" s="65"/>
      <c r="T47419" s="65"/>
      <c r="U47419" s="65"/>
      <c r="V47419" s="65"/>
      <c r="W47419" s="65"/>
      <c r="X47419" s="65"/>
      <c r="Y47419" s="65"/>
      <c r="Z47419" s="65"/>
      <c r="AA47419" s="65"/>
      <c r="AB47419" s="65"/>
      <c r="AC47419" s="65"/>
      <c r="AD47419" s="65"/>
      <c r="AE47419" s="65"/>
      <c r="AF47419" s="65"/>
      <c r="AG47419" s="65"/>
      <c r="AH47419" s="65"/>
    </row>
    <row r="47420" spans="4:34" ht="12.75" customHeight="1">
      <c r="D47420" s="51"/>
      <c r="E47420" s="52"/>
      <c r="F47420" s="52"/>
      <c r="G47420" s="53"/>
      <c r="H47420" s="53"/>
      <c r="I47420" s="53"/>
      <c r="J47420" s="65"/>
      <c r="K47420" s="65"/>
      <c r="L47420" s="65"/>
      <c r="M47420" s="65"/>
      <c r="N47420" s="65"/>
      <c r="O47420" s="65"/>
      <c r="P47420" s="65"/>
      <c r="Q47420" s="65"/>
      <c r="R47420" s="65"/>
      <c r="S47420" s="65"/>
      <c r="T47420" s="65"/>
      <c r="U47420" s="65"/>
      <c r="V47420" s="65"/>
      <c r="W47420" s="65"/>
      <c r="X47420" s="65"/>
      <c r="Y47420" s="65"/>
      <c r="Z47420" s="65"/>
      <c r="AA47420" s="65"/>
      <c r="AB47420" s="65"/>
      <c r="AC47420" s="65"/>
      <c r="AD47420" s="65"/>
      <c r="AE47420" s="65"/>
      <c r="AF47420" s="65"/>
      <c r="AG47420" s="65"/>
      <c r="AH47420" s="65"/>
    </row>
    <row r="47421" spans="4:34" ht="12.75" customHeight="1">
      <c r="D47421" s="51"/>
      <c r="E47421" s="52"/>
      <c r="F47421" s="52"/>
      <c r="G47421" s="53"/>
      <c r="H47421" s="53"/>
      <c r="I47421" s="53"/>
      <c r="J47421" s="65"/>
      <c r="K47421" s="65"/>
      <c r="L47421" s="65"/>
      <c r="M47421" s="65"/>
      <c r="N47421" s="65"/>
      <c r="O47421" s="65"/>
      <c r="P47421" s="65"/>
      <c r="Q47421" s="65"/>
      <c r="R47421" s="65"/>
      <c r="S47421" s="65"/>
      <c r="T47421" s="65"/>
      <c r="U47421" s="65"/>
      <c r="V47421" s="65"/>
      <c r="W47421" s="65"/>
      <c r="X47421" s="65"/>
      <c r="Y47421" s="65"/>
      <c r="Z47421" s="65"/>
      <c r="AA47421" s="65"/>
      <c r="AB47421" s="65"/>
      <c r="AC47421" s="65"/>
      <c r="AD47421" s="65"/>
      <c r="AE47421" s="65"/>
      <c r="AF47421" s="65"/>
      <c r="AG47421" s="65"/>
      <c r="AH47421" s="65"/>
    </row>
    <row r="47422" spans="4:34" ht="12.75" customHeight="1">
      <c r="D47422" s="51"/>
      <c r="E47422" s="52"/>
      <c r="F47422" s="52"/>
      <c r="G47422" s="53"/>
      <c r="H47422" s="53"/>
      <c r="I47422" s="53"/>
      <c r="J47422" s="65"/>
      <c r="K47422" s="65"/>
      <c r="L47422" s="65"/>
      <c r="M47422" s="65"/>
      <c r="N47422" s="65"/>
      <c r="O47422" s="65"/>
      <c r="P47422" s="65"/>
      <c r="Q47422" s="65"/>
      <c r="R47422" s="65"/>
      <c r="S47422" s="65"/>
      <c r="T47422" s="65"/>
      <c r="U47422" s="65"/>
      <c r="V47422" s="65"/>
      <c r="W47422" s="65"/>
      <c r="X47422" s="65"/>
      <c r="Y47422" s="65"/>
      <c r="Z47422" s="65"/>
      <c r="AA47422" s="65"/>
      <c r="AB47422" s="65"/>
      <c r="AC47422" s="65"/>
      <c r="AD47422" s="65"/>
      <c r="AE47422" s="65"/>
      <c r="AF47422" s="65"/>
      <c r="AG47422" s="65"/>
      <c r="AH47422" s="65"/>
    </row>
    <row r="47423" spans="4:34" ht="12.75" customHeight="1">
      <c r="D47423" s="51"/>
      <c r="E47423" s="52"/>
      <c r="F47423" s="52"/>
      <c r="G47423" s="53"/>
      <c r="H47423" s="53"/>
      <c r="I47423" s="53"/>
      <c r="J47423" s="65"/>
      <c r="K47423" s="65"/>
      <c r="L47423" s="65"/>
      <c r="M47423" s="65"/>
      <c r="N47423" s="65"/>
      <c r="O47423" s="65"/>
      <c r="P47423" s="65"/>
      <c r="Q47423" s="65"/>
      <c r="R47423" s="65"/>
      <c r="S47423" s="65"/>
      <c r="T47423" s="65"/>
      <c r="U47423" s="65"/>
      <c r="V47423" s="65"/>
      <c r="W47423" s="65"/>
      <c r="X47423" s="65"/>
      <c r="Y47423" s="65"/>
      <c r="Z47423" s="65"/>
      <c r="AA47423" s="65"/>
      <c r="AB47423" s="65"/>
      <c r="AC47423" s="65"/>
      <c r="AD47423" s="65"/>
      <c r="AE47423" s="65"/>
      <c r="AF47423" s="65"/>
      <c r="AG47423" s="65"/>
      <c r="AH47423" s="65"/>
    </row>
    <row r="47424" spans="4:34" ht="12.75" customHeight="1">
      <c r="D47424" s="51"/>
      <c r="E47424" s="52"/>
      <c r="F47424" s="52"/>
      <c r="G47424" s="53"/>
      <c r="H47424" s="53"/>
      <c r="I47424" s="53"/>
      <c r="J47424" s="65"/>
      <c r="K47424" s="65"/>
      <c r="L47424" s="65"/>
      <c r="M47424" s="65"/>
      <c r="N47424" s="65"/>
      <c r="O47424" s="65"/>
      <c r="P47424" s="65"/>
      <c r="Q47424" s="65"/>
      <c r="R47424" s="65"/>
      <c r="S47424" s="65"/>
      <c r="T47424" s="65"/>
      <c r="U47424" s="65"/>
      <c r="V47424" s="65"/>
      <c r="W47424" s="65"/>
      <c r="X47424" s="65"/>
      <c r="Y47424" s="65"/>
      <c r="Z47424" s="65"/>
      <c r="AA47424" s="65"/>
      <c r="AB47424" s="65"/>
      <c r="AC47424" s="65"/>
      <c r="AD47424" s="65"/>
      <c r="AE47424" s="65"/>
      <c r="AF47424" s="65"/>
      <c r="AG47424" s="65"/>
      <c r="AH47424" s="65"/>
    </row>
    <row r="47425" spans="4:34" ht="12.75" customHeight="1">
      <c r="D47425" s="51"/>
      <c r="E47425" s="52"/>
      <c r="F47425" s="52"/>
      <c r="G47425" s="53"/>
      <c r="H47425" s="53"/>
      <c r="I47425" s="53"/>
      <c r="J47425" s="65"/>
      <c r="K47425" s="65"/>
      <c r="L47425" s="65"/>
      <c r="M47425" s="65"/>
      <c r="N47425" s="65"/>
      <c r="O47425" s="65"/>
      <c r="P47425" s="65"/>
      <c r="Q47425" s="65"/>
      <c r="R47425" s="65"/>
      <c r="S47425" s="65"/>
      <c r="T47425" s="65"/>
      <c r="U47425" s="65"/>
      <c r="V47425" s="65"/>
      <c r="W47425" s="65"/>
      <c r="X47425" s="65"/>
      <c r="Y47425" s="65"/>
      <c r="Z47425" s="65"/>
      <c r="AA47425" s="65"/>
      <c r="AB47425" s="65"/>
      <c r="AC47425" s="65"/>
      <c r="AD47425" s="65"/>
      <c r="AE47425" s="65"/>
      <c r="AF47425" s="65"/>
      <c r="AG47425" s="65"/>
      <c r="AH47425" s="65"/>
    </row>
    <row r="47426" spans="4:34" ht="12.75" customHeight="1">
      <c r="D47426" s="51"/>
      <c r="E47426" s="52"/>
      <c r="F47426" s="52"/>
      <c r="G47426" s="53"/>
      <c r="H47426" s="53"/>
      <c r="I47426" s="53"/>
      <c r="J47426" s="65"/>
      <c r="K47426" s="65"/>
      <c r="L47426" s="65"/>
      <c r="M47426" s="65"/>
      <c r="N47426" s="65"/>
      <c r="O47426" s="65"/>
      <c r="P47426" s="65"/>
      <c r="Q47426" s="65"/>
      <c r="R47426" s="65"/>
      <c r="S47426" s="65"/>
      <c r="T47426" s="65"/>
      <c r="U47426" s="65"/>
      <c r="V47426" s="65"/>
      <c r="W47426" s="65"/>
      <c r="X47426" s="65"/>
      <c r="Y47426" s="65"/>
      <c r="Z47426" s="65"/>
      <c r="AA47426" s="65"/>
      <c r="AB47426" s="65"/>
      <c r="AC47426" s="65"/>
      <c r="AD47426" s="65"/>
      <c r="AE47426" s="65"/>
      <c r="AF47426" s="65"/>
      <c r="AG47426" s="65"/>
      <c r="AH47426" s="65"/>
    </row>
    <row r="47427" spans="4:34" ht="12.75" customHeight="1">
      <c r="D47427" s="51"/>
      <c r="E47427" s="52"/>
      <c r="F47427" s="52"/>
      <c r="G47427" s="53"/>
      <c r="H47427" s="53"/>
      <c r="I47427" s="53"/>
      <c r="J47427" s="65"/>
      <c r="K47427" s="65"/>
      <c r="L47427" s="65"/>
      <c r="M47427" s="65"/>
      <c r="N47427" s="65"/>
      <c r="O47427" s="65"/>
      <c r="P47427" s="65"/>
      <c r="Q47427" s="65"/>
      <c r="R47427" s="65"/>
      <c r="S47427" s="65"/>
      <c r="T47427" s="65"/>
      <c r="U47427" s="65"/>
      <c r="V47427" s="65"/>
      <c r="W47427" s="65"/>
      <c r="X47427" s="65"/>
      <c r="Y47427" s="65"/>
      <c r="Z47427" s="65"/>
      <c r="AA47427" s="65"/>
      <c r="AB47427" s="65"/>
      <c r="AC47427" s="65"/>
      <c r="AD47427" s="65"/>
      <c r="AE47427" s="65"/>
      <c r="AF47427" s="65"/>
      <c r="AG47427" s="65"/>
      <c r="AH47427" s="65"/>
    </row>
    <row r="47428" spans="4:34" ht="12.75" customHeight="1">
      <c r="D47428" s="51"/>
      <c r="E47428" s="52"/>
      <c r="F47428" s="52"/>
      <c r="G47428" s="53"/>
      <c r="H47428" s="53"/>
      <c r="I47428" s="53"/>
      <c r="J47428" s="65"/>
      <c r="K47428" s="65"/>
      <c r="L47428" s="65"/>
      <c r="M47428" s="65"/>
      <c r="N47428" s="65"/>
      <c r="O47428" s="65"/>
      <c r="P47428" s="65"/>
      <c r="Q47428" s="65"/>
      <c r="R47428" s="65"/>
      <c r="S47428" s="65"/>
      <c r="T47428" s="65"/>
      <c r="U47428" s="65"/>
      <c r="V47428" s="65"/>
      <c r="W47428" s="65"/>
      <c r="X47428" s="65"/>
      <c r="Y47428" s="65"/>
      <c r="Z47428" s="65"/>
      <c r="AA47428" s="65"/>
      <c r="AB47428" s="65"/>
      <c r="AC47428" s="65"/>
      <c r="AD47428" s="65"/>
      <c r="AE47428" s="65"/>
      <c r="AF47428" s="65"/>
      <c r="AG47428" s="65"/>
      <c r="AH47428" s="65"/>
    </row>
    <row r="47429" spans="4:34" ht="12.75" customHeight="1">
      <c r="D47429" s="51"/>
      <c r="E47429" s="52"/>
      <c r="F47429" s="52"/>
      <c r="G47429" s="53"/>
      <c r="H47429" s="53"/>
      <c r="I47429" s="53"/>
      <c r="J47429" s="65"/>
      <c r="K47429" s="65"/>
      <c r="L47429" s="65"/>
      <c r="M47429" s="65"/>
      <c r="N47429" s="65"/>
      <c r="O47429" s="65"/>
      <c r="P47429" s="65"/>
      <c r="Q47429" s="65"/>
      <c r="R47429" s="65"/>
      <c r="S47429" s="65"/>
      <c r="T47429" s="65"/>
      <c r="U47429" s="65"/>
      <c r="V47429" s="65"/>
      <c r="W47429" s="65"/>
      <c r="X47429" s="65"/>
      <c r="Y47429" s="65"/>
      <c r="Z47429" s="65"/>
      <c r="AA47429" s="65"/>
      <c r="AB47429" s="65"/>
      <c r="AC47429" s="65"/>
      <c r="AD47429" s="65"/>
      <c r="AE47429" s="65"/>
      <c r="AF47429" s="65"/>
      <c r="AG47429" s="65"/>
      <c r="AH47429" s="65"/>
    </row>
    <row r="47430" spans="4:34" ht="12.75" customHeight="1">
      <c r="D47430" s="51"/>
      <c r="E47430" s="52"/>
      <c r="F47430" s="52"/>
      <c r="G47430" s="53"/>
      <c r="H47430" s="53"/>
      <c r="I47430" s="53"/>
      <c r="J47430" s="65"/>
      <c r="K47430" s="65"/>
      <c r="L47430" s="65"/>
      <c r="M47430" s="65"/>
      <c r="N47430" s="65"/>
      <c r="O47430" s="65"/>
      <c r="P47430" s="65"/>
      <c r="Q47430" s="65"/>
      <c r="R47430" s="65"/>
      <c r="S47430" s="65"/>
      <c r="T47430" s="65"/>
      <c r="U47430" s="65"/>
      <c r="V47430" s="65"/>
      <c r="W47430" s="65"/>
      <c r="X47430" s="65"/>
      <c r="Y47430" s="65"/>
      <c r="Z47430" s="65"/>
      <c r="AA47430" s="65"/>
      <c r="AB47430" s="65"/>
      <c r="AC47430" s="65"/>
      <c r="AD47430" s="65"/>
      <c r="AE47430" s="65"/>
      <c r="AF47430" s="65"/>
      <c r="AG47430" s="65"/>
      <c r="AH47430" s="65"/>
    </row>
    <row r="47431" spans="4:34" ht="12.75" customHeight="1">
      <c r="D47431" s="51"/>
      <c r="E47431" s="52"/>
      <c r="F47431" s="52"/>
      <c r="G47431" s="53"/>
      <c r="H47431" s="53"/>
      <c r="I47431" s="53"/>
      <c r="J47431" s="65"/>
      <c r="K47431" s="65"/>
      <c r="L47431" s="65"/>
      <c r="M47431" s="65"/>
      <c r="N47431" s="65"/>
      <c r="O47431" s="65"/>
      <c r="P47431" s="65"/>
      <c r="Q47431" s="65"/>
      <c r="R47431" s="65"/>
      <c r="S47431" s="65"/>
      <c r="T47431" s="65"/>
      <c r="U47431" s="65"/>
      <c r="V47431" s="65"/>
      <c r="W47431" s="65"/>
      <c r="X47431" s="65"/>
      <c r="Y47431" s="65"/>
      <c r="Z47431" s="65"/>
      <c r="AA47431" s="65"/>
      <c r="AB47431" s="65"/>
      <c r="AC47431" s="65"/>
      <c r="AD47431" s="65"/>
      <c r="AE47431" s="65"/>
      <c r="AF47431" s="65"/>
      <c r="AG47431" s="65"/>
      <c r="AH47431" s="65"/>
    </row>
    <row r="47432" spans="4:34" ht="12.75" customHeight="1">
      <c r="D47432" s="51"/>
      <c r="E47432" s="52"/>
      <c r="F47432" s="52"/>
      <c r="G47432" s="53"/>
      <c r="H47432" s="53"/>
      <c r="I47432" s="53"/>
      <c r="J47432" s="65"/>
      <c r="K47432" s="65"/>
      <c r="L47432" s="65"/>
      <c r="M47432" s="65"/>
      <c r="N47432" s="65"/>
      <c r="O47432" s="65"/>
      <c r="P47432" s="65"/>
      <c r="Q47432" s="65"/>
      <c r="R47432" s="65"/>
      <c r="S47432" s="65"/>
      <c r="T47432" s="65"/>
      <c r="U47432" s="65"/>
      <c r="V47432" s="65"/>
      <c r="W47432" s="65"/>
      <c r="X47432" s="65"/>
      <c r="Y47432" s="65"/>
      <c r="Z47432" s="65"/>
      <c r="AA47432" s="65"/>
      <c r="AB47432" s="65"/>
      <c r="AC47432" s="65"/>
      <c r="AD47432" s="65"/>
      <c r="AE47432" s="65"/>
      <c r="AF47432" s="65"/>
      <c r="AG47432" s="65"/>
      <c r="AH47432" s="65"/>
    </row>
    <row r="47433" spans="4:34" ht="12.75" customHeight="1">
      <c r="D47433" s="51"/>
      <c r="E47433" s="52"/>
      <c r="F47433" s="52"/>
      <c r="G47433" s="53"/>
      <c r="H47433" s="53"/>
      <c r="I47433" s="53"/>
      <c r="J47433" s="65"/>
      <c r="K47433" s="65"/>
      <c r="L47433" s="65"/>
      <c r="M47433" s="65"/>
      <c r="N47433" s="65"/>
      <c r="O47433" s="65"/>
      <c r="P47433" s="65"/>
      <c r="Q47433" s="65"/>
      <c r="R47433" s="65"/>
      <c r="S47433" s="65"/>
      <c r="T47433" s="65"/>
      <c r="U47433" s="65"/>
      <c r="V47433" s="65"/>
      <c r="W47433" s="65"/>
      <c r="X47433" s="65"/>
      <c r="Y47433" s="65"/>
      <c r="Z47433" s="65"/>
      <c r="AA47433" s="65"/>
      <c r="AB47433" s="65"/>
      <c r="AC47433" s="65"/>
      <c r="AD47433" s="65"/>
      <c r="AE47433" s="65"/>
      <c r="AF47433" s="65"/>
      <c r="AG47433" s="65"/>
      <c r="AH47433" s="65"/>
    </row>
    <row r="47434" spans="4:34" ht="12.75" customHeight="1">
      <c r="D47434" s="51"/>
      <c r="E47434" s="52"/>
      <c r="F47434" s="52"/>
      <c r="G47434" s="53"/>
      <c r="H47434" s="53"/>
      <c r="I47434" s="53"/>
      <c r="J47434" s="65"/>
      <c r="K47434" s="65"/>
      <c r="L47434" s="65"/>
      <c r="M47434" s="65"/>
      <c r="N47434" s="65"/>
      <c r="O47434" s="65"/>
      <c r="P47434" s="65"/>
      <c r="Q47434" s="65"/>
      <c r="R47434" s="65"/>
      <c r="S47434" s="65"/>
      <c r="T47434" s="65"/>
      <c r="U47434" s="65"/>
      <c r="V47434" s="65"/>
      <c r="W47434" s="65"/>
      <c r="X47434" s="65"/>
      <c r="Y47434" s="65"/>
      <c r="Z47434" s="65"/>
      <c r="AA47434" s="65"/>
      <c r="AB47434" s="65"/>
      <c r="AC47434" s="65"/>
      <c r="AD47434" s="65"/>
      <c r="AE47434" s="65"/>
      <c r="AF47434" s="65"/>
      <c r="AG47434" s="65"/>
      <c r="AH47434" s="65"/>
    </row>
    <row r="47435" spans="4:34" ht="12.75" customHeight="1">
      <c r="D47435" s="51"/>
      <c r="E47435" s="52"/>
      <c r="F47435" s="52"/>
      <c r="G47435" s="53"/>
      <c r="H47435" s="53"/>
      <c r="I47435" s="53"/>
      <c r="J47435" s="65"/>
      <c r="K47435" s="65"/>
      <c r="L47435" s="65"/>
      <c r="M47435" s="65"/>
      <c r="N47435" s="65"/>
      <c r="O47435" s="65"/>
      <c r="P47435" s="65"/>
      <c r="Q47435" s="65"/>
      <c r="R47435" s="65"/>
      <c r="S47435" s="65"/>
      <c r="T47435" s="65"/>
      <c r="U47435" s="65"/>
      <c r="V47435" s="65"/>
      <c r="W47435" s="65"/>
      <c r="X47435" s="65"/>
      <c r="Y47435" s="65"/>
      <c r="Z47435" s="65"/>
      <c r="AA47435" s="65"/>
      <c r="AB47435" s="65"/>
      <c r="AC47435" s="65"/>
      <c r="AD47435" s="65"/>
      <c r="AE47435" s="65"/>
      <c r="AF47435" s="65"/>
      <c r="AG47435" s="65"/>
      <c r="AH47435" s="65"/>
    </row>
    <row r="47436" spans="4:34" ht="12.75" customHeight="1">
      <c r="D47436" s="51"/>
      <c r="E47436" s="52"/>
      <c r="F47436" s="52"/>
      <c r="G47436" s="53"/>
      <c r="H47436" s="53"/>
      <c r="I47436" s="53"/>
      <c r="J47436" s="65"/>
      <c r="K47436" s="65"/>
      <c r="L47436" s="65"/>
      <c r="M47436" s="65"/>
      <c r="N47436" s="65"/>
      <c r="O47436" s="65"/>
      <c r="P47436" s="65"/>
      <c r="Q47436" s="65"/>
      <c r="R47436" s="65"/>
      <c r="S47436" s="65"/>
      <c r="T47436" s="65"/>
      <c r="U47436" s="65"/>
      <c r="V47436" s="65"/>
      <c r="W47436" s="65"/>
      <c r="X47436" s="65"/>
      <c r="Y47436" s="65"/>
      <c r="Z47436" s="65"/>
      <c r="AA47436" s="65"/>
      <c r="AB47436" s="65"/>
      <c r="AC47436" s="65"/>
      <c r="AD47436" s="65"/>
      <c r="AE47436" s="65"/>
      <c r="AF47436" s="65"/>
      <c r="AG47436" s="65"/>
      <c r="AH47436" s="65"/>
    </row>
    <row r="47437" spans="4:34" ht="12.75" customHeight="1">
      <c r="D47437" s="51"/>
      <c r="E47437" s="52"/>
      <c r="F47437" s="52"/>
      <c r="G47437" s="53"/>
      <c r="H47437" s="53"/>
      <c r="I47437" s="53"/>
      <c r="J47437" s="65"/>
      <c r="K47437" s="65"/>
      <c r="L47437" s="65"/>
      <c r="M47437" s="65"/>
      <c r="N47437" s="65"/>
      <c r="O47437" s="65"/>
      <c r="P47437" s="65"/>
      <c r="Q47437" s="65"/>
      <c r="R47437" s="65"/>
      <c r="S47437" s="65"/>
      <c r="T47437" s="65"/>
      <c r="U47437" s="65"/>
      <c r="V47437" s="65"/>
      <c r="W47437" s="65"/>
      <c r="X47437" s="65"/>
      <c r="Y47437" s="65"/>
      <c r="Z47437" s="65"/>
      <c r="AA47437" s="65"/>
      <c r="AB47437" s="65"/>
      <c r="AC47437" s="65"/>
      <c r="AD47437" s="65"/>
      <c r="AE47437" s="65"/>
      <c r="AF47437" s="65"/>
      <c r="AG47437" s="65"/>
      <c r="AH47437" s="65"/>
    </row>
    <row r="47438" spans="4:34" ht="12.75" customHeight="1">
      <c r="D47438" s="51"/>
      <c r="E47438" s="52"/>
      <c r="F47438" s="52"/>
      <c r="G47438" s="53"/>
      <c r="H47438" s="53"/>
      <c r="I47438" s="53"/>
      <c r="J47438" s="65"/>
      <c r="K47438" s="65"/>
      <c r="L47438" s="65"/>
      <c r="M47438" s="65"/>
      <c r="N47438" s="65"/>
      <c r="O47438" s="65"/>
      <c r="P47438" s="65"/>
      <c r="Q47438" s="65"/>
      <c r="R47438" s="65"/>
      <c r="S47438" s="65"/>
      <c r="T47438" s="65"/>
      <c r="U47438" s="65"/>
      <c r="V47438" s="65"/>
      <c r="W47438" s="65"/>
      <c r="X47438" s="65"/>
      <c r="Y47438" s="65"/>
      <c r="Z47438" s="65"/>
      <c r="AA47438" s="65"/>
      <c r="AB47438" s="65"/>
      <c r="AC47438" s="65"/>
      <c r="AD47438" s="65"/>
      <c r="AE47438" s="65"/>
      <c r="AF47438" s="65"/>
      <c r="AG47438" s="65"/>
      <c r="AH47438" s="65"/>
    </row>
    <row r="47439" spans="4:34" ht="12.75" customHeight="1">
      <c r="D47439" s="51"/>
      <c r="E47439" s="52"/>
      <c r="F47439" s="52"/>
      <c r="G47439" s="53"/>
      <c r="H47439" s="53"/>
      <c r="I47439" s="53"/>
      <c r="J47439" s="65"/>
      <c r="K47439" s="65"/>
      <c r="L47439" s="65"/>
      <c r="M47439" s="65"/>
      <c r="N47439" s="65"/>
      <c r="O47439" s="65"/>
      <c r="P47439" s="65"/>
      <c r="Q47439" s="65"/>
      <c r="R47439" s="65"/>
      <c r="S47439" s="65"/>
      <c r="T47439" s="65"/>
      <c r="U47439" s="65"/>
      <c r="V47439" s="65"/>
      <c r="W47439" s="65"/>
      <c r="X47439" s="65"/>
      <c r="Y47439" s="65"/>
      <c r="Z47439" s="65"/>
      <c r="AA47439" s="65"/>
      <c r="AB47439" s="65"/>
      <c r="AC47439" s="65"/>
      <c r="AD47439" s="65"/>
      <c r="AE47439" s="65"/>
      <c r="AF47439" s="65"/>
      <c r="AG47439" s="65"/>
      <c r="AH47439" s="65"/>
    </row>
    <row r="47440" spans="4:34" ht="12.75" customHeight="1">
      <c r="D47440" s="51"/>
      <c r="E47440" s="52"/>
      <c r="F47440" s="52"/>
      <c r="G47440" s="53"/>
      <c r="H47440" s="53"/>
      <c r="I47440" s="53"/>
      <c r="J47440" s="65"/>
      <c r="K47440" s="65"/>
      <c r="L47440" s="65"/>
      <c r="M47440" s="65"/>
      <c r="N47440" s="65"/>
      <c r="O47440" s="65"/>
      <c r="P47440" s="65"/>
      <c r="Q47440" s="65"/>
      <c r="R47440" s="65"/>
      <c r="S47440" s="65"/>
      <c r="T47440" s="65"/>
      <c r="U47440" s="65"/>
      <c r="V47440" s="65"/>
      <c r="W47440" s="65"/>
      <c r="X47440" s="65"/>
      <c r="Y47440" s="65"/>
      <c r="Z47440" s="65"/>
      <c r="AA47440" s="65"/>
      <c r="AB47440" s="65"/>
      <c r="AC47440" s="65"/>
      <c r="AD47440" s="65"/>
      <c r="AE47440" s="65"/>
      <c r="AF47440" s="65"/>
      <c r="AG47440" s="65"/>
      <c r="AH47440" s="65"/>
    </row>
    <row r="47441" spans="4:34" ht="12.75" customHeight="1">
      <c r="D47441" s="51"/>
      <c r="E47441" s="52"/>
      <c r="F47441" s="52"/>
      <c r="G47441" s="53"/>
      <c r="H47441" s="53"/>
      <c r="I47441" s="53"/>
      <c r="J47441" s="65"/>
      <c r="K47441" s="65"/>
      <c r="L47441" s="65"/>
      <c r="M47441" s="65"/>
      <c r="N47441" s="65"/>
      <c r="O47441" s="65"/>
      <c r="P47441" s="65"/>
      <c r="Q47441" s="65"/>
      <c r="R47441" s="65"/>
      <c r="S47441" s="65"/>
      <c r="T47441" s="65"/>
      <c r="U47441" s="65"/>
      <c r="V47441" s="65"/>
      <c r="W47441" s="65"/>
      <c r="X47441" s="65"/>
      <c r="Y47441" s="65"/>
      <c r="Z47441" s="65"/>
      <c r="AA47441" s="65"/>
      <c r="AB47441" s="65"/>
      <c r="AC47441" s="65"/>
      <c r="AD47441" s="65"/>
      <c r="AE47441" s="65"/>
      <c r="AF47441" s="65"/>
      <c r="AG47441" s="65"/>
      <c r="AH47441" s="65"/>
    </row>
    <row r="47442" spans="4:34" ht="12.75" customHeight="1">
      <c r="D47442" s="51"/>
      <c r="E47442" s="52"/>
      <c r="F47442" s="52"/>
      <c r="G47442" s="53"/>
      <c r="H47442" s="53"/>
      <c r="I47442" s="53"/>
      <c r="J47442" s="65"/>
      <c r="K47442" s="65"/>
      <c r="L47442" s="65"/>
      <c r="M47442" s="65"/>
      <c r="N47442" s="65"/>
      <c r="O47442" s="65"/>
      <c r="P47442" s="65"/>
      <c r="Q47442" s="65"/>
      <c r="R47442" s="65"/>
      <c r="S47442" s="65"/>
      <c r="T47442" s="65"/>
      <c r="U47442" s="65"/>
      <c r="V47442" s="65"/>
      <c r="W47442" s="65"/>
      <c r="X47442" s="65"/>
      <c r="Y47442" s="65"/>
      <c r="Z47442" s="65"/>
      <c r="AA47442" s="65"/>
      <c r="AB47442" s="65"/>
      <c r="AC47442" s="65"/>
      <c r="AD47442" s="65"/>
      <c r="AE47442" s="65"/>
      <c r="AF47442" s="65"/>
      <c r="AG47442" s="65"/>
      <c r="AH47442" s="65"/>
    </row>
    <row r="47443" spans="4:34" ht="12.75" customHeight="1">
      <c r="D47443" s="51"/>
      <c r="E47443" s="52"/>
      <c r="F47443" s="52"/>
      <c r="G47443" s="53"/>
      <c r="H47443" s="53"/>
      <c r="I47443" s="53"/>
      <c r="J47443" s="65"/>
      <c r="K47443" s="65"/>
      <c r="L47443" s="65"/>
      <c r="M47443" s="65"/>
      <c r="N47443" s="65"/>
      <c r="O47443" s="65"/>
      <c r="P47443" s="65"/>
      <c r="Q47443" s="65"/>
      <c r="R47443" s="65"/>
      <c r="S47443" s="65"/>
      <c r="T47443" s="65"/>
      <c r="U47443" s="65"/>
      <c r="V47443" s="65"/>
      <c r="W47443" s="65"/>
      <c r="X47443" s="65"/>
      <c r="Y47443" s="65"/>
      <c r="Z47443" s="65"/>
      <c r="AA47443" s="65"/>
      <c r="AB47443" s="65"/>
      <c r="AC47443" s="65"/>
      <c r="AD47443" s="65"/>
      <c r="AE47443" s="65"/>
      <c r="AF47443" s="65"/>
      <c r="AG47443" s="65"/>
      <c r="AH47443" s="65"/>
    </row>
    <row r="47444" spans="4:34" ht="12.75" customHeight="1">
      <c r="D47444" s="51"/>
      <c r="E47444" s="52"/>
      <c r="F47444" s="52"/>
      <c r="G47444" s="53"/>
      <c r="H47444" s="53"/>
      <c r="I47444" s="53"/>
      <c r="J47444" s="65"/>
      <c r="K47444" s="65"/>
      <c r="L47444" s="65"/>
      <c r="M47444" s="65"/>
      <c r="N47444" s="65"/>
      <c r="O47444" s="65"/>
      <c r="P47444" s="65"/>
      <c r="Q47444" s="65"/>
      <c r="R47444" s="65"/>
      <c r="S47444" s="65"/>
      <c r="T47444" s="65"/>
      <c r="U47444" s="65"/>
      <c r="V47444" s="65"/>
      <c r="W47444" s="65"/>
      <c r="X47444" s="65"/>
      <c r="Y47444" s="65"/>
      <c r="Z47444" s="65"/>
      <c r="AA47444" s="65"/>
      <c r="AB47444" s="65"/>
      <c r="AC47444" s="65"/>
      <c r="AD47444" s="65"/>
      <c r="AE47444" s="65"/>
      <c r="AF47444" s="65"/>
      <c r="AG47444" s="65"/>
      <c r="AH47444" s="65"/>
    </row>
    <row r="47445" spans="4:34" ht="12.75" customHeight="1">
      <c r="D47445" s="51"/>
      <c r="E47445" s="52"/>
      <c r="F47445" s="52"/>
      <c r="G47445" s="53"/>
      <c r="H47445" s="53"/>
      <c r="I47445" s="53"/>
      <c r="J47445" s="65"/>
      <c r="K47445" s="65"/>
      <c r="L47445" s="65"/>
      <c r="M47445" s="65"/>
      <c r="N47445" s="65"/>
      <c r="O47445" s="65"/>
      <c r="P47445" s="65"/>
      <c r="Q47445" s="65"/>
      <c r="R47445" s="65"/>
      <c r="S47445" s="65"/>
      <c r="T47445" s="65"/>
      <c r="U47445" s="65"/>
      <c r="V47445" s="65"/>
      <c r="W47445" s="65"/>
      <c r="X47445" s="65"/>
      <c r="Y47445" s="65"/>
      <c r="Z47445" s="65"/>
      <c r="AA47445" s="65"/>
      <c r="AB47445" s="65"/>
      <c r="AC47445" s="65"/>
      <c r="AD47445" s="65"/>
      <c r="AE47445" s="65"/>
      <c r="AF47445" s="65"/>
      <c r="AG47445" s="65"/>
      <c r="AH47445" s="65"/>
    </row>
    <row r="47446" spans="4:34" ht="12.75" customHeight="1">
      <c r="D47446" s="51"/>
      <c r="E47446" s="52"/>
      <c r="F47446" s="52"/>
      <c r="G47446" s="53"/>
      <c r="H47446" s="53"/>
      <c r="I47446" s="53"/>
      <c r="J47446" s="65"/>
      <c r="K47446" s="65"/>
      <c r="L47446" s="65"/>
      <c r="M47446" s="65"/>
      <c r="N47446" s="65"/>
      <c r="O47446" s="65"/>
      <c r="P47446" s="65"/>
      <c r="Q47446" s="65"/>
      <c r="R47446" s="65"/>
      <c r="S47446" s="65"/>
      <c r="T47446" s="65"/>
      <c r="U47446" s="65"/>
      <c r="V47446" s="65"/>
      <c r="W47446" s="65"/>
      <c r="X47446" s="65"/>
      <c r="Y47446" s="65"/>
      <c r="Z47446" s="65"/>
      <c r="AA47446" s="65"/>
      <c r="AB47446" s="65"/>
      <c r="AC47446" s="65"/>
      <c r="AD47446" s="65"/>
      <c r="AE47446" s="65"/>
      <c r="AF47446" s="65"/>
      <c r="AG47446" s="65"/>
      <c r="AH47446" s="65"/>
    </row>
    <row r="47447" spans="4:34" ht="12.75" customHeight="1">
      <c r="D47447" s="51"/>
      <c r="E47447" s="52"/>
      <c r="F47447" s="52"/>
      <c r="G47447" s="53"/>
      <c r="H47447" s="53"/>
      <c r="I47447" s="53"/>
      <c r="J47447" s="65"/>
      <c r="K47447" s="65"/>
      <c r="L47447" s="65"/>
      <c r="M47447" s="65"/>
      <c r="N47447" s="65"/>
      <c r="O47447" s="65"/>
      <c r="P47447" s="65"/>
      <c r="Q47447" s="65"/>
      <c r="R47447" s="65"/>
      <c r="S47447" s="65"/>
      <c r="T47447" s="65"/>
      <c r="U47447" s="65"/>
      <c r="V47447" s="65"/>
      <c r="W47447" s="65"/>
      <c r="X47447" s="65"/>
      <c r="Y47447" s="65"/>
      <c r="Z47447" s="65"/>
      <c r="AA47447" s="65"/>
      <c r="AB47447" s="65"/>
      <c r="AC47447" s="65"/>
      <c r="AD47447" s="65"/>
      <c r="AE47447" s="65"/>
      <c r="AF47447" s="65"/>
      <c r="AG47447" s="65"/>
      <c r="AH47447" s="65"/>
    </row>
    <row r="47448" spans="4:34" ht="12.75" customHeight="1">
      <c r="D47448" s="51"/>
      <c r="E47448" s="52"/>
      <c r="F47448" s="52"/>
      <c r="G47448" s="53"/>
      <c r="H47448" s="53"/>
      <c r="I47448" s="53"/>
      <c r="J47448" s="65"/>
      <c r="K47448" s="65"/>
      <c r="L47448" s="65"/>
      <c r="M47448" s="65"/>
      <c r="N47448" s="65"/>
      <c r="O47448" s="65"/>
      <c r="P47448" s="65"/>
      <c r="Q47448" s="65"/>
      <c r="R47448" s="65"/>
      <c r="S47448" s="65"/>
      <c r="T47448" s="65"/>
      <c r="U47448" s="65"/>
      <c r="V47448" s="65"/>
      <c r="W47448" s="65"/>
      <c r="X47448" s="65"/>
      <c r="Y47448" s="65"/>
      <c r="Z47448" s="65"/>
      <c r="AA47448" s="65"/>
      <c r="AB47448" s="65"/>
      <c r="AC47448" s="65"/>
      <c r="AD47448" s="65"/>
      <c r="AE47448" s="65"/>
      <c r="AF47448" s="65"/>
      <c r="AG47448" s="65"/>
      <c r="AH47448" s="65"/>
    </row>
    <row r="47449" spans="4:34" ht="12.75" customHeight="1">
      <c r="D47449" s="51"/>
      <c r="E47449" s="52"/>
      <c r="F47449" s="52"/>
      <c r="G47449" s="53"/>
      <c r="H47449" s="53"/>
      <c r="I47449" s="53"/>
      <c r="J47449" s="65"/>
      <c r="K47449" s="65"/>
      <c r="L47449" s="65"/>
      <c r="M47449" s="65"/>
      <c r="N47449" s="65"/>
      <c r="O47449" s="65"/>
      <c r="P47449" s="65"/>
      <c r="Q47449" s="65"/>
      <c r="R47449" s="65"/>
      <c r="S47449" s="65"/>
      <c r="T47449" s="65"/>
      <c r="U47449" s="65"/>
      <c r="V47449" s="65"/>
      <c r="W47449" s="65"/>
      <c r="X47449" s="65"/>
      <c r="Y47449" s="65"/>
      <c r="Z47449" s="65"/>
      <c r="AA47449" s="65"/>
      <c r="AB47449" s="65"/>
      <c r="AC47449" s="65"/>
      <c r="AD47449" s="65"/>
      <c r="AE47449" s="65"/>
      <c r="AF47449" s="65"/>
      <c r="AG47449" s="65"/>
      <c r="AH47449" s="65"/>
    </row>
    <row r="47450" spans="4:34" ht="12.75" customHeight="1">
      <c r="D47450" s="51"/>
      <c r="E47450" s="52"/>
      <c r="F47450" s="52"/>
      <c r="G47450" s="53"/>
      <c r="H47450" s="53"/>
      <c r="I47450" s="53"/>
      <c r="J47450" s="65"/>
      <c r="K47450" s="65"/>
      <c r="L47450" s="65"/>
      <c r="M47450" s="65"/>
      <c r="N47450" s="65"/>
      <c r="O47450" s="65"/>
      <c r="P47450" s="65"/>
      <c r="Q47450" s="65"/>
      <c r="R47450" s="65"/>
      <c r="S47450" s="65"/>
      <c r="T47450" s="65"/>
      <c r="U47450" s="65"/>
      <c r="V47450" s="65"/>
      <c r="W47450" s="65"/>
      <c r="X47450" s="65"/>
      <c r="Y47450" s="65"/>
      <c r="Z47450" s="65"/>
      <c r="AA47450" s="65"/>
      <c r="AB47450" s="65"/>
      <c r="AC47450" s="65"/>
      <c r="AD47450" s="65"/>
      <c r="AE47450" s="65"/>
      <c r="AF47450" s="65"/>
      <c r="AG47450" s="65"/>
      <c r="AH47450" s="65"/>
    </row>
    <row r="47451" spans="4:34" ht="12.75" customHeight="1">
      <c r="D47451" s="51"/>
      <c r="E47451" s="52"/>
      <c r="F47451" s="52"/>
      <c r="G47451" s="53"/>
      <c r="H47451" s="53"/>
      <c r="I47451" s="53"/>
      <c r="J47451" s="65"/>
      <c r="K47451" s="65"/>
      <c r="L47451" s="65"/>
      <c r="M47451" s="65"/>
      <c r="N47451" s="65"/>
      <c r="O47451" s="65"/>
      <c r="P47451" s="65"/>
      <c r="Q47451" s="65"/>
      <c r="R47451" s="65"/>
      <c r="S47451" s="65"/>
      <c r="T47451" s="65"/>
      <c r="U47451" s="65"/>
      <c r="V47451" s="65"/>
      <c r="W47451" s="65"/>
      <c r="X47451" s="65"/>
      <c r="Y47451" s="65"/>
      <c r="Z47451" s="65"/>
      <c r="AA47451" s="65"/>
      <c r="AB47451" s="65"/>
      <c r="AC47451" s="65"/>
      <c r="AD47451" s="65"/>
      <c r="AE47451" s="65"/>
      <c r="AF47451" s="65"/>
      <c r="AG47451" s="65"/>
      <c r="AH47451" s="65"/>
    </row>
    <row r="47452" spans="4:34" ht="12.75" customHeight="1">
      <c r="D47452" s="51"/>
      <c r="E47452" s="52"/>
      <c r="F47452" s="52"/>
      <c r="G47452" s="53"/>
      <c r="H47452" s="53"/>
      <c r="I47452" s="53"/>
      <c r="J47452" s="65"/>
      <c r="K47452" s="65"/>
      <c r="L47452" s="65"/>
      <c r="M47452" s="65"/>
      <c r="N47452" s="65"/>
      <c r="O47452" s="65"/>
      <c r="P47452" s="65"/>
      <c r="Q47452" s="65"/>
      <c r="R47452" s="65"/>
      <c r="S47452" s="65"/>
      <c r="T47452" s="65"/>
      <c r="U47452" s="65"/>
      <c r="V47452" s="65"/>
      <c r="W47452" s="65"/>
      <c r="X47452" s="65"/>
      <c r="Y47452" s="65"/>
      <c r="Z47452" s="65"/>
      <c r="AA47452" s="65"/>
      <c r="AB47452" s="65"/>
      <c r="AC47452" s="65"/>
      <c r="AD47452" s="65"/>
      <c r="AE47452" s="65"/>
      <c r="AF47452" s="65"/>
      <c r="AG47452" s="65"/>
      <c r="AH47452" s="65"/>
    </row>
    <row r="47453" spans="4:34" ht="12.75" customHeight="1">
      <c r="D47453" s="51"/>
      <c r="E47453" s="52"/>
      <c r="F47453" s="52"/>
      <c r="G47453" s="53"/>
      <c r="H47453" s="53"/>
      <c r="I47453" s="53"/>
      <c r="J47453" s="65"/>
      <c r="K47453" s="65"/>
      <c r="L47453" s="65"/>
      <c r="M47453" s="65"/>
      <c r="N47453" s="65"/>
      <c r="O47453" s="65"/>
      <c r="P47453" s="65"/>
      <c r="Q47453" s="65"/>
      <c r="R47453" s="65"/>
      <c r="S47453" s="65"/>
      <c r="T47453" s="65"/>
      <c r="U47453" s="65"/>
      <c r="V47453" s="65"/>
      <c r="W47453" s="65"/>
      <c r="X47453" s="65"/>
      <c r="Y47453" s="65"/>
      <c r="Z47453" s="65"/>
      <c r="AA47453" s="65"/>
      <c r="AB47453" s="65"/>
      <c r="AC47453" s="65"/>
      <c r="AD47453" s="65"/>
      <c r="AE47453" s="65"/>
      <c r="AF47453" s="65"/>
      <c r="AG47453" s="65"/>
      <c r="AH47453" s="65"/>
    </row>
    <row r="47454" spans="4:34" ht="12.75" customHeight="1">
      <c r="D47454" s="51"/>
      <c r="E47454" s="52"/>
      <c r="F47454" s="52"/>
      <c r="G47454" s="53"/>
      <c r="H47454" s="53"/>
      <c r="I47454" s="53"/>
      <c r="J47454" s="65"/>
      <c r="K47454" s="65"/>
      <c r="L47454" s="65"/>
      <c r="M47454" s="65"/>
      <c r="N47454" s="65"/>
      <c r="O47454" s="65"/>
      <c r="P47454" s="65"/>
      <c r="Q47454" s="65"/>
      <c r="R47454" s="65"/>
      <c r="S47454" s="65"/>
      <c r="T47454" s="65"/>
      <c r="U47454" s="65"/>
      <c r="V47454" s="65"/>
      <c r="W47454" s="65"/>
      <c r="X47454" s="65"/>
      <c r="Y47454" s="65"/>
      <c r="Z47454" s="65"/>
      <c r="AA47454" s="65"/>
      <c r="AB47454" s="65"/>
      <c r="AC47454" s="65"/>
      <c r="AD47454" s="65"/>
      <c r="AE47454" s="65"/>
      <c r="AF47454" s="65"/>
      <c r="AG47454" s="65"/>
      <c r="AH47454" s="65"/>
    </row>
    <row r="47455" spans="4:34" ht="12.75" customHeight="1">
      <c r="D47455" s="51"/>
      <c r="E47455" s="52"/>
      <c r="F47455" s="52"/>
      <c r="G47455" s="53"/>
      <c r="H47455" s="53"/>
      <c r="I47455" s="53"/>
      <c r="J47455" s="65"/>
      <c r="K47455" s="65"/>
      <c r="L47455" s="65"/>
      <c r="M47455" s="65"/>
      <c r="N47455" s="65"/>
      <c r="O47455" s="65"/>
      <c r="P47455" s="65"/>
      <c r="Q47455" s="65"/>
      <c r="R47455" s="65"/>
      <c r="S47455" s="65"/>
      <c r="T47455" s="65"/>
      <c r="U47455" s="65"/>
      <c r="V47455" s="65"/>
      <c r="W47455" s="65"/>
      <c r="X47455" s="65"/>
      <c r="Y47455" s="65"/>
      <c r="Z47455" s="65"/>
      <c r="AA47455" s="65"/>
      <c r="AB47455" s="65"/>
      <c r="AC47455" s="65"/>
      <c r="AD47455" s="65"/>
      <c r="AE47455" s="65"/>
      <c r="AF47455" s="65"/>
      <c r="AG47455" s="65"/>
      <c r="AH47455" s="65"/>
    </row>
    <row r="47456" spans="4:34" ht="12.75" customHeight="1">
      <c r="D47456" s="51"/>
      <c r="E47456" s="52"/>
      <c r="F47456" s="52"/>
      <c r="G47456" s="53"/>
      <c r="H47456" s="53"/>
      <c r="I47456" s="53"/>
      <c r="J47456" s="65"/>
      <c r="K47456" s="65"/>
      <c r="L47456" s="65"/>
      <c r="M47456" s="65"/>
      <c r="N47456" s="65"/>
      <c r="O47456" s="65"/>
      <c r="P47456" s="65"/>
      <c r="Q47456" s="65"/>
      <c r="R47456" s="65"/>
      <c r="S47456" s="65"/>
      <c r="T47456" s="65"/>
      <c r="U47456" s="65"/>
      <c r="V47456" s="65"/>
      <c r="W47456" s="65"/>
      <c r="X47456" s="65"/>
      <c r="Y47456" s="65"/>
      <c r="Z47456" s="65"/>
      <c r="AA47456" s="65"/>
      <c r="AB47456" s="65"/>
      <c r="AC47456" s="65"/>
      <c r="AD47456" s="65"/>
      <c r="AE47456" s="65"/>
      <c r="AF47456" s="65"/>
      <c r="AG47456" s="65"/>
      <c r="AH47456" s="65"/>
    </row>
    <row r="47457" spans="4:34" ht="12.75" customHeight="1">
      <c r="D47457" s="51"/>
      <c r="E47457" s="52"/>
      <c r="F47457" s="52"/>
      <c r="G47457" s="53"/>
      <c r="H47457" s="53"/>
      <c r="I47457" s="53"/>
      <c r="J47457" s="65"/>
      <c r="K47457" s="65"/>
      <c r="L47457" s="65"/>
      <c r="M47457" s="65"/>
      <c r="N47457" s="65"/>
      <c r="O47457" s="65"/>
      <c r="P47457" s="65"/>
      <c r="Q47457" s="65"/>
      <c r="R47457" s="65"/>
      <c r="S47457" s="65"/>
      <c r="T47457" s="65"/>
      <c r="U47457" s="65"/>
      <c r="V47457" s="65"/>
      <c r="W47457" s="65"/>
      <c r="X47457" s="65"/>
      <c r="Y47457" s="65"/>
      <c r="Z47457" s="65"/>
      <c r="AA47457" s="65"/>
      <c r="AB47457" s="65"/>
      <c r="AC47457" s="65"/>
      <c r="AD47457" s="65"/>
      <c r="AE47457" s="65"/>
      <c r="AF47457" s="65"/>
      <c r="AG47457" s="65"/>
      <c r="AH47457" s="65"/>
    </row>
    <row r="47458" spans="4:34" ht="12.75" customHeight="1">
      <c r="D47458" s="51"/>
      <c r="E47458" s="52"/>
      <c r="F47458" s="52"/>
      <c r="G47458" s="53"/>
      <c r="H47458" s="53"/>
      <c r="I47458" s="53"/>
      <c r="J47458" s="65"/>
      <c r="K47458" s="65"/>
      <c r="L47458" s="65"/>
      <c r="M47458" s="65"/>
      <c r="N47458" s="65"/>
      <c r="O47458" s="65"/>
      <c r="P47458" s="65"/>
      <c r="Q47458" s="65"/>
      <c r="R47458" s="65"/>
      <c r="S47458" s="65"/>
      <c r="T47458" s="65"/>
      <c r="U47458" s="65"/>
      <c r="V47458" s="65"/>
      <c r="W47458" s="65"/>
      <c r="X47458" s="65"/>
      <c r="Y47458" s="65"/>
      <c r="Z47458" s="65"/>
      <c r="AA47458" s="65"/>
      <c r="AB47458" s="65"/>
      <c r="AC47458" s="65"/>
      <c r="AD47458" s="65"/>
      <c r="AE47458" s="65"/>
      <c r="AF47458" s="65"/>
      <c r="AG47458" s="65"/>
      <c r="AH47458" s="65"/>
    </row>
    <row r="47459" spans="4:34" ht="12.75" customHeight="1">
      <c r="D47459" s="51"/>
      <c r="E47459" s="52"/>
      <c r="F47459" s="52"/>
      <c r="G47459" s="53"/>
      <c r="H47459" s="53"/>
      <c r="I47459" s="53"/>
      <c r="J47459" s="65"/>
      <c r="K47459" s="65"/>
      <c r="L47459" s="65"/>
      <c r="M47459" s="65"/>
      <c r="N47459" s="65"/>
      <c r="O47459" s="65"/>
      <c r="P47459" s="65"/>
      <c r="Q47459" s="65"/>
      <c r="R47459" s="65"/>
      <c r="S47459" s="65"/>
      <c r="T47459" s="65"/>
      <c r="U47459" s="65"/>
      <c r="V47459" s="65"/>
      <c r="W47459" s="65"/>
      <c r="X47459" s="65"/>
      <c r="Y47459" s="65"/>
      <c r="Z47459" s="65"/>
      <c r="AA47459" s="65"/>
      <c r="AB47459" s="65"/>
      <c r="AC47459" s="65"/>
      <c r="AD47459" s="65"/>
      <c r="AE47459" s="65"/>
      <c r="AF47459" s="65"/>
      <c r="AG47459" s="65"/>
      <c r="AH47459" s="65"/>
    </row>
    <row r="47460" spans="4:34" ht="12.75" customHeight="1">
      <c r="D47460" s="51"/>
      <c r="E47460" s="52"/>
      <c r="F47460" s="52"/>
      <c r="G47460" s="53"/>
      <c r="H47460" s="53"/>
      <c r="I47460" s="53"/>
      <c r="J47460" s="65"/>
      <c r="K47460" s="65"/>
      <c r="L47460" s="65"/>
      <c r="M47460" s="65"/>
      <c r="N47460" s="65"/>
      <c r="O47460" s="65"/>
      <c r="P47460" s="65"/>
      <c r="Q47460" s="65"/>
      <c r="R47460" s="65"/>
      <c r="S47460" s="65"/>
      <c r="T47460" s="65"/>
      <c r="U47460" s="65"/>
      <c r="V47460" s="65"/>
      <c r="W47460" s="65"/>
      <c r="X47460" s="65"/>
      <c r="Y47460" s="65"/>
      <c r="Z47460" s="65"/>
      <c r="AA47460" s="65"/>
      <c r="AB47460" s="65"/>
      <c r="AC47460" s="65"/>
      <c r="AD47460" s="65"/>
      <c r="AE47460" s="65"/>
      <c r="AF47460" s="65"/>
      <c r="AG47460" s="65"/>
      <c r="AH47460" s="65"/>
    </row>
    <row r="47461" spans="4:34" ht="12.75" customHeight="1">
      <c r="D47461" s="51"/>
      <c r="E47461" s="52"/>
      <c r="F47461" s="52"/>
      <c r="G47461" s="53"/>
      <c r="H47461" s="53"/>
      <c r="I47461" s="53"/>
      <c r="J47461" s="65"/>
      <c r="K47461" s="65"/>
      <c r="L47461" s="65"/>
      <c r="M47461" s="65"/>
      <c r="N47461" s="65"/>
      <c r="O47461" s="65"/>
      <c r="P47461" s="65"/>
      <c r="Q47461" s="65"/>
      <c r="R47461" s="65"/>
      <c r="S47461" s="65"/>
      <c r="T47461" s="65"/>
      <c r="U47461" s="65"/>
      <c r="V47461" s="65"/>
      <c r="W47461" s="65"/>
      <c r="X47461" s="65"/>
      <c r="Y47461" s="65"/>
      <c r="Z47461" s="65"/>
      <c r="AA47461" s="65"/>
      <c r="AB47461" s="65"/>
      <c r="AC47461" s="65"/>
      <c r="AD47461" s="65"/>
      <c r="AE47461" s="65"/>
      <c r="AF47461" s="65"/>
      <c r="AG47461" s="65"/>
      <c r="AH47461" s="65"/>
    </row>
    <row r="47462" spans="4:34" ht="12.75" customHeight="1">
      <c r="D47462" s="51"/>
      <c r="E47462" s="52"/>
      <c r="F47462" s="52"/>
      <c r="G47462" s="53"/>
      <c r="H47462" s="53"/>
      <c r="I47462" s="53"/>
      <c r="J47462" s="65"/>
      <c r="K47462" s="65"/>
      <c r="L47462" s="65"/>
      <c r="M47462" s="65"/>
      <c r="N47462" s="65"/>
      <c r="O47462" s="65"/>
      <c r="P47462" s="65"/>
      <c r="Q47462" s="65"/>
      <c r="R47462" s="65"/>
      <c r="S47462" s="65"/>
      <c r="T47462" s="65"/>
      <c r="U47462" s="65"/>
      <c r="V47462" s="65"/>
      <c r="W47462" s="65"/>
      <c r="X47462" s="65"/>
      <c r="Y47462" s="65"/>
      <c r="Z47462" s="65"/>
      <c r="AA47462" s="65"/>
      <c r="AB47462" s="65"/>
      <c r="AC47462" s="65"/>
      <c r="AD47462" s="65"/>
      <c r="AE47462" s="65"/>
      <c r="AF47462" s="65"/>
      <c r="AG47462" s="65"/>
      <c r="AH47462" s="65"/>
    </row>
    <row r="47463" spans="4:34" ht="12.75" customHeight="1">
      <c r="D47463" s="51"/>
      <c r="E47463" s="52"/>
      <c r="F47463" s="52"/>
      <c r="G47463" s="53"/>
      <c r="H47463" s="53"/>
      <c r="I47463" s="53"/>
      <c r="J47463" s="65"/>
      <c r="K47463" s="65"/>
      <c r="L47463" s="65"/>
      <c r="M47463" s="65"/>
      <c r="N47463" s="65"/>
      <c r="O47463" s="65"/>
      <c r="P47463" s="65"/>
      <c r="Q47463" s="65"/>
      <c r="R47463" s="65"/>
      <c r="S47463" s="65"/>
      <c r="T47463" s="65"/>
      <c r="U47463" s="65"/>
      <c r="V47463" s="65"/>
      <c r="W47463" s="65"/>
      <c r="X47463" s="65"/>
      <c r="Y47463" s="65"/>
      <c r="Z47463" s="65"/>
      <c r="AA47463" s="65"/>
      <c r="AB47463" s="65"/>
      <c r="AC47463" s="65"/>
      <c r="AD47463" s="65"/>
      <c r="AE47463" s="65"/>
      <c r="AF47463" s="65"/>
      <c r="AG47463" s="65"/>
      <c r="AH47463" s="65"/>
    </row>
    <row r="47464" spans="4:34" ht="12.75" customHeight="1">
      <c r="D47464" s="51"/>
      <c r="E47464" s="52"/>
      <c r="F47464" s="52"/>
      <c r="G47464" s="53"/>
      <c r="H47464" s="53"/>
      <c r="I47464" s="53"/>
      <c r="J47464" s="65"/>
      <c r="K47464" s="65"/>
      <c r="L47464" s="65"/>
      <c r="M47464" s="65"/>
      <c r="N47464" s="65"/>
      <c r="O47464" s="65"/>
      <c r="P47464" s="65"/>
      <c r="Q47464" s="65"/>
      <c r="R47464" s="65"/>
      <c r="S47464" s="65"/>
      <c r="T47464" s="65"/>
      <c r="U47464" s="65"/>
      <c r="V47464" s="65"/>
      <c r="W47464" s="65"/>
      <c r="X47464" s="65"/>
      <c r="Y47464" s="65"/>
      <c r="Z47464" s="65"/>
      <c r="AA47464" s="65"/>
      <c r="AB47464" s="65"/>
      <c r="AC47464" s="65"/>
      <c r="AD47464" s="65"/>
      <c r="AE47464" s="65"/>
      <c r="AF47464" s="65"/>
      <c r="AG47464" s="65"/>
      <c r="AH47464" s="65"/>
    </row>
    <row r="47465" spans="4:34" ht="12.75" customHeight="1">
      <c r="D47465" s="51"/>
      <c r="E47465" s="52"/>
      <c r="F47465" s="52"/>
      <c r="G47465" s="53"/>
      <c r="H47465" s="53"/>
      <c r="I47465" s="53"/>
      <c r="J47465" s="65"/>
      <c r="K47465" s="65"/>
      <c r="L47465" s="65"/>
      <c r="M47465" s="65"/>
      <c r="N47465" s="65"/>
      <c r="O47465" s="65"/>
      <c r="P47465" s="65"/>
      <c r="Q47465" s="65"/>
      <c r="R47465" s="65"/>
      <c r="S47465" s="65"/>
      <c r="T47465" s="65"/>
      <c r="U47465" s="65"/>
      <c r="V47465" s="65"/>
      <c r="W47465" s="65"/>
      <c r="X47465" s="65"/>
      <c r="Y47465" s="65"/>
      <c r="Z47465" s="65"/>
      <c r="AA47465" s="65"/>
      <c r="AB47465" s="65"/>
      <c r="AC47465" s="65"/>
      <c r="AD47465" s="65"/>
      <c r="AE47465" s="65"/>
      <c r="AF47465" s="65"/>
      <c r="AG47465" s="65"/>
      <c r="AH47465" s="65"/>
    </row>
    <row r="47466" spans="4:34" ht="12.75" customHeight="1">
      <c r="D47466" s="51"/>
      <c r="E47466" s="52"/>
      <c r="F47466" s="52"/>
      <c r="G47466" s="53"/>
      <c r="H47466" s="53"/>
      <c r="I47466" s="53"/>
      <c r="J47466" s="65"/>
      <c r="K47466" s="65"/>
      <c r="L47466" s="65"/>
      <c r="M47466" s="65"/>
      <c r="N47466" s="65"/>
      <c r="O47466" s="65"/>
      <c r="P47466" s="65"/>
      <c r="Q47466" s="65"/>
      <c r="R47466" s="65"/>
      <c r="S47466" s="65"/>
      <c r="T47466" s="65"/>
      <c r="U47466" s="65"/>
      <c r="V47466" s="65"/>
      <c r="W47466" s="65"/>
      <c r="X47466" s="65"/>
      <c r="Y47466" s="65"/>
      <c r="Z47466" s="65"/>
      <c r="AA47466" s="65"/>
      <c r="AB47466" s="65"/>
      <c r="AC47466" s="65"/>
      <c r="AD47466" s="65"/>
      <c r="AE47466" s="65"/>
      <c r="AF47466" s="65"/>
      <c r="AG47466" s="65"/>
      <c r="AH47466" s="65"/>
    </row>
    <row r="47467" spans="4:34" ht="12.75" customHeight="1">
      <c r="D47467" s="51"/>
      <c r="E47467" s="52"/>
      <c r="F47467" s="52"/>
      <c r="G47467" s="53"/>
      <c r="H47467" s="53"/>
      <c r="I47467" s="53"/>
      <c r="J47467" s="65"/>
      <c r="K47467" s="65"/>
      <c r="L47467" s="65"/>
      <c r="M47467" s="65"/>
      <c r="N47467" s="65"/>
      <c r="O47467" s="65"/>
      <c r="P47467" s="65"/>
      <c r="Q47467" s="65"/>
      <c r="R47467" s="65"/>
      <c r="S47467" s="65"/>
      <c r="T47467" s="65"/>
      <c r="U47467" s="65"/>
      <c r="V47467" s="65"/>
      <c r="W47467" s="65"/>
      <c r="X47467" s="65"/>
      <c r="Y47467" s="65"/>
      <c r="Z47467" s="65"/>
      <c r="AA47467" s="65"/>
      <c r="AB47467" s="65"/>
      <c r="AC47467" s="65"/>
      <c r="AD47467" s="65"/>
      <c r="AE47467" s="65"/>
      <c r="AF47467" s="65"/>
      <c r="AG47467" s="65"/>
      <c r="AH47467" s="65"/>
    </row>
    <row r="47468" spans="4:34" ht="12.75" customHeight="1">
      <c r="D47468" s="51"/>
      <c r="E47468" s="52"/>
      <c r="F47468" s="52"/>
      <c r="G47468" s="53"/>
      <c r="H47468" s="53"/>
      <c r="I47468" s="53"/>
      <c r="J47468" s="65"/>
      <c r="K47468" s="65"/>
      <c r="L47468" s="65"/>
      <c r="M47468" s="65"/>
      <c r="N47468" s="65"/>
      <c r="O47468" s="65"/>
      <c r="P47468" s="65"/>
      <c r="Q47468" s="65"/>
      <c r="R47468" s="65"/>
      <c r="S47468" s="65"/>
      <c r="T47468" s="65"/>
      <c r="U47468" s="65"/>
      <c r="V47468" s="65"/>
      <c r="W47468" s="65"/>
      <c r="X47468" s="65"/>
      <c r="Y47468" s="65"/>
      <c r="Z47468" s="65"/>
      <c r="AA47468" s="65"/>
      <c r="AB47468" s="65"/>
      <c r="AC47468" s="65"/>
      <c r="AD47468" s="65"/>
      <c r="AE47468" s="65"/>
      <c r="AF47468" s="65"/>
      <c r="AG47468" s="65"/>
      <c r="AH47468" s="65"/>
    </row>
    <row r="47469" spans="4:34" ht="12.75" customHeight="1">
      <c r="D47469" s="51"/>
      <c r="E47469" s="52"/>
      <c r="F47469" s="52"/>
      <c r="G47469" s="53"/>
      <c r="H47469" s="53"/>
      <c r="I47469" s="53"/>
      <c r="J47469" s="65"/>
      <c r="K47469" s="65"/>
      <c r="L47469" s="65"/>
      <c r="M47469" s="65"/>
      <c r="N47469" s="65"/>
      <c r="O47469" s="65"/>
      <c r="P47469" s="65"/>
      <c r="Q47469" s="65"/>
      <c r="R47469" s="65"/>
      <c r="S47469" s="65"/>
      <c r="T47469" s="65"/>
      <c r="U47469" s="65"/>
      <c r="V47469" s="65"/>
      <c r="W47469" s="65"/>
      <c r="X47469" s="65"/>
      <c r="Y47469" s="65"/>
      <c r="Z47469" s="65"/>
      <c r="AA47469" s="65"/>
      <c r="AB47469" s="65"/>
      <c r="AC47469" s="65"/>
      <c r="AD47469" s="65"/>
      <c r="AE47469" s="65"/>
      <c r="AF47469" s="65"/>
      <c r="AG47469" s="65"/>
      <c r="AH47469" s="65"/>
    </row>
    <row r="47470" spans="4:34" ht="12.75" customHeight="1">
      <c r="D47470" s="51"/>
      <c r="E47470" s="52"/>
      <c r="F47470" s="52"/>
      <c r="G47470" s="53"/>
      <c r="H47470" s="53"/>
      <c r="I47470" s="53"/>
      <c r="J47470" s="65"/>
      <c r="K47470" s="65"/>
      <c r="L47470" s="65"/>
      <c r="M47470" s="65"/>
      <c r="N47470" s="65"/>
      <c r="O47470" s="65"/>
      <c r="P47470" s="65"/>
      <c r="Q47470" s="65"/>
      <c r="R47470" s="65"/>
      <c r="S47470" s="65"/>
      <c r="T47470" s="65"/>
      <c r="U47470" s="65"/>
      <c r="V47470" s="65"/>
      <c r="W47470" s="65"/>
      <c r="X47470" s="65"/>
      <c r="Y47470" s="65"/>
      <c r="Z47470" s="65"/>
      <c r="AA47470" s="65"/>
      <c r="AB47470" s="65"/>
      <c r="AC47470" s="65"/>
      <c r="AD47470" s="65"/>
      <c r="AE47470" s="65"/>
      <c r="AF47470" s="65"/>
      <c r="AG47470" s="65"/>
      <c r="AH47470" s="65"/>
    </row>
    <row r="47471" spans="4:34" ht="12.75" customHeight="1">
      <c r="D47471" s="51"/>
      <c r="E47471" s="52"/>
      <c r="F47471" s="52"/>
      <c r="G47471" s="53"/>
      <c r="H47471" s="53"/>
      <c r="I47471" s="53"/>
      <c r="J47471" s="65"/>
      <c r="K47471" s="65"/>
      <c r="L47471" s="65"/>
      <c r="M47471" s="65"/>
      <c r="N47471" s="65"/>
      <c r="O47471" s="65"/>
      <c r="P47471" s="65"/>
      <c r="Q47471" s="65"/>
      <c r="R47471" s="65"/>
      <c r="S47471" s="65"/>
      <c r="T47471" s="65"/>
      <c r="U47471" s="65"/>
      <c r="V47471" s="65"/>
      <c r="W47471" s="65"/>
      <c r="X47471" s="65"/>
      <c r="Y47471" s="65"/>
      <c r="Z47471" s="65"/>
      <c r="AA47471" s="65"/>
      <c r="AB47471" s="65"/>
      <c r="AC47471" s="65"/>
      <c r="AD47471" s="65"/>
      <c r="AE47471" s="65"/>
      <c r="AF47471" s="65"/>
      <c r="AG47471" s="65"/>
      <c r="AH47471" s="65"/>
    </row>
    <row r="47472" spans="4:34" ht="12.75" customHeight="1">
      <c r="D47472" s="51"/>
      <c r="E47472" s="52"/>
      <c r="F47472" s="52"/>
      <c r="G47472" s="53"/>
      <c r="H47472" s="53"/>
      <c r="I47472" s="53"/>
      <c r="J47472" s="65"/>
      <c r="K47472" s="65"/>
      <c r="L47472" s="65"/>
      <c r="M47472" s="65"/>
      <c r="N47472" s="65"/>
      <c r="O47472" s="65"/>
      <c r="P47472" s="65"/>
      <c r="Q47472" s="65"/>
      <c r="R47472" s="65"/>
      <c r="S47472" s="65"/>
      <c r="T47472" s="65"/>
      <c r="U47472" s="65"/>
      <c r="V47472" s="65"/>
      <c r="W47472" s="65"/>
      <c r="X47472" s="65"/>
      <c r="Y47472" s="65"/>
      <c r="Z47472" s="65"/>
      <c r="AA47472" s="65"/>
      <c r="AB47472" s="65"/>
      <c r="AC47472" s="65"/>
      <c r="AD47472" s="65"/>
      <c r="AE47472" s="65"/>
      <c r="AF47472" s="65"/>
      <c r="AG47472" s="65"/>
      <c r="AH47472" s="65"/>
    </row>
    <row r="47473" spans="4:34" ht="12.75" customHeight="1">
      <c r="D47473" s="51"/>
      <c r="E47473" s="52"/>
      <c r="F47473" s="52"/>
      <c r="G47473" s="53"/>
      <c r="H47473" s="53"/>
      <c r="I47473" s="53"/>
      <c r="J47473" s="65"/>
      <c r="K47473" s="65"/>
      <c r="L47473" s="65"/>
      <c r="M47473" s="65"/>
      <c r="N47473" s="65"/>
      <c r="O47473" s="65"/>
      <c r="P47473" s="65"/>
      <c r="Q47473" s="65"/>
      <c r="R47473" s="65"/>
      <c r="S47473" s="65"/>
      <c r="T47473" s="65"/>
      <c r="U47473" s="65"/>
      <c r="V47473" s="65"/>
      <c r="W47473" s="65"/>
      <c r="X47473" s="65"/>
      <c r="Y47473" s="65"/>
      <c r="Z47473" s="65"/>
      <c r="AA47473" s="65"/>
      <c r="AB47473" s="65"/>
      <c r="AC47473" s="65"/>
      <c r="AD47473" s="65"/>
      <c r="AE47473" s="65"/>
      <c r="AF47473" s="65"/>
      <c r="AG47473" s="65"/>
      <c r="AH47473" s="65"/>
    </row>
    <row r="47474" spans="4:34" ht="12.75" customHeight="1">
      <c r="D47474" s="51"/>
      <c r="E47474" s="52"/>
      <c r="F47474" s="52"/>
      <c r="G47474" s="53"/>
      <c r="H47474" s="53"/>
      <c r="I47474" s="53"/>
      <c r="J47474" s="65"/>
      <c r="K47474" s="65"/>
      <c r="L47474" s="65"/>
      <c r="M47474" s="65"/>
      <c r="N47474" s="65"/>
      <c r="O47474" s="65"/>
      <c r="P47474" s="65"/>
      <c r="Q47474" s="65"/>
      <c r="R47474" s="65"/>
      <c r="S47474" s="65"/>
      <c r="T47474" s="65"/>
      <c r="U47474" s="65"/>
      <c r="V47474" s="65"/>
      <c r="W47474" s="65"/>
      <c r="X47474" s="65"/>
      <c r="Y47474" s="65"/>
      <c r="Z47474" s="65"/>
      <c r="AA47474" s="65"/>
      <c r="AB47474" s="65"/>
      <c r="AC47474" s="65"/>
      <c r="AD47474" s="65"/>
      <c r="AE47474" s="65"/>
      <c r="AF47474" s="65"/>
      <c r="AG47474" s="65"/>
      <c r="AH47474" s="65"/>
    </row>
    <row r="47475" spans="4:34" ht="12.75" customHeight="1">
      <c r="D47475" s="51"/>
      <c r="E47475" s="52"/>
      <c r="F47475" s="52"/>
      <c r="G47475" s="53"/>
      <c r="H47475" s="53"/>
      <c r="I47475" s="53"/>
      <c r="J47475" s="65"/>
      <c r="K47475" s="65"/>
      <c r="L47475" s="65"/>
      <c r="M47475" s="65"/>
      <c r="N47475" s="65"/>
      <c r="O47475" s="65"/>
      <c r="P47475" s="65"/>
      <c r="Q47475" s="65"/>
      <c r="R47475" s="65"/>
      <c r="S47475" s="65"/>
      <c r="T47475" s="65"/>
      <c r="U47475" s="65"/>
      <c r="V47475" s="65"/>
      <c r="W47475" s="65"/>
      <c r="X47475" s="65"/>
      <c r="Y47475" s="65"/>
      <c r="Z47475" s="65"/>
      <c r="AA47475" s="65"/>
      <c r="AB47475" s="65"/>
      <c r="AC47475" s="65"/>
      <c r="AD47475" s="65"/>
      <c r="AE47475" s="65"/>
      <c r="AF47475" s="65"/>
      <c r="AG47475" s="65"/>
      <c r="AH47475" s="65"/>
    </row>
    <row r="47476" spans="4:34" ht="12.75" customHeight="1">
      <c r="D47476" s="51"/>
      <c r="E47476" s="52"/>
      <c r="F47476" s="52"/>
      <c r="G47476" s="53"/>
      <c r="H47476" s="53"/>
      <c r="I47476" s="53"/>
      <c r="J47476" s="65"/>
      <c r="K47476" s="65"/>
      <c r="L47476" s="65"/>
      <c r="M47476" s="65"/>
      <c r="N47476" s="65"/>
      <c r="O47476" s="65"/>
      <c r="P47476" s="65"/>
      <c r="Q47476" s="65"/>
      <c r="R47476" s="65"/>
      <c r="S47476" s="65"/>
      <c r="T47476" s="65"/>
      <c r="U47476" s="65"/>
      <c r="V47476" s="65"/>
      <c r="W47476" s="65"/>
      <c r="X47476" s="65"/>
      <c r="Y47476" s="65"/>
      <c r="Z47476" s="65"/>
      <c r="AA47476" s="65"/>
      <c r="AB47476" s="65"/>
      <c r="AC47476" s="65"/>
      <c r="AD47476" s="65"/>
      <c r="AE47476" s="65"/>
      <c r="AF47476" s="65"/>
      <c r="AG47476" s="65"/>
      <c r="AH47476" s="65"/>
    </row>
    <row r="47477" spans="4:34" ht="12.75" customHeight="1">
      <c r="D47477" s="51"/>
      <c r="E47477" s="52"/>
      <c r="F47477" s="52"/>
      <c r="G47477" s="53"/>
      <c r="H47477" s="53"/>
      <c r="I47477" s="53"/>
      <c r="J47477" s="65"/>
      <c r="K47477" s="65"/>
      <c r="L47477" s="65"/>
      <c r="M47477" s="65"/>
      <c r="N47477" s="65"/>
      <c r="O47477" s="65"/>
      <c r="P47477" s="65"/>
      <c r="Q47477" s="65"/>
      <c r="R47477" s="65"/>
      <c r="S47477" s="65"/>
      <c r="T47477" s="65"/>
      <c r="U47477" s="65"/>
      <c r="V47477" s="65"/>
      <c r="W47477" s="65"/>
      <c r="X47477" s="65"/>
      <c r="Y47477" s="65"/>
      <c r="Z47477" s="65"/>
      <c r="AA47477" s="65"/>
      <c r="AB47477" s="65"/>
      <c r="AC47477" s="65"/>
      <c r="AD47477" s="65"/>
      <c r="AE47477" s="65"/>
      <c r="AF47477" s="65"/>
      <c r="AG47477" s="65"/>
      <c r="AH47477" s="65"/>
    </row>
    <row r="47478" spans="4:34" ht="12.75" customHeight="1">
      <c r="D47478" s="51"/>
      <c r="E47478" s="52"/>
      <c r="F47478" s="52"/>
      <c r="G47478" s="53"/>
      <c r="H47478" s="53"/>
      <c r="I47478" s="53"/>
      <c r="J47478" s="65"/>
      <c r="K47478" s="65"/>
      <c r="L47478" s="65"/>
      <c r="M47478" s="65"/>
      <c r="N47478" s="65"/>
      <c r="O47478" s="65"/>
      <c r="P47478" s="65"/>
      <c r="Q47478" s="65"/>
      <c r="R47478" s="65"/>
      <c r="S47478" s="65"/>
      <c r="T47478" s="65"/>
      <c r="U47478" s="65"/>
      <c r="V47478" s="65"/>
      <c r="W47478" s="65"/>
      <c r="X47478" s="65"/>
      <c r="Y47478" s="65"/>
      <c r="Z47478" s="65"/>
      <c r="AA47478" s="65"/>
      <c r="AB47478" s="65"/>
      <c r="AC47478" s="65"/>
      <c r="AD47478" s="65"/>
      <c r="AE47478" s="65"/>
      <c r="AF47478" s="65"/>
      <c r="AG47478" s="65"/>
      <c r="AH47478" s="65"/>
    </row>
    <row r="47479" spans="4:34" ht="12.75" customHeight="1">
      <c r="D47479" s="51"/>
      <c r="E47479" s="52"/>
      <c r="F47479" s="52"/>
      <c r="G47479" s="53"/>
      <c r="H47479" s="53"/>
      <c r="I47479" s="53"/>
      <c r="J47479" s="65"/>
      <c r="K47479" s="65"/>
      <c r="L47479" s="65"/>
      <c r="M47479" s="65"/>
      <c r="N47479" s="65"/>
      <c r="O47479" s="65"/>
      <c r="P47479" s="65"/>
      <c r="Q47479" s="65"/>
      <c r="R47479" s="65"/>
      <c r="S47479" s="65"/>
      <c r="T47479" s="65"/>
      <c r="U47479" s="65"/>
      <c r="V47479" s="65"/>
      <c r="W47479" s="65"/>
      <c r="X47479" s="65"/>
      <c r="Y47479" s="65"/>
      <c r="Z47479" s="65"/>
      <c r="AA47479" s="65"/>
      <c r="AB47479" s="65"/>
      <c r="AC47479" s="65"/>
      <c r="AD47479" s="65"/>
      <c r="AE47479" s="65"/>
      <c r="AF47479" s="65"/>
      <c r="AG47479" s="65"/>
      <c r="AH47479" s="65"/>
    </row>
    <row r="47480" spans="4:34" ht="12.75" customHeight="1">
      <c r="D47480" s="51"/>
      <c r="E47480" s="52"/>
      <c r="F47480" s="52"/>
      <c r="G47480" s="53"/>
      <c r="H47480" s="53"/>
      <c r="I47480" s="53"/>
      <c r="J47480" s="65"/>
      <c r="K47480" s="65"/>
      <c r="L47480" s="65"/>
      <c r="M47480" s="65"/>
      <c r="N47480" s="65"/>
      <c r="O47480" s="65"/>
      <c r="P47480" s="65"/>
      <c r="Q47480" s="65"/>
      <c r="R47480" s="65"/>
      <c r="S47480" s="65"/>
      <c r="T47480" s="65"/>
      <c r="U47480" s="65"/>
      <c r="V47480" s="65"/>
      <c r="W47480" s="65"/>
      <c r="X47480" s="65"/>
      <c r="Y47480" s="65"/>
      <c r="Z47480" s="65"/>
      <c r="AA47480" s="65"/>
      <c r="AB47480" s="65"/>
      <c r="AC47480" s="65"/>
      <c r="AD47480" s="65"/>
      <c r="AE47480" s="65"/>
      <c r="AF47480" s="65"/>
      <c r="AG47480" s="65"/>
      <c r="AH47480" s="65"/>
    </row>
    <row r="47481" spans="4:34" ht="12.75" customHeight="1">
      <c r="D47481" s="51"/>
      <c r="E47481" s="52"/>
      <c r="F47481" s="52"/>
      <c r="G47481" s="53"/>
      <c r="H47481" s="53"/>
      <c r="I47481" s="53"/>
      <c r="J47481" s="65"/>
      <c r="K47481" s="65"/>
      <c r="L47481" s="65"/>
      <c r="M47481" s="65"/>
      <c r="N47481" s="65"/>
      <c r="O47481" s="65"/>
      <c r="P47481" s="65"/>
      <c r="Q47481" s="65"/>
      <c r="R47481" s="65"/>
      <c r="S47481" s="65"/>
      <c r="T47481" s="65"/>
      <c r="U47481" s="65"/>
      <c r="V47481" s="65"/>
      <c r="W47481" s="65"/>
      <c r="X47481" s="65"/>
      <c r="Y47481" s="65"/>
      <c r="Z47481" s="65"/>
      <c r="AA47481" s="65"/>
      <c r="AB47481" s="65"/>
      <c r="AC47481" s="65"/>
      <c r="AD47481" s="65"/>
      <c r="AE47481" s="65"/>
      <c r="AF47481" s="65"/>
      <c r="AG47481" s="65"/>
      <c r="AH47481" s="65"/>
    </row>
    <row r="47482" spans="4:34" ht="12.75" customHeight="1">
      <c r="D47482" s="51"/>
      <c r="E47482" s="52"/>
      <c r="F47482" s="52"/>
      <c r="G47482" s="53"/>
      <c r="H47482" s="53"/>
      <c r="I47482" s="53"/>
      <c r="J47482" s="65"/>
      <c r="K47482" s="65"/>
      <c r="L47482" s="65"/>
      <c r="M47482" s="65"/>
      <c r="N47482" s="65"/>
      <c r="O47482" s="65"/>
      <c r="P47482" s="65"/>
      <c r="Q47482" s="65"/>
      <c r="R47482" s="65"/>
      <c r="S47482" s="65"/>
      <c r="T47482" s="65"/>
      <c r="U47482" s="65"/>
      <c r="V47482" s="65"/>
      <c r="W47482" s="65"/>
      <c r="X47482" s="65"/>
      <c r="Y47482" s="65"/>
      <c r="Z47482" s="65"/>
      <c r="AA47482" s="65"/>
      <c r="AB47482" s="65"/>
      <c r="AC47482" s="65"/>
      <c r="AD47482" s="65"/>
      <c r="AE47482" s="65"/>
      <c r="AF47482" s="65"/>
      <c r="AG47482" s="65"/>
      <c r="AH47482" s="65"/>
    </row>
    <row r="47483" spans="4:34" ht="12.75" customHeight="1">
      <c r="D47483" s="51"/>
      <c r="E47483" s="52"/>
      <c r="F47483" s="52"/>
      <c r="G47483" s="53"/>
      <c r="H47483" s="53"/>
      <c r="I47483" s="53"/>
      <c r="J47483" s="65"/>
      <c r="K47483" s="65"/>
      <c r="L47483" s="65"/>
      <c r="M47483" s="65"/>
      <c r="N47483" s="65"/>
      <c r="O47483" s="65"/>
      <c r="P47483" s="65"/>
      <c r="Q47483" s="65"/>
      <c r="R47483" s="65"/>
      <c r="S47483" s="65"/>
      <c r="T47483" s="65"/>
      <c r="U47483" s="65"/>
      <c r="V47483" s="65"/>
      <c r="W47483" s="65"/>
      <c r="X47483" s="65"/>
      <c r="Y47483" s="65"/>
      <c r="Z47483" s="65"/>
      <c r="AA47483" s="65"/>
      <c r="AB47483" s="65"/>
      <c r="AC47483" s="65"/>
      <c r="AD47483" s="65"/>
      <c r="AE47483" s="65"/>
      <c r="AF47483" s="65"/>
      <c r="AG47483" s="65"/>
      <c r="AH47483" s="65"/>
    </row>
    <row r="47484" spans="4:34" ht="12.75" customHeight="1">
      <c r="D47484" s="51"/>
      <c r="E47484" s="52"/>
      <c r="F47484" s="52"/>
      <c r="G47484" s="53"/>
      <c r="H47484" s="53"/>
      <c r="I47484" s="53"/>
      <c r="J47484" s="65"/>
      <c r="K47484" s="65"/>
      <c r="L47484" s="65"/>
      <c r="M47484" s="65"/>
      <c r="N47484" s="65"/>
      <c r="O47484" s="65"/>
      <c r="P47484" s="65"/>
      <c r="Q47484" s="65"/>
      <c r="R47484" s="65"/>
      <c r="S47484" s="65"/>
      <c r="T47484" s="65"/>
      <c r="U47484" s="65"/>
      <c r="V47484" s="65"/>
      <c r="W47484" s="65"/>
      <c r="X47484" s="65"/>
      <c r="Y47484" s="65"/>
      <c r="Z47484" s="65"/>
      <c r="AA47484" s="65"/>
      <c r="AB47484" s="65"/>
      <c r="AC47484" s="65"/>
      <c r="AD47484" s="65"/>
      <c r="AE47484" s="65"/>
      <c r="AF47484" s="65"/>
      <c r="AG47484" s="65"/>
      <c r="AH47484" s="65"/>
    </row>
    <row r="47485" spans="4:34" ht="12.75" customHeight="1">
      <c r="D47485" s="51"/>
      <c r="E47485" s="52"/>
      <c r="F47485" s="52"/>
      <c r="G47485" s="53"/>
      <c r="H47485" s="53"/>
      <c r="I47485" s="53"/>
      <c r="J47485" s="65"/>
      <c r="K47485" s="65"/>
      <c r="L47485" s="65"/>
      <c r="M47485" s="65"/>
      <c r="N47485" s="65"/>
      <c r="O47485" s="65"/>
      <c r="P47485" s="65"/>
      <c r="Q47485" s="65"/>
      <c r="R47485" s="65"/>
      <c r="S47485" s="65"/>
      <c r="T47485" s="65"/>
      <c r="U47485" s="65"/>
      <c r="V47485" s="65"/>
      <c r="W47485" s="65"/>
      <c r="X47485" s="65"/>
      <c r="Y47485" s="65"/>
      <c r="Z47485" s="65"/>
      <c r="AA47485" s="65"/>
      <c r="AB47485" s="65"/>
      <c r="AC47485" s="65"/>
      <c r="AD47485" s="65"/>
      <c r="AE47485" s="65"/>
      <c r="AF47485" s="65"/>
      <c r="AG47485" s="65"/>
      <c r="AH47485" s="65"/>
    </row>
    <row r="47486" spans="4:34" ht="12.75" customHeight="1">
      <c r="D47486" s="51"/>
      <c r="E47486" s="52"/>
      <c r="F47486" s="52"/>
      <c r="G47486" s="53"/>
      <c r="H47486" s="53"/>
      <c r="I47486" s="53"/>
      <c r="J47486" s="65"/>
      <c r="K47486" s="65"/>
      <c r="L47486" s="65"/>
      <c r="M47486" s="65"/>
      <c r="N47486" s="65"/>
      <c r="O47486" s="65"/>
      <c r="P47486" s="65"/>
      <c r="Q47486" s="65"/>
      <c r="R47486" s="65"/>
      <c r="S47486" s="65"/>
      <c r="T47486" s="65"/>
      <c r="U47486" s="65"/>
      <c r="V47486" s="65"/>
      <c r="W47486" s="65"/>
      <c r="X47486" s="65"/>
      <c r="Y47486" s="65"/>
      <c r="Z47486" s="65"/>
      <c r="AA47486" s="65"/>
      <c r="AB47486" s="65"/>
      <c r="AC47486" s="65"/>
      <c r="AD47486" s="65"/>
      <c r="AE47486" s="65"/>
      <c r="AF47486" s="65"/>
      <c r="AG47486" s="65"/>
      <c r="AH47486" s="65"/>
    </row>
    <row r="47487" spans="4:34" ht="12.75" customHeight="1">
      <c r="D47487" s="51"/>
      <c r="E47487" s="52"/>
      <c r="F47487" s="52"/>
      <c r="G47487" s="53"/>
      <c r="H47487" s="53"/>
      <c r="I47487" s="53"/>
      <c r="J47487" s="65"/>
      <c r="K47487" s="65"/>
      <c r="L47487" s="65"/>
      <c r="M47487" s="65"/>
      <c r="N47487" s="65"/>
      <c r="O47487" s="65"/>
      <c r="P47487" s="65"/>
      <c r="Q47487" s="65"/>
      <c r="R47487" s="65"/>
      <c r="S47487" s="65"/>
      <c r="T47487" s="65"/>
      <c r="U47487" s="65"/>
      <c r="V47487" s="65"/>
      <c r="W47487" s="65"/>
      <c r="X47487" s="65"/>
      <c r="Y47487" s="65"/>
      <c r="Z47487" s="65"/>
      <c r="AA47487" s="65"/>
      <c r="AB47487" s="65"/>
      <c r="AC47487" s="65"/>
      <c r="AD47487" s="65"/>
      <c r="AE47487" s="65"/>
      <c r="AF47487" s="65"/>
      <c r="AG47487" s="65"/>
      <c r="AH47487" s="65"/>
    </row>
    <row r="47488" spans="4:34" ht="12.75" customHeight="1">
      <c r="D47488" s="51"/>
      <c r="E47488" s="52"/>
      <c r="F47488" s="52"/>
      <c r="G47488" s="53"/>
      <c r="H47488" s="53"/>
      <c r="I47488" s="53"/>
      <c r="J47488" s="65"/>
      <c r="K47488" s="65"/>
      <c r="L47488" s="65"/>
      <c r="M47488" s="65"/>
      <c r="N47488" s="65"/>
      <c r="O47488" s="65"/>
      <c r="P47488" s="65"/>
      <c r="Q47488" s="65"/>
      <c r="R47488" s="65"/>
      <c r="S47488" s="65"/>
      <c r="T47488" s="65"/>
      <c r="U47488" s="65"/>
      <c r="V47488" s="65"/>
      <c r="W47488" s="65"/>
      <c r="X47488" s="65"/>
      <c r="Y47488" s="65"/>
      <c r="Z47488" s="65"/>
      <c r="AA47488" s="65"/>
      <c r="AB47488" s="65"/>
      <c r="AC47488" s="65"/>
      <c r="AD47488" s="65"/>
      <c r="AE47488" s="65"/>
      <c r="AF47488" s="65"/>
      <c r="AG47488" s="65"/>
      <c r="AH47488" s="65"/>
    </row>
    <row r="47489" spans="4:34" ht="12.75" customHeight="1">
      <c r="D47489" s="51"/>
      <c r="E47489" s="52"/>
      <c r="F47489" s="52"/>
      <c r="G47489" s="53"/>
      <c r="H47489" s="53"/>
      <c r="I47489" s="53"/>
      <c r="J47489" s="65"/>
      <c r="K47489" s="65"/>
      <c r="L47489" s="65"/>
      <c r="M47489" s="65"/>
      <c r="N47489" s="65"/>
      <c r="O47489" s="65"/>
      <c r="P47489" s="65"/>
      <c r="Q47489" s="65"/>
      <c r="R47489" s="65"/>
      <c r="S47489" s="65"/>
      <c r="T47489" s="65"/>
      <c r="U47489" s="65"/>
      <c r="V47489" s="65"/>
      <c r="W47489" s="65"/>
      <c r="X47489" s="65"/>
      <c r="Y47489" s="65"/>
      <c r="Z47489" s="65"/>
      <c r="AA47489" s="65"/>
      <c r="AB47489" s="65"/>
      <c r="AC47489" s="65"/>
      <c r="AD47489" s="65"/>
      <c r="AE47489" s="65"/>
      <c r="AF47489" s="65"/>
      <c r="AG47489" s="65"/>
      <c r="AH47489" s="65"/>
    </row>
    <row r="47490" spans="4:34" ht="12.75" customHeight="1">
      <c r="D47490" s="51"/>
      <c r="E47490" s="52"/>
      <c r="F47490" s="52"/>
      <c r="G47490" s="53"/>
      <c r="H47490" s="53"/>
      <c r="I47490" s="53"/>
      <c r="J47490" s="65"/>
      <c r="K47490" s="65"/>
      <c r="L47490" s="65"/>
      <c r="M47490" s="65"/>
      <c r="N47490" s="65"/>
      <c r="O47490" s="65"/>
      <c r="P47490" s="65"/>
      <c r="Q47490" s="65"/>
      <c r="R47490" s="65"/>
      <c r="S47490" s="65"/>
      <c r="T47490" s="65"/>
      <c r="U47490" s="65"/>
      <c r="V47490" s="65"/>
      <c r="W47490" s="65"/>
      <c r="X47490" s="65"/>
      <c r="Y47490" s="65"/>
      <c r="Z47490" s="65"/>
      <c r="AA47490" s="65"/>
      <c r="AB47490" s="65"/>
      <c r="AC47490" s="65"/>
      <c r="AD47490" s="65"/>
      <c r="AE47490" s="65"/>
      <c r="AF47490" s="65"/>
      <c r="AG47490" s="65"/>
      <c r="AH47490" s="65"/>
    </row>
    <row r="47491" spans="4:34" ht="12.75" customHeight="1">
      <c r="D47491" s="51"/>
      <c r="E47491" s="52"/>
      <c r="F47491" s="52"/>
      <c r="G47491" s="53"/>
      <c r="H47491" s="53"/>
      <c r="I47491" s="53"/>
      <c r="J47491" s="65"/>
      <c r="K47491" s="65"/>
      <c r="L47491" s="65"/>
      <c r="M47491" s="65"/>
      <c r="N47491" s="65"/>
      <c r="O47491" s="65"/>
      <c r="P47491" s="65"/>
      <c r="Q47491" s="65"/>
      <c r="R47491" s="65"/>
      <c r="S47491" s="65"/>
      <c r="T47491" s="65"/>
      <c r="U47491" s="65"/>
      <c r="V47491" s="65"/>
      <c r="W47491" s="65"/>
      <c r="X47491" s="65"/>
      <c r="Y47491" s="65"/>
      <c r="Z47491" s="65"/>
      <c r="AA47491" s="65"/>
      <c r="AB47491" s="65"/>
      <c r="AC47491" s="65"/>
      <c r="AD47491" s="65"/>
      <c r="AE47491" s="65"/>
      <c r="AF47491" s="65"/>
      <c r="AG47491" s="65"/>
      <c r="AH47491" s="65"/>
    </row>
    <row r="47492" spans="4:34" ht="12.75" customHeight="1">
      <c r="D47492" s="51"/>
      <c r="E47492" s="52"/>
      <c r="F47492" s="52"/>
      <c r="G47492" s="53"/>
      <c r="H47492" s="53"/>
      <c r="I47492" s="53"/>
      <c r="J47492" s="65"/>
      <c r="K47492" s="65"/>
      <c r="L47492" s="65"/>
      <c r="M47492" s="65"/>
      <c r="N47492" s="65"/>
      <c r="O47492" s="65"/>
      <c r="P47492" s="65"/>
      <c r="Q47492" s="65"/>
      <c r="R47492" s="65"/>
      <c r="S47492" s="65"/>
      <c r="T47492" s="65"/>
      <c r="U47492" s="65"/>
      <c r="V47492" s="65"/>
      <c r="W47492" s="65"/>
      <c r="X47492" s="65"/>
      <c r="Y47492" s="65"/>
      <c r="Z47492" s="65"/>
      <c r="AA47492" s="65"/>
      <c r="AB47492" s="65"/>
      <c r="AC47492" s="65"/>
      <c r="AD47492" s="65"/>
      <c r="AE47492" s="65"/>
      <c r="AF47492" s="65"/>
      <c r="AG47492" s="65"/>
      <c r="AH47492" s="65"/>
    </row>
    <row r="47493" spans="4:34" ht="12.75" customHeight="1">
      <c r="D47493" s="51"/>
      <c r="E47493" s="52"/>
      <c r="F47493" s="52"/>
      <c r="G47493" s="53"/>
      <c r="H47493" s="53"/>
      <c r="I47493" s="53"/>
      <c r="J47493" s="65"/>
      <c r="K47493" s="65"/>
      <c r="L47493" s="65"/>
      <c r="M47493" s="65"/>
      <c r="N47493" s="65"/>
      <c r="O47493" s="65"/>
      <c r="P47493" s="65"/>
      <c r="Q47493" s="65"/>
      <c r="R47493" s="65"/>
      <c r="S47493" s="65"/>
      <c r="T47493" s="65"/>
      <c r="U47493" s="65"/>
      <c r="V47493" s="65"/>
      <c r="W47493" s="65"/>
      <c r="X47493" s="65"/>
      <c r="Y47493" s="65"/>
      <c r="Z47493" s="65"/>
      <c r="AA47493" s="65"/>
      <c r="AB47493" s="65"/>
      <c r="AC47493" s="65"/>
      <c r="AD47493" s="65"/>
      <c r="AE47493" s="65"/>
      <c r="AF47493" s="65"/>
      <c r="AG47493" s="65"/>
      <c r="AH47493" s="65"/>
    </row>
    <row r="47494" spans="4:34" ht="12.75" customHeight="1">
      <c r="D47494" s="51"/>
      <c r="E47494" s="52"/>
      <c r="F47494" s="52"/>
      <c r="G47494" s="53"/>
      <c r="H47494" s="53"/>
      <c r="I47494" s="53"/>
      <c r="J47494" s="65"/>
      <c r="K47494" s="65"/>
      <c r="L47494" s="65"/>
      <c r="M47494" s="65"/>
      <c r="N47494" s="65"/>
      <c r="O47494" s="65"/>
      <c r="P47494" s="65"/>
      <c r="Q47494" s="65"/>
      <c r="R47494" s="65"/>
      <c r="S47494" s="65"/>
      <c r="T47494" s="65"/>
      <c r="U47494" s="65"/>
      <c r="V47494" s="65"/>
      <c r="W47494" s="65"/>
      <c r="X47494" s="65"/>
      <c r="Y47494" s="65"/>
      <c r="Z47494" s="65"/>
      <c r="AA47494" s="65"/>
      <c r="AB47494" s="65"/>
      <c r="AC47494" s="65"/>
      <c r="AD47494" s="65"/>
      <c r="AE47494" s="65"/>
      <c r="AF47494" s="65"/>
      <c r="AG47494" s="65"/>
      <c r="AH47494" s="65"/>
    </row>
    <row r="47495" spans="4:34" ht="12.75" customHeight="1">
      <c r="D47495" s="51"/>
      <c r="E47495" s="52"/>
      <c r="F47495" s="52"/>
      <c r="G47495" s="53"/>
      <c r="H47495" s="53"/>
      <c r="I47495" s="53"/>
      <c r="J47495" s="65"/>
      <c r="K47495" s="65"/>
      <c r="L47495" s="65"/>
      <c r="M47495" s="65"/>
      <c r="N47495" s="65"/>
      <c r="O47495" s="65"/>
      <c r="P47495" s="65"/>
      <c r="Q47495" s="65"/>
      <c r="R47495" s="65"/>
      <c r="S47495" s="65"/>
      <c r="T47495" s="65"/>
      <c r="U47495" s="65"/>
      <c r="V47495" s="65"/>
      <c r="W47495" s="65"/>
      <c r="X47495" s="65"/>
      <c r="Y47495" s="65"/>
      <c r="Z47495" s="65"/>
      <c r="AA47495" s="65"/>
      <c r="AB47495" s="65"/>
      <c r="AC47495" s="65"/>
      <c r="AD47495" s="65"/>
      <c r="AE47495" s="65"/>
      <c r="AF47495" s="65"/>
      <c r="AG47495" s="65"/>
      <c r="AH47495" s="65"/>
    </row>
    <row r="47496" spans="4:34" ht="12.75" customHeight="1">
      <c r="D47496" s="51"/>
      <c r="E47496" s="52"/>
      <c r="F47496" s="52"/>
      <c r="G47496" s="53"/>
      <c r="H47496" s="53"/>
      <c r="I47496" s="53"/>
      <c r="J47496" s="65"/>
      <c r="K47496" s="65"/>
      <c r="L47496" s="65"/>
      <c r="M47496" s="65"/>
      <c r="N47496" s="65"/>
      <c r="O47496" s="65"/>
      <c r="P47496" s="65"/>
      <c r="Q47496" s="65"/>
      <c r="R47496" s="65"/>
      <c r="S47496" s="65"/>
      <c r="T47496" s="65"/>
      <c r="U47496" s="65"/>
      <c r="V47496" s="65"/>
      <c r="W47496" s="65"/>
      <c r="X47496" s="65"/>
      <c r="Y47496" s="65"/>
      <c r="Z47496" s="65"/>
      <c r="AA47496" s="65"/>
      <c r="AB47496" s="65"/>
      <c r="AC47496" s="65"/>
      <c r="AD47496" s="65"/>
      <c r="AE47496" s="65"/>
      <c r="AF47496" s="65"/>
      <c r="AG47496" s="65"/>
      <c r="AH47496" s="65"/>
    </row>
    <row r="47497" spans="4:34" ht="12.75" customHeight="1">
      <c r="D47497" s="51"/>
      <c r="E47497" s="52"/>
      <c r="F47497" s="52"/>
      <c r="G47497" s="53"/>
      <c r="H47497" s="53"/>
      <c r="I47497" s="53"/>
      <c r="J47497" s="65"/>
      <c r="K47497" s="65"/>
      <c r="L47497" s="65"/>
      <c r="M47497" s="65"/>
      <c r="N47497" s="65"/>
      <c r="O47497" s="65"/>
      <c r="P47497" s="65"/>
      <c r="Q47497" s="65"/>
      <c r="R47497" s="65"/>
      <c r="S47497" s="65"/>
      <c r="T47497" s="65"/>
      <c r="U47497" s="65"/>
      <c r="V47497" s="65"/>
      <c r="W47497" s="65"/>
      <c r="X47497" s="65"/>
      <c r="Y47497" s="65"/>
      <c r="Z47497" s="65"/>
      <c r="AA47497" s="65"/>
      <c r="AB47497" s="65"/>
      <c r="AC47497" s="65"/>
      <c r="AD47497" s="65"/>
      <c r="AE47497" s="65"/>
      <c r="AF47497" s="65"/>
      <c r="AG47497" s="65"/>
      <c r="AH47497" s="65"/>
    </row>
    <row r="47498" spans="4:34" ht="12.75" customHeight="1">
      <c r="D47498" s="51"/>
      <c r="E47498" s="52"/>
      <c r="F47498" s="52"/>
      <c r="G47498" s="53"/>
      <c r="H47498" s="53"/>
      <c r="I47498" s="53"/>
      <c r="J47498" s="65"/>
      <c r="K47498" s="65"/>
      <c r="L47498" s="65"/>
      <c r="M47498" s="65"/>
      <c r="N47498" s="65"/>
      <c r="O47498" s="65"/>
      <c r="P47498" s="65"/>
      <c r="Q47498" s="65"/>
      <c r="R47498" s="65"/>
      <c r="S47498" s="65"/>
      <c r="T47498" s="65"/>
      <c r="U47498" s="65"/>
      <c r="V47498" s="65"/>
      <c r="W47498" s="65"/>
      <c r="X47498" s="65"/>
      <c r="Y47498" s="65"/>
      <c r="Z47498" s="65"/>
      <c r="AA47498" s="65"/>
      <c r="AB47498" s="65"/>
      <c r="AC47498" s="65"/>
      <c r="AD47498" s="65"/>
      <c r="AE47498" s="65"/>
      <c r="AF47498" s="65"/>
      <c r="AG47498" s="65"/>
      <c r="AH47498" s="65"/>
    </row>
    <row r="47499" spans="4:34" ht="12.75" customHeight="1">
      <c r="D47499" s="51"/>
      <c r="E47499" s="52"/>
      <c r="F47499" s="52"/>
      <c r="G47499" s="53"/>
      <c r="H47499" s="53"/>
      <c r="I47499" s="53"/>
      <c r="J47499" s="65"/>
      <c r="K47499" s="65"/>
      <c r="L47499" s="65"/>
      <c r="M47499" s="65"/>
      <c r="N47499" s="65"/>
      <c r="O47499" s="65"/>
      <c r="P47499" s="65"/>
      <c r="Q47499" s="65"/>
      <c r="R47499" s="65"/>
      <c r="S47499" s="65"/>
      <c r="T47499" s="65"/>
      <c r="U47499" s="65"/>
      <c r="V47499" s="65"/>
      <c r="W47499" s="65"/>
      <c r="X47499" s="65"/>
      <c r="Y47499" s="65"/>
      <c r="Z47499" s="65"/>
      <c r="AA47499" s="65"/>
      <c r="AB47499" s="65"/>
      <c r="AC47499" s="65"/>
      <c r="AD47499" s="65"/>
      <c r="AE47499" s="65"/>
      <c r="AF47499" s="65"/>
      <c r="AG47499" s="65"/>
      <c r="AH47499" s="65"/>
    </row>
    <row r="47500" spans="4:34" ht="12.75" customHeight="1">
      <c r="D47500" s="51"/>
      <c r="E47500" s="52"/>
      <c r="F47500" s="52"/>
      <c r="G47500" s="53"/>
      <c r="H47500" s="53"/>
      <c r="I47500" s="53"/>
      <c r="J47500" s="65"/>
      <c r="K47500" s="65"/>
      <c r="L47500" s="65"/>
      <c r="M47500" s="65"/>
      <c r="N47500" s="65"/>
      <c r="O47500" s="65"/>
      <c r="P47500" s="65"/>
      <c r="Q47500" s="65"/>
      <c r="R47500" s="65"/>
      <c r="S47500" s="65"/>
      <c r="T47500" s="65"/>
      <c r="U47500" s="65"/>
      <c r="V47500" s="65"/>
      <c r="W47500" s="65"/>
      <c r="X47500" s="65"/>
      <c r="Y47500" s="65"/>
      <c r="Z47500" s="65"/>
      <c r="AA47500" s="65"/>
      <c r="AB47500" s="65"/>
      <c r="AC47500" s="65"/>
      <c r="AD47500" s="65"/>
      <c r="AE47500" s="65"/>
      <c r="AF47500" s="65"/>
      <c r="AG47500" s="65"/>
      <c r="AH47500" s="65"/>
    </row>
    <row r="47501" spans="4:34" ht="12.75" customHeight="1">
      <c r="D47501" s="51"/>
      <c r="E47501" s="52"/>
      <c r="F47501" s="52"/>
      <c r="G47501" s="53"/>
      <c r="H47501" s="53"/>
      <c r="I47501" s="53"/>
      <c r="J47501" s="65"/>
      <c r="K47501" s="65"/>
      <c r="L47501" s="65"/>
      <c r="M47501" s="65"/>
      <c r="N47501" s="65"/>
      <c r="O47501" s="65"/>
      <c r="P47501" s="65"/>
      <c r="Q47501" s="65"/>
      <c r="R47501" s="65"/>
      <c r="S47501" s="65"/>
      <c r="T47501" s="65"/>
      <c r="U47501" s="65"/>
      <c r="V47501" s="65"/>
      <c r="W47501" s="65"/>
      <c r="X47501" s="65"/>
      <c r="Y47501" s="65"/>
      <c r="Z47501" s="65"/>
      <c r="AA47501" s="65"/>
      <c r="AB47501" s="65"/>
      <c r="AC47501" s="65"/>
      <c r="AD47501" s="65"/>
      <c r="AE47501" s="65"/>
      <c r="AF47501" s="65"/>
      <c r="AG47501" s="65"/>
      <c r="AH47501" s="65"/>
    </row>
    <row r="47502" spans="4:34" ht="12.75" customHeight="1">
      <c r="D47502" s="51"/>
      <c r="E47502" s="52"/>
      <c r="F47502" s="52"/>
      <c r="G47502" s="53"/>
      <c r="H47502" s="53"/>
      <c r="I47502" s="53"/>
      <c r="J47502" s="65"/>
      <c r="K47502" s="65"/>
      <c r="L47502" s="65"/>
      <c r="M47502" s="65"/>
      <c r="N47502" s="65"/>
      <c r="O47502" s="65"/>
      <c r="P47502" s="65"/>
      <c r="Q47502" s="65"/>
      <c r="R47502" s="65"/>
      <c r="S47502" s="65"/>
      <c r="T47502" s="65"/>
      <c r="U47502" s="65"/>
      <c r="V47502" s="65"/>
      <c r="W47502" s="65"/>
      <c r="X47502" s="65"/>
      <c r="Y47502" s="65"/>
      <c r="Z47502" s="65"/>
      <c r="AA47502" s="65"/>
      <c r="AB47502" s="65"/>
      <c r="AC47502" s="65"/>
      <c r="AD47502" s="65"/>
      <c r="AE47502" s="65"/>
      <c r="AF47502" s="65"/>
      <c r="AG47502" s="65"/>
      <c r="AH47502" s="65"/>
    </row>
    <row r="47503" spans="4:34" ht="12.75" customHeight="1">
      <c r="D47503" s="51"/>
      <c r="E47503" s="52"/>
      <c r="F47503" s="52"/>
      <c r="G47503" s="53"/>
      <c r="H47503" s="53"/>
      <c r="I47503" s="53"/>
      <c r="J47503" s="65"/>
      <c r="K47503" s="65"/>
      <c r="L47503" s="65"/>
      <c r="M47503" s="65"/>
      <c r="N47503" s="65"/>
      <c r="O47503" s="65"/>
      <c r="P47503" s="65"/>
      <c r="Q47503" s="65"/>
      <c r="R47503" s="65"/>
      <c r="S47503" s="65"/>
      <c r="T47503" s="65"/>
      <c r="U47503" s="65"/>
      <c r="V47503" s="65"/>
      <c r="W47503" s="65"/>
      <c r="X47503" s="65"/>
      <c r="Y47503" s="65"/>
      <c r="Z47503" s="65"/>
      <c r="AA47503" s="65"/>
      <c r="AB47503" s="65"/>
      <c r="AC47503" s="65"/>
      <c r="AD47503" s="65"/>
      <c r="AE47503" s="65"/>
      <c r="AF47503" s="65"/>
      <c r="AG47503" s="65"/>
      <c r="AH47503" s="65"/>
    </row>
    <row r="47504" spans="4:34" ht="12.75" customHeight="1">
      <c r="D47504" s="51"/>
      <c r="E47504" s="52"/>
      <c r="F47504" s="52"/>
      <c r="G47504" s="53"/>
      <c r="H47504" s="53"/>
      <c r="I47504" s="53"/>
      <c r="J47504" s="65"/>
      <c r="K47504" s="65"/>
      <c r="L47504" s="65"/>
      <c r="M47504" s="65"/>
      <c r="N47504" s="65"/>
      <c r="O47504" s="65"/>
      <c r="P47504" s="65"/>
      <c r="Q47504" s="65"/>
      <c r="R47504" s="65"/>
      <c r="S47504" s="65"/>
      <c r="T47504" s="65"/>
      <c r="U47504" s="65"/>
      <c r="V47504" s="65"/>
      <c r="W47504" s="65"/>
      <c r="X47504" s="65"/>
      <c r="Y47504" s="65"/>
      <c r="Z47504" s="65"/>
      <c r="AA47504" s="65"/>
      <c r="AB47504" s="65"/>
      <c r="AC47504" s="65"/>
      <c r="AD47504" s="65"/>
      <c r="AE47504" s="65"/>
      <c r="AF47504" s="65"/>
      <c r="AG47504" s="65"/>
      <c r="AH47504" s="65"/>
    </row>
    <row r="47505" spans="4:34" ht="12.75" customHeight="1">
      <c r="D47505" s="51"/>
      <c r="E47505" s="52"/>
      <c r="F47505" s="52"/>
      <c r="G47505" s="53"/>
      <c r="H47505" s="53"/>
      <c r="I47505" s="53"/>
      <c r="J47505" s="65"/>
      <c r="K47505" s="65"/>
      <c r="L47505" s="65"/>
      <c r="M47505" s="65"/>
      <c r="N47505" s="65"/>
      <c r="O47505" s="65"/>
      <c r="P47505" s="65"/>
      <c r="Q47505" s="65"/>
      <c r="R47505" s="65"/>
      <c r="S47505" s="65"/>
      <c r="T47505" s="65"/>
      <c r="U47505" s="65"/>
      <c r="V47505" s="65"/>
      <c r="W47505" s="65"/>
      <c r="X47505" s="65"/>
      <c r="Y47505" s="65"/>
      <c r="Z47505" s="65"/>
      <c r="AA47505" s="65"/>
      <c r="AB47505" s="65"/>
      <c r="AC47505" s="65"/>
      <c r="AD47505" s="65"/>
      <c r="AE47505" s="65"/>
      <c r="AF47505" s="65"/>
      <c r="AG47505" s="65"/>
      <c r="AH47505" s="65"/>
    </row>
    <row r="47506" spans="4:34" ht="12.75" customHeight="1">
      <c r="D47506" s="51"/>
      <c r="E47506" s="52"/>
      <c r="F47506" s="52"/>
      <c r="G47506" s="53"/>
      <c r="H47506" s="53"/>
      <c r="I47506" s="53"/>
      <c r="J47506" s="65"/>
      <c r="K47506" s="65"/>
      <c r="L47506" s="65"/>
      <c r="M47506" s="65"/>
      <c r="N47506" s="65"/>
      <c r="O47506" s="65"/>
      <c r="P47506" s="65"/>
      <c r="Q47506" s="65"/>
      <c r="R47506" s="65"/>
      <c r="S47506" s="65"/>
      <c r="T47506" s="65"/>
      <c r="U47506" s="65"/>
      <c r="V47506" s="65"/>
      <c r="W47506" s="65"/>
      <c r="X47506" s="65"/>
      <c r="Y47506" s="65"/>
      <c r="Z47506" s="65"/>
      <c r="AA47506" s="65"/>
      <c r="AB47506" s="65"/>
      <c r="AC47506" s="65"/>
      <c r="AD47506" s="65"/>
      <c r="AE47506" s="65"/>
      <c r="AF47506" s="65"/>
      <c r="AG47506" s="65"/>
      <c r="AH47506" s="65"/>
    </row>
    <row r="47507" spans="4:34" ht="12.75" customHeight="1">
      <c r="D47507" s="51"/>
      <c r="E47507" s="52"/>
      <c r="F47507" s="52"/>
      <c r="G47507" s="53"/>
      <c r="H47507" s="53"/>
      <c r="I47507" s="53"/>
      <c r="J47507" s="65"/>
      <c r="K47507" s="65"/>
      <c r="L47507" s="65"/>
      <c r="M47507" s="65"/>
      <c r="N47507" s="65"/>
      <c r="O47507" s="65"/>
      <c r="P47507" s="65"/>
      <c r="Q47507" s="65"/>
      <c r="R47507" s="65"/>
      <c r="S47507" s="65"/>
      <c r="T47507" s="65"/>
      <c r="U47507" s="65"/>
      <c r="V47507" s="65"/>
      <c r="W47507" s="65"/>
      <c r="X47507" s="65"/>
      <c r="Y47507" s="65"/>
      <c r="Z47507" s="65"/>
      <c r="AA47507" s="65"/>
      <c r="AB47507" s="65"/>
      <c r="AC47507" s="65"/>
      <c r="AD47507" s="65"/>
      <c r="AE47507" s="65"/>
      <c r="AF47507" s="65"/>
      <c r="AG47507" s="65"/>
      <c r="AH47507" s="65"/>
    </row>
    <row r="47508" spans="4:34" ht="12.75" customHeight="1">
      <c r="D47508" s="51"/>
      <c r="E47508" s="52"/>
      <c r="F47508" s="52"/>
      <c r="G47508" s="53"/>
      <c r="H47508" s="53"/>
      <c r="I47508" s="53"/>
      <c r="J47508" s="65"/>
      <c r="K47508" s="65"/>
      <c r="L47508" s="65"/>
      <c r="M47508" s="65"/>
      <c r="N47508" s="65"/>
      <c r="O47508" s="65"/>
      <c r="P47508" s="65"/>
      <c r="Q47508" s="65"/>
      <c r="R47508" s="65"/>
      <c r="S47508" s="65"/>
      <c r="T47508" s="65"/>
      <c r="U47508" s="65"/>
      <c r="V47508" s="65"/>
      <c r="W47508" s="65"/>
      <c r="X47508" s="65"/>
      <c r="Y47508" s="65"/>
      <c r="Z47508" s="65"/>
      <c r="AA47508" s="65"/>
      <c r="AB47508" s="65"/>
      <c r="AC47508" s="65"/>
      <c r="AD47508" s="65"/>
      <c r="AE47508" s="65"/>
      <c r="AF47508" s="65"/>
      <c r="AG47508" s="65"/>
      <c r="AH47508" s="65"/>
    </row>
    <row r="47509" spans="4:34" ht="12.75" customHeight="1">
      <c r="D47509" s="51"/>
      <c r="E47509" s="52"/>
      <c r="F47509" s="52"/>
      <c r="G47509" s="53"/>
      <c r="H47509" s="53"/>
      <c r="I47509" s="53"/>
      <c r="J47509" s="65"/>
      <c r="K47509" s="65"/>
      <c r="L47509" s="65"/>
      <c r="M47509" s="65"/>
      <c r="N47509" s="65"/>
      <c r="O47509" s="65"/>
      <c r="P47509" s="65"/>
      <c r="Q47509" s="65"/>
      <c r="R47509" s="65"/>
      <c r="S47509" s="65"/>
      <c r="T47509" s="65"/>
      <c r="U47509" s="65"/>
      <c r="V47509" s="65"/>
      <c r="W47509" s="65"/>
      <c r="X47509" s="65"/>
      <c r="Y47509" s="65"/>
      <c r="Z47509" s="65"/>
      <c r="AA47509" s="65"/>
      <c r="AB47509" s="65"/>
      <c r="AC47509" s="65"/>
      <c r="AD47509" s="65"/>
      <c r="AE47509" s="65"/>
      <c r="AF47509" s="65"/>
      <c r="AG47509" s="65"/>
      <c r="AH47509" s="65"/>
    </row>
    <row r="47510" spans="4:34" ht="12.75" customHeight="1">
      <c r="D47510" s="51"/>
      <c r="E47510" s="52"/>
      <c r="F47510" s="52"/>
      <c r="G47510" s="53"/>
      <c r="H47510" s="53"/>
      <c r="I47510" s="53"/>
      <c r="J47510" s="65"/>
      <c r="K47510" s="65"/>
      <c r="L47510" s="65"/>
      <c r="M47510" s="65"/>
      <c r="N47510" s="65"/>
      <c r="O47510" s="65"/>
      <c r="P47510" s="65"/>
      <c r="Q47510" s="65"/>
      <c r="R47510" s="65"/>
      <c r="S47510" s="65"/>
      <c r="T47510" s="65"/>
      <c r="U47510" s="65"/>
      <c r="V47510" s="65"/>
      <c r="W47510" s="65"/>
      <c r="X47510" s="65"/>
      <c r="Y47510" s="65"/>
      <c r="Z47510" s="65"/>
      <c r="AA47510" s="65"/>
      <c r="AB47510" s="65"/>
      <c r="AC47510" s="65"/>
      <c r="AD47510" s="65"/>
      <c r="AE47510" s="65"/>
      <c r="AF47510" s="65"/>
      <c r="AG47510" s="65"/>
      <c r="AH47510" s="65"/>
    </row>
    <row r="47511" spans="4:34" ht="12.75" customHeight="1">
      <c r="D47511" s="51"/>
      <c r="E47511" s="52"/>
      <c r="F47511" s="52"/>
      <c r="G47511" s="53"/>
      <c r="H47511" s="53"/>
      <c r="I47511" s="53"/>
      <c r="J47511" s="65"/>
      <c r="K47511" s="65"/>
      <c r="L47511" s="65"/>
      <c r="M47511" s="65"/>
      <c r="N47511" s="65"/>
      <c r="O47511" s="65"/>
      <c r="P47511" s="65"/>
      <c r="Q47511" s="65"/>
      <c r="R47511" s="65"/>
      <c r="S47511" s="65"/>
      <c r="T47511" s="65"/>
      <c r="U47511" s="65"/>
      <c r="V47511" s="65"/>
      <c r="W47511" s="65"/>
      <c r="X47511" s="65"/>
      <c r="Y47511" s="65"/>
      <c r="Z47511" s="65"/>
      <c r="AA47511" s="65"/>
      <c r="AB47511" s="65"/>
      <c r="AC47511" s="65"/>
      <c r="AD47511" s="65"/>
      <c r="AE47511" s="65"/>
      <c r="AF47511" s="65"/>
      <c r="AG47511" s="65"/>
      <c r="AH47511" s="65"/>
    </row>
    <row r="47512" spans="4:34" ht="12.75" customHeight="1">
      <c r="D47512" s="51"/>
      <c r="E47512" s="52"/>
      <c r="F47512" s="52"/>
      <c r="G47512" s="53"/>
      <c r="H47512" s="53"/>
      <c r="I47512" s="53"/>
      <c r="J47512" s="65"/>
      <c r="K47512" s="65"/>
      <c r="L47512" s="65"/>
      <c r="M47512" s="65"/>
      <c r="N47512" s="65"/>
      <c r="O47512" s="65"/>
      <c r="P47512" s="65"/>
      <c r="Q47512" s="65"/>
      <c r="R47512" s="65"/>
      <c r="S47512" s="65"/>
      <c r="T47512" s="65"/>
      <c r="U47512" s="65"/>
      <c r="V47512" s="65"/>
      <c r="W47512" s="65"/>
      <c r="X47512" s="65"/>
      <c r="Y47512" s="65"/>
      <c r="Z47512" s="65"/>
      <c r="AA47512" s="65"/>
      <c r="AB47512" s="65"/>
      <c r="AC47512" s="65"/>
      <c r="AD47512" s="65"/>
      <c r="AE47512" s="65"/>
      <c r="AF47512" s="65"/>
      <c r="AG47512" s="65"/>
      <c r="AH47512" s="65"/>
    </row>
    <row r="47513" spans="4:34" ht="12.75" customHeight="1">
      <c r="D47513" s="51"/>
      <c r="E47513" s="52"/>
      <c r="F47513" s="52"/>
      <c r="G47513" s="53"/>
      <c r="H47513" s="53"/>
      <c r="I47513" s="53"/>
      <c r="J47513" s="65"/>
      <c r="K47513" s="65"/>
      <c r="L47513" s="65"/>
      <c r="M47513" s="65"/>
      <c r="N47513" s="65"/>
      <c r="O47513" s="65"/>
      <c r="P47513" s="65"/>
      <c r="Q47513" s="65"/>
      <c r="R47513" s="65"/>
      <c r="S47513" s="65"/>
      <c r="T47513" s="65"/>
      <c r="U47513" s="65"/>
      <c r="V47513" s="65"/>
      <c r="W47513" s="65"/>
      <c r="X47513" s="65"/>
      <c r="Y47513" s="65"/>
      <c r="Z47513" s="65"/>
      <c r="AA47513" s="65"/>
      <c r="AB47513" s="65"/>
      <c r="AC47513" s="65"/>
      <c r="AD47513" s="65"/>
      <c r="AE47513" s="65"/>
      <c r="AF47513" s="65"/>
      <c r="AG47513" s="65"/>
      <c r="AH47513" s="65"/>
    </row>
    <row r="47514" spans="4:34" ht="12.75" customHeight="1">
      <c r="D47514" s="51"/>
      <c r="E47514" s="52"/>
      <c r="F47514" s="52"/>
      <c r="G47514" s="53"/>
      <c r="H47514" s="53"/>
      <c r="I47514" s="53"/>
      <c r="J47514" s="65"/>
      <c r="K47514" s="65"/>
      <c r="L47514" s="65"/>
      <c r="M47514" s="65"/>
      <c r="N47514" s="65"/>
      <c r="O47514" s="65"/>
      <c r="P47514" s="65"/>
      <c r="Q47514" s="65"/>
      <c r="R47514" s="65"/>
      <c r="S47514" s="65"/>
      <c r="T47514" s="65"/>
      <c r="U47514" s="65"/>
      <c r="V47514" s="65"/>
      <c r="W47514" s="65"/>
      <c r="X47514" s="65"/>
      <c r="Y47514" s="65"/>
      <c r="Z47514" s="65"/>
      <c r="AA47514" s="65"/>
      <c r="AB47514" s="65"/>
      <c r="AC47514" s="65"/>
      <c r="AD47514" s="65"/>
      <c r="AE47514" s="65"/>
      <c r="AF47514" s="65"/>
      <c r="AG47514" s="65"/>
      <c r="AH47514" s="65"/>
    </row>
    <row r="47515" spans="4:34" ht="12.75" customHeight="1">
      <c r="D47515" s="51"/>
      <c r="E47515" s="52"/>
      <c r="F47515" s="52"/>
      <c r="G47515" s="53"/>
      <c r="H47515" s="53"/>
      <c r="I47515" s="53"/>
      <c r="J47515" s="65"/>
      <c r="K47515" s="65"/>
      <c r="L47515" s="65"/>
      <c r="M47515" s="65"/>
      <c r="N47515" s="65"/>
      <c r="O47515" s="65"/>
      <c r="P47515" s="65"/>
      <c r="Q47515" s="65"/>
      <c r="R47515" s="65"/>
      <c r="S47515" s="65"/>
      <c r="T47515" s="65"/>
      <c r="U47515" s="65"/>
      <c r="V47515" s="65"/>
      <c r="W47515" s="65"/>
      <c r="X47515" s="65"/>
      <c r="Y47515" s="65"/>
      <c r="Z47515" s="65"/>
      <c r="AA47515" s="65"/>
      <c r="AB47515" s="65"/>
      <c r="AC47515" s="65"/>
      <c r="AD47515" s="65"/>
      <c r="AE47515" s="65"/>
      <c r="AF47515" s="65"/>
      <c r="AG47515" s="65"/>
      <c r="AH47515" s="65"/>
    </row>
    <row r="47516" spans="4:34" ht="12.75" customHeight="1">
      <c r="D47516" s="51"/>
      <c r="E47516" s="52"/>
      <c r="F47516" s="52"/>
      <c r="G47516" s="53"/>
      <c r="H47516" s="53"/>
      <c r="I47516" s="53"/>
      <c r="J47516" s="65"/>
      <c r="K47516" s="65"/>
      <c r="L47516" s="65"/>
      <c r="M47516" s="65"/>
      <c r="N47516" s="65"/>
      <c r="O47516" s="65"/>
      <c r="P47516" s="65"/>
      <c r="Q47516" s="65"/>
      <c r="R47516" s="65"/>
      <c r="S47516" s="65"/>
      <c r="T47516" s="65"/>
      <c r="U47516" s="65"/>
      <c r="V47516" s="65"/>
      <c r="W47516" s="65"/>
      <c r="X47516" s="65"/>
      <c r="Y47516" s="65"/>
      <c r="Z47516" s="65"/>
      <c r="AA47516" s="65"/>
      <c r="AB47516" s="65"/>
      <c r="AC47516" s="65"/>
      <c r="AD47516" s="65"/>
      <c r="AE47516" s="65"/>
      <c r="AF47516" s="65"/>
      <c r="AG47516" s="65"/>
      <c r="AH47516" s="65"/>
    </row>
    <row r="47517" spans="4:34" ht="12.75" customHeight="1">
      <c r="D47517" s="51"/>
      <c r="E47517" s="52"/>
      <c r="F47517" s="52"/>
      <c r="G47517" s="53"/>
      <c r="H47517" s="53"/>
      <c r="I47517" s="53"/>
      <c r="J47517" s="65"/>
      <c r="K47517" s="65"/>
      <c r="L47517" s="65"/>
      <c r="M47517" s="65"/>
      <c r="N47517" s="65"/>
      <c r="O47517" s="65"/>
      <c r="P47517" s="65"/>
      <c r="Q47517" s="65"/>
      <c r="R47517" s="65"/>
      <c r="S47517" s="65"/>
      <c r="T47517" s="65"/>
      <c r="U47517" s="65"/>
      <c r="V47517" s="65"/>
      <c r="W47517" s="65"/>
      <c r="X47517" s="65"/>
      <c r="Y47517" s="65"/>
      <c r="Z47517" s="65"/>
      <c r="AA47517" s="65"/>
      <c r="AB47517" s="65"/>
      <c r="AC47517" s="65"/>
      <c r="AD47517" s="65"/>
      <c r="AE47517" s="65"/>
      <c r="AF47517" s="65"/>
      <c r="AG47517" s="65"/>
      <c r="AH47517" s="65"/>
    </row>
    <row r="47518" spans="4:34" ht="12.75" customHeight="1">
      <c r="D47518" s="51"/>
      <c r="E47518" s="52"/>
      <c r="F47518" s="52"/>
      <c r="G47518" s="53"/>
      <c r="H47518" s="53"/>
      <c r="I47518" s="53"/>
      <c r="J47518" s="65"/>
      <c r="K47518" s="65"/>
      <c r="L47518" s="65"/>
      <c r="M47518" s="65"/>
      <c r="N47518" s="65"/>
      <c r="O47518" s="65"/>
      <c r="P47518" s="65"/>
      <c r="Q47518" s="65"/>
      <c r="R47518" s="65"/>
      <c r="S47518" s="65"/>
      <c r="T47518" s="65"/>
      <c r="U47518" s="65"/>
      <c r="V47518" s="65"/>
      <c r="W47518" s="65"/>
      <c r="X47518" s="65"/>
      <c r="Y47518" s="65"/>
      <c r="Z47518" s="65"/>
      <c r="AA47518" s="65"/>
      <c r="AB47518" s="65"/>
      <c r="AC47518" s="65"/>
      <c r="AD47518" s="65"/>
      <c r="AE47518" s="65"/>
      <c r="AF47518" s="65"/>
      <c r="AG47518" s="65"/>
      <c r="AH47518" s="65"/>
    </row>
    <row r="47519" spans="4:34" ht="12.75" customHeight="1">
      <c r="D47519" s="51"/>
      <c r="E47519" s="52"/>
      <c r="F47519" s="52"/>
      <c r="G47519" s="53"/>
      <c r="H47519" s="53"/>
      <c r="I47519" s="53"/>
      <c r="J47519" s="65"/>
      <c r="K47519" s="65"/>
      <c r="L47519" s="65"/>
      <c r="M47519" s="65"/>
      <c r="N47519" s="65"/>
      <c r="O47519" s="65"/>
      <c r="P47519" s="65"/>
      <c r="Q47519" s="65"/>
      <c r="R47519" s="65"/>
      <c r="S47519" s="65"/>
      <c r="T47519" s="65"/>
      <c r="U47519" s="65"/>
      <c r="V47519" s="65"/>
      <c r="W47519" s="65"/>
      <c r="X47519" s="65"/>
      <c r="Y47519" s="65"/>
      <c r="Z47519" s="65"/>
      <c r="AA47519" s="65"/>
      <c r="AB47519" s="65"/>
      <c r="AC47519" s="65"/>
      <c r="AD47519" s="65"/>
      <c r="AE47519" s="65"/>
      <c r="AF47519" s="65"/>
      <c r="AG47519" s="65"/>
      <c r="AH47519" s="65"/>
    </row>
    <row r="47520" spans="4:34" ht="12.75" customHeight="1">
      <c r="D47520" s="51"/>
      <c r="E47520" s="52"/>
      <c r="F47520" s="52"/>
      <c r="G47520" s="53"/>
      <c r="H47520" s="53"/>
      <c r="I47520" s="53"/>
      <c r="J47520" s="65"/>
      <c r="K47520" s="65"/>
      <c r="L47520" s="65"/>
      <c r="M47520" s="65"/>
      <c r="N47520" s="65"/>
      <c r="O47520" s="65"/>
      <c r="P47520" s="65"/>
      <c r="Q47520" s="65"/>
      <c r="R47520" s="65"/>
      <c r="S47520" s="65"/>
      <c r="T47520" s="65"/>
      <c r="U47520" s="65"/>
      <c r="V47520" s="65"/>
      <c r="W47520" s="65"/>
      <c r="X47520" s="65"/>
      <c r="Y47520" s="65"/>
      <c r="Z47520" s="65"/>
      <c r="AA47520" s="65"/>
      <c r="AB47520" s="65"/>
      <c r="AC47520" s="65"/>
      <c r="AD47520" s="65"/>
      <c r="AE47520" s="65"/>
      <c r="AF47520" s="65"/>
      <c r="AG47520" s="65"/>
      <c r="AH47520" s="65"/>
    </row>
    <row r="47521" spans="4:34" ht="12.75" customHeight="1">
      <c r="D47521" s="51"/>
      <c r="E47521" s="52"/>
      <c r="F47521" s="52"/>
      <c r="G47521" s="53"/>
      <c r="H47521" s="53"/>
      <c r="I47521" s="53"/>
      <c r="J47521" s="65"/>
      <c r="K47521" s="65"/>
      <c r="L47521" s="65"/>
      <c r="M47521" s="65"/>
      <c r="N47521" s="65"/>
      <c r="O47521" s="65"/>
      <c r="P47521" s="65"/>
      <c r="Q47521" s="65"/>
      <c r="R47521" s="65"/>
      <c r="S47521" s="65"/>
      <c r="T47521" s="65"/>
      <c r="U47521" s="65"/>
      <c r="V47521" s="65"/>
      <c r="W47521" s="65"/>
      <c r="X47521" s="65"/>
      <c r="Y47521" s="65"/>
      <c r="Z47521" s="65"/>
      <c r="AA47521" s="65"/>
      <c r="AB47521" s="65"/>
      <c r="AC47521" s="65"/>
      <c r="AD47521" s="65"/>
      <c r="AE47521" s="65"/>
      <c r="AF47521" s="65"/>
      <c r="AG47521" s="65"/>
      <c r="AH47521" s="65"/>
    </row>
    <row r="47522" spans="4:34" ht="12.75" customHeight="1">
      <c r="D47522" s="51"/>
      <c r="E47522" s="52"/>
      <c r="F47522" s="52"/>
      <c r="G47522" s="53"/>
      <c r="H47522" s="53"/>
      <c r="I47522" s="53"/>
      <c r="J47522" s="65"/>
      <c r="K47522" s="65"/>
      <c r="L47522" s="65"/>
      <c r="M47522" s="65"/>
      <c r="N47522" s="65"/>
      <c r="O47522" s="65"/>
      <c r="P47522" s="65"/>
      <c r="Q47522" s="65"/>
      <c r="R47522" s="65"/>
      <c r="S47522" s="65"/>
      <c r="T47522" s="65"/>
      <c r="U47522" s="65"/>
      <c r="V47522" s="65"/>
      <c r="W47522" s="65"/>
      <c r="X47522" s="65"/>
      <c r="Y47522" s="65"/>
      <c r="Z47522" s="65"/>
      <c r="AA47522" s="65"/>
      <c r="AB47522" s="65"/>
      <c r="AC47522" s="65"/>
      <c r="AD47522" s="65"/>
      <c r="AE47522" s="65"/>
      <c r="AF47522" s="65"/>
      <c r="AG47522" s="65"/>
      <c r="AH47522" s="65"/>
    </row>
    <row r="47523" spans="4:34" ht="12.75" customHeight="1">
      <c r="D47523" s="51"/>
      <c r="E47523" s="52"/>
      <c r="F47523" s="52"/>
      <c r="G47523" s="53"/>
      <c r="H47523" s="53"/>
      <c r="I47523" s="53"/>
      <c r="J47523" s="65"/>
      <c r="K47523" s="65"/>
      <c r="L47523" s="65"/>
      <c r="M47523" s="65"/>
      <c r="N47523" s="65"/>
      <c r="O47523" s="65"/>
      <c r="P47523" s="65"/>
      <c r="Q47523" s="65"/>
      <c r="R47523" s="65"/>
      <c r="S47523" s="65"/>
      <c r="T47523" s="65"/>
      <c r="U47523" s="65"/>
      <c r="V47523" s="65"/>
      <c r="W47523" s="65"/>
      <c r="X47523" s="65"/>
      <c r="Y47523" s="65"/>
      <c r="Z47523" s="65"/>
      <c r="AA47523" s="65"/>
      <c r="AB47523" s="65"/>
      <c r="AC47523" s="65"/>
      <c r="AD47523" s="65"/>
      <c r="AE47523" s="65"/>
      <c r="AF47523" s="65"/>
      <c r="AG47523" s="65"/>
      <c r="AH47523" s="65"/>
    </row>
    <row r="47524" spans="4:34" ht="12.75" customHeight="1">
      <c r="D47524" s="51"/>
      <c r="E47524" s="52"/>
      <c r="F47524" s="52"/>
      <c r="G47524" s="53"/>
      <c r="H47524" s="53"/>
      <c r="I47524" s="53"/>
      <c r="J47524" s="65"/>
      <c r="K47524" s="65"/>
      <c r="L47524" s="65"/>
      <c r="M47524" s="65"/>
      <c r="N47524" s="65"/>
      <c r="O47524" s="65"/>
      <c r="P47524" s="65"/>
      <c r="Q47524" s="65"/>
      <c r="R47524" s="65"/>
      <c r="S47524" s="65"/>
      <c r="T47524" s="65"/>
      <c r="U47524" s="65"/>
      <c r="V47524" s="65"/>
      <c r="W47524" s="65"/>
      <c r="X47524" s="65"/>
      <c r="Y47524" s="65"/>
      <c r="Z47524" s="65"/>
      <c r="AA47524" s="65"/>
      <c r="AB47524" s="65"/>
      <c r="AC47524" s="65"/>
      <c r="AD47524" s="65"/>
      <c r="AE47524" s="65"/>
      <c r="AF47524" s="65"/>
      <c r="AG47524" s="65"/>
      <c r="AH47524" s="65"/>
    </row>
    <row r="47525" spans="4:34" ht="12.75" customHeight="1">
      <c r="D47525" s="51"/>
      <c r="E47525" s="52"/>
      <c r="F47525" s="52"/>
      <c r="G47525" s="53"/>
      <c r="H47525" s="53"/>
      <c r="I47525" s="53"/>
      <c r="J47525" s="65"/>
      <c r="K47525" s="65"/>
      <c r="L47525" s="65"/>
      <c r="M47525" s="65"/>
      <c r="N47525" s="65"/>
      <c r="O47525" s="65"/>
      <c r="P47525" s="65"/>
      <c r="Q47525" s="65"/>
      <c r="R47525" s="65"/>
      <c r="S47525" s="65"/>
      <c r="T47525" s="65"/>
      <c r="U47525" s="65"/>
      <c r="V47525" s="65"/>
      <c r="W47525" s="65"/>
      <c r="X47525" s="65"/>
      <c r="Y47525" s="65"/>
      <c r="Z47525" s="65"/>
      <c r="AA47525" s="65"/>
      <c r="AB47525" s="65"/>
      <c r="AC47525" s="65"/>
      <c r="AD47525" s="65"/>
      <c r="AE47525" s="65"/>
      <c r="AF47525" s="65"/>
      <c r="AG47525" s="65"/>
      <c r="AH47525" s="65"/>
    </row>
    <row r="47526" spans="4:34" ht="12.75" customHeight="1">
      <c r="D47526" s="51"/>
      <c r="E47526" s="52"/>
      <c r="F47526" s="52"/>
      <c r="G47526" s="53"/>
      <c r="H47526" s="53"/>
      <c r="I47526" s="53"/>
      <c r="J47526" s="65"/>
      <c r="K47526" s="65"/>
      <c r="L47526" s="65"/>
      <c r="M47526" s="65"/>
      <c r="N47526" s="65"/>
      <c r="O47526" s="65"/>
      <c r="P47526" s="65"/>
      <c r="Q47526" s="65"/>
      <c r="R47526" s="65"/>
      <c r="S47526" s="65"/>
      <c r="T47526" s="65"/>
      <c r="U47526" s="65"/>
      <c r="V47526" s="65"/>
      <c r="W47526" s="65"/>
      <c r="X47526" s="65"/>
      <c r="Y47526" s="65"/>
      <c r="Z47526" s="65"/>
      <c r="AA47526" s="65"/>
      <c r="AB47526" s="65"/>
      <c r="AC47526" s="65"/>
      <c r="AD47526" s="65"/>
      <c r="AE47526" s="65"/>
      <c r="AF47526" s="65"/>
      <c r="AG47526" s="65"/>
      <c r="AH47526" s="65"/>
    </row>
    <row r="47527" spans="4:34" ht="12.75" customHeight="1">
      <c r="D47527" s="51"/>
      <c r="E47527" s="52"/>
      <c r="F47527" s="52"/>
      <c r="G47527" s="53"/>
      <c r="H47527" s="53"/>
      <c r="I47527" s="53"/>
      <c r="J47527" s="65"/>
      <c r="K47527" s="65"/>
      <c r="L47527" s="65"/>
      <c r="M47527" s="65"/>
      <c r="N47527" s="65"/>
      <c r="O47527" s="65"/>
      <c r="P47527" s="65"/>
      <c r="Q47527" s="65"/>
      <c r="R47527" s="65"/>
      <c r="S47527" s="65"/>
      <c r="T47527" s="65"/>
      <c r="U47527" s="65"/>
      <c r="V47527" s="65"/>
      <c r="W47527" s="65"/>
      <c r="X47527" s="65"/>
      <c r="Y47527" s="65"/>
      <c r="Z47527" s="65"/>
      <c r="AA47527" s="65"/>
      <c r="AB47527" s="65"/>
      <c r="AC47527" s="65"/>
      <c r="AD47527" s="65"/>
      <c r="AE47527" s="65"/>
      <c r="AF47527" s="65"/>
      <c r="AG47527" s="65"/>
      <c r="AH47527" s="65"/>
    </row>
    <row r="47528" spans="4:34" ht="12.75" customHeight="1">
      <c r="D47528" s="51"/>
      <c r="E47528" s="52"/>
      <c r="F47528" s="52"/>
      <c r="G47528" s="53"/>
      <c r="H47528" s="53"/>
      <c r="I47528" s="53"/>
      <c r="J47528" s="65"/>
      <c r="K47528" s="65"/>
      <c r="L47528" s="65"/>
      <c r="M47528" s="65"/>
      <c r="N47528" s="65"/>
      <c r="O47528" s="65"/>
      <c r="P47528" s="65"/>
      <c r="Q47528" s="65"/>
      <c r="R47528" s="65"/>
      <c r="S47528" s="65"/>
      <c r="T47528" s="65"/>
      <c r="U47528" s="65"/>
      <c r="V47528" s="65"/>
      <c r="W47528" s="65"/>
      <c r="X47528" s="65"/>
      <c r="Y47528" s="65"/>
      <c r="Z47528" s="65"/>
      <c r="AA47528" s="65"/>
      <c r="AB47528" s="65"/>
      <c r="AC47528" s="65"/>
      <c r="AD47528" s="65"/>
      <c r="AE47528" s="65"/>
      <c r="AF47528" s="65"/>
      <c r="AG47528" s="65"/>
      <c r="AH47528" s="65"/>
    </row>
    <row r="47529" spans="4:34" ht="12.75" customHeight="1">
      <c r="D47529" s="51"/>
      <c r="E47529" s="52"/>
      <c r="F47529" s="52"/>
      <c r="G47529" s="53"/>
      <c r="H47529" s="53"/>
      <c r="I47529" s="53"/>
      <c r="J47529" s="65"/>
      <c r="K47529" s="65"/>
      <c r="L47529" s="65"/>
      <c r="M47529" s="65"/>
      <c r="N47529" s="65"/>
      <c r="O47529" s="65"/>
      <c r="P47529" s="65"/>
      <c r="Q47529" s="65"/>
      <c r="R47529" s="65"/>
      <c r="S47529" s="65"/>
      <c r="T47529" s="65"/>
      <c r="U47529" s="65"/>
      <c r="V47529" s="65"/>
      <c r="W47529" s="65"/>
      <c r="X47529" s="65"/>
      <c r="Y47529" s="65"/>
      <c r="Z47529" s="65"/>
      <c r="AA47529" s="65"/>
      <c r="AB47529" s="65"/>
      <c r="AC47529" s="65"/>
      <c r="AD47529" s="65"/>
      <c r="AE47529" s="65"/>
      <c r="AF47529" s="65"/>
      <c r="AG47529" s="65"/>
      <c r="AH47529" s="65"/>
    </row>
    <row r="47530" spans="4:34" ht="12.75" customHeight="1">
      <c r="D47530" s="51"/>
      <c r="E47530" s="52"/>
      <c r="F47530" s="52"/>
      <c r="G47530" s="53"/>
      <c r="H47530" s="53"/>
      <c r="I47530" s="53"/>
      <c r="J47530" s="65"/>
      <c r="K47530" s="65"/>
      <c r="L47530" s="65"/>
      <c r="M47530" s="65"/>
      <c r="N47530" s="65"/>
      <c r="O47530" s="65"/>
      <c r="P47530" s="65"/>
      <c r="Q47530" s="65"/>
      <c r="R47530" s="65"/>
      <c r="S47530" s="65"/>
      <c r="T47530" s="65"/>
      <c r="U47530" s="65"/>
      <c r="V47530" s="65"/>
      <c r="W47530" s="65"/>
      <c r="X47530" s="65"/>
      <c r="Y47530" s="65"/>
      <c r="Z47530" s="65"/>
      <c r="AA47530" s="65"/>
      <c r="AB47530" s="65"/>
      <c r="AC47530" s="65"/>
      <c r="AD47530" s="65"/>
      <c r="AE47530" s="65"/>
      <c r="AF47530" s="65"/>
      <c r="AG47530" s="65"/>
      <c r="AH47530" s="65"/>
    </row>
    <row r="47531" spans="4:34" ht="12.75" customHeight="1">
      <c r="D47531" s="51"/>
      <c r="E47531" s="52"/>
      <c r="F47531" s="52"/>
      <c r="G47531" s="53"/>
      <c r="H47531" s="53"/>
      <c r="I47531" s="53"/>
      <c r="J47531" s="65"/>
      <c r="K47531" s="65"/>
      <c r="L47531" s="65"/>
      <c r="M47531" s="65"/>
      <c r="N47531" s="65"/>
      <c r="O47531" s="65"/>
      <c r="P47531" s="65"/>
      <c r="Q47531" s="65"/>
      <c r="R47531" s="65"/>
      <c r="S47531" s="65"/>
      <c r="T47531" s="65"/>
      <c r="U47531" s="65"/>
      <c r="V47531" s="65"/>
      <c r="W47531" s="65"/>
      <c r="X47531" s="65"/>
      <c r="Y47531" s="65"/>
      <c r="Z47531" s="65"/>
      <c r="AA47531" s="65"/>
      <c r="AB47531" s="65"/>
      <c r="AC47531" s="65"/>
      <c r="AD47531" s="65"/>
      <c r="AE47531" s="65"/>
      <c r="AF47531" s="65"/>
      <c r="AG47531" s="65"/>
      <c r="AH47531" s="65"/>
    </row>
    <row r="47532" spans="4:34" ht="12.75" customHeight="1">
      <c r="D47532" s="51"/>
      <c r="E47532" s="52"/>
      <c r="F47532" s="52"/>
      <c r="G47532" s="53"/>
      <c r="H47532" s="53"/>
      <c r="I47532" s="53"/>
      <c r="J47532" s="65"/>
      <c r="K47532" s="65"/>
      <c r="L47532" s="65"/>
      <c r="M47532" s="65"/>
      <c r="N47532" s="65"/>
      <c r="O47532" s="65"/>
      <c r="P47532" s="65"/>
      <c r="Q47532" s="65"/>
      <c r="R47532" s="65"/>
      <c r="S47532" s="65"/>
      <c r="T47532" s="65"/>
      <c r="U47532" s="65"/>
      <c r="V47532" s="65"/>
      <c r="W47532" s="65"/>
      <c r="X47532" s="65"/>
      <c r="Y47532" s="65"/>
      <c r="Z47532" s="65"/>
      <c r="AA47532" s="65"/>
      <c r="AB47532" s="65"/>
      <c r="AC47532" s="65"/>
      <c r="AD47532" s="65"/>
      <c r="AE47532" s="65"/>
      <c r="AF47532" s="65"/>
      <c r="AG47532" s="65"/>
      <c r="AH47532" s="65"/>
    </row>
    <row r="47533" spans="4:34" ht="12.75" customHeight="1">
      <c r="D47533" s="51"/>
      <c r="E47533" s="52"/>
      <c r="F47533" s="52"/>
      <c r="G47533" s="53"/>
      <c r="H47533" s="53"/>
      <c r="I47533" s="53"/>
      <c r="J47533" s="65"/>
      <c r="K47533" s="65"/>
      <c r="L47533" s="65"/>
      <c r="M47533" s="65"/>
      <c r="N47533" s="65"/>
      <c r="O47533" s="65"/>
      <c r="P47533" s="65"/>
      <c r="Q47533" s="65"/>
      <c r="R47533" s="65"/>
      <c r="S47533" s="65"/>
      <c r="T47533" s="65"/>
      <c r="U47533" s="65"/>
      <c r="V47533" s="65"/>
      <c r="W47533" s="65"/>
      <c r="X47533" s="65"/>
      <c r="Y47533" s="65"/>
      <c r="Z47533" s="65"/>
      <c r="AA47533" s="65"/>
      <c r="AB47533" s="65"/>
      <c r="AC47533" s="65"/>
      <c r="AD47533" s="65"/>
      <c r="AE47533" s="65"/>
      <c r="AF47533" s="65"/>
      <c r="AG47533" s="65"/>
      <c r="AH47533" s="65"/>
    </row>
    <row r="47534" spans="4:34" ht="12.75" customHeight="1">
      <c r="D47534" s="51"/>
      <c r="E47534" s="52"/>
      <c r="F47534" s="52"/>
      <c r="G47534" s="53"/>
      <c r="H47534" s="53"/>
      <c r="I47534" s="53"/>
      <c r="J47534" s="65"/>
      <c r="K47534" s="65"/>
      <c r="L47534" s="65"/>
      <c r="M47534" s="65"/>
      <c r="N47534" s="65"/>
      <c r="O47534" s="65"/>
      <c r="P47534" s="65"/>
      <c r="Q47534" s="65"/>
      <c r="R47534" s="65"/>
      <c r="S47534" s="65"/>
      <c r="T47534" s="65"/>
      <c r="U47534" s="65"/>
      <c r="V47534" s="65"/>
      <c r="W47534" s="65"/>
      <c r="X47534" s="65"/>
      <c r="Y47534" s="65"/>
      <c r="Z47534" s="65"/>
      <c r="AA47534" s="65"/>
      <c r="AB47534" s="65"/>
      <c r="AC47534" s="65"/>
      <c r="AD47534" s="65"/>
      <c r="AE47534" s="65"/>
      <c r="AF47534" s="65"/>
      <c r="AG47534" s="65"/>
      <c r="AH47534" s="65"/>
    </row>
    <row r="47535" spans="4:34" ht="12.75" customHeight="1">
      <c r="D47535" s="51"/>
      <c r="E47535" s="52"/>
      <c r="F47535" s="52"/>
      <c r="G47535" s="53"/>
      <c r="H47535" s="53"/>
      <c r="I47535" s="53"/>
      <c r="J47535" s="65"/>
      <c r="K47535" s="65"/>
      <c r="L47535" s="65"/>
      <c r="M47535" s="65"/>
      <c r="N47535" s="65"/>
      <c r="O47535" s="65"/>
      <c r="P47535" s="65"/>
      <c r="Q47535" s="65"/>
      <c r="R47535" s="65"/>
      <c r="S47535" s="65"/>
      <c r="T47535" s="65"/>
      <c r="U47535" s="65"/>
      <c r="V47535" s="65"/>
      <c r="W47535" s="65"/>
      <c r="X47535" s="65"/>
      <c r="Y47535" s="65"/>
      <c r="Z47535" s="65"/>
      <c r="AA47535" s="65"/>
      <c r="AB47535" s="65"/>
      <c r="AC47535" s="65"/>
      <c r="AD47535" s="65"/>
      <c r="AE47535" s="65"/>
      <c r="AF47535" s="65"/>
      <c r="AG47535" s="65"/>
      <c r="AH47535" s="65"/>
    </row>
    <row r="47536" spans="4:34" ht="12.75" customHeight="1">
      <c r="D47536" s="51"/>
      <c r="E47536" s="52"/>
      <c r="F47536" s="52"/>
      <c r="G47536" s="53"/>
      <c r="H47536" s="53"/>
      <c r="I47536" s="53"/>
      <c r="J47536" s="65"/>
      <c r="K47536" s="65"/>
      <c r="L47536" s="65"/>
      <c r="M47536" s="65"/>
      <c r="N47536" s="65"/>
      <c r="O47536" s="65"/>
      <c r="P47536" s="65"/>
      <c r="Q47536" s="65"/>
      <c r="R47536" s="65"/>
      <c r="S47536" s="65"/>
      <c r="T47536" s="65"/>
      <c r="U47536" s="65"/>
      <c r="V47536" s="65"/>
      <c r="W47536" s="65"/>
      <c r="X47536" s="65"/>
      <c r="Y47536" s="65"/>
      <c r="Z47536" s="65"/>
      <c r="AA47536" s="65"/>
      <c r="AB47536" s="65"/>
      <c r="AC47536" s="65"/>
      <c r="AD47536" s="65"/>
      <c r="AE47536" s="65"/>
      <c r="AF47536" s="65"/>
      <c r="AG47536" s="65"/>
      <c r="AH47536" s="65"/>
    </row>
    <row r="47537" spans="4:34" ht="12.75" customHeight="1">
      <c r="D47537" s="51"/>
      <c r="E47537" s="52"/>
      <c r="F47537" s="52"/>
      <c r="G47537" s="53"/>
      <c r="H47537" s="53"/>
      <c r="I47537" s="53"/>
      <c r="J47537" s="65"/>
      <c r="K47537" s="65"/>
      <c r="L47537" s="65"/>
      <c r="M47537" s="65"/>
      <c r="N47537" s="65"/>
      <c r="O47537" s="65"/>
      <c r="P47537" s="65"/>
      <c r="Q47537" s="65"/>
      <c r="R47537" s="65"/>
      <c r="S47537" s="65"/>
      <c r="T47537" s="65"/>
      <c r="U47537" s="65"/>
      <c r="V47537" s="65"/>
      <c r="W47537" s="65"/>
      <c r="X47537" s="65"/>
      <c r="Y47537" s="65"/>
      <c r="Z47537" s="65"/>
      <c r="AA47537" s="65"/>
      <c r="AB47537" s="65"/>
      <c r="AC47537" s="65"/>
      <c r="AD47537" s="65"/>
      <c r="AE47537" s="65"/>
      <c r="AF47537" s="65"/>
      <c r="AG47537" s="65"/>
      <c r="AH47537" s="65"/>
    </row>
    <row r="47538" spans="4:34" ht="12.75" customHeight="1">
      <c r="D47538" s="51"/>
      <c r="E47538" s="52"/>
      <c r="F47538" s="52"/>
      <c r="G47538" s="53"/>
      <c r="H47538" s="53"/>
      <c r="I47538" s="53"/>
      <c r="J47538" s="65"/>
      <c r="K47538" s="65"/>
      <c r="L47538" s="65"/>
      <c r="M47538" s="65"/>
      <c r="N47538" s="65"/>
      <c r="O47538" s="65"/>
      <c r="P47538" s="65"/>
      <c r="Q47538" s="65"/>
      <c r="R47538" s="65"/>
      <c r="S47538" s="65"/>
      <c r="T47538" s="65"/>
      <c r="U47538" s="65"/>
      <c r="V47538" s="65"/>
      <c r="W47538" s="65"/>
      <c r="X47538" s="65"/>
      <c r="Y47538" s="65"/>
      <c r="Z47538" s="65"/>
      <c r="AA47538" s="65"/>
      <c r="AB47538" s="65"/>
      <c r="AC47538" s="65"/>
      <c r="AD47538" s="65"/>
      <c r="AE47538" s="65"/>
      <c r="AF47538" s="65"/>
      <c r="AG47538" s="65"/>
      <c r="AH47538" s="65"/>
    </row>
    <row r="47539" spans="4:34" ht="12.75" customHeight="1">
      <c r="D47539" s="51"/>
      <c r="E47539" s="52"/>
      <c r="F47539" s="52"/>
      <c r="G47539" s="53"/>
      <c r="H47539" s="53"/>
      <c r="I47539" s="53"/>
      <c r="J47539" s="65"/>
      <c r="K47539" s="65"/>
      <c r="L47539" s="65"/>
      <c r="M47539" s="65"/>
      <c r="N47539" s="65"/>
      <c r="O47539" s="65"/>
      <c r="P47539" s="65"/>
      <c r="Q47539" s="65"/>
      <c r="R47539" s="65"/>
      <c r="S47539" s="65"/>
      <c r="T47539" s="65"/>
      <c r="U47539" s="65"/>
      <c r="V47539" s="65"/>
      <c r="W47539" s="65"/>
      <c r="X47539" s="65"/>
      <c r="Y47539" s="65"/>
      <c r="Z47539" s="65"/>
      <c r="AA47539" s="65"/>
      <c r="AB47539" s="65"/>
      <c r="AC47539" s="65"/>
      <c r="AD47539" s="65"/>
      <c r="AE47539" s="65"/>
      <c r="AF47539" s="65"/>
      <c r="AG47539" s="65"/>
      <c r="AH47539" s="65"/>
    </row>
    <row r="47540" spans="4:34" ht="12.75" customHeight="1">
      <c r="D47540" s="51"/>
      <c r="E47540" s="52"/>
      <c r="F47540" s="52"/>
      <c r="G47540" s="53"/>
      <c r="H47540" s="53"/>
      <c r="I47540" s="53"/>
      <c r="J47540" s="65"/>
      <c r="K47540" s="65"/>
      <c r="L47540" s="65"/>
      <c r="M47540" s="65"/>
      <c r="N47540" s="65"/>
      <c r="O47540" s="65"/>
      <c r="P47540" s="65"/>
      <c r="Q47540" s="65"/>
      <c r="R47540" s="65"/>
      <c r="S47540" s="65"/>
      <c r="T47540" s="65"/>
      <c r="U47540" s="65"/>
      <c r="V47540" s="65"/>
      <c r="W47540" s="65"/>
      <c r="X47540" s="65"/>
      <c r="Y47540" s="65"/>
      <c r="Z47540" s="65"/>
      <c r="AA47540" s="65"/>
      <c r="AB47540" s="65"/>
      <c r="AC47540" s="65"/>
      <c r="AD47540" s="65"/>
      <c r="AE47540" s="65"/>
      <c r="AF47540" s="65"/>
      <c r="AG47540" s="65"/>
      <c r="AH47540" s="65"/>
    </row>
    <row r="47541" spans="4:34" ht="12.75" customHeight="1">
      <c r="D47541" s="51"/>
      <c r="E47541" s="52"/>
      <c r="F47541" s="52"/>
      <c r="G47541" s="53"/>
      <c r="H47541" s="53"/>
      <c r="I47541" s="53"/>
      <c r="J47541" s="65"/>
      <c r="K47541" s="65"/>
      <c r="L47541" s="65"/>
      <c r="M47541" s="65"/>
      <c r="N47541" s="65"/>
      <c r="O47541" s="65"/>
      <c r="P47541" s="65"/>
      <c r="Q47541" s="65"/>
      <c r="R47541" s="65"/>
      <c r="S47541" s="65"/>
      <c r="T47541" s="65"/>
      <c r="U47541" s="65"/>
      <c r="V47541" s="65"/>
      <c r="W47541" s="65"/>
      <c r="X47541" s="65"/>
      <c r="Y47541" s="65"/>
      <c r="Z47541" s="65"/>
      <c r="AA47541" s="65"/>
      <c r="AB47541" s="65"/>
      <c r="AC47541" s="65"/>
      <c r="AD47541" s="65"/>
      <c r="AE47541" s="65"/>
      <c r="AF47541" s="65"/>
      <c r="AG47541" s="65"/>
      <c r="AH47541" s="65"/>
    </row>
    <row r="47542" spans="4:34" ht="12.75" customHeight="1">
      <c r="D47542" s="51"/>
      <c r="E47542" s="52"/>
      <c r="F47542" s="52"/>
      <c r="G47542" s="53"/>
      <c r="H47542" s="53"/>
      <c r="I47542" s="53"/>
      <c r="J47542" s="65"/>
      <c r="K47542" s="65"/>
      <c r="L47542" s="65"/>
      <c r="M47542" s="65"/>
      <c r="N47542" s="65"/>
      <c r="O47542" s="65"/>
      <c r="P47542" s="65"/>
      <c r="Q47542" s="65"/>
      <c r="R47542" s="65"/>
      <c r="S47542" s="65"/>
      <c r="T47542" s="65"/>
      <c r="U47542" s="65"/>
      <c r="V47542" s="65"/>
      <c r="W47542" s="65"/>
      <c r="X47542" s="65"/>
      <c r="Y47542" s="65"/>
      <c r="Z47542" s="65"/>
      <c r="AA47542" s="65"/>
      <c r="AB47542" s="65"/>
      <c r="AC47542" s="65"/>
      <c r="AD47542" s="65"/>
      <c r="AE47542" s="65"/>
      <c r="AF47542" s="65"/>
      <c r="AG47542" s="65"/>
      <c r="AH47542" s="65"/>
    </row>
    <row r="47543" spans="4:34" ht="12.75" customHeight="1">
      <c r="D47543" s="51"/>
      <c r="E47543" s="52"/>
      <c r="F47543" s="52"/>
      <c r="G47543" s="53"/>
      <c r="H47543" s="53"/>
      <c r="I47543" s="53"/>
      <c r="J47543" s="65"/>
      <c r="K47543" s="65"/>
      <c r="L47543" s="65"/>
      <c r="M47543" s="65"/>
      <c r="N47543" s="65"/>
      <c r="O47543" s="65"/>
      <c r="P47543" s="65"/>
      <c r="Q47543" s="65"/>
      <c r="R47543" s="65"/>
      <c r="S47543" s="65"/>
      <c r="T47543" s="65"/>
      <c r="U47543" s="65"/>
      <c r="V47543" s="65"/>
      <c r="W47543" s="65"/>
      <c r="X47543" s="65"/>
      <c r="Y47543" s="65"/>
      <c r="Z47543" s="65"/>
      <c r="AA47543" s="65"/>
      <c r="AB47543" s="65"/>
      <c r="AC47543" s="65"/>
      <c r="AD47543" s="65"/>
      <c r="AE47543" s="65"/>
      <c r="AF47543" s="65"/>
      <c r="AG47543" s="65"/>
      <c r="AH47543" s="65"/>
    </row>
    <row r="47544" spans="4:34" ht="12.75" customHeight="1">
      <c r="D47544" s="51"/>
      <c r="E47544" s="52"/>
      <c r="F47544" s="52"/>
      <c r="G47544" s="53"/>
      <c r="H47544" s="53"/>
      <c r="I47544" s="53"/>
      <c r="J47544" s="65"/>
      <c r="K47544" s="65"/>
      <c r="L47544" s="65"/>
      <c r="M47544" s="65"/>
      <c r="N47544" s="65"/>
      <c r="O47544" s="65"/>
      <c r="P47544" s="65"/>
      <c r="Q47544" s="65"/>
      <c r="R47544" s="65"/>
      <c r="S47544" s="65"/>
      <c r="T47544" s="65"/>
      <c r="U47544" s="65"/>
      <c r="V47544" s="65"/>
      <c r="W47544" s="65"/>
      <c r="X47544" s="65"/>
      <c r="Y47544" s="65"/>
      <c r="Z47544" s="65"/>
      <c r="AA47544" s="65"/>
      <c r="AB47544" s="65"/>
      <c r="AC47544" s="65"/>
      <c r="AD47544" s="65"/>
      <c r="AE47544" s="65"/>
      <c r="AF47544" s="65"/>
      <c r="AG47544" s="65"/>
      <c r="AH47544" s="65"/>
    </row>
    <row r="47545" spans="4:34" ht="12.75" customHeight="1">
      <c r="D47545" s="51"/>
      <c r="E47545" s="52"/>
      <c r="F47545" s="52"/>
      <c r="G47545" s="53"/>
      <c r="H47545" s="53"/>
      <c r="I47545" s="53"/>
      <c r="J47545" s="65"/>
      <c r="K47545" s="65"/>
      <c r="L47545" s="65"/>
      <c r="M47545" s="65"/>
      <c r="N47545" s="65"/>
      <c r="O47545" s="65"/>
      <c r="P47545" s="65"/>
      <c r="Q47545" s="65"/>
      <c r="R47545" s="65"/>
      <c r="S47545" s="65"/>
      <c r="T47545" s="65"/>
      <c r="U47545" s="65"/>
      <c r="V47545" s="65"/>
      <c r="W47545" s="65"/>
      <c r="X47545" s="65"/>
      <c r="Y47545" s="65"/>
      <c r="Z47545" s="65"/>
      <c r="AA47545" s="65"/>
      <c r="AB47545" s="65"/>
      <c r="AC47545" s="65"/>
      <c r="AD47545" s="65"/>
      <c r="AE47545" s="65"/>
      <c r="AF47545" s="65"/>
      <c r="AG47545" s="65"/>
      <c r="AH47545" s="65"/>
    </row>
    <row r="47546" spans="4:34" ht="12.75" customHeight="1">
      <c r="D47546" s="51"/>
      <c r="E47546" s="52"/>
      <c r="F47546" s="52"/>
      <c r="G47546" s="53"/>
      <c r="H47546" s="53"/>
      <c r="I47546" s="53"/>
      <c r="J47546" s="65"/>
      <c r="K47546" s="65"/>
      <c r="L47546" s="65"/>
      <c r="M47546" s="65"/>
      <c r="N47546" s="65"/>
      <c r="O47546" s="65"/>
      <c r="P47546" s="65"/>
      <c r="Q47546" s="65"/>
      <c r="R47546" s="65"/>
      <c r="S47546" s="65"/>
      <c r="T47546" s="65"/>
      <c r="U47546" s="65"/>
      <c r="V47546" s="65"/>
      <c r="W47546" s="65"/>
      <c r="X47546" s="65"/>
      <c r="Y47546" s="65"/>
      <c r="Z47546" s="65"/>
      <c r="AA47546" s="65"/>
      <c r="AB47546" s="65"/>
      <c r="AC47546" s="65"/>
      <c r="AD47546" s="65"/>
      <c r="AE47546" s="65"/>
      <c r="AF47546" s="65"/>
      <c r="AG47546" s="65"/>
      <c r="AH47546" s="65"/>
    </row>
    <row r="47547" spans="4:34" ht="12.75" customHeight="1">
      <c r="D47547" s="51"/>
      <c r="E47547" s="52"/>
      <c r="F47547" s="52"/>
      <c r="G47547" s="53"/>
      <c r="H47547" s="53"/>
      <c r="I47547" s="53"/>
      <c r="J47547" s="65"/>
      <c r="K47547" s="65"/>
      <c r="L47547" s="65"/>
      <c r="M47547" s="65"/>
      <c r="N47547" s="65"/>
      <c r="O47547" s="65"/>
      <c r="P47547" s="65"/>
      <c r="Q47547" s="65"/>
      <c r="R47547" s="65"/>
      <c r="S47547" s="65"/>
      <c r="T47547" s="65"/>
      <c r="U47547" s="65"/>
      <c r="V47547" s="65"/>
      <c r="W47547" s="65"/>
      <c r="X47547" s="65"/>
      <c r="Y47547" s="65"/>
      <c r="Z47547" s="65"/>
      <c r="AA47547" s="65"/>
      <c r="AB47547" s="65"/>
      <c r="AC47547" s="65"/>
      <c r="AD47547" s="65"/>
      <c r="AE47547" s="65"/>
      <c r="AF47547" s="65"/>
      <c r="AG47547" s="65"/>
      <c r="AH47547" s="65"/>
    </row>
    <row r="47548" spans="4:34" ht="12.75" customHeight="1">
      <c r="D47548" s="51"/>
      <c r="E47548" s="52"/>
      <c r="F47548" s="52"/>
      <c r="G47548" s="53"/>
      <c r="H47548" s="53"/>
      <c r="I47548" s="53"/>
      <c r="J47548" s="65"/>
      <c r="K47548" s="65"/>
      <c r="L47548" s="65"/>
      <c r="M47548" s="65"/>
      <c r="N47548" s="65"/>
      <c r="O47548" s="65"/>
      <c r="P47548" s="65"/>
      <c r="Q47548" s="65"/>
      <c r="R47548" s="65"/>
      <c r="S47548" s="65"/>
      <c r="T47548" s="65"/>
      <c r="U47548" s="65"/>
      <c r="V47548" s="65"/>
      <c r="W47548" s="65"/>
      <c r="X47548" s="65"/>
      <c r="Y47548" s="65"/>
      <c r="Z47548" s="65"/>
      <c r="AA47548" s="65"/>
      <c r="AB47548" s="65"/>
      <c r="AC47548" s="65"/>
      <c r="AD47548" s="65"/>
      <c r="AE47548" s="65"/>
      <c r="AF47548" s="65"/>
      <c r="AG47548" s="65"/>
      <c r="AH47548" s="65"/>
    </row>
    <row r="47549" spans="4:34" ht="12.75" customHeight="1">
      <c r="D47549" s="51"/>
      <c r="E47549" s="52"/>
      <c r="F47549" s="52"/>
      <c r="G47549" s="53"/>
      <c r="H47549" s="53"/>
      <c r="I47549" s="53"/>
      <c r="J47549" s="65"/>
      <c r="K47549" s="65"/>
      <c r="L47549" s="65"/>
      <c r="M47549" s="65"/>
      <c r="N47549" s="65"/>
      <c r="O47549" s="65"/>
      <c r="P47549" s="65"/>
      <c r="Q47549" s="65"/>
      <c r="R47549" s="65"/>
      <c r="S47549" s="65"/>
      <c r="T47549" s="65"/>
      <c r="U47549" s="65"/>
      <c r="V47549" s="65"/>
      <c r="W47549" s="65"/>
      <c r="X47549" s="65"/>
      <c r="Y47549" s="65"/>
      <c r="Z47549" s="65"/>
      <c r="AA47549" s="65"/>
      <c r="AB47549" s="65"/>
      <c r="AC47549" s="65"/>
      <c r="AD47549" s="65"/>
      <c r="AE47549" s="65"/>
      <c r="AF47549" s="65"/>
      <c r="AG47549" s="65"/>
      <c r="AH47549" s="65"/>
    </row>
    <row r="47550" spans="4:34" ht="12.75" customHeight="1">
      <c r="D47550" s="51"/>
      <c r="E47550" s="52"/>
      <c r="F47550" s="52"/>
      <c r="G47550" s="53"/>
      <c r="H47550" s="53"/>
      <c r="I47550" s="53"/>
      <c r="J47550" s="65"/>
      <c r="K47550" s="65"/>
      <c r="L47550" s="65"/>
      <c r="M47550" s="65"/>
      <c r="N47550" s="65"/>
      <c r="O47550" s="65"/>
      <c r="P47550" s="65"/>
      <c r="Q47550" s="65"/>
      <c r="R47550" s="65"/>
      <c r="S47550" s="65"/>
      <c r="T47550" s="65"/>
      <c r="U47550" s="65"/>
      <c r="V47550" s="65"/>
      <c r="W47550" s="65"/>
      <c r="X47550" s="65"/>
      <c r="Y47550" s="65"/>
      <c r="Z47550" s="65"/>
      <c r="AA47550" s="65"/>
      <c r="AB47550" s="65"/>
      <c r="AC47550" s="65"/>
      <c r="AD47550" s="65"/>
      <c r="AE47550" s="65"/>
      <c r="AF47550" s="65"/>
      <c r="AG47550" s="65"/>
      <c r="AH47550" s="65"/>
    </row>
    <row r="47551" spans="4:34" ht="12.75" customHeight="1">
      <c r="D47551" s="51"/>
      <c r="E47551" s="52"/>
      <c r="F47551" s="52"/>
      <c r="G47551" s="53"/>
      <c r="H47551" s="53"/>
      <c r="I47551" s="53"/>
      <c r="J47551" s="65"/>
      <c r="K47551" s="65"/>
      <c r="L47551" s="65"/>
      <c r="M47551" s="65"/>
      <c r="N47551" s="65"/>
      <c r="O47551" s="65"/>
      <c r="P47551" s="65"/>
      <c r="Q47551" s="65"/>
      <c r="R47551" s="65"/>
      <c r="S47551" s="65"/>
      <c r="T47551" s="65"/>
      <c r="U47551" s="65"/>
      <c r="V47551" s="65"/>
      <c r="W47551" s="65"/>
      <c r="X47551" s="65"/>
      <c r="Y47551" s="65"/>
      <c r="Z47551" s="65"/>
      <c r="AA47551" s="65"/>
      <c r="AB47551" s="65"/>
      <c r="AC47551" s="65"/>
      <c r="AD47551" s="65"/>
      <c r="AE47551" s="65"/>
      <c r="AF47551" s="65"/>
      <c r="AG47551" s="65"/>
      <c r="AH47551" s="65"/>
    </row>
    <row r="47552" spans="4:34" ht="12.75" customHeight="1">
      <c r="D47552" s="51"/>
      <c r="E47552" s="52"/>
      <c r="F47552" s="52"/>
      <c r="G47552" s="53"/>
      <c r="H47552" s="53"/>
      <c r="I47552" s="53"/>
      <c r="J47552" s="65"/>
      <c r="K47552" s="65"/>
      <c r="L47552" s="65"/>
      <c r="M47552" s="65"/>
      <c r="N47552" s="65"/>
      <c r="O47552" s="65"/>
      <c r="P47552" s="65"/>
      <c r="Q47552" s="65"/>
      <c r="R47552" s="65"/>
      <c r="S47552" s="65"/>
      <c r="T47552" s="65"/>
      <c r="U47552" s="65"/>
      <c r="V47552" s="65"/>
      <c r="W47552" s="65"/>
      <c r="X47552" s="65"/>
      <c r="Y47552" s="65"/>
      <c r="Z47552" s="65"/>
      <c r="AA47552" s="65"/>
      <c r="AB47552" s="65"/>
      <c r="AC47552" s="65"/>
      <c r="AD47552" s="65"/>
      <c r="AE47552" s="65"/>
      <c r="AF47552" s="65"/>
      <c r="AG47552" s="65"/>
      <c r="AH47552" s="65"/>
    </row>
    <row r="47553" spans="4:34" ht="12.75" customHeight="1">
      <c r="D47553" s="51"/>
      <c r="E47553" s="52"/>
      <c r="F47553" s="52"/>
      <c r="G47553" s="53"/>
      <c r="H47553" s="53"/>
      <c r="I47553" s="53"/>
      <c r="J47553" s="65"/>
      <c r="K47553" s="65"/>
      <c r="L47553" s="65"/>
      <c r="M47553" s="65"/>
      <c r="N47553" s="65"/>
      <c r="O47553" s="65"/>
      <c r="P47553" s="65"/>
      <c r="Q47553" s="65"/>
      <c r="R47553" s="65"/>
      <c r="S47553" s="65"/>
      <c r="T47553" s="65"/>
      <c r="U47553" s="65"/>
      <c r="V47553" s="65"/>
      <c r="W47553" s="65"/>
      <c r="X47553" s="65"/>
      <c r="Y47553" s="65"/>
      <c r="Z47553" s="65"/>
      <c r="AA47553" s="65"/>
      <c r="AB47553" s="65"/>
      <c r="AC47553" s="65"/>
      <c r="AD47553" s="65"/>
      <c r="AE47553" s="65"/>
      <c r="AF47553" s="65"/>
      <c r="AG47553" s="65"/>
      <c r="AH47553" s="65"/>
    </row>
    <row r="47554" spans="4:34" ht="12.75" customHeight="1">
      <c r="D47554" s="51"/>
      <c r="E47554" s="52"/>
      <c r="F47554" s="52"/>
      <c r="G47554" s="53"/>
      <c r="H47554" s="53"/>
      <c r="I47554" s="53"/>
      <c r="J47554" s="65"/>
      <c r="K47554" s="65"/>
      <c r="L47554" s="65"/>
      <c r="M47554" s="65"/>
      <c r="N47554" s="65"/>
      <c r="O47554" s="65"/>
      <c r="P47554" s="65"/>
      <c r="Q47554" s="65"/>
      <c r="R47554" s="65"/>
      <c r="S47554" s="65"/>
      <c r="T47554" s="65"/>
      <c r="U47554" s="65"/>
      <c r="V47554" s="65"/>
      <c r="W47554" s="65"/>
      <c r="X47554" s="65"/>
      <c r="Y47554" s="65"/>
      <c r="Z47554" s="65"/>
      <c r="AA47554" s="65"/>
      <c r="AB47554" s="65"/>
      <c r="AC47554" s="65"/>
      <c r="AD47554" s="65"/>
      <c r="AE47554" s="65"/>
      <c r="AF47554" s="65"/>
      <c r="AG47554" s="65"/>
      <c r="AH47554" s="65"/>
    </row>
    <row r="47555" spans="4:34" ht="12.75" customHeight="1">
      <c r="D47555" s="51"/>
      <c r="E47555" s="52"/>
      <c r="F47555" s="52"/>
      <c r="G47555" s="53"/>
      <c r="H47555" s="53"/>
      <c r="I47555" s="53"/>
      <c r="J47555" s="65"/>
      <c r="K47555" s="65"/>
      <c r="L47555" s="65"/>
      <c r="M47555" s="65"/>
      <c r="N47555" s="65"/>
      <c r="O47555" s="65"/>
      <c r="P47555" s="65"/>
      <c r="Q47555" s="65"/>
      <c r="R47555" s="65"/>
      <c r="S47555" s="65"/>
      <c r="T47555" s="65"/>
      <c r="U47555" s="65"/>
      <c r="V47555" s="65"/>
      <c r="W47555" s="65"/>
      <c r="X47555" s="65"/>
      <c r="Y47555" s="65"/>
      <c r="Z47555" s="65"/>
      <c r="AA47555" s="65"/>
      <c r="AB47555" s="65"/>
      <c r="AC47555" s="65"/>
      <c r="AD47555" s="65"/>
      <c r="AE47555" s="65"/>
      <c r="AF47555" s="65"/>
      <c r="AG47555" s="65"/>
      <c r="AH47555" s="65"/>
    </row>
    <row r="47556" spans="4:34" ht="12.75" customHeight="1">
      <c r="D47556" s="51"/>
      <c r="E47556" s="52"/>
      <c r="F47556" s="52"/>
      <c r="G47556" s="53"/>
      <c r="H47556" s="53"/>
      <c r="I47556" s="53"/>
      <c r="J47556" s="65"/>
      <c r="K47556" s="65"/>
      <c r="L47556" s="65"/>
      <c r="M47556" s="65"/>
      <c r="N47556" s="65"/>
      <c r="O47556" s="65"/>
      <c r="P47556" s="65"/>
      <c r="Q47556" s="65"/>
      <c r="R47556" s="65"/>
      <c r="S47556" s="65"/>
      <c r="T47556" s="65"/>
      <c r="U47556" s="65"/>
      <c r="V47556" s="65"/>
      <c r="W47556" s="65"/>
      <c r="X47556" s="65"/>
      <c r="Y47556" s="65"/>
      <c r="Z47556" s="65"/>
      <c r="AA47556" s="65"/>
      <c r="AB47556" s="65"/>
      <c r="AC47556" s="65"/>
      <c r="AD47556" s="65"/>
      <c r="AE47556" s="65"/>
      <c r="AF47556" s="65"/>
      <c r="AG47556" s="65"/>
      <c r="AH47556" s="65"/>
    </row>
    <row r="47557" spans="4:34" ht="12.75" customHeight="1">
      <c r="D47557" s="51"/>
      <c r="E47557" s="52"/>
      <c r="F47557" s="52"/>
      <c r="G47557" s="53"/>
      <c r="H47557" s="53"/>
      <c r="I47557" s="53"/>
      <c r="J47557" s="65"/>
      <c r="K47557" s="65"/>
      <c r="L47557" s="65"/>
      <c r="M47557" s="65"/>
      <c r="N47557" s="65"/>
      <c r="O47557" s="65"/>
      <c r="P47557" s="65"/>
      <c r="Q47557" s="65"/>
      <c r="R47557" s="65"/>
      <c r="S47557" s="65"/>
      <c r="T47557" s="65"/>
      <c r="U47557" s="65"/>
      <c r="V47557" s="65"/>
      <c r="W47557" s="65"/>
      <c r="X47557" s="65"/>
      <c r="Y47557" s="65"/>
      <c r="Z47557" s="65"/>
      <c r="AA47557" s="65"/>
      <c r="AB47557" s="65"/>
      <c r="AC47557" s="65"/>
      <c r="AD47557" s="65"/>
      <c r="AE47557" s="65"/>
      <c r="AF47557" s="65"/>
      <c r="AG47557" s="65"/>
      <c r="AH47557" s="65"/>
    </row>
    <row r="47558" spans="4:34" ht="12.75" customHeight="1">
      <c r="D47558" s="51"/>
      <c r="E47558" s="52"/>
      <c r="F47558" s="52"/>
      <c r="G47558" s="53"/>
      <c r="H47558" s="53"/>
      <c r="I47558" s="53"/>
      <c r="J47558" s="65"/>
      <c r="K47558" s="65"/>
      <c r="L47558" s="65"/>
      <c r="M47558" s="65"/>
      <c r="N47558" s="65"/>
      <c r="O47558" s="65"/>
      <c r="P47558" s="65"/>
      <c r="Q47558" s="65"/>
      <c r="R47558" s="65"/>
      <c r="S47558" s="65"/>
      <c r="T47558" s="65"/>
      <c r="U47558" s="65"/>
      <c r="V47558" s="65"/>
      <c r="W47558" s="65"/>
      <c r="X47558" s="65"/>
      <c r="Y47558" s="65"/>
      <c r="Z47558" s="65"/>
      <c r="AA47558" s="65"/>
      <c r="AB47558" s="65"/>
      <c r="AC47558" s="65"/>
      <c r="AD47558" s="65"/>
      <c r="AE47558" s="65"/>
      <c r="AF47558" s="65"/>
      <c r="AG47558" s="65"/>
      <c r="AH47558" s="65"/>
    </row>
    <row r="47559" spans="4:34" ht="12.75" customHeight="1">
      <c r="D47559" s="51"/>
      <c r="E47559" s="52"/>
      <c r="F47559" s="52"/>
      <c r="G47559" s="53"/>
      <c r="H47559" s="53"/>
      <c r="I47559" s="53"/>
      <c r="J47559" s="65"/>
      <c r="K47559" s="65"/>
      <c r="L47559" s="65"/>
      <c r="M47559" s="65"/>
      <c r="N47559" s="65"/>
      <c r="O47559" s="65"/>
      <c r="P47559" s="65"/>
      <c r="Q47559" s="65"/>
      <c r="R47559" s="65"/>
      <c r="S47559" s="65"/>
      <c r="T47559" s="65"/>
      <c r="U47559" s="65"/>
      <c r="V47559" s="65"/>
      <c r="W47559" s="65"/>
      <c r="X47559" s="65"/>
      <c r="Y47559" s="65"/>
      <c r="Z47559" s="65"/>
      <c r="AA47559" s="65"/>
      <c r="AB47559" s="65"/>
      <c r="AC47559" s="65"/>
      <c r="AD47559" s="65"/>
      <c r="AE47559" s="65"/>
      <c r="AF47559" s="65"/>
      <c r="AG47559" s="65"/>
      <c r="AH47559" s="65"/>
    </row>
    <row r="47560" spans="4:34" ht="12.75" customHeight="1">
      <c r="D47560" s="51"/>
      <c r="E47560" s="52"/>
      <c r="F47560" s="52"/>
      <c r="G47560" s="53"/>
      <c r="H47560" s="53"/>
      <c r="I47560" s="53"/>
      <c r="J47560" s="65"/>
      <c r="K47560" s="65"/>
      <c r="L47560" s="65"/>
      <c r="M47560" s="65"/>
      <c r="N47560" s="65"/>
      <c r="O47560" s="65"/>
      <c r="P47560" s="65"/>
      <c r="Q47560" s="65"/>
      <c r="R47560" s="65"/>
      <c r="S47560" s="65"/>
      <c r="T47560" s="65"/>
      <c r="U47560" s="65"/>
      <c r="V47560" s="65"/>
      <c r="W47560" s="65"/>
      <c r="X47560" s="65"/>
      <c r="Y47560" s="65"/>
      <c r="Z47560" s="65"/>
      <c r="AA47560" s="65"/>
      <c r="AB47560" s="65"/>
      <c r="AC47560" s="65"/>
      <c r="AD47560" s="65"/>
      <c r="AE47560" s="65"/>
      <c r="AF47560" s="65"/>
      <c r="AG47560" s="65"/>
      <c r="AH47560" s="65"/>
    </row>
    <row r="47561" spans="4:34" ht="12.75" customHeight="1">
      <c r="D47561" s="51"/>
      <c r="E47561" s="52"/>
      <c r="F47561" s="52"/>
      <c r="G47561" s="53"/>
      <c r="H47561" s="53"/>
      <c r="I47561" s="53"/>
      <c r="J47561" s="65"/>
      <c r="K47561" s="65"/>
      <c r="L47561" s="65"/>
      <c r="M47561" s="65"/>
      <c r="N47561" s="65"/>
      <c r="O47561" s="65"/>
      <c r="P47561" s="65"/>
      <c r="Q47561" s="65"/>
      <c r="R47561" s="65"/>
      <c r="S47561" s="65"/>
      <c r="T47561" s="65"/>
      <c r="U47561" s="65"/>
      <c r="V47561" s="65"/>
      <c r="W47561" s="65"/>
      <c r="X47561" s="65"/>
      <c r="Y47561" s="65"/>
      <c r="Z47561" s="65"/>
      <c r="AA47561" s="65"/>
      <c r="AB47561" s="65"/>
      <c r="AC47561" s="65"/>
      <c r="AD47561" s="65"/>
      <c r="AE47561" s="65"/>
      <c r="AF47561" s="65"/>
      <c r="AG47561" s="65"/>
      <c r="AH47561" s="65"/>
    </row>
    <row r="47562" spans="4:34" ht="12.75" customHeight="1">
      <c r="D47562" s="51"/>
      <c r="E47562" s="52"/>
      <c r="F47562" s="52"/>
      <c r="G47562" s="53"/>
      <c r="H47562" s="53"/>
      <c r="I47562" s="53"/>
      <c r="J47562" s="65"/>
      <c r="K47562" s="65"/>
      <c r="L47562" s="65"/>
      <c r="M47562" s="65"/>
      <c r="N47562" s="65"/>
      <c r="O47562" s="65"/>
      <c r="P47562" s="65"/>
      <c r="Q47562" s="65"/>
      <c r="R47562" s="65"/>
      <c r="S47562" s="65"/>
      <c r="T47562" s="65"/>
      <c r="U47562" s="65"/>
      <c r="V47562" s="65"/>
      <c r="W47562" s="65"/>
      <c r="X47562" s="65"/>
      <c r="Y47562" s="65"/>
      <c r="Z47562" s="65"/>
      <c r="AA47562" s="65"/>
      <c r="AB47562" s="65"/>
      <c r="AC47562" s="65"/>
      <c r="AD47562" s="65"/>
      <c r="AE47562" s="65"/>
      <c r="AF47562" s="65"/>
      <c r="AG47562" s="65"/>
      <c r="AH47562" s="65"/>
    </row>
    <row r="47563" spans="4:34" ht="12.75" customHeight="1">
      <c r="D47563" s="51"/>
      <c r="E47563" s="52"/>
      <c r="F47563" s="52"/>
      <c r="G47563" s="53"/>
      <c r="H47563" s="53"/>
      <c r="I47563" s="53"/>
      <c r="J47563" s="65"/>
      <c r="K47563" s="65"/>
      <c r="L47563" s="65"/>
      <c r="M47563" s="65"/>
      <c r="N47563" s="65"/>
      <c r="O47563" s="65"/>
      <c r="P47563" s="65"/>
      <c r="Q47563" s="65"/>
      <c r="R47563" s="65"/>
      <c r="S47563" s="65"/>
      <c r="T47563" s="65"/>
      <c r="U47563" s="65"/>
      <c r="V47563" s="65"/>
      <c r="W47563" s="65"/>
      <c r="X47563" s="65"/>
      <c r="Y47563" s="65"/>
      <c r="Z47563" s="65"/>
      <c r="AA47563" s="65"/>
      <c r="AB47563" s="65"/>
      <c r="AC47563" s="65"/>
      <c r="AD47563" s="65"/>
      <c r="AE47563" s="65"/>
      <c r="AF47563" s="65"/>
      <c r="AG47563" s="65"/>
      <c r="AH47563" s="65"/>
    </row>
    <row r="47564" spans="4:34" ht="12.75" customHeight="1">
      <c r="D47564" s="51"/>
      <c r="E47564" s="52"/>
      <c r="F47564" s="52"/>
      <c r="G47564" s="53"/>
      <c r="H47564" s="53"/>
      <c r="I47564" s="53"/>
      <c r="J47564" s="65"/>
      <c r="K47564" s="65"/>
      <c r="L47564" s="65"/>
      <c r="M47564" s="65"/>
      <c r="N47564" s="65"/>
      <c r="O47564" s="65"/>
      <c r="P47564" s="65"/>
      <c r="Q47564" s="65"/>
      <c r="R47564" s="65"/>
      <c r="S47564" s="65"/>
      <c r="T47564" s="65"/>
      <c r="U47564" s="65"/>
      <c r="V47564" s="65"/>
      <c r="W47564" s="65"/>
      <c r="X47564" s="65"/>
      <c r="Y47564" s="65"/>
      <c r="Z47564" s="65"/>
      <c r="AA47564" s="65"/>
      <c r="AB47564" s="65"/>
      <c r="AC47564" s="65"/>
      <c r="AD47564" s="65"/>
      <c r="AE47564" s="65"/>
      <c r="AF47564" s="65"/>
      <c r="AG47564" s="65"/>
      <c r="AH47564" s="65"/>
    </row>
    <row r="47565" spans="4:34" ht="12.75" customHeight="1">
      <c r="D47565" s="51"/>
      <c r="E47565" s="52"/>
      <c r="F47565" s="52"/>
      <c r="G47565" s="53"/>
      <c r="H47565" s="53"/>
      <c r="I47565" s="53"/>
      <c r="J47565" s="65"/>
      <c r="K47565" s="65"/>
      <c r="L47565" s="65"/>
      <c r="M47565" s="65"/>
      <c r="N47565" s="65"/>
      <c r="O47565" s="65"/>
      <c r="P47565" s="65"/>
      <c r="Q47565" s="65"/>
      <c r="R47565" s="65"/>
      <c r="S47565" s="65"/>
      <c r="T47565" s="65"/>
      <c r="U47565" s="65"/>
      <c r="V47565" s="65"/>
      <c r="W47565" s="65"/>
      <c r="X47565" s="65"/>
      <c r="Y47565" s="65"/>
      <c r="Z47565" s="65"/>
      <c r="AA47565" s="65"/>
      <c r="AB47565" s="65"/>
      <c r="AC47565" s="65"/>
      <c r="AD47565" s="65"/>
      <c r="AE47565" s="65"/>
      <c r="AF47565" s="65"/>
      <c r="AG47565" s="65"/>
      <c r="AH47565" s="65"/>
    </row>
    <row r="47566" spans="4:34" ht="12.75" customHeight="1">
      <c r="D47566" s="51"/>
      <c r="E47566" s="52"/>
      <c r="F47566" s="52"/>
      <c r="G47566" s="53"/>
      <c r="H47566" s="53"/>
      <c r="I47566" s="53"/>
      <c r="J47566" s="65"/>
      <c r="K47566" s="65"/>
      <c r="L47566" s="65"/>
      <c r="M47566" s="65"/>
      <c r="N47566" s="65"/>
      <c r="O47566" s="65"/>
      <c r="P47566" s="65"/>
      <c r="Q47566" s="65"/>
      <c r="R47566" s="65"/>
      <c r="S47566" s="65"/>
      <c r="T47566" s="65"/>
      <c r="U47566" s="65"/>
      <c r="V47566" s="65"/>
      <c r="W47566" s="65"/>
      <c r="X47566" s="65"/>
      <c r="Y47566" s="65"/>
      <c r="Z47566" s="65"/>
      <c r="AA47566" s="65"/>
      <c r="AB47566" s="65"/>
      <c r="AC47566" s="65"/>
      <c r="AD47566" s="65"/>
      <c r="AE47566" s="65"/>
      <c r="AF47566" s="65"/>
      <c r="AG47566" s="65"/>
      <c r="AH47566" s="65"/>
    </row>
    <row r="47567" spans="4:34" ht="12.75" customHeight="1">
      <c r="D47567" s="51"/>
      <c r="E47567" s="52"/>
      <c r="F47567" s="52"/>
      <c r="G47567" s="53"/>
      <c r="H47567" s="53"/>
      <c r="I47567" s="53"/>
      <c r="J47567" s="65"/>
      <c r="K47567" s="65"/>
      <c r="L47567" s="65"/>
      <c r="M47567" s="65"/>
      <c r="N47567" s="65"/>
      <c r="O47567" s="65"/>
      <c r="P47567" s="65"/>
      <c r="Q47567" s="65"/>
      <c r="R47567" s="65"/>
      <c r="S47567" s="65"/>
      <c r="T47567" s="65"/>
      <c r="U47567" s="65"/>
      <c r="V47567" s="65"/>
      <c r="W47567" s="65"/>
      <c r="X47567" s="65"/>
      <c r="Y47567" s="65"/>
      <c r="Z47567" s="65"/>
      <c r="AA47567" s="65"/>
      <c r="AB47567" s="65"/>
      <c r="AC47567" s="65"/>
      <c r="AD47567" s="65"/>
      <c r="AE47567" s="65"/>
      <c r="AF47567" s="65"/>
      <c r="AG47567" s="65"/>
      <c r="AH47567" s="65"/>
    </row>
    <row r="47568" spans="4:34" ht="12.75" customHeight="1">
      <c r="D47568" s="51"/>
      <c r="E47568" s="52"/>
      <c r="F47568" s="52"/>
      <c r="G47568" s="53"/>
      <c r="H47568" s="53"/>
      <c r="I47568" s="53"/>
      <c r="J47568" s="65"/>
      <c r="K47568" s="65"/>
      <c r="L47568" s="65"/>
      <c r="M47568" s="65"/>
      <c r="N47568" s="65"/>
      <c r="O47568" s="65"/>
      <c r="P47568" s="65"/>
      <c r="Q47568" s="65"/>
      <c r="R47568" s="65"/>
      <c r="S47568" s="65"/>
      <c r="T47568" s="65"/>
      <c r="U47568" s="65"/>
      <c r="V47568" s="65"/>
      <c r="W47568" s="65"/>
      <c r="X47568" s="65"/>
      <c r="Y47568" s="65"/>
      <c r="Z47568" s="65"/>
      <c r="AA47568" s="65"/>
      <c r="AB47568" s="65"/>
      <c r="AC47568" s="65"/>
      <c r="AD47568" s="65"/>
      <c r="AE47568" s="65"/>
      <c r="AF47568" s="65"/>
      <c r="AG47568" s="65"/>
      <c r="AH47568" s="65"/>
    </row>
    <row r="47569" spans="4:34" ht="12.75" customHeight="1">
      <c r="D47569" s="51"/>
      <c r="E47569" s="52"/>
      <c r="F47569" s="52"/>
      <c r="G47569" s="53"/>
      <c r="H47569" s="53"/>
      <c r="I47569" s="53"/>
      <c r="J47569" s="65"/>
      <c r="K47569" s="65"/>
      <c r="L47569" s="65"/>
      <c r="M47569" s="65"/>
      <c r="N47569" s="65"/>
      <c r="O47569" s="65"/>
      <c r="P47569" s="65"/>
      <c r="Q47569" s="65"/>
      <c r="R47569" s="65"/>
      <c r="S47569" s="65"/>
      <c r="T47569" s="65"/>
      <c r="U47569" s="65"/>
      <c r="V47569" s="65"/>
      <c r="W47569" s="65"/>
      <c r="X47569" s="65"/>
      <c r="Y47569" s="65"/>
      <c r="Z47569" s="65"/>
      <c r="AA47569" s="65"/>
      <c r="AB47569" s="65"/>
      <c r="AC47569" s="65"/>
      <c r="AD47569" s="65"/>
      <c r="AE47569" s="65"/>
      <c r="AF47569" s="65"/>
      <c r="AG47569" s="65"/>
      <c r="AH47569" s="65"/>
    </row>
    <row r="47570" spans="4:34" ht="12.75" customHeight="1">
      <c r="D47570" s="51"/>
      <c r="E47570" s="52"/>
      <c r="F47570" s="52"/>
      <c r="G47570" s="53"/>
      <c r="H47570" s="53"/>
      <c r="I47570" s="53"/>
      <c r="J47570" s="65"/>
      <c r="K47570" s="65"/>
      <c r="L47570" s="65"/>
      <c r="M47570" s="65"/>
      <c r="N47570" s="65"/>
      <c r="O47570" s="65"/>
      <c r="P47570" s="65"/>
      <c r="Q47570" s="65"/>
      <c r="R47570" s="65"/>
      <c r="S47570" s="65"/>
      <c r="T47570" s="65"/>
      <c r="U47570" s="65"/>
      <c r="V47570" s="65"/>
      <c r="W47570" s="65"/>
      <c r="X47570" s="65"/>
      <c r="Y47570" s="65"/>
      <c r="Z47570" s="65"/>
      <c r="AA47570" s="65"/>
      <c r="AB47570" s="65"/>
      <c r="AC47570" s="65"/>
      <c r="AD47570" s="65"/>
      <c r="AE47570" s="65"/>
      <c r="AF47570" s="65"/>
      <c r="AG47570" s="65"/>
      <c r="AH47570" s="65"/>
    </row>
    <row r="47571" spans="4:34" ht="12.75" customHeight="1">
      <c r="D47571" s="51"/>
      <c r="E47571" s="52"/>
      <c r="F47571" s="52"/>
      <c r="G47571" s="53"/>
      <c r="H47571" s="53"/>
      <c r="I47571" s="53"/>
      <c r="J47571" s="65"/>
      <c r="K47571" s="65"/>
      <c r="L47571" s="65"/>
      <c r="M47571" s="65"/>
      <c r="N47571" s="65"/>
      <c r="O47571" s="65"/>
      <c r="P47571" s="65"/>
      <c r="Q47571" s="65"/>
      <c r="R47571" s="65"/>
      <c r="S47571" s="65"/>
      <c r="T47571" s="65"/>
      <c r="U47571" s="65"/>
      <c r="V47571" s="65"/>
      <c r="W47571" s="65"/>
      <c r="X47571" s="65"/>
      <c r="Y47571" s="65"/>
      <c r="Z47571" s="65"/>
      <c r="AA47571" s="65"/>
      <c r="AB47571" s="65"/>
      <c r="AC47571" s="65"/>
      <c r="AD47571" s="65"/>
      <c r="AE47571" s="65"/>
      <c r="AF47571" s="65"/>
      <c r="AG47571" s="65"/>
      <c r="AH47571" s="65"/>
    </row>
    <row r="47572" spans="4:34" ht="12.75" customHeight="1">
      <c r="D47572" s="51"/>
      <c r="E47572" s="52"/>
      <c r="F47572" s="52"/>
      <c r="G47572" s="53"/>
      <c r="H47572" s="53"/>
      <c r="I47572" s="53"/>
      <c r="J47572" s="65"/>
      <c r="K47572" s="65"/>
      <c r="L47572" s="65"/>
      <c r="M47572" s="65"/>
      <c r="N47572" s="65"/>
      <c r="O47572" s="65"/>
      <c r="P47572" s="65"/>
      <c r="Q47572" s="65"/>
      <c r="R47572" s="65"/>
      <c r="S47572" s="65"/>
      <c r="T47572" s="65"/>
      <c r="U47572" s="65"/>
      <c r="V47572" s="65"/>
      <c r="W47572" s="65"/>
      <c r="X47572" s="65"/>
      <c r="Y47572" s="65"/>
      <c r="Z47572" s="65"/>
      <c r="AA47572" s="65"/>
      <c r="AB47572" s="65"/>
      <c r="AC47572" s="65"/>
      <c r="AD47572" s="65"/>
      <c r="AE47572" s="65"/>
      <c r="AF47572" s="65"/>
      <c r="AG47572" s="65"/>
      <c r="AH47572" s="65"/>
    </row>
    <row r="47573" spans="4:34" ht="12.75" customHeight="1">
      <c r="D47573" s="51"/>
      <c r="E47573" s="52"/>
      <c r="F47573" s="52"/>
      <c r="G47573" s="53"/>
      <c r="H47573" s="53"/>
      <c r="I47573" s="53"/>
      <c r="J47573" s="65"/>
      <c r="K47573" s="65"/>
      <c r="L47573" s="65"/>
      <c r="M47573" s="65"/>
      <c r="N47573" s="65"/>
      <c r="O47573" s="65"/>
      <c r="P47573" s="65"/>
      <c r="Q47573" s="65"/>
      <c r="R47573" s="65"/>
      <c r="S47573" s="65"/>
      <c r="T47573" s="65"/>
      <c r="U47573" s="65"/>
      <c r="V47573" s="65"/>
      <c r="W47573" s="65"/>
      <c r="X47573" s="65"/>
      <c r="Y47573" s="65"/>
      <c r="Z47573" s="65"/>
      <c r="AA47573" s="65"/>
      <c r="AB47573" s="65"/>
      <c r="AC47573" s="65"/>
      <c r="AD47573" s="65"/>
      <c r="AE47573" s="65"/>
      <c r="AF47573" s="65"/>
      <c r="AG47573" s="65"/>
      <c r="AH47573" s="65"/>
    </row>
    <row r="47574" spans="4:34" ht="12.75" customHeight="1">
      <c r="D47574" s="51"/>
      <c r="E47574" s="52"/>
      <c r="F47574" s="52"/>
      <c r="G47574" s="53"/>
      <c r="H47574" s="53"/>
      <c r="I47574" s="53"/>
      <c r="J47574" s="65"/>
      <c r="K47574" s="65"/>
      <c r="L47574" s="65"/>
      <c r="M47574" s="65"/>
      <c r="N47574" s="65"/>
      <c r="O47574" s="65"/>
      <c r="P47574" s="65"/>
      <c r="Q47574" s="65"/>
      <c r="R47574" s="65"/>
      <c r="S47574" s="65"/>
      <c r="T47574" s="65"/>
      <c r="U47574" s="65"/>
      <c r="V47574" s="65"/>
      <c r="W47574" s="65"/>
      <c r="X47574" s="65"/>
      <c r="Y47574" s="65"/>
      <c r="Z47574" s="65"/>
      <c r="AA47574" s="65"/>
      <c r="AB47574" s="65"/>
      <c r="AC47574" s="65"/>
      <c r="AD47574" s="65"/>
      <c r="AE47574" s="65"/>
      <c r="AF47574" s="65"/>
      <c r="AG47574" s="65"/>
      <c r="AH47574" s="65"/>
    </row>
    <row r="47575" spans="4:34" ht="12.75" customHeight="1">
      <c r="D47575" s="51"/>
      <c r="E47575" s="52"/>
      <c r="F47575" s="52"/>
      <c r="G47575" s="53"/>
      <c r="H47575" s="53"/>
      <c r="I47575" s="53"/>
      <c r="J47575" s="65"/>
      <c r="K47575" s="65"/>
      <c r="L47575" s="65"/>
      <c r="M47575" s="65"/>
      <c r="N47575" s="65"/>
      <c r="O47575" s="65"/>
      <c r="P47575" s="65"/>
      <c r="Q47575" s="65"/>
      <c r="R47575" s="65"/>
      <c r="S47575" s="65"/>
      <c r="T47575" s="65"/>
      <c r="U47575" s="65"/>
      <c r="V47575" s="65"/>
      <c r="W47575" s="65"/>
      <c r="X47575" s="65"/>
      <c r="Y47575" s="65"/>
      <c r="Z47575" s="65"/>
      <c r="AA47575" s="65"/>
      <c r="AB47575" s="65"/>
      <c r="AC47575" s="65"/>
      <c r="AD47575" s="65"/>
      <c r="AE47575" s="65"/>
      <c r="AF47575" s="65"/>
      <c r="AG47575" s="65"/>
      <c r="AH47575" s="65"/>
    </row>
    <row r="47576" spans="4:34" ht="12.75" customHeight="1">
      <c r="D47576" s="51"/>
      <c r="E47576" s="52"/>
      <c r="F47576" s="52"/>
      <c r="G47576" s="53"/>
      <c r="H47576" s="53"/>
      <c r="I47576" s="53"/>
      <c r="J47576" s="65"/>
      <c r="K47576" s="65"/>
      <c r="L47576" s="65"/>
      <c r="M47576" s="65"/>
      <c r="N47576" s="65"/>
      <c r="O47576" s="65"/>
      <c r="P47576" s="65"/>
      <c r="Q47576" s="65"/>
      <c r="R47576" s="65"/>
      <c r="S47576" s="65"/>
      <c r="T47576" s="65"/>
      <c r="U47576" s="65"/>
      <c r="V47576" s="65"/>
      <c r="W47576" s="65"/>
      <c r="X47576" s="65"/>
      <c r="Y47576" s="65"/>
      <c r="Z47576" s="65"/>
      <c r="AA47576" s="65"/>
      <c r="AB47576" s="65"/>
      <c r="AC47576" s="65"/>
      <c r="AD47576" s="65"/>
      <c r="AE47576" s="65"/>
      <c r="AF47576" s="65"/>
      <c r="AG47576" s="65"/>
      <c r="AH47576" s="65"/>
    </row>
    <row r="47577" spans="4:34" ht="12.75" customHeight="1">
      <c r="D47577" s="51"/>
      <c r="E47577" s="52"/>
      <c r="F47577" s="52"/>
      <c r="G47577" s="53"/>
      <c r="H47577" s="53"/>
      <c r="I47577" s="53"/>
      <c r="J47577" s="65"/>
      <c r="K47577" s="65"/>
      <c r="L47577" s="65"/>
      <c r="M47577" s="65"/>
      <c r="N47577" s="65"/>
      <c r="O47577" s="65"/>
      <c r="P47577" s="65"/>
      <c r="Q47577" s="65"/>
      <c r="R47577" s="65"/>
      <c r="S47577" s="65"/>
      <c r="T47577" s="65"/>
      <c r="U47577" s="65"/>
      <c r="V47577" s="65"/>
      <c r="W47577" s="65"/>
      <c r="X47577" s="65"/>
      <c r="Y47577" s="65"/>
      <c r="Z47577" s="65"/>
      <c r="AA47577" s="65"/>
      <c r="AB47577" s="65"/>
      <c r="AC47577" s="65"/>
      <c r="AD47577" s="65"/>
      <c r="AE47577" s="65"/>
      <c r="AF47577" s="65"/>
      <c r="AG47577" s="65"/>
      <c r="AH47577" s="65"/>
    </row>
    <row r="47578" spans="4:34" ht="12.75" customHeight="1">
      <c r="D47578" s="51"/>
      <c r="E47578" s="52"/>
      <c r="F47578" s="52"/>
      <c r="G47578" s="53"/>
      <c r="H47578" s="53"/>
      <c r="I47578" s="53"/>
      <c r="J47578" s="65"/>
      <c r="K47578" s="65"/>
      <c r="L47578" s="65"/>
      <c r="M47578" s="65"/>
      <c r="N47578" s="65"/>
      <c r="O47578" s="65"/>
      <c r="P47578" s="65"/>
      <c r="Q47578" s="65"/>
      <c r="R47578" s="65"/>
      <c r="S47578" s="65"/>
      <c r="T47578" s="65"/>
      <c r="U47578" s="65"/>
      <c r="V47578" s="65"/>
      <c r="W47578" s="65"/>
      <c r="X47578" s="65"/>
      <c r="Y47578" s="65"/>
      <c r="Z47578" s="65"/>
      <c r="AA47578" s="65"/>
      <c r="AB47578" s="65"/>
      <c r="AC47578" s="65"/>
      <c r="AD47578" s="65"/>
      <c r="AE47578" s="65"/>
      <c r="AF47578" s="65"/>
      <c r="AG47578" s="65"/>
      <c r="AH47578" s="65"/>
    </row>
    <row r="47579" spans="4:34" ht="12.75" customHeight="1">
      <c r="D47579" s="51"/>
      <c r="E47579" s="52"/>
      <c r="F47579" s="52"/>
      <c r="G47579" s="53"/>
      <c r="H47579" s="53"/>
      <c r="I47579" s="53"/>
      <c r="J47579" s="65"/>
      <c r="K47579" s="65"/>
      <c r="L47579" s="65"/>
      <c r="M47579" s="65"/>
      <c r="N47579" s="65"/>
      <c r="O47579" s="65"/>
      <c r="P47579" s="65"/>
      <c r="Q47579" s="65"/>
      <c r="R47579" s="65"/>
      <c r="S47579" s="65"/>
      <c r="T47579" s="65"/>
      <c r="U47579" s="65"/>
      <c r="V47579" s="65"/>
      <c r="W47579" s="65"/>
      <c r="X47579" s="65"/>
      <c r="Y47579" s="65"/>
      <c r="Z47579" s="65"/>
      <c r="AA47579" s="65"/>
      <c r="AB47579" s="65"/>
      <c r="AC47579" s="65"/>
      <c r="AD47579" s="65"/>
      <c r="AE47579" s="65"/>
      <c r="AF47579" s="65"/>
      <c r="AG47579" s="65"/>
      <c r="AH47579" s="65"/>
    </row>
    <row r="47580" spans="4:34" ht="12.75" customHeight="1">
      <c r="D47580" s="51"/>
      <c r="E47580" s="52"/>
      <c r="F47580" s="52"/>
      <c r="G47580" s="53"/>
      <c r="H47580" s="53"/>
      <c r="I47580" s="53"/>
      <c r="J47580" s="65"/>
      <c r="K47580" s="65"/>
      <c r="L47580" s="65"/>
      <c r="M47580" s="65"/>
      <c r="N47580" s="65"/>
      <c r="O47580" s="65"/>
      <c r="P47580" s="65"/>
      <c r="Q47580" s="65"/>
      <c r="R47580" s="65"/>
      <c r="S47580" s="65"/>
      <c r="T47580" s="65"/>
      <c r="U47580" s="65"/>
      <c r="V47580" s="65"/>
      <c r="W47580" s="65"/>
      <c r="X47580" s="65"/>
      <c r="Y47580" s="65"/>
      <c r="Z47580" s="65"/>
      <c r="AA47580" s="65"/>
      <c r="AB47580" s="65"/>
      <c r="AC47580" s="65"/>
      <c r="AD47580" s="65"/>
      <c r="AE47580" s="65"/>
      <c r="AF47580" s="65"/>
      <c r="AG47580" s="65"/>
      <c r="AH47580" s="65"/>
    </row>
    <row r="47581" spans="4:34" ht="12.75" customHeight="1">
      <c r="D47581" s="51"/>
      <c r="E47581" s="52"/>
      <c r="F47581" s="52"/>
      <c r="G47581" s="53"/>
      <c r="H47581" s="53"/>
      <c r="I47581" s="53"/>
      <c r="J47581" s="65"/>
      <c r="K47581" s="65"/>
      <c r="L47581" s="65"/>
      <c r="M47581" s="65"/>
      <c r="N47581" s="65"/>
      <c r="O47581" s="65"/>
      <c r="P47581" s="65"/>
      <c r="Q47581" s="65"/>
      <c r="R47581" s="65"/>
      <c r="S47581" s="65"/>
      <c r="T47581" s="65"/>
      <c r="U47581" s="65"/>
      <c r="V47581" s="65"/>
      <c r="W47581" s="65"/>
      <c r="X47581" s="65"/>
      <c r="Y47581" s="65"/>
      <c r="Z47581" s="65"/>
      <c r="AA47581" s="65"/>
      <c r="AB47581" s="65"/>
      <c r="AC47581" s="65"/>
      <c r="AD47581" s="65"/>
      <c r="AE47581" s="65"/>
      <c r="AF47581" s="65"/>
      <c r="AG47581" s="65"/>
      <c r="AH47581" s="65"/>
    </row>
    <row r="47582" spans="4:34" ht="12.75" customHeight="1">
      <c r="D47582" s="51"/>
      <c r="E47582" s="52"/>
      <c r="F47582" s="52"/>
      <c r="G47582" s="53"/>
      <c r="H47582" s="53"/>
      <c r="I47582" s="53"/>
      <c r="J47582" s="65"/>
      <c r="K47582" s="65"/>
      <c r="L47582" s="65"/>
      <c r="M47582" s="65"/>
      <c r="N47582" s="65"/>
      <c r="O47582" s="65"/>
      <c r="P47582" s="65"/>
      <c r="Q47582" s="65"/>
      <c r="R47582" s="65"/>
      <c r="S47582" s="65"/>
      <c r="T47582" s="65"/>
      <c r="U47582" s="65"/>
      <c r="V47582" s="65"/>
      <c r="W47582" s="65"/>
      <c r="X47582" s="65"/>
      <c r="Y47582" s="65"/>
      <c r="Z47582" s="65"/>
      <c r="AA47582" s="65"/>
      <c r="AB47582" s="65"/>
      <c r="AC47582" s="65"/>
      <c r="AD47582" s="65"/>
      <c r="AE47582" s="65"/>
      <c r="AF47582" s="65"/>
      <c r="AG47582" s="65"/>
      <c r="AH47582" s="65"/>
    </row>
    <row r="47583" spans="4:34" ht="12.75" customHeight="1">
      <c r="D47583" s="51"/>
      <c r="E47583" s="52"/>
      <c r="F47583" s="52"/>
      <c r="G47583" s="53"/>
      <c r="H47583" s="53"/>
      <c r="I47583" s="53"/>
      <c r="J47583" s="65"/>
      <c r="K47583" s="65"/>
      <c r="L47583" s="65"/>
      <c r="M47583" s="65"/>
      <c r="N47583" s="65"/>
      <c r="O47583" s="65"/>
      <c r="P47583" s="65"/>
      <c r="Q47583" s="65"/>
      <c r="R47583" s="65"/>
      <c r="S47583" s="65"/>
      <c r="T47583" s="65"/>
      <c r="U47583" s="65"/>
      <c r="V47583" s="65"/>
      <c r="W47583" s="65"/>
      <c r="X47583" s="65"/>
      <c r="Y47583" s="65"/>
      <c r="Z47583" s="65"/>
      <c r="AA47583" s="65"/>
      <c r="AB47583" s="65"/>
      <c r="AC47583" s="65"/>
      <c r="AD47583" s="65"/>
      <c r="AE47583" s="65"/>
      <c r="AF47583" s="65"/>
      <c r="AG47583" s="65"/>
      <c r="AH47583" s="65"/>
    </row>
    <row r="47584" spans="4:34" ht="12.75" customHeight="1">
      <c r="D47584" s="51"/>
      <c r="E47584" s="52"/>
      <c r="F47584" s="52"/>
      <c r="G47584" s="53"/>
      <c r="H47584" s="53"/>
      <c r="I47584" s="53"/>
      <c r="J47584" s="65"/>
      <c r="K47584" s="65"/>
      <c r="L47584" s="65"/>
      <c r="M47584" s="65"/>
      <c r="N47584" s="65"/>
      <c r="O47584" s="65"/>
      <c r="P47584" s="65"/>
      <c r="Q47584" s="65"/>
      <c r="R47584" s="65"/>
      <c r="S47584" s="65"/>
      <c r="T47584" s="65"/>
      <c r="U47584" s="65"/>
      <c r="V47584" s="65"/>
      <c r="W47584" s="65"/>
      <c r="X47584" s="65"/>
      <c r="Y47584" s="65"/>
      <c r="Z47584" s="65"/>
      <c r="AA47584" s="65"/>
      <c r="AB47584" s="65"/>
      <c r="AC47584" s="65"/>
      <c r="AD47584" s="65"/>
      <c r="AE47584" s="65"/>
      <c r="AF47584" s="65"/>
      <c r="AG47584" s="65"/>
      <c r="AH47584" s="65"/>
    </row>
    <row r="47585" spans="4:34" ht="12.75" customHeight="1">
      <c r="D47585" s="51"/>
      <c r="E47585" s="52"/>
      <c r="F47585" s="52"/>
      <c r="G47585" s="53"/>
      <c r="H47585" s="53"/>
      <c r="I47585" s="53"/>
      <c r="J47585" s="65"/>
      <c r="K47585" s="65"/>
      <c r="L47585" s="65"/>
      <c r="M47585" s="65"/>
      <c r="N47585" s="65"/>
      <c r="O47585" s="65"/>
      <c r="P47585" s="65"/>
      <c r="Q47585" s="65"/>
      <c r="R47585" s="65"/>
      <c r="S47585" s="65"/>
      <c r="T47585" s="65"/>
      <c r="U47585" s="65"/>
      <c r="V47585" s="65"/>
      <c r="W47585" s="65"/>
      <c r="X47585" s="65"/>
      <c r="Y47585" s="65"/>
      <c r="Z47585" s="65"/>
      <c r="AA47585" s="65"/>
      <c r="AB47585" s="65"/>
      <c r="AC47585" s="65"/>
      <c r="AD47585" s="65"/>
      <c r="AE47585" s="65"/>
      <c r="AF47585" s="65"/>
      <c r="AG47585" s="65"/>
      <c r="AH47585" s="65"/>
    </row>
    <row r="47586" spans="4:34" ht="12.75" customHeight="1">
      <c r="D47586" s="51"/>
      <c r="E47586" s="52"/>
      <c r="F47586" s="52"/>
      <c r="G47586" s="53"/>
      <c r="H47586" s="53"/>
      <c r="I47586" s="53"/>
      <c r="J47586" s="65"/>
      <c r="K47586" s="65"/>
      <c r="L47586" s="65"/>
      <c r="M47586" s="65"/>
      <c r="N47586" s="65"/>
      <c r="O47586" s="65"/>
      <c r="P47586" s="65"/>
      <c r="Q47586" s="65"/>
      <c r="R47586" s="65"/>
      <c r="S47586" s="65"/>
      <c r="T47586" s="65"/>
      <c r="U47586" s="65"/>
      <c r="V47586" s="65"/>
      <c r="W47586" s="65"/>
      <c r="X47586" s="65"/>
      <c r="Y47586" s="65"/>
      <c r="Z47586" s="65"/>
      <c r="AA47586" s="65"/>
      <c r="AB47586" s="65"/>
      <c r="AC47586" s="65"/>
      <c r="AD47586" s="65"/>
      <c r="AE47586" s="65"/>
      <c r="AF47586" s="65"/>
      <c r="AG47586" s="65"/>
      <c r="AH47586" s="65"/>
    </row>
    <row r="47587" spans="4:34" ht="12.75" customHeight="1">
      <c r="D47587" s="51"/>
      <c r="E47587" s="52"/>
      <c r="F47587" s="52"/>
      <c r="G47587" s="53"/>
      <c r="H47587" s="53"/>
      <c r="I47587" s="53"/>
      <c r="J47587" s="65"/>
      <c r="K47587" s="65"/>
      <c r="L47587" s="65"/>
      <c r="M47587" s="65"/>
      <c r="N47587" s="65"/>
      <c r="O47587" s="65"/>
      <c r="P47587" s="65"/>
      <c r="Q47587" s="65"/>
      <c r="R47587" s="65"/>
      <c r="S47587" s="65"/>
      <c r="T47587" s="65"/>
      <c r="U47587" s="65"/>
      <c r="V47587" s="65"/>
      <c r="W47587" s="65"/>
      <c r="X47587" s="65"/>
      <c r="Y47587" s="65"/>
      <c r="Z47587" s="65"/>
      <c r="AA47587" s="65"/>
      <c r="AB47587" s="65"/>
      <c r="AC47587" s="65"/>
      <c r="AD47587" s="65"/>
      <c r="AE47587" s="65"/>
      <c r="AF47587" s="65"/>
      <c r="AG47587" s="65"/>
      <c r="AH47587" s="65"/>
    </row>
    <row r="47588" spans="4:34" ht="12.75" customHeight="1">
      <c r="D47588" s="51"/>
      <c r="E47588" s="52"/>
      <c r="F47588" s="52"/>
      <c r="G47588" s="53"/>
      <c r="H47588" s="53"/>
      <c r="I47588" s="53"/>
      <c r="J47588" s="65"/>
      <c r="K47588" s="65"/>
      <c r="L47588" s="65"/>
      <c r="M47588" s="65"/>
      <c r="N47588" s="65"/>
      <c r="O47588" s="65"/>
      <c r="P47588" s="65"/>
      <c r="Q47588" s="65"/>
      <c r="R47588" s="65"/>
      <c r="S47588" s="65"/>
      <c r="T47588" s="65"/>
      <c r="U47588" s="65"/>
      <c r="V47588" s="65"/>
      <c r="W47588" s="65"/>
      <c r="X47588" s="65"/>
      <c r="Y47588" s="65"/>
      <c r="Z47588" s="65"/>
      <c r="AA47588" s="65"/>
      <c r="AB47588" s="65"/>
      <c r="AC47588" s="65"/>
      <c r="AD47588" s="65"/>
      <c r="AE47588" s="65"/>
      <c r="AF47588" s="65"/>
      <c r="AG47588" s="65"/>
      <c r="AH47588" s="65"/>
    </row>
    <row r="47589" spans="4:34" ht="12.75" customHeight="1">
      <c r="D47589" s="51"/>
      <c r="E47589" s="52"/>
      <c r="F47589" s="52"/>
      <c r="G47589" s="53"/>
      <c r="H47589" s="53"/>
      <c r="I47589" s="53"/>
      <c r="J47589" s="65"/>
      <c r="K47589" s="65"/>
      <c r="L47589" s="65"/>
      <c r="M47589" s="65"/>
      <c r="N47589" s="65"/>
      <c r="O47589" s="65"/>
      <c r="P47589" s="65"/>
      <c r="Q47589" s="65"/>
      <c r="R47589" s="65"/>
      <c r="S47589" s="65"/>
      <c r="T47589" s="65"/>
      <c r="U47589" s="65"/>
      <c r="V47589" s="65"/>
      <c r="W47589" s="65"/>
      <c r="X47589" s="65"/>
      <c r="Y47589" s="65"/>
      <c r="Z47589" s="65"/>
      <c r="AA47589" s="65"/>
      <c r="AB47589" s="65"/>
      <c r="AC47589" s="65"/>
      <c r="AD47589" s="65"/>
      <c r="AE47589" s="65"/>
      <c r="AF47589" s="65"/>
      <c r="AG47589" s="65"/>
      <c r="AH47589" s="65"/>
    </row>
    <row r="47590" spans="4:34" ht="12.75" customHeight="1">
      <c r="D47590" s="51"/>
      <c r="E47590" s="52"/>
      <c r="F47590" s="52"/>
      <c r="G47590" s="53"/>
      <c r="H47590" s="53"/>
      <c r="I47590" s="53"/>
      <c r="J47590" s="65"/>
      <c r="K47590" s="65"/>
      <c r="L47590" s="65"/>
      <c r="M47590" s="65"/>
      <c r="N47590" s="65"/>
      <c r="O47590" s="65"/>
      <c r="P47590" s="65"/>
      <c r="Q47590" s="65"/>
      <c r="R47590" s="65"/>
      <c r="S47590" s="65"/>
      <c r="T47590" s="65"/>
      <c r="U47590" s="65"/>
      <c r="V47590" s="65"/>
      <c r="W47590" s="65"/>
      <c r="X47590" s="65"/>
      <c r="Y47590" s="65"/>
      <c r="Z47590" s="65"/>
      <c r="AA47590" s="65"/>
      <c r="AB47590" s="65"/>
      <c r="AC47590" s="65"/>
      <c r="AD47590" s="65"/>
      <c r="AE47590" s="65"/>
      <c r="AF47590" s="65"/>
      <c r="AG47590" s="65"/>
      <c r="AH47590" s="65"/>
    </row>
    <row r="47591" spans="4:34" ht="12.75" customHeight="1">
      <c r="D47591" s="51"/>
      <c r="E47591" s="52"/>
      <c r="F47591" s="52"/>
      <c r="G47591" s="53"/>
      <c r="H47591" s="53"/>
      <c r="I47591" s="53"/>
      <c r="J47591" s="65"/>
      <c r="K47591" s="65"/>
      <c r="L47591" s="65"/>
      <c r="M47591" s="65"/>
      <c r="N47591" s="65"/>
      <c r="O47591" s="65"/>
      <c r="P47591" s="65"/>
      <c r="Q47591" s="65"/>
      <c r="R47591" s="65"/>
      <c r="S47591" s="65"/>
      <c r="T47591" s="65"/>
      <c r="U47591" s="65"/>
      <c r="V47591" s="65"/>
      <c r="W47591" s="65"/>
      <c r="X47591" s="65"/>
      <c r="Y47591" s="65"/>
      <c r="Z47591" s="65"/>
      <c r="AA47591" s="65"/>
      <c r="AB47591" s="65"/>
      <c r="AC47591" s="65"/>
      <c r="AD47591" s="65"/>
      <c r="AE47591" s="65"/>
      <c r="AF47591" s="65"/>
      <c r="AG47591" s="65"/>
      <c r="AH47591" s="65"/>
    </row>
    <row r="47592" spans="4:34" ht="12.75" customHeight="1">
      <c r="D47592" s="51"/>
      <c r="E47592" s="52"/>
      <c r="F47592" s="52"/>
      <c r="G47592" s="53"/>
      <c r="H47592" s="53"/>
      <c r="I47592" s="53"/>
      <c r="J47592" s="65"/>
      <c r="K47592" s="65"/>
      <c r="L47592" s="65"/>
      <c r="M47592" s="65"/>
      <c r="N47592" s="65"/>
      <c r="O47592" s="65"/>
      <c r="P47592" s="65"/>
      <c r="Q47592" s="65"/>
      <c r="R47592" s="65"/>
      <c r="S47592" s="65"/>
      <c r="T47592" s="65"/>
      <c r="U47592" s="65"/>
      <c r="V47592" s="65"/>
      <c r="W47592" s="65"/>
      <c r="X47592" s="65"/>
      <c r="Y47592" s="65"/>
      <c r="Z47592" s="65"/>
      <c r="AA47592" s="65"/>
      <c r="AB47592" s="65"/>
      <c r="AC47592" s="65"/>
      <c r="AD47592" s="65"/>
      <c r="AE47592" s="65"/>
      <c r="AF47592" s="65"/>
      <c r="AG47592" s="65"/>
      <c r="AH47592" s="65"/>
    </row>
    <row r="47593" spans="4:34" ht="12.75" customHeight="1">
      <c r="D47593" s="51"/>
      <c r="E47593" s="52"/>
      <c r="F47593" s="52"/>
      <c r="G47593" s="53"/>
      <c r="H47593" s="53"/>
      <c r="I47593" s="53"/>
      <c r="J47593" s="65"/>
      <c r="K47593" s="65"/>
      <c r="L47593" s="65"/>
      <c r="M47593" s="65"/>
      <c r="N47593" s="65"/>
      <c r="O47593" s="65"/>
      <c r="P47593" s="65"/>
      <c r="Q47593" s="65"/>
      <c r="R47593" s="65"/>
      <c r="S47593" s="65"/>
      <c r="T47593" s="65"/>
      <c r="U47593" s="65"/>
      <c r="V47593" s="65"/>
      <c r="W47593" s="65"/>
      <c r="X47593" s="65"/>
      <c r="Y47593" s="65"/>
      <c r="Z47593" s="65"/>
      <c r="AA47593" s="65"/>
      <c r="AB47593" s="65"/>
      <c r="AC47593" s="65"/>
      <c r="AD47593" s="65"/>
      <c r="AE47593" s="65"/>
      <c r="AF47593" s="65"/>
      <c r="AG47593" s="65"/>
      <c r="AH47593" s="65"/>
    </row>
    <row r="47594" spans="4:34" ht="12.75" customHeight="1">
      <c r="D47594" s="51"/>
      <c r="E47594" s="52"/>
      <c r="F47594" s="52"/>
      <c r="G47594" s="53"/>
      <c r="H47594" s="53"/>
      <c r="I47594" s="53"/>
      <c r="J47594" s="65"/>
      <c r="K47594" s="65"/>
      <c r="L47594" s="65"/>
      <c r="M47594" s="65"/>
      <c r="N47594" s="65"/>
      <c r="O47594" s="65"/>
      <c r="P47594" s="65"/>
      <c r="Q47594" s="65"/>
      <c r="R47594" s="65"/>
      <c r="S47594" s="65"/>
      <c r="T47594" s="65"/>
      <c r="U47594" s="65"/>
      <c r="V47594" s="65"/>
      <c r="W47594" s="65"/>
      <c r="X47594" s="65"/>
      <c r="Y47594" s="65"/>
      <c r="Z47594" s="65"/>
      <c r="AA47594" s="65"/>
      <c r="AB47594" s="65"/>
      <c r="AC47594" s="65"/>
      <c r="AD47594" s="65"/>
      <c r="AE47594" s="65"/>
      <c r="AF47594" s="65"/>
      <c r="AG47594" s="65"/>
      <c r="AH47594" s="65"/>
    </row>
    <row r="47595" spans="4:34" ht="12.75" customHeight="1">
      <c r="D47595" s="51"/>
      <c r="E47595" s="52"/>
      <c r="F47595" s="52"/>
      <c r="G47595" s="53"/>
      <c r="H47595" s="53"/>
      <c r="I47595" s="53"/>
      <c r="J47595" s="65"/>
      <c r="K47595" s="65"/>
      <c r="L47595" s="65"/>
      <c r="M47595" s="65"/>
      <c r="N47595" s="65"/>
      <c r="O47595" s="65"/>
      <c r="P47595" s="65"/>
      <c r="Q47595" s="65"/>
      <c r="R47595" s="65"/>
      <c r="S47595" s="65"/>
      <c r="T47595" s="65"/>
      <c r="U47595" s="65"/>
      <c r="V47595" s="65"/>
      <c r="W47595" s="65"/>
      <c r="X47595" s="65"/>
      <c r="Y47595" s="65"/>
      <c r="Z47595" s="65"/>
      <c r="AA47595" s="65"/>
      <c r="AB47595" s="65"/>
      <c r="AC47595" s="65"/>
      <c r="AD47595" s="65"/>
      <c r="AE47595" s="65"/>
      <c r="AF47595" s="65"/>
      <c r="AG47595" s="65"/>
      <c r="AH47595" s="65"/>
    </row>
    <row r="47596" spans="4:34" ht="12.75" customHeight="1">
      <c r="D47596" s="51"/>
      <c r="E47596" s="52"/>
      <c r="F47596" s="52"/>
      <c r="G47596" s="53"/>
      <c r="H47596" s="53"/>
      <c r="I47596" s="53"/>
      <c r="J47596" s="65"/>
      <c r="K47596" s="65"/>
      <c r="L47596" s="65"/>
      <c r="M47596" s="65"/>
      <c r="N47596" s="65"/>
      <c r="O47596" s="65"/>
      <c r="P47596" s="65"/>
      <c r="Q47596" s="65"/>
      <c r="R47596" s="65"/>
      <c r="S47596" s="65"/>
      <c r="T47596" s="65"/>
      <c r="U47596" s="65"/>
      <c r="V47596" s="65"/>
      <c r="W47596" s="65"/>
      <c r="X47596" s="65"/>
      <c r="Y47596" s="65"/>
      <c r="Z47596" s="65"/>
      <c r="AA47596" s="65"/>
      <c r="AB47596" s="65"/>
      <c r="AC47596" s="65"/>
      <c r="AD47596" s="65"/>
      <c r="AE47596" s="65"/>
      <c r="AF47596" s="65"/>
      <c r="AG47596" s="65"/>
      <c r="AH47596" s="65"/>
    </row>
    <row r="47597" spans="4:34" ht="12.75" customHeight="1">
      <c r="D47597" s="51"/>
      <c r="E47597" s="52"/>
      <c r="F47597" s="52"/>
      <c r="G47597" s="53"/>
      <c r="H47597" s="53"/>
      <c r="I47597" s="53"/>
      <c r="J47597" s="65"/>
      <c r="K47597" s="65"/>
      <c r="L47597" s="65"/>
      <c r="M47597" s="65"/>
      <c r="N47597" s="65"/>
      <c r="O47597" s="65"/>
      <c r="P47597" s="65"/>
      <c r="Q47597" s="65"/>
      <c r="R47597" s="65"/>
      <c r="S47597" s="65"/>
      <c r="T47597" s="65"/>
      <c r="U47597" s="65"/>
      <c r="V47597" s="65"/>
      <c r="W47597" s="65"/>
      <c r="X47597" s="65"/>
      <c r="Y47597" s="65"/>
      <c r="Z47597" s="65"/>
      <c r="AA47597" s="65"/>
      <c r="AB47597" s="65"/>
      <c r="AC47597" s="65"/>
      <c r="AD47597" s="65"/>
      <c r="AE47597" s="65"/>
      <c r="AF47597" s="65"/>
      <c r="AG47597" s="65"/>
      <c r="AH47597" s="65"/>
    </row>
    <row r="47598" spans="4:34" ht="12.75" customHeight="1">
      <c r="D47598" s="51"/>
      <c r="E47598" s="52"/>
      <c r="F47598" s="52"/>
      <c r="G47598" s="53"/>
      <c r="H47598" s="53"/>
      <c r="I47598" s="53"/>
      <c r="J47598" s="65"/>
      <c r="K47598" s="65"/>
      <c r="L47598" s="65"/>
      <c r="M47598" s="65"/>
      <c r="N47598" s="65"/>
      <c r="O47598" s="65"/>
      <c r="P47598" s="65"/>
      <c r="Q47598" s="65"/>
      <c r="R47598" s="65"/>
      <c r="S47598" s="65"/>
      <c r="T47598" s="65"/>
      <c r="U47598" s="65"/>
      <c r="V47598" s="65"/>
      <c r="W47598" s="65"/>
      <c r="X47598" s="65"/>
      <c r="Y47598" s="65"/>
      <c r="Z47598" s="65"/>
      <c r="AA47598" s="65"/>
      <c r="AB47598" s="65"/>
      <c r="AC47598" s="65"/>
      <c r="AD47598" s="65"/>
      <c r="AE47598" s="65"/>
      <c r="AF47598" s="65"/>
      <c r="AG47598" s="65"/>
      <c r="AH47598" s="65"/>
    </row>
    <row r="47599" spans="4:34" ht="12.75" customHeight="1">
      <c r="D47599" s="51"/>
      <c r="E47599" s="52"/>
      <c r="F47599" s="52"/>
      <c r="G47599" s="53"/>
      <c r="H47599" s="53"/>
      <c r="I47599" s="53"/>
      <c r="J47599" s="65"/>
      <c r="K47599" s="65"/>
      <c r="L47599" s="65"/>
      <c r="M47599" s="65"/>
      <c r="N47599" s="65"/>
      <c r="O47599" s="65"/>
      <c r="P47599" s="65"/>
      <c r="Q47599" s="65"/>
      <c r="R47599" s="65"/>
      <c r="S47599" s="65"/>
      <c r="T47599" s="65"/>
      <c r="U47599" s="65"/>
      <c r="V47599" s="65"/>
      <c r="W47599" s="65"/>
      <c r="X47599" s="65"/>
      <c r="Y47599" s="65"/>
      <c r="Z47599" s="65"/>
      <c r="AA47599" s="65"/>
      <c r="AB47599" s="65"/>
      <c r="AC47599" s="65"/>
      <c r="AD47599" s="65"/>
      <c r="AE47599" s="65"/>
      <c r="AF47599" s="65"/>
      <c r="AG47599" s="65"/>
      <c r="AH47599" s="65"/>
    </row>
    <row r="47600" spans="4:34" ht="12.75" customHeight="1">
      <c r="D47600" s="51"/>
      <c r="E47600" s="52"/>
      <c r="F47600" s="52"/>
      <c r="G47600" s="53"/>
      <c r="H47600" s="53"/>
      <c r="I47600" s="53"/>
      <c r="J47600" s="65"/>
      <c r="K47600" s="65"/>
      <c r="L47600" s="65"/>
      <c r="M47600" s="65"/>
      <c r="N47600" s="65"/>
      <c r="O47600" s="65"/>
      <c r="P47600" s="65"/>
      <c r="Q47600" s="65"/>
      <c r="R47600" s="65"/>
      <c r="S47600" s="65"/>
      <c r="T47600" s="65"/>
      <c r="U47600" s="65"/>
      <c r="V47600" s="65"/>
      <c r="W47600" s="65"/>
      <c r="X47600" s="65"/>
      <c r="Y47600" s="65"/>
      <c r="Z47600" s="65"/>
      <c r="AA47600" s="65"/>
      <c r="AB47600" s="65"/>
      <c r="AC47600" s="65"/>
      <c r="AD47600" s="65"/>
      <c r="AE47600" s="65"/>
      <c r="AF47600" s="65"/>
      <c r="AG47600" s="65"/>
      <c r="AH47600" s="65"/>
    </row>
    <row r="47601" spans="4:34" ht="12.75" customHeight="1">
      <c r="D47601" s="51"/>
      <c r="E47601" s="52"/>
      <c r="F47601" s="52"/>
      <c r="G47601" s="53"/>
      <c r="H47601" s="53"/>
      <c r="I47601" s="53"/>
      <c r="J47601" s="65"/>
      <c r="K47601" s="65"/>
      <c r="L47601" s="65"/>
      <c r="M47601" s="65"/>
      <c r="N47601" s="65"/>
      <c r="O47601" s="65"/>
      <c r="P47601" s="65"/>
      <c r="Q47601" s="65"/>
      <c r="R47601" s="65"/>
      <c r="S47601" s="65"/>
      <c r="T47601" s="65"/>
      <c r="U47601" s="65"/>
      <c r="V47601" s="65"/>
      <c r="W47601" s="65"/>
      <c r="X47601" s="65"/>
      <c r="Y47601" s="65"/>
      <c r="Z47601" s="65"/>
      <c r="AA47601" s="65"/>
      <c r="AB47601" s="65"/>
      <c r="AC47601" s="65"/>
      <c r="AD47601" s="65"/>
      <c r="AE47601" s="65"/>
      <c r="AF47601" s="65"/>
      <c r="AG47601" s="65"/>
      <c r="AH47601" s="65"/>
    </row>
    <row r="47602" spans="4:34" ht="12.75" customHeight="1">
      <c r="D47602" s="51"/>
      <c r="E47602" s="52"/>
      <c r="F47602" s="52"/>
      <c r="G47602" s="53"/>
      <c r="H47602" s="53"/>
      <c r="I47602" s="53"/>
      <c r="J47602" s="65"/>
      <c r="K47602" s="65"/>
      <c r="L47602" s="65"/>
      <c r="M47602" s="65"/>
      <c r="N47602" s="65"/>
      <c r="O47602" s="65"/>
      <c r="P47602" s="65"/>
      <c r="Q47602" s="65"/>
      <c r="R47602" s="65"/>
      <c r="S47602" s="65"/>
      <c r="T47602" s="65"/>
      <c r="U47602" s="65"/>
      <c r="V47602" s="65"/>
      <c r="W47602" s="65"/>
      <c r="X47602" s="65"/>
      <c r="Y47602" s="65"/>
      <c r="Z47602" s="65"/>
      <c r="AA47602" s="65"/>
      <c r="AB47602" s="65"/>
      <c r="AC47602" s="65"/>
      <c r="AD47602" s="65"/>
      <c r="AE47602" s="65"/>
      <c r="AF47602" s="65"/>
      <c r="AG47602" s="65"/>
      <c r="AH47602" s="65"/>
    </row>
    <row r="47603" spans="4:34" ht="12.75" customHeight="1">
      <c r="D47603" s="51"/>
      <c r="E47603" s="52"/>
      <c r="F47603" s="52"/>
      <c r="G47603" s="53"/>
      <c r="H47603" s="53"/>
      <c r="I47603" s="53"/>
      <c r="J47603" s="65"/>
      <c r="K47603" s="65"/>
      <c r="L47603" s="65"/>
      <c r="M47603" s="65"/>
      <c r="N47603" s="65"/>
      <c r="O47603" s="65"/>
      <c r="P47603" s="65"/>
      <c r="Q47603" s="65"/>
      <c r="R47603" s="65"/>
      <c r="S47603" s="65"/>
      <c r="T47603" s="65"/>
      <c r="U47603" s="65"/>
      <c r="V47603" s="65"/>
      <c r="W47603" s="65"/>
      <c r="X47603" s="65"/>
      <c r="Y47603" s="65"/>
      <c r="Z47603" s="65"/>
      <c r="AA47603" s="65"/>
      <c r="AB47603" s="65"/>
      <c r="AC47603" s="65"/>
      <c r="AD47603" s="65"/>
      <c r="AE47603" s="65"/>
      <c r="AF47603" s="65"/>
      <c r="AG47603" s="65"/>
      <c r="AH47603" s="65"/>
    </row>
    <row r="47604" spans="4:34" ht="12.75" customHeight="1">
      <c r="D47604" s="51"/>
      <c r="E47604" s="52"/>
      <c r="F47604" s="52"/>
      <c r="G47604" s="53"/>
      <c r="H47604" s="53"/>
      <c r="I47604" s="53"/>
      <c r="J47604" s="65"/>
      <c r="K47604" s="65"/>
      <c r="L47604" s="65"/>
      <c r="M47604" s="65"/>
      <c r="N47604" s="65"/>
      <c r="O47604" s="65"/>
      <c r="P47604" s="65"/>
      <c r="Q47604" s="65"/>
      <c r="R47604" s="65"/>
      <c r="S47604" s="65"/>
      <c r="T47604" s="65"/>
      <c r="U47604" s="65"/>
      <c r="V47604" s="65"/>
      <c r="W47604" s="65"/>
      <c r="X47604" s="65"/>
      <c r="Y47604" s="65"/>
      <c r="Z47604" s="65"/>
      <c r="AA47604" s="65"/>
      <c r="AB47604" s="65"/>
      <c r="AC47604" s="65"/>
      <c r="AD47604" s="65"/>
      <c r="AE47604" s="65"/>
      <c r="AF47604" s="65"/>
      <c r="AG47604" s="65"/>
      <c r="AH47604" s="65"/>
    </row>
    <row r="47605" spans="4:34" ht="12.75" customHeight="1">
      <c r="D47605" s="51"/>
      <c r="E47605" s="52"/>
      <c r="F47605" s="52"/>
      <c r="G47605" s="53"/>
      <c r="H47605" s="53"/>
      <c r="I47605" s="53"/>
      <c r="J47605" s="65"/>
      <c r="K47605" s="65"/>
      <c r="L47605" s="65"/>
      <c r="M47605" s="65"/>
      <c r="N47605" s="65"/>
      <c r="O47605" s="65"/>
      <c r="P47605" s="65"/>
      <c r="Q47605" s="65"/>
      <c r="R47605" s="65"/>
      <c r="S47605" s="65"/>
      <c r="T47605" s="65"/>
      <c r="U47605" s="65"/>
      <c r="V47605" s="65"/>
      <c r="W47605" s="65"/>
      <c r="X47605" s="65"/>
      <c r="Y47605" s="65"/>
      <c r="Z47605" s="65"/>
      <c r="AA47605" s="65"/>
      <c r="AB47605" s="65"/>
      <c r="AC47605" s="65"/>
      <c r="AD47605" s="65"/>
      <c r="AE47605" s="65"/>
      <c r="AF47605" s="65"/>
      <c r="AG47605" s="65"/>
      <c r="AH47605" s="65"/>
    </row>
    <row r="47606" spans="4:34" ht="12.75" customHeight="1">
      <c r="D47606" s="51"/>
      <c r="E47606" s="52"/>
      <c r="F47606" s="52"/>
      <c r="G47606" s="53"/>
      <c r="H47606" s="53"/>
      <c r="I47606" s="53"/>
      <c r="J47606" s="65"/>
      <c r="K47606" s="65"/>
      <c r="L47606" s="65"/>
      <c r="M47606" s="65"/>
      <c r="N47606" s="65"/>
      <c r="O47606" s="65"/>
      <c r="P47606" s="65"/>
      <c r="Q47606" s="65"/>
      <c r="R47606" s="65"/>
      <c r="S47606" s="65"/>
      <c r="T47606" s="65"/>
      <c r="U47606" s="65"/>
      <c r="V47606" s="65"/>
      <c r="W47606" s="65"/>
      <c r="X47606" s="65"/>
      <c r="Y47606" s="65"/>
      <c r="Z47606" s="65"/>
      <c r="AA47606" s="65"/>
      <c r="AB47606" s="65"/>
      <c r="AC47606" s="65"/>
      <c r="AD47606" s="65"/>
      <c r="AE47606" s="65"/>
      <c r="AF47606" s="65"/>
      <c r="AG47606" s="65"/>
      <c r="AH47606" s="65"/>
    </row>
    <row r="47607" spans="4:34" ht="12.75" customHeight="1">
      <c r="D47607" s="51"/>
      <c r="E47607" s="52"/>
      <c r="F47607" s="52"/>
      <c r="G47607" s="53"/>
      <c r="H47607" s="53"/>
      <c r="I47607" s="53"/>
      <c r="J47607" s="65"/>
      <c r="K47607" s="65"/>
      <c r="L47607" s="65"/>
      <c r="M47607" s="65"/>
      <c r="N47607" s="65"/>
      <c r="O47607" s="65"/>
      <c r="P47607" s="65"/>
      <c r="Q47607" s="65"/>
      <c r="R47607" s="65"/>
      <c r="S47607" s="65"/>
      <c r="T47607" s="65"/>
      <c r="U47607" s="65"/>
      <c r="V47607" s="65"/>
      <c r="W47607" s="65"/>
      <c r="X47607" s="65"/>
      <c r="Y47607" s="65"/>
      <c r="Z47607" s="65"/>
      <c r="AA47607" s="65"/>
      <c r="AB47607" s="65"/>
      <c r="AC47607" s="65"/>
      <c r="AD47607" s="65"/>
      <c r="AE47607" s="65"/>
      <c r="AF47607" s="65"/>
      <c r="AG47607" s="65"/>
      <c r="AH47607" s="65"/>
    </row>
    <row r="47608" spans="4:34" ht="12.75" customHeight="1">
      <c r="D47608" s="51"/>
      <c r="E47608" s="52"/>
      <c r="F47608" s="52"/>
      <c r="G47608" s="53"/>
      <c r="H47608" s="53"/>
      <c r="I47608" s="53"/>
      <c r="J47608" s="65"/>
      <c r="K47608" s="65"/>
      <c r="L47608" s="65"/>
      <c r="M47608" s="65"/>
      <c r="N47608" s="65"/>
      <c r="O47608" s="65"/>
      <c r="P47608" s="65"/>
      <c r="Q47608" s="65"/>
      <c r="R47608" s="65"/>
      <c r="S47608" s="65"/>
      <c r="T47608" s="65"/>
      <c r="U47608" s="65"/>
      <c r="V47608" s="65"/>
      <c r="W47608" s="65"/>
      <c r="X47608" s="65"/>
      <c r="Y47608" s="65"/>
      <c r="Z47608" s="65"/>
      <c r="AA47608" s="65"/>
      <c r="AB47608" s="65"/>
      <c r="AC47608" s="65"/>
      <c r="AD47608" s="65"/>
      <c r="AE47608" s="65"/>
      <c r="AF47608" s="65"/>
      <c r="AG47608" s="65"/>
      <c r="AH47608" s="65"/>
    </row>
    <row r="47609" spans="4:34" ht="12.75" customHeight="1">
      <c r="D47609" s="51"/>
      <c r="E47609" s="52"/>
      <c r="F47609" s="52"/>
      <c r="G47609" s="53"/>
      <c r="H47609" s="53"/>
      <c r="I47609" s="53"/>
      <c r="J47609" s="65"/>
      <c r="K47609" s="65"/>
      <c r="L47609" s="65"/>
      <c r="M47609" s="65"/>
      <c r="N47609" s="65"/>
      <c r="O47609" s="65"/>
      <c r="P47609" s="65"/>
      <c r="Q47609" s="65"/>
      <c r="R47609" s="65"/>
      <c r="S47609" s="65"/>
      <c r="T47609" s="65"/>
      <c r="U47609" s="65"/>
      <c r="V47609" s="65"/>
      <c r="W47609" s="65"/>
      <c r="X47609" s="65"/>
      <c r="Y47609" s="65"/>
      <c r="Z47609" s="65"/>
      <c r="AA47609" s="65"/>
      <c r="AB47609" s="65"/>
      <c r="AC47609" s="65"/>
      <c r="AD47609" s="65"/>
      <c r="AE47609" s="65"/>
      <c r="AF47609" s="65"/>
      <c r="AG47609" s="65"/>
      <c r="AH47609" s="65"/>
    </row>
    <row r="47610" spans="4:34" ht="12.75" customHeight="1">
      <c r="D47610" s="51"/>
      <c r="E47610" s="52"/>
      <c r="F47610" s="52"/>
      <c r="G47610" s="53"/>
      <c r="H47610" s="53"/>
      <c r="I47610" s="53"/>
      <c r="J47610" s="65"/>
      <c r="K47610" s="65"/>
      <c r="L47610" s="65"/>
      <c r="M47610" s="65"/>
      <c r="N47610" s="65"/>
      <c r="O47610" s="65"/>
      <c r="P47610" s="65"/>
      <c r="Q47610" s="65"/>
      <c r="R47610" s="65"/>
      <c r="S47610" s="65"/>
      <c r="T47610" s="65"/>
      <c r="U47610" s="65"/>
      <c r="V47610" s="65"/>
      <c r="W47610" s="65"/>
      <c r="X47610" s="65"/>
      <c r="Y47610" s="65"/>
      <c r="Z47610" s="65"/>
      <c r="AA47610" s="65"/>
      <c r="AB47610" s="65"/>
      <c r="AC47610" s="65"/>
      <c r="AD47610" s="65"/>
      <c r="AE47610" s="65"/>
      <c r="AF47610" s="65"/>
      <c r="AG47610" s="65"/>
      <c r="AH47610" s="65"/>
    </row>
    <row r="47611" spans="4:34" ht="12.75" customHeight="1">
      <c r="D47611" s="51"/>
      <c r="E47611" s="52"/>
      <c r="F47611" s="52"/>
      <c r="G47611" s="53"/>
      <c r="H47611" s="53"/>
      <c r="I47611" s="53"/>
      <c r="J47611" s="65"/>
      <c r="K47611" s="65"/>
      <c r="L47611" s="65"/>
      <c r="M47611" s="65"/>
      <c r="N47611" s="65"/>
      <c r="O47611" s="65"/>
      <c r="P47611" s="65"/>
      <c r="Q47611" s="65"/>
      <c r="R47611" s="65"/>
      <c r="S47611" s="65"/>
      <c r="T47611" s="65"/>
      <c r="U47611" s="65"/>
      <c r="V47611" s="65"/>
      <c r="W47611" s="65"/>
      <c r="X47611" s="65"/>
      <c r="Y47611" s="65"/>
      <c r="Z47611" s="65"/>
      <c r="AA47611" s="65"/>
      <c r="AB47611" s="65"/>
      <c r="AC47611" s="65"/>
      <c r="AD47611" s="65"/>
      <c r="AE47611" s="65"/>
      <c r="AF47611" s="65"/>
      <c r="AG47611" s="65"/>
      <c r="AH47611" s="65"/>
    </row>
    <row r="47612" spans="4:34" ht="12.75" customHeight="1">
      <c r="D47612" s="51"/>
      <c r="E47612" s="52"/>
      <c r="F47612" s="52"/>
      <c r="G47612" s="53"/>
      <c r="H47612" s="53"/>
      <c r="I47612" s="53"/>
      <c r="J47612" s="65"/>
      <c r="K47612" s="65"/>
      <c r="L47612" s="65"/>
      <c r="M47612" s="65"/>
      <c r="N47612" s="65"/>
      <c r="O47612" s="65"/>
      <c r="P47612" s="65"/>
      <c r="Q47612" s="65"/>
      <c r="R47612" s="65"/>
      <c r="S47612" s="65"/>
      <c r="T47612" s="65"/>
      <c r="U47612" s="65"/>
      <c r="V47612" s="65"/>
      <c r="W47612" s="65"/>
      <c r="X47612" s="65"/>
      <c r="Y47612" s="65"/>
      <c r="Z47612" s="65"/>
      <c r="AA47612" s="65"/>
      <c r="AB47612" s="65"/>
      <c r="AC47612" s="65"/>
      <c r="AD47612" s="65"/>
      <c r="AE47612" s="65"/>
      <c r="AF47612" s="65"/>
      <c r="AG47612" s="65"/>
      <c r="AH47612" s="65"/>
    </row>
    <row r="47613" spans="4:34" ht="12.75" customHeight="1">
      <c r="D47613" s="51"/>
      <c r="E47613" s="52"/>
      <c r="F47613" s="52"/>
      <c r="G47613" s="53"/>
      <c r="H47613" s="53"/>
      <c r="I47613" s="53"/>
      <c r="J47613" s="65"/>
      <c r="K47613" s="65"/>
      <c r="L47613" s="65"/>
      <c r="M47613" s="65"/>
      <c r="N47613" s="65"/>
      <c r="O47613" s="65"/>
      <c r="P47613" s="65"/>
      <c r="Q47613" s="65"/>
      <c r="R47613" s="65"/>
      <c r="S47613" s="65"/>
      <c r="T47613" s="65"/>
      <c r="U47613" s="65"/>
      <c r="V47613" s="65"/>
      <c r="W47613" s="65"/>
      <c r="X47613" s="65"/>
      <c r="Y47613" s="65"/>
      <c r="Z47613" s="65"/>
      <c r="AA47613" s="65"/>
      <c r="AB47613" s="65"/>
      <c r="AC47613" s="65"/>
      <c r="AD47613" s="65"/>
      <c r="AE47613" s="65"/>
      <c r="AF47613" s="65"/>
      <c r="AG47613" s="65"/>
      <c r="AH47613" s="65"/>
    </row>
    <row r="47614" spans="4:34" ht="12.75" customHeight="1">
      <c r="D47614" s="51"/>
      <c r="E47614" s="52"/>
      <c r="F47614" s="52"/>
      <c r="G47614" s="53"/>
      <c r="H47614" s="53"/>
      <c r="I47614" s="53"/>
      <c r="J47614" s="65"/>
      <c r="K47614" s="65"/>
      <c r="L47614" s="65"/>
      <c r="M47614" s="65"/>
      <c r="N47614" s="65"/>
      <c r="O47614" s="65"/>
      <c r="P47614" s="65"/>
      <c r="Q47614" s="65"/>
      <c r="R47614" s="65"/>
      <c r="S47614" s="65"/>
      <c r="T47614" s="65"/>
      <c r="U47614" s="65"/>
      <c r="V47614" s="65"/>
      <c r="W47614" s="65"/>
      <c r="X47614" s="65"/>
      <c r="Y47614" s="65"/>
      <c r="Z47614" s="65"/>
      <c r="AA47614" s="65"/>
      <c r="AB47614" s="65"/>
      <c r="AC47614" s="65"/>
      <c r="AD47614" s="65"/>
      <c r="AE47614" s="65"/>
      <c r="AF47614" s="65"/>
      <c r="AG47614" s="65"/>
      <c r="AH47614" s="65"/>
    </row>
    <row r="47615" spans="4:34" ht="12.75" customHeight="1">
      <c r="D47615" s="51"/>
      <c r="E47615" s="52"/>
      <c r="F47615" s="52"/>
      <c r="G47615" s="53"/>
      <c r="H47615" s="53"/>
      <c r="I47615" s="53"/>
      <c r="J47615" s="65"/>
      <c r="K47615" s="65"/>
      <c r="L47615" s="65"/>
      <c r="M47615" s="65"/>
      <c r="N47615" s="65"/>
      <c r="O47615" s="65"/>
      <c r="P47615" s="65"/>
      <c r="Q47615" s="65"/>
      <c r="R47615" s="65"/>
      <c r="S47615" s="65"/>
      <c r="T47615" s="65"/>
      <c r="U47615" s="65"/>
      <c r="V47615" s="65"/>
      <c r="W47615" s="65"/>
      <c r="X47615" s="65"/>
      <c r="Y47615" s="65"/>
      <c r="Z47615" s="65"/>
      <c r="AA47615" s="65"/>
      <c r="AB47615" s="65"/>
      <c r="AC47615" s="65"/>
      <c r="AD47615" s="65"/>
      <c r="AE47615" s="65"/>
      <c r="AF47615" s="65"/>
      <c r="AG47615" s="65"/>
      <c r="AH47615" s="65"/>
    </row>
    <row r="47616" spans="4:34" ht="12.75" customHeight="1">
      <c r="D47616" s="51"/>
      <c r="E47616" s="52"/>
      <c r="F47616" s="52"/>
      <c r="G47616" s="53"/>
      <c r="H47616" s="53"/>
      <c r="I47616" s="53"/>
      <c r="J47616" s="65"/>
      <c r="K47616" s="65"/>
      <c r="L47616" s="65"/>
      <c r="M47616" s="65"/>
      <c r="N47616" s="65"/>
      <c r="O47616" s="65"/>
      <c r="P47616" s="65"/>
      <c r="Q47616" s="65"/>
      <c r="R47616" s="65"/>
      <c r="S47616" s="65"/>
      <c r="T47616" s="65"/>
      <c r="U47616" s="65"/>
      <c r="V47616" s="65"/>
      <c r="W47616" s="65"/>
      <c r="X47616" s="65"/>
      <c r="Y47616" s="65"/>
      <c r="Z47616" s="65"/>
      <c r="AA47616" s="65"/>
      <c r="AB47616" s="65"/>
      <c r="AC47616" s="65"/>
      <c r="AD47616" s="65"/>
      <c r="AE47616" s="65"/>
      <c r="AF47616" s="65"/>
      <c r="AG47616" s="65"/>
      <c r="AH47616" s="65"/>
    </row>
    <row r="47617" spans="4:34" ht="12.75" customHeight="1">
      <c r="D47617" s="51"/>
      <c r="E47617" s="52"/>
      <c r="F47617" s="52"/>
      <c r="G47617" s="53"/>
      <c r="H47617" s="53"/>
      <c r="I47617" s="53"/>
      <c r="J47617" s="65"/>
      <c r="K47617" s="65"/>
      <c r="L47617" s="65"/>
      <c r="M47617" s="65"/>
      <c r="N47617" s="65"/>
      <c r="O47617" s="65"/>
      <c r="P47617" s="65"/>
      <c r="Q47617" s="65"/>
      <c r="R47617" s="65"/>
      <c r="S47617" s="65"/>
      <c r="T47617" s="65"/>
      <c r="U47617" s="65"/>
      <c r="V47617" s="65"/>
      <c r="W47617" s="65"/>
      <c r="X47617" s="65"/>
      <c r="Y47617" s="65"/>
      <c r="Z47617" s="65"/>
      <c r="AA47617" s="65"/>
      <c r="AB47617" s="65"/>
      <c r="AC47617" s="65"/>
      <c r="AD47617" s="65"/>
      <c r="AE47617" s="65"/>
      <c r="AF47617" s="65"/>
      <c r="AG47617" s="65"/>
      <c r="AH47617" s="65"/>
    </row>
    <row r="47618" spans="4:34" ht="12.75" customHeight="1">
      <c r="D47618" s="51"/>
      <c r="E47618" s="52"/>
      <c r="F47618" s="52"/>
      <c r="G47618" s="53"/>
      <c r="H47618" s="53"/>
      <c r="I47618" s="53"/>
      <c r="J47618" s="65"/>
      <c r="K47618" s="65"/>
      <c r="L47618" s="65"/>
      <c r="M47618" s="65"/>
      <c r="N47618" s="65"/>
      <c r="O47618" s="65"/>
      <c r="P47618" s="65"/>
      <c r="Q47618" s="65"/>
      <c r="R47618" s="65"/>
      <c r="S47618" s="65"/>
      <c r="T47618" s="65"/>
      <c r="U47618" s="65"/>
      <c r="V47618" s="65"/>
      <c r="W47618" s="65"/>
      <c r="X47618" s="65"/>
      <c r="Y47618" s="65"/>
      <c r="Z47618" s="65"/>
      <c r="AA47618" s="65"/>
      <c r="AB47618" s="65"/>
      <c r="AC47618" s="65"/>
      <c r="AD47618" s="65"/>
      <c r="AE47618" s="65"/>
      <c r="AF47618" s="65"/>
      <c r="AG47618" s="65"/>
      <c r="AH47618" s="65"/>
    </row>
    <row r="47619" spans="4:34" ht="12.75" customHeight="1">
      <c r="D47619" s="51"/>
      <c r="E47619" s="52"/>
      <c r="F47619" s="52"/>
      <c r="G47619" s="53"/>
      <c r="H47619" s="53"/>
      <c r="I47619" s="53"/>
      <c r="J47619" s="65"/>
      <c r="K47619" s="65"/>
      <c r="L47619" s="65"/>
      <c r="M47619" s="65"/>
      <c r="N47619" s="65"/>
      <c r="O47619" s="65"/>
      <c r="P47619" s="65"/>
      <c r="Q47619" s="65"/>
      <c r="R47619" s="65"/>
      <c r="S47619" s="65"/>
      <c r="T47619" s="65"/>
      <c r="U47619" s="65"/>
      <c r="V47619" s="65"/>
      <c r="W47619" s="65"/>
      <c r="X47619" s="65"/>
      <c r="Y47619" s="65"/>
      <c r="Z47619" s="65"/>
      <c r="AA47619" s="65"/>
      <c r="AB47619" s="65"/>
      <c r="AC47619" s="65"/>
      <c r="AD47619" s="65"/>
      <c r="AE47619" s="65"/>
      <c r="AF47619" s="65"/>
      <c r="AG47619" s="65"/>
      <c r="AH47619" s="65"/>
    </row>
    <row r="47620" spans="4:34" ht="12.75" customHeight="1">
      <c r="D47620" s="51"/>
      <c r="E47620" s="52"/>
      <c r="F47620" s="52"/>
      <c r="G47620" s="53"/>
      <c r="H47620" s="53"/>
      <c r="I47620" s="53"/>
      <c r="J47620" s="65"/>
      <c r="K47620" s="65"/>
      <c r="L47620" s="65"/>
      <c r="M47620" s="65"/>
      <c r="N47620" s="65"/>
      <c r="O47620" s="65"/>
      <c r="P47620" s="65"/>
      <c r="Q47620" s="65"/>
      <c r="R47620" s="65"/>
      <c r="S47620" s="65"/>
      <c r="T47620" s="65"/>
      <c r="U47620" s="65"/>
      <c r="V47620" s="65"/>
      <c r="W47620" s="65"/>
      <c r="X47620" s="65"/>
      <c r="Y47620" s="65"/>
      <c r="Z47620" s="65"/>
      <c r="AA47620" s="65"/>
      <c r="AB47620" s="65"/>
      <c r="AC47620" s="65"/>
      <c r="AD47620" s="65"/>
      <c r="AE47620" s="65"/>
      <c r="AF47620" s="65"/>
      <c r="AG47620" s="65"/>
      <c r="AH47620" s="65"/>
    </row>
    <row r="47621" spans="4:34" ht="12.75" customHeight="1">
      <c r="D47621" s="51"/>
      <c r="E47621" s="52"/>
      <c r="F47621" s="52"/>
      <c r="G47621" s="53"/>
      <c r="H47621" s="53"/>
      <c r="I47621" s="53"/>
      <c r="J47621" s="65"/>
      <c r="K47621" s="65"/>
      <c r="L47621" s="65"/>
      <c r="M47621" s="65"/>
      <c r="N47621" s="65"/>
      <c r="O47621" s="65"/>
      <c r="P47621" s="65"/>
      <c r="Q47621" s="65"/>
      <c r="R47621" s="65"/>
      <c r="S47621" s="65"/>
      <c r="T47621" s="65"/>
      <c r="U47621" s="65"/>
      <c r="V47621" s="65"/>
      <c r="W47621" s="65"/>
      <c r="X47621" s="65"/>
      <c r="Y47621" s="65"/>
      <c r="Z47621" s="65"/>
      <c r="AA47621" s="65"/>
      <c r="AB47621" s="65"/>
      <c r="AC47621" s="65"/>
      <c r="AD47621" s="65"/>
      <c r="AE47621" s="65"/>
      <c r="AF47621" s="65"/>
      <c r="AG47621" s="65"/>
      <c r="AH47621" s="65"/>
    </row>
    <row r="47622" spans="4:34" ht="12.75" customHeight="1">
      <c r="D47622" s="51"/>
      <c r="E47622" s="52"/>
      <c r="F47622" s="52"/>
      <c r="G47622" s="53"/>
      <c r="H47622" s="53"/>
      <c r="I47622" s="53"/>
      <c r="J47622" s="65"/>
      <c r="K47622" s="65"/>
      <c r="L47622" s="65"/>
      <c r="M47622" s="65"/>
      <c r="N47622" s="65"/>
      <c r="O47622" s="65"/>
      <c r="P47622" s="65"/>
      <c r="Q47622" s="65"/>
      <c r="R47622" s="65"/>
      <c r="S47622" s="65"/>
      <c r="T47622" s="65"/>
      <c r="U47622" s="65"/>
      <c r="V47622" s="65"/>
      <c r="W47622" s="65"/>
      <c r="X47622" s="65"/>
      <c r="Y47622" s="65"/>
      <c r="Z47622" s="65"/>
      <c r="AA47622" s="65"/>
      <c r="AB47622" s="65"/>
      <c r="AC47622" s="65"/>
      <c r="AD47622" s="65"/>
      <c r="AE47622" s="65"/>
      <c r="AF47622" s="65"/>
      <c r="AG47622" s="65"/>
      <c r="AH47622" s="65"/>
    </row>
    <row r="47623" spans="4:34" ht="12.75" customHeight="1">
      <c r="D47623" s="51"/>
      <c r="E47623" s="52"/>
      <c r="F47623" s="52"/>
      <c r="G47623" s="53"/>
      <c r="H47623" s="53"/>
      <c r="I47623" s="53"/>
      <c r="J47623" s="65"/>
      <c r="K47623" s="65"/>
      <c r="L47623" s="65"/>
      <c r="M47623" s="65"/>
      <c r="N47623" s="65"/>
      <c r="O47623" s="65"/>
      <c r="P47623" s="65"/>
      <c r="Q47623" s="65"/>
      <c r="R47623" s="65"/>
      <c r="S47623" s="65"/>
      <c r="T47623" s="65"/>
      <c r="U47623" s="65"/>
      <c r="V47623" s="65"/>
      <c r="W47623" s="65"/>
      <c r="X47623" s="65"/>
      <c r="Y47623" s="65"/>
      <c r="Z47623" s="65"/>
      <c r="AA47623" s="65"/>
      <c r="AB47623" s="65"/>
      <c r="AC47623" s="65"/>
      <c r="AD47623" s="65"/>
      <c r="AE47623" s="65"/>
      <c r="AF47623" s="65"/>
      <c r="AG47623" s="65"/>
      <c r="AH47623" s="65"/>
    </row>
    <row r="47624" spans="4:34" ht="12.75" customHeight="1">
      <c r="D47624" s="51"/>
      <c r="E47624" s="52"/>
      <c r="F47624" s="52"/>
      <c r="G47624" s="53"/>
      <c r="H47624" s="53"/>
      <c r="I47624" s="53"/>
      <c r="J47624" s="65"/>
      <c r="K47624" s="65"/>
      <c r="L47624" s="65"/>
      <c r="M47624" s="65"/>
      <c r="N47624" s="65"/>
      <c r="O47624" s="65"/>
      <c r="P47624" s="65"/>
      <c r="Q47624" s="65"/>
      <c r="R47624" s="65"/>
      <c r="S47624" s="65"/>
      <c r="T47624" s="65"/>
      <c r="U47624" s="65"/>
      <c r="V47624" s="65"/>
      <c r="W47624" s="65"/>
      <c r="X47624" s="65"/>
      <c r="Y47624" s="65"/>
      <c r="Z47624" s="65"/>
      <c r="AA47624" s="65"/>
      <c r="AB47624" s="65"/>
      <c r="AC47624" s="65"/>
      <c r="AD47624" s="65"/>
      <c r="AE47624" s="65"/>
      <c r="AF47624" s="65"/>
      <c r="AG47624" s="65"/>
      <c r="AH47624" s="65"/>
    </row>
    <row r="47625" spans="4:34" ht="12.75" customHeight="1">
      <c r="D47625" s="51"/>
      <c r="E47625" s="52"/>
      <c r="F47625" s="52"/>
      <c r="G47625" s="53"/>
      <c r="H47625" s="53"/>
      <c r="I47625" s="53"/>
      <c r="J47625" s="65"/>
      <c r="K47625" s="65"/>
      <c r="L47625" s="65"/>
      <c r="M47625" s="65"/>
      <c r="N47625" s="65"/>
      <c r="O47625" s="65"/>
      <c r="P47625" s="65"/>
      <c r="Q47625" s="65"/>
      <c r="R47625" s="65"/>
      <c r="S47625" s="65"/>
      <c r="T47625" s="65"/>
      <c r="U47625" s="65"/>
      <c r="V47625" s="65"/>
      <c r="W47625" s="65"/>
      <c r="X47625" s="65"/>
      <c r="Y47625" s="65"/>
      <c r="Z47625" s="65"/>
      <c r="AA47625" s="65"/>
      <c r="AB47625" s="65"/>
      <c r="AC47625" s="65"/>
      <c r="AD47625" s="65"/>
      <c r="AE47625" s="65"/>
      <c r="AF47625" s="65"/>
      <c r="AG47625" s="65"/>
      <c r="AH47625" s="65"/>
    </row>
    <row r="47626" spans="4:34" ht="12.75" customHeight="1">
      <c r="D47626" s="51"/>
      <c r="E47626" s="52"/>
      <c r="F47626" s="52"/>
      <c r="G47626" s="53"/>
      <c r="H47626" s="53"/>
      <c r="I47626" s="53"/>
      <c r="J47626" s="65"/>
      <c r="K47626" s="65"/>
      <c r="L47626" s="65"/>
      <c r="M47626" s="65"/>
      <c r="N47626" s="65"/>
      <c r="O47626" s="65"/>
      <c r="P47626" s="65"/>
      <c r="Q47626" s="65"/>
      <c r="R47626" s="65"/>
      <c r="S47626" s="65"/>
      <c r="T47626" s="65"/>
      <c r="U47626" s="65"/>
      <c r="V47626" s="65"/>
      <c r="W47626" s="65"/>
      <c r="X47626" s="65"/>
      <c r="Y47626" s="65"/>
      <c r="Z47626" s="65"/>
      <c r="AA47626" s="65"/>
      <c r="AB47626" s="65"/>
      <c r="AC47626" s="65"/>
      <c r="AD47626" s="65"/>
      <c r="AE47626" s="65"/>
      <c r="AF47626" s="65"/>
      <c r="AG47626" s="65"/>
      <c r="AH47626" s="65"/>
    </row>
    <row r="47627" spans="4:34" ht="12.75" customHeight="1">
      <c r="D47627" s="51"/>
      <c r="E47627" s="52"/>
      <c r="F47627" s="52"/>
      <c r="G47627" s="53"/>
      <c r="H47627" s="53"/>
      <c r="I47627" s="53"/>
      <c r="J47627" s="65"/>
      <c r="K47627" s="65"/>
      <c r="L47627" s="65"/>
      <c r="M47627" s="65"/>
      <c r="N47627" s="65"/>
      <c r="O47627" s="65"/>
      <c r="P47627" s="65"/>
      <c r="Q47627" s="65"/>
      <c r="R47627" s="65"/>
      <c r="S47627" s="65"/>
      <c r="T47627" s="65"/>
      <c r="U47627" s="65"/>
      <c r="V47627" s="65"/>
      <c r="W47627" s="65"/>
      <c r="X47627" s="65"/>
      <c r="Y47627" s="65"/>
      <c r="Z47627" s="65"/>
      <c r="AA47627" s="65"/>
      <c r="AB47627" s="65"/>
      <c r="AC47627" s="65"/>
      <c r="AD47627" s="65"/>
      <c r="AE47627" s="65"/>
      <c r="AF47627" s="65"/>
      <c r="AG47627" s="65"/>
      <c r="AH47627" s="65"/>
    </row>
    <row r="47628" spans="4:34" ht="12.75" customHeight="1">
      <c r="D47628" s="51"/>
      <c r="E47628" s="52"/>
      <c r="F47628" s="52"/>
      <c r="G47628" s="53"/>
      <c r="H47628" s="53"/>
      <c r="I47628" s="53"/>
      <c r="J47628" s="65"/>
      <c r="K47628" s="65"/>
      <c r="L47628" s="65"/>
      <c r="M47628" s="65"/>
      <c r="N47628" s="65"/>
      <c r="O47628" s="65"/>
      <c r="P47628" s="65"/>
      <c r="Q47628" s="65"/>
      <c r="R47628" s="65"/>
      <c r="S47628" s="65"/>
      <c r="T47628" s="65"/>
      <c r="U47628" s="65"/>
      <c r="V47628" s="65"/>
      <c r="W47628" s="65"/>
      <c r="X47628" s="65"/>
      <c r="Y47628" s="65"/>
      <c r="Z47628" s="65"/>
      <c r="AA47628" s="65"/>
      <c r="AB47628" s="65"/>
      <c r="AC47628" s="65"/>
      <c r="AD47628" s="65"/>
      <c r="AE47628" s="65"/>
      <c r="AF47628" s="65"/>
      <c r="AG47628" s="65"/>
      <c r="AH47628" s="65"/>
    </row>
    <row r="47629" spans="4:34" ht="12.75" customHeight="1">
      <c r="D47629" s="51"/>
      <c r="E47629" s="52"/>
      <c r="F47629" s="52"/>
      <c r="G47629" s="53"/>
      <c r="H47629" s="53"/>
      <c r="I47629" s="53"/>
      <c r="J47629" s="65"/>
      <c r="K47629" s="65"/>
      <c r="L47629" s="65"/>
      <c r="M47629" s="65"/>
      <c r="N47629" s="65"/>
      <c r="O47629" s="65"/>
      <c r="P47629" s="65"/>
      <c r="Q47629" s="65"/>
      <c r="R47629" s="65"/>
      <c r="S47629" s="65"/>
      <c r="T47629" s="65"/>
      <c r="U47629" s="65"/>
      <c r="V47629" s="65"/>
      <c r="W47629" s="65"/>
      <c r="X47629" s="65"/>
      <c r="Y47629" s="65"/>
      <c r="Z47629" s="65"/>
      <c r="AA47629" s="65"/>
      <c r="AB47629" s="65"/>
      <c r="AC47629" s="65"/>
      <c r="AD47629" s="65"/>
      <c r="AE47629" s="65"/>
      <c r="AF47629" s="65"/>
      <c r="AG47629" s="65"/>
      <c r="AH47629" s="65"/>
    </row>
    <row r="47630" spans="4:34" ht="12.75" customHeight="1">
      <c r="D47630" s="51"/>
      <c r="E47630" s="52"/>
      <c r="F47630" s="52"/>
      <c r="G47630" s="53"/>
      <c r="H47630" s="53"/>
      <c r="I47630" s="53"/>
      <c r="J47630" s="65"/>
      <c r="K47630" s="65"/>
      <c r="L47630" s="65"/>
      <c r="M47630" s="65"/>
      <c r="N47630" s="65"/>
      <c r="O47630" s="65"/>
      <c r="P47630" s="65"/>
      <c r="Q47630" s="65"/>
      <c r="R47630" s="65"/>
      <c r="S47630" s="65"/>
      <c r="T47630" s="65"/>
      <c r="U47630" s="65"/>
      <c r="V47630" s="65"/>
      <c r="W47630" s="65"/>
      <c r="X47630" s="65"/>
      <c r="Y47630" s="65"/>
      <c r="Z47630" s="65"/>
      <c r="AA47630" s="65"/>
      <c r="AB47630" s="65"/>
      <c r="AC47630" s="65"/>
      <c r="AD47630" s="65"/>
      <c r="AE47630" s="65"/>
      <c r="AF47630" s="65"/>
      <c r="AG47630" s="65"/>
      <c r="AH47630" s="65"/>
    </row>
    <row r="47631" spans="4:34" ht="12.75" customHeight="1">
      <c r="D47631" s="51"/>
      <c r="E47631" s="52"/>
      <c r="F47631" s="52"/>
      <c r="G47631" s="53"/>
      <c r="H47631" s="53"/>
      <c r="I47631" s="53"/>
      <c r="J47631" s="65"/>
      <c r="K47631" s="65"/>
      <c r="L47631" s="65"/>
      <c r="M47631" s="65"/>
      <c r="N47631" s="65"/>
      <c r="O47631" s="65"/>
      <c r="P47631" s="65"/>
      <c r="Q47631" s="65"/>
      <c r="R47631" s="65"/>
      <c r="S47631" s="65"/>
      <c r="T47631" s="65"/>
      <c r="U47631" s="65"/>
      <c r="V47631" s="65"/>
      <c r="W47631" s="65"/>
      <c r="X47631" s="65"/>
      <c r="Y47631" s="65"/>
      <c r="Z47631" s="65"/>
      <c r="AA47631" s="65"/>
      <c r="AB47631" s="65"/>
      <c r="AC47631" s="65"/>
      <c r="AD47631" s="65"/>
      <c r="AE47631" s="65"/>
      <c r="AF47631" s="65"/>
      <c r="AG47631" s="65"/>
      <c r="AH47631" s="65"/>
    </row>
    <row r="47632" spans="4:34" ht="12.75" customHeight="1">
      <c r="D47632" s="51"/>
      <c r="E47632" s="52"/>
      <c r="F47632" s="52"/>
      <c r="G47632" s="53"/>
      <c r="H47632" s="53"/>
      <c r="I47632" s="53"/>
      <c r="J47632" s="65"/>
      <c r="K47632" s="65"/>
      <c r="L47632" s="65"/>
      <c r="M47632" s="65"/>
      <c r="N47632" s="65"/>
      <c r="O47632" s="65"/>
      <c r="P47632" s="65"/>
      <c r="Q47632" s="65"/>
      <c r="R47632" s="65"/>
      <c r="S47632" s="65"/>
      <c r="T47632" s="65"/>
      <c r="U47632" s="65"/>
      <c r="V47632" s="65"/>
      <c r="W47632" s="65"/>
      <c r="X47632" s="65"/>
      <c r="Y47632" s="65"/>
      <c r="Z47632" s="65"/>
      <c r="AA47632" s="65"/>
      <c r="AB47632" s="65"/>
      <c r="AC47632" s="65"/>
      <c r="AD47632" s="65"/>
      <c r="AE47632" s="65"/>
      <c r="AF47632" s="65"/>
      <c r="AG47632" s="65"/>
      <c r="AH47632" s="65"/>
    </row>
    <row r="47633" spans="4:34" ht="12.75" customHeight="1">
      <c r="D47633" s="51"/>
      <c r="E47633" s="52"/>
      <c r="F47633" s="52"/>
      <c r="G47633" s="53"/>
      <c r="H47633" s="53"/>
      <c r="I47633" s="53"/>
      <c r="J47633" s="65"/>
      <c r="K47633" s="65"/>
      <c r="L47633" s="65"/>
      <c r="M47633" s="65"/>
      <c r="N47633" s="65"/>
      <c r="O47633" s="65"/>
      <c r="P47633" s="65"/>
      <c r="Q47633" s="65"/>
      <c r="R47633" s="65"/>
      <c r="S47633" s="65"/>
      <c r="T47633" s="65"/>
      <c r="U47633" s="65"/>
      <c r="V47633" s="65"/>
      <c r="W47633" s="65"/>
      <c r="X47633" s="65"/>
      <c r="Y47633" s="65"/>
      <c r="Z47633" s="65"/>
      <c r="AA47633" s="65"/>
      <c r="AB47633" s="65"/>
      <c r="AC47633" s="65"/>
      <c r="AD47633" s="65"/>
      <c r="AE47633" s="65"/>
      <c r="AF47633" s="65"/>
      <c r="AG47633" s="65"/>
      <c r="AH47633" s="65"/>
    </row>
    <row r="47634" spans="4:34" ht="12.75" customHeight="1">
      <c r="D47634" s="51"/>
      <c r="E47634" s="52"/>
      <c r="F47634" s="52"/>
      <c r="G47634" s="53"/>
      <c r="H47634" s="53"/>
      <c r="I47634" s="53"/>
      <c r="J47634" s="65"/>
      <c r="K47634" s="65"/>
      <c r="L47634" s="65"/>
      <c r="M47634" s="65"/>
      <c r="N47634" s="65"/>
      <c r="O47634" s="65"/>
      <c r="P47634" s="65"/>
      <c r="Q47634" s="65"/>
      <c r="R47634" s="65"/>
      <c r="S47634" s="65"/>
      <c r="T47634" s="65"/>
      <c r="U47634" s="65"/>
      <c r="V47634" s="65"/>
      <c r="W47634" s="65"/>
      <c r="X47634" s="65"/>
      <c r="Y47634" s="65"/>
      <c r="Z47634" s="65"/>
      <c r="AA47634" s="65"/>
      <c r="AB47634" s="65"/>
      <c r="AC47634" s="65"/>
      <c r="AD47634" s="65"/>
      <c r="AE47634" s="65"/>
      <c r="AF47634" s="65"/>
      <c r="AG47634" s="65"/>
      <c r="AH47634" s="65"/>
    </row>
    <row r="47635" spans="4:34" ht="12.75" customHeight="1">
      <c r="D47635" s="51"/>
      <c r="E47635" s="52"/>
      <c r="F47635" s="52"/>
      <c r="G47635" s="53"/>
      <c r="H47635" s="53"/>
      <c r="I47635" s="53"/>
      <c r="J47635" s="65"/>
      <c r="K47635" s="65"/>
      <c r="L47635" s="65"/>
      <c r="M47635" s="65"/>
      <c r="N47635" s="65"/>
      <c r="O47635" s="65"/>
      <c r="P47635" s="65"/>
      <c r="Q47635" s="65"/>
      <c r="R47635" s="65"/>
      <c r="S47635" s="65"/>
      <c r="T47635" s="65"/>
      <c r="U47635" s="65"/>
      <c r="V47635" s="65"/>
      <c r="W47635" s="65"/>
      <c r="X47635" s="65"/>
      <c r="Y47635" s="65"/>
      <c r="Z47635" s="65"/>
      <c r="AA47635" s="65"/>
      <c r="AB47635" s="65"/>
      <c r="AC47635" s="65"/>
      <c r="AD47635" s="65"/>
      <c r="AE47635" s="65"/>
      <c r="AF47635" s="65"/>
      <c r="AG47635" s="65"/>
      <c r="AH47635" s="65"/>
    </row>
    <row r="47636" spans="4:34" ht="12.75" customHeight="1">
      <c r="D47636" s="51"/>
      <c r="E47636" s="52"/>
      <c r="F47636" s="52"/>
      <c r="G47636" s="53"/>
      <c r="H47636" s="53"/>
      <c r="I47636" s="53"/>
      <c r="J47636" s="65"/>
      <c r="K47636" s="65"/>
      <c r="L47636" s="65"/>
      <c r="M47636" s="65"/>
      <c r="N47636" s="65"/>
      <c r="O47636" s="65"/>
      <c r="P47636" s="65"/>
      <c r="Q47636" s="65"/>
      <c r="R47636" s="65"/>
      <c r="S47636" s="65"/>
      <c r="T47636" s="65"/>
      <c r="U47636" s="65"/>
      <c r="V47636" s="65"/>
      <c r="W47636" s="65"/>
      <c r="X47636" s="65"/>
      <c r="Y47636" s="65"/>
      <c r="Z47636" s="65"/>
      <c r="AA47636" s="65"/>
      <c r="AB47636" s="65"/>
      <c r="AC47636" s="65"/>
      <c r="AD47636" s="65"/>
      <c r="AE47636" s="65"/>
      <c r="AF47636" s="65"/>
      <c r="AG47636" s="65"/>
      <c r="AH47636" s="65"/>
    </row>
    <row r="47637" spans="4:34" ht="12.75" customHeight="1">
      <c r="D47637" s="51"/>
      <c r="E47637" s="52"/>
      <c r="F47637" s="52"/>
      <c r="G47637" s="53"/>
      <c r="H47637" s="53"/>
      <c r="I47637" s="53"/>
      <c r="J47637" s="65"/>
      <c r="K47637" s="65"/>
      <c r="L47637" s="65"/>
      <c r="M47637" s="65"/>
      <c r="N47637" s="65"/>
      <c r="O47637" s="65"/>
      <c r="P47637" s="65"/>
      <c r="Q47637" s="65"/>
      <c r="R47637" s="65"/>
      <c r="S47637" s="65"/>
      <c r="T47637" s="65"/>
      <c r="U47637" s="65"/>
      <c r="V47637" s="65"/>
      <c r="W47637" s="65"/>
      <c r="X47637" s="65"/>
      <c r="Y47637" s="65"/>
      <c r="Z47637" s="65"/>
      <c r="AA47637" s="65"/>
      <c r="AB47637" s="65"/>
      <c r="AC47637" s="65"/>
      <c r="AD47637" s="65"/>
      <c r="AE47637" s="65"/>
      <c r="AF47637" s="65"/>
      <c r="AG47637" s="65"/>
      <c r="AH47637" s="65"/>
    </row>
    <row r="47638" spans="4:34" ht="12.75" customHeight="1">
      <c r="D47638" s="51"/>
      <c r="E47638" s="52"/>
      <c r="F47638" s="52"/>
      <c r="G47638" s="53"/>
      <c r="H47638" s="53"/>
      <c r="I47638" s="53"/>
      <c r="J47638" s="65"/>
      <c r="K47638" s="65"/>
      <c r="L47638" s="65"/>
      <c r="M47638" s="65"/>
      <c r="N47638" s="65"/>
      <c r="O47638" s="65"/>
      <c r="P47638" s="65"/>
      <c r="Q47638" s="65"/>
      <c r="R47638" s="65"/>
      <c r="S47638" s="65"/>
      <c r="T47638" s="65"/>
      <c r="U47638" s="65"/>
      <c r="V47638" s="65"/>
      <c r="W47638" s="65"/>
      <c r="X47638" s="65"/>
      <c r="Y47638" s="65"/>
      <c r="Z47638" s="65"/>
      <c r="AA47638" s="65"/>
      <c r="AB47638" s="65"/>
      <c r="AC47638" s="65"/>
      <c r="AD47638" s="65"/>
      <c r="AE47638" s="65"/>
      <c r="AF47638" s="65"/>
      <c r="AG47638" s="65"/>
      <c r="AH47638" s="65"/>
    </row>
    <row r="47639" spans="4:34" ht="12.75" customHeight="1">
      <c r="D47639" s="51"/>
      <c r="E47639" s="52"/>
      <c r="F47639" s="52"/>
      <c r="G47639" s="53"/>
      <c r="H47639" s="53"/>
      <c r="I47639" s="53"/>
      <c r="J47639" s="65"/>
      <c r="K47639" s="65"/>
      <c r="L47639" s="65"/>
      <c r="M47639" s="65"/>
      <c r="N47639" s="65"/>
      <c r="O47639" s="65"/>
      <c r="P47639" s="65"/>
      <c r="Q47639" s="65"/>
      <c r="R47639" s="65"/>
      <c r="S47639" s="65"/>
      <c r="T47639" s="65"/>
      <c r="U47639" s="65"/>
      <c r="V47639" s="65"/>
      <c r="W47639" s="65"/>
      <c r="X47639" s="65"/>
      <c r="Y47639" s="65"/>
      <c r="Z47639" s="65"/>
      <c r="AA47639" s="65"/>
      <c r="AB47639" s="65"/>
      <c r="AC47639" s="65"/>
      <c r="AD47639" s="65"/>
      <c r="AE47639" s="65"/>
      <c r="AF47639" s="65"/>
      <c r="AG47639" s="65"/>
      <c r="AH47639" s="65"/>
    </row>
    <row r="47640" spans="4:34" ht="12.75" customHeight="1">
      <c r="D47640" s="51"/>
      <c r="E47640" s="52"/>
      <c r="F47640" s="52"/>
      <c r="G47640" s="53"/>
      <c r="H47640" s="53"/>
      <c r="I47640" s="53"/>
      <c r="J47640" s="65"/>
      <c r="K47640" s="65"/>
      <c r="L47640" s="65"/>
      <c r="M47640" s="65"/>
      <c r="N47640" s="65"/>
      <c r="O47640" s="65"/>
      <c r="P47640" s="65"/>
      <c r="Q47640" s="65"/>
      <c r="R47640" s="65"/>
      <c r="S47640" s="65"/>
      <c r="T47640" s="65"/>
      <c r="U47640" s="65"/>
      <c r="V47640" s="65"/>
      <c r="W47640" s="65"/>
      <c r="X47640" s="65"/>
      <c r="Y47640" s="65"/>
      <c r="Z47640" s="65"/>
      <c r="AA47640" s="65"/>
      <c r="AB47640" s="65"/>
      <c r="AC47640" s="65"/>
      <c r="AD47640" s="65"/>
      <c r="AE47640" s="65"/>
      <c r="AF47640" s="65"/>
      <c r="AG47640" s="65"/>
      <c r="AH47640" s="65"/>
    </row>
    <row r="47641" spans="4:34" ht="12.75" customHeight="1">
      <c r="D47641" s="51"/>
      <c r="E47641" s="52"/>
      <c r="F47641" s="52"/>
      <c r="G47641" s="53"/>
      <c r="H47641" s="53"/>
      <c r="I47641" s="53"/>
      <c r="J47641" s="65"/>
      <c r="K47641" s="65"/>
      <c r="L47641" s="65"/>
      <c r="M47641" s="65"/>
      <c r="N47641" s="65"/>
      <c r="O47641" s="65"/>
      <c r="P47641" s="65"/>
      <c r="Q47641" s="65"/>
      <c r="R47641" s="65"/>
      <c r="S47641" s="65"/>
      <c r="T47641" s="65"/>
      <c r="U47641" s="65"/>
      <c r="V47641" s="65"/>
      <c r="W47641" s="65"/>
      <c r="X47641" s="65"/>
      <c r="Y47641" s="65"/>
      <c r="Z47641" s="65"/>
      <c r="AA47641" s="65"/>
      <c r="AB47641" s="65"/>
      <c r="AC47641" s="65"/>
      <c r="AD47641" s="65"/>
      <c r="AE47641" s="65"/>
      <c r="AF47641" s="65"/>
      <c r="AG47641" s="65"/>
      <c r="AH47641" s="65"/>
    </row>
    <row r="47642" spans="4:34" ht="12.75" customHeight="1">
      <c r="D47642" s="51"/>
      <c r="E47642" s="52"/>
      <c r="F47642" s="52"/>
      <c r="G47642" s="53"/>
      <c r="H47642" s="53"/>
      <c r="I47642" s="53"/>
      <c r="J47642" s="65"/>
      <c r="K47642" s="65"/>
      <c r="L47642" s="65"/>
      <c r="M47642" s="65"/>
      <c r="N47642" s="65"/>
      <c r="O47642" s="65"/>
      <c r="P47642" s="65"/>
      <c r="Q47642" s="65"/>
      <c r="R47642" s="65"/>
      <c r="S47642" s="65"/>
      <c r="T47642" s="65"/>
      <c r="U47642" s="65"/>
      <c r="V47642" s="65"/>
      <c r="W47642" s="65"/>
      <c r="X47642" s="65"/>
      <c r="Y47642" s="65"/>
      <c r="Z47642" s="65"/>
      <c r="AA47642" s="65"/>
      <c r="AB47642" s="65"/>
      <c r="AC47642" s="65"/>
      <c r="AD47642" s="65"/>
      <c r="AE47642" s="65"/>
      <c r="AF47642" s="65"/>
      <c r="AG47642" s="65"/>
      <c r="AH47642" s="65"/>
    </row>
    <row r="47643" spans="4:34" ht="12.75" customHeight="1">
      <c r="D47643" s="51"/>
      <c r="E47643" s="52"/>
      <c r="F47643" s="52"/>
      <c r="G47643" s="53"/>
      <c r="H47643" s="53"/>
      <c r="I47643" s="53"/>
      <c r="J47643" s="65"/>
      <c r="K47643" s="65"/>
      <c r="L47643" s="65"/>
      <c r="M47643" s="65"/>
      <c r="N47643" s="65"/>
      <c r="O47643" s="65"/>
      <c r="P47643" s="65"/>
      <c r="Q47643" s="65"/>
      <c r="R47643" s="65"/>
      <c r="S47643" s="65"/>
      <c r="T47643" s="65"/>
      <c r="U47643" s="65"/>
      <c r="V47643" s="65"/>
      <c r="W47643" s="65"/>
      <c r="X47643" s="65"/>
      <c r="Y47643" s="65"/>
      <c r="Z47643" s="65"/>
      <c r="AA47643" s="65"/>
      <c r="AB47643" s="65"/>
      <c r="AC47643" s="65"/>
      <c r="AD47643" s="65"/>
      <c r="AE47643" s="65"/>
      <c r="AF47643" s="65"/>
      <c r="AG47643" s="65"/>
      <c r="AH47643" s="65"/>
    </row>
    <row r="47644" spans="4:34" ht="12.75" customHeight="1">
      <c r="D47644" s="51"/>
      <c r="E47644" s="52"/>
      <c r="F47644" s="52"/>
      <c r="G47644" s="53"/>
      <c r="H47644" s="53"/>
      <c r="I47644" s="53"/>
      <c r="J47644" s="65"/>
      <c r="K47644" s="65"/>
      <c r="L47644" s="65"/>
      <c r="M47644" s="65"/>
      <c r="N47644" s="65"/>
      <c r="O47644" s="65"/>
      <c r="P47644" s="65"/>
      <c r="Q47644" s="65"/>
      <c r="R47644" s="65"/>
      <c r="S47644" s="65"/>
      <c r="T47644" s="65"/>
      <c r="U47644" s="65"/>
      <c r="V47644" s="65"/>
      <c r="W47644" s="65"/>
      <c r="X47644" s="65"/>
      <c r="Y47644" s="65"/>
      <c r="Z47644" s="65"/>
      <c r="AA47644" s="65"/>
      <c r="AB47644" s="65"/>
      <c r="AC47644" s="65"/>
      <c r="AD47644" s="65"/>
      <c r="AE47644" s="65"/>
      <c r="AF47644" s="65"/>
      <c r="AG47644" s="65"/>
      <c r="AH47644" s="65"/>
    </row>
    <row r="47645" spans="4:34" ht="12.75" customHeight="1">
      <c r="D47645" s="51"/>
      <c r="E47645" s="52"/>
      <c r="F47645" s="52"/>
      <c r="G47645" s="53"/>
      <c r="H47645" s="53"/>
      <c r="I47645" s="53"/>
      <c r="J47645" s="65"/>
      <c r="K47645" s="65"/>
      <c r="L47645" s="65"/>
      <c r="M47645" s="65"/>
      <c r="N47645" s="65"/>
      <c r="O47645" s="65"/>
      <c r="P47645" s="65"/>
      <c r="Q47645" s="65"/>
      <c r="R47645" s="65"/>
      <c r="S47645" s="65"/>
      <c r="T47645" s="65"/>
      <c r="U47645" s="65"/>
      <c r="V47645" s="65"/>
      <c r="W47645" s="65"/>
      <c r="X47645" s="65"/>
      <c r="Y47645" s="65"/>
      <c r="Z47645" s="65"/>
      <c r="AA47645" s="65"/>
      <c r="AB47645" s="65"/>
      <c r="AC47645" s="65"/>
      <c r="AD47645" s="65"/>
      <c r="AE47645" s="65"/>
      <c r="AF47645" s="65"/>
      <c r="AG47645" s="65"/>
      <c r="AH47645" s="65"/>
    </row>
    <row r="47646" spans="4:34" ht="12.75" customHeight="1">
      <c r="D47646" s="51"/>
      <c r="E47646" s="52"/>
      <c r="F47646" s="52"/>
      <c r="G47646" s="53"/>
      <c r="H47646" s="53"/>
      <c r="I47646" s="53"/>
      <c r="J47646" s="65"/>
      <c r="K47646" s="65"/>
      <c r="L47646" s="65"/>
      <c r="M47646" s="65"/>
      <c r="N47646" s="65"/>
      <c r="O47646" s="65"/>
      <c r="P47646" s="65"/>
      <c r="Q47646" s="65"/>
      <c r="R47646" s="65"/>
      <c r="S47646" s="65"/>
      <c r="T47646" s="65"/>
      <c r="U47646" s="65"/>
      <c r="V47646" s="65"/>
      <c r="W47646" s="65"/>
      <c r="X47646" s="65"/>
      <c r="Y47646" s="65"/>
      <c r="Z47646" s="65"/>
      <c r="AA47646" s="65"/>
      <c r="AB47646" s="65"/>
      <c r="AC47646" s="65"/>
      <c r="AD47646" s="65"/>
      <c r="AE47646" s="65"/>
      <c r="AF47646" s="65"/>
      <c r="AG47646" s="65"/>
      <c r="AH47646" s="65"/>
    </row>
    <row r="47647" spans="4:34" ht="12.75" customHeight="1">
      <c r="D47647" s="51"/>
      <c r="E47647" s="52"/>
      <c r="F47647" s="52"/>
      <c r="G47647" s="53"/>
      <c r="H47647" s="53"/>
      <c r="I47647" s="53"/>
      <c r="J47647" s="65"/>
      <c r="K47647" s="65"/>
      <c r="L47647" s="65"/>
      <c r="M47647" s="65"/>
      <c r="N47647" s="65"/>
      <c r="O47647" s="65"/>
      <c r="P47647" s="65"/>
      <c r="Q47647" s="65"/>
      <c r="R47647" s="65"/>
      <c r="S47647" s="65"/>
      <c r="T47647" s="65"/>
      <c r="U47647" s="65"/>
      <c r="V47647" s="65"/>
      <c r="W47647" s="65"/>
      <c r="X47647" s="65"/>
      <c r="Y47647" s="65"/>
      <c r="Z47647" s="65"/>
      <c r="AA47647" s="65"/>
      <c r="AB47647" s="65"/>
      <c r="AC47647" s="65"/>
      <c r="AD47647" s="65"/>
      <c r="AE47647" s="65"/>
      <c r="AF47647" s="65"/>
      <c r="AG47647" s="65"/>
      <c r="AH47647" s="65"/>
    </row>
    <row r="47648" spans="4:34" ht="12.75" customHeight="1">
      <c r="D47648" s="51"/>
      <c r="E47648" s="52"/>
      <c r="F47648" s="52"/>
      <c r="G47648" s="53"/>
      <c r="H47648" s="53"/>
      <c r="I47648" s="53"/>
      <c r="J47648" s="65"/>
      <c r="K47648" s="65"/>
      <c r="L47648" s="65"/>
      <c r="M47648" s="65"/>
      <c r="N47648" s="65"/>
      <c r="O47648" s="65"/>
      <c r="P47648" s="65"/>
      <c r="Q47648" s="65"/>
      <c r="R47648" s="65"/>
      <c r="S47648" s="65"/>
      <c r="T47648" s="65"/>
      <c r="U47648" s="65"/>
      <c r="V47648" s="65"/>
      <c r="W47648" s="65"/>
      <c r="X47648" s="65"/>
      <c r="Y47648" s="65"/>
      <c r="Z47648" s="65"/>
      <c r="AA47648" s="65"/>
      <c r="AB47648" s="65"/>
      <c r="AC47648" s="65"/>
      <c r="AD47648" s="65"/>
      <c r="AE47648" s="65"/>
      <c r="AF47648" s="65"/>
      <c r="AG47648" s="65"/>
      <c r="AH47648" s="65"/>
    </row>
    <row r="47649" spans="4:34" ht="12.75" customHeight="1">
      <c r="D47649" s="51"/>
      <c r="E47649" s="52"/>
      <c r="F47649" s="52"/>
      <c r="G47649" s="53"/>
      <c r="H47649" s="53"/>
      <c r="I47649" s="53"/>
      <c r="J47649" s="65"/>
      <c r="K47649" s="65"/>
      <c r="L47649" s="65"/>
      <c r="M47649" s="65"/>
      <c r="N47649" s="65"/>
      <c r="O47649" s="65"/>
      <c r="P47649" s="65"/>
      <c r="Q47649" s="65"/>
      <c r="R47649" s="65"/>
      <c r="S47649" s="65"/>
      <c r="T47649" s="65"/>
      <c r="U47649" s="65"/>
      <c r="V47649" s="65"/>
      <c r="W47649" s="65"/>
      <c r="X47649" s="65"/>
      <c r="Y47649" s="65"/>
      <c r="Z47649" s="65"/>
      <c r="AA47649" s="65"/>
      <c r="AB47649" s="65"/>
      <c r="AC47649" s="65"/>
      <c r="AD47649" s="65"/>
      <c r="AE47649" s="65"/>
      <c r="AF47649" s="65"/>
      <c r="AG47649" s="65"/>
      <c r="AH47649" s="65"/>
    </row>
    <row r="47650" spans="4:34" ht="12.75" customHeight="1">
      <c r="D47650" s="51"/>
      <c r="E47650" s="52"/>
      <c r="F47650" s="52"/>
      <c r="G47650" s="53"/>
      <c r="H47650" s="53"/>
      <c r="I47650" s="53"/>
      <c r="J47650" s="65"/>
      <c r="K47650" s="65"/>
      <c r="L47650" s="65"/>
      <c r="M47650" s="65"/>
      <c r="N47650" s="65"/>
      <c r="O47650" s="65"/>
      <c r="P47650" s="65"/>
      <c r="Q47650" s="65"/>
      <c r="R47650" s="65"/>
      <c r="S47650" s="65"/>
      <c r="T47650" s="65"/>
      <c r="U47650" s="65"/>
      <c r="V47650" s="65"/>
      <c r="W47650" s="65"/>
      <c r="X47650" s="65"/>
      <c r="Y47650" s="65"/>
      <c r="Z47650" s="65"/>
      <c r="AA47650" s="65"/>
      <c r="AB47650" s="65"/>
      <c r="AC47650" s="65"/>
      <c r="AD47650" s="65"/>
      <c r="AE47650" s="65"/>
      <c r="AF47650" s="65"/>
      <c r="AG47650" s="65"/>
      <c r="AH47650" s="65"/>
    </row>
    <row r="47651" spans="4:34" ht="12.75" customHeight="1">
      <c r="D47651" s="51"/>
      <c r="E47651" s="52"/>
      <c r="F47651" s="52"/>
      <c r="G47651" s="53"/>
      <c r="H47651" s="53"/>
      <c r="I47651" s="53"/>
      <c r="J47651" s="65"/>
      <c r="K47651" s="65"/>
      <c r="L47651" s="65"/>
      <c r="M47651" s="65"/>
      <c r="N47651" s="65"/>
      <c r="O47651" s="65"/>
      <c r="P47651" s="65"/>
      <c r="Q47651" s="65"/>
      <c r="R47651" s="65"/>
      <c r="S47651" s="65"/>
      <c r="T47651" s="65"/>
      <c r="U47651" s="65"/>
      <c r="V47651" s="65"/>
      <c r="W47651" s="65"/>
      <c r="X47651" s="65"/>
      <c r="Y47651" s="65"/>
      <c r="Z47651" s="65"/>
      <c r="AA47651" s="65"/>
      <c r="AB47651" s="65"/>
      <c r="AC47651" s="65"/>
      <c r="AD47651" s="65"/>
      <c r="AE47651" s="65"/>
      <c r="AF47651" s="65"/>
      <c r="AG47651" s="65"/>
      <c r="AH47651" s="65"/>
    </row>
    <row r="47652" spans="4:34" ht="12.75" customHeight="1">
      <c r="D47652" s="51"/>
      <c r="E47652" s="52"/>
      <c r="F47652" s="52"/>
      <c r="G47652" s="53"/>
      <c r="H47652" s="53"/>
      <c r="I47652" s="53"/>
      <c r="J47652" s="65"/>
      <c r="K47652" s="65"/>
      <c r="L47652" s="65"/>
      <c r="M47652" s="65"/>
      <c r="N47652" s="65"/>
      <c r="O47652" s="65"/>
      <c r="P47652" s="65"/>
      <c r="Q47652" s="65"/>
      <c r="R47652" s="65"/>
      <c r="S47652" s="65"/>
      <c r="T47652" s="65"/>
      <c r="U47652" s="65"/>
      <c r="V47652" s="65"/>
      <c r="W47652" s="65"/>
      <c r="X47652" s="65"/>
      <c r="Y47652" s="65"/>
      <c r="Z47652" s="65"/>
      <c r="AA47652" s="65"/>
      <c r="AB47652" s="65"/>
      <c r="AC47652" s="65"/>
      <c r="AD47652" s="65"/>
      <c r="AE47652" s="65"/>
      <c r="AF47652" s="65"/>
      <c r="AG47652" s="65"/>
      <c r="AH47652" s="65"/>
    </row>
    <row r="47653" spans="4:34" ht="12.75" customHeight="1">
      <c r="D47653" s="51"/>
      <c r="E47653" s="52"/>
      <c r="F47653" s="52"/>
      <c r="G47653" s="53"/>
      <c r="H47653" s="53"/>
      <c r="I47653" s="53"/>
      <c r="J47653" s="65"/>
      <c r="K47653" s="65"/>
      <c r="L47653" s="65"/>
      <c r="M47653" s="65"/>
      <c r="N47653" s="65"/>
      <c r="O47653" s="65"/>
      <c r="P47653" s="65"/>
      <c r="Q47653" s="65"/>
      <c r="R47653" s="65"/>
      <c r="S47653" s="65"/>
      <c r="T47653" s="65"/>
      <c r="U47653" s="65"/>
      <c r="V47653" s="65"/>
      <c r="W47653" s="65"/>
      <c r="X47653" s="65"/>
      <c r="Y47653" s="65"/>
      <c r="Z47653" s="65"/>
      <c r="AA47653" s="65"/>
      <c r="AB47653" s="65"/>
      <c r="AC47653" s="65"/>
      <c r="AD47653" s="65"/>
      <c r="AE47653" s="65"/>
      <c r="AF47653" s="65"/>
      <c r="AG47653" s="65"/>
      <c r="AH47653" s="65"/>
    </row>
    <row r="47654" spans="4:34" ht="12.75" customHeight="1">
      <c r="D47654" s="51"/>
      <c r="E47654" s="52"/>
      <c r="F47654" s="52"/>
      <c r="G47654" s="53"/>
      <c r="H47654" s="53"/>
      <c r="I47654" s="53"/>
      <c r="J47654" s="65"/>
      <c r="K47654" s="65"/>
      <c r="L47654" s="65"/>
      <c r="M47654" s="65"/>
      <c r="N47654" s="65"/>
      <c r="O47654" s="65"/>
      <c r="P47654" s="65"/>
      <c r="Q47654" s="65"/>
      <c r="R47654" s="65"/>
      <c r="S47654" s="65"/>
      <c r="T47654" s="65"/>
      <c r="U47654" s="65"/>
      <c r="V47654" s="65"/>
      <c r="W47654" s="65"/>
      <c r="X47654" s="65"/>
      <c r="Y47654" s="65"/>
      <c r="Z47654" s="65"/>
      <c r="AA47654" s="65"/>
      <c r="AB47654" s="65"/>
      <c r="AC47654" s="65"/>
      <c r="AD47654" s="65"/>
      <c r="AE47654" s="65"/>
      <c r="AF47654" s="65"/>
      <c r="AG47654" s="65"/>
      <c r="AH47654" s="65"/>
    </row>
    <row r="47655" spans="4:34" ht="12.75" customHeight="1">
      <c r="D47655" s="51"/>
      <c r="E47655" s="52"/>
      <c r="F47655" s="52"/>
      <c r="G47655" s="53"/>
      <c r="H47655" s="53"/>
      <c r="I47655" s="53"/>
      <c r="J47655" s="65"/>
      <c r="K47655" s="65"/>
      <c r="L47655" s="65"/>
      <c r="M47655" s="65"/>
      <c r="N47655" s="65"/>
      <c r="O47655" s="65"/>
      <c r="P47655" s="65"/>
      <c r="Q47655" s="65"/>
      <c r="R47655" s="65"/>
      <c r="S47655" s="65"/>
      <c r="T47655" s="65"/>
      <c r="U47655" s="65"/>
      <c r="V47655" s="65"/>
      <c r="W47655" s="65"/>
      <c r="X47655" s="65"/>
      <c r="Y47655" s="65"/>
      <c r="Z47655" s="65"/>
      <c r="AA47655" s="65"/>
      <c r="AB47655" s="65"/>
      <c r="AC47655" s="65"/>
      <c r="AD47655" s="65"/>
      <c r="AE47655" s="65"/>
      <c r="AF47655" s="65"/>
      <c r="AG47655" s="65"/>
      <c r="AH47655" s="65"/>
    </row>
    <row r="47656" spans="4:34" ht="12.75" customHeight="1">
      <c r="D47656" s="51"/>
      <c r="E47656" s="52"/>
      <c r="F47656" s="52"/>
      <c r="G47656" s="53"/>
      <c r="H47656" s="53"/>
      <c r="I47656" s="53"/>
      <c r="J47656" s="65"/>
      <c r="K47656" s="65"/>
      <c r="L47656" s="65"/>
      <c r="M47656" s="65"/>
      <c r="N47656" s="65"/>
      <c r="O47656" s="65"/>
      <c r="P47656" s="65"/>
      <c r="Q47656" s="65"/>
      <c r="R47656" s="65"/>
      <c r="S47656" s="65"/>
      <c r="T47656" s="65"/>
      <c r="U47656" s="65"/>
      <c r="V47656" s="65"/>
      <c r="W47656" s="65"/>
      <c r="X47656" s="65"/>
      <c r="Y47656" s="65"/>
      <c r="Z47656" s="65"/>
      <c r="AA47656" s="65"/>
      <c r="AB47656" s="65"/>
      <c r="AC47656" s="65"/>
      <c r="AD47656" s="65"/>
      <c r="AE47656" s="65"/>
      <c r="AF47656" s="65"/>
      <c r="AG47656" s="65"/>
      <c r="AH47656" s="65"/>
    </row>
    <row r="47657" spans="4:34" ht="12.75" customHeight="1">
      <c r="D47657" s="51"/>
      <c r="E47657" s="52"/>
      <c r="F47657" s="52"/>
      <c r="G47657" s="53"/>
      <c r="H47657" s="53"/>
      <c r="I47657" s="53"/>
      <c r="J47657" s="65"/>
      <c r="K47657" s="65"/>
      <c r="L47657" s="65"/>
      <c r="M47657" s="65"/>
      <c r="N47657" s="65"/>
      <c r="O47657" s="65"/>
      <c r="P47657" s="65"/>
      <c r="Q47657" s="65"/>
      <c r="R47657" s="65"/>
      <c r="S47657" s="65"/>
      <c r="T47657" s="65"/>
      <c r="U47657" s="65"/>
      <c r="V47657" s="65"/>
      <c r="W47657" s="65"/>
      <c r="X47657" s="65"/>
      <c r="Y47657" s="65"/>
      <c r="Z47657" s="65"/>
      <c r="AA47657" s="65"/>
      <c r="AB47657" s="65"/>
      <c r="AC47657" s="65"/>
      <c r="AD47657" s="65"/>
      <c r="AE47657" s="65"/>
      <c r="AF47657" s="65"/>
      <c r="AG47657" s="65"/>
      <c r="AH47657" s="65"/>
    </row>
    <row r="47658" spans="4:34" ht="12.75" customHeight="1">
      <c r="D47658" s="51"/>
      <c r="E47658" s="52"/>
      <c r="F47658" s="52"/>
      <c r="G47658" s="53"/>
      <c r="H47658" s="53"/>
      <c r="I47658" s="53"/>
      <c r="J47658" s="65"/>
      <c r="K47658" s="65"/>
      <c r="L47658" s="65"/>
      <c r="M47658" s="65"/>
      <c r="N47658" s="65"/>
      <c r="O47658" s="65"/>
      <c r="P47658" s="65"/>
      <c r="Q47658" s="65"/>
      <c r="R47658" s="65"/>
      <c r="S47658" s="65"/>
      <c r="T47658" s="65"/>
      <c r="U47658" s="65"/>
      <c r="V47658" s="65"/>
      <c r="W47658" s="65"/>
      <c r="X47658" s="65"/>
      <c r="Y47658" s="65"/>
      <c r="Z47658" s="65"/>
      <c r="AA47658" s="65"/>
      <c r="AB47658" s="65"/>
      <c r="AC47658" s="65"/>
      <c r="AD47658" s="65"/>
      <c r="AE47658" s="65"/>
      <c r="AF47658" s="65"/>
      <c r="AG47658" s="65"/>
      <c r="AH47658" s="65"/>
    </row>
    <row r="47659" spans="4:34" ht="12.75" customHeight="1">
      <c r="D47659" s="51"/>
      <c r="E47659" s="52"/>
      <c r="F47659" s="52"/>
      <c r="G47659" s="53"/>
      <c r="H47659" s="53"/>
      <c r="I47659" s="53"/>
      <c r="J47659" s="65"/>
      <c r="K47659" s="65"/>
      <c r="L47659" s="65"/>
      <c r="M47659" s="65"/>
      <c r="N47659" s="65"/>
      <c r="O47659" s="65"/>
      <c r="P47659" s="65"/>
      <c r="Q47659" s="65"/>
      <c r="R47659" s="65"/>
      <c r="S47659" s="65"/>
      <c r="T47659" s="65"/>
      <c r="U47659" s="65"/>
      <c r="V47659" s="65"/>
      <c r="W47659" s="65"/>
      <c r="X47659" s="65"/>
      <c r="Y47659" s="65"/>
      <c r="Z47659" s="65"/>
      <c r="AA47659" s="65"/>
      <c r="AB47659" s="65"/>
      <c r="AC47659" s="65"/>
      <c r="AD47659" s="65"/>
      <c r="AE47659" s="65"/>
      <c r="AF47659" s="65"/>
      <c r="AG47659" s="65"/>
      <c r="AH47659" s="65"/>
    </row>
    <row r="47660" spans="4:34" ht="12.75" customHeight="1">
      <c r="D47660" s="51"/>
      <c r="E47660" s="52"/>
      <c r="F47660" s="52"/>
      <c r="G47660" s="53"/>
      <c r="H47660" s="53"/>
      <c r="I47660" s="53"/>
      <c r="J47660" s="65"/>
      <c r="K47660" s="65"/>
      <c r="L47660" s="65"/>
      <c r="M47660" s="65"/>
      <c r="N47660" s="65"/>
      <c r="O47660" s="65"/>
      <c r="P47660" s="65"/>
      <c r="Q47660" s="65"/>
      <c r="R47660" s="65"/>
      <c r="S47660" s="65"/>
      <c r="T47660" s="65"/>
      <c r="U47660" s="65"/>
      <c r="V47660" s="65"/>
      <c r="W47660" s="65"/>
      <c r="X47660" s="65"/>
      <c r="Y47660" s="65"/>
      <c r="Z47660" s="65"/>
      <c r="AA47660" s="65"/>
      <c r="AB47660" s="65"/>
      <c r="AC47660" s="65"/>
      <c r="AD47660" s="65"/>
      <c r="AE47660" s="65"/>
      <c r="AF47660" s="65"/>
      <c r="AG47660" s="65"/>
      <c r="AH47660" s="65"/>
    </row>
    <row r="47661" spans="4:34" ht="12.75" customHeight="1">
      <c r="D47661" s="51"/>
      <c r="E47661" s="52"/>
      <c r="F47661" s="52"/>
      <c r="G47661" s="53"/>
      <c r="H47661" s="53"/>
      <c r="I47661" s="53"/>
      <c r="J47661" s="65"/>
      <c r="K47661" s="65"/>
      <c r="L47661" s="65"/>
      <c r="M47661" s="65"/>
      <c r="N47661" s="65"/>
      <c r="O47661" s="65"/>
      <c r="P47661" s="65"/>
      <c r="Q47661" s="65"/>
      <c r="R47661" s="65"/>
      <c r="S47661" s="65"/>
      <c r="T47661" s="65"/>
      <c r="U47661" s="65"/>
      <c r="V47661" s="65"/>
      <c r="W47661" s="65"/>
      <c r="X47661" s="65"/>
      <c r="Y47661" s="65"/>
      <c r="Z47661" s="65"/>
      <c r="AA47661" s="65"/>
      <c r="AB47661" s="65"/>
      <c r="AC47661" s="65"/>
      <c r="AD47661" s="65"/>
      <c r="AE47661" s="65"/>
      <c r="AF47661" s="65"/>
      <c r="AG47661" s="65"/>
      <c r="AH47661" s="65"/>
    </row>
    <row r="47662" spans="4:34" ht="12.75" customHeight="1">
      <c r="D47662" s="51"/>
      <c r="E47662" s="52"/>
      <c r="F47662" s="52"/>
      <c r="G47662" s="53"/>
      <c r="H47662" s="53"/>
      <c r="I47662" s="53"/>
      <c r="J47662" s="65"/>
      <c r="K47662" s="65"/>
      <c r="L47662" s="65"/>
      <c r="M47662" s="65"/>
      <c r="N47662" s="65"/>
      <c r="O47662" s="65"/>
      <c r="P47662" s="65"/>
      <c r="Q47662" s="65"/>
      <c r="R47662" s="65"/>
      <c r="S47662" s="65"/>
      <c r="T47662" s="65"/>
      <c r="U47662" s="65"/>
      <c r="V47662" s="65"/>
      <c r="W47662" s="65"/>
      <c r="X47662" s="65"/>
      <c r="Y47662" s="65"/>
      <c r="Z47662" s="65"/>
      <c r="AA47662" s="65"/>
      <c r="AB47662" s="65"/>
      <c r="AC47662" s="65"/>
      <c r="AD47662" s="65"/>
      <c r="AE47662" s="65"/>
      <c r="AF47662" s="65"/>
      <c r="AG47662" s="65"/>
      <c r="AH47662" s="65"/>
    </row>
    <row r="47663" spans="4:34" ht="12.75" customHeight="1">
      <c r="D47663" s="51"/>
      <c r="E47663" s="52"/>
      <c r="F47663" s="52"/>
      <c r="G47663" s="53"/>
      <c r="H47663" s="53"/>
      <c r="I47663" s="53"/>
      <c r="J47663" s="65"/>
      <c r="K47663" s="65"/>
      <c r="L47663" s="65"/>
      <c r="M47663" s="65"/>
      <c r="N47663" s="65"/>
      <c r="O47663" s="65"/>
      <c r="P47663" s="65"/>
      <c r="Q47663" s="65"/>
      <c r="R47663" s="65"/>
      <c r="S47663" s="65"/>
      <c r="T47663" s="65"/>
      <c r="U47663" s="65"/>
      <c r="V47663" s="65"/>
      <c r="W47663" s="65"/>
      <c r="X47663" s="65"/>
      <c r="Y47663" s="65"/>
      <c r="Z47663" s="65"/>
      <c r="AA47663" s="65"/>
      <c r="AB47663" s="65"/>
      <c r="AC47663" s="65"/>
      <c r="AD47663" s="65"/>
      <c r="AE47663" s="65"/>
      <c r="AF47663" s="65"/>
      <c r="AG47663" s="65"/>
      <c r="AH47663" s="65"/>
    </row>
    <row r="47664" spans="4:34" ht="12.75" customHeight="1">
      <c r="D47664" s="51"/>
      <c r="E47664" s="52"/>
      <c r="F47664" s="52"/>
      <c r="G47664" s="53"/>
      <c r="H47664" s="53"/>
      <c r="I47664" s="53"/>
      <c r="J47664" s="65"/>
      <c r="K47664" s="65"/>
      <c r="L47664" s="65"/>
      <c r="M47664" s="65"/>
      <c r="N47664" s="65"/>
      <c r="O47664" s="65"/>
      <c r="P47664" s="65"/>
      <c r="Q47664" s="65"/>
      <c r="R47664" s="65"/>
      <c r="S47664" s="65"/>
      <c r="T47664" s="65"/>
      <c r="U47664" s="65"/>
      <c r="V47664" s="65"/>
      <c r="W47664" s="65"/>
      <c r="X47664" s="65"/>
      <c r="Y47664" s="65"/>
      <c r="Z47664" s="65"/>
      <c r="AA47664" s="65"/>
      <c r="AB47664" s="65"/>
      <c r="AC47664" s="65"/>
      <c r="AD47664" s="65"/>
      <c r="AE47664" s="65"/>
      <c r="AF47664" s="65"/>
      <c r="AG47664" s="65"/>
      <c r="AH47664" s="65"/>
    </row>
    <row r="47665" spans="4:34" ht="12.75" customHeight="1">
      <c r="D47665" s="51"/>
      <c r="E47665" s="52"/>
      <c r="F47665" s="52"/>
      <c r="G47665" s="53"/>
      <c r="H47665" s="53"/>
      <c r="I47665" s="53"/>
      <c r="J47665" s="65"/>
      <c r="K47665" s="65"/>
      <c r="L47665" s="65"/>
      <c r="M47665" s="65"/>
      <c r="N47665" s="65"/>
      <c r="O47665" s="65"/>
      <c r="P47665" s="65"/>
      <c r="Q47665" s="65"/>
      <c r="R47665" s="65"/>
      <c r="S47665" s="65"/>
      <c r="T47665" s="65"/>
      <c r="U47665" s="65"/>
      <c r="V47665" s="65"/>
      <c r="W47665" s="65"/>
      <c r="X47665" s="65"/>
      <c r="Y47665" s="65"/>
      <c r="Z47665" s="65"/>
      <c r="AA47665" s="65"/>
      <c r="AB47665" s="65"/>
      <c r="AC47665" s="65"/>
      <c r="AD47665" s="65"/>
      <c r="AE47665" s="65"/>
      <c r="AF47665" s="65"/>
      <c r="AG47665" s="65"/>
      <c r="AH47665" s="65"/>
    </row>
    <row r="47666" spans="4:34" ht="12.75" customHeight="1">
      <c r="D47666" s="51"/>
      <c r="E47666" s="52"/>
      <c r="F47666" s="52"/>
      <c r="G47666" s="53"/>
      <c r="H47666" s="53"/>
      <c r="I47666" s="53"/>
      <c r="J47666" s="65"/>
      <c r="K47666" s="65"/>
      <c r="L47666" s="65"/>
      <c r="M47666" s="65"/>
      <c r="N47666" s="65"/>
      <c r="O47666" s="65"/>
      <c r="P47666" s="65"/>
      <c r="Q47666" s="65"/>
      <c r="R47666" s="65"/>
      <c r="S47666" s="65"/>
      <c r="T47666" s="65"/>
      <c r="U47666" s="65"/>
      <c r="V47666" s="65"/>
      <c r="W47666" s="65"/>
      <c r="X47666" s="65"/>
      <c r="Y47666" s="65"/>
      <c r="Z47666" s="65"/>
      <c r="AA47666" s="65"/>
      <c r="AB47666" s="65"/>
      <c r="AC47666" s="65"/>
      <c r="AD47666" s="65"/>
      <c r="AE47666" s="65"/>
      <c r="AF47666" s="65"/>
      <c r="AG47666" s="65"/>
      <c r="AH47666" s="65"/>
    </row>
    <row r="47667" spans="4:34" ht="12.75" customHeight="1">
      <c r="D47667" s="51"/>
      <c r="E47667" s="52"/>
      <c r="F47667" s="52"/>
      <c r="G47667" s="53"/>
      <c r="H47667" s="53"/>
      <c r="I47667" s="53"/>
      <c r="J47667" s="65"/>
      <c r="K47667" s="65"/>
      <c r="L47667" s="65"/>
      <c r="M47667" s="65"/>
      <c r="N47667" s="65"/>
      <c r="O47667" s="65"/>
      <c r="P47667" s="65"/>
      <c r="Q47667" s="65"/>
      <c r="R47667" s="65"/>
      <c r="S47667" s="65"/>
      <c r="T47667" s="65"/>
      <c r="U47667" s="65"/>
      <c r="V47667" s="65"/>
      <c r="W47667" s="65"/>
      <c r="X47667" s="65"/>
      <c r="Y47667" s="65"/>
      <c r="Z47667" s="65"/>
      <c r="AA47667" s="65"/>
      <c r="AB47667" s="65"/>
      <c r="AC47667" s="65"/>
      <c r="AD47667" s="65"/>
      <c r="AE47667" s="65"/>
      <c r="AF47667" s="65"/>
      <c r="AG47667" s="65"/>
      <c r="AH47667" s="65"/>
    </row>
    <row r="47668" spans="4:34" ht="12.75" customHeight="1">
      <c r="D47668" s="51"/>
      <c r="E47668" s="52"/>
      <c r="F47668" s="52"/>
      <c r="G47668" s="53"/>
      <c r="H47668" s="53"/>
      <c r="I47668" s="53"/>
      <c r="J47668" s="65"/>
      <c r="K47668" s="65"/>
      <c r="L47668" s="65"/>
      <c r="M47668" s="65"/>
      <c r="N47668" s="65"/>
      <c r="O47668" s="65"/>
      <c r="P47668" s="65"/>
      <c r="Q47668" s="65"/>
      <c r="R47668" s="65"/>
      <c r="S47668" s="65"/>
      <c r="T47668" s="65"/>
      <c r="U47668" s="65"/>
      <c r="V47668" s="65"/>
      <c r="W47668" s="65"/>
      <c r="X47668" s="65"/>
      <c r="Y47668" s="65"/>
      <c r="Z47668" s="65"/>
      <c r="AA47668" s="65"/>
      <c r="AB47668" s="65"/>
      <c r="AC47668" s="65"/>
      <c r="AD47668" s="65"/>
      <c r="AE47668" s="65"/>
      <c r="AF47668" s="65"/>
      <c r="AG47668" s="65"/>
      <c r="AH47668" s="65"/>
    </row>
    <row r="47669" spans="4:34" ht="12.75" customHeight="1">
      <c r="D47669" s="51"/>
      <c r="E47669" s="52"/>
      <c r="F47669" s="52"/>
      <c r="G47669" s="53"/>
      <c r="H47669" s="53"/>
      <c r="I47669" s="53"/>
      <c r="J47669" s="65"/>
      <c r="K47669" s="65"/>
      <c r="L47669" s="65"/>
      <c r="M47669" s="65"/>
      <c r="N47669" s="65"/>
      <c r="O47669" s="65"/>
      <c r="P47669" s="65"/>
      <c r="Q47669" s="65"/>
      <c r="R47669" s="65"/>
      <c r="S47669" s="65"/>
      <c r="T47669" s="65"/>
      <c r="U47669" s="65"/>
      <c r="V47669" s="65"/>
      <c r="W47669" s="65"/>
      <c r="X47669" s="65"/>
      <c r="Y47669" s="65"/>
      <c r="Z47669" s="65"/>
      <c r="AA47669" s="65"/>
      <c r="AB47669" s="65"/>
      <c r="AC47669" s="65"/>
      <c r="AD47669" s="65"/>
      <c r="AE47669" s="65"/>
      <c r="AF47669" s="65"/>
      <c r="AG47669" s="65"/>
      <c r="AH47669" s="65"/>
    </row>
    <row r="47670" spans="4:34" ht="12.75" customHeight="1">
      <c r="D47670" s="51"/>
      <c r="E47670" s="52"/>
      <c r="F47670" s="52"/>
      <c r="G47670" s="53"/>
      <c r="H47670" s="53"/>
      <c r="I47670" s="53"/>
      <c r="J47670" s="65"/>
      <c r="K47670" s="65"/>
      <c r="L47670" s="65"/>
      <c r="M47670" s="65"/>
      <c r="N47670" s="65"/>
      <c r="O47670" s="65"/>
      <c r="P47670" s="65"/>
      <c r="Q47670" s="65"/>
      <c r="R47670" s="65"/>
      <c r="S47670" s="65"/>
      <c r="T47670" s="65"/>
      <c r="U47670" s="65"/>
      <c r="V47670" s="65"/>
      <c r="W47670" s="65"/>
      <c r="X47670" s="65"/>
      <c r="Y47670" s="65"/>
      <c r="Z47670" s="65"/>
      <c r="AA47670" s="65"/>
      <c r="AB47670" s="65"/>
      <c r="AC47670" s="65"/>
      <c r="AD47670" s="65"/>
      <c r="AE47670" s="65"/>
      <c r="AF47670" s="65"/>
      <c r="AG47670" s="65"/>
      <c r="AH47670" s="65"/>
    </row>
    <row r="47671" spans="4:34" ht="12.75" customHeight="1">
      <c r="D47671" s="51"/>
      <c r="E47671" s="52"/>
      <c r="F47671" s="52"/>
      <c r="G47671" s="53"/>
      <c r="H47671" s="53"/>
      <c r="I47671" s="53"/>
      <c r="J47671" s="65"/>
      <c r="K47671" s="65"/>
      <c r="L47671" s="65"/>
      <c r="M47671" s="65"/>
      <c r="N47671" s="65"/>
      <c r="O47671" s="65"/>
      <c r="P47671" s="65"/>
      <c r="Q47671" s="65"/>
      <c r="R47671" s="65"/>
      <c r="S47671" s="65"/>
      <c r="T47671" s="65"/>
      <c r="U47671" s="65"/>
      <c r="V47671" s="65"/>
      <c r="W47671" s="65"/>
      <c r="X47671" s="65"/>
      <c r="Y47671" s="65"/>
      <c r="Z47671" s="65"/>
      <c r="AA47671" s="65"/>
      <c r="AB47671" s="65"/>
      <c r="AC47671" s="65"/>
      <c r="AD47671" s="65"/>
      <c r="AE47671" s="65"/>
      <c r="AF47671" s="65"/>
      <c r="AG47671" s="65"/>
      <c r="AH47671" s="65"/>
    </row>
    <row r="47672" spans="4:34" ht="12.75" customHeight="1">
      <c r="D47672" s="51"/>
      <c r="E47672" s="52"/>
      <c r="F47672" s="52"/>
      <c r="G47672" s="53"/>
      <c r="H47672" s="53"/>
      <c r="I47672" s="53"/>
      <c r="J47672" s="65"/>
      <c r="K47672" s="65"/>
      <c r="L47672" s="65"/>
      <c r="M47672" s="65"/>
      <c r="N47672" s="65"/>
      <c r="O47672" s="65"/>
      <c r="P47672" s="65"/>
      <c r="Q47672" s="65"/>
      <c r="R47672" s="65"/>
      <c r="S47672" s="65"/>
      <c r="T47672" s="65"/>
      <c r="U47672" s="65"/>
      <c r="V47672" s="65"/>
      <c r="W47672" s="65"/>
      <c r="X47672" s="65"/>
      <c r="Y47672" s="65"/>
      <c r="Z47672" s="65"/>
      <c r="AA47672" s="65"/>
      <c r="AB47672" s="65"/>
      <c r="AC47672" s="65"/>
      <c r="AD47672" s="65"/>
      <c r="AE47672" s="65"/>
      <c r="AF47672" s="65"/>
      <c r="AG47672" s="65"/>
      <c r="AH47672" s="65"/>
    </row>
    <row r="47673" spans="4:34" ht="12.75" customHeight="1">
      <c r="D47673" s="51"/>
      <c r="E47673" s="52"/>
      <c r="F47673" s="52"/>
      <c r="G47673" s="53"/>
      <c r="H47673" s="53"/>
      <c r="I47673" s="53"/>
      <c r="J47673" s="65"/>
      <c r="K47673" s="65"/>
      <c r="L47673" s="65"/>
      <c r="M47673" s="65"/>
      <c r="N47673" s="65"/>
      <c r="O47673" s="65"/>
      <c r="P47673" s="65"/>
      <c r="Q47673" s="65"/>
      <c r="R47673" s="65"/>
      <c r="S47673" s="65"/>
      <c r="T47673" s="65"/>
      <c r="U47673" s="65"/>
      <c r="V47673" s="65"/>
      <c r="W47673" s="65"/>
      <c r="X47673" s="65"/>
      <c r="Y47673" s="65"/>
      <c r="Z47673" s="65"/>
      <c r="AA47673" s="65"/>
      <c r="AB47673" s="65"/>
      <c r="AC47673" s="65"/>
      <c r="AD47673" s="65"/>
      <c r="AE47673" s="65"/>
      <c r="AF47673" s="65"/>
      <c r="AG47673" s="65"/>
      <c r="AH47673" s="65"/>
    </row>
    <row r="47674" spans="4:34" ht="12.75" customHeight="1">
      <c r="D47674" s="51"/>
      <c r="E47674" s="52"/>
      <c r="F47674" s="52"/>
      <c r="G47674" s="53"/>
      <c r="H47674" s="53"/>
      <c r="I47674" s="53"/>
      <c r="J47674" s="65"/>
      <c r="K47674" s="65"/>
      <c r="L47674" s="65"/>
      <c r="M47674" s="65"/>
      <c r="N47674" s="65"/>
      <c r="O47674" s="65"/>
      <c r="P47674" s="65"/>
      <c r="Q47674" s="65"/>
      <c r="R47674" s="65"/>
      <c r="S47674" s="65"/>
      <c r="T47674" s="65"/>
      <c r="U47674" s="65"/>
      <c r="V47674" s="65"/>
      <c r="W47674" s="65"/>
      <c r="X47674" s="65"/>
      <c r="Y47674" s="65"/>
      <c r="Z47674" s="65"/>
      <c r="AA47674" s="65"/>
      <c r="AB47674" s="65"/>
      <c r="AC47674" s="65"/>
      <c r="AD47674" s="65"/>
      <c r="AE47674" s="65"/>
      <c r="AF47674" s="65"/>
      <c r="AG47674" s="65"/>
      <c r="AH47674" s="65"/>
    </row>
    <row r="47675" spans="4:34" ht="12.75" customHeight="1">
      <c r="D47675" s="51"/>
      <c r="E47675" s="52"/>
      <c r="F47675" s="52"/>
      <c r="G47675" s="53"/>
      <c r="H47675" s="53"/>
      <c r="I47675" s="53"/>
      <c r="J47675" s="65"/>
      <c r="K47675" s="65"/>
      <c r="L47675" s="65"/>
      <c r="M47675" s="65"/>
      <c r="N47675" s="65"/>
      <c r="O47675" s="65"/>
      <c r="P47675" s="65"/>
      <c r="Q47675" s="65"/>
      <c r="R47675" s="65"/>
      <c r="S47675" s="65"/>
      <c r="T47675" s="65"/>
      <c r="U47675" s="65"/>
      <c r="V47675" s="65"/>
      <c r="W47675" s="65"/>
      <c r="X47675" s="65"/>
      <c r="Y47675" s="65"/>
      <c r="Z47675" s="65"/>
      <c r="AA47675" s="65"/>
      <c r="AB47675" s="65"/>
      <c r="AC47675" s="65"/>
      <c r="AD47675" s="65"/>
      <c r="AE47675" s="65"/>
      <c r="AF47675" s="65"/>
      <c r="AG47675" s="65"/>
      <c r="AH47675" s="65"/>
    </row>
    <row r="47676" spans="4:34" ht="12.75" customHeight="1">
      <c r="D47676" s="51"/>
      <c r="E47676" s="52"/>
      <c r="F47676" s="52"/>
      <c r="G47676" s="53"/>
      <c r="H47676" s="53"/>
      <c r="I47676" s="53"/>
      <c r="J47676" s="65"/>
      <c r="K47676" s="65"/>
      <c r="L47676" s="65"/>
      <c r="M47676" s="65"/>
      <c r="N47676" s="65"/>
      <c r="O47676" s="65"/>
      <c r="P47676" s="65"/>
      <c r="Q47676" s="65"/>
      <c r="R47676" s="65"/>
      <c r="S47676" s="65"/>
      <c r="T47676" s="65"/>
      <c r="U47676" s="65"/>
      <c r="V47676" s="65"/>
      <c r="W47676" s="65"/>
      <c r="X47676" s="65"/>
      <c r="Y47676" s="65"/>
      <c r="Z47676" s="65"/>
      <c r="AA47676" s="65"/>
      <c r="AB47676" s="65"/>
      <c r="AC47676" s="65"/>
      <c r="AD47676" s="65"/>
      <c r="AE47676" s="65"/>
      <c r="AF47676" s="65"/>
      <c r="AG47676" s="65"/>
      <c r="AH47676" s="65"/>
    </row>
    <row r="47677" spans="4:34" ht="12.75" customHeight="1">
      <c r="D47677" s="51"/>
      <c r="E47677" s="52"/>
      <c r="F47677" s="52"/>
      <c r="G47677" s="53"/>
      <c r="H47677" s="53"/>
      <c r="I47677" s="53"/>
      <c r="J47677" s="65"/>
      <c r="K47677" s="65"/>
      <c r="L47677" s="65"/>
      <c r="M47677" s="65"/>
      <c r="N47677" s="65"/>
      <c r="O47677" s="65"/>
      <c r="P47677" s="65"/>
      <c r="Q47677" s="65"/>
      <c r="R47677" s="65"/>
      <c r="S47677" s="65"/>
      <c r="T47677" s="65"/>
      <c r="U47677" s="65"/>
      <c r="V47677" s="65"/>
      <c r="W47677" s="65"/>
      <c r="X47677" s="65"/>
      <c r="Y47677" s="65"/>
      <c r="Z47677" s="65"/>
      <c r="AA47677" s="65"/>
      <c r="AB47677" s="65"/>
      <c r="AC47677" s="65"/>
      <c r="AD47677" s="65"/>
      <c r="AE47677" s="65"/>
      <c r="AF47677" s="65"/>
      <c r="AG47677" s="65"/>
      <c r="AH47677" s="65"/>
    </row>
    <row r="47678" spans="4:34" ht="12.75" customHeight="1">
      <c r="D47678" s="51"/>
      <c r="E47678" s="52"/>
      <c r="F47678" s="52"/>
      <c r="G47678" s="53"/>
      <c r="H47678" s="53"/>
      <c r="I47678" s="53"/>
      <c r="J47678" s="65"/>
      <c r="K47678" s="65"/>
      <c r="L47678" s="65"/>
      <c r="M47678" s="65"/>
      <c r="N47678" s="65"/>
      <c r="O47678" s="65"/>
      <c r="P47678" s="65"/>
      <c r="Q47678" s="65"/>
      <c r="R47678" s="65"/>
      <c r="S47678" s="65"/>
      <c r="T47678" s="65"/>
      <c r="U47678" s="65"/>
      <c r="V47678" s="65"/>
      <c r="W47678" s="65"/>
      <c r="X47678" s="65"/>
      <c r="Y47678" s="65"/>
      <c r="Z47678" s="65"/>
      <c r="AA47678" s="65"/>
      <c r="AB47678" s="65"/>
      <c r="AC47678" s="65"/>
      <c r="AD47678" s="65"/>
      <c r="AE47678" s="65"/>
      <c r="AF47678" s="65"/>
      <c r="AG47678" s="65"/>
      <c r="AH47678" s="65"/>
    </row>
    <row r="47679" spans="4:34" ht="12.75" customHeight="1">
      <c r="D47679" s="51"/>
      <c r="E47679" s="52"/>
      <c r="F47679" s="52"/>
      <c r="G47679" s="53"/>
      <c r="H47679" s="53"/>
      <c r="I47679" s="53"/>
      <c r="J47679" s="65"/>
      <c r="K47679" s="65"/>
      <c r="L47679" s="65"/>
      <c r="M47679" s="65"/>
      <c r="N47679" s="65"/>
      <c r="O47679" s="65"/>
      <c r="P47679" s="65"/>
      <c r="Q47679" s="65"/>
      <c r="R47679" s="65"/>
      <c r="S47679" s="65"/>
      <c r="T47679" s="65"/>
      <c r="U47679" s="65"/>
      <c r="V47679" s="65"/>
      <c r="W47679" s="65"/>
      <c r="X47679" s="65"/>
      <c r="Y47679" s="65"/>
      <c r="Z47679" s="65"/>
      <c r="AA47679" s="65"/>
      <c r="AB47679" s="65"/>
      <c r="AC47679" s="65"/>
      <c r="AD47679" s="65"/>
      <c r="AE47679" s="65"/>
      <c r="AF47679" s="65"/>
      <c r="AG47679" s="65"/>
      <c r="AH47679" s="65"/>
    </row>
    <row r="47680" spans="4:34" ht="12.75" customHeight="1">
      <c r="D47680" s="51"/>
      <c r="E47680" s="52"/>
      <c r="F47680" s="52"/>
      <c r="G47680" s="53"/>
      <c r="H47680" s="53"/>
      <c r="I47680" s="53"/>
      <c r="J47680" s="65"/>
      <c r="K47680" s="65"/>
      <c r="L47680" s="65"/>
      <c r="M47680" s="65"/>
      <c r="N47680" s="65"/>
      <c r="O47680" s="65"/>
      <c r="P47680" s="65"/>
      <c r="Q47680" s="65"/>
      <c r="R47680" s="65"/>
      <c r="S47680" s="65"/>
      <c r="T47680" s="65"/>
      <c r="U47680" s="65"/>
      <c r="V47680" s="65"/>
      <c r="W47680" s="65"/>
      <c r="X47680" s="65"/>
      <c r="Y47680" s="65"/>
      <c r="Z47680" s="65"/>
      <c r="AA47680" s="65"/>
      <c r="AB47680" s="65"/>
      <c r="AC47680" s="65"/>
      <c r="AD47680" s="65"/>
      <c r="AE47680" s="65"/>
      <c r="AF47680" s="65"/>
      <c r="AG47680" s="65"/>
      <c r="AH47680" s="65"/>
    </row>
    <row r="47681" spans="4:34" ht="12.75" customHeight="1">
      <c r="D47681" s="51"/>
      <c r="E47681" s="52"/>
      <c r="F47681" s="52"/>
      <c r="G47681" s="53"/>
      <c r="H47681" s="53"/>
      <c r="I47681" s="53"/>
      <c r="J47681" s="65"/>
      <c r="K47681" s="65"/>
      <c r="L47681" s="65"/>
      <c r="M47681" s="65"/>
      <c r="N47681" s="65"/>
      <c r="O47681" s="65"/>
      <c r="P47681" s="65"/>
      <c r="Q47681" s="65"/>
      <c r="R47681" s="65"/>
      <c r="S47681" s="65"/>
      <c r="T47681" s="65"/>
      <c r="U47681" s="65"/>
      <c r="V47681" s="65"/>
      <c r="W47681" s="65"/>
      <c r="X47681" s="65"/>
      <c r="Y47681" s="65"/>
      <c r="Z47681" s="65"/>
      <c r="AA47681" s="65"/>
      <c r="AB47681" s="65"/>
      <c r="AC47681" s="65"/>
      <c r="AD47681" s="65"/>
      <c r="AE47681" s="65"/>
      <c r="AF47681" s="65"/>
      <c r="AG47681" s="65"/>
      <c r="AH47681" s="65"/>
    </row>
    <row r="47682" spans="4:34" ht="12.75" customHeight="1">
      <c r="D47682" s="51"/>
      <c r="E47682" s="52"/>
      <c r="F47682" s="52"/>
      <c r="G47682" s="53"/>
      <c r="H47682" s="53"/>
      <c r="I47682" s="53"/>
      <c r="J47682" s="65"/>
      <c r="K47682" s="65"/>
      <c r="L47682" s="65"/>
      <c r="M47682" s="65"/>
      <c r="N47682" s="65"/>
      <c r="O47682" s="65"/>
      <c r="P47682" s="65"/>
      <c r="Q47682" s="65"/>
      <c r="R47682" s="65"/>
      <c r="S47682" s="65"/>
      <c r="T47682" s="65"/>
      <c r="U47682" s="65"/>
      <c r="V47682" s="65"/>
      <c r="W47682" s="65"/>
      <c r="X47682" s="65"/>
      <c r="Y47682" s="65"/>
      <c r="Z47682" s="65"/>
      <c r="AA47682" s="65"/>
      <c r="AB47682" s="65"/>
      <c r="AC47682" s="65"/>
      <c r="AD47682" s="65"/>
      <c r="AE47682" s="65"/>
      <c r="AF47682" s="65"/>
      <c r="AG47682" s="65"/>
      <c r="AH47682" s="65"/>
    </row>
    <row r="47683" spans="4:34" ht="12.75" customHeight="1">
      <c r="D47683" s="51"/>
      <c r="E47683" s="52"/>
      <c r="F47683" s="52"/>
      <c r="G47683" s="53"/>
      <c r="H47683" s="53"/>
      <c r="I47683" s="53"/>
      <c r="J47683" s="65"/>
      <c r="K47683" s="65"/>
      <c r="L47683" s="65"/>
      <c r="M47683" s="65"/>
      <c r="N47683" s="65"/>
      <c r="O47683" s="65"/>
      <c r="P47683" s="65"/>
      <c r="Q47683" s="65"/>
      <c r="R47683" s="65"/>
      <c r="S47683" s="65"/>
      <c r="T47683" s="65"/>
      <c r="U47683" s="65"/>
      <c r="V47683" s="65"/>
      <c r="W47683" s="65"/>
      <c r="X47683" s="65"/>
      <c r="Y47683" s="65"/>
      <c r="Z47683" s="65"/>
      <c r="AA47683" s="65"/>
      <c r="AB47683" s="65"/>
      <c r="AC47683" s="65"/>
      <c r="AD47683" s="65"/>
      <c r="AE47683" s="65"/>
      <c r="AF47683" s="65"/>
      <c r="AG47683" s="65"/>
      <c r="AH47683" s="65"/>
    </row>
    <row r="47684" spans="4:34" ht="12.75" customHeight="1">
      <c r="D47684" s="51"/>
      <c r="E47684" s="52"/>
      <c r="F47684" s="52"/>
      <c r="G47684" s="53"/>
      <c r="H47684" s="53"/>
      <c r="I47684" s="53"/>
      <c r="J47684" s="65"/>
      <c r="K47684" s="65"/>
      <c r="L47684" s="65"/>
      <c r="M47684" s="65"/>
      <c r="N47684" s="65"/>
      <c r="O47684" s="65"/>
      <c r="P47684" s="65"/>
      <c r="Q47684" s="65"/>
      <c r="R47684" s="65"/>
      <c r="S47684" s="65"/>
      <c r="T47684" s="65"/>
      <c r="U47684" s="65"/>
      <c r="V47684" s="65"/>
      <c r="W47684" s="65"/>
      <c r="X47684" s="65"/>
      <c r="Y47684" s="65"/>
      <c r="Z47684" s="65"/>
      <c r="AA47684" s="65"/>
      <c r="AB47684" s="65"/>
      <c r="AC47684" s="65"/>
      <c r="AD47684" s="65"/>
      <c r="AE47684" s="65"/>
      <c r="AF47684" s="65"/>
      <c r="AG47684" s="65"/>
      <c r="AH47684" s="65"/>
    </row>
    <row r="47685" spans="4:34" ht="12.75" customHeight="1">
      <c r="D47685" s="51"/>
      <c r="E47685" s="52"/>
      <c r="F47685" s="52"/>
      <c r="G47685" s="53"/>
      <c r="H47685" s="53"/>
      <c r="I47685" s="53"/>
      <c r="J47685" s="65"/>
      <c r="K47685" s="65"/>
      <c r="L47685" s="65"/>
      <c r="M47685" s="65"/>
      <c r="N47685" s="65"/>
      <c r="O47685" s="65"/>
      <c r="P47685" s="65"/>
      <c r="Q47685" s="65"/>
      <c r="R47685" s="65"/>
      <c r="S47685" s="65"/>
      <c r="T47685" s="65"/>
      <c r="U47685" s="65"/>
      <c r="V47685" s="65"/>
      <c r="W47685" s="65"/>
      <c r="X47685" s="65"/>
      <c r="Y47685" s="65"/>
      <c r="Z47685" s="65"/>
      <c r="AA47685" s="65"/>
      <c r="AB47685" s="65"/>
      <c r="AC47685" s="65"/>
      <c r="AD47685" s="65"/>
      <c r="AE47685" s="65"/>
      <c r="AF47685" s="65"/>
      <c r="AG47685" s="65"/>
      <c r="AH47685" s="65"/>
    </row>
    <row r="47686" spans="4:34" ht="12.75" customHeight="1">
      <c r="D47686" s="51"/>
      <c r="E47686" s="52"/>
      <c r="F47686" s="52"/>
      <c r="G47686" s="53"/>
      <c r="H47686" s="53"/>
      <c r="I47686" s="53"/>
      <c r="J47686" s="65"/>
      <c r="K47686" s="65"/>
      <c r="L47686" s="65"/>
      <c r="M47686" s="65"/>
      <c r="N47686" s="65"/>
      <c r="O47686" s="65"/>
      <c r="P47686" s="65"/>
      <c r="Q47686" s="65"/>
      <c r="R47686" s="65"/>
      <c r="S47686" s="65"/>
      <c r="T47686" s="65"/>
      <c r="U47686" s="65"/>
      <c r="V47686" s="65"/>
      <c r="W47686" s="65"/>
      <c r="X47686" s="65"/>
      <c r="Y47686" s="65"/>
      <c r="Z47686" s="65"/>
      <c r="AA47686" s="65"/>
      <c r="AB47686" s="65"/>
      <c r="AC47686" s="65"/>
      <c r="AD47686" s="65"/>
      <c r="AE47686" s="65"/>
      <c r="AF47686" s="65"/>
      <c r="AG47686" s="65"/>
      <c r="AH47686" s="65"/>
    </row>
    <row r="47687" spans="4:34" ht="12.75" customHeight="1">
      <c r="D47687" s="51"/>
      <c r="E47687" s="52"/>
      <c r="F47687" s="52"/>
      <c r="G47687" s="53"/>
      <c r="H47687" s="53"/>
      <c r="I47687" s="53"/>
      <c r="J47687" s="65"/>
      <c r="K47687" s="65"/>
      <c r="L47687" s="65"/>
      <c r="M47687" s="65"/>
      <c r="N47687" s="65"/>
      <c r="O47687" s="65"/>
      <c r="P47687" s="65"/>
      <c r="Q47687" s="65"/>
      <c r="R47687" s="65"/>
      <c r="S47687" s="65"/>
      <c r="T47687" s="65"/>
      <c r="U47687" s="65"/>
      <c r="V47687" s="65"/>
      <c r="W47687" s="65"/>
      <c r="X47687" s="65"/>
      <c r="Y47687" s="65"/>
      <c r="Z47687" s="65"/>
      <c r="AA47687" s="65"/>
      <c r="AB47687" s="65"/>
      <c r="AC47687" s="65"/>
      <c r="AD47687" s="65"/>
      <c r="AE47687" s="65"/>
      <c r="AF47687" s="65"/>
      <c r="AG47687" s="65"/>
      <c r="AH47687" s="65"/>
    </row>
    <row r="47688" spans="4:34" ht="12.75" customHeight="1">
      <c r="D47688" s="51"/>
      <c r="E47688" s="52"/>
      <c r="F47688" s="52"/>
      <c r="G47688" s="53"/>
      <c r="H47688" s="53"/>
      <c r="I47688" s="53"/>
      <c r="J47688" s="65"/>
      <c r="K47688" s="65"/>
      <c r="L47688" s="65"/>
      <c r="M47688" s="65"/>
      <c r="N47688" s="65"/>
      <c r="O47688" s="65"/>
      <c r="P47688" s="65"/>
      <c r="Q47688" s="65"/>
      <c r="R47688" s="65"/>
      <c r="S47688" s="65"/>
      <c r="T47688" s="65"/>
      <c r="U47688" s="65"/>
      <c r="V47688" s="65"/>
      <c r="W47688" s="65"/>
      <c r="X47688" s="65"/>
      <c r="Y47688" s="65"/>
      <c r="Z47688" s="65"/>
      <c r="AA47688" s="65"/>
      <c r="AB47688" s="65"/>
      <c r="AC47688" s="65"/>
      <c r="AD47688" s="65"/>
      <c r="AE47688" s="65"/>
      <c r="AF47688" s="65"/>
      <c r="AG47688" s="65"/>
      <c r="AH47688" s="65"/>
    </row>
    <row r="47689" spans="4:34" ht="12.75" customHeight="1">
      <c r="D47689" s="51"/>
      <c r="E47689" s="52"/>
      <c r="F47689" s="52"/>
      <c r="G47689" s="53"/>
      <c r="H47689" s="53"/>
      <c r="I47689" s="53"/>
      <c r="J47689" s="65"/>
      <c r="K47689" s="65"/>
      <c r="L47689" s="65"/>
      <c r="M47689" s="65"/>
      <c r="N47689" s="65"/>
      <c r="O47689" s="65"/>
      <c r="P47689" s="65"/>
      <c r="Q47689" s="65"/>
      <c r="R47689" s="65"/>
      <c r="S47689" s="65"/>
      <c r="T47689" s="65"/>
      <c r="U47689" s="65"/>
      <c r="V47689" s="65"/>
      <c r="W47689" s="65"/>
      <c r="X47689" s="65"/>
      <c r="Y47689" s="65"/>
      <c r="Z47689" s="65"/>
      <c r="AA47689" s="65"/>
      <c r="AB47689" s="65"/>
      <c r="AC47689" s="65"/>
      <c r="AD47689" s="65"/>
      <c r="AE47689" s="65"/>
      <c r="AF47689" s="65"/>
      <c r="AG47689" s="65"/>
      <c r="AH47689" s="65"/>
    </row>
    <row r="47690" spans="4:34" ht="12.75" customHeight="1">
      <c r="D47690" s="51"/>
      <c r="E47690" s="52"/>
      <c r="F47690" s="52"/>
      <c r="G47690" s="53"/>
      <c r="H47690" s="53"/>
      <c r="I47690" s="53"/>
      <c r="J47690" s="65"/>
      <c r="K47690" s="65"/>
      <c r="L47690" s="65"/>
      <c r="M47690" s="65"/>
      <c r="N47690" s="65"/>
      <c r="O47690" s="65"/>
      <c r="P47690" s="65"/>
      <c r="Q47690" s="65"/>
      <c r="R47690" s="65"/>
      <c r="S47690" s="65"/>
      <c r="T47690" s="65"/>
      <c r="U47690" s="65"/>
      <c r="V47690" s="65"/>
      <c r="W47690" s="65"/>
      <c r="X47690" s="65"/>
      <c r="Y47690" s="65"/>
      <c r="Z47690" s="65"/>
      <c r="AA47690" s="65"/>
      <c r="AB47690" s="65"/>
      <c r="AC47690" s="65"/>
      <c r="AD47690" s="65"/>
      <c r="AE47690" s="65"/>
      <c r="AF47690" s="65"/>
      <c r="AG47690" s="65"/>
      <c r="AH47690" s="65"/>
    </row>
    <row r="47691" spans="4:34" ht="12.75" customHeight="1">
      <c r="D47691" s="51"/>
      <c r="E47691" s="52"/>
      <c r="F47691" s="52"/>
      <c r="G47691" s="53"/>
      <c r="H47691" s="53"/>
      <c r="I47691" s="53"/>
      <c r="J47691" s="65"/>
      <c r="K47691" s="65"/>
      <c r="L47691" s="65"/>
      <c r="M47691" s="65"/>
      <c r="N47691" s="65"/>
      <c r="O47691" s="65"/>
      <c r="P47691" s="65"/>
      <c r="Q47691" s="65"/>
      <c r="R47691" s="65"/>
      <c r="S47691" s="65"/>
      <c r="T47691" s="65"/>
      <c r="U47691" s="65"/>
      <c r="V47691" s="65"/>
      <c r="W47691" s="65"/>
      <c r="X47691" s="65"/>
      <c r="Y47691" s="65"/>
      <c r="Z47691" s="65"/>
      <c r="AA47691" s="65"/>
      <c r="AB47691" s="65"/>
      <c r="AC47691" s="65"/>
      <c r="AD47691" s="65"/>
      <c r="AE47691" s="65"/>
      <c r="AF47691" s="65"/>
      <c r="AG47691" s="65"/>
      <c r="AH47691" s="65"/>
    </row>
    <row r="47692" spans="4:34" ht="12.75" customHeight="1">
      <c r="D47692" s="51"/>
      <c r="E47692" s="52"/>
      <c r="F47692" s="52"/>
      <c r="G47692" s="53"/>
      <c r="H47692" s="53"/>
      <c r="I47692" s="53"/>
      <c r="J47692" s="65"/>
      <c r="K47692" s="65"/>
      <c r="L47692" s="65"/>
      <c r="M47692" s="65"/>
      <c r="N47692" s="65"/>
      <c r="O47692" s="65"/>
      <c r="P47692" s="65"/>
      <c r="Q47692" s="65"/>
      <c r="R47692" s="65"/>
      <c r="S47692" s="65"/>
      <c r="T47692" s="65"/>
      <c r="U47692" s="65"/>
      <c r="V47692" s="65"/>
      <c r="W47692" s="65"/>
      <c r="X47692" s="65"/>
      <c r="Y47692" s="65"/>
      <c r="Z47692" s="65"/>
      <c r="AA47692" s="65"/>
      <c r="AB47692" s="65"/>
      <c r="AC47692" s="65"/>
      <c r="AD47692" s="65"/>
      <c r="AE47692" s="65"/>
      <c r="AF47692" s="65"/>
      <c r="AG47692" s="65"/>
      <c r="AH47692" s="65"/>
    </row>
    <row r="47693" spans="4:34" ht="12.75" customHeight="1">
      <c r="D47693" s="51"/>
      <c r="E47693" s="52"/>
      <c r="F47693" s="52"/>
      <c r="G47693" s="53"/>
      <c r="H47693" s="53"/>
      <c r="I47693" s="53"/>
      <c r="J47693" s="65"/>
      <c r="K47693" s="65"/>
      <c r="L47693" s="65"/>
      <c r="M47693" s="65"/>
      <c r="N47693" s="65"/>
      <c r="O47693" s="65"/>
      <c r="P47693" s="65"/>
      <c r="Q47693" s="65"/>
      <c r="R47693" s="65"/>
      <c r="S47693" s="65"/>
      <c r="T47693" s="65"/>
      <c r="U47693" s="65"/>
      <c r="V47693" s="65"/>
      <c r="W47693" s="65"/>
      <c r="X47693" s="65"/>
      <c r="Y47693" s="65"/>
      <c r="Z47693" s="65"/>
      <c r="AA47693" s="65"/>
      <c r="AB47693" s="65"/>
      <c r="AC47693" s="65"/>
      <c r="AD47693" s="65"/>
      <c r="AE47693" s="65"/>
      <c r="AF47693" s="65"/>
      <c r="AG47693" s="65"/>
      <c r="AH47693" s="65"/>
    </row>
    <row r="47694" spans="4:34" ht="12.75" customHeight="1">
      <c r="D47694" s="51"/>
      <c r="E47694" s="52"/>
      <c r="F47694" s="52"/>
      <c r="G47694" s="53"/>
      <c r="H47694" s="53"/>
      <c r="I47694" s="53"/>
      <c r="J47694" s="65"/>
      <c r="K47694" s="65"/>
      <c r="L47694" s="65"/>
      <c r="M47694" s="65"/>
      <c r="N47694" s="65"/>
      <c r="O47694" s="65"/>
      <c r="P47694" s="65"/>
      <c r="Q47694" s="65"/>
      <c r="R47694" s="65"/>
      <c r="S47694" s="65"/>
      <c r="T47694" s="65"/>
      <c r="U47694" s="65"/>
      <c r="V47694" s="65"/>
      <c r="W47694" s="65"/>
      <c r="X47694" s="65"/>
      <c r="Y47694" s="65"/>
      <c r="Z47694" s="65"/>
      <c r="AA47694" s="65"/>
      <c r="AB47694" s="65"/>
      <c r="AC47694" s="65"/>
      <c r="AD47694" s="65"/>
      <c r="AE47694" s="65"/>
      <c r="AF47694" s="65"/>
      <c r="AG47694" s="65"/>
      <c r="AH47694" s="65"/>
    </row>
    <row r="47695" spans="4:34" ht="12.75" customHeight="1">
      <c r="D47695" s="51"/>
      <c r="E47695" s="52"/>
      <c r="F47695" s="52"/>
      <c r="G47695" s="53"/>
      <c r="H47695" s="53"/>
      <c r="I47695" s="53"/>
      <c r="J47695" s="65"/>
      <c r="K47695" s="65"/>
      <c r="L47695" s="65"/>
      <c r="M47695" s="65"/>
      <c r="N47695" s="65"/>
      <c r="O47695" s="65"/>
      <c r="P47695" s="65"/>
      <c r="Q47695" s="65"/>
      <c r="R47695" s="65"/>
      <c r="S47695" s="65"/>
      <c r="T47695" s="65"/>
      <c r="U47695" s="65"/>
      <c r="V47695" s="65"/>
      <c r="W47695" s="65"/>
      <c r="X47695" s="65"/>
      <c r="Y47695" s="65"/>
      <c r="Z47695" s="65"/>
      <c r="AA47695" s="65"/>
      <c r="AB47695" s="65"/>
      <c r="AC47695" s="65"/>
      <c r="AD47695" s="65"/>
      <c r="AE47695" s="65"/>
      <c r="AF47695" s="65"/>
      <c r="AG47695" s="65"/>
      <c r="AH47695" s="65"/>
    </row>
    <row r="47696" spans="4:34" ht="12.75" customHeight="1">
      <c r="D47696" s="51"/>
      <c r="E47696" s="52"/>
      <c r="F47696" s="52"/>
      <c r="G47696" s="53"/>
      <c r="H47696" s="53"/>
      <c r="I47696" s="53"/>
      <c r="J47696" s="65"/>
      <c r="K47696" s="65"/>
      <c r="L47696" s="65"/>
      <c r="M47696" s="65"/>
      <c r="N47696" s="65"/>
      <c r="O47696" s="65"/>
      <c r="P47696" s="65"/>
      <c r="Q47696" s="65"/>
      <c r="R47696" s="65"/>
      <c r="S47696" s="65"/>
      <c r="T47696" s="65"/>
      <c r="U47696" s="65"/>
      <c r="V47696" s="65"/>
      <c r="W47696" s="65"/>
      <c r="X47696" s="65"/>
      <c r="Y47696" s="65"/>
      <c r="Z47696" s="65"/>
      <c r="AA47696" s="65"/>
      <c r="AB47696" s="65"/>
      <c r="AC47696" s="65"/>
      <c r="AD47696" s="65"/>
      <c r="AE47696" s="65"/>
      <c r="AF47696" s="65"/>
      <c r="AG47696" s="65"/>
      <c r="AH47696" s="65"/>
    </row>
    <row r="47697" spans="4:34" ht="12.75" customHeight="1">
      <c r="D47697" s="51"/>
      <c r="E47697" s="52"/>
      <c r="F47697" s="52"/>
      <c r="G47697" s="53"/>
      <c r="H47697" s="53"/>
      <c r="I47697" s="53"/>
      <c r="J47697" s="65"/>
      <c r="K47697" s="65"/>
      <c r="L47697" s="65"/>
      <c r="M47697" s="65"/>
      <c r="N47697" s="65"/>
      <c r="O47697" s="65"/>
      <c r="P47697" s="65"/>
      <c r="Q47697" s="65"/>
      <c r="R47697" s="65"/>
      <c r="S47697" s="65"/>
      <c r="T47697" s="65"/>
      <c r="U47697" s="65"/>
      <c r="V47697" s="65"/>
      <c r="W47697" s="65"/>
      <c r="X47697" s="65"/>
      <c r="Y47697" s="65"/>
      <c r="Z47697" s="65"/>
      <c r="AA47697" s="65"/>
      <c r="AB47697" s="65"/>
      <c r="AC47697" s="65"/>
      <c r="AD47697" s="65"/>
      <c r="AE47697" s="65"/>
      <c r="AF47697" s="65"/>
      <c r="AG47697" s="65"/>
      <c r="AH47697" s="65"/>
    </row>
    <row r="47698" spans="4:34" ht="12.75" customHeight="1">
      <c r="D47698" s="51"/>
      <c r="E47698" s="52"/>
      <c r="F47698" s="52"/>
      <c r="G47698" s="53"/>
      <c r="H47698" s="53"/>
      <c r="I47698" s="53"/>
      <c r="J47698" s="65"/>
      <c r="K47698" s="65"/>
      <c r="L47698" s="65"/>
      <c r="M47698" s="65"/>
      <c r="N47698" s="65"/>
      <c r="O47698" s="65"/>
      <c r="P47698" s="65"/>
      <c r="Q47698" s="65"/>
      <c r="R47698" s="65"/>
      <c r="S47698" s="65"/>
      <c r="T47698" s="65"/>
      <c r="U47698" s="65"/>
      <c r="V47698" s="65"/>
      <c r="W47698" s="65"/>
      <c r="X47698" s="65"/>
      <c r="Y47698" s="65"/>
      <c r="Z47698" s="65"/>
      <c r="AA47698" s="65"/>
      <c r="AB47698" s="65"/>
      <c r="AC47698" s="65"/>
      <c r="AD47698" s="65"/>
      <c r="AE47698" s="65"/>
      <c r="AF47698" s="65"/>
      <c r="AG47698" s="65"/>
      <c r="AH47698" s="65"/>
    </row>
    <row r="47699" spans="4:34" ht="12.75" customHeight="1">
      <c r="D47699" s="51"/>
      <c r="E47699" s="52"/>
      <c r="F47699" s="52"/>
      <c r="G47699" s="53"/>
      <c r="H47699" s="53"/>
      <c r="I47699" s="53"/>
      <c r="J47699" s="65"/>
      <c r="K47699" s="65"/>
      <c r="L47699" s="65"/>
      <c r="M47699" s="65"/>
      <c r="N47699" s="65"/>
      <c r="O47699" s="65"/>
      <c r="P47699" s="65"/>
      <c r="Q47699" s="65"/>
      <c r="R47699" s="65"/>
      <c r="S47699" s="65"/>
      <c r="T47699" s="65"/>
      <c r="U47699" s="65"/>
      <c r="V47699" s="65"/>
      <c r="W47699" s="65"/>
      <c r="X47699" s="65"/>
      <c r="Y47699" s="65"/>
      <c r="Z47699" s="65"/>
      <c r="AA47699" s="65"/>
      <c r="AB47699" s="65"/>
      <c r="AC47699" s="65"/>
      <c r="AD47699" s="65"/>
      <c r="AE47699" s="65"/>
      <c r="AF47699" s="65"/>
      <c r="AG47699" s="65"/>
      <c r="AH47699" s="65"/>
    </row>
    <row r="47700" spans="4:34" ht="12.75" customHeight="1">
      <c r="D47700" s="51"/>
      <c r="E47700" s="52"/>
      <c r="F47700" s="52"/>
      <c r="G47700" s="53"/>
      <c r="H47700" s="53"/>
      <c r="I47700" s="53"/>
      <c r="J47700" s="65"/>
      <c r="K47700" s="65"/>
      <c r="L47700" s="65"/>
      <c r="M47700" s="65"/>
      <c r="N47700" s="65"/>
      <c r="O47700" s="65"/>
      <c r="P47700" s="65"/>
      <c r="Q47700" s="65"/>
      <c r="R47700" s="65"/>
      <c r="S47700" s="65"/>
      <c r="T47700" s="65"/>
      <c r="U47700" s="65"/>
      <c r="V47700" s="65"/>
      <c r="W47700" s="65"/>
      <c r="X47700" s="65"/>
      <c r="Y47700" s="65"/>
      <c r="Z47700" s="65"/>
      <c r="AA47700" s="65"/>
      <c r="AB47700" s="65"/>
      <c r="AC47700" s="65"/>
      <c r="AD47700" s="65"/>
      <c r="AE47700" s="65"/>
      <c r="AF47700" s="65"/>
      <c r="AG47700" s="65"/>
      <c r="AH47700" s="65"/>
    </row>
    <row r="47701" spans="4:34" ht="12.75" customHeight="1">
      <c r="D47701" s="51"/>
      <c r="E47701" s="52"/>
      <c r="F47701" s="52"/>
      <c r="G47701" s="53"/>
      <c r="H47701" s="53"/>
      <c r="I47701" s="53"/>
      <c r="J47701" s="65"/>
      <c r="K47701" s="65"/>
      <c r="L47701" s="65"/>
      <c r="M47701" s="65"/>
      <c r="N47701" s="65"/>
      <c r="O47701" s="65"/>
      <c r="P47701" s="65"/>
      <c r="Q47701" s="65"/>
      <c r="R47701" s="65"/>
      <c r="S47701" s="65"/>
      <c r="T47701" s="65"/>
      <c r="U47701" s="65"/>
      <c r="V47701" s="65"/>
      <c r="W47701" s="65"/>
      <c r="X47701" s="65"/>
      <c r="Y47701" s="65"/>
      <c r="Z47701" s="65"/>
      <c r="AA47701" s="65"/>
      <c r="AB47701" s="65"/>
      <c r="AC47701" s="65"/>
      <c r="AD47701" s="65"/>
      <c r="AE47701" s="65"/>
      <c r="AF47701" s="65"/>
      <c r="AG47701" s="65"/>
      <c r="AH47701" s="65"/>
    </row>
    <row r="47702" spans="4:34" ht="12.75" customHeight="1">
      <c r="D47702" s="51"/>
      <c r="E47702" s="52"/>
      <c r="F47702" s="52"/>
      <c r="G47702" s="53"/>
      <c r="H47702" s="53"/>
      <c r="I47702" s="53"/>
      <c r="J47702" s="65"/>
      <c r="K47702" s="65"/>
      <c r="L47702" s="65"/>
      <c r="M47702" s="65"/>
      <c r="N47702" s="65"/>
      <c r="O47702" s="65"/>
      <c r="P47702" s="65"/>
      <c r="Q47702" s="65"/>
      <c r="R47702" s="65"/>
      <c r="S47702" s="65"/>
      <c r="T47702" s="65"/>
      <c r="U47702" s="65"/>
      <c r="V47702" s="65"/>
      <c r="W47702" s="65"/>
      <c r="X47702" s="65"/>
      <c r="Y47702" s="65"/>
      <c r="Z47702" s="65"/>
      <c r="AA47702" s="65"/>
      <c r="AB47702" s="65"/>
      <c r="AC47702" s="65"/>
      <c r="AD47702" s="65"/>
      <c r="AE47702" s="65"/>
      <c r="AF47702" s="65"/>
      <c r="AG47702" s="65"/>
      <c r="AH47702" s="65"/>
    </row>
    <row r="47703" spans="4:34" ht="12.75" customHeight="1">
      <c r="D47703" s="51"/>
      <c r="E47703" s="52"/>
      <c r="F47703" s="52"/>
      <c r="G47703" s="53"/>
      <c r="H47703" s="53"/>
      <c r="I47703" s="53"/>
      <c r="J47703" s="65"/>
      <c r="K47703" s="65"/>
      <c r="L47703" s="65"/>
      <c r="M47703" s="65"/>
      <c r="N47703" s="65"/>
      <c r="O47703" s="65"/>
      <c r="P47703" s="65"/>
      <c r="Q47703" s="65"/>
      <c r="R47703" s="65"/>
      <c r="S47703" s="65"/>
      <c r="T47703" s="65"/>
      <c r="U47703" s="65"/>
      <c r="V47703" s="65"/>
      <c r="W47703" s="65"/>
      <c r="X47703" s="65"/>
      <c r="Y47703" s="65"/>
      <c r="Z47703" s="65"/>
      <c r="AA47703" s="65"/>
      <c r="AB47703" s="65"/>
      <c r="AC47703" s="65"/>
      <c r="AD47703" s="65"/>
      <c r="AE47703" s="65"/>
      <c r="AF47703" s="65"/>
      <c r="AG47703" s="65"/>
      <c r="AH47703" s="65"/>
    </row>
    <row r="47704" spans="4:34" ht="12.75" customHeight="1">
      <c r="D47704" s="51"/>
      <c r="E47704" s="52"/>
      <c r="F47704" s="52"/>
      <c r="G47704" s="53"/>
      <c r="H47704" s="53"/>
      <c r="I47704" s="53"/>
      <c r="J47704" s="65"/>
      <c r="K47704" s="65"/>
      <c r="L47704" s="65"/>
      <c r="M47704" s="65"/>
      <c r="N47704" s="65"/>
      <c r="O47704" s="65"/>
      <c r="P47704" s="65"/>
      <c r="Q47704" s="65"/>
      <c r="R47704" s="65"/>
      <c r="S47704" s="65"/>
      <c r="T47704" s="65"/>
      <c r="U47704" s="65"/>
      <c r="V47704" s="65"/>
      <c r="W47704" s="65"/>
      <c r="X47704" s="65"/>
      <c r="Y47704" s="65"/>
      <c r="Z47704" s="65"/>
      <c r="AA47704" s="65"/>
      <c r="AB47704" s="65"/>
      <c r="AC47704" s="65"/>
      <c r="AD47704" s="65"/>
      <c r="AE47704" s="65"/>
      <c r="AF47704" s="65"/>
      <c r="AG47704" s="65"/>
      <c r="AH47704" s="65"/>
    </row>
    <row r="47705" spans="4:34" ht="12.75" customHeight="1">
      <c r="D47705" s="51"/>
      <c r="E47705" s="52"/>
      <c r="F47705" s="52"/>
      <c r="G47705" s="53"/>
      <c r="H47705" s="53"/>
      <c r="I47705" s="53"/>
      <c r="J47705" s="65"/>
      <c r="K47705" s="65"/>
      <c r="L47705" s="65"/>
      <c r="M47705" s="65"/>
      <c r="N47705" s="65"/>
      <c r="O47705" s="65"/>
      <c r="P47705" s="65"/>
      <c r="Q47705" s="65"/>
      <c r="R47705" s="65"/>
      <c r="S47705" s="65"/>
      <c r="T47705" s="65"/>
      <c r="U47705" s="65"/>
      <c r="V47705" s="65"/>
      <c r="W47705" s="65"/>
      <c r="X47705" s="65"/>
      <c r="Y47705" s="65"/>
      <c r="Z47705" s="65"/>
      <c r="AA47705" s="65"/>
      <c r="AB47705" s="65"/>
      <c r="AC47705" s="65"/>
      <c r="AD47705" s="65"/>
      <c r="AE47705" s="65"/>
      <c r="AF47705" s="65"/>
      <c r="AG47705" s="65"/>
      <c r="AH47705" s="65"/>
    </row>
    <row r="47706" spans="4:34" ht="12.75" customHeight="1">
      <c r="D47706" s="51"/>
      <c r="E47706" s="52"/>
      <c r="F47706" s="52"/>
      <c r="G47706" s="53"/>
      <c r="H47706" s="53"/>
      <c r="I47706" s="53"/>
      <c r="J47706" s="65"/>
      <c r="K47706" s="65"/>
      <c r="L47706" s="65"/>
      <c r="M47706" s="65"/>
      <c r="N47706" s="65"/>
      <c r="O47706" s="65"/>
      <c r="P47706" s="65"/>
      <c r="Q47706" s="65"/>
      <c r="R47706" s="65"/>
      <c r="S47706" s="65"/>
      <c r="T47706" s="65"/>
      <c r="U47706" s="65"/>
      <c r="V47706" s="65"/>
      <c r="W47706" s="65"/>
      <c r="X47706" s="65"/>
      <c r="Y47706" s="65"/>
      <c r="Z47706" s="65"/>
      <c r="AA47706" s="65"/>
      <c r="AB47706" s="65"/>
      <c r="AC47706" s="65"/>
      <c r="AD47706" s="65"/>
      <c r="AE47706" s="65"/>
      <c r="AF47706" s="65"/>
      <c r="AG47706" s="65"/>
      <c r="AH47706" s="65"/>
    </row>
    <row r="47707" spans="4:34" ht="12.75" customHeight="1">
      <c r="D47707" s="51"/>
      <c r="E47707" s="52"/>
      <c r="F47707" s="52"/>
      <c r="G47707" s="53"/>
      <c r="H47707" s="53"/>
      <c r="I47707" s="53"/>
      <c r="J47707" s="65"/>
      <c r="K47707" s="65"/>
      <c r="L47707" s="65"/>
      <c r="M47707" s="65"/>
      <c r="N47707" s="65"/>
      <c r="O47707" s="65"/>
      <c r="P47707" s="65"/>
      <c r="Q47707" s="65"/>
      <c r="R47707" s="65"/>
      <c r="S47707" s="65"/>
      <c r="T47707" s="65"/>
      <c r="U47707" s="65"/>
      <c r="V47707" s="65"/>
      <c r="W47707" s="65"/>
      <c r="X47707" s="65"/>
      <c r="Y47707" s="65"/>
      <c r="Z47707" s="65"/>
      <c r="AA47707" s="65"/>
      <c r="AB47707" s="65"/>
      <c r="AC47707" s="65"/>
      <c r="AD47707" s="65"/>
      <c r="AE47707" s="65"/>
      <c r="AF47707" s="65"/>
      <c r="AG47707" s="65"/>
      <c r="AH47707" s="65"/>
    </row>
    <row r="47708" spans="4:34" ht="12.75" customHeight="1">
      <c r="D47708" s="51"/>
      <c r="E47708" s="52"/>
      <c r="F47708" s="52"/>
      <c r="G47708" s="53"/>
      <c r="H47708" s="53"/>
      <c r="I47708" s="53"/>
      <c r="J47708" s="65"/>
      <c r="K47708" s="65"/>
      <c r="L47708" s="65"/>
      <c r="M47708" s="65"/>
      <c r="N47708" s="65"/>
      <c r="O47708" s="65"/>
      <c r="P47708" s="65"/>
      <c r="Q47708" s="65"/>
      <c r="R47708" s="65"/>
      <c r="S47708" s="65"/>
      <c r="T47708" s="65"/>
      <c r="U47708" s="65"/>
      <c r="V47708" s="65"/>
      <c r="W47708" s="65"/>
      <c r="X47708" s="65"/>
      <c r="Y47708" s="65"/>
      <c r="Z47708" s="65"/>
      <c r="AA47708" s="65"/>
      <c r="AB47708" s="65"/>
      <c r="AC47708" s="65"/>
      <c r="AD47708" s="65"/>
      <c r="AE47708" s="65"/>
      <c r="AF47708" s="65"/>
      <c r="AG47708" s="65"/>
      <c r="AH47708" s="65"/>
    </row>
    <row r="47709" spans="4:34" ht="12.75" customHeight="1">
      <c r="D47709" s="51"/>
      <c r="E47709" s="52"/>
      <c r="F47709" s="52"/>
      <c r="G47709" s="53"/>
      <c r="H47709" s="53"/>
      <c r="I47709" s="53"/>
      <c r="J47709" s="65"/>
      <c r="K47709" s="65"/>
      <c r="L47709" s="65"/>
      <c r="M47709" s="65"/>
      <c r="N47709" s="65"/>
      <c r="O47709" s="65"/>
      <c r="P47709" s="65"/>
      <c r="Q47709" s="65"/>
      <c r="R47709" s="65"/>
      <c r="S47709" s="65"/>
      <c r="T47709" s="65"/>
      <c r="U47709" s="65"/>
      <c r="V47709" s="65"/>
      <c r="W47709" s="65"/>
      <c r="X47709" s="65"/>
      <c r="Y47709" s="65"/>
      <c r="Z47709" s="65"/>
      <c r="AA47709" s="65"/>
      <c r="AB47709" s="65"/>
      <c r="AC47709" s="65"/>
      <c r="AD47709" s="65"/>
      <c r="AE47709" s="65"/>
      <c r="AF47709" s="65"/>
      <c r="AG47709" s="65"/>
      <c r="AH47709" s="65"/>
    </row>
    <row r="47710" spans="4:34" ht="12.75" customHeight="1">
      <c r="D47710" s="51"/>
      <c r="E47710" s="52"/>
      <c r="F47710" s="52"/>
      <c r="G47710" s="53"/>
      <c r="H47710" s="53"/>
      <c r="I47710" s="53"/>
      <c r="J47710" s="65"/>
      <c r="K47710" s="65"/>
      <c r="L47710" s="65"/>
      <c r="M47710" s="65"/>
      <c r="N47710" s="65"/>
      <c r="O47710" s="65"/>
      <c r="P47710" s="65"/>
      <c r="Q47710" s="65"/>
      <c r="R47710" s="65"/>
      <c r="S47710" s="65"/>
      <c r="T47710" s="65"/>
      <c r="U47710" s="65"/>
      <c r="V47710" s="65"/>
      <c r="W47710" s="65"/>
      <c r="X47710" s="65"/>
      <c r="Y47710" s="65"/>
      <c r="Z47710" s="65"/>
      <c r="AA47710" s="65"/>
      <c r="AB47710" s="65"/>
      <c r="AC47710" s="65"/>
      <c r="AD47710" s="65"/>
      <c r="AE47710" s="65"/>
      <c r="AF47710" s="65"/>
      <c r="AG47710" s="65"/>
      <c r="AH47710" s="65"/>
    </row>
    <row r="47711" spans="4:34" ht="12.75" customHeight="1">
      <c r="D47711" s="51"/>
      <c r="E47711" s="52"/>
      <c r="F47711" s="52"/>
      <c r="G47711" s="53"/>
      <c r="H47711" s="53"/>
      <c r="I47711" s="53"/>
      <c r="J47711" s="65"/>
      <c r="K47711" s="65"/>
      <c r="L47711" s="65"/>
      <c r="M47711" s="65"/>
      <c r="N47711" s="65"/>
      <c r="O47711" s="65"/>
      <c r="P47711" s="65"/>
      <c r="Q47711" s="65"/>
      <c r="R47711" s="65"/>
      <c r="S47711" s="65"/>
      <c r="T47711" s="65"/>
      <c r="U47711" s="65"/>
      <c r="V47711" s="65"/>
      <c r="W47711" s="65"/>
      <c r="X47711" s="65"/>
      <c r="Y47711" s="65"/>
      <c r="Z47711" s="65"/>
      <c r="AA47711" s="65"/>
      <c r="AB47711" s="65"/>
      <c r="AC47711" s="65"/>
      <c r="AD47711" s="65"/>
      <c r="AE47711" s="65"/>
      <c r="AF47711" s="65"/>
      <c r="AG47711" s="65"/>
      <c r="AH47711" s="65"/>
    </row>
    <row r="47712" spans="4:34" ht="12.75" customHeight="1">
      <c r="D47712" s="51"/>
      <c r="E47712" s="52"/>
      <c r="F47712" s="52"/>
      <c r="G47712" s="53"/>
      <c r="H47712" s="53"/>
      <c r="I47712" s="53"/>
      <c r="J47712" s="65"/>
      <c r="K47712" s="65"/>
      <c r="L47712" s="65"/>
      <c r="M47712" s="65"/>
      <c r="N47712" s="65"/>
      <c r="O47712" s="65"/>
      <c r="P47712" s="65"/>
      <c r="Q47712" s="65"/>
      <c r="R47712" s="65"/>
      <c r="S47712" s="65"/>
      <c r="T47712" s="65"/>
      <c r="U47712" s="65"/>
      <c r="V47712" s="65"/>
      <c r="W47712" s="65"/>
      <c r="X47712" s="65"/>
      <c r="Y47712" s="65"/>
      <c r="Z47712" s="65"/>
      <c r="AA47712" s="65"/>
      <c r="AB47712" s="65"/>
      <c r="AC47712" s="65"/>
      <c r="AD47712" s="65"/>
      <c r="AE47712" s="65"/>
      <c r="AF47712" s="65"/>
      <c r="AG47712" s="65"/>
      <c r="AH47712" s="65"/>
    </row>
    <row r="47713" spans="4:34" ht="12.75" customHeight="1">
      <c r="D47713" s="51"/>
      <c r="E47713" s="52"/>
      <c r="F47713" s="52"/>
      <c r="G47713" s="53"/>
      <c r="H47713" s="53"/>
      <c r="I47713" s="53"/>
      <c r="J47713" s="65"/>
      <c r="K47713" s="65"/>
      <c r="L47713" s="65"/>
      <c r="M47713" s="65"/>
      <c r="N47713" s="65"/>
      <c r="O47713" s="65"/>
      <c r="P47713" s="65"/>
      <c r="Q47713" s="65"/>
      <c r="R47713" s="65"/>
      <c r="S47713" s="65"/>
      <c r="T47713" s="65"/>
      <c r="U47713" s="65"/>
      <c r="V47713" s="65"/>
      <c r="W47713" s="65"/>
      <c r="X47713" s="65"/>
      <c r="Y47713" s="65"/>
      <c r="Z47713" s="65"/>
      <c r="AA47713" s="65"/>
      <c r="AB47713" s="65"/>
      <c r="AC47713" s="65"/>
      <c r="AD47713" s="65"/>
      <c r="AE47713" s="65"/>
      <c r="AF47713" s="65"/>
      <c r="AG47713" s="65"/>
      <c r="AH47713" s="65"/>
    </row>
    <row r="47714" spans="4:34" ht="12.75" customHeight="1">
      <c r="D47714" s="51"/>
      <c r="E47714" s="52"/>
      <c r="F47714" s="52"/>
      <c r="G47714" s="53"/>
      <c r="H47714" s="53"/>
      <c r="I47714" s="53"/>
      <c r="J47714" s="65"/>
      <c r="K47714" s="65"/>
      <c r="L47714" s="65"/>
      <c r="M47714" s="65"/>
      <c r="N47714" s="65"/>
      <c r="O47714" s="65"/>
      <c r="P47714" s="65"/>
      <c r="Q47714" s="65"/>
      <c r="R47714" s="65"/>
      <c r="S47714" s="65"/>
      <c r="T47714" s="65"/>
      <c r="U47714" s="65"/>
      <c r="V47714" s="65"/>
      <c r="W47714" s="65"/>
      <c r="X47714" s="65"/>
      <c r="Y47714" s="65"/>
      <c r="Z47714" s="65"/>
      <c r="AA47714" s="65"/>
      <c r="AB47714" s="65"/>
      <c r="AC47714" s="65"/>
      <c r="AD47714" s="65"/>
      <c r="AE47714" s="65"/>
      <c r="AF47714" s="65"/>
      <c r="AG47714" s="65"/>
      <c r="AH47714" s="65"/>
    </row>
    <row r="47715" spans="4:34" ht="12.75" customHeight="1">
      <c r="D47715" s="51"/>
      <c r="E47715" s="52"/>
      <c r="F47715" s="52"/>
      <c r="G47715" s="53"/>
      <c r="H47715" s="53"/>
      <c r="I47715" s="53"/>
      <c r="J47715" s="65"/>
      <c r="K47715" s="65"/>
      <c r="L47715" s="65"/>
      <c r="M47715" s="65"/>
      <c r="N47715" s="65"/>
      <c r="O47715" s="65"/>
      <c r="P47715" s="65"/>
      <c r="Q47715" s="65"/>
      <c r="R47715" s="65"/>
      <c r="S47715" s="65"/>
      <c r="T47715" s="65"/>
      <c r="U47715" s="65"/>
      <c r="V47715" s="65"/>
      <c r="W47715" s="65"/>
      <c r="X47715" s="65"/>
      <c r="Y47715" s="65"/>
      <c r="Z47715" s="65"/>
      <c r="AA47715" s="65"/>
      <c r="AB47715" s="65"/>
      <c r="AC47715" s="65"/>
      <c r="AD47715" s="65"/>
      <c r="AE47715" s="65"/>
      <c r="AF47715" s="65"/>
      <c r="AG47715" s="65"/>
      <c r="AH47715" s="65"/>
    </row>
    <row r="47716" spans="4:34" ht="12.75" customHeight="1">
      <c r="D47716" s="51"/>
      <c r="E47716" s="52"/>
      <c r="F47716" s="52"/>
      <c r="G47716" s="53"/>
      <c r="H47716" s="53"/>
      <c r="I47716" s="53"/>
      <c r="J47716" s="65"/>
      <c r="K47716" s="65"/>
      <c r="L47716" s="65"/>
      <c r="M47716" s="65"/>
      <c r="N47716" s="65"/>
      <c r="O47716" s="65"/>
      <c r="P47716" s="65"/>
      <c r="Q47716" s="65"/>
      <c r="R47716" s="65"/>
      <c r="S47716" s="65"/>
      <c r="T47716" s="65"/>
      <c r="U47716" s="65"/>
      <c r="V47716" s="65"/>
      <c r="W47716" s="65"/>
      <c r="X47716" s="65"/>
      <c r="Y47716" s="65"/>
      <c r="Z47716" s="65"/>
      <c r="AA47716" s="65"/>
      <c r="AB47716" s="65"/>
      <c r="AC47716" s="65"/>
      <c r="AD47716" s="65"/>
      <c r="AE47716" s="65"/>
      <c r="AF47716" s="65"/>
      <c r="AG47716" s="65"/>
      <c r="AH47716" s="65"/>
    </row>
    <row r="47717" spans="4:34" ht="12.75" customHeight="1">
      <c r="D47717" s="51"/>
      <c r="E47717" s="52"/>
      <c r="F47717" s="52"/>
      <c r="G47717" s="53"/>
      <c r="H47717" s="53"/>
      <c r="I47717" s="53"/>
      <c r="J47717" s="65"/>
      <c r="K47717" s="65"/>
      <c r="L47717" s="65"/>
      <c r="M47717" s="65"/>
      <c r="N47717" s="65"/>
      <c r="O47717" s="65"/>
      <c r="P47717" s="65"/>
      <c r="Q47717" s="65"/>
      <c r="R47717" s="65"/>
      <c r="S47717" s="65"/>
      <c r="T47717" s="65"/>
      <c r="U47717" s="65"/>
      <c r="V47717" s="65"/>
      <c r="W47717" s="65"/>
      <c r="X47717" s="65"/>
      <c r="Y47717" s="65"/>
      <c r="Z47717" s="65"/>
      <c r="AA47717" s="65"/>
      <c r="AB47717" s="65"/>
      <c r="AC47717" s="65"/>
      <c r="AD47717" s="65"/>
      <c r="AE47717" s="65"/>
      <c r="AF47717" s="65"/>
      <c r="AG47717" s="65"/>
      <c r="AH47717" s="65"/>
    </row>
    <row r="47718" spans="4:34" ht="12.75" customHeight="1">
      <c r="D47718" s="51"/>
      <c r="E47718" s="52"/>
      <c r="F47718" s="52"/>
      <c r="G47718" s="53"/>
      <c r="H47718" s="53"/>
      <c r="I47718" s="53"/>
      <c r="J47718" s="65"/>
      <c r="K47718" s="65"/>
      <c r="L47718" s="65"/>
      <c r="M47718" s="65"/>
      <c r="N47718" s="65"/>
      <c r="O47718" s="65"/>
      <c r="P47718" s="65"/>
      <c r="Q47718" s="65"/>
      <c r="R47718" s="65"/>
      <c r="S47718" s="65"/>
      <c r="T47718" s="65"/>
      <c r="U47718" s="65"/>
      <c r="V47718" s="65"/>
      <c r="W47718" s="65"/>
      <c r="X47718" s="65"/>
      <c r="Y47718" s="65"/>
      <c r="Z47718" s="65"/>
      <c r="AA47718" s="65"/>
      <c r="AB47718" s="65"/>
      <c r="AC47718" s="65"/>
      <c r="AD47718" s="65"/>
      <c r="AE47718" s="65"/>
      <c r="AF47718" s="65"/>
      <c r="AG47718" s="65"/>
      <c r="AH47718" s="65"/>
    </row>
    <row r="47719" spans="4:34" ht="12.75" customHeight="1">
      <c r="D47719" s="51"/>
      <c r="E47719" s="52"/>
      <c r="F47719" s="52"/>
      <c r="G47719" s="53"/>
      <c r="H47719" s="53"/>
      <c r="I47719" s="53"/>
      <c r="J47719" s="65"/>
      <c r="K47719" s="65"/>
      <c r="L47719" s="65"/>
      <c r="M47719" s="65"/>
      <c r="N47719" s="65"/>
      <c r="O47719" s="65"/>
      <c r="P47719" s="65"/>
      <c r="Q47719" s="65"/>
      <c r="R47719" s="65"/>
      <c r="S47719" s="65"/>
      <c r="T47719" s="65"/>
      <c r="U47719" s="65"/>
      <c r="V47719" s="65"/>
      <c r="W47719" s="65"/>
      <c r="X47719" s="65"/>
      <c r="Y47719" s="65"/>
      <c r="Z47719" s="65"/>
      <c r="AA47719" s="65"/>
      <c r="AB47719" s="65"/>
      <c r="AC47719" s="65"/>
      <c r="AD47719" s="65"/>
      <c r="AE47719" s="65"/>
      <c r="AF47719" s="65"/>
      <c r="AG47719" s="65"/>
      <c r="AH47719" s="65"/>
    </row>
    <row r="47720" spans="4:34" ht="12.75" customHeight="1">
      <c r="D47720" s="51"/>
      <c r="E47720" s="52"/>
      <c r="F47720" s="52"/>
      <c r="G47720" s="53"/>
      <c r="H47720" s="53"/>
      <c r="I47720" s="53"/>
      <c r="J47720" s="65"/>
      <c r="K47720" s="65"/>
      <c r="L47720" s="65"/>
      <c r="M47720" s="65"/>
      <c r="N47720" s="65"/>
      <c r="O47720" s="65"/>
      <c r="P47720" s="65"/>
      <c r="Q47720" s="65"/>
      <c r="R47720" s="65"/>
      <c r="S47720" s="65"/>
      <c r="T47720" s="65"/>
      <c r="U47720" s="65"/>
      <c r="V47720" s="65"/>
      <c r="W47720" s="65"/>
      <c r="X47720" s="65"/>
      <c r="Y47720" s="65"/>
      <c r="Z47720" s="65"/>
      <c r="AA47720" s="65"/>
      <c r="AB47720" s="65"/>
      <c r="AC47720" s="65"/>
      <c r="AD47720" s="65"/>
      <c r="AE47720" s="65"/>
      <c r="AF47720" s="65"/>
      <c r="AG47720" s="65"/>
      <c r="AH47720" s="65"/>
    </row>
    <row r="47721" spans="4:34" ht="12.75" customHeight="1">
      <c r="D47721" s="51"/>
      <c r="E47721" s="52"/>
      <c r="F47721" s="52"/>
      <c r="G47721" s="53"/>
      <c r="H47721" s="53"/>
      <c r="I47721" s="53"/>
      <c r="J47721" s="65"/>
      <c r="K47721" s="65"/>
      <c r="L47721" s="65"/>
      <c r="M47721" s="65"/>
      <c r="N47721" s="65"/>
      <c r="O47721" s="65"/>
      <c r="P47721" s="65"/>
      <c r="Q47721" s="65"/>
      <c r="R47721" s="65"/>
      <c r="S47721" s="65"/>
      <c r="T47721" s="65"/>
      <c r="U47721" s="65"/>
      <c r="V47721" s="65"/>
      <c r="W47721" s="65"/>
      <c r="X47721" s="65"/>
      <c r="Y47721" s="65"/>
      <c r="Z47721" s="65"/>
      <c r="AA47721" s="65"/>
      <c r="AB47721" s="65"/>
      <c r="AC47721" s="65"/>
      <c r="AD47721" s="65"/>
      <c r="AE47721" s="65"/>
      <c r="AF47721" s="65"/>
      <c r="AG47721" s="65"/>
      <c r="AH47721" s="65"/>
    </row>
    <row r="47722" spans="4:34" ht="12.75" customHeight="1">
      <c r="D47722" s="51"/>
      <c r="E47722" s="52"/>
      <c r="F47722" s="52"/>
      <c r="G47722" s="53"/>
      <c r="H47722" s="53"/>
      <c r="I47722" s="53"/>
      <c r="J47722" s="65"/>
      <c r="K47722" s="65"/>
      <c r="L47722" s="65"/>
      <c r="M47722" s="65"/>
      <c r="N47722" s="65"/>
      <c r="O47722" s="65"/>
      <c r="P47722" s="65"/>
      <c r="Q47722" s="65"/>
      <c r="R47722" s="65"/>
      <c r="S47722" s="65"/>
      <c r="T47722" s="65"/>
      <c r="U47722" s="65"/>
      <c r="V47722" s="65"/>
      <c r="W47722" s="65"/>
      <c r="X47722" s="65"/>
      <c r="Y47722" s="65"/>
      <c r="Z47722" s="65"/>
      <c r="AA47722" s="65"/>
      <c r="AB47722" s="65"/>
      <c r="AC47722" s="65"/>
      <c r="AD47722" s="65"/>
      <c r="AE47722" s="65"/>
      <c r="AF47722" s="65"/>
      <c r="AG47722" s="65"/>
      <c r="AH47722" s="65"/>
    </row>
    <row r="47723" spans="4:34" ht="12.75" customHeight="1">
      <c r="D47723" s="51"/>
      <c r="E47723" s="52"/>
      <c r="F47723" s="52"/>
      <c r="G47723" s="53"/>
      <c r="H47723" s="53"/>
      <c r="I47723" s="53"/>
      <c r="J47723" s="65"/>
      <c r="K47723" s="65"/>
      <c r="L47723" s="65"/>
      <c r="M47723" s="65"/>
      <c r="N47723" s="65"/>
      <c r="O47723" s="65"/>
      <c r="P47723" s="65"/>
      <c r="Q47723" s="65"/>
      <c r="R47723" s="65"/>
      <c r="S47723" s="65"/>
      <c r="T47723" s="65"/>
      <c r="U47723" s="65"/>
      <c r="V47723" s="65"/>
      <c r="W47723" s="65"/>
      <c r="X47723" s="65"/>
      <c r="Y47723" s="65"/>
      <c r="Z47723" s="65"/>
      <c r="AA47723" s="65"/>
      <c r="AB47723" s="65"/>
      <c r="AC47723" s="65"/>
      <c r="AD47723" s="65"/>
      <c r="AE47723" s="65"/>
      <c r="AF47723" s="65"/>
      <c r="AG47723" s="65"/>
      <c r="AH47723" s="65"/>
    </row>
    <row r="47724" spans="4:34" ht="12.75" customHeight="1">
      <c r="D47724" s="51"/>
      <c r="E47724" s="52"/>
      <c r="F47724" s="52"/>
      <c r="G47724" s="53"/>
      <c r="H47724" s="53"/>
      <c r="I47724" s="53"/>
      <c r="J47724" s="65"/>
      <c r="K47724" s="65"/>
      <c r="L47724" s="65"/>
      <c r="M47724" s="65"/>
      <c r="N47724" s="65"/>
      <c r="O47724" s="65"/>
      <c r="P47724" s="65"/>
      <c r="Q47724" s="65"/>
      <c r="R47724" s="65"/>
      <c r="S47724" s="65"/>
      <c r="T47724" s="65"/>
      <c r="U47724" s="65"/>
      <c r="V47724" s="65"/>
      <c r="W47724" s="65"/>
      <c r="X47724" s="65"/>
      <c r="Y47724" s="65"/>
      <c r="Z47724" s="65"/>
      <c r="AA47724" s="65"/>
      <c r="AB47724" s="65"/>
      <c r="AC47724" s="65"/>
      <c r="AD47724" s="65"/>
      <c r="AE47724" s="65"/>
      <c r="AF47724" s="65"/>
      <c r="AG47724" s="65"/>
      <c r="AH47724" s="65"/>
    </row>
    <row r="47725" spans="4:34" ht="12.75" customHeight="1">
      <c r="D47725" s="51"/>
      <c r="E47725" s="52"/>
      <c r="F47725" s="52"/>
      <c r="G47725" s="53"/>
      <c r="H47725" s="53"/>
      <c r="I47725" s="53"/>
      <c r="J47725" s="65"/>
      <c r="K47725" s="65"/>
      <c r="L47725" s="65"/>
      <c r="M47725" s="65"/>
      <c r="N47725" s="65"/>
      <c r="O47725" s="65"/>
      <c r="P47725" s="65"/>
      <c r="Q47725" s="65"/>
      <c r="R47725" s="65"/>
      <c r="S47725" s="65"/>
      <c r="T47725" s="65"/>
      <c r="U47725" s="65"/>
      <c r="V47725" s="65"/>
      <c r="W47725" s="65"/>
      <c r="X47725" s="65"/>
      <c r="Y47725" s="65"/>
      <c r="Z47725" s="65"/>
      <c r="AA47725" s="65"/>
      <c r="AB47725" s="65"/>
      <c r="AC47725" s="65"/>
      <c r="AD47725" s="65"/>
      <c r="AE47725" s="65"/>
      <c r="AF47725" s="65"/>
      <c r="AG47725" s="65"/>
      <c r="AH47725" s="65"/>
    </row>
    <row r="47726" spans="4:34" ht="12.75" customHeight="1">
      <c r="D47726" s="51"/>
      <c r="E47726" s="52"/>
      <c r="F47726" s="52"/>
      <c r="G47726" s="53"/>
      <c r="H47726" s="53"/>
      <c r="I47726" s="53"/>
      <c r="J47726" s="65"/>
      <c r="K47726" s="65"/>
      <c r="L47726" s="65"/>
      <c r="M47726" s="65"/>
      <c r="N47726" s="65"/>
      <c r="O47726" s="65"/>
      <c r="P47726" s="65"/>
      <c r="Q47726" s="65"/>
      <c r="R47726" s="65"/>
      <c r="S47726" s="65"/>
      <c r="T47726" s="65"/>
      <c r="U47726" s="65"/>
      <c r="V47726" s="65"/>
      <c r="W47726" s="65"/>
      <c r="X47726" s="65"/>
      <c r="Y47726" s="65"/>
      <c r="Z47726" s="65"/>
      <c r="AA47726" s="65"/>
      <c r="AB47726" s="65"/>
      <c r="AC47726" s="65"/>
      <c r="AD47726" s="65"/>
      <c r="AE47726" s="65"/>
      <c r="AF47726" s="65"/>
      <c r="AG47726" s="65"/>
      <c r="AH47726" s="65"/>
    </row>
    <row r="47727" spans="4:34" ht="12.75" customHeight="1">
      <c r="D47727" s="51"/>
      <c r="E47727" s="52"/>
      <c r="F47727" s="52"/>
      <c r="G47727" s="53"/>
      <c r="H47727" s="53"/>
      <c r="I47727" s="53"/>
      <c r="J47727" s="65"/>
      <c r="K47727" s="65"/>
      <c r="L47727" s="65"/>
      <c r="M47727" s="65"/>
      <c r="N47727" s="65"/>
      <c r="O47727" s="65"/>
      <c r="P47727" s="65"/>
      <c r="Q47727" s="65"/>
      <c r="R47727" s="65"/>
      <c r="S47727" s="65"/>
      <c r="T47727" s="65"/>
      <c r="U47727" s="65"/>
      <c r="V47727" s="65"/>
      <c r="W47727" s="65"/>
      <c r="X47727" s="65"/>
      <c r="Y47727" s="65"/>
      <c r="Z47727" s="65"/>
      <c r="AA47727" s="65"/>
      <c r="AB47727" s="65"/>
      <c r="AC47727" s="65"/>
      <c r="AD47727" s="65"/>
      <c r="AE47727" s="65"/>
      <c r="AF47727" s="65"/>
      <c r="AG47727" s="65"/>
      <c r="AH47727" s="65"/>
    </row>
    <row r="47728" spans="4:34" ht="12.75" customHeight="1">
      <c r="D47728" s="51"/>
      <c r="E47728" s="52"/>
      <c r="F47728" s="52"/>
      <c r="G47728" s="53"/>
      <c r="H47728" s="53"/>
      <c r="I47728" s="53"/>
      <c r="J47728" s="65"/>
      <c r="K47728" s="65"/>
      <c r="L47728" s="65"/>
      <c r="M47728" s="65"/>
      <c r="N47728" s="65"/>
      <c r="O47728" s="65"/>
      <c r="P47728" s="65"/>
      <c r="Q47728" s="65"/>
      <c r="R47728" s="65"/>
      <c r="S47728" s="65"/>
      <c r="T47728" s="65"/>
      <c r="U47728" s="65"/>
      <c r="V47728" s="65"/>
      <c r="W47728" s="65"/>
      <c r="X47728" s="65"/>
      <c r="Y47728" s="65"/>
      <c r="Z47728" s="65"/>
      <c r="AA47728" s="65"/>
      <c r="AB47728" s="65"/>
      <c r="AC47728" s="65"/>
      <c r="AD47728" s="65"/>
      <c r="AE47728" s="65"/>
      <c r="AF47728" s="65"/>
      <c r="AG47728" s="65"/>
      <c r="AH47728" s="65"/>
    </row>
    <row r="47729" spans="4:34" ht="12.75" customHeight="1">
      <c r="D47729" s="51"/>
      <c r="E47729" s="52"/>
      <c r="F47729" s="52"/>
      <c r="G47729" s="53"/>
      <c r="H47729" s="53"/>
      <c r="I47729" s="53"/>
      <c r="J47729" s="65"/>
      <c r="K47729" s="65"/>
      <c r="L47729" s="65"/>
      <c r="M47729" s="65"/>
      <c r="N47729" s="65"/>
      <c r="O47729" s="65"/>
      <c r="P47729" s="65"/>
      <c r="Q47729" s="65"/>
      <c r="R47729" s="65"/>
      <c r="S47729" s="65"/>
      <c r="T47729" s="65"/>
      <c r="U47729" s="65"/>
      <c r="V47729" s="65"/>
      <c r="W47729" s="65"/>
      <c r="X47729" s="65"/>
      <c r="Y47729" s="65"/>
      <c r="Z47729" s="65"/>
      <c r="AA47729" s="65"/>
      <c r="AB47729" s="65"/>
      <c r="AC47729" s="65"/>
      <c r="AD47729" s="65"/>
      <c r="AE47729" s="65"/>
      <c r="AF47729" s="65"/>
      <c r="AG47729" s="65"/>
      <c r="AH47729" s="65"/>
    </row>
    <row r="47730" spans="4:34" ht="12.75" customHeight="1">
      <c r="D47730" s="51"/>
      <c r="E47730" s="52"/>
      <c r="F47730" s="52"/>
      <c r="G47730" s="53"/>
      <c r="H47730" s="53"/>
      <c r="I47730" s="53"/>
      <c r="J47730" s="65"/>
      <c r="K47730" s="65"/>
      <c r="L47730" s="65"/>
      <c r="M47730" s="65"/>
      <c r="N47730" s="65"/>
      <c r="O47730" s="65"/>
      <c r="P47730" s="65"/>
      <c r="Q47730" s="65"/>
      <c r="R47730" s="65"/>
      <c r="S47730" s="65"/>
      <c r="T47730" s="65"/>
      <c r="U47730" s="65"/>
      <c r="V47730" s="65"/>
      <c r="W47730" s="65"/>
      <c r="X47730" s="65"/>
      <c r="Y47730" s="65"/>
      <c r="Z47730" s="65"/>
      <c r="AA47730" s="65"/>
      <c r="AB47730" s="65"/>
      <c r="AC47730" s="65"/>
      <c r="AD47730" s="65"/>
      <c r="AE47730" s="65"/>
      <c r="AF47730" s="65"/>
      <c r="AG47730" s="65"/>
      <c r="AH47730" s="65"/>
    </row>
    <row r="47731" spans="4:34" ht="12.75" customHeight="1">
      <c r="D47731" s="51"/>
      <c r="E47731" s="52"/>
      <c r="F47731" s="52"/>
      <c r="G47731" s="53"/>
      <c r="H47731" s="53"/>
      <c r="I47731" s="53"/>
      <c r="J47731" s="65"/>
      <c r="K47731" s="65"/>
      <c r="L47731" s="65"/>
      <c r="M47731" s="65"/>
      <c r="N47731" s="65"/>
      <c r="O47731" s="65"/>
      <c r="P47731" s="65"/>
      <c r="Q47731" s="65"/>
      <c r="R47731" s="65"/>
      <c r="S47731" s="65"/>
      <c r="T47731" s="65"/>
      <c r="U47731" s="65"/>
      <c r="V47731" s="65"/>
      <c r="W47731" s="65"/>
      <c r="X47731" s="65"/>
      <c r="Y47731" s="65"/>
      <c r="Z47731" s="65"/>
      <c r="AA47731" s="65"/>
      <c r="AB47731" s="65"/>
      <c r="AC47731" s="65"/>
      <c r="AD47731" s="65"/>
      <c r="AE47731" s="65"/>
      <c r="AF47731" s="65"/>
      <c r="AG47731" s="65"/>
      <c r="AH47731" s="65"/>
    </row>
    <row r="47732" spans="4:34" ht="12.75" customHeight="1">
      <c r="D47732" s="51"/>
      <c r="E47732" s="52"/>
      <c r="F47732" s="52"/>
      <c r="G47732" s="53"/>
      <c r="H47732" s="53"/>
      <c r="I47732" s="53"/>
      <c r="J47732" s="65"/>
      <c r="K47732" s="65"/>
      <c r="L47732" s="65"/>
      <c r="M47732" s="65"/>
      <c r="N47732" s="65"/>
      <c r="O47732" s="65"/>
      <c r="P47732" s="65"/>
      <c r="Q47732" s="65"/>
      <c r="R47732" s="65"/>
      <c r="S47732" s="65"/>
      <c r="T47732" s="65"/>
      <c r="U47732" s="65"/>
      <c r="V47732" s="65"/>
      <c r="W47732" s="65"/>
      <c r="X47732" s="65"/>
      <c r="Y47732" s="65"/>
      <c r="Z47732" s="65"/>
      <c r="AA47732" s="65"/>
      <c r="AB47732" s="65"/>
      <c r="AC47732" s="65"/>
      <c r="AD47732" s="65"/>
      <c r="AE47732" s="65"/>
      <c r="AF47732" s="65"/>
      <c r="AG47732" s="65"/>
      <c r="AH47732" s="65"/>
    </row>
    <row r="47733" spans="4:34" ht="12.75" customHeight="1">
      <c r="D47733" s="51"/>
      <c r="E47733" s="52"/>
      <c r="F47733" s="52"/>
      <c r="G47733" s="53"/>
      <c r="H47733" s="53"/>
      <c r="I47733" s="53"/>
      <c r="J47733" s="65"/>
      <c r="K47733" s="65"/>
      <c r="L47733" s="65"/>
      <c r="M47733" s="65"/>
      <c r="N47733" s="65"/>
      <c r="O47733" s="65"/>
      <c r="P47733" s="65"/>
      <c r="Q47733" s="65"/>
      <c r="R47733" s="65"/>
      <c r="S47733" s="65"/>
      <c r="T47733" s="65"/>
      <c r="U47733" s="65"/>
      <c r="V47733" s="65"/>
      <c r="W47733" s="65"/>
      <c r="X47733" s="65"/>
      <c r="Y47733" s="65"/>
      <c r="Z47733" s="65"/>
      <c r="AA47733" s="65"/>
      <c r="AB47733" s="65"/>
      <c r="AC47733" s="65"/>
      <c r="AD47733" s="65"/>
      <c r="AE47733" s="65"/>
      <c r="AF47733" s="65"/>
      <c r="AG47733" s="65"/>
      <c r="AH47733" s="65"/>
    </row>
    <row r="47734" spans="4:34" ht="12.75" customHeight="1">
      <c r="D47734" s="51"/>
      <c r="E47734" s="52"/>
      <c r="F47734" s="52"/>
      <c r="G47734" s="53"/>
      <c r="H47734" s="53"/>
      <c r="I47734" s="53"/>
      <c r="J47734" s="65"/>
      <c r="K47734" s="65"/>
      <c r="L47734" s="65"/>
      <c r="M47734" s="65"/>
      <c r="N47734" s="65"/>
      <c r="O47734" s="65"/>
      <c r="P47734" s="65"/>
      <c r="Q47734" s="65"/>
      <c r="R47734" s="65"/>
      <c r="S47734" s="65"/>
      <c r="T47734" s="65"/>
      <c r="U47734" s="65"/>
      <c r="V47734" s="65"/>
      <c r="W47734" s="65"/>
      <c r="X47734" s="65"/>
      <c r="Y47734" s="65"/>
      <c r="Z47734" s="65"/>
      <c r="AA47734" s="65"/>
      <c r="AB47734" s="65"/>
      <c r="AC47734" s="65"/>
      <c r="AD47734" s="65"/>
      <c r="AE47734" s="65"/>
      <c r="AF47734" s="65"/>
      <c r="AG47734" s="65"/>
      <c r="AH47734" s="65"/>
    </row>
    <row r="47735" spans="4:34" ht="12.75" customHeight="1">
      <c r="D47735" s="51"/>
      <c r="E47735" s="52"/>
      <c r="F47735" s="52"/>
      <c r="G47735" s="53"/>
      <c r="H47735" s="53"/>
      <c r="I47735" s="53"/>
      <c r="J47735" s="65"/>
      <c r="K47735" s="65"/>
      <c r="L47735" s="65"/>
      <c r="M47735" s="65"/>
      <c r="N47735" s="65"/>
      <c r="O47735" s="65"/>
      <c r="P47735" s="65"/>
      <c r="Q47735" s="65"/>
      <c r="R47735" s="65"/>
      <c r="S47735" s="65"/>
      <c r="T47735" s="65"/>
      <c r="U47735" s="65"/>
      <c r="V47735" s="65"/>
      <c r="W47735" s="65"/>
      <c r="X47735" s="65"/>
      <c r="Y47735" s="65"/>
      <c r="Z47735" s="65"/>
      <c r="AA47735" s="65"/>
      <c r="AB47735" s="65"/>
      <c r="AC47735" s="65"/>
      <c r="AD47735" s="65"/>
      <c r="AE47735" s="65"/>
      <c r="AF47735" s="65"/>
      <c r="AG47735" s="65"/>
      <c r="AH47735" s="65"/>
    </row>
    <row r="47736" spans="4:34" ht="12.75" customHeight="1">
      <c r="D47736" s="51"/>
      <c r="E47736" s="52"/>
      <c r="F47736" s="52"/>
      <c r="G47736" s="53"/>
      <c r="H47736" s="53"/>
      <c r="I47736" s="53"/>
      <c r="J47736" s="65"/>
      <c r="K47736" s="65"/>
      <c r="L47736" s="65"/>
      <c r="M47736" s="65"/>
      <c r="N47736" s="65"/>
      <c r="O47736" s="65"/>
      <c r="P47736" s="65"/>
      <c r="Q47736" s="65"/>
      <c r="R47736" s="65"/>
      <c r="S47736" s="65"/>
      <c r="T47736" s="65"/>
      <c r="U47736" s="65"/>
      <c r="V47736" s="65"/>
      <c r="W47736" s="65"/>
      <c r="X47736" s="65"/>
      <c r="Y47736" s="65"/>
      <c r="Z47736" s="65"/>
      <c r="AA47736" s="65"/>
      <c r="AB47736" s="65"/>
      <c r="AC47736" s="65"/>
      <c r="AD47736" s="65"/>
      <c r="AE47736" s="65"/>
      <c r="AF47736" s="65"/>
      <c r="AG47736" s="65"/>
      <c r="AH47736" s="65"/>
    </row>
    <row r="47737" spans="4:34" ht="12.75" customHeight="1">
      <c r="D47737" s="51"/>
      <c r="E47737" s="52"/>
      <c r="F47737" s="52"/>
      <c r="G47737" s="53"/>
      <c r="H47737" s="53"/>
      <c r="I47737" s="53"/>
      <c r="J47737" s="65"/>
      <c r="K47737" s="65"/>
      <c r="L47737" s="65"/>
      <c r="M47737" s="65"/>
      <c r="N47737" s="65"/>
      <c r="O47737" s="65"/>
      <c r="P47737" s="65"/>
      <c r="Q47737" s="65"/>
      <c r="R47737" s="65"/>
      <c r="S47737" s="65"/>
      <c r="T47737" s="65"/>
      <c r="U47737" s="65"/>
      <c r="V47737" s="65"/>
      <c r="W47737" s="65"/>
      <c r="X47737" s="65"/>
      <c r="Y47737" s="65"/>
      <c r="Z47737" s="65"/>
      <c r="AA47737" s="65"/>
      <c r="AB47737" s="65"/>
      <c r="AC47737" s="65"/>
      <c r="AD47737" s="65"/>
      <c r="AE47737" s="65"/>
      <c r="AF47737" s="65"/>
      <c r="AG47737" s="65"/>
      <c r="AH47737" s="65"/>
    </row>
    <row r="47738" spans="4:34" ht="12.75" customHeight="1">
      <c r="D47738" s="51"/>
      <c r="E47738" s="52"/>
      <c r="F47738" s="52"/>
      <c r="G47738" s="53"/>
      <c r="H47738" s="53"/>
      <c r="I47738" s="53"/>
      <c r="J47738" s="65"/>
      <c r="K47738" s="65"/>
      <c r="L47738" s="65"/>
      <c r="M47738" s="65"/>
      <c r="N47738" s="65"/>
      <c r="O47738" s="65"/>
      <c r="P47738" s="65"/>
      <c r="Q47738" s="65"/>
      <c r="R47738" s="65"/>
      <c r="S47738" s="65"/>
      <c r="T47738" s="65"/>
      <c r="U47738" s="65"/>
      <c r="V47738" s="65"/>
      <c r="W47738" s="65"/>
      <c r="X47738" s="65"/>
      <c r="Y47738" s="65"/>
      <c r="Z47738" s="65"/>
      <c r="AA47738" s="65"/>
      <c r="AB47738" s="65"/>
      <c r="AC47738" s="65"/>
      <c r="AD47738" s="65"/>
      <c r="AE47738" s="65"/>
      <c r="AF47738" s="65"/>
      <c r="AG47738" s="65"/>
      <c r="AH47738" s="65"/>
    </row>
    <row r="47739" spans="4:34" ht="12.75" customHeight="1">
      <c r="D47739" s="51"/>
      <c r="E47739" s="52"/>
      <c r="F47739" s="52"/>
      <c r="G47739" s="53"/>
      <c r="H47739" s="53"/>
      <c r="I47739" s="53"/>
      <c r="J47739" s="65"/>
      <c r="K47739" s="65"/>
      <c r="L47739" s="65"/>
      <c r="M47739" s="65"/>
      <c r="N47739" s="65"/>
      <c r="O47739" s="65"/>
      <c r="P47739" s="65"/>
      <c r="Q47739" s="65"/>
      <c r="R47739" s="65"/>
      <c r="S47739" s="65"/>
      <c r="T47739" s="65"/>
      <c r="U47739" s="65"/>
      <c r="V47739" s="65"/>
      <c r="W47739" s="65"/>
      <c r="X47739" s="65"/>
      <c r="Y47739" s="65"/>
      <c r="Z47739" s="65"/>
      <c r="AA47739" s="65"/>
      <c r="AB47739" s="65"/>
      <c r="AC47739" s="65"/>
      <c r="AD47739" s="65"/>
      <c r="AE47739" s="65"/>
      <c r="AF47739" s="65"/>
      <c r="AG47739" s="65"/>
      <c r="AH47739" s="65"/>
    </row>
    <row r="47740" spans="4:34" ht="12.75" customHeight="1">
      <c r="D47740" s="51"/>
      <c r="E47740" s="52"/>
      <c r="F47740" s="52"/>
      <c r="G47740" s="53"/>
      <c r="H47740" s="53"/>
      <c r="I47740" s="53"/>
      <c r="J47740" s="65"/>
      <c r="K47740" s="65"/>
      <c r="L47740" s="65"/>
      <c r="M47740" s="65"/>
      <c r="N47740" s="65"/>
      <c r="O47740" s="65"/>
      <c r="P47740" s="65"/>
      <c r="Q47740" s="65"/>
      <c r="R47740" s="65"/>
      <c r="S47740" s="65"/>
      <c r="T47740" s="65"/>
      <c r="U47740" s="65"/>
      <c r="V47740" s="65"/>
      <c r="W47740" s="65"/>
      <c r="X47740" s="65"/>
      <c r="Y47740" s="65"/>
      <c r="Z47740" s="65"/>
      <c r="AA47740" s="65"/>
      <c r="AB47740" s="65"/>
      <c r="AC47740" s="65"/>
      <c r="AD47740" s="65"/>
      <c r="AE47740" s="65"/>
      <c r="AF47740" s="65"/>
      <c r="AG47740" s="65"/>
      <c r="AH47740" s="65"/>
    </row>
    <row r="47741" spans="4:34" ht="12.75" customHeight="1">
      <c r="D47741" s="51"/>
      <c r="E47741" s="52"/>
      <c r="F47741" s="52"/>
      <c r="G47741" s="53"/>
      <c r="H47741" s="53"/>
      <c r="I47741" s="53"/>
      <c r="J47741" s="65"/>
      <c r="K47741" s="65"/>
      <c r="L47741" s="65"/>
      <c r="M47741" s="65"/>
      <c r="N47741" s="65"/>
      <c r="O47741" s="65"/>
      <c r="P47741" s="65"/>
      <c r="Q47741" s="65"/>
      <c r="R47741" s="65"/>
      <c r="S47741" s="65"/>
      <c r="T47741" s="65"/>
      <c r="U47741" s="65"/>
      <c r="V47741" s="65"/>
      <c r="W47741" s="65"/>
      <c r="X47741" s="65"/>
      <c r="Y47741" s="65"/>
      <c r="Z47741" s="65"/>
      <c r="AA47741" s="65"/>
      <c r="AB47741" s="65"/>
      <c r="AC47741" s="65"/>
      <c r="AD47741" s="65"/>
      <c r="AE47741" s="65"/>
      <c r="AF47741" s="65"/>
      <c r="AG47741" s="65"/>
      <c r="AH47741" s="65"/>
    </row>
    <row r="47742" spans="4:34" ht="12.75" customHeight="1">
      <c r="D47742" s="51"/>
      <c r="E47742" s="52"/>
      <c r="F47742" s="52"/>
      <c r="G47742" s="53"/>
      <c r="H47742" s="53"/>
      <c r="I47742" s="53"/>
      <c r="J47742" s="65"/>
      <c r="K47742" s="65"/>
      <c r="L47742" s="65"/>
      <c r="M47742" s="65"/>
      <c r="N47742" s="65"/>
      <c r="O47742" s="65"/>
      <c r="P47742" s="65"/>
      <c r="Q47742" s="65"/>
      <c r="R47742" s="65"/>
      <c r="S47742" s="65"/>
      <c r="T47742" s="65"/>
      <c r="U47742" s="65"/>
      <c r="V47742" s="65"/>
      <c r="W47742" s="65"/>
      <c r="X47742" s="65"/>
      <c r="Y47742" s="65"/>
      <c r="Z47742" s="65"/>
      <c r="AA47742" s="65"/>
      <c r="AB47742" s="65"/>
      <c r="AC47742" s="65"/>
      <c r="AD47742" s="65"/>
      <c r="AE47742" s="65"/>
      <c r="AF47742" s="65"/>
      <c r="AG47742" s="65"/>
      <c r="AH47742" s="65"/>
    </row>
    <row r="47743" spans="4:34" ht="12.75" customHeight="1">
      <c r="D47743" s="51"/>
      <c r="E47743" s="52"/>
      <c r="F47743" s="52"/>
      <c r="G47743" s="53"/>
      <c r="H47743" s="53"/>
      <c r="I47743" s="53"/>
      <c r="J47743" s="65"/>
      <c r="K47743" s="65"/>
      <c r="L47743" s="65"/>
      <c r="M47743" s="65"/>
      <c r="N47743" s="65"/>
      <c r="O47743" s="65"/>
      <c r="P47743" s="65"/>
      <c r="Q47743" s="65"/>
      <c r="R47743" s="65"/>
      <c r="S47743" s="65"/>
      <c r="T47743" s="65"/>
      <c r="U47743" s="65"/>
      <c r="V47743" s="65"/>
      <c r="W47743" s="65"/>
      <c r="X47743" s="65"/>
      <c r="Y47743" s="65"/>
      <c r="Z47743" s="65"/>
      <c r="AA47743" s="65"/>
      <c r="AB47743" s="65"/>
      <c r="AC47743" s="65"/>
      <c r="AD47743" s="65"/>
      <c r="AE47743" s="65"/>
      <c r="AF47743" s="65"/>
      <c r="AG47743" s="65"/>
      <c r="AH47743" s="65"/>
    </row>
    <row r="47744" spans="4:34" ht="12.75" customHeight="1">
      <c r="D47744" s="51"/>
      <c r="E47744" s="52"/>
      <c r="F47744" s="52"/>
      <c r="G47744" s="53"/>
      <c r="H47744" s="53"/>
      <c r="I47744" s="53"/>
      <c r="J47744" s="65"/>
      <c r="K47744" s="65"/>
      <c r="L47744" s="65"/>
      <c r="M47744" s="65"/>
      <c r="N47744" s="65"/>
      <c r="O47744" s="65"/>
      <c r="P47744" s="65"/>
      <c r="Q47744" s="65"/>
      <c r="R47744" s="65"/>
      <c r="S47744" s="65"/>
      <c r="T47744" s="65"/>
      <c r="U47744" s="65"/>
      <c r="V47744" s="65"/>
      <c r="W47744" s="65"/>
      <c r="X47744" s="65"/>
      <c r="Y47744" s="65"/>
      <c r="Z47744" s="65"/>
      <c r="AA47744" s="65"/>
      <c r="AB47744" s="65"/>
      <c r="AC47744" s="65"/>
      <c r="AD47744" s="65"/>
      <c r="AE47744" s="65"/>
      <c r="AF47744" s="65"/>
      <c r="AG47744" s="65"/>
      <c r="AH47744" s="65"/>
    </row>
    <row r="47745" spans="4:34" ht="12.75" customHeight="1">
      <c r="D47745" s="51"/>
      <c r="E47745" s="52"/>
      <c r="F47745" s="52"/>
      <c r="G47745" s="53"/>
      <c r="H47745" s="53"/>
      <c r="I47745" s="53"/>
      <c r="J47745" s="65"/>
      <c r="K47745" s="65"/>
      <c r="L47745" s="65"/>
      <c r="M47745" s="65"/>
      <c r="N47745" s="65"/>
      <c r="O47745" s="65"/>
      <c r="P47745" s="65"/>
      <c r="Q47745" s="65"/>
      <c r="R47745" s="65"/>
      <c r="S47745" s="65"/>
      <c r="T47745" s="65"/>
      <c r="U47745" s="65"/>
      <c r="V47745" s="65"/>
      <c r="W47745" s="65"/>
      <c r="X47745" s="65"/>
      <c r="Y47745" s="65"/>
      <c r="Z47745" s="65"/>
      <c r="AA47745" s="65"/>
      <c r="AB47745" s="65"/>
      <c r="AC47745" s="65"/>
      <c r="AD47745" s="65"/>
      <c r="AE47745" s="65"/>
      <c r="AF47745" s="65"/>
      <c r="AG47745" s="65"/>
      <c r="AH47745" s="65"/>
    </row>
    <row r="47746" spans="4:34" ht="12.75" customHeight="1">
      <c r="D47746" s="51"/>
      <c r="E47746" s="52"/>
      <c r="F47746" s="52"/>
      <c r="G47746" s="53"/>
      <c r="H47746" s="53"/>
      <c r="I47746" s="53"/>
      <c r="J47746" s="65"/>
      <c r="K47746" s="65"/>
      <c r="L47746" s="65"/>
      <c r="M47746" s="65"/>
      <c r="N47746" s="65"/>
      <c r="O47746" s="65"/>
      <c r="P47746" s="65"/>
      <c r="Q47746" s="65"/>
      <c r="R47746" s="65"/>
      <c r="S47746" s="65"/>
      <c r="T47746" s="65"/>
      <c r="U47746" s="65"/>
      <c r="V47746" s="65"/>
      <c r="W47746" s="65"/>
      <c r="X47746" s="65"/>
      <c r="Y47746" s="65"/>
      <c r="Z47746" s="65"/>
      <c r="AA47746" s="65"/>
      <c r="AB47746" s="65"/>
      <c r="AC47746" s="65"/>
      <c r="AD47746" s="65"/>
      <c r="AE47746" s="65"/>
      <c r="AF47746" s="65"/>
      <c r="AG47746" s="65"/>
      <c r="AH47746" s="65"/>
    </row>
    <row r="47747" spans="4:34" ht="12.75" customHeight="1">
      <c r="D47747" s="51"/>
      <c r="E47747" s="52"/>
      <c r="F47747" s="52"/>
      <c r="G47747" s="53"/>
      <c r="H47747" s="53"/>
      <c r="I47747" s="53"/>
      <c r="J47747" s="65"/>
      <c r="K47747" s="65"/>
      <c r="L47747" s="65"/>
      <c r="M47747" s="65"/>
      <c r="N47747" s="65"/>
      <c r="O47747" s="65"/>
      <c r="P47747" s="65"/>
      <c r="Q47747" s="65"/>
      <c r="R47747" s="65"/>
      <c r="S47747" s="65"/>
      <c r="T47747" s="65"/>
      <c r="U47747" s="65"/>
      <c r="V47747" s="65"/>
      <c r="W47747" s="65"/>
      <c r="X47747" s="65"/>
      <c r="Y47747" s="65"/>
      <c r="Z47747" s="65"/>
      <c r="AA47747" s="65"/>
      <c r="AB47747" s="65"/>
      <c r="AC47747" s="65"/>
      <c r="AD47747" s="65"/>
      <c r="AE47747" s="65"/>
      <c r="AF47747" s="65"/>
      <c r="AG47747" s="65"/>
      <c r="AH47747" s="65"/>
    </row>
    <row r="47748" spans="4:34" ht="12.75" customHeight="1">
      <c r="D47748" s="51"/>
      <c r="E47748" s="52"/>
      <c r="F47748" s="52"/>
      <c r="G47748" s="53"/>
      <c r="H47748" s="53"/>
      <c r="I47748" s="53"/>
      <c r="J47748" s="65"/>
      <c r="K47748" s="65"/>
      <c r="L47748" s="65"/>
      <c r="M47748" s="65"/>
      <c r="N47748" s="65"/>
      <c r="O47748" s="65"/>
      <c r="P47748" s="65"/>
      <c r="Q47748" s="65"/>
      <c r="R47748" s="65"/>
      <c r="S47748" s="65"/>
      <c r="T47748" s="65"/>
      <c r="U47748" s="65"/>
      <c r="V47748" s="65"/>
      <c r="W47748" s="65"/>
      <c r="X47748" s="65"/>
      <c r="Y47748" s="65"/>
      <c r="Z47748" s="65"/>
      <c r="AA47748" s="65"/>
      <c r="AB47748" s="65"/>
      <c r="AC47748" s="65"/>
      <c r="AD47748" s="65"/>
      <c r="AE47748" s="65"/>
      <c r="AF47748" s="65"/>
      <c r="AG47748" s="65"/>
      <c r="AH47748" s="65"/>
    </row>
    <row r="47749" spans="4:34" ht="12.75" customHeight="1">
      <c r="D47749" s="51"/>
      <c r="E47749" s="52"/>
      <c r="F47749" s="52"/>
      <c r="G47749" s="53"/>
      <c r="H47749" s="53"/>
      <c r="I47749" s="53"/>
      <c r="J47749" s="65"/>
      <c r="K47749" s="65"/>
      <c r="L47749" s="65"/>
      <c r="M47749" s="65"/>
      <c r="N47749" s="65"/>
      <c r="O47749" s="65"/>
      <c r="P47749" s="65"/>
      <c r="Q47749" s="65"/>
      <c r="R47749" s="65"/>
      <c r="S47749" s="65"/>
      <c r="T47749" s="65"/>
      <c r="U47749" s="65"/>
      <c r="V47749" s="65"/>
      <c r="W47749" s="65"/>
      <c r="X47749" s="65"/>
      <c r="Y47749" s="65"/>
      <c r="Z47749" s="65"/>
      <c r="AA47749" s="65"/>
      <c r="AB47749" s="65"/>
      <c r="AC47749" s="65"/>
      <c r="AD47749" s="65"/>
      <c r="AE47749" s="65"/>
      <c r="AF47749" s="65"/>
      <c r="AG47749" s="65"/>
      <c r="AH47749" s="65"/>
    </row>
    <row r="47750" spans="4:34" ht="12.75" customHeight="1">
      <c r="D47750" s="51"/>
      <c r="E47750" s="52"/>
      <c r="F47750" s="52"/>
      <c r="G47750" s="53"/>
      <c r="H47750" s="53"/>
      <c r="I47750" s="53"/>
      <c r="J47750" s="65"/>
      <c r="K47750" s="65"/>
      <c r="L47750" s="65"/>
      <c r="M47750" s="65"/>
      <c r="N47750" s="65"/>
      <c r="O47750" s="65"/>
      <c r="P47750" s="65"/>
      <c r="Q47750" s="65"/>
      <c r="R47750" s="65"/>
      <c r="S47750" s="65"/>
      <c r="T47750" s="65"/>
      <c r="U47750" s="65"/>
      <c r="V47750" s="65"/>
      <c r="W47750" s="65"/>
      <c r="X47750" s="65"/>
      <c r="Y47750" s="65"/>
      <c r="Z47750" s="65"/>
      <c r="AA47750" s="65"/>
      <c r="AB47750" s="65"/>
      <c r="AC47750" s="65"/>
      <c r="AD47750" s="65"/>
      <c r="AE47750" s="65"/>
      <c r="AF47750" s="65"/>
      <c r="AG47750" s="65"/>
      <c r="AH47750" s="65"/>
    </row>
    <row r="47751" spans="4:34" ht="12.75" customHeight="1">
      <c r="D47751" s="51"/>
      <c r="E47751" s="52"/>
      <c r="F47751" s="52"/>
      <c r="G47751" s="53"/>
      <c r="H47751" s="53"/>
      <c r="I47751" s="53"/>
      <c r="J47751" s="65"/>
      <c r="K47751" s="65"/>
      <c r="L47751" s="65"/>
      <c r="M47751" s="65"/>
      <c r="N47751" s="65"/>
      <c r="O47751" s="65"/>
      <c r="P47751" s="65"/>
      <c r="Q47751" s="65"/>
      <c r="R47751" s="65"/>
      <c r="S47751" s="65"/>
      <c r="T47751" s="65"/>
      <c r="U47751" s="65"/>
      <c r="V47751" s="65"/>
      <c r="W47751" s="65"/>
      <c r="X47751" s="65"/>
      <c r="Y47751" s="65"/>
      <c r="Z47751" s="65"/>
      <c r="AA47751" s="65"/>
      <c r="AB47751" s="65"/>
      <c r="AC47751" s="65"/>
      <c r="AD47751" s="65"/>
      <c r="AE47751" s="65"/>
      <c r="AF47751" s="65"/>
      <c r="AG47751" s="65"/>
      <c r="AH47751" s="65"/>
    </row>
    <row r="47752" spans="4:34" ht="12.75" customHeight="1">
      <c r="D47752" s="51"/>
      <c r="E47752" s="52"/>
      <c r="F47752" s="52"/>
      <c r="G47752" s="53"/>
      <c r="H47752" s="53"/>
      <c r="I47752" s="53"/>
      <c r="J47752" s="65"/>
      <c r="K47752" s="65"/>
      <c r="L47752" s="65"/>
      <c r="M47752" s="65"/>
      <c r="N47752" s="65"/>
      <c r="O47752" s="65"/>
      <c r="P47752" s="65"/>
      <c r="Q47752" s="65"/>
      <c r="R47752" s="65"/>
      <c r="S47752" s="65"/>
      <c r="T47752" s="65"/>
      <c r="U47752" s="65"/>
      <c r="V47752" s="65"/>
      <c r="W47752" s="65"/>
      <c r="X47752" s="65"/>
      <c r="Y47752" s="65"/>
      <c r="Z47752" s="65"/>
      <c r="AA47752" s="65"/>
      <c r="AB47752" s="65"/>
      <c r="AC47752" s="65"/>
      <c r="AD47752" s="65"/>
      <c r="AE47752" s="65"/>
      <c r="AF47752" s="65"/>
      <c r="AG47752" s="65"/>
      <c r="AH47752" s="65"/>
    </row>
    <row r="47753" spans="4:34" ht="12.75" customHeight="1">
      <c r="D47753" s="51"/>
      <c r="E47753" s="52"/>
      <c r="F47753" s="52"/>
      <c r="G47753" s="53"/>
      <c r="H47753" s="53"/>
      <c r="I47753" s="53"/>
      <c r="J47753" s="65"/>
      <c r="K47753" s="65"/>
      <c r="L47753" s="65"/>
      <c r="M47753" s="65"/>
      <c r="N47753" s="65"/>
      <c r="O47753" s="65"/>
      <c r="P47753" s="65"/>
      <c r="Q47753" s="65"/>
      <c r="R47753" s="65"/>
      <c r="S47753" s="65"/>
      <c r="T47753" s="65"/>
      <c r="U47753" s="65"/>
      <c r="V47753" s="65"/>
      <c r="W47753" s="65"/>
      <c r="X47753" s="65"/>
      <c r="Y47753" s="65"/>
      <c r="Z47753" s="65"/>
      <c r="AA47753" s="65"/>
      <c r="AB47753" s="65"/>
      <c r="AC47753" s="65"/>
      <c r="AD47753" s="65"/>
      <c r="AE47753" s="65"/>
      <c r="AF47753" s="65"/>
      <c r="AG47753" s="65"/>
      <c r="AH47753" s="65"/>
    </row>
    <row r="47754" spans="4:34" ht="12.75" customHeight="1">
      <c r="D47754" s="51"/>
      <c r="E47754" s="52"/>
      <c r="F47754" s="52"/>
      <c r="G47754" s="53"/>
      <c r="H47754" s="53"/>
      <c r="I47754" s="53"/>
      <c r="J47754" s="65"/>
      <c r="K47754" s="65"/>
      <c r="L47754" s="65"/>
      <c r="M47754" s="65"/>
      <c r="N47754" s="65"/>
      <c r="O47754" s="65"/>
      <c r="P47754" s="65"/>
      <c r="Q47754" s="65"/>
      <c r="R47754" s="65"/>
      <c r="S47754" s="65"/>
      <c r="T47754" s="65"/>
      <c r="U47754" s="65"/>
      <c r="V47754" s="65"/>
      <c r="W47754" s="65"/>
      <c r="X47754" s="65"/>
      <c r="Y47754" s="65"/>
      <c r="Z47754" s="65"/>
      <c r="AA47754" s="65"/>
      <c r="AB47754" s="65"/>
      <c r="AC47754" s="65"/>
      <c r="AD47754" s="65"/>
      <c r="AE47754" s="65"/>
      <c r="AF47754" s="65"/>
      <c r="AG47754" s="65"/>
      <c r="AH47754" s="65"/>
    </row>
    <row r="47755" spans="4:34" ht="12.75" customHeight="1">
      <c r="D47755" s="51"/>
      <c r="E47755" s="52"/>
      <c r="F47755" s="52"/>
      <c r="G47755" s="53"/>
      <c r="H47755" s="53"/>
      <c r="I47755" s="53"/>
      <c r="J47755" s="65"/>
      <c r="K47755" s="65"/>
      <c r="L47755" s="65"/>
      <c r="M47755" s="65"/>
      <c r="N47755" s="65"/>
      <c r="O47755" s="65"/>
      <c r="P47755" s="65"/>
      <c r="Q47755" s="65"/>
      <c r="R47755" s="65"/>
      <c r="S47755" s="65"/>
      <c r="T47755" s="65"/>
      <c r="U47755" s="65"/>
      <c r="V47755" s="65"/>
      <c r="W47755" s="65"/>
      <c r="X47755" s="65"/>
      <c r="Y47755" s="65"/>
      <c r="Z47755" s="65"/>
      <c r="AA47755" s="65"/>
      <c r="AB47755" s="65"/>
      <c r="AC47755" s="65"/>
      <c r="AD47755" s="65"/>
      <c r="AE47755" s="65"/>
      <c r="AF47755" s="65"/>
      <c r="AG47755" s="65"/>
      <c r="AH47755" s="65"/>
    </row>
    <row r="47756" spans="4:34" ht="12.75" customHeight="1">
      <c r="D47756" s="51"/>
      <c r="E47756" s="52"/>
      <c r="F47756" s="52"/>
      <c r="G47756" s="53"/>
      <c r="H47756" s="53"/>
      <c r="I47756" s="53"/>
      <c r="J47756" s="65"/>
      <c r="K47756" s="65"/>
      <c r="L47756" s="65"/>
      <c r="M47756" s="65"/>
      <c r="N47756" s="65"/>
      <c r="O47756" s="65"/>
      <c r="P47756" s="65"/>
      <c r="Q47756" s="65"/>
      <c r="R47756" s="65"/>
      <c r="S47756" s="65"/>
      <c r="T47756" s="65"/>
      <c r="U47756" s="65"/>
      <c r="V47756" s="65"/>
      <c r="W47756" s="65"/>
      <c r="X47756" s="65"/>
      <c r="Y47756" s="65"/>
      <c r="Z47756" s="65"/>
      <c r="AA47756" s="65"/>
      <c r="AB47756" s="65"/>
      <c r="AC47756" s="65"/>
      <c r="AD47756" s="65"/>
      <c r="AE47756" s="65"/>
      <c r="AF47756" s="65"/>
      <c r="AG47756" s="65"/>
      <c r="AH47756" s="65"/>
    </row>
    <row r="47757" spans="4:34" ht="12.75" customHeight="1">
      <c r="D47757" s="51"/>
      <c r="E47757" s="52"/>
      <c r="F47757" s="52"/>
      <c r="G47757" s="53"/>
      <c r="H47757" s="53"/>
      <c r="I47757" s="53"/>
      <c r="J47757" s="65"/>
      <c r="K47757" s="65"/>
      <c r="L47757" s="65"/>
      <c r="M47757" s="65"/>
      <c r="N47757" s="65"/>
      <c r="O47757" s="65"/>
      <c r="P47757" s="65"/>
      <c r="Q47757" s="65"/>
      <c r="R47757" s="65"/>
      <c r="S47757" s="65"/>
      <c r="T47757" s="65"/>
      <c r="U47757" s="65"/>
      <c r="V47757" s="65"/>
      <c r="W47757" s="65"/>
      <c r="X47757" s="65"/>
      <c r="Y47757" s="65"/>
      <c r="Z47757" s="65"/>
      <c r="AA47757" s="65"/>
      <c r="AB47757" s="65"/>
      <c r="AC47757" s="65"/>
      <c r="AD47757" s="65"/>
      <c r="AE47757" s="65"/>
      <c r="AF47757" s="65"/>
      <c r="AG47757" s="65"/>
      <c r="AH47757" s="65"/>
    </row>
    <row r="47758" spans="4:34" ht="12.75" customHeight="1">
      <c r="D47758" s="51"/>
      <c r="E47758" s="52"/>
      <c r="F47758" s="52"/>
      <c r="G47758" s="53"/>
      <c r="H47758" s="53"/>
      <c r="I47758" s="53"/>
      <c r="J47758" s="65"/>
      <c r="K47758" s="65"/>
      <c r="L47758" s="65"/>
      <c r="M47758" s="65"/>
      <c r="N47758" s="65"/>
      <c r="O47758" s="65"/>
      <c r="P47758" s="65"/>
      <c r="Q47758" s="65"/>
      <c r="R47758" s="65"/>
      <c r="S47758" s="65"/>
      <c r="T47758" s="65"/>
      <c r="U47758" s="65"/>
      <c r="V47758" s="65"/>
      <c r="W47758" s="65"/>
      <c r="X47758" s="65"/>
      <c r="Y47758" s="65"/>
      <c r="Z47758" s="65"/>
      <c r="AA47758" s="65"/>
      <c r="AB47758" s="65"/>
      <c r="AC47758" s="65"/>
      <c r="AD47758" s="65"/>
      <c r="AE47758" s="65"/>
      <c r="AF47758" s="65"/>
      <c r="AG47758" s="65"/>
      <c r="AH47758" s="65"/>
    </row>
    <row r="47759" spans="4:34" ht="12.75" customHeight="1">
      <c r="D47759" s="51"/>
      <c r="E47759" s="52"/>
      <c r="F47759" s="52"/>
      <c r="G47759" s="53"/>
      <c r="H47759" s="53"/>
      <c r="I47759" s="53"/>
      <c r="J47759" s="65"/>
      <c r="K47759" s="65"/>
      <c r="L47759" s="65"/>
      <c r="M47759" s="65"/>
      <c r="N47759" s="65"/>
      <c r="O47759" s="65"/>
      <c r="P47759" s="65"/>
      <c r="Q47759" s="65"/>
      <c r="R47759" s="65"/>
      <c r="S47759" s="65"/>
      <c r="T47759" s="65"/>
      <c r="U47759" s="65"/>
      <c r="V47759" s="65"/>
      <c r="W47759" s="65"/>
      <c r="X47759" s="65"/>
      <c r="Y47759" s="65"/>
      <c r="Z47759" s="65"/>
      <c r="AA47759" s="65"/>
      <c r="AB47759" s="65"/>
      <c r="AC47759" s="65"/>
      <c r="AD47759" s="65"/>
      <c r="AE47759" s="65"/>
      <c r="AF47759" s="65"/>
      <c r="AG47759" s="65"/>
      <c r="AH47759" s="65"/>
    </row>
    <row r="47760" spans="4:34" ht="12.75" customHeight="1">
      <c r="D47760" s="51"/>
      <c r="E47760" s="52"/>
      <c r="F47760" s="52"/>
      <c r="G47760" s="53"/>
      <c r="H47760" s="53"/>
      <c r="I47760" s="53"/>
      <c r="J47760" s="65"/>
      <c r="K47760" s="65"/>
      <c r="L47760" s="65"/>
      <c r="M47760" s="65"/>
      <c r="N47760" s="65"/>
      <c r="O47760" s="65"/>
      <c r="P47760" s="65"/>
      <c r="Q47760" s="65"/>
      <c r="R47760" s="65"/>
      <c r="S47760" s="65"/>
      <c r="T47760" s="65"/>
      <c r="U47760" s="65"/>
      <c r="V47760" s="65"/>
      <c r="W47760" s="65"/>
      <c r="X47760" s="65"/>
      <c r="Y47760" s="65"/>
      <c r="Z47760" s="65"/>
      <c r="AA47760" s="65"/>
      <c r="AB47760" s="65"/>
      <c r="AC47760" s="65"/>
      <c r="AD47760" s="65"/>
      <c r="AE47760" s="65"/>
      <c r="AF47760" s="65"/>
      <c r="AG47760" s="65"/>
      <c r="AH47760" s="65"/>
    </row>
    <row r="47761" spans="4:34" ht="12.75" customHeight="1">
      <c r="D47761" s="51"/>
      <c r="E47761" s="52"/>
      <c r="F47761" s="52"/>
      <c r="G47761" s="53"/>
      <c r="H47761" s="53"/>
      <c r="I47761" s="53"/>
      <c r="J47761" s="65"/>
      <c r="K47761" s="65"/>
      <c r="L47761" s="65"/>
      <c r="M47761" s="65"/>
      <c r="N47761" s="65"/>
      <c r="O47761" s="65"/>
      <c r="P47761" s="65"/>
      <c r="Q47761" s="65"/>
      <c r="R47761" s="65"/>
      <c r="S47761" s="65"/>
      <c r="T47761" s="65"/>
      <c r="U47761" s="65"/>
      <c r="V47761" s="65"/>
      <c r="W47761" s="65"/>
      <c r="X47761" s="65"/>
      <c r="Y47761" s="65"/>
      <c r="Z47761" s="65"/>
      <c r="AA47761" s="65"/>
      <c r="AB47761" s="65"/>
      <c r="AC47761" s="65"/>
      <c r="AD47761" s="65"/>
      <c r="AE47761" s="65"/>
      <c r="AF47761" s="65"/>
      <c r="AG47761" s="65"/>
      <c r="AH47761" s="65"/>
    </row>
    <row r="47762" spans="4:34" ht="12.75" customHeight="1">
      <c r="D47762" s="51"/>
      <c r="E47762" s="52"/>
      <c r="F47762" s="52"/>
      <c r="G47762" s="53"/>
      <c r="H47762" s="53"/>
      <c r="I47762" s="53"/>
      <c r="J47762" s="65"/>
      <c r="K47762" s="65"/>
      <c r="L47762" s="65"/>
      <c r="M47762" s="65"/>
      <c r="N47762" s="65"/>
      <c r="O47762" s="65"/>
      <c r="P47762" s="65"/>
      <c r="Q47762" s="65"/>
      <c r="R47762" s="65"/>
      <c r="S47762" s="65"/>
      <c r="T47762" s="65"/>
      <c r="U47762" s="65"/>
      <c r="V47762" s="65"/>
      <c r="W47762" s="65"/>
      <c r="X47762" s="65"/>
      <c r="Y47762" s="65"/>
      <c r="Z47762" s="65"/>
      <c r="AA47762" s="65"/>
      <c r="AB47762" s="65"/>
      <c r="AC47762" s="65"/>
      <c r="AD47762" s="65"/>
      <c r="AE47762" s="65"/>
      <c r="AF47762" s="65"/>
      <c r="AG47762" s="65"/>
      <c r="AH47762" s="65"/>
    </row>
    <row r="47763" spans="4:34" ht="12.75" customHeight="1">
      <c r="D47763" s="51"/>
      <c r="E47763" s="52"/>
      <c r="F47763" s="52"/>
      <c r="G47763" s="53"/>
      <c r="H47763" s="53"/>
      <c r="I47763" s="53"/>
      <c r="J47763" s="65"/>
      <c r="K47763" s="65"/>
      <c r="L47763" s="65"/>
      <c r="M47763" s="65"/>
      <c r="N47763" s="65"/>
      <c r="O47763" s="65"/>
      <c r="P47763" s="65"/>
      <c r="Q47763" s="65"/>
      <c r="R47763" s="65"/>
      <c r="S47763" s="65"/>
      <c r="T47763" s="65"/>
      <c r="U47763" s="65"/>
      <c r="V47763" s="65"/>
      <c r="W47763" s="65"/>
      <c r="X47763" s="65"/>
      <c r="Y47763" s="65"/>
      <c r="Z47763" s="65"/>
      <c r="AA47763" s="65"/>
      <c r="AB47763" s="65"/>
      <c r="AC47763" s="65"/>
      <c r="AD47763" s="65"/>
      <c r="AE47763" s="65"/>
      <c r="AF47763" s="65"/>
      <c r="AG47763" s="65"/>
      <c r="AH47763" s="65"/>
    </row>
    <row r="47764" spans="4:34" ht="12.75" customHeight="1">
      <c r="D47764" s="51"/>
      <c r="E47764" s="52"/>
      <c r="F47764" s="52"/>
      <c r="G47764" s="53"/>
      <c r="H47764" s="53"/>
      <c r="I47764" s="53"/>
      <c r="J47764" s="65"/>
      <c r="K47764" s="65"/>
      <c r="L47764" s="65"/>
      <c r="M47764" s="65"/>
      <c r="N47764" s="65"/>
      <c r="O47764" s="65"/>
      <c r="P47764" s="65"/>
      <c r="Q47764" s="65"/>
      <c r="R47764" s="65"/>
      <c r="S47764" s="65"/>
      <c r="T47764" s="65"/>
      <c r="U47764" s="65"/>
      <c r="V47764" s="65"/>
      <c r="W47764" s="65"/>
      <c r="X47764" s="65"/>
      <c r="Y47764" s="65"/>
      <c r="Z47764" s="65"/>
      <c r="AA47764" s="65"/>
      <c r="AB47764" s="65"/>
      <c r="AC47764" s="65"/>
      <c r="AD47764" s="65"/>
      <c r="AE47764" s="65"/>
      <c r="AF47764" s="65"/>
      <c r="AG47764" s="65"/>
      <c r="AH47764" s="65"/>
    </row>
    <row r="47765" spans="4:34" ht="12.75" customHeight="1">
      <c r="D47765" s="51"/>
      <c r="E47765" s="52"/>
      <c r="F47765" s="52"/>
      <c r="G47765" s="53"/>
      <c r="H47765" s="53"/>
      <c r="I47765" s="53"/>
      <c r="J47765" s="65"/>
      <c r="K47765" s="65"/>
      <c r="L47765" s="65"/>
      <c r="M47765" s="65"/>
      <c r="N47765" s="65"/>
      <c r="O47765" s="65"/>
      <c r="P47765" s="65"/>
      <c r="Q47765" s="65"/>
      <c r="R47765" s="65"/>
      <c r="S47765" s="65"/>
      <c r="T47765" s="65"/>
      <c r="U47765" s="65"/>
      <c r="V47765" s="65"/>
      <c r="W47765" s="65"/>
      <c r="X47765" s="65"/>
      <c r="Y47765" s="65"/>
      <c r="Z47765" s="65"/>
      <c r="AA47765" s="65"/>
      <c r="AB47765" s="65"/>
      <c r="AC47765" s="65"/>
      <c r="AD47765" s="65"/>
      <c r="AE47765" s="65"/>
      <c r="AF47765" s="65"/>
      <c r="AG47765" s="65"/>
      <c r="AH47765" s="65"/>
    </row>
    <row r="47766" spans="4:34" ht="12.75" customHeight="1">
      <c r="D47766" s="51"/>
      <c r="E47766" s="52"/>
      <c r="F47766" s="52"/>
      <c r="G47766" s="53"/>
      <c r="H47766" s="53"/>
      <c r="I47766" s="53"/>
      <c r="J47766" s="65"/>
      <c r="K47766" s="65"/>
      <c r="L47766" s="65"/>
      <c r="M47766" s="65"/>
      <c r="N47766" s="65"/>
      <c r="O47766" s="65"/>
      <c r="P47766" s="65"/>
      <c r="Q47766" s="65"/>
      <c r="R47766" s="65"/>
      <c r="S47766" s="65"/>
      <c r="T47766" s="65"/>
      <c r="U47766" s="65"/>
      <c r="V47766" s="65"/>
      <c r="W47766" s="65"/>
      <c r="X47766" s="65"/>
      <c r="Y47766" s="65"/>
      <c r="Z47766" s="65"/>
      <c r="AA47766" s="65"/>
      <c r="AB47766" s="65"/>
      <c r="AC47766" s="65"/>
      <c r="AD47766" s="65"/>
      <c r="AE47766" s="65"/>
      <c r="AF47766" s="65"/>
      <c r="AG47766" s="65"/>
      <c r="AH47766" s="65"/>
    </row>
    <row r="47767" spans="4:34" ht="12.75" customHeight="1">
      <c r="D47767" s="51"/>
      <c r="E47767" s="52"/>
      <c r="F47767" s="52"/>
      <c r="G47767" s="53"/>
      <c r="H47767" s="53"/>
      <c r="I47767" s="53"/>
      <c r="J47767" s="65"/>
      <c r="K47767" s="65"/>
      <c r="L47767" s="65"/>
      <c r="M47767" s="65"/>
      <c r="N47767" s="65"/>
      <c r="O47767" s="65"/>
      <c r="P47767" s="65"/>
      <c r="Q47767" s="65"/>
      <c r="R47767" s="65"/>
      <c r="S47767" s="65"/>
      <c r="T47767" s="65"/>
      <c r="U47767" s="65"/>
      <c r="V47767" s="65"/>
      <c r="W47767" s="65"/>
      <c r="X47767" s="65"/>
      <c r="Y47767" s="65"/>
      <c r="Z47767" s="65"/>
      <c r="AA47767" s="65"/>
      <c r="AB47767" s="65"/>
      <c r="AC47767" s="65"/>
      <c r="AD47767" s="65"/>
      <c r="AE47767" s="65"/>
      <c r="AF47767" s="65"/>
      <c r="AG47767" s="65"/>
      <c r="AH47767" s="65"/>
    </row>
    <row r="47768" spans="4:34" ht="12.75" customHeight="1">
      <c r="D47768" s="51"/>
      <c r="E47768" s="52"/>
      <c r="F47768" s="52"/>
      <c r="G47768" s="53"/>
      <c r="H47768" s="53"/>
      <c r="I47768" s="53"/>
      <c r="J47768" s="65"/>
      <c r="K47768" s="65"/>
      <c r="L47768" s="65"/>
      <c r="M47768" s="65"/>
      <c r="N47768" s="65"/>
      <c r="O47768" s="65"/>
      <c r="P47768" s="65"/>
      <c r="Q47768" s="65"/>
      <c r="R47768" s="65"/>
      <c r="S47768" s="65"/>
      <c r="T47768" s="65"/>
      <c r="U47768" s="65"/>
      <c r="V47768" s="65"/>
      <c r="W47768" s="65"/>
      <c r="X47768" s="65"/>
      <c r="Y47768" s="65"/>
      <c r="Z47768" s="65"/>
      <c r="AA47768" s="65"/>
      <c r="AB47768" s="65"/>
      <c r="AC47768" s="65"/>
      <c r="AD47768" s="65"/>
      <c r="AE47768" s="65"/>
      <c r="AF47768" s="65"/>
      <c r="AG47768" s="65"/>
      <c r="AH47768" s="65"/>
    </row>
    <row r="47769" spans="4:34" ht="12.75" customHeight="1">
      <c r="D47769" s="51"/>
      <c r="E47769" s="52"/>
      <c r="F47769" s="52"/>
      <c r="G47769" s="53"/>
      <c r="H47769" s="53"/>
      <c r="I47769" s="53"/>
      <c r="J47769" s="65"/>
      <c r="K47769" s="65"/>
      <c r="L47769" s="65"/>
      <c r="M47769" s="65"/>
      <c r="N47769" s="65"/>
      <c r="O47769" s="65"/>
      <c r="P47769" s="65"/>
      <c r="Q47769" s="65"/>
      <c r="R47769" s="65"/>
      <c r="S47769" s="65"/>
      <c r="T47769" s="65"/>
      <c r="U47769" s="65"/>
      <c r="V47769" s="65"/>
      <c r="W47769" s="65"/>
      <c r="X47769" s="65"/>
      <c r="Y47769" s="65"/>
      <c r="Z47769" s="65"/>
      <c r="AA47769" s="65"/>
      <c r="AB47769" s="65"/>
      <c r="AC47769" s="65"/>
      <c r="AD47769" s="65"/>
      <c r="AE47769" s="65"/>
      <c r="AF47769" s="65"/>
      <c r="AG47769" s="65"/>
      <c r="AH47769" s="65"/>
    </row>
    <row r="47770" spans="4:34" ht="12.75" customHeight="1">
      <c r="D47770" s="51"/>
      <c r="E47770" s="52"/>
      <c r="F47770" s="52"/>
      <c r="G47770" s="53"/>
      <c r="H47770" s="53"/>
      <c r="I47770" s="53"/>
      <c r="J47770" s="65"/>
      <c r="K47770" s="65"/>
      <c r="L47770" s="65"/>
      <c r="M47770" s="65"/>
      <c r="N47770" s="65"/>
      <c r="O47770" s="65"/>
      <c r="P47770" s="65"/>
      <c r="Q47770" s="65"/>
      <c r="R47770" s="65"/>
      <c r="S47770" s="65"/>
      <c r="T47770" s="65"/>
      <c r="U47770" s="65"/>
      <c r="V47770" s="65"/>
      <c r="W47770" s="65"/>
      <c r="X47770" s="65"/>
      <c r="Y47770" s="65"/>
      <c r="Z47770" s="65"/>
      <c r="AA47770" s="65"/>
      <c r="AB47770" s="65"/>
      <c r="AC47770" s="65"/>
      <c r="AD47770" s="65"/>
      <c r="AE47770" s="65"/>
      <c r="AF47770" s="65"/>
      <c r="AG47770" s="65"/>
      <c r="AH47770" s="65"/>
    </row>
    <row r="47771" spans="4:34" ht="12.75" customHeight="1">
      <c r="D47771" s="51"/>
      <c r="E47771" s="52"/>
      <c r="F47771" s="52"/>
      <c r="G47771" s="53"/>
      <c r="H47771" s="53"/>
      <c r="I47771" s="53"/>
      <c r="J47771" s="65"/>
      <c r="K47771" s="65"/>
      <c r="L47771" s="65"/>
      <c r="M47771" s="65"/>
      <c r="N47771" s="65"/>
      <c r="O47771" s="65"/>
      <c r="P47771" s="65"/>
      <c r="Q47771" s="65"/>
      <c r="R47771" s="65"/>
      <c r="S47771" s="65"/>
      <c r="T47771" s="65"/>
      <c r="U47771" s="65"/>
      <c r="V47771" s="65"/>
      <c r="W47771" s="65"/>
      <c r="X47771" s="65"/>
      <c r="Y47771" s="65"/>
      <c r="Z47771" s="65"/>
      <c r="AA47771" s="65"/>
      <c r="AB47771" s="65"/>
      <c r="AC47771" s="65"/>
      <c r="AD47771" s="65"/>
      <c r="AE47771" s="65"/>
      <c r="AF47771" s="65"/>
      <c r="AG47771" s="65"/>
      <c r="AH47771" s="65"/>
    </row>
    <row r="47772" spans="4:34" ht="12.75" customHeight="1">
      <c r="D47772" s="51"/>
      <c r="E47772" s="52"/>
      <c r="F47772" s="52"/>
      <c r="G47772" s="53"/>
      <c r="H47772" s="53"/>
      <c r="I47772" s="53"/>
      <c r="J47772" s="65"/>
      <c r="K47772" s="65"/>
      <c r="L47772" s="65"/>
      <c r="M47772" s="65"/>
      <c r="N47772" s="65"/>
      <c r="O47772" s="65"/>
      <c r="P47772" s="65"/>
      <c r="Q47772" s="65"/>
      <c r="R47772" s="65"/>
      <c r="S47772" s="65"/>
      <c r="T47772" s="65"/>
      <c r="U47772" s="65"/>
      <c r="V47772" s="65"/>
      <c r="W47772" s="65"/>
      <c r="X47772" s="65"/>
      <c r="Y47772" s="65"/>
      <c r="Z47772" s="65"/>
      <c r="AA47772" s="65"/>
      <c r="AB47772" s="65"/>
      <c r="AC47772" s="65"/>
      <c r="AD47772" s="65"/>
      <c r="AE47772" s="65"/>
      <c r="AF47772" s="65"/>
      <c r="AG47772" s="65"/>
      <c r="AH47772" s="65"/>
    </row>
    <row r="47773" spans="4:34" ht="12.75" customHeight="1">
      <c r="D47773" s="51"/>
      <c r="E47773" s="52"/>
      <c r="F47773" s="52"/>
      <c r="G47773" s="53"/>
      <c r="H47773" s="53"/>
      <c r="I47773" s="53"/>
      <c r="J47773" s="65"/>
      <c r="K47773" s="65"/>
      <c r="L47773" s="65"/>
      <c r="M47773" s="65"/>
      <c r="N47773" s="65"/>
      <c r="O47773" s="65"/>
      <c r="P47773" s="65"/>
      <c r="Q47773" s="65"/>
      <c r="R47773" s="65"/>
      <c r="S47773" s="65"/>
      <c r="T47773" s="65"/>
      <c r="U47773" s="65"/>
      <c r="V47773" s="65"/>
      <c r="W47773" s="65"/>
      <c r="X47773" s="65"/>
      <c r="Y47773" s="65"/>
      <c r="Z47773" s="65"/>
      <c r="AA47773" s="65"/>
      <c r="AB47773" s="65"/>
      <c r="AC47773" s="65"/>
      <c r="AD47773" s="65"/>
      <c r="AE47773" s="65"/>
      <c r="AF47773" s="65"/>
      <c r="AG47773" s="65"/>
      <c r="AH47773" s="65"/>
    </row>
    <row r="47774" spans="4:34" ht="12.75" customHeight="1">
      <c r="D47774" s="51"/>
      <c r="E47774" s="52"/>
      <c r="F47774" s="52"/>
      <c r="G47774" s="53"/>
      <c r="H47774" s="53"/>
      <c r="I47774" s="53"/>
      <c r="J47774" s="65"/>
      <c r="K47774" s="65"/>
      <c r="L47774" s="65"/>
      <c r="M47774" s="65"/>
      <c r="N47774" s="65"/>
      <c r="O47774" s="65"/>
      <c r="P47774" s="65"/>
      <c r="Q47774" s="65"/>
      <c r="R47774" s="65"/>
      <c r="S47774" s="65"/>
      <c r="T47774" s="65"/>
      <c r="U47774" s="65"/>
      <c r="V47774" s="65"/>
      <c r="W47774" s="65"/>
      <c r="X47774" s="65"/>
      <c r="Y47774" s="65"/>
      <c r="Z47774" s="65"/>
      <c r="AA47774" s="65"/>
      <c r="AB47774" s="65"/>
      <c r="AC47774" s="65"/>
      <c r="AD47774" s="65"/>
      <c r="AE47774" s="65"/>
      <c r="AF47774" s="65"/>
      <c r="AG47774" s="65"/>
      <c r="AH47774" s="65"/>
    </row>
    <row r="47775" spans="4:34" ht="12.75" customHeight="1">
      <c r="D47775" s="51"/>
      <c r="E47775" s="52"/>
      <c r="F47775" s="52"/>
      <c r="G47775" s="53"/>
      <c r="H47775" s="53"/>
      <c r="I47775" s="53"/>
      <c r="J47775" s="65"/>
      <c r="K47775" s="65"/>
      <c r="L47775" s="65"/>
      <c r="M47775" s="65"/>
      <c r="N47775" s="65"/>
      <c r="O47775" s="65"/>
      <c r="P47775" s="65"/>
      <c r="Q47775" s="65"/>
      <c r="R47775" s="65"/>
      <c r="S47775" s="65"/>
      <c r="T47775" s="65"/>
      <c r="U47775" s="65"/>
      <c r="V47775" s="65"/>
      <c r="W47775" s="65"/>
      <c r="X47775" s="65"/>
      <c r="Y47775" s="65"/>
      <c r="Z47775" s="65"/>
      <c r="AA47775" s="65"/>
      <c r="AB47775" s="65"/>
      <c r="AC47775" s="65"/>
      <c r="AD47775" s="65"/>
      <c r="AE47775" s="65"/>
      <c r="AF47775" s="65"/>
      <c r="AG47775" s="65"/>
      <c r="AH47775" s="65"/>
    </row>
    <row r="47776" spans="4:34" ht="12.75" customHeight="1">
      <c r="D47776" s="51"/>
      <c r="E47776" s="52"/>
      <c r="F47776" s="52"/>
      <c r="G47776" s="53"/>
      <c r="H47776" s="53"/>
      <c r="I47776" s="53"/>
      <c r="J47776" s="65"/>
      <c r="K47776" s="65"/>
      <c r="L47776" s="65"/>
      <c r="M47776" s="65"/>
      <c r="N47776" s="65"/>
      <c r="O47776" s="65"/>
      <c r="P47776" s="65"/>
      <c r="Q47776" s="65"/>
      <c r="R47776" s="65"/>
      <c r="S47776" s="65"/>
      <c r="T47776" s="65"/>
      <c r="U47776" s="65"/>
      <c r="V47776" s="65"/>
      <c r="W47776" s="65"/>
      <c r="X47776" s="65"/>
      <c r="Y47776" s="65"/>
      <c r="Z47776" s="65"/>
      <c r="AA47776" s="65"/>
      <c r="AB47776" s="65"/>
      <c r="AC47776" s="65"/>
      <c r="AD47776" s="65"/>
      <c r="AE47776" s="65"/>
      <c r="AF47776" s="65"/>
      <c r="AG47776" s="65"/>
      <c r="AH47776" s="65"/>
    </row>
    <row r="47777" spans="4:34" ht="12.75" customHeight="1">
      <c r="D47777" s="51"/>
      <c r="E47777" s="52"/>
      <c r="F47777" s="52"/>
      <c r="G47777" s="53"/>
      <c r="H47777" s="53"/>
      <c r="I47777" s="53"/>
      <c r="J47777" s="65"/>
      <c r="K47777" s="65"/>
      <c r="L47777" s="65"/>
      <c r="M47777" s="65"/>
      <c r="N47777" s="65"/>
      <c r="O47777" s="65"/>
      <c r="P47777" s="65"/>
      <c r="Q47777" s="65"/>
      <c r="R47777" s="65"/>
      <c r="S47777" s="65"/>
      <c r="T47777" s="65"/>
      <c r="U47777" s="65"/>
      <c r="V47777" s="65"/>
      <c r="W47777" s="65"/>
      <c r="X47777" s="65"/>
      <c r="Y47777" s="65"/>
      <c r="Z47777" s="65"/>
      <c r="AA47777" s="65"/>
      <c r="AB47777" s="65"/>
      <c r="AC47777" s="65"/>
      <c r="AD47777" s="65"/>
      <c r="AE47777" s="65"/>
      <c r="AF47777" s="65"/>
      <c r="AG47777" s="65"/>
      <c r="AH47777" s="65"/>
    </row>
    <row r="47778" spans="4:34" ht="12.75" customHeight="1">
      <c r="D47778" s="51"/>
      <c r="E47778" s="52"/>
      <c r="F47778" s="52"/>
      <c r="G47778" s="53"/>
      <c r="H47778" s="53"/>
      <c r="I47778" s="53"/>
      <c r="J47778" s="65"/>
      <c r="K47778" s="65"/>
      <c r="L47778" s="65"/>
      <c r="M47778" s="65"/>
      <c r="N47778" s="65"/>
      <c r="O47778" s="65"/>
      <c r="P47778" s="65"/>
      <c r="Q47778" s="65"/>
      <c r="R47778" s="65"/>
      <c r="S47778" s="65"/>
      <c r="T47778" s="65"/>
      <c r="U47778" s="65"/>
      <c r="V47778" s="65"/>
      <c r="W47778" s="65"/>
      <c r="X47778" s="65"/>
      <c r="Y47778" s="65"/>
      <c r="Z47778" s="65"/>
      <c r="AA47778" s="65"/>
      <c r="AB47778" s="65"/>
      <c r="AC47778" s="65"/>
      <c r="AD47778" s="65"/>
      <c r="AE47778" s="65"/>
      <c r="AF47778" s="65"/>
      <c r="AG47778" s="65"/>
      <c r="AH47778" s="65"/>
    </row>
    <row r="47779" spans="4:34" ht="12.75" customHeight="1">
      <c r="D47779" s="51"/>
      <c r="E47779" s="52"/>
      <c r="F47779" s="52"/>
      <c r="G47779" s="53"/>
      <c r="H47779" s="53"/>
      <c r="I47779" s="53"/>
      <c r="J47779" s="65"/>
      <c r="K47779" s="65"/>
      <c r="L47779" s="65"/>
      <c r="M47779" s="65"/>
      <c r="N47779" s="65"/>
      <c r="O47779" s="65"/>
      <c r="P47779" s="65"/>
      <c r="Q47779" s="65"/>
      <c r="R47779" s="65"/>
      <c r="S47779" s="65"/>
      <c r="T47779" s="65"/>
      <c r="U47779" s="65"/>
      <c r="V47779" s="65"/>
      <c r="W47779" s="65"/>
      <c r="X47779" s="65"/>
      <c r="Y47779" s="65"/>
      <c r="Z47779" s="65"/>
      <c r="AA47779" s="65"/>
      <c r="AB47779" s="65"/>
      <c r="AC47779" s="65"/>
      <c r="AD47779" s="65"/>
      <c r="AE47779" s="65"/>
      <c r="AF47779" s="65"/>
      <c r="AG47779" s="65"/>
      <c r="AH47779" s="65"/>
    </row>
    <row r="47780" spans="4:34" ht="12.75" customHeight="1">
      <c r="D47780" s="51"/>
      <c r="E47780" s="52"/>
      <c r="F47780" s="52"/>
      <c r="G47780" s="53"/>
      <c r="H47780" s="53"/>
      <c r="I47780" s="53"/>
      <c r="J47780" s="65"/>
      <c r="K47780" s="65"/>
      <c r="L47780" s="65"/>
      <c r="M47780" s="65"/>
      <c r="N47780" s="65"/>
      <c r="O47780" s="65"/>
      <c r="P47780" s="65"/>
      <c r="Q47780" s="65"/>
      <c r="R47780" s="65"/>
      <c r="S47780" s="65"/>
      <c r="T47780" s="65"/>
      <c r="U47780" s="65"/>
      <c r="V47780" s="65"/>
      <c r="W47780" s="65"/>
      <c r="X47780" s="65"/>
      <c r="Y47780" s="65"/>
      <c r="Z47780" s="65"/>
      <c r="AA47780" s="65"/>
      <c r="AB47780" s="65"/>
      <c r="AC47780" s="65"/>
      <c r="AD47780" s="65"/>
      <c r="AE47780" s="65"/>
      <c r="AF47780" s="65"/>
      <c r="AG47780" s="65"/>
      <c r="AH47780" s="65"/>
    </row>
    <row r="47781" spans="4:34" ht="12.75" customHeight="1">
      <c r="D47781" s="51"/>
      <c r="E47781" s="52"/>
      <c r="F47781" s="52"/>
      <c r="G47781" s="53"/>
      <c r="H47781" s="53"/>
      <c r="I47781" s="53"/>
      <c r="J47781" s="65"/>
      <c r="K47781" s="65"/>
      <c r="L47781" s="65"/>
      <c r="M47781" s="65"/>
      <c r="N47781" s="65"/>
      <c r="O47781" s="65"/>
      <c r="P47781" s="65"/>
      <c r="Q47781" s="65"/>
      <c r="R47781" s="65"/>
      <c r="S47781" s="65"/>
      <c r="T47781" s="65"/>
      <c r="U47781" s="65"/>
      <c r="V47781" s="65"/>
      <c r="W47781" s="65"/>
      <c r="X47781" s="65"/>
      <c r="Y47781" s="65"/>
      <c r="Z47781" s="65"/>
      <c r="AA47781" s="65"/>
      <c r="AB47781" s="65"/>
      <c r="AC47781" s="65"/>
      <c r="AD47781" s="65"/>
      <c r="AE47781" s="65"/>
      <c r="AF47781" s="65"/>
      <c r="AG47781" s="65"/>
      <c r="AH47781" s="65"/>
    </row>
    <row r="47782" spans="4:34" ht="12.75" customHeight="1">
      <c r="D47782" s="51"/>
      <c r="E47782" s="52"/>
      <c r="F47782" s="52"/>
      <c r="G47782" s="53"/>
      <c r="H47782" s="53"/>
      <c r="I47782" s="53"/>
      <c r="J47782" s="65"/>
      <c r="K47782" s="65"/>
      <c r="L47782" s="65"/>
      <c r="M47782" s="65"/>
      <c r="N47782" s="65"/>
      <c r="O47782" s="65"/>
      <c r="P47782" s="65"/>
      <c r="Q47782" s="65"/>
      <c r="R47782" s="65"/>
      <c r="S47782" s="65"/>
      <c r="T47782" s="65"/>
      <c r="U47782" s="65"/>
      <c r="V47782" s="65"/>
      <c r="W47782" s="65"/>
      <c r="X47782" s="65"/>
      <c r="Y47782" s="65"/>
      <c r="Z47782" s="65"/>
      <c r="AA47782" s="65"/>
      <c r="AB47782" s="65"/>
      <c r="AC47782" s="65"/>
      <c r="AD47782" s="65"/>
      <c r="AE47782" s="65"/>
      <c r="AF47782" s="65"/>
      <c r="AG47782" s="65"/>
      <c r="AH47782" s="65"/>
    </row>
    <row r="47783" spans="4:34" ht="12.75" customHeight="1">
      <c r="D47783" s="51"/>
      <c r="E47783" s="52"/>
      <c r="F47783" s="52"/>
      <c r="G47783" s="53"/>
      <c r="H47783" s="53"/>
      <c r="I47783" s="53"/>
      <c r="J47783" s="65"/>
      <c r="K47783" s="65"/>
      <c r="L47783" s="65"/>
      <c r="M47783" s="65"/>
      <c r="N47783" s="65"/>
      <c r="O47783" s="65"/>
      <c r="P47783" s="65"/>
      <c r="Q47783" s="65"/>
      <c r="R47783" s="65"/>
      <c r="S47783" s="65"/>
      <c r="T47783" s="65"/>
      <c r="U47783" s="65"/>
      <c r="V47783" s="65"/>
      <c r="W47783" s="65"/>
      <c r="X47783" s="65"/>
      <c r="Y47783" s="65"/>
      <c r="Z47783" s="65"/>
      <c r="AA47783" s="65"/>
      <c r="AB47783" s="65"/>
      <c r="AC47783" s="65"/>
      <c r="AD47783" s="65"/>
      <c r="AE47783" s="65"/>
      <c r="AF47783" s="65"/>
      <c r="AG47783" s="65"/>
      <c r="AH47783" s="65"/>
    </row>
    <row r="47784" spans="4:34" ht="12.75" customHeight="1">
      <c r="D47784" s="51"/>
      <c r="E47784" s="52"/>
      <c r="F47784" s="52"/>
      <c r="G47784" s="53"/>
      <c r="H47784" s="53"/>
      <c r="I47784" s="53"/>
      <c r="J47784" s="65"/>
      <c r="K47784" s="65"/>
      <c r="L47784" s="65"/>
      <c r="M47784" s="65"/>
      <c r="N47784" s="65"/>
      <c r="O47784" s="65"/>
      <c r="P47784" s="65"/>
      <c r="Q47784" s="65"/>
      <c r="R47784" s="65"/>
      <c r="S47784" s="65"/>
      <c r="T47784" s="65"/>
      <c r="U47784" s="65"/>
      <c r="V47784" s="65"/>
      <c r="W47784" s="65"/>
      <c r="X47784" s="65"/>
      <c r="Y47784" s="65"/>
      <c r="Z47784" s="65"/>
      <c r="AA47784" s="65"/>
      <c r="AB47784" s="65"/>
      <c r="AC47784" s="65"/>
      <c r="AD47784" s="65"/>
      <c r="AE47784" s="65"/>
      <c r="AF47784" s="65"/>
      <c r="AG47784" s="65"/>
      <c r="AH47784" s="65"/>
    </row>
    <row r="47785" spans="4:34" ht="12.75" customHeight="1">
      <c r="D47785" s="51"/>
      <c r="E47785" s="52"/>
      <c r="F47785" s="52"/>
      <c r="G47785" s="53"/>
      <c r="H47785" s="53"/>
      <c r="I47785" s="53"/>
      <c r="J47785" s="65"/>
      <c r="K47785" s="65"/>
      <c r="L47785" s="65"/>
      <c r="M47785" s="65"/>
      <c r="N47785" s="65"/>
      <c r="O47785" s="65"/>
      <c r="P47785" s="65"/>
      <c r="Q47785" s="65"/>
      <c r="R47785" s="65"/>
      <c r="S47785" s="65"/>
      <c r="T47785" s="65"/>
      <c r="U47785" s="65"/>
      <c r="V47785" s="65"/>
      <c r="W47785" s="65"/>
      <c r="X47785" s="65"/>
      <c r="Y47785" s="65"/>
      <c r="Z47785" s="65"/>
      <c r="AA47785" s="65"/>
      <c r="AB47785" s="65"/>
      <c r="AC47785" s="65"/>
      <c r="AD47785" s="65"/>
      <c r="AE47785" s="65"/>
      <c r="AF47785" s="65"/>
      <c r="AG47785" s="65"/>
      <c r="AH47785" s="65"/>
    </row>
    <row r="47786" spans="4:34" ht="12.75" customHeight="1">
      <c r="D47786" s="51"/>
      <c r="E47786" s="52"/>
      <c r="F47786" s="52"/>
      <c r="G47786" s="53"/>
      <c r="H47786" s="53"/>
      <c r="I47786" s="53"/>
      <c r="J47786" s="65"/>
      <c r="K47786" s="65"/>
      <c r="L47786" s="65"/>
      <c r="M47786" s="65"/>
      <c r="N47786" s="65"/>
      <c r="O47786" s="65"/>
      <c r="P47786" s="65"/>
      <c r="Q47786" s="65"/>
      <c r="R47786" s="65"/>
      <c r="S47786" s="65"/>
      <c r="T47786" s="65"/>
      <c r="U47786" s="65"/>
      <c r="V47786" s="65"/>
      <c r="W47786" s="65"/>
      <c r="X47786" s="65"/>
      <c r="Y47786" s="65"/>
      <c r="Z47786" s="65"/>
      <c r="AA47786" s="65"/>
      <c r="AB47786" s="65"/>
      <c r="AC47786" s="65"/>
      <c r="AD47786" s="65"/>
      <c r="AE47786" s="65"/>
      <c r="AF47786" s="65"/>
      <c r="AG47786" s="65"/>
      <c r="AH47786" s="65"/>
    </row>
    <row r="47787" spans="4:34" ht="12.75" customHeight="1">
      <c r="D47787" s="51"/>
      <c r="E47787" s="52"/>
      <c r="F47787" s="52"/>
      <c r="G47787" s="53"/>
      <c r="H47787" s="53"/>
      <c r="I47787" s="53"/>
      <c r="J47787" s="65"/>
      <c r="K47787" s="65"/>
      <c r="L47787" s="65"/>
      <c r="M47787" s="65"/>
      <c r="N47787" s="65"/>
      <c r="O47787" s="65"/>
      <c r="P47787" s="65"/>
      <c r="Q47787" s="65"/>
      <c r="R47787" s="65"/>
      <c r="S47787" s="65"/>
      <c r="T47787" s="65"/>
      <c r="U47787" s="65"/>
      <c r="V47787" s="65"/>
      <c r="W47787" s="65"/>
      <c r="X47787" s="65"/>
      <c r="Y47787" s="65"/>
      <c r="Z47787" s="65"/>
      <c r="AA47787" s="65"/>
      <c r="AB47787" s="65"/>
      <c r="AC47787" s="65"/>
      <c r="AD47787" s="65"/>
      <c r="AE47787" s="65"/>
      <c r="AF47787" s="65"/>
      <c r="AG47787" s="65"/>
      <c r="AH47787" s="65"/>
    </row>
    <row r="47788" spans="4:34" ht="12.75" customHeight="1">
      <c r="D47788" s="51"/>
      <c r="E47788" s="52"/>
      <c r="F47788" s="52"/>
      <c r="G47788" s="53"/>
      <c r="H47788" s="53"/>
      <c r="I47788" s="53"/>
      <c r="J47788" s="65"/>
      <c r="K47788" s="65"/>
      <c r="L47788" s="65"/>
      <c r="M47788" s="65"/>
      <c r="N47788" s="65"/>
      <c r="O47788" s="65"/>
      <c r="P47788" s="65"/>
      <c r="Q47788" s="65"/>
      <c r="R47788" s="65"/>
      <c r="S47788" s="65"/>
      <c r="T47788" s="65"/>
      <c r="U47788" s="65"/>
      <c r="V47788" s="65"/>
      <c r="W47788" s="65"/>
      <c r="X47788" s="65"/>
      <c r="Y47788" s="65"/>
      <c r="Z47788" s="65"/>
      <c r="AA47788" s="65"/>
      <c r="AB47788" s="65"/>
      <c r="AC47788" s="65"/>
      <c r="AD47788" s="65"/>
      <c r="AE47788" s="65"/>
      <c r="AF47788" s="65"/>
      <c r="AG47788" s="65"/>
      <c r="AH47788" s="65"/>
    </row>
    <row r="47789" spans="4:34" ht="12.75" customHeight="1">
      <c r="D47789" s="51"/>
      <c r="E47789" s="52"/>
      <c r="F47789" s="52"/>
      <c r="G47789" s="53"/>
      <c r="H47789" s="53"/>
      <c r="I47789" s="53"/>
      <c r="J47789" s="65"/>
      <c r="K47789" s="65"/>
      <c r="L47789" s="65"/>
      <c r="M47789" s="65"/>
      <c r="N47789" s="65"/>
      <c r="O47789" s="65"/>
      <c r="P47789" s="65"/>
      <c r="Q47789" s="65"/>
      <c r="R47789" s="65"/>
      <c r="S47789" s="65"/>
      <c r="T47789" s="65"/>
      <c r="U47789" s="65"/>
      <c r="V47789" s="65"/>
      <c r="W47789" s="65"/>
      <c r="X47789" s="65"/>
      <c r="Y47789" s="65"/>
      <c r="Z47789" s="65"/>
      <c r="AA47789" s="65"/>
      <c r="AB47789" s="65"/>
      <c r="AC47789" s="65"/>
      <c r="AD47789" s="65"/>
      <c r="AE47789" s="65"/>
      <c r="AF47789" s="65"/>
      <c r="AG47789" s="65"/>
      <c r="AH47789" s="65"/>
    </row>
    <row r="47790" spans="4:34" ht="12.75" customHeight="1">
      <c r="D47790" s="51"/>
      <c r="E47790" s="52"/>
      <c r="F47790" s="52"/>
      <c r="G47790" s="53"/>
      <c r="H47790" s="53"/>
      <c r="I47790" s="53"/>
      <c r="J47790" s="65"/>
      <c r="K47790" s="65"/>
      <c r="L47790" s="65"/>
      <c r="M47790" s="65"/>
      <c r="N47790" s="65"/>
      <c r="O47790" s="65"/>
      <c r="P47790" s="65"/>
      <c r="Q47790" s="65"/>
      <c r="R47790" s="65"/>
      <c r="S47790" s="65"/>
      <c r="T47790" s="65"/>
      <c r="U47790" s="65"/>
      <c r="V47790" s="65"/>
      <c r="W47790" s="65"/>
      <c r="X47790" s="65"/>
      <c r="Y47790" s="65"/>
      <c r="Z47790" s="65"/>
      <c r="AA47790" s="65"/>
      <c r="AB47790" s="65"/>
      <c r="AC47790" s="65"/>
      <c r="AD47790" s="65"/>
      <c r="AE47790" s="65"/>
      <c r="AF47790" s="65"/>
      <c r="AG47790" s="65"/>
      <c r="AH47790" s="65"/>
    </row>
    <row r="47791" spans="4:34" ht="12.75" customHeight="1">
      <c r="D47791" s="51"/>
      <c r="E47791" s="52"/>
      <c r="F47791" s="52"/>
      <c r="G47791" s="53"/>
      <c r="H47791" s="53"/>
      <c r="I47791" s="53"/>
      <c r="J47791" s="65"/>
      <c r="K47791" s="65"/>
      <c r="L47791" s="65"/>
      <c r="M47791" s="65"/>
      <c r="N47791" s="65"/>
      <c r="O47791" s="65"/>
      <c r="P47791" s="65"/>
      <c r="Q47791" s="65"/>
      <c r="R47791" s="65"/>
      <c r="S47791" s="65"/>
      <c r="T47791" s="65"/>
      <c r="U47791" s="65"/>
      <c r="V47791" s="65"/>
      <c r="W47791" s="65"/>
      <c r="X47791" s="65"/>
      <c r="Y47791" s="65"/>
      <c r="Z47791" s="65"/>
      <c r="AA47791" s="65"/>
      <c r="AB47791" s="65"/>
      <c r="AC47791" s="65"/>
      <c r="AD47791" s="65"/>
      <c r="AE47791" s="65"/>
      <c r="AF47791" s="65"/>
      <c r="AG47791" s="65"/>
      <c r="AH47791" s="65"/>
    </row>
    <row r="47792" spans="4:34" ht="12.75" customHeight="1">
      <c r="D47792" s="51"/>
      <c r="E47792" s="52"/>
      <c r="F47792" s="52"/>
      <c r="G47792" s="53"/>
      <c r="H47792" s="53"/>
      <c r="I47792" s="53"/>
      <c r="J47792" s="65"/>
      <c r="K47792" s="65"/>
      <c r="L47792" s="65"/>
      <c r="M47792" s="65"/>
      <c r="N47792" s="65"/>
      <c r="O47792" s="65"/>
      <c r="P47792" s="65"/>
      <c r="Q47792" s="65"/>
      <c r="R47792" s="65"/>
      <c r="S47792" s="65"/>
      <c r="T47792" s="65"/>
      <c r="U47792" s="65"/>
      <c r="V47792" s="65"/>
      <c r="W47792" s="65"/>
      <c r="X47792" s="65"/>
      <c r="Y47792" s="65"/>
      <c r="Z47792" s="65"/>
      <c r="AA47792" s="65"/>
      <c r="AB47792" s="65"/>
      <c r="AC47792" s="65"/>
      <c r="AD47792" s="65"/>
      <c r="AE47792" s="65"/>
      <c r="AF47792" s="65"/>
      <c r="AG47792" s="65"/>
      <c r="AH47792" s="65"/>
    </row>
    <row r="47793" spans="4:34" ht="12.75" customHeight="1">
      <c r="D47793" s="51"/>
      <c r="E47793" s="52"/>
      <c r="F47793" s="52"/>
      <c r="G47793" s="53"/>
      <c r="H47793" s="53"/>
      <c r="I47793" s="53"/>
      <c r="J47793" s="65"/>
      <c r="K47793" s="65"/>
      <c r="L47793" s="65"/>
      <c r="M47793" s="65"/>
      <c r="N47793" s="65"/>
      <c r="O47793" s="65"/>
      <c r="P47793" s="65"/>
      <c r="Q47793" s="65"/>
      <c r="R47793" s="65"/>
      <c r="S47793" s="65"/>
      <c r="T47793" s="65"/>
      <c r="U47793" s="65"/>
      <c r="V47793" s="65"/>
      <c r="W47793" s="65"/>
      <c r="X47793" s="65"/>
      <c r="Y47793" s="65"/>
      <c r="Z47793" s="65"/>
      <c r="AA47793" s="65"/>
      <c r="AB47793" s="65"/>
      <c r="AC47793" s="65"/>
      <c r="AD47793" s="65"/>
      <c r="AE47793" s="65"/>
      <c r="AF47793" s="65"/>
      <c r="AG47793" s="65"/>
      <c r="AH47793" s="65"/>
    </row>
    <row r="47794" spans="4:34" ht="12.75" customHeight="1">
      <c r="D47794" s="51"/>
      <c r="E47794" s="52"/>
      <c r="F47794" s="52"/>
      <c r="G47794" s="53"/>
      <c r="H47794" s="53"/>
      <c r="I47794" s="53"/>
      <c r="J47794" s="65"/>
      <c r="K47794" s="65"/>
      <c r="L47794" s="65"/>
      <c r="M47794" s="65"/>
      <c r="N47794" s="65"/>
      <c r="O47794" s="65"/>
      <c r="P47794" s="65"/>
      <c r="Q47794" s="65"/>
      <c r="R47794" s="65"/>
      <c r="S47794" s="65"/>
      <c r="T47794" s="65"/>
      <c r="U47794" s="65"/>
      <c r="V47794" s="65"/>
      <c r="W47794" s="65"/>
      <c r="X47794" s="65"/>
      <c r="Y47794" s="65"/>
      <c r="Z47794" s="65"/>
      <c r="AA47794" s="65"/>
      <c r="AB47794" s="65"/>
      <c r="AC47794" s="65"/>
      <c r="AD47794" s="65"/>
      <c r="AE47794" s="65"/>
      <c r="AF47794" s="65"/>
      <c r="AG47794" s="65"/>
      <c r="AH47794" s="65"/>
    </row>
    <row r="47795" spans="4:34" ht="12.75" customHeight="1">
      <c r="D47795" s="51"/>
      <c r="E47795" s="52"/>
      <c r="F47795" s="52"/>
      <c r="G47795" s="53"/>
      <c r="H47795" s="53"/>
      <c r="I47795" s="53"/>
      <c r="J47795" s="65"/>
      <c r="K47795" s="65"/>
      <c r="L47795" s="65"/>
      <c r="M47795" s="65"/>
      <c r="N47795" s="65"/>
      <c r="O47795" s="65"/>
      <c r="P47795" s="65"/>
      <c r="Q47795" s="65"/>
      <c r="R47795" s="65"/>
      <c r="S47795" s="65"/>
      <c r="T47795" s="65"/>
      <c r="U47795" s="65"/>
      <c r="V47795" s="65"/>
      <c r="W47795" s="65"/>
      <c r="X47795" s="65"/>
      <c r="Y47795" s="65"/>
      <c r="Z47795" s="65"/>
      <c r="AA47795" s="65"/>
      <c r="AB47795" s="65"/>
      <c r="AC47795" s="65"/>
      <c r="AD47795" s="65"/>
      <c r="AE47795" s="65"/>
      <c r="AF47795" s="65"/>
      <c r="AG47795" s="65"/>
      <c r="AH47795" s="65"/>
    </row>
    <row r="47796" spans="4:34" ht="12.75" customHeight="1">
      <c r="D47796" s="51"/>
      <c r="E47796" s="52"/>
      <c r="F47796" s="52"/>
      <c r="G47796" s="53"/>
      <c r="H47796" s="53"/>
      <c r="I47796" s="53"/>
      <c r="J47796" s="65"/>
      <c r="K47796" s="65"/>
      <c r="L47796" s="65"/>
      <c r="M47796" s="65"/>
      <c r="N47796" s="65"/>
      <c r="O47796" s="65"/>
      <c r="P47796" s="65"/>
      <c r="Q47796" s="65"/>
      <c r="R47796" s="65"/>
      <c r="S47796" s="65"/>
      <c r="T47796" s="65"/>
      <c r="U47796" s="65"/>
      <c r="V47796" s="65"/>
      <c r="W47796" s="65"/>
      <c r="X47796" s="65"/>
      <c r="Y47796" s="65"/>
      <c r="Z47796" s="65"/>
      <c r="AA47796" s="65"/>
      <c r="AB47796" s="65"/>
      <c r="AC47796" s="65"/>
      <c r="AD47796" s="65"/>
      <c r="AE47796" s="65"/>
      <c r="AF47796" s="65"/>
      <c r="AG47796" s="65"/>
      <c r="AH47796" s="65"/>
    </row>
    <row r="47797" spans="4:34" ht="12.75" customHeight="1">
      <c r="D47797" s="51"/>
      <c r="E47797" s="52"/>
      <c r="F47797" s="52"/>
      <c r="G47797" s="53"/>
      <c r="H47797" s="53"/>
      <c r="I47797" s="53"/>
      <c r="J47797" s="65"/>
      <c r="K47797" s="65"/>
      <c r="L47797" s="65"/>
      <c r="M47797" s="65"/>
      <c r="N47797" s="65"/>
      <c r="O47797" s="65"/>
      <c r="P47797" s="65"/>
      <c r="Q47797" s="65"/>
      <c r="R47797" s="65"/>
      <c r="S47797" s="65"/>
      <c r="T47797" s="65"/>
      <c r="U47797" s="65"/>
      <c r="V47797" s="65"/>
      <c r="W47797" s="65"/>
      <c r="X47797" s="65"/>
      <c r="Y47797" s="65"/>
      <c r="Z47797" s="65"/>
      <c r="AA47797" s="65"/>
      <c r="AB47797" s="65"/>
      <c r="AC47797" s="65"/>
      <c r="AD47797" s="65"/>
      <c r="AE47797" s="65"/>
      <c r="AF47797" s="65"/>
      <c r="AG47797" s="65"/>
      <c r="AH47797" s="65"/>
    </row>
    <row r="47798" spans="4:34" ht="12.75" customHeight="1">
      <c r="D47798" s="51"/>
      <c r="E47798" s="52"/>
      <c r="F47798" s="52"/>
      <c r="G47798" s="53"/>
      <c r="H47798" s="53"/>
      <c r="I47798" s="53"/>
      <c r="J47798" s="65"/>
      <c r="K47798" s="65"/>
      <c r="L47798" s="65"/>
      <c r="M47798" s="65"/>
      <c r="N47798" s="65"/>
      <c r="O47798" s="65"/>
      <c r="P47798" s="65"/>
      <c r="Q47798" s="65"/>
      <c r="R47798" s="65"/>
      <c r="S47798" s="65"/>
      <c r="T47798" s="65"/>
      <c r="U47798" s="65"/>
      <c r="V47798" s="65"/>
      <c r="W47798" s="65"/>
      <c r="X47798" s="65"/>
      <c r="Y47798" s="65"/>
      <c r="Z47798" s="65"/>
      <c r="AA47798" s="65"/>
      <c r="AB47798" s="65"/>
      <c r="AC47798" s="65"/>
      <c r="AD47798" s="65"/>
      <c r="AE47798" s="65"/>
      <c r="AF47798" s="65"/>
      <c r="AG47798" s="65"/>
      <c r="AH47798" s="65"/>
    </row>
    <row r="47799" spans="4:34" ht="12.75" customHeight="1">
      <c r="D47799" s="51"/>
      <c r="E47799" s="52"/>
      <c r="F47799" s="52"/>
      <c r="G47799" s="53"/>
      <c r="H47799" s="53"/>
      <c r="I47799" s="53"/>
      <c r="J47799" s="65"/>
      <c r="K47799" s="65"/>
      <c r="L47799" s="65"/>
      <c r="M47799" s="65"/>
      <c r="N47799" s="65"/>
      <c r="O47799" s="65"/>
      <c r="P47799" s="65"/>
      <c r="Q47799" s="65"/>
      <c r="R47799" s="65"/>
      <c r="S47799" s="65"/>
      <c r="T47799" s="65"/>
      <c r="U47799" s="65"/>
      <c r="V47799" s="65"/>
      <c r="W47799" s="65"/>
      <c r="X47799" s="65"/>
      <c r="Y47799" s="65"/>
      <c r="Z47799" s="65"/>
      <c r="AA47799" s="65"/>
      <c r="AB47799" s="65"/>
      <c r="AC47799" s="65"/>
      <c r="AD47799" s="65"/>
      <c r="AE47799" s="65"/>
      <c r="AF47799" s="65"/>
      <c r="AG47799" s="65"/>
      <c r="AH47799" s="65"/>
    </row>
    <row r="47800" spans="4:34" ht="12.75" customHeight="1">
      <c r="D47800" s="51"/>
      <c r="E47800" s="52"/>
      <c r="F47800" s="52"/>
      <c r="G47800" s="53"/>
      <c r="H47800" s="53"/>
      <c r="I47800" s="53"/>
      <c r="J47800" s="65"/>
      <c r="K47800" s="65"/>
      <c r="L47800" s="65"/>
      <c r="M47800" s="65"/>
      <c r="N47800" s="65"/>
      <c r="O47800" s="65"/>
      <c r="P47800" s="65"/>
      <c r="Q47800" s="65"/>
      <c r="R47800" s="65"/>
      <c r="S47800" s="65"/>
      <c r="T47800" s="65"/>
      <c r="U47800" s="65"/>
      <c r="V47800" s="65"/>
      <c r="W47800" s="65"/>
      <c r="X47800" s="65"/>
      <c r="Y47800" s="65"/>
      <c r="Z47800" s="65"/>
      <c r="AA47800" s="65"/>
      <c r="AB47800" s="65"/>
      <c r="AC47800" s="65"/>
      <c r="AD47800" s="65"/>
      <c r="AE47800" s="65"/>
      <c r="AF47800" s="65"/>
      <c r="AG47800" s="65"/>
      <c r="AH47800" s="65"/>
    </row>
    <row r="47801" spans="4:34" ht="12.75" customHeight="1">
      <c r="D47801" s="51"/>
      <c r="E47801" s="52"/>
      <c r="F47801" s="52"/>
      <c r="G47801" s="53"/>
      <c r="H47801" s="53"/>
      <c r="I47801" s="53"/>
      <c r="J47801" s="65"/>
      <c r="K47801" s="65"/>
      <c r="L47801" s="65"/>
      <c r="M47801" s="65"/>
      <c r="N47801" s="65"/>
      <c r="O47801" s="65"/>
      <c r="P47801" s="65"/>
      <c r="Q47801" s="65"/>
      <c r="R47801" s="65"/>
      <c r="S47801" s="65"/>
      <c r="T47801" s="65"/>
      <c r="U47801" s="65"/>
      <c r="V47801" s="65"/>
      <c r="W47801" s="65"/>
      <c r="X47801" s="65"/>
      <c r="Y47801" s="65"/>
      <c r="Z47801" s="65"/>
      <c r="AA47801" s="65"/>
      <c r="AB47801" s="65"/>
      <c r="AC47801" s="65"/>
      <c r="AD47801" s="65"/>
      <c r="AE47801" s="65"/>
      <c r="AF47801" s="65"/>
      <c r="AG47801" s="65"/>
      <c r="AH47801" s="65"/>
    </row>
    <row r="47802" spans="4:34" ht="12.75" customHeight="1">
      <c r="D47802" s="51"/>
      <c r="E47802" s="52"/>
      <c r="F47802" s="52"/>
      <c r="G47802" s="53"/>
      <c r="H47802" s="53"/>
      <c r="I47802" s="53"/>
      <c r="J47802" s="65"/>
      <c r="K47802" s="65"/>
      <c r="L47802" s="65"/>
      <c r="M47802" s="65"/>
      <c r="N47802" s="65"/>
      <c r="O47802" s="65"/>
      <c r="P47802" s="65"/>
      <c r="Q47802" s="65"/>
      <c r="R47802" s="65"/>
      <c r="S47802" s="65"/>
      <c r="T47802" s="65"/>
      <c r="U47802" s="65"/>
      <c r="V47802" s="65"/>
      <c r="W47802" s="65"/>
      <c r="X47802" s="65"/>
      <c r="Y47802" s="65"/>
      <c r="Z47802" s="65"/>
      <c r="AA47802" s="65"/>
      <c r="AB47802" s="65"/>
      <c r="AC47802" s="65"/>
      <c r="AD47802" s="65"/>
      <c r="AE47802" s="65"/>
      <c r="AF47802" s="65"/>
      <c r="AG47802" s="65"/>
      <c r="AH47802" s="65"/>
    </row>
    <row r="47803" spans="4:34" ht="12.75" customHeight="1">
      <c r="D47803" s="51"/>
      <c r="E47803" s="52"/>
      <c r="F47803" s="52"/>
      <c r="G47803" s="53"/>
      <c r="H47803" s="53"/>
      <c r="I47803" s="53"/>
      <c r="J47803" s="65"/>
      <c r="K47803" s="65"/>
      <c r="L47803" s="65"/>
      <c r="M47803" s="65"/>
      <c r="N47803" s="65"/>
      <c r="O47803" s="65"/>
      <c r="P47803" s="65"/>
      <c r="Q47803" s="65"/>
      <c r="R47803" s="65"/>
      <c r="S47803" s="65"/>
      <c r="T47803" s="65"/>
      <c r="U47803" s="65"/>
      <c r="V47803" s="65"/>
      <c r="W47803" s="65"/>
      <c r="X47803" s="65"/>
      <c r="Y47803" s="65"/>
      <c r="Z47803" s="65"/>
      <c r="AA47803" s="65"/>
      <c r="AB47803" s="65"/>
      <c r="AC47803" s="65"/>
      <c r="AD47803" s="65"/>
      <c r="AE47803" s="65"/>
      <c r="AF47803" s="65"/>
      <c r="AG47803" s="65"/>
      <c r="AH47803" s="65"/>
    </row>
    <row r="47804" spans="4:34" ht="12.75" customHeight="1">
      <c r="D47804" s="51"/>
      <c r="E47804" s="52"/>
      <c r="F47804" s="52"/>
      <c r="G47804" s="53"/>
      <c r="H47804" s="53"/>
      <c r="I47804" s="53"/>
      <c r="J47804" s="65"/>
      <c r="K47804" s="65"/>
      <c r="L47804" s="65"/>
      <c r="M47804" s="65"/>
      <c r="N47804" s="65"/>
      <c r="O47804" s="65"/>
      <c r="P47804" s="65"/>
      <c r="Q47804" s="65"/>
      <c r="R47804" s="65"/>
      <c r="S47804" s="65"/>
      <c r="T47804" s="65"/>
      <c r="U47804" s="65"/>
      <c r="V47804" s="65"/>
      <c r="W47804" s="65"/>
      <c r="X47804" s="65"/>
      <c r="Y47804" s="65"/>
      <c r="Z47804" s="65"/>
      <c r="AA47804" s="65"/>
      <c r="AB47804" s="65"/>
      <c r="AC47804" s="65"/>
      <c r="AD47804" s="65"/>
      <c r="AE47804" s="65"/>
      <c r="AF47804" s="65"/>
      <c r="AG47804" s="65"/>
      <c r="AH47804" s="65"/>
    </row>
    <row r="47805" spans="4:34" ht="12.75" customHeight="1">
      <c r="D47805" s="51"/>
      <c r="E47805" s="52"/>
      <c r="F47805" s="52"/>
      <c r="G47805" s="53"/>
      <c r="H47805" s="53"/>
      <c r="I47805" s="53"/>
      <c r="J47805" s="65"/>
      <c r="K47805" s="65"/>
      <c r="L47805" s="65"/>
      <c r="M47805" s="65"/>
      <c r="N47805" s="65"/>
      <c r="O47805" s="65"/>
      <c r="P47805" s="65"/>
      <c r="Q47805" s="65"/>
      <c r="R47805" s="65"/>
      <c r="S47805" s="65"/>
      <c r="T47805" s="65"/>
      <c r="U47805" s="65"/>
      <c r="V47805" s="65"/>
      <c r="W47805" s="65"/>
      <c r="X47805" s="65"/>
      <c r="Y47805" s="65"/>
      <c r="Z47805" s="65"/>
      <c r="AA47805" s="65"/>
      <c r="AB47805" s="65"/>
      <c r="AC47805" s="65"/>
      <c r="AD47805" s="65"/>
      <c r="AE47805" s="65"/>
      <c r="AF47805" s="65"/>
      <c r="AG47805" s="65"/>
      <c r="AH47805" s="65"/>
    </row>
    <row r="47806" spans="4:34" ht="12.75" customHeight="1">
      <c r="D47806" s="51"/>
      <c r="E47806" s="52"/>
      <c r="F47806" s="52"/>
      <c r="G47806" s="53"/>
      <c r="H47806" s="53"/>
      <c r="I47806" s="53"/>
      <c r="J47806" s="65"/>
      <c r="K47806" s="65"/>
      <c r="L47806" s="65"/>
      <c r="M47806" s="65"/>
      <c r="N47806" s="65"/>
      <c r="O47806" s="65"/>
      <c r="P47806" s="65"/>
      <c r="Q47806" s="65"/>
      <c r="R47806" s="65"/>
      <c r="S47806" s="65"/>
      <c r="T47806" s="65"/>
      <c r="U47806" s="65"/>
      <c r="V47806" s="65"/>
      <c r="W47806" s="65"/>
      <c r="X47806" s="65"/>
      <c r="Y47806" s="65"/>
      <c r="Z47806" s="65"/>
      <c r="AA47806" s="65"/>
      <c r="AB47806" s="65"/>
      <c r="AC47806" s="65"/>
      <c r="AD47806" s="65"/>
      <c r="AE47806" s="65"/>
      <c r="AF47806" s="65"/>
      <c r="AG47806" s="65"/>
      <c r="AH47806" s="65"/>
    </row>
    <row r="47807" spans="4:34" ht="12.75" customHeight="1">
      <c r="D47807" s="51"/>
      <c r="E47807" s="52"/>
      <c r="F47807" s="52"/>
      <c r="G47807" s="53"/>
      <c r="H47807" s="53"/>
      <c r="I47807" s="53"/>
      <c r="J47807" s="65"/>
      <c r="K47807" s="65"/>
      <c r="L47807" s="65"/>
      <c r="M47807" s="65"/>
      <c r="N47807" s="65"/>
      <c r="O47807" s="65"/>
      <c r="P47807" s="65"/>
      <c r="Q47807" s="65"/>
      <c r="R47807" s="65"/>
      <c r="S47807" s="65"/>
      <c r="T47807" s="65"/>
      <c r="U47807" s="65"/>
      <c r="V47807" s="65"/>
      <c r="W47807" s="65"/>
      <c r="X47807" s="65"/>
      <c r="Y47807" s="65"/>
      <c r="Z47807" s="65"/>
      <c r="AA47807" s="65"/>
      <c r="AB47807" s="65"/>
      <c r="AC47807" s="65"/>
      <c r="AD47807" s="65"/>
      <c r="AE47807" s="65"/>
      <c r="AF47807" s="65"/>
      <c r="AG47807" s="65"/>
      <c r="AH47807" s="65"/>
    </row>
    <row r="47808" spans="4:34" ht="12.75" customHeight="1">
      <c r="D47808" s="51"/>
      <c r="E47808" s="52"/>
      <c r="F47808" s="52"/>
      <c r="G47808" s="53"/>
      <c r="H47808" s="53"/>
      <c r="I47808" s="53"/>
      <c r="J47808" s="65"/>
      <c r="K47808" s="65"/>
      <c r="L47808" s="65"/>
      <c r="M47808" s="65"/>
      <c r="N47808" s="65"/>
      <c r="O47808" s="65"/>
      <c r="P47808" s="65"/>
      <c r="Q47808" s="65"/>
      <c r="R47808" s="65"/>
      <c r="S47808" s="65"/>
      <c r="T47808" s="65"/>
      <c r="U47808" s="65"/>
      <c r="V47808" s="65"/>
      <c r="W47808" s="65"/>
      <c r="X47808" s="65"/>
      <c r="Y47808" s="65"/>
      <c r="Z47808" s="65"/>
      <c r="AA47808" s="65"/>
      <c r="AB47808" s="65"/>
      <c r="AC47808" s="65"/>
      <c r="AD47808" s="65"/>
      <c r="AE47808" s="65"/>
      <c r="AF47808" s="65"/>
      <c r="AG47808" s="65"/>
      <c r="AH47808" s="65"/>
    </row>
    <row r="47809" spans="4:34" ht="12.75" customHeight="1">
      <c r="D47809" s="51"/>
      <c r="E47809" s="52"/>
      <c r="F47809" s="52"/>
      <c r="G47809" s="53"/>
      <c r="H47809" s="53"/>
      <c r="I47809" s="53"/>
      <c r="J47809" s="65"/>
      <c r="K47809" s="65"/>
      <c r="L47809" s="65"/>
      <c r="M47809" s="65"/>
      <c r="N47809" s="65"/>
      <c r="O47809" s="65"/>
      <c r="P47809" s="65"/>
      <c r="Q47809" s="65"/>
      <c r="R47809" s="65"/>
      <c r="S47809" s="65"/>
      <c r="T47809" s="65"/>
      <c r="U47809" s="65"/>
      <c r="V47809" s="65"/>
      <c r="W47809" s="65"/>
      <c r="X47809" s="65"/>
      <c r="Y47809" s="65"/>
      <c r="Z47809" s="65"/>
      <c r="AA47809" s="65"/>
      <c r="AB47809" s="65"/>
      <c r="AC47809" s="65"/>
      <c r="AD47809" s="65"/>
      <c r="AE47809" s="65"/>
      <c r="AF47809" s="65"/>
      <c r="AG47809" s="65"/>
      <c r="AH47809" s="65"/>
    </row>
    <row r="47810" spans="4:34" ht="12.75" customHeight="1">
      <c r="D47810" s="51"/>
      <c r="E47810" s="52"/>
      <c r="F47810" s="52"/>
      <c r="G47810" s="53"/>
      <c r="H47810" s="53"/>
      <c r="I47810" s="53"/>
      <c r="J47810" s="65"/>
      <c r="K47810" s="65"/>
      <c r="L47810" s="65"/>
      <c r="M47810" s="65"/>
      <c r="N47810" s="65"/>
      <c r="O47810" s="65"/>
      <c r="P47810" s="65"/>
      <c r="Q47810" s="65"/>
      <c r="R47810" s="65"/>
      <c r="S47810" s="65"/>
      <c r="T47810" s="65"/>
      <c r="U47810" s="65"/>
      <c r="V47810" s="65"/>
      <c r="W47810" s="65"/>
      <c r="X47810" s="65"/>
      <c r="Y47810" s="65"/>
      <c r="Z47810" s="65"/>
      <c r="AA47810" s="65"/>
      <c r="AB47810" s="65"/>
      <c r="AC47810" s="65"/>
      <c r="AD47810" s="65"/>
      <c r="AE47810" s="65"/>
      <c r="AF47810" s="65"/>
      <c r="AG47810" s="65"/>
      <c r="AH47810" s="65"/>
    </row>
    <row r="47811" spans="4:34" ht="12.75" customHeight="1">
      <c r="D47811" s="51"/>
      <c r="E47811" s="52"/>
      <c r="F47811" s="52"/>
      <c r="G47811" s="53"/>
      <c r="H47811" s="53"/>
      <c r="I47811" s="53"/>
      <c r="J47811" s="65"/>
      <c r="K47811" s="65"/>
      <c r="L47811" s="65"/>
      <c r="M47811" s="65"/>
      <c r="N47811" s="65"/>
      <c r="O47811" s="65"/>
      <c r="P47811" s="65"/>
      <c r="Q47811" s="65"/>
      <c r="R47811" s="65"/>
      <c r="S47811" s="65"/>
      <c r="T47811" s="65"/>
      <c r="U47811" s="65"/>
      <c r="V47811" s="65"/>
      <c r="W47811" s="65"/>
      <c r="X47811" s="65"/>
      <c r="Y47811" s="65"/>
      <c r="Z47811" s="65"/>
      <c r="AA47811" s="65"/>
      <c r="AB47811" s="65"/>
      <c r="AC47811" s="65"/>
      <c r="AD47811" s="65"/>
      <c r="AE47811" s="65"/>
      <c r="AF47811" s="65"/>
      <c r="AG47811" s="65"/>
      <c r="AH47811" s="65"/>
    </row>
    <row r="47812" spans="4:34" ht="12.75" customHeight="1">
      <c r="D47812" s="51"/>
      <c r="E47812" s="52"/>
      <c r="F47812" s="52"/>
      <c r="G47812" s="53"/>
      <c r="H47812" s="53"/>
      <c r="I47812" s="53"/>
      <c r="J47812" s="65"/>
      <c r="K47812" s="65"/>
      <c r="L47812" s="65"/>
      <c r="M47812" s="65"/>
      <c r="N47812" s="65"/>
      <c r="O47812" s="65"/>
      <c r="P47812" s="65"/>
      <c r="Q47812" s="65"/>
      <c r="R47812" s="65"/>
      <c r="S47812" s="65"/>
      <c r="T47812" s="65"/>
      <c r="U47812" s="65"/>
      <c r="V47812" s="65"/>
      <c r="W47812" s="65"/>
      <c r="X47812" s="65"/>
      <c r="Y47812" s="65"/>
      <c r="Z47812" s="65"/>
      <c r="AA47812" s="65"/>
      <c r="AB47812" s="65"/>
      <c r="AC47812" s="65"/>
      <c r="AD47812" s="65"/>
      <c r="AE47812" s="65"/>
      <c r="AF47812" s="65"/>
      <c r="AG47812" s="65"/>
      <c r="AH47812" s="65"/>
    </row>
    <row r="47813" spans="4:34" ht="12.75" customHeight="1">
      <c r="D47813" s="51"/>
      <c r="E47813" s="52"/>
      <c r="F47813" s="52"/>
      <c r="G47813" s="53"/>
      <c r="H47813" s="53"/>
      <c r="I47813" s="53"/>
      <c r="J47813" s="65"/>
      <c r="K47813" s="65"/>
      <c r="L47813" s="65"/>
      <c r="M47813" s="65"/>
      <c r="N47813" s="65"/>
      <c r="O47813" s="65"/>
      <c r="P47813" s="65"/>
      <c r="Q47813" s="65"/>
      <c r="R47813" s="65"/>
      <c r="S47813" s="65"/>
      <c r="T47813" s="65"/>
      <c r="U47813" s="65"/>
      <c r="V47813" s="65"/>
      <c r="W47813" s="65"/>
      <c r="X47813" s="65"/>
      <c r="Y47813" s="65"/>
      <c r="Z47813" s="65"/>
      <c r="AA47813" s="65"/>
      <c r="AB47813" s="65"/>
      <c r="AC47813" s="65"/>
      <c r="AD47813" s="65"/>
      <c r="AE47813" s="65"/>
      <c r="AF47813" s="65"/>
      <c r="AG47813" s="65"/>
      <c r="AH47813" s="65"/>
    </row>
    <row r="47814" spans="4:34" ht="12.75" customHeight="1">
      <c r="D47814" s="51"/>
      <c r="E47814" s="52"/>
      <c r="F47814" s="52"/>
      <c r="G47814" s="53"/>
      <c r="H47814" s="53"/>
      <c r="I47814" s="53"/>
      <c r="J47814" s="65"/>
      <c r="K47814" s="65"/>
      <c r="L47814" s="65"/>
      <c r="M47814" s="65"/>
      <c r="N47814" s="65"/>
      <c r="O47814" s="65"/>
      <c r="P47814" s="65"/>
      <c r="Q47814" s="65"/>
      <c r="R47814" s="65"/>
      <c r="S47814" s="65"/>
      <c r="T47814" s="65"/>
      <c r="U47814" s="65"/>
      <c r="V47814" s="65"/>
      <c r="W47814" s="65"/>
      <c r="X47814" s="65"/>
      <c r="Y47814" s="65"/>
      <c r="Z47814" s="65"/>
      <c r="AA47814" s="65"/>
      <c r="AB47814" s="65"/>
      <c r="AC47814" s="65"/>
      <c r="AD47814" s="65"/>
      <c r="AE47814" s="65"/>
      <c r="AF47814" s="65"/>
      <c r="AG47814" s="65"/>
      <c r="AH47814" s="65"/>
    </row>
    <row r="47815" spans="4:34" ht="12.75" customHeight="1">
      <c r="D47815" s="51"/>
      <c r="E47815" s="52"/>
      <c r="F47815" s="52"/>
      <c r="G47815" s="53"/>
      <c r="H47815" s="53"/>
      <c r="I47815" s="53"/>
      <c r="J47815" s="65"/>
      <c r="K47815" s="65"/>
      <c r="L47815" s="65"/>
      <c r="M47815" s="65"/>
      <c r="N47815" s="65"/>
      <c r="O47815" s="65"/>
      <c r="P47815" s="65"/>
      <c r="Q47815" s="65"/>
      <c r="R47815" s="65"/>
      <c r="S47815" s="65"/>
      <c r="T47815" s="65"/>
      <c r="U47815" s="65"/>
      <c r="V47815" s="65"/>
      <c r="W47815" s="65"/>
      <c r="X47815" s="65"/>
      <c r="Y47815" s="65"/>
      <c r="Z47815" s="65"/>
      <c r="AA47815" s="65"/>
      <c r="AB47815" s="65"/>
      <c r="AC47815" s="65"/>
      <c r="AD47815" s="65"/>
      <c r="AE47815" s="65"/>
      <c r="AF47815" s="65"/>
      <c r="AG47815" s="65"/>
      <c r="AH47815" s="65"/>
    </row>
    <row r="47816" spans="4:34" ht="12.75" customHeight="1">
      <c r="D47816" s="51"/>
      <c r="E47816" s="52"/>
      <c r="F47816" s="52"/>
      <c r="G47816" s="53"/>
      <c r="H47816" s="53"/>
      <c r="I47816" s="53"/>
      <c r="J47816" s="65"/>
      <c r="K47816" s="65"/>
      <c r="L47816" s="65"/>
      <c r="M47816" s="65"/>
      <c r="N47816" s="65"/>
      <c r="O47816" s="65"/>
      <c r="P47816" s="65"/>
      <c r="Q47816" s="65"/>
      <c r="R47816" s="65"/>
      <c r="S47816" s="65"/>
      <c r="T47816" s="65"/>
      <c r="U47816" s="65"/>
      <c r="V47816" s="65"/>
      <c r="W47816" s="65"/>
      <c r="X47816" s="65"/>
      <c r="Y47816" s="65"/>
      <c r="Z47816" s="65"/>
      <c r="AA47816" s="65"/>
      <c r="AB47816" s="65"/>
      <c r="AC47816" s="65"/>
      <c r="AD47816" s="65"/>
      <c r="AE47816" s="65"/>
      <c r="AF47816" s="65"/>
      <c r="AG47816" s="65"/>
      <c r="AH47816" s="65"/>
    </row>
    <row r="47817" spans="4:34" ht="12.75" customHeight="1">
      <c r="D47817" s="51"/>
      <c r="E47817" s="52"/>
      <c r="F47817" s="52"/>
      <c r="G47817" s="53"/>
      <c r="H47817" s="53"/>
      <c r="I47817" s="53"/>
      <c r="J47817" s="65"/>
      <c r="K47817" s="65"/>
      <c r="L47817" s="65"/>
      <c r="M47817" s="65"/>
      <c r="N47817" s="65"/>
      <c r="O47817" s="65"/>
      <c r="P47817" s="65"/>
      <c r="Q47817" s="65"/>
      <c r="R47817" s="65"/>
      <c r="S47817" s="65"/>
      <c r="T47817" s="65"/>
      <c r="U47817" s="65"/>
      <c r="V47817" s="65"/>
      <c r="W47817" s="65"/>
      <c r="X47817" s="65"/>
      <c r="Y47817" s="65"/>
      <c r="Z47817" s="65"/>
      <c r="AA47817" s="65"/>
      <c r="AB47817" s="65"/>
      <c r="AC47817" s="65"/>
      <c r="AD47817" s="65"/>
      <c r="AE47817" s="65"/>
      <c r="AF47817" s="65"/>
      <c r="AG47817" s="65"/>
      <c r="AH47817" s="65"/>
    </row>
    <row r="47818" spans="4:34" ht="12.75" customHeight="1">
      <c r="D47818" s="51"/>
      <c r="E47818" s="52"/>
      <c r="F47818" s="52"/>
      <c r="G47818" s="53"/>
      <c r="H47818" s="53"/>
      <c r="I47818" s="53"/>
      <c r="J47818" s="65"/>
      <c r="K47818" s="65"/>
      <c r="L47818" s="65"/>
      <c r="M47818" s="65"/>
      <c r="N47818" s="65"/>
      <c r="O47818" s="65"/>
      <c r="P47818" s="65"/>
      <c r="Q47818" s="65"/>
      <c r="R47818" s="65"/>
      <c r="S47818" s="65"/>
      <c r="T47818" s="65"/>
      <c r="U47818" s="65"/>
      <c r="V47818" s="65"/>
      <c r="W47818" s="65"/>
      <c r="X47818" s="65"/>
      <c r="Y47818" s="65"/>
      <c r="Z47818" s="65"/>
      <c r="AA47818" s="65"/>
      <c r="AB47818" s="65"/>
      <c r="AC47818" s="65"/>
      <c r="AD47818" s="65"/>
      <c r="AE47818" s="65"/>
      <c r="AF47818" s="65"/>
      <c r="AG47818" s="65"/>
      <c r="AH47818" s="65"/>
    </row>
    <row r="47819" spans="4:34" ht="12.75" customHeight="1">
      <c r="D47819" s="51"/>
      <c r="E47819" s="52"/>
      <c r="F47819" s="52"/>
      <c r="G47819" s="53"/>
      <c r="H47819" s="53"/>
      <c r="I47819" s="53"/>
      <c r="J47819" s="65"/>
      <c r="K47819" s="65"/>
      <c r="L47819" s="65"/>
      <c r="M47819" s="65"/>
      <c r="N47819" s="65"/>
      <c r="O47819" s="65"/>
      <c r="P47819" s="65"/>
      <c r="Q47819" s="65"/>
      <c r="R47819" s="65"/>
      <c r="S47819" s="65"/>
      <c r="T47819" s="65"/>
      <c r="U47819" s="65"/>
      <c r="V47819" s="65"/>
      <c r="W47819" s="65"/>
      <c r="X47819" s="65"/>
      <c r="Y47819" s="65"/>
      <c r="Z47819" s="65"/>
      <c r="AA47819" s="65"/>
      <c r="AB47819" s="65"/>
      <c r="AC47819" s="65"/>
      <c r="AD47819" s="65"/>
      <c r="AE47819" s="65"/>
      <c r="AF47819" s="65"/>
      <c r="AG47819" s="65"/>
      <c r="AH47819" s="65"/>
    </row>
    <row r="47820" spans="4:34" ht="12.75" customHeight="1">
      <c r="D47820" s="51"/>
      <c r="E47820" s="52"/>
      <c r="F47820" s="52"/>
      <c r="G47820" s="53"/>
      <c r="H47820" s="53"/>
      <c r="I47820" s="53"/>
      <c r="J47820" s="65"/>
      <c r="K47820" s="65"/>
      <c r="L47820" s="65"/>
      <c r="M47820" s="65"/>
      <c r="N47820" s="65"/>
      <c r="O47820" s="65"/>
      <c r="P47820" s="65"/>
      <c r="Q47820" s="65"/>
      <c r="R47820" s="65"/>
      <c r="S47820" s="65"/>
      <c r="T47820" s="65"/>
      <c r="U47820" s="65"/>
      <c r="V47820" s="65"/>
      <c r="W47820" s="65"/>
      <c r="X47820" s="65"/>
      <c r="Y47820" s="65"/>
      <c r="Z47820" s="65"/>
      <c r="AA47820" s="65"/>
      <c r="AB47820" s="65"/>
      <c r="AC47820" s="65"/>
      <c r="AD47820" s="65"/>
      <c r="AE47820" s="65"/>
      <c r="AF47820" s="65"/>
      <c r="AG47820" s="65"/>
      <c r="AH47820" s="65"/>
    </row>
    <row r="47821" spans="4:34" ht="12.75" customHeight="1">
      <c r="D47821" s="51"/>
      <c r="E47821" s="52"/>
      <c r="F47821" s="52"/>
      <c r="G47821" s="53"/>
      <c r="H47821" s="53"/>
      <c r="I47821" s="53"/>
      <c r="J47821" s="65"/>
      <c r="K47821" s="65"/>
      <c r="L47821" s="65"/>
      <c r="M47821" s="65"/>
      <c r="N47821" s="65"/>
      <c r="O47821" s="65"/>
      <c r="P47821" s="65"/>
      <c r="Q47821" s="65"/>
      <c r="R47821" s="65"/>
      <c r="S47821" s="65"/>
      <c r="T47821" s="65"/>
      <c r="U47821" s="65"/>
      <c r="V47821" s="65"/>
      <c r="W47821" s="65"/>
      <c r="X47821" s="65"/>
      <c r="Y47821" s="65"/>
      <c r="Z47821" s="65"/>
      <c r="AA47821" s="65"/>
      <c r="AB47821" s="65"/>
      <c r="AC47821" s="65"/>
      <c r="AD47821" s="65"/>
      <c r="AE47821" s="65"/>
      <c r="AF47821" s="65"/>
      <c r="AG47821" s="65"/>
      <c r="AH47821" s="65"/>
    </row>
    <row r="47822" spans="4:34" ht="12.75" customHeight="1">
      <c r="D47822" s="51"/>
      <c r="E47822" s="52"/>
      <c r="F47822" s="52"/>
      <c r="G47822" s="53"/>
      <c r="H47822" s="53"/>
      <c r="I47822" s="53"/>
      <c r="J47822" s="65"/>
      <c r="K47822" s="65"/>
      <c r="L47822" s="65"/>
      <c r="M47822" s="65"/>
      <c r="N47822" s="65"/>
      <c r="O47822" s="65"/>
      <c r="P47822" s="65"/>
      <c r="Q47822" s="65"/>
      <c r="R47822" s="65"/>
      <c r="S47822" s="65"/>
      <c r="T47822" s="65"/>
      <c r="U47822" s="65"/>
      <c r="V47822" s="65"/>
      <c r="W47822" s="65"/>
      <c r="X47822" s="65"/>
      <c r="Y47822" s="65"/>
      <c r="Z47822" s="65"/>
      <c r="AA47822" s="65"/>
      <c r="AB47822" s="65"/>
      <c r="AC47822" s="65"/>
      <c r="AD47822" s="65"/>
      <c r="AE47822" s="65"/>
      <c r="AF47822" s="65"/>
      <c r="AG47822" s="65"/>
      <c r="AH47822" s="65"/>
    </row>
    <row r="47823" spans="4:34" ht="12.75" customHeight="1">
      <c r="D47823" s="51"/>
      <c r="E47823" s="52"/>
      <c r="F47823" s="52"/>
      <c r="G47823" s="53"/>
      <c r="H47823" s="53"/>
      <c r="I47823" s="53"/>
      <c r="J47823" s="65"/>
      <c r="K47823" s="65"/>
      <c r="L47823" s="65"/>
      <c r="M47823" s="65"/>
      <c r="N47823" s="65"/>
      <c r="O47823" s="65"/>
      <c r="P47823" s="65"/>
      <c r="Q47823" s="65"/>
      <c r="R47823" s="65"/>
      <c r="S47823" s="65"/>
      <c r="T47823" s="65"/>
      <c r="U47823" s="65"/>
      <c r="V47823" s="65"/>
      <c r="W47823" s="65"/>
      <c r="X47823" s="65"/>
      <c r="Y47823" s="65"/>
      <c r="Z47823" s="65"/>
      <c r="AA47823" s="65"/>
      <c r="AB47823" s="65"/>
      <c r="AC47823" s="65"/>
      <c r="AD47823" s="65"/>
      <c r="AE47823" s="65"/>
      <c r="AF47823" s="65"/>
      <c r="AG47823" s="65"/>
      <c r="AH47823" s="65"/>
    </row>
    <row r="47824" spans="4:34" ht="12.75" customHeight="1">
      <c r="D47824" s="51"/>
      <c r="E47824" s="52"/>
      <c r="F47824" s="52"/>
      <c r="G47824" s="53"/>
      <c r="H47824" s="53"/>
      <c r="I47824" s="53"/>
      <c r="J47824" s="65"/>
      <c r="K47824" s="65"/>
      <c r="L47824" s="65"/>
      <c r="M47824" s="65"/>
      <c r="N47824" s="65"/>
      <c r="O47824" s="65"/>
      <c r="P47824" s="65"/>
      <c r="Q47824" s="65"/>
      <c r="R47824" s="65"/>
      <c r="S47824" s="65"/>
      <c r="T47824" s="65"/>
      <c r="U47824" s="65"/>
      <c r="V47824" s="65"/>
      <c r="W47824" s="65"/>
      <c r="X47824" s="65"/>
      <c r="Y47824" s="65"/>
      <c r="Z47824" s="65"/>
      <c r="AA47824" s="65"/>
      <c r="AB47824" s="65"/>
      <c r="AC47824" s="65"/>
      <c r="AD47824" s="65"/>
      <c r="AE47824" s="65"/>
      <c r="AF47824" s="65"/>
      <c r="AG47824" s="65"/>
      <c r="AH47824" s="65"/>
    </row>
    <row r="47825" spans="4:34" ht="12.75" customHeight="1">
      <c r="D47825" s="51"/>
      <c r="E47825" s="52"/>
      <c r="F47825" s="52"/>
      <c r="G47825" s="53"/>
      <c r="H47825" s="53"/>
      <c r="I47825" s="53"/>
      <c r="J47825" s="65"/>
      <c r="K47825" s="65"/>
      <c r="L47825" s="65"/>
      <c r="M47825" s="65"/>
      <c r="N47825" s="65"/>
      <c r="O47825" s="65"/>
      <c r="P47825" s="65"/>
      <c r="Q47825" s="65"/>
      <c r="R47825" s="65"/>
      <c r="S47825" s="65"/>
      <c r="T47825" s="65"/>
      <c r="U47825" s="65"/>
      <c r="V47825" s="65"/>
      <c r="W47825" s="65"/>
      <c r="X47825" s="65"/>
      <c r="Y47825" s="65"/>
      <c r="Z47825" s="65"/>
      <c r="AA47825" s="65"/>
      <c r="AB47825" s="65"/>
      <c r="AC47825" s="65"/>
      <c r="AD47825" s="65"/>
      <c r="AE47825" s="65"/>
      <c r="AF47825" s="65"/>
      <c r="AG47825" s="65"/>
      <c r="AH47825" s="65"/>
    </row>
    <row r="47826" spans="4:34" ht="12.75" customHeight="1">
      <c r="D47826" s="51"/>
      <c r="E47826" s="52"/>
      <c r="F47826" s="52"/>
      <c r="G47826" s="53"/>
      <c r="H47826" s="53"/>
      <c r="I47826" s="53"/>
      <c r="J47826" s="65"/>
      <c r="K47826" s="65"/>
      <c r="L47826" s="65"/>
      <c r="M47826" s="65"/>
      <c r="N47826" s="65"/>
      <c r="O47826" s="65"/>
      <c r="P47826" s="65"/>
      <c r="Q47826" s="65"/>
      <c r="R47826" s="65"/>
      <c r="S47826" s="65"/>
      <c r="T47826" s="65"/>
      <c r="U47826" s="65"/>
      <c r="V47826" s="65"/>
      <c r="W47826" s="65"/>
      <c r="X47826" s="65"/>
      <c r="Y47826" s="65"/>
      <c r="Z47826" s="65"/>
      <c r="AA47826" s="65"/>
      <c r="AB47826" s="65"/>
      <c r="AC47826" s="65"/>
      <c r="AD47826" s="65"/>
      <c r="AE47826" s="65"/>
      <c r="AF47826" s="65"/>
      <c r="AG47826" s="65"/>
      <c r="AH47826" s="65"/>
    </row>
    <row r="47827" spans="4:34" ht="12.75" customHeight="1">
      <c r="D47827" s="51"/>
      <c r="E47827" s="52"/>
      <c r="F47827" s="52"/>
      <c r="G47827" s="53"/>
      <c r="H47827" s="53"/>
      <c r="I47827" s="53"/>
      <c r="J47827" s="65"/>
      <c r="K47827" s="65"/>
      <c r="L47827" s="65"/>
      <c r="M47827" s="65"/>
      <c r="N47827" s="65"/>
      <c r="O47827" s="65"/>
      <c r="P47827" s="65"/>
      <c r="Q47827" s="65"/>
      <c r="R47827" s="65"/>
      <c r="S47827" s="65"/>
      <c r="T47827" s="65"/>
      <c r="U47827" s="65"/>
      <c r="V47827" s="65"/>
      <c r="W47827" s="65"/>
      <c r="X47827" s="65"/>
      <c r="Y47827" s="65"/>
      <c r="Z47827" s="65"/>
      <c r="AA47827" s="65"/>
      <c r="AB47827" s="65"/>
      <c r="AC47827" s="65"/>
      <c r="AD47827" s="65"/>
      <c r="AE47827" s="65"/>
      <c r="AF47827" s="65"/>
      <c r="AG47827" s="65"/>
      <c r="AH47827" s="65"/>
    </row>
    <row r="47828" spans="4:34" ht="12.75" customHeight="1">
      <c r="D47828" s="51"/>
      <c r="E47828" s="52"/>
      <c r="F47828" s="52"/>
      <c r="G47828" s="53"/>
      <c r="H47828" s="53"/>
      <c r="I47828" s="53"/>
      <c r="J47828" s="65"/>
      <c r="K47828" s="65"/>
      <c r="L47828" s="65"/>
      <c r="M47828" s="65"/>
      <c r="N47828" s="65"/>
      <c r="O47828" s="65"/>
      <c r="P47828" s="65"/>
      <c r="Q47828" s="65"/>
      <c r="R47828" s="65"/>
      <c r="S47828" s="65"/>
      <c r="T47828" s="65"/>
      <c r="U47828" s="65"/>
      <c r="V47828" s="65"/>
      <c r="W47828" s="65"/>
      <c r="X47828" s="65"/>
      <c r="Y47828" s="65"/>
      <c r="Z47828" s="65"/>
      <c r="AA47828" s="65"/>
      <c r="AB47828" s="65"/>
      <c r="AC47828" s="65"/>
      <c r="AD47828" s="65"/>
      <c r="AE47828" s="65"/>
      <c r="AF47828" s="65"/>
      <c r="AG47828" s="65"/>
      <c r="AH47828" s="65"/>
    </row>
    <row r="47829" spans="4:34" ht="12.75" customHeight="1">
      <c r="D47829" s="51"/>
      <c r="E47829" s="52"/>
      <c r="F47829" s="52"/>
      <c r="G47829" s="53"/>
      <c r="H47829" s="53"/>
      <c r="I47829" s="53"/>
      <c r="J47829" s="65"/>
      <c r="K47829" s="65"/>
      <c r="L47829" s="65"/>
      <c r="M47829" s="65"/>
      <c r="N47829" s="65"/>
      <c r="O47829" s="65"/>
      <c r="P47829" s="65"/>
      <c r="Q47829" s="65"/>
      <c r="R47829" s="65"/>
      <c r="S47829" s="65"/>
      <c r="T47829" s="65"/>
      <c r="U47829" s="65"/>
      <c r="V47829" s="65"/>
      <c r="W47829" s="65"/>
      <c r="X47829" s="65"/>
      <c r="Y47829" s="65"/>
      <c r="Z47829" s="65"/>
      <c r="AA47829" s="65"/>
      <c r="AB47829" s="65"/>
      <c r="AC47829" s="65"/>
      <c r="AD47829" s="65"/>
      <c r="AE47829" s="65"/>
      <c r="AF47829" s="65"/>
      <c r="AG47829" s="65"/>
      <c r="AH47829" s="65"/>
    </row>
    <row r="47830" spans="4:34" ht="12.75" customHeight="1">
      <c r="D47830" s="51"/>
      <c r="E47830" s="52"/>
      <c r="F47830" s="52"/>
      <c r="G47830" s="53"/>
      <c r="H47830" s="53"/>
      <c r="I47830" s="53"/>
      <c r="J47830" s="65"/>
      <c r="K47830" s="65"/>
      <c r="L47830" s="65"/>
      <c r="M47830" s="65"/>
      <c r="N47830" s="65"/>
      <c r="O47830" s="65"/>
      <c r="P47830" s="65"/>
      <c r="Q47830" s="65"/>
      <c r="R47830" s="65"/>
      <c r="S47830" s="65"/>
      <c r="T47830" s="65"/>
      <c r="U47830" s="65"/>
      <c r="V47830" s="65"/>
      <c r="W47830" s="65"/>
      <c r="X47830" s="65"/>
      <c r="Y47830" s="65"/>
      <c r="Z47830" s="65"/>
      <c r="AA47830" s="65"/>
      <c r="AB47830" s="65"/>
      <c r="AC47830" s="65"/>
      <c r="AD47830" s="65"/>
      <c r="AE47830" s="65"/>
      <c r="AF47830" s="65"/>
      <c r="AG47830" s="65"/>
      <c r="AH47830" s="65"/>
    </row>
    <row r="47831" spans="4:34" ht="12.75" customHeight="1">
      <c r="D47831" s="51"/>
      <c r="E47831" s="52"/>
      <c r="F47831" s="52"/>
      <c r="G47831" s="53"/>
      <c r="H47831" s="53"/>
      <c r="I47831" s="53"/>
      <c r="J47831" s="65"/>
      <c r="K47831" s="65"/>
      <c r="L47831" s="65"/>
      <c r="M47831" s="65"/>
      <c r="N47831" s="65"/>
      <c r="O47831" s="65"/>
      <c r="P47831" s="65"/>
      <c r="Q47831" s="65"/>
      <c r="R47831" s="65"/>
      <c r="S47831" s="65"/>
      <c r="T47831" s="65"/>
      <c r="U47831" s="65"/>
      <c r="V47831" s="65"/>
      <c r="W47831" s="65"/>
      <c r="X47831" s="65"/>
      <c r="Y47831" s="65"/>
      <c r="Z47831" s="65"/>
      <c r="AA47831" s="65"/>
      <c r="AB47831" s="65"/>
      <c r="AC47831" s="65"/>
      <c r="AD47831" s="65"/>
      <c r="AE47831" s="65"/>
      <c r="AF47831" s="65"/>
      <c r="AG47831" s="65"/>
      <c r="AH47831" s="65"/>
    </row>
    <row r="47832" spans="4:34" ht="12.75" customHeight="1">
      <c r="D47832" s="51"/>
      <c r="E47832" s="52"/>
      <c r="F47832" s="52"/>
      <c r="G47832" s="53"/>
      <c r="H47832" s="53"/>
      <c r="I47832" s="53"/>
      <c r="J47832" s="65"/>
      <c r="K47832" s="65"/>
      <c r="L47832" s="65"/>
      <c r="M47832" s="65"/>
      <c r="N47832" s="65"/>
      <c r="O47832" s="65"/>
      <c r="P47832" s="65"/>
      <c r="Q47832" s="65"/>
      <c r="R47832" s="65"/>
      <c r="S47832" s="65"/>
      <c r="T47832" s="65"/>
      <c r="U47832" s="65"/>
      <c r="V47832" s="65"/>
      <c r="W47832" s="65"/>
      <c r="X47832" s="65"/>
      <c r="Y47832" s="65"/>
      <c r="Z47832" s="65"/>
      <c r="AA47832" s="65"/>
      <c r="AB47832" s="65"/>
      <c r="AC47832" s="65"/>
      <c r="AD47832" s="65"/>
      <c r="AE47832" s="65"/>
      <c r="AF47832" s="65"/>
      <c r="AG47832" s="65"/>
      <c r="AH47832" s="65"/>
    </row>
    <row r="47833" spans="4:34" ht="12.75" customHeight="1">
      <c r="D47833" s="51"/>
      <c r="E47833" s="52"/>
      <c r="F47833" s="52"/>
      <c r="G47833" s="53"/>
      <c r="H47833" s="53"/>
      <c r="I47833" s="53"/>
      <c r="J47833" s="65"/>
      <c r="K47833" s="65"/>
      <c r="L47833" s="65"/>
      <c r="M47833" s="65"/>
      <c r="N47833" s="65"/>
      <c r="O47833" s="65"/>
      <c r="P47833" s="65"/>
      <c r="Q47833" s="65"/>
      <c r="R47833" s="65"/>
      <c r="S47833" s="65"/>
      <c r="T47833" s="65"/>
      <c r="U47833" s="65"/>
      <c r="V47833" s="65"/>
      <c r="W47833" s="65"/>
      <c r="X47833" s="65"/>
      <c r="Y47833" s="65"/>
      <c r="Z47833" s="65"/>
      <c r="AA47833" s="65"/>
      <c r="AB47833" s="65"/>
      <c r="AC47833" s="65"/>
      <c r="AD47833" s="65"/>
      <c r="AE47833" s="65"/>
      <c r="AF47833" s="65"/>
      <c r="AG47833" s="65"/>
      <c r="AH47833" s="65"/>
    </row>
    <row r="47834" spans="4:34" ht="12.75" customHeight="1">
      <c r="D47834" s="51"/>
      <c r="E47834" s="52"/>
      <c r="F47834" s="52"/>
      <c r="G47834" s="53"/>
      <c r="H47834" s="53"/>
      <c r="I47834" s="53"/>
      <c r="J47834" s="65"/>
      <c r="K47834" s="65"/>
      <c r="L47834" s="65"/>
      <c r="M47834" s="65"/>
      <c r="N47834" s="65"/>
      <c r="O47834" s="65"/>
      <c r="P47834" s="65"/>
      <c r="Q47834" s="65"/>
      <c r="R47834" s="65"/>
      <c r="S47834" s="65"/>
      <c r="T47834" s="65"/>
      <c r="U47834" s="65"/>
      <c r="V47834" s="65"/>
      <c r="W47834" s="65"/>
      <c r="X47834" s="65"/>
      <c r="Y47834" s="65"/>
      <c r="Z47834" s="65"/>
      <c r="AA47834" s="65"/>
      <c r="AB47834" s="65"/>
      <c r="AC47834" s="65"/>
      <c r="AD47834" s="65"/>
      <c r="AE47834" s="65"/>
      <c r="AF47834" s="65"/>
      <c r="AG47834" s="65"/>
      <c r="AH47834" s="65"/>
    </row>
    <row r="47835" spans="4:34" ht="12.75" customHeight="1">
      <c r="D47835" s="51"/>
      <c r="E47835" s="52"/>
      <c r="F47835" s="52"/>
      <c r="G47835" s="53"/>
      <c r="H47835" s="53"/>
      <c r="I47835" s="53"/>
      <c r="J47835" s="65"/>
      <c r="K47835" s="65"/>
      <c r="L47835" s="65"/>
      <c r="M47835" s="65"/>
      <c r="N47835" s="65"/>
      <c r="O47835" s="65"/>
      <c r="P47835" s="65"/>
      <c r="Q47835" s="65"/>
      <c r="R47835" s="65"/>
      <c r="S47835" s="65"/>
      <c r="T47835" s="65"/>
      <c r="U47835" s="65"/>
      <c r="V47835" s="65"/>
      <c r="W47835" s="65"/>
      <c r="X47835" s="65"/>
      <c r="Y47835" s="65"/>
      <c r="Z47835" s="65"/>
      <c r="AA47835" s="65"/>
      <c r="AB47835" s="65"/>
      <c r="AC47835" s="65"/>
      <c r="AD47835" s="65"/>
      <c r="AE47835" s="65"/>
      <c r="AF47835" s="65"/>
      <c r="AG47835" s="65"/>
      <c r="AH47835" s="65"/>
    </row>
    <row r="47836" spans="4:34" ht="12.75" customHeight="1">
      <c r="D47836" s="51"/>
      <c r="E47836" s="52"/>
      <c r="F47836" s="52"/>
      <c r="G47836" s="53"/>
      <c r="H47836" s="53"/>
      <c r="I47836" s="53"/>
      <c r="J47836" s="65"/>
      <c r="K47836" s="65"/>
      <c r="L47836" s="65"/>
      <c r="M47836" s="65"/>
      <c r="N47836" s="65"/>
      <c r="O47836" s="65"/>
      <c r="P47836" s="65"/>
      <c r="Q47836" s="65"/>
      <c r="R47836" s="65"/>
      <c r="S47836" s="65"/>
      <c r="T47836" s="65"/>
      <c r="U47836" s="65"/>
      <c r="V47836" s="65"/>
      <c r="W47836" s="65"/>
      <c r="X47836" s="65"/>
      <c r="Y47836" s="65"/>
      <c r="Z47836" s="65"/>
      <c r="AA47836" s="65"/>
      <c r="AB47836" s="65"/>
      <c r="AC47836" s="65"/>
      <c r="AD47836" s="65"/>
      <c r="AE47836" s="65"/>
      <c r="AF47836" s="65"/>
      <c r="AG47836" s="65"/>
      <c r="AH47836" s="65"/>
    </row>
    <row r="47837" spans="4:34" ht="12.75" customHeight="1">
      <c r="D47837" s="51"/>
      <c r="E47837" s="52"/>
      <c r="F47837" s="52"/>
      <c r="G47837" s="53"/>
      <c r="H47837" s="53"/>
      <c r="I47837" s="53"/>
      <c r="J47837" s="65"/>
      <c r="K47837" s="65"/>
      <c r="L47837" s="65"/>
      <c r="M47837" s="65"/>
      <c r="N47837" s="65"/>
      <c r="O47837" s="65"/>
      <c r="P47837" s="65"/>
      <c r="Q47837" s="65"/>
      <c r="R47837" s="65"/>
      <c r="S47837" s="65"/>
      <c r="T47837" s="65"/>
      <c r="U47837" s="65"/>
      <c r="V47837" s="65"/>
      <c r="W47837" s="65"/>
      <c r="X47837" s="65"/>
      <c r="Y47837" s="65"/>
      <c r="Z47837" s="65"/>
      <c r="AA47837" s="65"/>
      <c r="AB47837" s="65"/>
      <c r="AC47837" s="65"/>
      <c r="AD47837" s="65"/>
      <c r="AE47837" s="65"/>
      <c r="AF47837" s="65"/>
      <c r="AG47837" s="65"/>
      <c r="AH47837" s="65"/>
    </row>
    <row r="47838" spans="4:34" ht="12.75" customHeight="1">
      <c r="D47838" s="51"/>
      <c r="E47838" s="52"/>
      <c r="F47838" s="52"/>
      <c r="G47838" s="53"/>
      <c r="H47838" s="53"/>
      <c r="I47838" s="53"/>
      <c r="J47838" s="65"/>
      <c r="K47838" s="65"/>
      <c r="L47838" s="65"/>
      <c r="M47838" s="65"/>
      <c r="N47838" s="65"/>
      <c r="O47838" s="65"/>
      <c r="P47838" s="65"/>
      <c r="Q47838" s="65"/>
      <c r="R47838" s="65"/>
      <c r="S47838" s="65"/>
      <c r="T47838" s="65"/>
      <c r="U47838" s="65"/>
      <c r="V47838" s="65"/>
      <c r="W47838" s="65"/>
      <c r="X47838" s="65"/>
      <c r="Y47838" s="65"/>
      <c r="Z47838" s="65"/>
      <c r="AA47838" s="65"/>
      <c r="AB47838" s="65"/>
      <c r="AC47838" s="65"/>
      <c r="AD47838" s="65"/>
      <c r="AE47838" s="65"/>
      <c r="AF47838" s="65"/>
      <c r="AG47838" s="65"/>
      <c r="AH47838" s="65"/>
    </row>
    <row r="47839" spans="4:34" ht="12.75" customHeight="1">
      <c r="D47839" s="51"/>
      <c r="E47839" s="52"/>
      <c r="F47839" s="52"/>
      <c r="G47839" s="53"/>
      <c r="H47839" s="53"/>
      <c r="I47839" s="53"/>
      <c r="J47839" s="65"/>
      <c r="K47839" s="65"/>
      <c r="L47839" s="65"/>
      <c r="M47839" s="65"/>
      <c r="N47839" s="65"/>
      <c r="O47839" s="65"/>
      <c r="P47839" s="65"/>
      <c r="Q47839" s="65"/>
      <c r="R47839" s="65"/>
      <c r="S47839" s="65"/>
      <c r="T47839" s="65"/>
      <c r="U47839" s="65"/>
      <c r="V47839" s="65"/>
      <c r="W47839" s="65"/>
      <c r="X47839" s="65"/>
      <c r="Y47839" s="65"/>
      <c r="Z47839" s="65"/>
      <c r="AA47839" s="65"/>
      <c r="AB47839" s="65"/>
      <c r="AC47839" s="65"/>
      <c r="AD47839" s="65"/>
      <c r="AE47839" s="65"/>
      <c r="AF47839" s="65"/>
      <c r="AG47839" s="65"/>
      <c r="AH47839" s="65"/>
    </row>
    <row r="47840" spans="4:34" ht="12.75" customHeight="1">
      <c r="D47840" s="51"/>
      <c r="E47840" s="52"/>
      <c r="F47840" s="52"/>
      <c r="G47840" s="53"/>
      <c r="H47840" s="53"/>
      <c r="I47840" s="53"/>
      <c r="J47840" s="65"/>
      <c r="K47840" s="65"/>
      <c r="L47840" s="65"/>
      <c r="M47840" s="65"/>
      <c r="N47840" s="65"/>
      <c r="O47840" s="65"/>
      <c r="P47840" s="65"/>
      <c r="Q47840" s="65"/>
      <c r="R47840" s="65"/>
      <c r="S47840" s="65"/>
      <c r="T47840" s="65"/>
      <c r="U47840" s="65"/>
      <c r="V47840" s="65"/>
      <c r="W47840" s="65"/>
      <c r="X47840" s="65"/>
      <c r="Y47840" s="65"/>
      <c r="Z47840" s="65"/>
      <c r="AA47840" s="65"/>
      <c r="AB47840" s="65"/>
      <c r="AC47840" s="65"/>
      <c r="AD47840" s="65"/>
      <c r="AE47840" s="65"/>
      <c r="AF47840" s="65"/>
      <c r="AG47840" s="65"/>
      <c r="AH47840" s="65"/>
    </row>
    <row r="47841" spans="4:34" ht="12.75" customHeight="1">
      <c r="D47841" s="51"/>
      <c r="E47841" s="52"/>
      <c r="F47841" s="52"/>
      <c r="G47841" s="53"/>
      <c r="H47841" s="53"/>
      <c r="I47841" s="53"/>
      <c r="J47841" s="65"/>
      <c r="K47841" s="65"/>
      <c r="L47841" s="65"/>
      <c r="M47841" s="65"/>
      <c r="N47841" s="65"/>
      <c r="O47841" s="65"/>
      <c r="P47841" s="65"/>
      <c r="Q47841" s="65"/>
      <c r="R47841" s="65"/>
      <c r="S47841" s="65"/>
      <c r="T47841" s="65"/>
      <c r="U47841" s="65"/>
      <c r="V47841" s="65"/>
      <c r="W47841" s="65"/>
      <c r="X47841" s="65"/>
      <c r="Y47841" s="65"/>
      <c r="Z47841" s="65"/>
      <c r="AA47841" s="65"/>
      <c r="AB47841" s="65"/>
      <c r="AC47841" s="65"/>
      <c r="AD47841" s="65"/>
      <c r="AE47841" s="65"/>
      <c r="AF47841" s="65"/>
      <c r="AG47841" s="65"/>
      <c r="AH47841" s="65"/>
    </row>
    <row r="47842" spans="4:34" ht="12.75" customHeight="1">
      <c r="D47842" s="51"/>
      <c r="E47842" s="52"/>
      <c r="F47842" s="52"/>
      <c r="G47842" s="53"/>
      <c r="H47842" s="53"/>
      <c r="I47842" s="53"/>
      <c r="J47842" s="65"/>
      <c r="K47842" s="65"/>
      <c r="L47842" s="65"/>
      <c r="M47842" s="65"/>
      <c r="N47842" s="65"/>
      <c r="O47842" s="65"/>
      <c r="P47842" s="65"/>
      <c r="Q47842" s="65"/>
      <c r="R47842" s="65"/>
      <c r="S47842" s="65"/>
      <c r="T47842" s="65"/>
      <c r="U47842" s="65"/>
      <c r="V47842" s="65"/>
      <c r="W47842" s="65"/>
      <c r="X47842" s="65"/>
      <c r="Y47842" s="65"/>
      <c r="Z47842" s="65"/>
      <c r="AA47842" s="65"/>
      <c r="AB47842" s="65"/>
      <c r="AC47842" s="65"/>
      <c r="AD47842" s="65"/>
      <c r="AE47842" s="65"/>
      <c r="AF47842" s="65"/>
      <c r="AG47842" s="65"/>
      <c r="AH47842" s="65"/>
    </row>
    <row r="47843" spans="4:34" ht="12.75" customHeight="1">
      <c r="D47843" s="51"/>
      <c r="E47843" s="52"/>
      <c r="F47843" s="52"/>
      <c r="G47843" s="53"/>
      <c r="H47843" s="53"/>
      <c r="I47843" s="53"/>
      <c r="J47843" s="65"/>
      <c r="K47843" s="65"/>
      <c r="L47843" s="65"/>
      <c r="M47843" s="65"/>
      <c r="N47843" s="65"/>
      <c r="O47843" s="65"/>
      <c r="P47843" s="65"/>
      <c r="Q47843" s="65"/>
      <c r="R47843" s="65"/>
      <c r="S47843" s="65"/>
      <c r="T47843" s="65"/>
      <c r="U47843" s="65"/>
      <c r="V47843" s="65"/>
      <c r="W47843" s="65"/>
      <c r="X47843" s="65"/>
      <c r="Y47843" s="65"/>
      <c r="Z47843" s="65"/>
      <c r="AA47843" s="65"/>
      <c r="AB47843" s="65"/>
      <c r="AC47843" s="65"/>
      <c r="AD47843" s="65"/>
      <c r="AE47843" s="65"/>
      <c r="AF47843" s="65"/>
      <c r="AG47843" s="65"/>
      <c r="AH47843" s="65"/>
    </row>
    <row r="47844" spans="4:34" ht="12.75" customHeight="1">
      <c r="D47844" s="51"/>
      <c r="E47844" s="52"/>
      <c r="F47844" s="52"/>
      <c r="G47844" s="53"/>
      <c r="H47844" s="53"/>
      <c r="I47844" s="53"/>
      <c r="J47844" s="65"/>
      <c r="K47844" s="65"/>
      <c r="L47844" s="65"/>
      <c r="M47844" s="65"/>
      <c r="N47844" s="65"/>
      <c r="O47844" s="65"/>
      <c r="P47844" s="65"/>
      <c r="Q47844" s="65"/>
      <c r="R47844" s="65"/>
      <c r="S47844" s="65"/>
      <c r="T47844" s="65"/>
      <c r="U47844" s="65"/>
      <c r="V47844" s="65"/>
      <c r="W47844" s="65"/>
      <c r="X47844" s="65"/>
      <c r="Y47844" s="65"/>
      <c r="Z47844" s="65"/>
      <c r="AA47844" s="65"/>
      <c r="AB47844" s="65"/>
      <c r="AC47844" s="65"/>
      <c r="AD47844" s="65"/>
      <c r="AE47844" s="65"/>
      <c r="AF47844" s="65"/>
      <c r="AG47844" s="65"/>
      <c r="AH47844" s="65"/>
    </row>
    <row r="47845" spans="4:34" ht="12.75" customHeight="1">
      <c r="D47845" s="51"/>
      <c r="E47845" s="52"/>
      <c r="F47845" s="52"/>
      <c r="G47845" s="53"/>
      <c r="H47845" s="53"/>
      <c r="I47845" s="53"/>
      <c r="J47845" s="65"/>
      <c r="K47845" s="65"/>
      <c r="L47845" s="65"/>
      <c r="M47845" s="65"/>
      <c r="N47845" s="65"/>
      <c r="O47845" s="65"/>
      <c r="P47845" s="65"/>
      <c r="Q47845" s="65"/>
      <c r="R47845" s="65"/>
      <c r="S47845" s="65"/>
      <c r="T47845" s="65"/>
      <c r="U47845" s="65"/>
      <c r="V47845" s="65"/>
      <c r="W47845" s="65"/>
      <c r="X47845" s="65"/>
      <c r="Y47845" s="65"/>
      <c r="Z47845" s="65"/>
      <c r="AA47845" s="65"/>
      <c r="AB47845" s="65"/>
      <c r="AC47845" s="65"/>
      <c r="AD47845" s="65"/>
      <c r="AE47845" s="65"/>
      <c r="AF47845" s="65"/>
      <c r="AG47845" s="65"/>
      <c r="AH47845" s="65"/>
    </row>
    <row r="47846" spans="4:34" ht="12.75" customHeight="1">
      <c r="D47846" s="51"/>
      <c r="E47846" s="52"/>
      <c r="F47846" s="52"/>
      <c r="G47846" s="53"/>
      <c r="H47846" s="53"/>
      <c r="I47846" s="53"/>
      <c r="J47846" s="65"/>
      <c r="K47846" s="65"/>
      <c r="L47846" s="65"/>
      <c r="M47846" s="65"/>
      <c r="N47846" s="65"/>
      <c r="O47846" s="65"/>
      <c r="P47846" s="65"/>
      <c r="Q47846" s="65"/>
      <c r="R47846" s="65"/>
      <c r="S47846" s="65"/>
      <c r="T47846" s="65"/>
      <c r="U47846" s="65"/>
      <c r="V47846" s="65"/>
      <c r="W47846" s="65"/>
      <c r="X47846" s="65"/>
      <c r="Y47846" s="65"/>
      <c r="Z47846" s="65"/>
      <c r="AA47846" s="65"/>
      <c r="AB47846" s="65"/>
      <c r="AC47846" s="65"/>
      <c r="AD47846" s="65"/>
      <c r="AE47846" s="65"/>
      <c r="AF47846" s="65"/>
      <c r="AG47846" s="65"/>
      <c r="AH47846" s="65"/>
    </row>
    <row r="47847" spans="4:34" ht="12.75" customHeight="1">
      <c r="D47847" s="51"/>
      <c r="E47847" s="52"/>
      <c r="F47847" s="52"/>
      <c r="G47847" s="53"/>
      <c r="H47847" s="53"/>
      <c r="I47847" s="53"/>
      <c r="J47847" s="65"/>
      <c r="K47847" s="65"/>
      <c r="L47847" s="65"/>
      <c r="M47847" s="65"/>
      <c r="N47847" s="65"/>
      <c r="O47847" s="65"/>
      <c r="P47847" s="65"/>
      <c r="Q47847" s="65"/>
      <c r="R47847" s="65"/>
      <c r="S47847" s="65"/>
      <c r="T47847" s="65"/>
      <c r="U47847" s="65"/>
      <c r="V47847" s="65"/>
      <c r="W47847" s="65"/>
      <c r="X47847" s="65"/>
      <c r="Y47847" s="65"/>
      <c r="Z47847" s="65"/>
      <c r="AA47847" s="65"/>
      <c r="AB47847" s="65"/>
      <c r="AC47847" s="65"/>
      <c r="AD47847" s="65"/>
      <c r="AE47847" s="65"/>
      <c r="AF47847" s="65"/>
      <c r="AG47847" s="65"/>
      <c r="AH47847" s="65"/>
    </row>
    <row r="47848" spans="4:34" ht="12.75" customHeight="1">
      <c r="D47848" s="51"/>
      <c r="E47848" s="52"/>
      <c r="F47848" s="52"/>
      <c r="G47848" s="53"/>
      <c r="H47848" s="53"/>
      <c r="I47848" s="53"/>
      <c r="J47848" s="65"/>
      <c r="K47848" s="65"/>
      <c r="L47848" s="65"/>
      <c r="M47848" s="65"/>
      <c r="N47848" s="65"/>
      <c r="O47848" s="65"/>
      <c r="P47848" s="65"/>
      <c r="Q47848" s="65"/>
      <c r="R47848" s="65"/>
      <c r="S47848" s="65"/>
      <c r="T47848" s="65"/>
      <c r="U47848" s="65"/>
      <c r="V47848" s="65"/>
      <c r="W47848" s="65"/>
      <c r="X47848" s="65"/>
      <c r="Y47848" s="65"/>
      <c r="Z47848" s="65"/>
      <c r="AA47848" s="65"/>
      <c r="AB47848" s="65"/>
      <c r="AC47848" s="65"/>
      <c r="AD47848" s="65"/>
      <c r="AE47848" s="65"/>
      <c r="AF47848" s="65"/>
      <c r="AG47848" s="65"/>
      <c r="AH47848" s="65"/>
    </row>
    <row r="47849" spans="4:34" ht="12.75" customHeight="1">
      <c r="D47849" s="51"/>
      <c r="E47849" s="52"/>
      <c r="F47849" s="52"/>
      <c r="G47849" s="53"/>
      <c r="H47849" s="53"/>
      <c r="I47849" s="53"/>
      <c r="J47849" s="65"/>
      <c r="K47849" s="65"/>
      <c r="L47849" s="65"/>
      <c r="M47849" s="65"/>
      <c r="N47849" s="65"/>
      <c r="O47849" s="65"/>
      <c r="P47849" s="65"/>
      <c r="Q47849" s="65"/>
      <c r="R47849" s="65"/>
      <c r="S47849" s="65"/>
      <c r="T47849" s="65"/>
      <c r="U47849" s="65"/>
      <c r="V47849" s="65"/>
      <c r="W47849" s="65"/>
      <c r="X47849" s="65"/>
      <c r="Y47849" s="65"/>
      <c r="Z47849" s="65"/>
      <c r="AA47849" s="65"/>
      <c r="AB47849" s="65"/>
      <c r="AC47849" s="65"/>
      <c r="AD47849" s="65"/>
      <c r="AE47849" s="65"/>
      <c r="AF47849" s="65"/>
      <c r="AG47849" s="65"/>
      <c r="AH47849" s="65"/>
    </row>
    <row r="47850" spans="4:34" ht="12.75" customHeight="1">
      <c r="D47850" s="51"/>
      <c r="E47850" s="52"/>
      <c r="F47850" s="52"/>
      <c r="G47850" s="53"/>
      <c r="H47850" s="53"/>
      <c r="I47850" s="53"/>
      <c r="J47850" s="65"/>
      <c r="K47850" s="65"/>
      <c r="L47850" s="65"/>
      <c r="M47850" s="65"/>
      <c r="N47850" s="65"/>
      <c r="O47850" s="65"/>
      <c r="P47850" s="65"/>
      <c r="Q47850" s="65"/>
      <c r="R47850" s="65"/>
      <c r="S47850" s="65"/>
      <c r="T47850" s="65"/>
      <c r="U47850" s="65"/>
      <c r="V47850" s="65"/>
      <c r="W47850" s="65"/>
      <c r="X47850" s="65"/>
      <c r="Y47850" s="65"/>
      <c r="Z47850" s="65"/>
      <c r="AA47850" s="65"/>
      <c r="AB47850" s="65"/>
      <c r="AC47850" s="65"/>
      <c r="AD47850" s="65"/>
      <c r="AE47850" s="65"/>
      <c r="AF47850" s="65"/>
      <c r="AG47850" s="65"/>
      <c r="AH47850" s="65"/>
    </row>
    <row r="47851" spans="4:34" ht="12.75" customHeight="1">
      <c r="D47851" s="51"/>
      <c r="E47851" s="52"/>
      <c r="F47851" s="52"/>
      <c r="G47851" s="53"/>
      <c r="H47851" s="53"/>
      <c r="I47851" s="53"/>
      <c r="J47851" s="65"/>
      <c r="K47851" s="65"/>
      <c r="L47851" s="65"/>
      <c r="M47851" s="65"/>
      <c r="N47851" s="65"/>
      <c r="O47851" s="65"/>
      <c r="P47851" s="65"/>
      <c r="Q47851" s="65"/>
      <c r="R47851" s="65"/>
      <c r="S47851" s="65"/>
      <c r="T47851" s="65"/>
      <c r="U47851" s="65"/>
      <c r="V47851" s="65"/>
      <c r="W47851" s="65"/>
      <c r="X47851" s="65"/>
      <c r="Y47851" s="65"/>
      <c r="Z47851" s="65"/>
      <c r="AA47851" s="65"/>
      <c r="AB47851" s="65"/>
      <c r="AC47851" s="65"/>
      <c r="AD47851" s="65"/>
      <c r="AE47851" s="65"/>
      <c r="AF47851" s="65"/>
      <c r="AG47851" s="65"/>
      <c r="AH47851" s="65"/>
    </row>
    <row r="47852" spans="4:34" ht="12.75" customHeight="1">
      <c r="D47852" s="51"/>
      <c r="E47852" s="52"/>
      <c r="F47852" s="52"/>
      <c r="G47852" s="53"/>
      <c r="H47852" s="53"/>
      <c r="I47852" s="53"/>
      <c r="J47852" s="65"/>
      <c r="K47852" s="65"/>
      <c r="L47852" s="65"/>
      <c r="M47852" s="65"/>
      <c r="N47852" s="65"/>
      <c r="O47852" s="65"/>
      <c r="P47852" s="65"/>
      <c r="Q47852" s="65"/>
      <c r="R47852" s="65"/>
      <c r="S47852" s="65"/>
      <c r="T47852" s="65"/>
      <c r="U47852" s="65"/>
      <c r="V47852" s="65"/>
      <c r="W47852" s="65"/>
      <c r="X47852" s="65"/>
      <c r="Y47852" s="65"/>
      <c r="Z47852" s="65"/>
      <c r="AA47852" s="65"/>
      <c r="AB47852" s="65"/>
      <c r="AC47852" s="65"/>
      <c r="AD47852" s="65"/>
      <c r="AE47852" s="65"/>
      <c r="AF47852" s="65"/>
      <c r="AG47852" s="65"/>
      <c r="AH47852" s="65"/>
    </row>
    <row r="47853" spans="4:34" ht="12.75" customHeight="1">
      <c r="D47853" s="51"/>
      <c r="E47853" s="52"/>
      <c r="F47853" s="52"/>
      <c r="G47853" s="53"/>
      <c r="H47853" s="53"/>
      <c r="I47853" s="53"/>
      <c r="J47853" s="65"/>
      <c r="K47853" s="65"/>
      <c r="L47853" s="65"/>
      <c r="M47853" s="65"/>
      <c r="N47853" s="65"/>
      <c r="O47853" s="65"/>
      <c r="P47853" s="65"/>
      <c r="Q47853" s="65"/>
      <c r="R47853" s="65"/>
      <c r="S47853" s="65"/>
      <c r="T47853" s="65"/>
      <c r="U47853" s="65"/>
      <c r="V47853" s="65"/>
      <c r="W47853" s="65"/>
      <c r="X47853" s="65"/>
      <c r="Y47853" s="65"/>
      <c r="Z47853" s="65"/>
      <c r="AA47853" s="65"/>
      <c r="AB47853" s="65"/>
      <c r="AC47853" s="65"/>
      <c r="AD47853" s="65"/>
      <c r="AE47853" s="65"/>
      <c r="AF47853" s="65"/>
      <c r="AG47853" s="65"/>
      <c r="AH47853" s="65"/>
    </row>
    <row r="47854" spans="4:34" ht="12.75" customHeight="1">
      <c r="D47854" s="51"/>
      <c r="E47854" s="52"/>
      <c r="F47854" s="52"/>
      <c r="G47854" s="53"/>
      <c r="H47854" s="53"/>
      <c r="I47854" s="53"/>
      <c r="J47854" s="65"/>
      <c r="K47854" s="65"/>
      <c r="L47854" s="65"/>
      <c r="M47854" s="65"/>
      <c r="N47854" s="65"/>
      <c r="O47854" s="65"/>
      <c r="P47854" s="65"/>
      <c r="Q47854" s="65"/>
      <c r="R47854" s="65"/>
      <c r="S47854" s="65"/>
      <c r="T47854" s="65"/>
      <c r="U47854" s="65"/>
      <c r="V47854" s="65"/>
      <c r="W47854" s="65"/>
      <c r="X47854" s="65"/>
      <c r="Y47854" s="65"/>
      <c r="Z47854" s="65"/>
      <c r="AA47854" s="65"/>
      <c r="AB47854" s="65"/>
      <c r="AC47854" s="65"/>
      <c r="AD47854" s="65"/>
      <c r="AE47854" s="65"/>
      <c r="AF47854" s="65"/>
      <c r="AG47854" s="65"/>
      <c r="AH47854" s="65"/>
    </row>
    <row r="47855" spans="4:34" ht="12.75" customHeight="1">
      <c r="D47855" s="51"/>
      <c r="E47855" s="52"/>
      <c r="F47855" s="52"/>
      <c r="G47855" s="53"/>
      <c r="H47855" s="53"/>
      <c r="I47855" s="53"/>
      <c r="J47855" s="65"/>
      <c r="K47855" s="65"/>
      <c r="L47855" s="65"/>
      <c r="M47855" s="65"/>
      <c r="N47855" s="65"/>
      <c r="O47855" s="65"/>
      <c r="P47855" s="65"/>
      <c r="Q47855" s="65"/>
      <c r="R47855" s="65"/>
      <c r="S47855" s="65"/>
      <c r="T47855" s="65"/>
      <c r="U47855" s="65"/>
      <c r="V47855" s="65"/>
      <c r="W47855" s="65"/>
      <c r="X47855" s="65"/>
      <c r="Y47855" s="65"/>
      <c r="Z47855" s="65"/>
      <c r="AA47855" s="65"/>
      <c r="AB47855" s="65"/>
      <c r="AC47855" s="65"/>
      <c r="AD47855" s="65"/>
      <c r="AE47855" s="65"/>
      <c r="AF47855" s="65"/>
      <c r="AG47855" s="65"/>
      <c r="AH47855" s="65"/>
    </row>
    <row r="47856" spans="4:34" ht="12.75" customHeight="1">
      <c r="D47856" s="51"/>
      <c r="E47856" s="52"/>
      <c r="F47856" s="52"/>
      <c r="G47856" s="53"/>
      <c r="H47856" s="53"/>
      <c r="I47856" s="53"/>
      <c r="J47856" s="65"/>
      <c r="K47856" s="65"/>
      <c r="L47856" s="65"/>
      <c r="M47856" s="65"/>
      <c r="N47856" s="65"/>
      <c r="O47856" s="65"/>
      <c r="P47856" s="65"/>
      <c r="Q47856" s="65"/>
      <c r="R47856" s="65"/>
      <c r="S47856" s="65"/>
      <c r="T47856" s="65"/>
      <c r="U47856" s="65"/>
      <c r="V47856" s="65"/>
      <c r="W47856" s="65"/>
      <c r="X47856" s="65"/>
      <c r="Y47856" s="65"/>
      <c r="Z47856" s="65"/>
      <c r="AA47856" s="65"/>
      <c r="AB47856" s="65"/>
      <c r="AC47856" s="65"/>
      <c r="AD47856" s="65"/>
      <c r="AE47856" s="65"/>
      <c r="AF47856" s="65"/>
      <c r="AG47856" s="65"/>
      <c r="AH47856" s="65"/>
    </row>
    <row r="47857" spans="4:34" ht="12.75" customHeight="1">
      <c r="D47857" s="51"/>
      <c r="E47857" s="52"/>
      <c r="F47857" s="52"/>
      <c r="G47857" s="53"/>
      <c r="H47857" s="53"/>
      <c r="I47857" s="53"/>
      <c r="J47857" s="65"/>
      <c r="K47857" s="65"/>
      <c r="L47857" s="65"/>
      <c r="M47857" s="65"/>
      <c r="N47857" s="65"/>
      <c r="O47857" s="65"/>
      <c r="P47857" s="65"/>
      <c r="Q47857" s="65"/>
      <c r="R47857" s="65"/>
      <c r="S47857" s="65"/>
      <c r="T47857" s="65"/>
      <c r="U47857" s="65"/>
      <c r="V47857" s="65"/>
      <c r="W47857" s="65"/>
      <c r="X47857" s="65"/>
      <c r="Y47857" s="65"/>
      <c r="Z47857" s="65"/>
      <c r="AA47857" s="65"/>
      <c r="AB47857" s="65"/>
      <c r="AC47857" s="65"/>
      <c r="AD47857" s="65"/>
      <c r="AE47857" s="65"/>
      <c r="AF47857" s="65"/>
      <c r="AG47857" s="65"/>
      <c r="AH47857" s="65"/>
    </row>
    <row r="47858" spans="4:34" ht="12.75" customHeight="1">
      <c r="D47858" s="51"/>
      <c r="E47858" s="52"/>
      <c r="F47858" s="52"/>
      <c r="G47858" s="53"/>
      <c r="H47858" s="53"/>
      <c r="I47858" s="53"/>
      <c r="J47858" s="65"/>
      <c r="K47858" s="65"/>
      <c r="L47858" s="65"/>
      <c r="M47858" s="65"/>
      <c r="N47858" s="65"/>
      <c r="O47858" s="65"/>
      <c r="P47858" s="65"/>
      <c r="Q47858" s="65"/>
      <c r="R47858" s="65"/>
      <c r="S47858" s="65"/>
      <c r="T47858" s="65"/>
      <c r="U47858" s="65"/>
      <c r="V47858" s="65"/>
      <c r="W47858" s="65"/>
      <c r="X47858" s="65"/>
      <c r="Y47858" s="65"/>
      <c r="Z47858" s="65"/>
      <c r="AA47858" s="65"/>
      <c r="AB47858" s="65"/>
      <c r="AC47858" s="65"/>
      <c r="AD47858" s="65"/>
      <c r="AE47858" s="65"/>
      <c r="AF47858" s="65"/>
      <c r="AG47858" s="65"/>
      <c r="AH47858" s="65"/>
    </row>
    <row r="47859" spans="4:34" ht="12.75" customHeight="1">
      <c r="D47859" s="51"/>
      <c r="E47859" s="52"/>
      <c r="F47859" s="52"/>
      <c r="G47859" s="53"/>
      <c r="H47859" s="53"/>
      <c r="I47859" s="53"/>
      <c r="J47859" s="65"/>
      <c r="K47859" s="65"/>
      <c r="L47859" s="65"/>
      <c r="M47859" s="65"/>
      <c r="N47859" s="65"/>
      <c r="O47859" s="65"/>
      <c r="P47859" s="65"/>
      <c r="Q47859" s="65"/>
      <c r="R47859" s="65"/>
      <c r="S47859" s="65"/>
      <c r="T47859" s="65"/>
      <c r="U47859" s="65"/>
      <c r="V47859" s="65"/>
      <c r="W47859" s="65"/>
      <c r="X47859" s="65"/>
      <c r="Y47859" s="65"/>
      <c r="Z47859" s="65"/>
      <c r="AA47859" s="65"/>
      <c r="AB47859" s="65"/>
      <c r="AC47859" s="65"/>
      <c r="AD47859" s="65"/>
      <c r="AE47859" s="65"/>
      <c r="AF47859" s="65"/>
      <c r="AG47859" s="65"/>
      <c r="AH47859" s="65"/>
    </row>
    <row r="47860" spans="4:34" ht="12.75" customHeight="1">
      <c r="D47860" s="51"/>
      <c r="E47860" s="52"/>
      <c r="F47860" s="52"/>
      <c r="G47860" s="53"/>
      <c r="H47860" s="53"/>
      <c r="I47860" s="53"/>
      <c r="J47860" s="65"/>
      <c r="K47860" s="65"/>
      <c r="L47860" s="65"/>
      <c r="M47860" s="65"/>
      <c r="N47860" s="65"/>
      <c r="O47860" s="65"/>
      <c r="P47860" s="65"/>
      <c r="Q47860" s="65"/>
      <c r="R47860" s="65"/>
      <c r="S47860" s="65"/>
      <c r="T47860" s="65"/>
      <c r="U47860" s="65"/>
      <c r="V47860" s="65"/>
      <c r="W47860" s="65"/>
      <c r="X47860" s="65"/>
      <c r="Y47860" s="65"/>
      <c r="Z47860" s="65"/>
      <c r="AA47860" s="65"/>
      <c r="AB47860" s="65"/>
      <c r="AC47860" s="65"/>
      <c r="AD47860" s="65"/>
      <c r="AE47860" s="65"/>
      <c r="AF47860" s="65"/>
      <c r="AG47860" s="65"/>
      <c r="AH47860" s="65"/>
    </row>
    <row r="47861" spans="4:34" ht="12.75" customHeight="1">
      <c r="D47861" s="51"/>
      <c r="E47861" s="52"/>
      <c r="F47861" s="52"/>
      <c r="G47861" s="53"/>
      <c r="H47861" s="53"/>
      <c r="I47861" s="53"/>
      <c r="J47861" s="65"/>
      <c r="K47861" s="65"/>
      <c r="L47861" s="65"/>
      <c r="M47861" s="65"/>
      <c r="N47861" s="65"/>
      <c r="O47861" s="65"/>
      <c r="P47861" s="65"/>
      <c r="Q47861" s="65"/>
      <c r="R47861" s="65"/>
      <c r="S47861" s="65"/>
      <c r="T47861" s="65"/>
      <c r="U47861" s="65"/>
      <c r="V47861" s="65"/>
      <c r="W47861" s="65"/>
      <c r="X47861" s="65"/>
      <c r="Y47861" s="65"/>
      <c r="Z47861" s="65"/>
      <c r="AA47861" s="65"/>
      <c r="AB47861" s="65"/>
      <c r="AC47861" s="65"/>
      <c r="AD47861" s="65"/>
      <c r="AE47861" s="65"/>
      <c r="AF47861" s="65"/>
      <c r="AG47861" s="65"/>
      <c r="AH47861" s="65"/>
    </row>
    <row r="47862" spans="4:34" ht="12.75" customHeight="1">
      <c r="D47862" s="51"/>
      <c r="E47862" s="52"/>
      <c r="F47862" s="52"/>
      <c r="G47862" s="53"/>
      <c r="H47862" s="53"/>
      <c r="I47862" s="53"/>
      <c r="J47862" s="65"/>
      <c r="K47862" s="65"/>
      <c r="L47862" s="65"/>
      <c r="M47862" s="65"/>
      <c r="N47862" s="65"/>
      <c r="O47862" s="65"/>
      <c r="P47862" s="65"/>
      <c r="Q47862" s="65"/>
      <c r="R47862" s="65"/>
      <c r="S47862" s="65"/>
      <c r="T47862" s="65"/>
      <c r="U47862" s="65"/>
      <c r="V47862" s="65"/>
      <c r="W47862" s="65"/>
      <c r="X47862" s="65"/>
      <c r="Y47862" s="65"/>
      <c r="Z47862" s="65"/>
      <c r="AA47862" s="65"/>
      <c r="AB47862" s="65"/>
      <c r="AC47862" s="65"/>
      <c r="AD47862" s="65"/>
      <c r="AE47862" s="65"/>
      <c r="AF47862" s="65"/>
      <c r="AG47862" s="65"/>
      <c r="AH47862" s="65"/>
    </row>
    <row r="47863" spans="4:34" ht="12.75" customHeight="1">
      <c r="D47863" s="51"/>
      <c r="E47863" s="52"/>
      <c r="F47863" s="52"/>
      <c r="G47863" s="53"/>
      <c r="H47863" s="53"/>
      <c r="I47863" s="53"/>
      <c r="J47863" s="65"/>
      <c r="K47863" s="65"/>
      <c r="L47863" s="65"/>
      <c r="M47863" s="65"/>
      <c r="N47863" s="65"/>
      <c r="O47863" s="65"/>
      <c r="P47863" s="65"/>
      <c r="Q47863" s="65"/>
      <c r="R47863" s="65"/>
      <c r="S47863" s="65"/>
      <c r="T47863" s="65"/>
      <c r="U47863" s="65"/>
      <c r="V47863" s="65"/>
      <c r="W47863" s="65"/>
      <c r="X47863" s="65"/>
      <c r="Y47863" s="65"/>
      <c r="Z47863" s="65"/>
      <c r="AA47863" s="65"/>
      <c r="AB47863" s="65"/>
      <c r="AC47863" s="65"/>
      <c r="AD47863" s="65"/>
      <c r="AE47863" s="65"/>
      <c r="AF47863" s="65"/>
      <c r="AG47863" s="65"/>
      <c r="AH47863" s="65"/>
    </row>
    <row r="47864" spans="4:34" ht="12.75" customHeight="1">
      <c r="D47864" s="51"/>
      <c r="E47864" s="52"/>
      <c r="F47864" s="52"/>
      <c r="G47864" s="53"/>
      <c r="H47864" s="53"/>
      <c r="I47864" s="53"/>
      <c r="J47864" s="65"/>
      <c r="K47864" s="65"/>
      <c r="L47864" s="65"/>
      <c r="M47864" s="65"/>
      <c r="N47864" s="65"/>
      <c r="O47864" s="65"/>
      <c r="P47864" s="65"/>
      <c r="Q47864" s="65"/>
      <c r="R47864" s="65"/>
      <c r="S47864" s="65"/>
      <c r="T47864" s="65"/>
      <c r="U47864" s="65"/>
      <c r="V47864" s="65"/>
      <c r="W47864" s="65"/>
      <c r="X47864" s="65"/>
      <c r="Y47864" s="65"/>
      <c r="Z47864" s="65"/>
      <c r="AA47864" s="65"/>
      <c r="AB47864" s="65"/>
      <c r="AC47864" s="65"/>
      <c r="AD47864" s="65"/>
      <c r="AE47864" s="65"/>
      <c r="AF47864" s="65"/>
      <c r="AG47864" s="65"/>
      <c r="AH47864" s="65"/>
    </row>
    <row r="47865" spans="4:34" ht="12.75" customHeight="1">
      <c r="D47865" s="51"/>
      <c r="E47865" s="52"/>
      <c r="F47865" s="52"/>
      <c r="G47865" s="53"/>
      <c r="H47865" s="53"/>
      <c r="I47865" s="53"/>
      <c r="J47865" s="65"/>
      <c r="K47865" s="65"/>
      <c r="L47865" s="65"/>
      <c r="M47865" s="65"/>
      <c r="N47865" s="65"/>
      <c r="O47865" s="65"/>
      <c r="P47865" s="65"/>
      <c r="Q47865" s="65"/>
      <c r="R47865" s="65"/>
      <c r="S47865" s="65"/>
      <c r="T47865" s="65"/>
      <c r="U47865" s="65"/>
      <c r="V47865" s="65"/>
      <c r="W47865" s="65"/>
      <c r="X47865" s="65"/>
      <c r="Y47865" s="65"/>
      <c r="Z47865" s="65"/>
      <c r="AA47865" s="65"/>
      <c r="AB47865" s="65"/>
      <c r="AC47865" s="65"/>
      <c r="AD47865" s="65"/>
      <c r="AE47865" s="65"/>
      <c r="AF47865" s="65"/>
      <c r="AG47865" s="65"/>
      <c r="AH47865" s="65"/>
    </row>
    <row r="47866" spans="4:34" ht="12.75" customHeight="1">
      <c r="D47866" s="51"/>
      <c r="E47866" s="52"/>
      <c r="F47866" s="52"/>
      <c r="G47866" s="53"/>
      <c r="H47866" s="53"/>
      <c r="I47866" s="53"/>
      <c r="J47866" s="65"/>
      <c r="K47866" s="65"/>
      <c r="L47866" s="65"/>
      <c r="M47866" s="65"/>
      <c r="N47866" s="65"/>
      <c r="O47866" s="65"/>
      <c r="P47866" s="65"/>
      <c r="Q47866" s="65"/>
      <c r="R47866" s="65"/>
      <c r="S47866" s="65"/>
      <c r="T47866" s="65"/>
      <c r="U47866" s="65"/>
      <c r="V47866" s="65"/>
      <c r="W47866" s="65"/>
      <c r="X47866" s="65"/>
      <c r="Y47866" s="65"/>
      <c r="Z47866" s="65"/>
      <c r="AA47866" s="65"/>
      <c r="AB47866" s="65"/>
      <c r="AC47866" s="65"/>
      <c r="AD47866" s="65"/>
      <c r="AE47866" s="65"/>
      <c r="AF47866" s="65"/>
      <c r="AG47866" s="65"/>
      <c r="AH47866" s="65"/>
    </row>
    <row r="47867" spans="4:34" ht="12.75" customHeight="1">
      <c r="D47867" s="51"/>
      <c r="E47867" s="52"/>
      <c r="F47867" s="52"/>
      <c r="G47867" s="53"/>
      <c r="H47867" s="53"/>
      <c r="I47867" s="53"/>
      <c r="J47867" s="65"/>
      <c r="K47867" s="65"/>
      <c r="L47867" s="65"/>
      <c r="M47867" s="65"/>
      <c r="N47867" s="65"/>
      <c r="O47867" s="65"/>
      <c r="P47867" s="65"/>
      <c r="Q47867" s="65"/>
      <c r="R47867" s="65"/>
      <c r="S47867" s="65"/>
      <c r="T47867" s="65"/>
      <c r="U47867" s="65"/>
      <c r="V47867" s="65"/>
      <c r="W47867" s="65"/>
      <c r="X47867" s="65"/>
      <c r="Y47867" s="65"/>
      <c r="Z47867" s="65"/>
      <c r="AA47867" s="65"/>
      <c r="AB47867" s="65"/>
      <c r="AC47867" s="65"/>
      <c r="AD47867" s="65"/>
      <c r="AE47867" s="65"/>
      <c r="AF47867" s="65"/>
      <c r="AG47867" s="65"/>
      <c r="AH47867" s="65"/>
    </row>
    <row r="47868" spans="4:34" ht="12.75" customHeight="1">
      <c r="D47868" s="51"/>
      <c r="E47868" s="52"/>
      <c r="F47868" s="52"/>
      <c r="G47868" s="53"/>
      <c r="H47868" s="53"/>
      <c r="I47868" s="53"/>
      <c r="J47868" s="65"/>
      <c r="K47868" s="65"/>
      <c r="L47868" s="65"/>
      <c r="M47868" s="65"/>
      <c r="N47868" s="65"/>
      <c r="O47868" s="65"/>
      <c r="P47868" s="65"/>
      <c r="Q47868" s="65"/>
      <c r="R47868" s="65"/>
      <c r="S47868" s="65"/>
      <c r="T47868" s="65"/>
      <c r="U47868" s="65"/>
      <c r="V47868" s="65"/>
      <c r="W47868" s="65"/>
      <c r="X47868" s="65"/>
      <c r="Y47868" s="65"/>
      <c r="Z47868" s="65"/>
      <c r="AA47868" s="65"/>
      <c r="AB47868" s="65"/>
      <c r="AC47868" s="65"/>
      <c r="AD47868" s="65"/>
      <c r="AE47868" s="65"/>
      <c r="AF47868" s="65"/>
      <c r="AG47868" s="65"/>
      <c r="AH47868" s="65"/>
    </row>
    <row r="47869" spans="4:34" ht="12.75" customHeight="1">
      <c r="D47869" s="51"/>
      <c r="E47869" s="52"/>
      <c r="F47869" s="52"/>
      <c r="G47869" s="53"/>
      <c r="H47869" s="53"/>
      <c r="I47869" s="53"/>
      <c r="J47869" s="65"/>
      <c r="K47869" s="65"/>
      <c r="L47869" s="65"/>
      <c r="M47869" s="65"/>
      <c r="N47869" s="65"/>
      <c r="O47869" s="65"/>
      <c r="P47869" s="65"/>
      <c r="Q47869" s="65"/>
      <c r="R47869" s="65"/>
      <c r="S47869" s="65"/>
      <c r="T47869" s="65"/>
      <c r="U47869" s="65"/>
      <c r="V47869" s="65"/>
      <c r="W47869" s="65"/>
      <c r="X47869" s="65"/>
      <c r="Y47869" s="65"/>
      <c r="Z47869" s="65"/>
      <c r="AA47869" s="65"/>
      <c r="AB47869" s="65"/>
      <c r="AC47869" s="65"/>
      <c r="AD47869" s="65"/>
      <c r="AE47869" s="65"/>
      <c r="AF47869" s="65"/>
      <c r="AG47869" s="65"/>
      <c r="AH47869" s="65"/>
    </row>
    <row r="47870" spans="4:34" ht="12.75" customHeight="1">
      <c r="D47870" s="51"/>
      <c r="E47870" s="52"/>
      <c r="F47870" s="52"/>
      <c r="G47870" s="53"/>
      <c r="H47870" s="53"/>
      <c r="I47870" s="53"/>
      <c r="J47870" s="65"/>
      <c r="K47870" s="65"/>
      <c r="L47870" s="65"/>
      <c r="M47870" s="65"/>
      <c r="N47870" s="65"/>
      <c r="O47870" s="65"/>
      <c r="P47870" s="65"/>
      <c r="Q47870" s="65"/>
      <c r="R47870" s="65"/>
      <c r="S47870" s="65"/>
      <c r="T47870" s="65"/>
      <c r="U47870" s="65"/>
      <c r="V47870" s="65"/>
      <c r="W47870" s="65"/>
      <c r="X47870" s="65"/>
      <c r="Y47870" s="65"/>
      <c r="Z47870" s="65"/>
      <c r="AA47870" s="65"/>
      <c r="AB47870" s="65"/>
      <c r="AC47870" s="65"/>
      <c r="AD47870" s="65"/>
      <c r="AE47870" s="65"/>
      <c r="AF47870" s="65"/>
      <c r="AG47870" s="65"/>
      <c r="AH47870" s="65"/>
    </row>
    <row r="47871" spans="4:34" ht="12.75" customHeight="1">
      <c r="D47871" s="51"/>
      <c r="E47871" s="52"/>
      <c r="F47871" s="52"/>
      <c r="G47871" s="53"/>
      <c r="H47871" s="53"/>
      <c r="I47871" s="53"/>
      <c r="J47871" s="65"/>
      <c r="K47871" s="65"/>
      <c r="L47871" s="65"/>
      <c r="M47871" s="65"/>
      <c r="N47871" s="65"/>
      <c r="O47871" s="65"/>
      <c r="P47871" s="65"/>
      <c r="Q47871" s="65"/>
      <c r="R47871" s="65"/>
      <c r="S47871" s="65"/>
      <c r="T47871" s="65"/>
      <c r="U47871" s="65"/>
      <c r="V47871" s="65"/>
      <c r="W47871" s="65"/>
      <c r="X47871" s="65"/>
      <c r="Y47871" s="65"/>
      <c r="Z47871" s="65"/>
      <c r="AA47871" s="65"/>
      <c r="AB47871" s="65"/>
      <c r="AC47871" s="65"/>
      <c r="AD47871" s="65"/>
      <c r="AE47871" s="65"/>
      <c r="AF47871" s="65"/>
      <c r="AG47871" s="65"/>
      <c r="AH47871" s="65"/>
    </row>
    <row r="47872" spans="4:34" ht="12.75" customHeight="1">
      <c r="D47872" s="51"/>
      <c r="E47872" s="52"/>
      <c r="F47872" s="52"/>
      <c r="G47872" s="53"/>
      <c r="H47872" s="53"/>
      <c r="I47872" s="53"/>
      <c r="J47872" s="65"/>
      <c r="K47872" s="65"/>
      <c r="L47872" s="65"/>
      <c r="M47872" s="65"/>
      <c r="N47872" s="65"/>
      <c r="O47872" s="65"/>
      <c r="P47872" s="65"/>
      <c r="Q47872" s="65"/>
      <c r="R47872" s="65"/>
      <c r="S47872" s="65"/>
      <c r="T47872" s="65"/>
      <c r="U47872" s="65"/>
      <c r="V47872" s="65"/>
      <c r="W47872" s="65"/>
      <c r="X47872" s="65"/>
      <c r="Y47872" s="65"/>
      <c r="Z47872" s="65"/>
      <c r="AA47872" s="65"/>
      <c r="AB47872" s="65"/>
      <c r="AC47872" s="65"/>
      <c r="AD47872" s="65"/>
      <c r="AE47872" s="65"/>
      <c r="AF47872" s="65"/>
      <c r="AG47872" s="65"/>
      <c r="AH47872" s="65"/>
    </row>
    <row r="47873" spans="4:34" ht="12.75" customHeight="1">
      <c r="D47873" s="51"/>
      <c r="E47873" s="52"/>
      <c r="F47873" s="52"/>
      <c r="G47873" s="53"/>
      <c r="H47873" s="53"/>
      <c r="I47873" s="53"/>
      <c r="J47873" s="65"/>
      <c r="K47873" s="65"/>
      <c r="L47873" s="65"/>
      <c r="M47873" s="65"/>
      <c r="N47873" s="65"/>
      <c r="O47873" s="65"/>
      <c r="P47873" s="65"/>
      <c r="Q47873" s="65"/>
      <c r="R47873" s="65"/>
      <c r="S47873" s="65"/>
      <c r="T47873" s="65"/>
      <c r="U47873" s="65"/>
      <c r="V47873" s="65"/>
      <c r="W47873" s="65"/>
      <c r="X47873" s="65"/>
      <c r="Y47873" s="65"/>
      <c r="Z47873" s="65"/>
      <c r="AA47873" s="65"/>
      <c r="AB47873" s="65"/>
      <c r="AC47873" s="65"/>
      <c r="AD47873" s="65"/>
      <c r="AE47873" s="65"/>
      <c r="AF47873" s="65"/>
      <c r="AG47873" s="65"/>
      <c r="AH47873" s="65"/>
    </row>
    <row r="47874" spans="4:34" ht="12.75" customHeight="1">
      <c r="D47874" s="51"/>
      <c r="E47874" s="52"/>
      <c r="F47874" s="52"/>
      <c r="G47874" s="53"/>
      <c r="H47874" s="53"/>
      <c r="I47874" s="53"/>
      <c r="J47874" s="65"/>
      <c r="K47874" s="65"/>
      <c r="L47874" s="65"/>
      <c r="M47874" s="65"/>
      <c r="N47874" s="65"/>
      <c r="O47874" s="65"/>
      <c r="P47874" s="65"/>
      <c r="Q47874" s="65"/>
      <c r="R47874" s="65"/>
      <c r="S47874" s="65"/>
      <c r="T47874" s="65"/>
      <c r="U47874" s="65"/>
      <c r="V47874" s="65"/>
      <c r="W47874" s="65"/>
      <c r="X47874" s="65"/>
      <c r="Y47874" s="65"/>
      <c r="Z47874" s="65"/>
      <c r="AA47874" s="65"/>
      <c r="AB47874" s="65"/>
      <c r="AC47874" s="65"/>
      <c r="AD47874" s="65"/>
      <c r="AE47874" s="65"/>
      <c r="AF47874" s="65"/>
      <c r="AG47874" s="65"/>
      <c r="AH47874" s="65"/>
    </row>
    <row r="47875" spans="4:34" ht="12.75" customHeight="1">
      <c r="D47875" s="51"/>
      <c r="E47875" s="52"/>
      <c r="F47875" s="52"/>
      <c r="G47875" s="53"/>
      <c r="H47875" s="53"/>
      <c r="I47875" s="53"/>
      <c r="J47875" s="65"/>
      <c r="K47875" s="65"/>
      <c r="L47875" s="65"/>
      <c r="M47875" s="65"/>
      <c r="N47875" s="65"/>
      <c r="O47875" s="65"/>
      <c r="P47875" s="65"/>
      <c r="Q47875" s="65"/>
      <c r="R47875" s="65"/>
      <c r="S47875" s="65"/>
      <c r="T47875" s="65"/>
      <c r="U47875" s="65"/>
      <c r="V47875" s="65"/>
      <c r="W47875" s="65"/>
      <c r="X47875" s="65"/>
      <c r="Y47875" s="65"/>
      <c r="Z47875" s="65"/>
      <c r="AA47875" s="65"/>
      <c r="AB47875" s="65"/>
      <c r="AC47875" s="65"/>
      <c r="AD47875" s="65"/>
      <c r="AE47875" s="65"/>
      <c r="AF47875" s="65"/>
      <c r="AG47875" s="65"/>
      <c r="AH47875" s="65"/>
    </row>
    <row r="47876" spans="4:34" ht="12.75" customHeight="1">
      <c r="D47876" s="51"/>
      <c r="E47876" s="52"/>
      <c r="F47876" s="52"/>
      <c r="G47876" s="53"/>
      <c r="H47876" s="53"/>
      <c r="I47876" s="53"/>
      <c r="J47876" s="65"/>
      <c r="K47876" s="65"/>
      <c r="L47876" s="65"/>
      <c r="M47876" s="65"/>
      <c r="N47876" s="65"/>
      <c r="O47876" s="65"/>
      <c r="P47876" s="65"/>
      <c r="Q47876" s="65"/>
      <c r="R47876" s="65"/>
      <c r="S47876" s="65"/>
      <c r="T47876" s="65"/>
      <c r="U47876" s="65"/>
      <c r="V47876" s="65"/>
      <c r="W47876" s="65"/>
      <c r="X47876" s="65"/>
      <c r="Y47876" s="65"/>
      <c r="Z47876" s="65"/>
      <c r="AA47876" s="65"/>
      <c r="AB47876" s="65"/>
      <c r="AC47876" s="65"/>
      <c r="AD47876" s="65"/>
      <c r="AE47876" s="65"/>
      <c r="AF47876" s="65"/>
      <c r="AG47876" s="65"/>
      <c r="AH47876" s="65"/>
    </row>
    <row r="47877" spans="4:34" ht="12.75" customHeight="1">
      <c r="D47877" s="51"/>
      <c r="E47877" s="52"/>
      <c r="F47877" s="52"/>
      <c r="G47877" s="53"/>
      <c r="H47877" s="53"/>
      <c r="I47877" s="53"/>
      <c r="J47877" s="65"/>
      <c r="K47877" s="65"/>
      <c r="L47877" s="65"/>
      <c r="M47877" s="65"/>
      <c r="N47877" s="65"/>
      <c r="O47877" s="65"/>
      <c r="P47877" s="65"/>
      <c r="Q47877" s="65"/>
      <c r="R47877" s="65"/>
      <c r="S47877" s="65"/>
      <c r="T47877" s="65"/>
      <c r="U47877" s="65"/>
      <c r="V47877" s="65"/>
      <c r="W47877" s="65"/>
      <c r="X47877" s="65"/>
      <c r="Y47877" s="65"/>
      <c r="Z47877" s="65"/>
      <c r="AA47877" s="65"/>
      <c r="AB47877" s="65"/>
      <c r="AC47877" s="65"/>
      <c r="AD47877" s="65"/>
      <c r="AE47877" s="65"/>
      <c r="AF47877" s="65"/>
      <c r="AG47877" s="65"/>
      <c r="AH47877" s="65"/>
    </row>
    <row r="47878" spans="4:34" ht="12.75" customHeight="1">
      <c r="D47878" s="51"/>
      <c r="E47878" s="52"/>
      <c r="F47878" s="52"/>
      <c r="G47878" s="53"/>
      <c r="H47878" s="53"/>
      <c r="I47878" s="53"/>
      <c r="J47878" s="65"/>
      <c r="K47878" s="65"/>
      <c r="L47878" s="65"/>
      <c r="M47878" s="65"/>
      <c r="N47878" s="65"/>
      <c r="O47878" s="65"/>
      <c r="P47878" s="65"/>
      <c r="Q47878" s="65"/>
      <c r="R47878" s="65"/>
      <c r="S47878" s="65"/>
      <c r="T47878" s="65"/>
      <c r="U47878" s="65"/>
      <c r="V47878" s="65"/>
      <c r="W47878" s="65"/>
      <c r="X47878" s="65"/>
      <c r="Y47878" s="65"/>
      <c r="Z47878" s="65"/>
      <c r="AA47878" s="65"/>
      <c r="AB47878" s="65"/>
      <c r="AC47878" s="65"/>
      <c r="AD47878" s="65"/>
      <c r="AE47878" s="65"/>
      <c r="AF47878" s="65"/>
      <c r="AG47878" s="65"/>
      <c r="AH47878" s="65"/>
    </row>
    <row r="47879" spans="4:34" ht="12.75" customHeight="1">
      <c r="D47879" s="51"/>
      <c r="E47879" s="52"/>
      <c r="F47879" s="52"/>
      <c r="G47879" s="53"/>
      <c r="H47879" s="53"/>
      <c r="I47879" s="53"/>
      <c r="J47879" s="65"/>
      <c r="K47879" s="65"/>
      <c r="L47879" s="65"/>
      <c r="M47879" s="65"/>
      <c r="N47879" s="65"/>
      <c r="O47879" s="65"/>
      <c r="P47879" s="65"/>
      <c r="Q47879" s="65"/>
      <c r="R47879" s="65"/>
      <c r="S47879" s="65"/>
      <c r="T47879" s="65"/>
      <c r="U47879" s="65"/>
      <c r="V47879" s="65"/>
      <c r="W47879" s="65"/>
      <c r="X47879" s="65"/>
      <c r="Y47879" s="65"/>
      <c r="Z47879" s="65"/>
      <c r="AA47879" s="65"/>
      <c r="AB47879" s="65"/>
      <c r="AC47879" s="65"/>
      <c r="AD47879" s="65"/>
      <c r="AE47879" s="65"/>
      <c r="AF47879" s="65"/>
      <c r="AG47879" s="65"/>
      <c r="AH47879" s="65"/>
    </row>
    <row r="47880" spans="4:34" ht="12.75" customHeight="1">
      <c r="D47880" s="51"/>
      <c r="E47880" s="52"/>
      <c r="F47880" s="52"/>
      <c r="G47880" s="53"/>
      <c r="H47880" s="53"/>
      <c r="I47880" s="53"/>
      <c r="J47880" s="65"/>
      <c r="K47880" s="65"/>
      <c r="L47880" s="65"/>
      <c r="M47880" s="65"/>
      <c r="N47880" s="65"/>
      <c r="O47880" s="65"/>
      <c r="P47880" s="65"/>
      <c r="Q47880" s="65"/>
      <c r="R47880" s="65"/>
      <c r="S47880" s="65"/>
      <c r="T47880" s="65"/>
      <c r="U47880" s="65"/>
      <c r="V47880" s="65"/>
      <c r="W47880" s="65"/>
      <c r="X47880" s="65"/>
      <c r="Y47880" s="65"/>
      <c r="Z47880" s="65"/>
      <c r="AA47880" s="65"/>
      <c r="AB47880" s="65"/>
      <c r="AC47880" s="65"/>
      <c r="AD47880" s="65"/>
      <c r="AE47880" s="65"/>
      <c r="AF47880" s="65"/>
      <c r="AG47880" s="65"/>
      <c r="AH47880" s="65"/>
    </row>
    <row r="47881" spans="4:34" ht="12.75" customHeight="1">
      <c r="D47881" s="51"/>
      <c r="E47881" s="52"/>
      <c r="F47881" s="52"/>
      <c r="G47881" s="53"/>
      <c r="H47881" s="53"/>
      <c r="I47881" s="53"/>
      <c r="J47881" s="65"/>
      <c r="K47881" s="65"/>
      <c r="L47881" s="65"/>
      <c r="M47881" s="65"/>
      <c r="N47881" s="65"/>
      <c r="O47881" s="65"/>
      <c r="P47881" s="65"/>
      <c r="Q47881" s="65"/>
      <c r="R47881" s="65"/>
      <c r="S47881" s="65"/>
      <c r="T47881" s="65"/>
      <c r="U47881" s="65"/>
      <c r="V47881" s="65"/>
      <c r="W47881" s="65"/>
      <c r="X47881" s="65"/>
      <c r="Y47881" s="65"/>
      <c r="Z47881" s="65"/>
      <c r="AA47881" s="65"/>
      <c r="AB47881" s="65"/>
      <c r="AC47881" s="65"/>
      <c r="AD47881" s="65"/>
      <c r="AE47881" s="65"/>
      <c r="AF47881" s="65"/>
      <c r="AG47881" s="65"/>
      <c r="AH47881" s="65"/>
    </row>
    <row r="47882" spans="4:34" ht="12.75" customHeight="1">
      <c r="D47882" s="51"/>
      <c r="E47882" s="52"/>
      <c r="F47882" s="52"/>
      <c r="G47882" s="53"/>
      <c r="H47882" s="53"/>
      <c r="I47882" s="53"/>
      <c r="J47882" s="65"/>
      <c r="K47882" s="65"/>
      <c r="L47882" s="65"/>
      <c r="M47882" s="65"/>
      <c r="N47882" s="65"/>
      <c r="O47882" s="65"/>
      <c r="P47882" s="65"/>
      <c r="Q47882" s="65"/>
      <c r="R47882" s="65"/>
      <c r="S47882" s="65"/>
      <c r="T47882" s="65"/>
      <c r="U47882" s="65"/>
      <c r="V47882" s="65"/>
      <c r="W47882" s="65"/>
      <c r="X47882" s="65"/>
      <c r="Y47882" s="65"/>
      <c r="Z47882" s="65"/>
      <c r="AA47882" s="65"/>
      <c r="AB47882" s="65"/>
      <c r="AC47882" s="65"/>
      <c r="AD47882" s="65"/>
      <c r="AE47882" s="65"/>
      <c r="AF47882" s="65"/>
      <c r="AG47882" s="65"/>
      <c r="AH47882" s="65"/>
    </row>
    <row r="47883" spans="4:34" ht="12.75" customHeight="1">
      <c r="D47883" s="51"/>
      <c r="E47883" s="52"/>
      <c r="F47883" s="52"/>
      <c r="G47883" s="53"/>
      <c r="H47883" s="53"/>
      <c r="I47883" s="53"/>
      <c r="J47883" s="65"/>
      <c r="K47883" s="65"/>
      <c r="L47883" s="65"/>
      <c r="M47883" s="65"/>
      <c r="N47883" s="65"/>
      <c r="O47883" s="65"/>
      <c r="P47883" s="65"/>
      <c r="Q47883" s="65"/>
      <c r="R47883" s="65"/>
      <c r="S47883" s="65"/>
      <c r="T47883" s="65"/>
      <c r="U47883" s="65"/>
      <c r="V47883" s="65"/>
      <c r="W47883" s="65"/>
      <c r="X47883" s="65"/>
      <c r="Y47883" s="65"/>
      <c r="Z47883" s="65"/>
      <c r="AA47883" s="65"/>
      <c r="AB47883" s="65"/>
      <c r="AC47883" s="65"/>
      <c r="AD47883" s="65"/>
      <c r="AE47883" s="65"/>
      <c r="AF47883" s="65"/>
      <c r="AG47883" s="65"/>
      <c r="AH47883" s="65"/>
    </row>
    <row r="47884" spans="4:34" ht="12.75" customHeight="1">
      <c r="D47884" s="51"/>
      <c r="E47884" s="52"/>
      <c r="F47884" s="52"/>
      <c r="G47884" s="53"/>
      <c r="H47884" s="53"/>
      <c r="I47884" s="53"/>
      <c r="J47884" s="65"/>
      <c r="K47884" s="65"/>
      <c r="L47884" s="65"/>
      <c r="M47884" s="65"/>
      <c r="N47884" s="65"/>
      <c r="O47884" s="65"/>
      <c r="P47884" s="65"/>
      <c r="Q47884" s="65"/>
      <c r="R47884" s="65"/>
      <c r="S47884" s="65"/>
      <c r="T47884" s="65"/>
      <c r="U47884" s="65"/>
      <c r="V47884" s="65"/>
      <c r="W47884" s="65"/>
      <c r="X47884" s="65"/>
      <c r="Y47884" s="65"/>
      <c r="Z47884" s="65"/>
      <c r="AA47884" s="65"/>
      <c r="AB47884" s="65"/>
      <c r="AC47884" s="65"/>
      <c r="AD47884" s="65"/>
      <c r="AE47884" s="65"/>
      <c r="AF47884" s="65"/>
      <c r="AG47884" s="65"/>
      <c r="AH47884" s="65"/>
    </row>
    <row r="47885" spans="4:34" ht="12.75" customHeight="1">
      <c r="D47885" s="51"/>
      <c r="E47885" s="52"/>
      <c r="F47885" s="52"/>
      <c r="G47885" s="53"/>
      <c r="H47885" s="53"/>
      <c r="I47885" s="53"/>
      <c r="J47885" s="65"/>
      <c r="K47885" s="65"/>
      <c r="L47885" s="65"/>
      <c r="M47885" s="65"/>
      <c r="N47885" s="65"/>
      <c r="O47885" s="65"/>
      <c r="P47885" s="65"/>
      <c r="Q47885" s="65"/>
      <c r="R47885" s="65"/>
      <c r="S47885" s="65"/>
      <c r="T47885" s="65"/>
      <c r="U47885" s="65"/>
      <c r="V47885" s="65"/>
      <c r="W47885" s="65"/>
      <c r="X47885" s="65"/>
      <c r="Y47885" s="65"/>
      <c r="Z47885" s="65"/>
      <c r="AA47885" s="65"/>
      <c r="AB47885" s="65"/>
      <c r="AC47885" s="65"/>
      <c r="AD47885" s="65"/>
      <c r="AE47885" s="65"/>
      <c r="AF47885" s="65"/>
      <c r="AG47885" s="65"/>
      <c r="AH47885" s="65"/>
    </row>
    <row r="47886" spans="4:34" ht="12.75" customHeight="1">
      <c r="D47886" s="51"/>
      <c r="E47886" s="52"/>
      <c r="F47886" s="52"/>
      <c r="G47886" s="53"/>
      <c r="H47886" s="53"/>
      <c r="I47886" s="53"/>
      <c r="J47886" s="65"/>
      <c r="K47886" s="65"/>
      <c r="L47886" s="65"/>
      <c r="M47886" s="65"/>
      <c r="N47886" s="65"/>
      <c r="O47886" s="65"/>
      <c r="P47886" s="65"/>
      <c r="Q47886" s="65"/>
      <c r="R47886" s="65"/>
      <c r="S47886" s="65"/>
      <c r="T47886" s="65"/>
      <c r="U47886" s="65"/>
      <c r="V47886" s="65"/>
      <c r="W47886" s="65"/>
      <c r="X47886" s="65"/>
      <c r="Y47886" s="65"/>
      <c r="Z47886" s="65"/>
      <c r="AA47886" s="65"/>
      <c r="AB47886" s="65"/>
      <c r="AC47886" s="65"/>
      <c r="AD47886" s="65"/>
      <c r="AE47886" s="65"/>
      <c r="AF47886" s="65"/>
      <c r="AG47886" s="65"/>
      <c r="AH47886" s="65"/>
    </row>
    <row r="47887" spans="4:34" ht="12.75" customHeight="1">
      <c r="D47887" s="51"/>
      <c r="E47887" s="52"/>
      <c r="F47887" s="52"/>
      <c r="G47887" s="53"/>
      <c r="H47887" s="53"/>
      <c r="I47887" s="53"/>
      <c r="J47887" s="65"/>
      <c r="K47887" s="65"/>
      <c r="L47887" s="65"/>
      <c r="M47887" s="65"/>
      <c r="N47887" s="65"/>
      <c r="O47887" s="65"/>
      <c r="P47887" s="65"/>
      <c r="Q47887" s="65"/>
      <c r="R47887" s="65"/>
      <c r="S47887" s="65"/>
      <c r="T47887" s="65"/>
      <c r="U47887" s="65"/>
      <c r="V47887" s="65"/>
      <c r="W47887" s="65"/>
      <c r="X47887" s="65"/>
      <c r="Y47887" s="65"/>
      <c r="Z47887" s="65"/>
      <c r="AA47887" s="65"/>
      <c r="AB47887" s="65"/>
      <c r="AC47887" s="65"/>
      <c r="AD47887" s="65"/>
      <c r="AE47887" s="65"/>
      <c r="AF47887" s="65"/>
      <c r="AG47887" s="65"/>
      <c r="AH47887" s="65"/>
    </row>
    <row r="47888" spans="4:34" ht="12.75" customHeight="1">
      <c r="D47888" s="51"/>
      <c r="E47888" s="52"/>
      <c r="F47888" s="52"/>
      <c r="G47888" s="53"/>
      <c r="H47888" s="53"/>
      <c r="I47888" s="53"/>
      <c r="J47888" s="65"/>
      <c r="K47888" s="65"/>
      <c r="L47888" s="65"/>
      <c r="M47888" s="65"/>
      <c r="N47888" s="65"/>
      <c r="O47888" s="65"/>
      <c r="P47888" s="65"/>
      <c r="Q47888" s="65"/>
      <c r="R47888" s="65"/>
      <c r="S47888" s="65"/>
      <c r="T47888" s="65"/>
      <c r="U47888" s="65"/>
      <c r="V47888" s="65"/>
      <c r="W47888" s="65"/>
      <c r="X47888" s="65"/>
      <c r="Y47888" s="65"/>
      <c r="Z47888" s="65"/>
      <c r="AA47888" s="65"/>
      <c r="AB47888" s="65"/>
      <c r="AC47888" s="65"/>
      <c r="AD47888" s="65"/>
      <c r="AE47888" s="65"/>
      <c r="AF47888" s="65"/>
      <c r="AG47888" s="65"/>
      <c r="AH47888" s="65"/>
    </row>
    <row r="47889" spans="4:34" ht="12.75" customHeight="1">
      <c r="D47889" s="51"/>
      <c r="E47889" s="52"/>
      <c r="F47889" s="52"/>
      <c r="G47889" s="53"/>
      <c r="H47889" s="53"/>
      <c r="I47889" s="53"/>
      <c r="J47889" s="65"/>
      <c r="K47889" s="65"/>
      <c r="L47889" s="65"/>
      <c r="M47889" s="65"/>
      <c r="N47889" s="65"/>
      <c r="O47889" s="65"/>
      <c r="P47889" s="65"/>
      <c r="Q47889" s="65"/>
      <c r="R47889" s="65"/>
      <c r="S47889" s="65"/>
      <c r="T47889" s="65"/>
      <c r="U47889" s="65"/>
      <c r="V47889" s="65"/>
      <c r="W47889" s="65"/>
      <c r="X47889" s="65"/>
      <c r="Y47889" s="65"/>
      <c r="Z47889" s="65"/>
      <c r="AA47889" s="65"/>
      <c r="AB47889" s="65"/>
      <c r="AC47889" s="65"/>
      <c r="AD47889" s="65"/>
      <c r="AE47889" s="65"/>
      <c r="AF47889" s="65"/>
      <c r="AG47889" s="65"/>
      <c r="AH47889" s="65"/>
    </row>
    <row r="47890" spans="4:34" ht="12.75" customHeight="1">
      <c r="D47890" s="51"/>
      <c r="E47890" s="52"/>
      <c r="F47890" s="52"/>
      <c r="G47890" s="53"/>
      <c r="H47890" s="53"/>
      <c r="I47890" s="53"/>
      <c r="J47890" s="65"/>
      <c r="K47890" s="65"/>
      <c r="L47890" s="65"/>
      <c r="M47890" s="65"/>
      <c r="N47890" s="65"/>
      <c r="O47890" s="65"/>
      <c r="P47890" s="65"/>
      <c r="Q47890" s="65"/>
      <c r="R47890" s="65"/>
      <c r="S47890" s="65"/>
      <c r="T47890" s="65"/>
      <c r="U47890" s="65"/>
      <c r="V47890" s="65"/>
      <c r="W47890" s="65"/>
      <c r="X47890" s="65"/>
      <c r="Y47890" s="65"/>
      <c r="Z47890" s="65"/>
      <c r="AA47890" s="65"/>
      <c r="AB47890" s="65"/>
      <c r="AC47890" s="65"/>
      <c r="AD47890" s="65"/>
      <c r="AE47890" s="65"/>
      <c r="AF47890" s="65"/>
      <c r="AG47890" s="65"/>
      <c r="AH47890" s="65"/>
    </row>
    <row r="47891" spans="4:34" ht="12.75" customHeight="1">
      <c r="D47891" s="51"/>
      <c r="E47891" s="52"/>
      <c r="F47891" s="52"/>
      <c r="G47891" s="53"/>
      <c r="H47891" s="53"/>
      <c r="I47891" s="53"/>
      <c r="J47891" s="65"/>
      <c r="K47891" s="65"/>
      <c r="L47891" s="65"/>
      <c r="M47891" s="65"/>
      <c r="N47891" s="65"/>
      <c r="O47891" s="65"/>
      <c r="P47891" s="65"/>
      <c r="Q47891" s="65"/>
      <c r="R47891" s="65"/>
      <c r="S47891" s="65"/>
      <c r="T47891" s="65"/>
      <c r="U47891" s="65"/>
      <c r="V47891" s="65"/>
      <c r="W47891" s="65"/>
      <c r="X47891" s="65"/>
      <c r="Y47891" s="65"/>
      <c r="Z47891" s="65"/>
      <c r="AA47891" s="65"/>
      <c r="AB47891" s="65"/>
      <c r="AC47891" s="65"/>
      <c r="AD47891" s="65"/>
      <c r="AE47891" s="65"/>
      <c r="AF47891" s="65"/>
      <c r="AG47891" s="65"/>
      <c r="AH47891" s="65"/>
    </row>
    <row r="47892" spans="4:34" ht="12.75" customHeight="1">
      <c r="D47892" s="51"/>
      <c r="E47892" s="52"/>
      <c r="F47892" s="52"/>
      <c r="G47892" s="53"/>
      <c r="H47892" s="53"/>
      <c r="I47892" s="53"/>
      <c r="J47892" s="65"/>
      <c r="K47892" s="65"/>
      <c r="L47892" s="65"/>
      <c r="M47892" s="65"/>
      <c r="N47892" s="65"/>
      <c r="O47892" s="65"/>
      <c r="P47892" s="65"/>
      <c r="Q47892" s="65"/>
      <c r="R47892" s="65"/>
      <c r="S47892" s="65"/>
      <c r="T47892" s="65"/>
      <c r="U47892" s="65"/>
      <c r="V47892" s="65"/>
      <c r="W47892" s="65"/>
      <c r="X47892" s="65"/>
      <c r="Y47892" s="65"/>
      <c r="Z47892" s="65"/>
      <c r="AA47892" s="65"/>
      <c r="AB47892" s="65"/>
      <c r="AC47892" s="65"/>
      <c r="AD47892" s="65"/>
      <c r="AE47892" s="65"/>
      <c r="AF47892" s="65"/>
      <c r="AG47892" s="65"/>
      <c r="AH47892" s="65"/>
    </row>
    <row r="47893" spans="4:34" ht="12.75" customHeight="1">
      <c r="D47893" s="51"/>
      <c r="E47893" s="52"/>
      <c r="F47893" s="52"/>
      <c r="G47893" s="53"/>
      <c r="H47893" s="53"/>
      <c r="I47893" s="53"/>
      <c r="J47893" s="65"/>
      <c r="K47893" s="65"/>
      <c r="L47893" s="65"/>
      <c r="M47893" s="65"/>
      <c r="N47893" s="65"/>
      <c r="O47893" s="65"/>
      <c r="P47893" s="65"/>
      <c r="Q47893" s="65"/>
      <c r="R47893" s="65"/>
      <c r="S47893" s="65"/>
      <c r="T47893" s="65"/>
      <c r="U47893" s="65"/>
      <c r="V47893" s="65"/>
      <c r="W47893" s="65"/>
      <c r="X47893" s="65"/>
      <c r="Y47893" s="65"/>
      <c r="Z47893" s="65"/>
      <c r="AA47893" s="65"/>
      <c r="AB47893" s="65"/>
      <c r="AC47893" s="65"/>
      <c r="AD47893" s="65"/>
      <c r="AE47893" s="65"/>
      <c r="AF47893" s="65"/>
      <c r="AG47893" s="65"/>
      <c r="AH47893" s="65"/>
    </row>
    <row r="47894" spans="4:34" ht="12.75" customHeight="1">
      <c r="D47894" s="51"/>
      <c r="E47894" s="52"/>
      <c r="F47894" s="52"/>
      <c r="G47894" s="53"/>
      <c r="H47894" s="53"/>
      <c r="I47894" s="53"/>
      <c r="J47894" s="65"/>
      <c r="K47894" s="65"/>
      <c r="L47894" s="65"/>
      <c r="M47894" s="65"/>
      <c r="N47894" s="65"/>
      <c r="O47894" s="65"/>
      <c r="P47894" s="65"/>
      <c r="Q47894" s="65"/>
      <c r="R47894" s="65"/>
      <c r="S47894" s="65"/>
      <c r="T47894" s="65"/>
      <c r="U47894" s="65"/>
      <c r="V47894" s="65"/>
      <c r="W47894" s="65"/>
      <c r="X47894" s="65"/>
      <c r="Y47894" s="65"/>
      <c r="Z47894" s="65"/>
      <c r="AA47894" s="65"/>
      <c r="AB47894" s="65"/>
      <c r="AC47894" s="65"/>
      <c r="AD47894" s="65"/>
      <c r="AE47894" s="65"/>
      <c r="AF47894" s="65"/>
      <c r="AG47894" s="65"/>
      <c r="AH47894" s="65"/>
    </row>
    <row r="47895" spans="4:34" ht="12.75" customHeight="1">
      <c r="D47895" s="51"/>
      <c r="E47895" s="52"/>
      <c r="F47895" s="52"/>
      <c r="G47895" s="53"/>
      <c r="H47895" s="53"/>
      <c r="I47895" s="53"/>
      <c r="J47895" s="65"/>
      <c r="K47895" s="65"/>
      <c r="L47895" s="65"/>
      <c r="M47895" s="65"/>
      <c r="N47895" s="65"/>
      <c r="O47895" s="65"/>
      <c r="P47895" s="65"/>
      <c r="Q47895" s="65"/>
      <c r="R47895" s="65"/>
      <c r="S47895" s="65"/>
      <c r="T47895" s="65"/>
      <c r="U47895" s="65"/>
      <c r="V47895" s="65"/>
      <c r="W47895" s="65"/>
      <c r="X47895" s="65"/>
      <c r="Y47895" s="65"/>
      <c r="Z47895" s="65"/>
      <c r="AA47895" s="65"/>
      <c r="AB47895" s="65"/>
      <c r="AC47895" s="65"/>
      <c r="AD47895" s="65"/>
      <c r="AE47895" s="65"/>
      <c r="AF47895" s="65"/>
      <c r="AG47895" s="65"/>
      <c r="AH47895" s="65"/>
    </row>
    <row r="47896" spans="4:34" ht="12.75" customHeight="1">
      <c r="D47896" s="51"/>
      <c r="E47896" s="52"/>
      <c r="F47896" s="52"/>
      <c r="G47896" s="53"/>
      <c r="H47896" s="53"/>
      <c r="I47896" s="53"/>
      <c r="J47896" s="65"/>
      <c r="K47896" s="65"/>
      <c r="L47896" s="65"/>
      <c r="M47896" s="65"/>
      <c r="N47896" s="65"/>
      <c r="O47896" s="65"/>
      <c r="P47896" s="65"/>
      <c r="Q47896" s="65"/>
      <c r="R47896" s="65"/>
      <c r="S47896" s="65"/>
      <c r="T47896" s="65"/>
      <c r="U47896" s="65"/>
      <c r="V47896" s="65"/>
      <c r="W47896" s="65"/>
      <c r="X47896" s="65"/>
      <c r="Y47896" s="65"/>
      <c r="Z47896" s="65"/>
      <c r="AA47896" s="65"/>
      <c r="AB47896" s="65"/>
      <c r="AC47896" s="65"/>
      <c r="AD47896" s="65"/>
      <c r="AE47896" s="65"/>
      <c r="AF47896" s="65"/>
      <c r="AG47896" s="65"/>
      <c r="AH47896" s="65"/>
    </row>
    <row r="47897" spans="4:34" ht="12.75" customHeight="1">
      <c r="D47897" s="51"/>
      <c r="E47897" s="52"/>
      <c r="F47897" s="52"/>
      <c r="G47897" s="53"/>
      <c r="H47897" s="53"/>
      <c r="I47897" s="53"/>
      <c r="J47897" s="65"/>
      <c r="K47897" s="65"/>
      <c r="L47897" s="65"/>
      <c r="M47897" s="65"/>
      <c r="N47897" s="65"/>
      <c r="O47897" s="65"/>
      <c r="P47897" s="65"/>
      <c r="Q47897" s="65"/>
      <c r="R47897" s="65"/>
      <c r="S47897" s="65"/>
      <c r="T47897" s="65"/>
      <c r="U47897" s="65"/>
      <c r="V47897" s="65"/>
      <c r="W47897" s="65"/>
      <c r="X47897" s="65"/>
      <c r="Y47897" s="65"/>
      <c r="Z47897" s="65"/>
      <c r="AA47897" s="65"/>
      <c r="AB47897" s="65"/>
      <c r="AC47897" s="65"/>
      <c r="AD47897" s="65"/>
      <c r="AE47897" s="65"/>
      <c r="AF47897" s="65"/>
      <c r="AG47897" s="65"/>
      <c r="AH47897" s="65"/>
    </row>
    <row r="47898" spans="4:34" ht="12.75" customHeight="1">
      <c r="D47898" s="51"/>
      <c r="E47898" s="52"/>
      <c r="F47898" s="52"/>
      <c r="G47898" s="53"/>
      <c r="H47898" s="53"/>
      <c r="I47898" s="53"/>
      <c r="J47898" s="65"/>
      <c r="K47898" s="65"/>
      <c r="L47898" s="65"/>
      <c r="M47898" s="65"/>
      <c r="N47898" s="65"/>
      <c r="O47898" s="65"/>
      <c r="P47898" s="65"/>
      <c r="Q47898" s="65"/>
      <c r="R47898" s="65"/>
      <c r="S47898" s="65"/>
      <c r="T47898" s="65"/>
      <c r="U47898" s="65"/>
      <c r="V47898" s="65"/>
      <c r="W47898" s="65"/>
      <c r="X47898" s="65"/>
      <c r="Y47898" s="65"/>
      <c r="Z47898" s="65"/>
      <c r="AA47898" s="65"/>
      <c r="AB47898" s="65"/>
      <c r="AC47898" s="65"/>
      <c r="AD47898" s="65"/>
      <c r="AE47898" s="65"/>
      <c r="AF47898" s="65"/>
      <c r="AG47898" s="65"/>
      <c r="AH47898" s="65"/>
    </row>
    <row r="47899" spans="4:34" ht="12.75" customHeight="1">
      <c r="D47899" s="51"/>
      <c r="E47899" s="52"/>
      <c r="F47899" s="52"/>
      <c r="G47899" s="53"/>
      <c r="H47899" s="53"/>
      <c r="I47899" s="53"/>
      <c r="J47899" s="65"/>
      <c r="K47899" s="65"/>
      <c r="L47899" s="65"/>
      <c r="M47899" s="65"/>
      <c r="N47899" s="65"/>
      <c r="O47899" s="65"/>
      <c r="P47899" s="65"/>
      <c r="Q47899" s="65"/>
      <c r="R47899" s="65"/>
      <c r="S47899" s="65"/>
      <c r="T47899" s="65"/>
      <c r="U47899" s="65"/>
      <c r="V47899" s="65"/>
      <c r="W47899" s="65"/>
      <c r="X47899" s="65"/>
      <c r="Y47899" s="65"/>
      <c r="Z47899" s="65"/>
      <c r="AA47899" s="65"/>
      <c r="AB47899" s="65"/>
      <c r="AC47899" s="65"/>
      <c r="AD47899" s="65"/>
      <c r="AE47899" s="65"/>
      <c r="AF47899" s="65"/>
      <c r="AG47899" s="65"/>
      <c r="AH47899" s="65"/>
    </row>
    <row r="47900" spans="4:34" ht="12.75" customHeight="1">
      <c r="D47900" s="51"/>
      <c r="E47900" s="52"/>
      <c r="F47900" s="52"/>
      <c r="G47900" s="53"/>
      <c r="H47900" s="53"/>
      <c r="I47900" s="53"/>
      <c r="J47900" s="65"/>
      <c r="K47900" s="65"/>
      <c r="L47900" s="65"/>
      <c r="M47900" s="65"/>
      <c r="N47900" s="65"/>
      <c r="O47900" s="65"/>
      <c r="P47900" s="65"/>
      <c r="Q47900" s="65"/>
      <c r="R47900" s="65"/>
      <c r="S47900" s="65"/>
      <c r="T47900" s="65"/>
      <c r="U47900" s="65"/>
      <c r="V47900" s="65"/>
      <c r="W47900" s="65"/>
      <c r="X47900" s="65"/>
      <c r="Y47900" s="65"/>
      <c r="Z47900" s="65"/>
      <c r="AA47900" s="65"/>
      <c r="AB47900" s="65"/>
      <c r="AC47900" s="65"/>
      <c r="AD47900" s="65"/>
      <c r="AE47900" s="65"/>
      <c r="AF47900" s="65"/>
      <c r="AG47900" s="65"/>
      <c r="AH47900" s="65"/>
    </row>
    <row r="47901" spans="4:34" ht="12.75" customHeight="1">
      <c r="D47901" s="51"/>
      <c r="E47901" s="52"/>
      <c r="F47901" s="52"/>
      <c r="G47901" s="53"/>
      <c r="H47901" s="53"/>
      <c r="I47901" s="53"/>
      <c r="J47901" s="65"/>
      <c r="K47901" s="65"/>
      <c r="L47901" s="65"/>
      <c r="M47901" s="65"/>
      <c r="N47901" s="65"/>
      <c r="O47901" s="65"/>
      <c r="P47901" s="65"/>
      <c r="Q47901" s="65"/>
      <c r="R47901" s="65"/>
      <c r="S47901" s="65"/>
      <c r="T47901" s="65"/>
      <c r="U47901" s="65"/>
      <c r="V47901" s="65"/>
      <c r="W47901" s="65"/>
      <c r="X47901" s="65"/>
      <c r="Y47901" s="65"/>
      <c r="Z47901" s="65"/>
      <c r="AA47901" s="65"/>
      <c r="AB47901" s="65"/>
      <c r="AC47901" s="65"/>
      <c r="AD47901" s="65"/>
      <c r="AE47901" s="65"/>
      <c r="AF47901" s="65"/>
      <c r="AG47901" s="65"/>
      <c r="AH47901" s="65"/>
    </row>
    <row r="47902" spans="4:34" ht="12.75" customHeight="1">
      <c r="D47902" s="51"/>
      <c r="E47902" s="52"/>
      <c r="F47902" s="52"/>
      <c r="G47902" s="53"/>
      <c r="H47902" s="53"/>
      <c r="I47902" s="53"/>
      <c r="J47902" s="65"/>
      <c r="K47902" s="65"/>
      <c r="L47902" s="65"/>
      <c r="M47902" s="65"/>
      <c r="N47902" s="65"/>
      <c r="O47902" s="65"/>
      <c r="P47902" s="65"/>
      <c r="Q47902" s="65"/>
      <c r="R47902" s="65"/>
      <c r="S47902" s="65"/>
      <c r="T47902" s="65"/>
      <c r="U47902" s="65"/>
      <c r="V47902" s="65"/>
      <c r="W47902" s="65"/>
      <c r="X47902" s="65"/>
      <c r="Y47902" s="65"/>
      <c r="Z47902" s="65"/>
      <c r="AA47902" s="65"/>
      <c r="AB47902" s="65"/>
      <c r="AC47902" s="65"/>
      <c r="AD47902" s="65"/>
      <c r="AE47902" s="65"/>
      <c r="AF47902" s="65"/>
      <c r="AG47902" s="65"/>
      <c r="AH47902" s="65"/>
    </row>
    <row r="47903" spans="4:34" ht="12.75" customHeight="1">
      <c r="D47903" s="51"/>
      <c r="E47903" s="52"/>
      <c r="F47903" s="52"/>
      <c r="G47903" s="53"/>
      <c r="H47903" s="53"/>
      <c r="I47903" s="53"/>
      <c r="J47903" s="65"/>
      <c r="K47903" s="65"/>
      <c r="L47903" s="65"/>
      <c r="M47903" s="65"/>
      <c r="N47903" s="65"/>
      <c r="O47903" s="65"/>
      <c r="P47903" s="65"/>
      <c r="Q47903" s="65"/>
      <c r="R47903" s="65"/>
      <c r="S47903" s="65"/>
      <c r="T47903" s="65"/>
      <c r="U47903" s="65"/>
      <c r="V47903" s="65"/>
      <c r="W47903" s="65"/>
      <c r="X47903" s="65"/>
      <c r="Y47903" s="65"/>
      <c r="Z47903" s="65"/>
      <c r="AA47903" s="65"/>
      <c r="AB47903" s="65"/>
      <c r="AC47903" s="65"/>
      <c r="AD47903" s="65"/>
      <c r="AE47903" s="65"/>
      <c r="AF47903" s="65"/>
      <c r="AG47903" s="65"/>
      <c r="AH47903" s="65"/>
    </row>
    <row r="47904" spans="4:34" ht="12.75" customHeight="1">
      <c r="D47904" s="51"/>
      <c r="E47904" s="52"/>
      <c r="F47904" s="52"/>
      <c r="G47904" s="53"/>
      <c r="H47904" s="53"/>
      <c r="I47904" s="53"/>
      <c r="J47904" s="65"/>
      <c r="K47904" s="65"/>
      <c r="L47904" s="65"/>
      <c r="M47904" s="65"/>
      <c r="N47904" s="65"/>
      <c r="O47904" s="65"/>
      <c r="P47904" s="65"/>
      <c r="Q47904" s="65"/>
      <c r="R47904" s="65"/>
      <c r="S47904" s="65"/>
      <c r="T47904" s="65"/>
      <c r="U47904" s="65"/>
      <c r="V47904" s="65"/>
      <c r="W47904" s="65"/>
      <c r="X47904" s="65"/>
      <c r="Y47904" s="65"/>
      <c r="Z47904" s="65"/>
      <c r="AA47904" s="65"/>
      <c r="AB47904" s="65"/>
      <c r="AC47904" s="65"/>
      <c r="AD47904" s="65"/>
      <c r="AE47904" s="65"/>
      <c r="AF47904" s="65"/>
      <c r="AG47904" s="65"/>
      <c r="AH47904" s="65"/>
    </row>
    <row r="47905" spans="4:34" ht="12.75" customHeight="1">
      <c r="D47905" s="51"/>
      <c r="E47905" s="52"/>
      <c r="F47905" s="52"/>
      <c r="G47905" s="53"/>
      <c r="H47905" s="53"/>
      <c r="I47905" s="53"/>
      <c r="J47905" s="65"/>
      <c r="K47905" s="65"/>
      <c r="L47905" s="65"/>
      <c r="M47905" s="65"/>
      <c r="N47905" s="65"/>
      <c r="O47905" s="65"/>
      <c r="P47905" s="65"/>
      <c r="Q47905" s="65"/>
      <c r="R47905" s="65"/>
      <c r="S47905" s="65"/>
      <c r="T47905" s="65"/>
      <c r="U47905" s="65"/>
      <c r="V47905" s="65"/>
      <c r="W47905" s="65"/>
      <c r="X47905" s="65"/>
      <c r="Y47905" s="65"/>
      <c r="Z47905" s="65"/>
      <c r="AA47905" s="65"/>
      <c r="AB47905" s="65"/>
      <c r="AC47905" s="65"/>
      <c r="AD47905" s="65"/>
      <c r="AE47905" s="65"/>
      <c r="AF47905" s="65"/>
      <c r="AG47905" s="65"/>
      <c r="AH47905" s="65"/>
    </row>
    <row r="47906" spans="4:34" ht="12.75" customHeight="1">
      <c r="D47906" s="51"/>
      <c r="E47906" s="52"/>
      <c r="F47906" s="52"/>
      <c r="G47906" s="53"/>
      <c r="H47906" s="53"/>
      <c r="I47906" s="53"/>
      <c r="J47906" s="65"/>
      <c r="K47906" s="65"/>
      <c r="L47906" s="65"/>
      <c r="M47906" s="65"/>
      <c r="N47906" s="65"/>
      <c r="O47906" s="65"/>
      <c r="P47906" s="65"/>
      <c r="Q47906" s="65"/>
      <c r="R47906" s="65"/>
      <c r="S47906" s="65"/>
      <c r="T47906" s="65"/>
      <c r="U47906" s="65"/>
      <c r="V47906" s="65"/>
      <c r="W47906" s="65"/>
      <c r="X47906" s="65"/>
      <c r="Y47906" s="65"/>
      <c r="Z47906" s="65"/>
      <c r="AA47906" s="65"/>
      <c r="AB47906" s="65"/>
      <c r="AC47906" s="65"/>
      <c r="AD47906" s="65"/>
      <c r="AE47906" s="65"/>
      <c r="AF47906" s="65"/>
      <c r="AG47906" s="65"/>
      <c r="AH47906" s="65"/>
    </row>
    <row r="47907" spans="4:34" ht="12.75" customHeight="1">
      <c r="D47907" s="51"/>
      <c r="E47907" s="52"/>
      <c r="F47907" s="52"/>
      <c r="G47907" s="53"/>
      <c r="H47907" s="53"/>
      <c r="I47907" s="53"/>
      <c r="J47907" s="65"/>
      <c r="K47907" s="65"/>
      <c r="L47907" s="65"/>
      <c r="M47907" s="65"/>
      <c r="N47907" s="65"/>
      <c r="O47907" s="65"/>
      <c r="P47907" s="65"/>
      <c r="Q47907" s="65"/>
      <c r="R47907" s="65"/>
      <c r="S47907" s="65"/>
      <c r="T47907" s="65"/>
      <c r="U47907" s="65"/>
      <c r="V47907" s="65"/>
      <c r="W47907" s="65"/>
      <c r="X47907" s="65"/>
      <c r="Y47907" s="65"/>
      <c r="Z47907" s="65"/>
      <c r="AA47907" s="65"/>
      <c r="AB47907" s="65"/>
      <c r="AC47907" s="65"/>
      <c r="AD47907" s="65"/>
      <c r="AE47907" s="65"/>
      <c r="AF47907" s="65"/>
      <c r="AG47907" s="65"/>
      <c r="AH47907" s="65"/>
    </row>
    <row r="47908" spans="4:34" ht="12.75" customHeight="1">
      <c r="D47908" s="51"/>
      <c r="E47908" s="52"/>
      <c r="F47908" s="52"/>
      <c r="G47908" s="53"/>
      <c r="H47908" s="53"/>
      <c r="I47908" s="53"/>
      <c r="J47908" s="65"/>
      <c r="K47908" s="65"/>
      <c r="L47908" s="65"/>
      <c r="M47908" s="65"/>
      <c r="N47908" s="65"/>
      <c r="O47908" s="65"/>
      <c r="P47908" s="65"/>
      <c r="Q47908" s="65"/>
      <c r="R47908" s="65"/>
      <c r="S47908" s="65"/>
      <c r="T47908" s="65"/>
      <c r="U47908" s="65"/>
      <c r="V47908" s="65"/>
      <c r="W47908" s="65"/>
      <c r="X47908" s="65"/>
      <c r="Y47908" s="65"/>
      <c r="Z47908" s="65"/>
      <c r="AA47908" s="65"/>
      <c r="AB47908" s="65"/>
      <c r="AC47908" s="65"/>
      <c r="AD47908" s="65"/>
      <c r="AE47908" s="65"/>
      <c r="AF47908" s="65"/>
      <c r="AG47908" s="65"/>
      <c r="AH47908" s="65"/>
    </row>
    <row r="47909" spans="4:34" ht="12.75" customHeight="1">
      <c r="D47909" s="51"/>
      <c r="E47909" s="52"/>
      <c r="F47909" s="52"/>
      <c r="G47909" s="53"/>
      <c r="H47909" s="53"/>
      <c r="I47909" s="53"/>
      <c r="J47909" s="65"/>
      <c r="K47909" s="65"/>
      <c r="L47909" s="65"/>
      <c r="M47909" s="65"/>
      <c r="N47909" s="65"/>
      <c r="O47909" s="65"/>
      <c r="P47909" s="65"/>
      <c r="Q47909" s="65"/>
      <c r="R47909" s="65"/>
      <c r="S47909" s="65"/>
      <c r="T47909" s="65"/>
      <c r="U47909" s="65"/>
      <c r="V47909" s="65"/>
      <c r="W47909" s="65"/>
      <c r="X47909" s="65"/>
      <c r="Y47909" s="65"/>
      <c r="Z47909" s="65"/>
      <c r="AA47909" s="65"/>
      <c r="AB47909" s="65"/>
      <c r="AC47909" s="65"/>
      <c r="AD47909" s="65"/>
      <c r="AE47909" s="65"/>
      <c r="AF47909" s="65"/>
      <c r="AG47909" s="65"/>
      <c r="AH47909" s="65"/>
    </row>
    <row r="47910" spans="4:34" ht="12.75" customHeight="1">
      <c r="D47910" s="51"/>
      <c r="E47910" s="52"/>
      <c r="F47910" s="52"/>
      <c r="G47910" s="53"/>
      <c r="H47910" s="53"/>
      <c r="I47910" s="53"/>
      <c r="J47910" s="65"/>
      <c r="K47910" s="65"/>
      <c r="L47910" s="65"/>
      <c r="M47910" s="65"/>
      <c r="N47910" s="65"/>
      <c r="O47910" s="65"/>
      <c r="P47910" s="65"/>
      <c r="Q47910" s="65"/>
      <c r="R47910" s="65"/>
      <c r="S47910" s="65"/>
      <c r="T47910" s="65"/>
      <c r="U47910" s="65"/>
      <c r="V47910" s="65"/>
      <c r="W47910" s="65"/>
      <c r="X47910" s="65"/>
      <c r="Y47910" s="65"/>
      <c r="Z47910" s="65"/>
      <c r="AA47910" s="65"/>
      <c r="AB47910" s="65"/>
      <c r="AC47910" s="65"/>
      <c r="AD47910" s="65"/>
      <c r="AE47910" s="65"/>
      <c r="AF47910" s="65"/>
      <c r="AG47910" s="65"/>
      <c r="AH47910" s="65"/>
    </row>
    <row r="47911" spans="4:34" ht="12.75" customHeight="1">
      <c r="D47911" s="51"/>
      <c r="E47911" s="52"/>
      <c r="F47911" s="52"/>
      <c r="G47911" s="53"/>
      <c r="H47911" s="53"/>
      <c r="I47911" s="53"/>
      <c r="J47911" s="65"/>
      <c r="K47911" s="65"/>
      <c r="L47911" s="65"/>
      <c r="M47911" s="65"/>
      <c r="N47911" s="65"/>
      <c r="O47911" s="65"/>
      <c r="P47911" s="65"/>
      <c r="Q47911" s="65"/>
      <c r="R47911" s="65"/>
      <c r="S47911" s="65"/>
      <c r="T47911" s="65"/>
      <c r="U47911" s="65"/>
      <c r="V47911" s="65"/>
      <c r="W47911" s="65"/>
      <c r="X47911" s="65"/>
      <c r="Y47911" s="65"/>
      <c r="Z47911" s="65"/>
      <c r="AA47911" s="65"/>
      <c r="AB47911" s="65"/>
      <c r="AC47911" s="65"/>
      <c r="AD47911" s="65"/>
      <c r="AE47911" s="65"/>
      <c r="AF47911" s="65"/>
      <c r="AG47911" s="65"/>
      <c r="AH47911" s="65"/>
    </row>
    <row r="47912" spans="4:34" ht="12.75" customHeight="1">
      <c r="D47912" s="51"/>
      <c r="E47912" s="52"/>
      <c r="F47912" s="52"/>
      <c r="G47912" s="53"/>
      <c r="H47912" s="53"/>
      <c r="I47912" s="53"/>
      <c r="J47912" s="65"/>
      <c r="K47912" s="65"/>
      <c r="L47912" s="65"/>
      <c r="M47912" s="65"/>
      <c r="N47912" s="65"/>
      <c r="O47912" s="65"/>
      <c r="P47912" s="65"/>
      <c r="Q47912" s="65"/>
      <c r="R47912" s="65"/>
      <c r="S47912" s="65"/>
      <c r="T47912" s="65"/>
      <c r="U47912" s="65"/>
      <c r="V47912" s="65"/>
      <c r="W47912" s="65"/>
      <c r="X47912" s="65"/>
      <c r="Y47912" s="65"/>
      <c r="Z47912" s="65"/>
      <c r="AA47912" s="65"/>
      <c r="AB47912" s="65"/>
      <c r="AC47912" s="65"/>
      <c r="AD47912" s="65"/>
      <c r="AE47912" s="65"/>
      <c r="AF47912" s="65"/>
      <c r="AG47912" s="65"/>
      <c r="AH47912" s="65"/>
    </row>
    <row r="47913" spans="4:34" ht="12.75" customHeight="1">
      <c r="D47913" s="51"/>
      <c r="E47913" s="52"/>
      <c r="F47913" s="52"/>
      <c r="G47913" s="53"/>
      <c r="H47913" s="53"/>
      <c r="I47913" s="53"/>
      <c r="J47913" s="65"/>
      <c r="K47913" s="65"/>
      <c r="L47913" s="65"/>
      <c r="M47913" s="65"/>
      <c r="N47913" s="65"/>
      <c r="O47913" s="65"/>
      <c r="P47913" s="65"/>
      <c r="Q47913" s="65"/>
      <c r="R47913" s="65"/>
      <c r="S47913" s="65"/>
      <c r="T47913" s="65"/>
      <c r="U47913" s="65"/>
      <c r="V47913" s="65"/>
      <c r="W47913" s="65"/>
      <c r="X47913" s="65"/>
      <c r="Y47913" s="65"/>
      <c r="Z47913" s="65"/>
      <c r="AA47913" s="65"/>
      <c r="AB47913" s="65"/>
      <c r="AC47913" s="65"/>
      <c r="AD47913" s="65"/>
      <c r="AE47913" s="65"/>
      <c r="AF47913" s="65"/>
      <c r="AG47913" s="65"/>
      <c r="AH47913" s="65"/>
    </row>
    <row r="47914" spans="4:34" ht="12.75" customHeight="1">
      <c r="D47914" s="51"/>
      <c r="E47914" s="52"/>
      <c r="F47914" s="52"/>
      <c r="G47914" s="53"/>
      <c r="H47914" s="53"/>
      <c r="I47914" s="53"/>
      <c r="J47914" s="65"/>
      <c r="K47914" s="65"/>
      <c r="L47914" s="65"/>
      <c r="M47914" s="65"/>
      <c r="N47914" s="65"/>
      <c r="O47914" s="65"/>
      <c r="P47914" s="65"/>
      <c r="Q47914" s="65"/>
      <c r="R47914" s="65"/>
      <c r="S47914" s="65"/>
      <c r="T47914" s="65"/>
      <c r="U47914" s="65"/>
      <c r="V47914" s="65"/>
      <c r="W47914" s="65"/>
      <c r="X47914" s="65"/>
      <c r="Y47914" s="65"/>
      <c r="Z47914" s="65"/>
      <c r="AA47914" s="65"/>
      <c r="AB47914" s="65"/>
      <c r="AC47914" s="65"/>
      <c r="AD47914" s="65"/>
      <c r="AE47914" s="65"/>
      <c r="AF47914" s="65"/>
      <c r="AG47914" s="65"/>
      <c r="AH47914" s="65"/>
    </row>
    <row r="47915" spans="4:34" ht="12.75" customHeight="1">
      <c r="D47915" s="51"/>
      <c r="E47915" s="52"/>
      <c r="F47915" s="52"/>
      <c r="G47915" s="53"/>
      <c r="H47915" s="53"/>
      <c r="I47915" s="53"/>
      <c r="J47915" s="65"/>
      <c r="K47915" s="65"/>
      <c r="L47915" s="65"/>
      <c r="M47915" s="65"/>
      <c r="N47915" s="65"/>
      <c r="O47915" s="65"/>
      <c r="P47915" s="65"/>
      <c r="Q47915" s="65"/>
      <c r="R47915" s="65"/>
      <c r="S47915" s="65"/>
      <c r="T47915" s="65"/>
      <c r="U47915" s="65"/>
      <c r="V47915" s="65"/>
      <c r="W47915" s="65"/>
      <c r="X47915" s="65"/>
      <c r="Y47915" s="65"/>
      <c r="Z47915" s="65"/>
      <c r="AA47915" s="65"/>
      <c r="AB47915" s="65"/>
      <c r="AC47915" s="65"/>
      <c r="AD47915" s="65"/>
      <c r="AE47915" s="65"/>
      <c r="AF47915" s="65"/>
      <c r="AG47915" s="65"/>
      <c r="AH47915" s="65"/>
    </row>
    <row r="47916" spans="4:34" ht="12.75" customHeight="1">
      <c r="D47916" s="51"/>
      <c r="E47916" s="52"/>
      <c r="F47916" s="52"/>
      <c r="G47916" s="53"/>
      <c r="H47916" s="53"/>
      <c r="I47916" s="53"/>
      <c r="J47916" s="65"/>
      <c r="K47916" s="65"/>
      <c r="L47916" s="65"/>
      <c r="M47916" s="65"/>
      <c r="N47916" s="65"/>
      <c r="O47916" s="65"/>
      <c r="P47916" s="65"/>
      <c r="Q47916" s="65"/>
      <c r="R47916" s="65"/>
      <c r="S47916" s="65"/>
      <c r="T47916" s="65"/>
      <c r="U47916" s="65"/>
      <c r="V47916" s="65"/>
      <c r="W47916" s="65"/>
      <c r="X47916" s="65"/>
      <c r="Y47916" s="65"/>
      <c r="Z47916" s="65"/>
      <c r="AA47916" s="65"/>
      <c r="AB47916" s="65"/>
      <c r="AC47916" s="65"/>
      <c r="AD47916" s="65"/>
      <c r="AE47916" s="65"/>
      <c r="AF47916" s="65"/>
      <c r="AG47916" s="65"/>
      <c r="AH47916" s="65"/>
    </row>
    <row r="47917" spans="4:34" ht="12.75" customHeight="1">
      <c r="D47917" s="51"/>
      <c r="E47917" s="52"/>
      <c r="F47917" s="52"/>
      <c r="G47917" s="53"/>
      <c r="H47917" s="53"/>
      <c r="I47917" s="53"/>
      <c r="J47917" s="65"/>
      <c r="K47917" s="65"/>
      <c r="L47917" s="65"/>
      <c r="M47917" s="65"/>
      <c r="N47917" s="65"/>
      <c r="O47917" s="65"/>
      <c r="P47917" s="65"/>
      <c r="Q47917" s="65"/>
      <c r="R47917" s="65"/>
      <c r="S47917" s="65"/>
      <c r="T47917" s="65"/>
      <c r="U47917" s="65"/>
      <c r="V47917" s="65"/>
      <c r="W47917" s="65"/>
      <c r="X47917" s="65"/>
      <c r="Y47917" s="65"/>
      <c r="Z47917" s="65"/>
      <c r="AA47917" s="65"/>
      <c r="AB47917" s="65"/>
      <c r="AC47917" s="65"/>
      <c r="AD47917" s="65"/>
      <c r="AE47917" s="65"/>
      <c r="AF47917" s="65"/>
      <c r="AG47917" s="65"/>
      <c r="AH47917" s="65"/>
    </row>
    <row r="47918" spans="4:34" ht="12.75" customHeight="1">
      <c r="D47918" s="51"/>
      <c r="E47918" s="52"/>
      <c r="F47918" s="52"/>
      <c r="G47918" s="53"/>
      <c r="H47918" s="53"/>
      <c r="I47918" s="53"/>
      <c r="J47918" s="65"/>
      <c r="K47918" s="65"/>
      <c r="L47918" s="65"/>
      <c r="M47918" s="65"/>
      <c r="N47918" s="65"/>
      <c r="O47918" s="65"/>
      <c r="P47918" s="65"/>
      <c r="Q47918" s="65"/>
      <c r="R47918" s="65"/>
      <c r="S47918" s="65"/>
      <c r="T47918" s="65"/>
      <c r="U47918" s="65"/>
      <c r="V47918" s="65"/>
      <c r="W47918" s="65"/>
      <c r="X47918" s="65"/>
      <c r="Y47918" s="65"/>
      <c r="Z47918" s="65"/>
      <c r="AA47918" s="65"/>
      <c r="AB47918" s="65"/>
      <c r="AC47918" s="65"/>
      <c r="AD47918" s="65"/>
      <c r="AE47918" s="65"/>
      <c r="AF47918" s="65"/>
      <c r="AG47918" s="65"/>
      <c r="AH47918" s="65"/>
    </row>
    <row r="47919" spans="4:34" ht="12.75" customHeight="1">
      <c r="D47919" s="51"/>
      <c r="E47919" s="52"/>
      <c r="F47919" s="52"/>
      <c r="G47919" s="53"/>
      <c r="H47919" s="53"/>
      <c r="I47919" s="53"/>
      <c r="J47919" s="65"/>
      <c r="K47919" s="65"/>
      <c r="L47919" s="65"/>
      <c r="M47919" s="65"/>
      <c r="N47919" s="65"/>
      <c r="O47919" s="65"/>
      <c r="P47919" s="65"/>
      <c r="Q47919" s="65"/>
      <c r="R47919" s="65"/>
      <c r="S47919" s="65"/>
      <c r="T47919" s="65"/>
      <c r="U47919" s="65"/>
      <c r="V47919" s="65"/>
      <c r="W47919" s="65"/>
      <c r="X47919" s="65"/>
      <c r="Y47919" s="65"/>
      <c r="Z47919" s="65"/>
      <c r="AA47919" s="65"/>
      <c r="AB47919" s="65"/>
      <c r="AC47919" s="65"/>
      <c r="AD47919" s="65"/>
      <c r="AE47919" s="65"/>
      <c r="AF47919" s="65"/>
      <c r="AG47919" s="65"/>
      <c r="AH47919" s="65"/>
    </row>
    <row r="47920" spans="4:34" ht="12.75" customHeight="1">
      <c r="D47920" s="51"/>
      <c r="E47920" s="52"/>
      <c r="F47920" s="52"/>
      <c r="G47920" s="53"/>
      <c r="H47920" s="53"/>
      <c r="I47920" s="53"/>
      <c r="J47920" s="65"/>
      <c r="K47920" s="65"/>
      <c r="L47920" s="65"/>
      <c r="M47920" s="65"/>
      <c r="N47920" s="65"/>
      <c r="O47920" s="65"/>
      <c r="P47920" s="65"/>
      <c r="Q47920" s="65"/>
      <c r="R47920" s="65"/>
      <c r="S47920" s="65"/>
      <c r="T47920" s="65"/>
      <c r="U47920" s="65"/>
      <c r="V47920" s="65"/>
      <c r="W47920" s="65"/>
      <c r="X47920" s="65"/>
      <c r="Y47920" s="65"/>
      <c r="Z47920" s="65"/>
      <c r="AA47920" s="65"/>
      <c r="AB47920" s="65"/>
      <c r="AC47920" s="65"/>
      <c r="AD47920" s="65"/>
      <c r="AE47920" s="65"/>
      <c r="AF47920" s="65"/>
      <c r="AG47920" s="65"/>
      <c r="AH47920" s="65"/>
    </row>
    <row r="47921" spans="4:34" ht="12.75" customHeight="1">
      <c r="D47921" s="51"/>
      <c r="E47921" s="52"/>
      <c r="F47921" s="52"/>
      <c r="G47921" s="53"/>
      <c r="H47921" s="53"/>
      <c r="I47921" s="53"/>
      <c r="J47921" s="65"/>
      <c r="K47921" s="65"/>
      <c r="L47921" s="65"/>
      <c r="M47921" s="65"/>
      <c r="N47921" s="65"/>
      <c r="O47921" s="65"/>
      <c r="P47921" s="65"/>
      <c r="Q47921" s="65"/>
      <c r="R47921" s="65"/>
      <c r="S47921" s="65"/>
      <c r="T47921" s="65"/>
      <c r="U47921" s="65"/>
      <c r="V47921" s="65"/>
      <c r="W47921" s="65"/>
      <c r="X47921" s="65"/>
      <c r="Y47921" s="65"/>
      <c r="Z47921" s="65"/>
      <c r="AA47921" s="65"/>
      <c r="AB47921" s="65"/>
      <c r="AC47921" s="65"/>
      <c r="AD47921" s="65"/>
      <c r="AE47921" s="65"/>
      <c r="AF47921" s="65"/>
      <c r="AG47921" s="65"/>
      <c r="AH47921" s="65"/>
    </row>
    <row r="47922" spans="4:34" ht="12.75" customHeight="1">
      <c r="D47922" s="51"/>
      <c r="E47922" s="52"/>
      <c r="F47922" s="52"/>
      <c r="G47922" s="53"/>
      <c r="H47922" s="53"/>
      <c r="I47922" s="53"/>
      <c r="J47922" s="65"/>
      <c r="K47922" s="65"/>
      <c r="L47922" s="65"/>
      <c r="M47922" s="65"/>
      <c r="N47922" s="65"/>
      <c r="O47922" s="65"/>
      <c r="P47922" s="65"/>
      <c r="Q47922" s="65"/>
      <c r="R47922" s="65"/>
      <c r="S47922" s="65"/>
      <c r="T47922" s="65"/>
      <c r="U47922" s="65"/>
      <c r="V47922" s="65"/>
      <c r="W47922" s="65"/>
      <c r="X47922" s="65"/>
      <c r="Y47922" s="65"/>
      <c r="Z47922" s="65"/>
      <c r="AA47922" s="65"/>
      <c r="AB47922" s="65"/>
      <c r="AC47922" s="65"/>
      <c r="AD47922" s="65"/>
      <c r="AE47922" s="65"/>
      <c r="AF47922" s="65"/>
      <c r="AG47922" s="65"/>
      <c r="AH47922" s="65"/>
    </row>
    <row r="47923" spans="4:34" ht="12.75" customHeight="1">
      <c r="D47923" s="51"/>
      <c r="E47923" s="52"/>
      <c r="F47923" s="52"/>
      <c r="G47923" s="53"/>
      <c r="H47923" s="53"/>
      <c r="I47923" s="53"/>
      <c r="J47923" s="65"/>
      <c r="K47923" s="65"/>
      <c r="L47923" s="65"/>
      <c r="M47923" s="65"/>
      <c r="N47923" s="65"/>
      <c r="O47923" s="65"/>
      <c r="P47923" s="65"/>
      <c r="Q47923" s="65"/>
      <c r="R47923" s="65"/>
      <c r="S47923" s="65"/>
      <c r="T47923" s="65"/>
      <c r="U47923" s="65"/>
      <c r="V47923" s="65"/>
      <c r="W47923" s="65"/>
      <c r="X47923" s="65"/>
      <c r="Y47923" s="65"/>
      <c r="Z47923" s="65"/>
      <c r="AA47923" s="65"/>
      <c r="AB47923" s="65"/>
      <c r="AC47923" s="65"/>
      <c r="AD47923" s="65"/>
      <c r="AE47923" s="65"/>
      <c r="AF47923" s="65"/>
      <c r="AG47923" s="65"/>
      <c r="AH47923" s="65"/>
    </row>
    <row r="47924" spans="4:34" ht="12.75" customHeight="1">
      <c r="D47924" s="51"/>
      <c r="E47924" s="52"/>
      <c r="F47924" s="52"/>
      <c r="G47924" s="53"/>
      <c r="H47924" s="53"/>
      <c r="I47924" s="53"/>
      <c r="J47924" s="65"/>
      <c r="K47924" s="65"/>
      <c r="L47924" s="65"/>
      <c r="M47924" s="65"/>
      <c r="N47924" s="65"/>
      <c r="O47924" s="65"/>
      <c r="P47924" s="65"/>
      <c r="Q47924" s="65"/>
      <c r="R47924" s="65"/>
      <c r="S47924" s="65"/>
      <c r="T47924" s="65"/>
      <c r="U47924" s="65"/>
      <c r="V47924" s="65"/>
      <c r="W47924" s="65"/>
      <c r="X47924" s="65"/>
      <c r="Y47924" s="65"/>
      <c r="Z47924" s="65"/>
      <c r="AA47924" s="65"/>
      <c r="AB47924" s="65"/>
      <c r="AC47924" s="65"/>
      <c r="AD47924" s="65"/>
      <c r="AE47924" s="65"/>
      <c r="AF47924" s="65"/>
      <c r="AG47924" s="65"/>
      <c r="AH47924" s="65"/>
    </row>
    <row r="47925" spans="4:34" ht="12.75" customHeight="1">
      <c r="D47925" s="51"/>
      <c r="E47925" s="52"/>
      <c r="F47925" s="52"/>
      <c r="G47925" s="53"/>
      <c r="H47925" s="53"/>
      <c r="I47925" s="53"/>
      <c r="J47925" s="65"/>
      <c r="K47925" s="65"/>
      <c r="L47925" s="65"/>
      <c r="M47925" s="65"/>
      <c r="N47925" s="65"/>
      <c r="O47925" s="65"/>
      <c r="P47925" s="65"/>
      <c r="Q47925" s="65"/>
      <c r="R47925" s="65"/>
      <c r="S47925" s="65"/>
      <c r="T47925" s="65"/>
      <c r="U47925" s="65"/>
      <c r="V47925" s="65"/>
      <c r="W47925" s="65"/>
      <c r="X47925" s="65"/>
      <c r="Y47925" s="65"/>
      <c r="Z47925" s="65"/>
      <c r="AA47925" s="65"/>
      <c r="AB47925" s="65"/>
      <c r="AC47925" s="65"/>
      <c r="AD47925" s="65"/>
      <c r="AE47925" s="65"/>
      <c r="AF47925" s="65"/>
      <c r="AG47925" s="65"/>
      <c r="AH47925" s="65"/>
    </row>
    <row r="47926" spans="4:34" ht="12.75" customHeight="1">
      <c r="D47926" s="51"/>
      <c r="E47926" s="52"/>
      <c r="F47926" s="52"/>
      <c r="G47926" s="53"/>
      <c r="H47926" s="53"/>
      <c r="I47926" s="53"/>
      <c r="J47926" s="65"/>
      <c r="K47926" s="65"/>
      <c r="L47926" s="65"/>
      <c r="M47926" s="65"/>
      <c r="N47926" s="65"/>
      <c r="O47926" s="65"/>
      <c r="P47926" s="65"/>
      <c r="Q47926" s="65"/>
      <c r="R47926" s="65"/>
      <c r="S47926" s="65"/>
      <c r="T47926" s="65"/>
      <c r="U47926" s="65"/>
      <c r="V47926" s="65"/>
      <c r="W47926" s="65"/>
      <c r="X47926" s="65"/>
      <c r="Y47926" s="65"/>
      <c r="Z47926" s="65"/>
      <c r="AA47926" s="65"/>
      <c r="AB47926" s="65"/>
      <c r="AC47926" s="65"/>
      <c r="AD47926" s="65"/>
      <c r="AE47926" s="65"/>
      <c r="AF47926" s="65"/>
      <c r="AG47926" s="65"/>
      <c r="AH47926" s="65"/>
    </row>
    <row r="47927" spans="4:34" ht="12.75" customHeight="1">
      <c r="D47927" s="51"/>
      <c r="E47927" s="52"/>
      <c r="F47927" s="52"/>
      <c r="G47927" s="53"/>
      <c r="H47927" s="53"/>
      <c r="I47927" s="53"/>
      <c r="J47927" s="65"/>
      <c r="K47927" s="65"/>
      <c r="L47927" s="65"/>
      <c r="M47927" s="65"/>
      <c r="N47927" s="65"/>
      <c r="O47927" s="65"/>
      <c r="P47927" s="65"/>
      <c r="Q47927" s="65"/>
      <c r="R47927" s="65"/>
      <c r="S47927" s="65"/>
      <c r="T47927" s="65"/>
      <c r="U47927" s="65"/>
      <c r="V47927" s="65"/>
      <c r="W47927" s="65"/>
      <c r="X47927" s="65"/>
      <c r="Y47927" s="65"/>
      <c r="Z47927" s="65"/>
      <c r="AA47927" s="65"/>
      <c r="AB47927" s="65"/>
      <c r="AC47927" s="65"/>
      <c r="AD47927" s="65"/>
      <c r="AE47927" s="65"/>
      <c r="AF47927" s="65"/>
      <c r="AG47927" s="65"/>
      <c r="AH47927" s="65"/>
    </row>
    <row r="47928" spans="4:34" ht="12.75" customHeight="1">
      <c r="D47928" s="51"/>
      <c r="E47928" s="52"/>
      <c r="F47928" s="52"/>
      <c r="G47928" s="53"/>
      <c r="H47928" s="53"/>
      <c r="I47928" s="53"/>
      <c r="J47928" s="65"/>
      <c r="K47928" s="65"/>
      <c r="L47928" s="65"/>
      <c r="M47928" s="65"/>
      <c r="N47928" s="65"/>
      <c r="O47928" s="65"/>
      <c r="P47928" s="65"/>
      <c r="Q47928" s="65"/>
      <c r="R47928" s="65"/>
      <c r="S47928" s="65"/>
      <c r="T47928" s="65"/>
      <c r="U47928" s="65"/>
      <c r="V47928" s="65"/>
      <c r="W47928" s="65"/>
      <c r="X47928" s="65"/>
      <c r="Y47928" s="65"/>
      <c r="Z47928" s="65"/>
      <c r="AA47928" s="65"/>
      <c r="AB47928" s="65"/>
      <c r="AC47928" s="65"/>
      <c r="AD47928" s="65"/>
      <c r="AE47928" s="65"/>
      <c r="AF47928" s="65"/>
      <c r="AG47928" s="65"/>
      <c r="AH47928" s="65"/>
    </row>
    <row r="47929" spans="4:34" ht="12.75" customHeight="1">
      <c r="D47929" s="51"/>
      <c r="E47929" s="52"/>
      <c r="F47929" s="52"/>
      <c r="G47929" s="53"/>
      <c r="H47929" s="53"/>
      <c r="I47929" s="53"/>
      <c r="J47929" s="65"/>
      <c r="K47929" s="65"/>
      <c r="L47929" s="65"/>
      <c r="M47929" s="65"/>
      <c r="N47929" s="65"/>
      <c r="O47929" s="65"/>
      <c r="P47929" s="65"/>
      <c r="Q47929" s="65"/>
      <c r="R47929" s="65"/>
      <c r="S47929" s="65"/>
      <c r="T47929" s="65"/>
      <c r="U47929" s="65"/>
      <c r="V47929" s="65"/>
      <c r="W47929" s="65"/>
      <c r="X47929" s="65"/>
      <c r="Y47929" s="65"/>
      <c r="Z47929" s="65"/>
      <c r="AA47929" s="65"/>
      <c r="AB47929" s="65"/>
      <c r="AC47929" s="65"/>
      <c r="AD47929" s="65"/>
      <c r="AE47929" s="65"/>
      <c r="AF47929" s="65"/>
      <c r="AG47929" s="65"/>
      <c r="AH47929" s="65"/>
    </row>
    <row r="47930" spans="4:34" ht="12.75" customHeight="1">
      <c r="D47930" s="51"/>
      <c r="E47930" s="52"/>
      <c r="F47930" s="52"/>
      <c r="G47930" s="53"/>
      <c r="H47930" s="53"/>
      <c r="I47930" s="53"/>
      <c r="J47930" s="65"/>
      <c r="K47930" s="65"/>
      <c r="L47930" s="65"/>
      <c r="M47930" s="65"/>
      <c r="N47930" s="65"/>
      <c r="O47930" s="65"/>
      <c r="P47930" s="65"/>
      <c r="Q47930" s="65"/>
      <c r="R47930" s="65"/>
      <c r="S47930" s="65"/>
      <c r="T47930" s="65"/>
      <c r="U47930" s="65"/>
      <c r="V47930" s="65"/>
      <c r="W47930" s="65"/>
      <c r="X47930" s="65"/>
      <c r="Y47930" s="65"/>
      <c r="Z47930" s="65"/>
      <c r="AA47930" s="65"/>
      <c r="AB47930" s="65"/>
      <c r="AC47930" s="65"/>
      <c r="AD47930" s="65"/>
      <c r="AE47930" s="65"/>
      <c r="AF47930" s="65"/>
      <c r="AG47930" s="65"/>
      <c r="AH47930" s="65"/>
    </row>
    <row r="47931" spans="4:34" ht="12.75" customHeight="1">
      <c r="D47931" s="51"/>
      <c r="E47931" s="52"/>
      <c r="F47931" s="52"/>
      <c r="G47931" s="53"/>
      <c r="H47931" s="53"/>
      <c r="I47931" s="53"/>
      <c r="J47931" s="65"/>
      <c r="K47931" s="65"/>
      <c r="L47931" s="65"/>
      <c r="M47931" s="65"/>
      <c r="N47931" s="65"/>
      <c r="O47931" s="65"/>
      <c r="P47931" s="65"/>
      <c r="Q47931" s="65"/>
      <c r="R47931" s="65"/>
      <c r="S47931" s="65"/>
      <c r="T47931" s="65"/>
      <c r="U47931" s="65"/>
      <c r="V47931" s="65"/>
      <c r="W47931" s="65"/>
      <c r="X47931" s="65"/>
      <c r="Y47931" s="65"/>
      <c r="Z47931" s="65"/>
      <c r="AA47931" s="65"/>
      <c r="AB47931" s="65"/>
      <c r="AC47931" s="65"/>
      <c r="AD47931" s="65"/>
      <c r="AE47931" s="65"/>
      <c r="AF47931" s="65"/>
      <c r="AG47931" s="65"/>
      <c r="AH47931" s="65"/>
    </row>
    <row r="47932" spans="4:34" ht="12.75" customHeight="1">
      <c r="D47932" s="51"/>
      <c r="E47932" s="52"/>
      <c r="F47932" s="52"/>
      <c r="G47932" s="53"/>
      <c r="H47932" s="53"/>
      <c r="I47932" s="53"/>
      <c r="J47932" s="65"/>
      <c r="K47932" s="65"/>
      <c r="L47932" s="65"/>
      <c r="M47932" s="65"/>
      <c r="N47932" s="65"/>
      <c r="O47932" s="65"/>
      <c r="P47932" s="65"/>
      <c r="Q47932" s="65"/>
      <c r="R47932" s="65"/>
      <c r="S47932" s="65"/>
      <c r="T47932" s="65"/>
      <c r="U47932" s="65"/>
      <c r="V47932" s="65"/>
      <c r="W47932" s="65"/>
      <c r="X47932" s="65"/>
      <c r="Y47932" s="65"/>
      <c r="Z47932" s="65"/>
      <c r="AA47932" s="65"/>
      <c r="AB47932" s="65"/>
      <c r="AC47932" s="65"/>
      <c r="AD47932" s="65"/>
      <c r="AE47932" s="65"/>
      <c r="AF47932" s="65"/>
      <c r="AG47932" s="65"/>
      <c r="AH47932" s="65"/>
    </row>
    <row r="47933" spans="4:34" ht="12.75" customHeight="1">
      <c r="D47933" s="51"/>
      <c r="E47933" s="52"/>
      <c r="F47933" s="52"/>
      <c r="G47933" s="53"/>
      <c r="H47933" s="53"/>
      <c r="I47933" s="53"/>
      <c r="J47933" s="65"/>
      <c r="K47933" s="65"/>
      <c r="L47933" s="65"/>
      <c r="M47933" s="65"/>
      <c r="N47933" s="65"/>
      <c r="O47933" s="65"/>
      <c r="P47933" s="65"/>
      <c r="Q47933" s="65"/>
      <c r="R47933" s="65"/>
      <c r="S47933" s="65"/>
      <c r="T47933" s="65"/>
      <c r="U47933" s="65"/>
      <c r="V47933" s="65"/>
      <c r="W47933" s="65"/>
      <c r="X47933" s="65"/>
      <c r="Y47933" s="65"/>
      <c r="Z47933" s="65"/>
      <c r="AA47933" s="65"/>
      <c r="AB47933" s="65"/>
      <c r="AC47933" s="65"/>
      <c r="AD47933" s="65"/>
      <c r="AE47933" s="65"/>
      <c r="AF47933" s="65"/>
      <c r="AG47933" s="65"/>
      <c r="AH47933" s="65"/>
    </row>
    <row r="47934" spans="4:34" ht="12.75" customHeight="1">
      <c r="D47934" s="51"/>
      <c r="E47934" s="52"/>
      <c r="F47934" s="52"/>
      <c r="G47934" s="53"/>
      <c r="H47934" s="53"/>
      <c r="I47934" s="53"/>
      <c r="J47934" s="65"/>
      <c r="K47934" s="65"/>
      <c r="L47934" s="65"/>
      <c r="M47934" s="65"/>
      <c r="N47934" s="65"/>
      <c r="O47934" s="65"/>
      <c r="P47934" s="65"/>
      <c r="Q47934" s="65"/>
      <c r="R47934" s="65"/>
      <c r="S47934" s="65"/>
      <c r="T47934" s="65"/>
      <c r="U47934" s="65"/>
      <c r="V47934" s="65"/>
      <c r="W47934" s="65"/>
      <c r="X47934" s="65"/>
      <c r="Y47934" s="65"/>
      <c r="Z47934" s="65"/>
      <c r="AA47934" s="65"/>
      <c r="AB47934" s="65"/>
      <c r="AC47934" s="65"/>
      <c r="AD47934" s="65"/>
      <c r="AE47934" s="65"/>
      <c r="AF47934" s="65"/>
      <c r="AG47934" s="65"/>
      <c r="AH47934" s="65"/>
    </row>
    <row r="47935" spans="4:34" ht="12.75" customHeight="1">
      <c r="D47935" s="51"/>
      <c r="E47935" s="52"/>
      <c r="F47935" s="52"/>
      <c r="G47935" s="53"/>
      <c r="H47935" s="53"/>
      <c r="I47935" s="53"/>
      <c r="J47935" s="65"/>
      <c r="K47935" s="65"/>
      <c r="L47935" s="65"/>
      <c r="M47935" s="65"/>
      <c r="N47935" s="65"/>
      <c r="O47935" s="65"/>
      <c r="P47935" s="65"/>
      <c r="Q47935" s="65"/>
      <c r="R47935" s="65"/>
      <c r="S47935" s="65"/>
      <c r="T47935" s="65"/>
      <c r="U47935" s="65"/>
      <c r="V47935" s="65"/>
      <c r="W47935" s="65"/>
      <c r="X47935" s="65"/>
      <c r="Y47935" s="65"/>
      <c r="Z47935" s="65"/>
      <c r="AA47935" s="65"/>
      <c r="AB47935" s="65"/>
      <c r="AC47935" s="65"/>
      <c r="AD47935" s="65"/>
      <c r="AE47935" s="65"/>
      <c r="AF47935" s="65"/>
      <c r="AG47935" s="65"/>
      <c r="AH47935" s="65"/>
    </row>
    <row r="47936" spans="4:34" ht="12.75" customHeight="1">
      <c r="D47936" s="51"/>
      <c r="E47936" s="52"/>
      <c r="F47936" s="52"/>
      <c r="G47936" s="53"/>
      <c r="H47936" s="53"/>
      <c r="I47936" s="53"/>
      <c r="J47936" s="65"/>
      <c r="K47936" s="65"/>
      <c r="L47936" s="65"/>
      <c r="M47936" s="65"/>
      <c r="N47936" s="65"/>
      <c r="O47936" s="65"/>
      <c r="P47936" s="65"/>
      <c r="Q47936" s="65"/>
      <c r="R47936" s="65"/>
      <c r="S47936" s="65"/>
      <c r="T47936" s="65"/>
      <c r="U47936" s="65"/>
      <c r="V47936" s="65"/>
      <c r="W47936" s="65"/>
      <c r="X47936" s="65"/>
      <c r="Y47936" s="65"/>
      <c r="Z47936" s="65"/>
      <c r="AA47936" s="65"/>
      <c r="AB47936" s="65"/>
      <c r="AC47936" s="65"/>
      <c r="AD47936" s="65"/>
      <c r="AE47936" s="65"/>
      <c r="AF47936" s="65"/>
      <c r="AG47936" s="65"/>
      <c r="AH47936" s="65"/>
    </row>
    <row r="47937" spans="4:34" ht="12.75" customHeight="1">
      <c r="D47937" s="51"/>
      <c r="E47937" s="52"/>
      <c r="F47937" s="52"/>
      <c r="G47937" s="53"/>
      <c r="H47937" s="53"/>
      <c r="I47937" s="53"/>
      <c r="J47937" s="65"/>
      <c r="K47937" s="65"/>
      <c r="L47937" s="65"/>
      <c r="M47937" s="65"/>
      <c r="N47937" s="65"/>
      <c r="O47937" s="65"/>
      <c r="P47937" s="65"/>
      <c r="Q47937" s="65"/>
      <c r="R47937" s="65"/>
      <c r="S47937" s="65"/>
      <c r="T47937" s="65"/>
      <c r="U47937" s="65"/>
      <c r="V47937" s="65"/>
      <c r="W47937" s="65"/>
      <c r="X47937" s="65"/>
      <c r="Y47937" s="65"/>
      <c r="Z47937" s="65"/>
      <c r="AA47937" s="65"/>
      <c r="AB47937" s="65"/>
      <c r="AC47937" s="65"/>
      <c r="AD47937" s="65"/>
      <c r="AE47937" s="65"/>
      <c r="AF47937" s="65"/>
      <c r="AG47937" s="65"/>
      <c r="AH47937" s="65"/>
    </row>
    <row r="47938" spans="4:34" ht="12.75" customHeight="1">
      <c r="D47938" s="51"/>
      <c r="E47938" s="52"/>
      <c r="F47938" s="52"/>
      <c r="G47938" s="53"/>
      <c r="H47938" s="53"/>
      <c r="I47938" s="53"/>
      <c r="J47938" s="65"/>
      <c r="K47938" s="65"/>
      <c r="L47938" s="65"/>
      <c r="M47938" s="65"/>
      <c r="N47938" s="65"/>
      <c r="O47938" s="65"/>
      <c r="P47938" s="65"/>
      <c r="Q47938" s="65"/>
      <c r="R47938" s="65"/>
      <c r="S47938" s="65"/>
      <c r="T47938" s="65"/>
      <c r="U47938" s="65"/>
      <c r="V47938" s="65"/>
      <c r="W47938" s="65"/>
      <c r="X47938" s="65"/>
      <c r="Y47938" s="65"/>
      <c r="Z47938" s="65"/>
      <c r="AA47938" s="65"/>
      <c r="AB47938" s="65"/>
      <c r="AC47938" s="65"/>
      <c r="AD47938" s="65"/>
      <c r="AE47938" s="65"/>
      <c r="AF47938" s="65"/>
      <c r="AG47938" s="65"/>
      <c r="AH47938" s="65"/>
    </row>
    <row r="47939" spans="4:34" ht="12.75" customHeight="1">
      <c r="D47939" s="51"/>
      <c r="E47939" s="52"/>
      <c r="F47939" s="52"/>
      <c r="G47939" s="53"/>
      <c r="H47939" s="53"/>
      <c r="I47939" s="53"/>
      <c r="J47939" s="65"/>
      <c r="K47939" s="65"/>
      <c r="L47939" s="65"/>
      <c r="M47939" s="65"/>
      <c r="N47939" s="65"/>
      <c r="O47939" s="65"/>
      <c r="P47939" s="65"/>
      <c r="Q47939" s="65"/>
      <c r="R47939" s="65"/>
      <c r="S47939" s="65"/>
      <c r="T47939" s="65"/>
      <c r="U47939" s="65"/>
      <c r="V47939" s="65"/>
      <c r="W47939" s="65"/>
      <c r="X47939" s="65"/>
      <c r="Y47939" s="65"/>
      <c r="Z47939" s="65"/>
      <c r="AA47939" s="65"/>
      <c r="AB47939" s="65"/>
      <c r="AC47939" s="65"/>
      <c r="AD47939" s="65"/>
      <c r="AE47939" s="65"/>
      <c r="AF47939" s="65"/>
      <c r="AG47939" s="65"/>
      <c r="AH47939" s="65"/>
    </row>
    <row r="47940" spans="4:34" ht="12.75" customHeight="1">
      <c r="D47940" s="51"/>
      <c r="E47940" s="52"/>
      <c r="F47940" s="52"/>
      <c r="G47940" s="53"/>
      <c r="H47940" s="53"/>
      <c r="I47940" s="53"/>
      <c r="J47940" s="65"/>
      <c r="K47940" s="65"/>
      <c r="L47940" s="65"/>
      <c r="M47940" s="65"/>
      <c r="N47940" s="65"/>
      <c r="O47940" s="65"/>
      <c r="P47940" s="65"/>
      <c r="Q47940" s="65"/>
      <c r="R47940" s="65"/>
      <c r="S47940" s="65"/>
      <c r="T47940" s="65"/>
      <c r="U47940" s="65"/>
      <c r="V47940" s="65"/>
      <c r="W47940" s="65"/>
      <c r="X47940" s="65"/>
      <c r="Y47940" s="65"/>
      <c r="Z47940" s="65"/>
      <c r="AA47940" s="65"/>
      <c r="AB47940" s="65"/>
      <c r="AC47940" s="65"/>
      <c r="AD47940" s="65"/>
      <c r="AE47940" s="65"/>
      <c r="AF47940" s="65"/>
      <c r="AG47940" s="65"/>
      <c r="AH47940" s="65"/>
    </row>
    <row r="47941" spans="4:34" ht="12.75" customHeight="1">
      <c r="D47941" s="51"/>
      <c r="E47941" s="52"/>
      <c r="F47941" s="52"/>
      <c r="G47941" s="53"/>
      <c r="H47941" s="53"/>
      <c r="I47941" s="53"/>
      <c r="J47941" s="65"/>
      <c r="K47941" s="65"/>
      <c r="L47941" s="65"/>
      <c r="M47941" s="65"/>
      <c r="N47941" s="65"/>
      <c r="O47941" s="65"/>
      <c r="P47941" s="65"/>
      <c r="Q47941" s="65"/>
      <c r="R47941" s="65"/>
      <c r="S47941" s="65"/>
      <c r="T47941" s="65"/>
      <c r="U47941" s="65"/>
      <c r="V47941" s="65"/>
      <c r="W47941" s="65"/>
      <c r="X47941" s="65"/>
      <c r="Y47941" s="65"/>
      <c r="Z47941" s="65"/>
      <c r="AA47941" s="65"/>
      <c r="AB47941" s="65"/>
      <c r="AC47941" s="65"/>
      <c r="AD47941" s="65"/>
      <c r="AE47941" s="65"/>
      <c r="AF47941" s="65"/>
      <c r="AG47941" s="65"/>
      <c r="AH47941" s="65"/>
    </row>
    <row r="47942" spans="4:34" ht="12.75" customHeight="1">
      <c r="D47942" s="51"/>
      <c r="E47942" s="52"/>
      <c r="F47942" s="52"/>
      <c r="G47942" s="53"/>
      <c r="H47942" s="53"/>
      <c r="I47942" s="53"/>
      <c r="J47942" s="65"/>
      <c r="K47942" s="65"/>
      <c r="L47942" s="65"/>
      <c r="M47942" s="65"/>
      <c r="N47942" s="65"/>
      <c r="O47942" s="65"/>
      <c r="P47942" s="65"/>
      <c r="Q47942" s="65"/>
      <c r="R47942" s="65"/>
      <c r="S47942" s="65"/>
      <c r="T47942" s="65"/>
      <c r="U47942" s="65"/>
      <c r="V47942" s="65"/>
      <c r="W47942" s="65"/>
      <c r="X47942" s="65"/>
      <c r="Y47942" s="65"/>
      <c r="Z47942" s="65"/>
      <c r="AA47942" s="65"/>
      <c r="AB47942" s="65"/>
      <c r="AC47942" s="65"/>
      <c r="AD47942" s="65"/>
      <c r="AE47942" s="65"/>
      <c r="AF47942" s="65"/>
      <c r="AG47942" s="65"/>
      <c r="AH47942" s="65"/>
    </row>
    <row r="47943" spans="4:34" ht="12.75" customHeight="1">
      <c r="D47943" s="51"/>
      <c r="E47943" s="52"/>
      <c r="F47943" s="52"/>
      <c r="G47943" s="53"/>
      <c r="H47943" s="53"/>
      <c r="I47943" s="53"/>
      <c r="J47943" s="65"/>
      <c r="K47943" s="65"/>
      <c r="L47943" s="65"/>
      <c r="M47943" s="65"/>
      <c r="N47943" s="65"/>
      <c r="O47943" s="65"/>
      <c r="P47943" s="65"/>
      <c r="Q47943" s="65"/>
      <c r="R47943" s="65"/>
      <c r="S47943" s="65"/>
      <c r="T47943" s="65"/>
      <c r="U47943" s="65"/>
      <c r="V47943" s="65"/>
      <c r="W47943" s="65"/>
      <c r="X47943" s="65"/>
      <c r="Y47943" s="65"/>
      <c r="Z47943" s="65"/>
      <c r="AA47943" s="65"/>
      <c r="AB47943" s="65"/>
      <c r="AC47943" s="65"/>
      <c r="AD47943" s="65"/>
      <c r="AE47943" s="65"/>
      <c r="AF47943" s="65"/>
      <c r="AG47943" s="65"/>
      <c r="AH47943" s="65"/>
    </row>
    <row r="47944" spans="4:34" ht="12.75" customHeight="1">
      <c r="D47944" s="51"/>
      <c r="E47944" s="52"/>
      <c r="F47944" s="52"/>
      <c r="G47944" s="53"/>
      <c r="H47944" s="53"/>
      <c r="I47944" s="53"/>
      <c r="J47944" s="65"/>
      <c r="K47944" s="65"/>
      <c r="L47944" s="65"/>
      <c r="M47944" s="65"/>
      <c r="N47944" s="65"/>
      <c r="O47944" s="65"/>
      <c r="P47944" s="65"/>
      <c r="Q47944" s="65"/>
      <c r="R47944" s="65"/>
      <c r="S47944" s="65"/>
      <c r="T47944" s="65"/>
      <c r="U47944" s="65"/>
      <c r="V47944" s="65"/>
      <c r="W47944" s="65"/>
      <c r="X47944" s="65"/>
      <c r="Y47944" s="65"/>
      <c r="Z47944" s="65"/>
      <c r="AA47944" s="65"/>
      <c r="AB47944" s="65"/>
      <c r="AC47944" s="65"/>
      <c r="AD47944" s="65"/>
      <c r="AE47944" s="65"/>
      <c r="AF47944" s="65"/>
      <c r="AG47944" s="65"/>
      <c r="AH47944" s="65"/>
    </row>
    <row r="47945" spans="4:34" ht="12.75" customHeight="1">
      <c r="D47945" s="51"/>
      <c r="E47945" s="52"/>
      <c r="F47945" s="52"/>
      <c r="G47945" s="53"/>
      <c r="H47945" s="53"/>
      <c r="I47945" s="53"/>
      <c r="J47945" s="65"/>
      <c r="K47945" s="65"/>
      <c r="L47945" s="65"/>
      <c r="M47945" s="65"/>
      <c r="N47945" s="65"/>
      <c r="O47945" s="65"/>
      <c r="P47945" s="65"/>
      <c r="Q47945" s="65"/>
      <c r="R47945" s="65"/>
      <c r="S47945" s="65"/>
      <c r="T47945" s="65"/>
      <c r="U47945" s="65"/>
      <c r="V47945" s="65"/>
      <c r="W47945" s="65"/>
      <c r="X47945" s="65"/>
      <c r="Y47945" s="65"/>
      <c r="Z47945" s="65"/>
      <c r="AA47945" s="65"/>
      <c r="AB47945" s="65"/>
      <c r="AC47945" s="65"/>
      <c r="AD47945" s="65"/>
      <c r="AE47945" s="65"/>
      <c r="AF47945" s="65"/>
      <c r="AG47945" s="65"/>
      <c r="AH47945" s="65"/>
    </row>
    <row r="47946" spans="4:34" ht="12.75" customHeight="1">
      <c r="D47946" s="51"/>
      <c r="E47946" s="52"/>
      <c r="F47946" s="52"/>
      <c r="G47946" s="53"/>
      <c r="H47946" s="53"/>
      <c r="I47946" s="53"/>
      <c r="J47946" s="65"/>
      <c r="K47946" s="65"/>
      <c r="L47946" s="65"/>
      <c r="M47946" s="65"/>
      <c r="N47946" s="65"/>
      <c r="O47946" s="65"/>
      <c r="P47946" s="65"/>
      <c r="Q47946" s="65"/>
      <c r="R47946" s="65"/>
      <c r="S47946" s="65"/>
      <c r="T47946" s="65"/>
      <c r="U47946" s="65"/>
      <c r="V47946" s="65"/>
      <c r="W47946" s="65"/>
      <c r="X47946" s="65"/>
      <c r="Y47946" s="65"/>
      <c r="Z47946" s="65"/>
      <c r="AA47946" s="65"/>
      <c r="AB47946" s="65"/>
      <c r="AC47946" s="65"/>
      <c r="AD47946" s="65"/>
      <c r="AE47946" s="65"/>
      <c r="AF47946" s="65"/>
      <c r="AG47946" s="65"/>
      <c r="AH47946" s="65"/>
    </row>
    <row r="47947" spans="4:34" ht="12.75" customHeight="1">
      <c r="D47947" s="51"/>
      <c r="E47947" s="52"/>
      <c r="F47947" s="52"/>
      <c r="G47947" s="53"/>
      <c r="H47947" s="53"/>
      <c r="I47947" s="53"/>
      <c r="J47947" s="65"/>
      <c r="K47947" s="65"/>
      <c r="L47947" s="65"/>
      <c r="M47947" s="65"/>
      <c r="N47947" s="65"/>
      <c r="O47947" s="65"/>
      <c r="P47947" s="65"/>
      <c r="Q47947" s="65"/>
      <c r="R47947" s="65"/>
      <c r="S47947" s="65"/>
      <c r="T47947" s="65"/>
      <c r="U47947" s="65"/>
      <c r="V47947" s="65"/>
      <c r="W47947" s="65"/>
      <c r="X47947" s="65"/>
      <c r="Y47947" s="65"/>
      <c r="Z47947" s="65"/>
      <c r="AA47947" s="65"/>
      <c r="AB47947" s="65"/>
      <c r="AC47947" s="65"/>
      <c r="AD47947" s="65"/>
      <c r="AE47947" s="65"/>
      <c r="AF47947" s="65"/>
      <c r="AG47947" s="65"/>
      <c r="AH47947" s="65"/>
    </row>
    <row r="47948" spans="4:34" ht="12.75" customHeight="1">
      <c r="D47948" s="51"/>
      <c r="E47948" s="52"/>
      <c r="F47948" s="52"/>
      <c r="G47948" s="53"/>
      <c r="H47948" s="53"/>
      <c r="I47948" s="53"/>
      <c r="J47948" s="65"/>
      <c r="K47948" s="65"/>
      <c r="L47948" s="65"/>
      <c r="M47948" s="65"/>
      <c r="N47948" s="65"/>
      <c r="O47948" s="65"/>
      <c r="P47948" s="65"/>
      <c r="Q47948" s="65"/>
      <c r="R47948" s="65"/>
      <c r="S47948" s="65"/>
      <c r="T47948" s="65"/>
      <c r="U47948" s="65"/>
      <c r="V47948" s="65"/>
      <c r="W47948" s="65"/>
      <c r="X47948" s="65"/>
      <c r="Y47948" s="65"/>
      <c r="Z47948" s="65"/>
      <c r="AA47948" s="65"/>
      <c r="AB47948" s="65"/>
      <c r="AC47948" s="65"/>
      <c r="AD47948" s="65"/>
      <c r="AE47948" s="65"/>
      <c r="AF47948" s="65"/>
      <c r="AG47948" s="65"/>
      <c r="AH47948" s="65"/>
    </row>
    <row r="47949" spans="4:34" ht="12.75" customHeight="1">
      <c r="D47949" s="51"/>
      <c r="E47949" s="52"/>
      <c r="F47949" s="52"/>
      <c r="G47949" s="53"/>
      <c r="H47949" s="53"/>
      <c r="I47949" s="53"/>
      <c r="J47949" s="65"/>
      <c r="K47949" s="65"/>
      <c r="L47949" s="65"/>
      <c r="M47949" s="65"/>
      <c r="N47949" s="65"/>
      <c r="O47949" s="65"/>
      <c r="P47949" s="65"/>
      <c r="Q47949" s="65"/>
      <c r="R47949" s="65"/>
      <c r="S47949" s="65"/>
      <c r="T47949" s="65"/>
      <c r="U47949" s="65"/>
      <c r="V47949" s="65"/>
      <c r="W47949" s="65"/>
      <c r="X47949" s="65"/>
      <c r="Y47949" s="65"/>
      <c r="Z47949" s="65"/>
      <c r="AA47949" s="65"/>
      <c r="AB47949" s="65"/>
      <c r="AC47949" s="65"/>
      <c r="AD47949" s="65"/>
      <c r="AE47949" s="65"/>
      <c r="AF47949" s="65"/>
      <c r="AG47949" s="65"/>
      <c r="AH47949" s="65"/>
    </row>
    <row r="47950" spans="4:34" ht="12.75" customHeight="1">
      <c r="D47950" s="51"/>
      <c r="E47950" s="52"/>
      <c r="F47950" s="52"/>
      <c r="G47950" s="53"/>
      <c r="H47950" s="53"/>
      <c r="I47950" s="53"/>
      <c r="J47950" s="65"/>
      <c r="K47950" s="65"/>
      <c r="L47950" s="65"/>
      <c r="M47950" s="65"/>
      <c r="N47950" s="65"/>
      <c r="O47950" s="65"/>
      <c r="P47950" s="65"/>
      <c r="Q47950" s="65"/>
      <c r="R47950" s="65"/>
      <c r="S47950" s="65"/>
      <c r="T47950" s="65"/>
      <c r="U47950" s="65"/>
      <c r="V47950" s="65"/>
      <c r="W47950" s="65"/>
      <c r="X47950" s="65"/>
      <c r="Y47950" s="65"/>
      <c r="Z47950" s="65"/>
      <c r="AA47950" s="65"/>
      <c r="AB47950" s="65"/>
      <c r="AC47950" s="65"/>
      <c r="AD47950" s="65"/>
      <c r="AE47950" s="65"/>
      <c r="AF47950" s="65"/>
      <c r="AG47950" s="65"/>
      <c r="AH47950" s="65"/>
    </row>
    <row r="47951" spans="4:34" ht="12.75" customHeight="1">
      <c r="D47951" s="51"/>
      <c r="E47951" s="52"/>
      <c r="F47951" s="52"/>
      <c r="G47951" s="53"/>
      <c r="H47951" s="53"/>
      <c r="I47951" s="53"/>
      <c r="J47951" s="65"/>
      <c r="K47951" s="65"/>
      <c r="L47951" s="65"/>
      <c r="M47951" s="65"/>
      <c r="N47951" s="65"/>
      <c r="O47951" s="65"/>
      <c r="P47951" s="65"/>
      <c r="Q47951" s="65"/>
      <c r="R47951" s="65"/>
      <c r="S47951" s="65"/>
      <c r="T47951" s="65"/>
      <c r="U47951" s="65"/>
      <c r="V47951" s="65"/>
      <c r="W47951" s="65"/>
      <c r="X47951" s="65"/>
      <c r="Y47951" s="65"/>
      <c r="Z47951" s="65"/>
      <c r="AA47951" s="65"/>
      <c r="AB47951" s="65"/>
      <c r="AC47951" s="65"/>
      <c r="AD47951" s="65"/>
      <c r="AE47951" s="65"/>
      <c r="AF47951" s="65"/>
      <c r="AG47951" s="65"/>
      <c r="AH47951" s="65"/>
    </row>
    <row r="47952" spans="4:34" ht="12.75" customHeight="1">
      <c r="D47952" s="51"/>
      <c r="E47952" s="52"/>
      <c r="F47952" s="52"/>
      <c r="G47952" s="53"/>
      <c r="H47952" s="53"/>
      <c r="I47952" s="53"/>
      <c r="J47952" s="65"/>
      <c r="K47952" s="65"/>
      <c r="L47952" s="65"/>
      <c r="M47952" s="65"/>
      <c r="N47952" s="65"/>
      <c r="O47952" s="65"/>
      <c r="P47952" s="65"/>
      <c r="Q47952" s="65"/>
      <c r="R47952" s="65"/>
      <c r="S47952" s="65"/>
      <c r="T47952" s="65"/>
      <c r="U47952" s="65"/>
      <c r="V47952" s="65"/>
      <c r="W47952" s="65"/>
      <c r="X47952" s="65"/>
      <c r="Y47952" s="65"/>
      <c r="Z47952" s="65"/>
      <c r="AA47952" s="65"/>
      <c r="AB47952" s="65"/>
      <c r="AC47952" s="65"/>
      <c r="AD47952" s="65"/>
      <c r="AE47952" s="65"/>
      <c r="AF47952" s="65"/>
      <c r="AG47952" s="65"/>
      <c r="AH47952" s="65"/>
    </row>
    <row r="47953" spans="4:34" ht="12.75" customHeight="1">
      <c r="D47953" s="51"/>
      <c r="E47953" s="52"/>
      <c r="F47953" s="52"/>
      <c r="G47953" s="53"/>
      <c r="H47953" s="53"/>
      <c r="I47953" s="53"/>
      <c r="J47953" s="65"/>
      <c r="K47953" s="65"/>
      <c r="L47953" s="65"/>
      <c r="M47953" s="65"/>
      <c r="N47953" s="65"/>
      <c r="O47953" s="65"/>
      <c r="P47953" s="65"/>
      <c r="Q47953" s="65"/>
      <c r="R47953" s="65"/>
      <c r="S47953" s="65"/>
      <c r="T47953" s="65"/>
      <c r="U47953" s="65"/>
      <c r="V47953" s="65"/>
      <c r="W47953" s="65"/>
      <c r="X47953" s="65"/>
      <c r="Y47953" s="65"/>
      <c r="Z47953" s="65"/>
      <c r="AA47953" s="65"/>
      <c r="AB47953" s="65"/>
      <c r="AC47953" s="65"/>
      <c r="AD47953" s="65"/>
      <c r="AE47953" s="65"/>
      <c r="AF47953" s="65"/>
      <c r="AG47953" s="65"/>
      <c r="AH47953" s="65"/>
    </row>
    <row r="47954" spans="4:34" ht="12.75" customHeight="1">
      <c r="D47954" s="51"/>
      <c r="E47954" s="52"/>
      <c r="F47954" s="52"/>
      <c r="G47954" s="53"/>
      <c r="H47954" s="53"/>
      <c r="I47954" s="53"/>
      <c r="J47954" s="65"/>
      <c r="K47954" s="65"/>
      <c r="L47954" s="65"/>
      <c r="M47954" s="65"/>
      <c r="N47954" s="65"/>
      <c r="O47954" s="65"/>
      <c r="P47954" s="65"/>
      <c r="Q47954" s="65"/>
      <c r="R47954" s="65"/>
      <c r="S47954" s="65"/>
      <c r="T47954" s="65"/>
      <c r="U47954" s="65"/>
      <c r="V47954" s="65"/>
      <c r="W47954" s="65"/>
      <c r="X47954" s="65"/>
      <c r="Y47954" s="65"/>
      <c r="Z47954" s="65"/>
      <c r="AA47954" s="65"/>
      <c r="AB47954" s="65"/>
      <c r="AC47954" s="65"/>
      <c r="AD47954" s="65"/>
      <c r="AE47954" s="65"/>
      <c r="AF47954" s="65"/>
      <c r="AG47954" s="65"/>
      <c r="AH47954" s="65"/>
    </row>
    <row r="47955" spans="4:34" ht="12.75" customHeight="1">
      <c r="D47955" s="51"/>
      <c r="E47955" s="52"/>
      <c r="F47955" s="52"/>
      <c r="G47955" s="53"/>
      <c r="H47955" s="53"/>
      <c r="I47955" s="53"/>
      <c r="J47955" s="65"/>
      <c r="K47955" s="65"/>
      <c r="L47955" s="65"/>
      <c r="M47955" s="65"/>
      <c r="N47955" s="65"/>
      <c r="O47955" s="65"/>
      <c r="P47955" s="65"/>
      <c r="Q47955" s="65"/>
      <c r="R47955" s="65"/>
      <c r="S47955" s="65"/>
      <c r="T47955" s="65"/>
      <c r="U47955" s="65"/>
      <c r="V47955" s="65"/>
      <c r="W47955" s="65"/>
      <c r="X47955" s="65"/>
      <c r="Y47955" s="65"/>
      <c r="Z47955" s="65"/>
      <c r="AA47955" s="65"/>
      <c r="AB47955" s="65"/>
      <c r="AC47955" s="65"/>
      <c r="AD47955" s="65"/>
      <c r="AE47955" s="65"/>
      <c r="AF47955" s="65"/>
      <c r="AG47955" s="65"/>
      <c r="AH47955" s="65"/>
    </row>
    <row r="47956" spans="4:34" ht="12.75" customHeight="1">
      <c r="D47956" s="51"/>
      <c r="E47956" s="52"/>
      <c r="F47956" s="52"/>
      <c r="G47956" s="53"/>
      <c r="H47956" s="53"/>
      <c r="I47956" s="53"/>
      <c r="J47956" s="65"/>
      <c r="K47956" s="65"/>
      <c r="L47956" s="65"/>
      <c r="M47956" s="65"/>
      <c r="N47956" s="65"/>
      <c r="O47956" s="65"/>
      <c r="P47956" s="65"/>
      <c r="Q47956" s="65"/>
      <c r="R47956" s="65"/>
      <c r="S47956" s="65"/>
      <c r="T47956" s="65"/>
      <c r="U47956" s="65"/>
      <c r="V47956" s="65"/>
      <c r="W47956" s="65"/>
      <c r="X47956" s="65"/>
      <c r="Y47956" s="65"/>
      <c r="Z47956" s="65"/>
      <c r="AA47956" s="65"/>
      <c r="AB47956" s="65"/>
      <c r="AC47956" s="65"/>
      <c r="AD47956" s="65"/>
      <c r="AE47956" s="65"/>
      <c r="AF47956" s="65"/>
      <c r="AG47956" s="65"/>
      <c r="AH47956" s="65"/>
    </row>
    <row r="47957" spans="4:34" ht="12.75" customHeight="1">
      <c r="D47957" s="51"/>
      <c r="E47957" s="52"/>
      <c r="F47957" s="52"/>
      <c r="G47957" s="53"/>
      <c r="H47957" s="53"/>
      <c r="I47957" s="53"/>
      <c r="J47957" s="65"/>
      <c r="K47957" s="65"/>
      <c r="L47957" s="65"/>
      <c r="M47957" s="65"/>
      <c r="N47957" s="65"/>
      <c r="O47957" s="65"/>
      <c r="P47957" s="65"/>
      <c r="Q47957" s="65"/>
      <c r="R47957" s="65"/>
      <c r="S47957" s="65"/>
      <c r="T47957" s="65"/>
      <c r="U47957" s="65"/>
      <c r="V47957" s="65"/>
      <c r="W47957" s="65"/>
      <c r="X47957" s="65"/>
      <c r="Y47957" s="65"/>
      <c r="Z47957" s="65"/>
      <c r="AA47957" s="65"/>
      <c r="AB47957" s="65"/>
      <c r="AC47957" s="65"/>
      <c r="AD47957" s="65"/>
      <c r="AE47957" s="65"/>
      <c r="AF47957" s="65"/>
      <c r="AG47957" s="65"/>
      <c r="AH47957" s="65"/>
    </row>
    <row r="47958" spans="4:34" ht="12.75" customHeight="1">
      <c r="D47958" s="51"/>
      <c r="E47958" s="52"/>
      <c r="F47958" s="52"/>
      <c r="G47958" s="53"/>
      <c r="H47958" s="53"/>
      <c r="I47958" s="53"/>
      <c r="J47958" s="65"/>
      <c r="K47958" s="65"/>
      <c r="L47958" s="65"/>
      <c r="M47958" s="65"/>
      <c r="N47958" s="65"/>
      <c r="O47958" s="65"/>
      <c r="P47958" s="65"/>
      <c r="Q47958" s="65"/>
      <c r="R47958" s="65"/>
      <c r="S47958" s="65"/>
      <c r="T47958" s="65"/>
      <c r="U47958" s="65"/>
      <c r="V47958" s="65"/>
      <c r="W47958" s="65"/>
      <c r="X47958" s="65"/>
      <c r="Y47958" s="65"/>
      <c r="Z47958" s="65"/>
      <c r="AA47958" s="65"/>
      <c r="AB47958" s="65"/>
      <c r="AC47958" s="65"/>
      <c r="AD47958" s="65"/>
      <c r="AE47958" s="65"/>
      <c r="AF47958" s="65"/>
      <c r="AG47958" s="65"/>
      <c r="AH47958" s="65"/>
    </row>
    <row r="47959" spans="4:34" ht="12.75" customHeight="1">
      <c r="D47959" s="51"/>
      <c r="E47959" s="52"/>
      <c r="F47959" s="52"/>
      <c r="G47959" s="53"/>
      <c r="H47959" s="53"/>
      <c r="I47959" s="53"/>
      <c r="J47959" s="65"/>
      <c r="K47959" s="65"/>
      <c r="L47959" s="65"/>
      <c r="M47959" s="65"/>
      <c r="N47959" s="65"/>
      <c r="O47959" s="65"/>
      <c r="P47959" s="65"/>
      <c r="Q47959" s="65"/>
      <c r="R47959" s="65"/>
      <c r="S47959" s="65"/>
      <c r="T47959" s="65"/>
      <c r="U47959" s="65"/>
      <c r="V47959" s="65"/>
      <c r="W47959" s="65"/>
      <c r="X47959" s="65"/>
      <c r="Y47959" s="65"/>
      <c r="Z47959" s="65"/>
      <c r="AA47959" s="65"/>
      <c r="AB47959" s="65"/>
      <c r="AC47959" s="65"/>
      <c r="AD47959" s="65"/>
      <c r="AE47959" s="65"/>
      <c r="AF47959" s="65"/>
      <c r="AG47959" s="65"/>
      <c r="AH47959" s="65"/>
    </row>
    <row r="47960" spans="4:34" ht="12.75" customHeight="1">
      <c r="D47960" s="51"/>
      <c r="E47960" s="52"/>
      <c r="F47960" s="52"/>
      <c r="G47960" s="53"/>
      <c r="H47960" s="53"/>
      <c r="I47960" s="53"/>
      <c r="J47960" s="65"/>
      <c r="K47960" s="65"/>
      <c r="L47960" s="65"/>
      <c r="M47960" s="65"/>
      <c r="N47960" s="65"/>
      <c r="O47960" s="65"/>
      <c r="P47960" s="65"/>
      <c r="Q47960" s="65"/>
      <c r="R47960" s="65"/>
      <c r="S47960" s="65"/>
      <c r="T47960" s="65"/>
      <c r="U47960" s="65"/>
      <c r="V47960" s="65"/>
      <c r="W47960" s="65"/>
      <c r="X47960" s="65"/>
      <c r="Y47960" s="65"/>
      <c r="Z47960" s="65"/>
      <c r="AA47960" s="65"/>
      <c r="AB47960" s="65"/>
      <c r="AC47960" s="65"/>
      <c r="AD47960" s="65"/>
      <c r="AE47960" s="65"/>
      <c r="AF47960" s="65"/>
      <c r="AG47960" s="65"/>
      <c r="AH47960" s="65"/>
    </row>
    <row r="47961" spans="4:34" ht="12.75" customHeight="1">
      <c r="D47961" s="51"/>
      <c r="E47961" s="52"/>
      <c r="F47961" s="52"/>
      <c r="G47961" s="53"/>
      <c r="H47961" s="53"/>
      <c r="I47961" s="53"/>
      <c r="J47961" s="65"/>
      <c r="K47961" s="65"/>
      <c r="L47961" s="65"/>
      <c r="M47961" s="65"/>
      <c r="N47961" s="65"/>
      <c r="O47961" s="65"/>
      <c r="P47961" s="65"/>
      <c r="Q47961" s="65"/>
      <c r="R47961" s="65"/>
      <c r="S47961" s="65"/>
      <c r="T47961" s="65"/>
      <c r="U47961" s="65"/>
      <c r="V47961" s="65"/>
      <c r="W47961" s="65"/>
      <c r="X47961" s="65"/>
      <c r="Y47961" s="65"/>
      <c r="Z47961" s="65"/>
      <c r="AA47961" s="65"/>
      <c r="AB47961" s="65"/>
      <c r="AC47961" s="65"/>
      <c r="AD47961" s="65"/>
      <c r="AE47961" s="65"/>
      <c r="AF47961" s="65"/>
      <c r="AG47961" s="65"/>
      <c r="AH47961" s="65"/>
    </row>
    <row r="47962" spans="4:34" ht="12.75" customHeight="1">
      <c r="D47962" s="51"/>
      <c r="E47962" s="52"/>
      <c r="F47962" s="52"/>
      <c r="G47962" s="53"/>
      <c r="H47962" s="53"/>
      <c r="I47962" s="53"/>
      <c r="J47962" s="65"/>
      <c r="K47962" s="65"/>
      <c r="L47962" s="65"/>
      <c r="M47962" s="65"/>
      <c r="N47962" s="65"/>
      <c r="O47962" s="65"/>
      <c r="P47962" s="65"/>
      <c r="Q47962" s="65"/>
      <c r="R47962" s="65"/>
      <c r="S47962" s="65"/>
      <c r="T47962" s="65"/>
      <c r="U47962" s="65"/>
      <c r="V47962" s="65"/>
      <c r="W47962" s="65"/>
      <c r="X47962" s="65"/>
      <c r="Y47962" s="65"/>
      <c r="Z47962" s="65"/>
      <c r="AA47962" s="65"/>
      <c r="AB47962" s="65"/>
      <c r="AC47962" s="65"/>
      <c r="AD47962" s="65"/>
      <c r="AE47962" s="65"/>
      <c r="AF47962" s="65"/>
      <c r="AG47962" s="65"/>
      <c r="AH47962" s="65"/>
    </row>
    <row r="47963" spans="4:34" ht="12.75" customHeight="1">
      <c r="D47963" s="51"/>
      <c r="E47963" s="52"/>
      <c r="F47963" s="52"/>
      <c r="G47963" s="53"/>
      <c r="H47963" s="53"/>
      <c r="I47963" s="53"/>
      <c r="J47963" s="65"/>
      <c r="K47963" s="65"/>
      <c r="L47963" s="65"/>
      <c r="M47963" s="65"/>
      <c r="N47963" s="65"/>
      <c r="O47963" s="65"/>
      <c r="P47963" s="65"/>
      <c r="Q47963" s="65"/>
      <c r="R47963" s="65"/>
      <c r="S47963" s="65"/>
      <c r="T47963" s="65"/>
      <c r="U47963" s="65"/>
      <c r="V47963" s="65"/>
      <c r="W47963" s="65"/>
      <c r="X47963" s="65"/>
      <c r="Y47963" s="65"/>
      <c r="Z47963" s="65"/>
      <c r="AA47963" s="65"/>
      <c r="AB47963" s="65"/>
      <c r="AC47963" s="65"/>
      <c r="AD47963" s="65"/>
      <c r="AE47963" s="65"/>
      <c r="AF47963" s="65"/>
      <c r="AG47963" s="65"/>
      <c r="AH47963" s="65"/>
    </row>
    <row r="47964" spans="4:34" ht="12.75" customHeight="1">
      <c r="D47964" s="51"/>
      <c r="E47964" s="52"/>
      <c r="F47964" s="52"/>
      <c r="G47964" s="53"/>
      <c r="H47964" s="53"/>
      <c r="I47964" s="53"/>
      <c r="J47964" s="65"/>
      <c r="K47964" s="65"/>
      <c r="L47964" s="65"/>
      <c r="M47964" s="65"/>
      <c r="N47964" s="65"/>
      <c r="O47964" s="65"/>
      <c r="P47964" s="65"/>
      <c r="Q47964" s="65"/>
      <c r="R47964" s="65"/>
      <c r="S47964" s="65"/>
      <c r="T47964" s="65"/>
      <c r="U47964" s="65"/>
      <c r="V47964" s="65"/>
      <c r="W47964" s="65"/>
      <c r="X47964" s="65"/>
      <c r="Y47964" s="65"/>
      <c r="Z47964" s="65"/>
      <c r="AA47964" s="65"/>
      <c r="AB47964" s="65"/>
      <c r="AC47964" s="65"/>
      <c r="AD47964" s="65"/>
      <c r="AE47964" s="65"/>
      <c r="AF47964" s="65"/>
      <c r="AG47964" s="65"/>
      <c r="AH47964" s="65"/>
    </row>
    <row r="47965" spans="4:34" ht="12.75" customHeight="1">
      <c r="D47965" s="51"/>
      <c r="E47965" s="52"/>
      <c r="F47965" s="52"/>
      <c r="G47965" s="53"/>
      <c r="H47965" s="53"/>
      <c r="I47965" s="53"/>
      <c r="J47965" s="65"/>
      <c r="K47965" s="65"/>
      <c r="L47965" s="65"/>
      <c r="M47965" s="65"/>
      <c r="N47965" s="65"/>
      <c r="O47965" s="65"/>
      <c r="P47965" s="65"/>
      <c r="Q47965" s="65"/>
      <c r="R47965" s="65"/>
      <c r="S47965" s="65"/>
      <c r="T47965" s="65"/>
      <c r="U47965" s="65"/>
      <c r="V47965" s="65"/>
      <c r="W47965" s="65"/>
      <c r="X47965" s="65"/>
      <c r="Y47965" s="65"/>
      <c r="Z47965" s="65"/>
      <c r="AA47965" s="65"/>
      <c r="AB47965" s="65"/>
      <c r="AC47965" s="65"/>
      <c r="AD47965" s="65"/>
      <c r="AE47965" s="65"/>
      <c r="AF47965" s="65"/>
      <c r="AG47965" s="65"/>
      <c r="AH47965" s="65"/>
    </row>
    <row r="47966" spans="4:34" ht="12.75" customHeight="1">
      <c r="D47966" s="51"/>
      <c r="E47966" s="52"/>
      <c r="F47966" s="52"/>
      <c r="G47966" s="53"/>
      <c r="H47966" s="53"/>
      <c r="I47966" s="53"/>
      <c r="J47966" s="65"/>
      <c r="K47966" s="65"/>
      <c r="L47966" s="65"/>
      <c r="M47966" s="65"/>
      <c r="N47966" s="65"/>
      <c r="O47966" s="65"/>
      <c r="P47966" s="65"/>
      <c r="Q47966" s="65"/>
      <c r="R47966" s="65"/>
      <c r="S47966" s="65"/>
      <c r="T47966" s="65"/>
      <c r="U47966" s="65"/>
      <c r="V47966" s="65"/>
      <c r="W47966" s="65"/>
      <c r="X47966" s="65"/>
      <c r="Y47966" s="65"/>
      <c r="Z47966" s="65"/>
      <c r="AA47966" s="65"/>
      <c r="AB47966" s="65"/>
      <c r="AC47966" s="65"/>
      <c r="AD47966" s="65"/>
      <c r="AE47966" s="65"/>
      <c r="AF47966" s="65"/>
      <c r="AG47966" s="65"/>
      <c r="AH47966" s="65"/>
    </row>
    <row r="47967" spans="4:34" ht="12.75" customHeight="1">
      <c r="D47967" s="51"/>
      <c r="E47967" s="52"/>
      <c r="F47967" s="52"/>
      <c r="G47967" s="53"/>
      <c r="H47967" s="53"/>
      <c r="I47967" s="53"/>
      <c r="J47967" s="65"/>
      <c r="K47967" s="65"/>
      <c r="L47967" s="65"/>
      <c r="M47967" s="65"/>
      <c r="N47967" s="65"/>
      <c r="O47967" s="65"/>
      <c r="P47967" s="65"/>
      <c r="Q47967" s="65"/>
      <c r="R47967" s="65"/>
      <c r="S47967" s="65"/>
      <c r="T47967" s="65"/>
      <c r="U47967" s="65"/>
      <c r="V47967" s="65"/>
      <c r="W47967" s="65"/>
      <c r="X47967" s="65"/>
      <c r="Y47967" s="65"/>
      <c r="Z47967" s="65"/>
      <c r="AA47967" s="65"/>
      <c r="AB47967" s="65"/>
      <c r="AC47967" s="65"/>
      <c r="AD47967" s="65"/>
      <c r="AE47967" s="65"/>
      <c r="AF47967" s="65"/>
      <c r="AG47967" s="65"/>
      <c r="AH47967" s="65"/>
    </row>
    <row r="47968" spans="4:34" ht="12.75" customHeight="1">
      <c r="D47968" s="51"/>
      <c r="E47968" s="52"/>
      <c r="F47968" s="52"/>
      <c r="G47968" s="53"/>
      <c r="H47968" s="53"/>
      <c r="I47968" s="53"/>
      <c r="J47968" s="65"/>
      <c r="K47968" s="65"/>
      <c r="L47968" s="65"/>
      <c r="M47968" s="65"/>
      <c r="N47968" s="65"/>
      <c r="O47968" s="65"/>
      <c r="P47968" s="65"/>
      <c r="Q47968" s="65"/>
      <c r="R47968" s="65"/>
      <c r="S47968" s="65"/>
      <c r="T47968" s="65"/>
      <c r="U47968" s="65"/>
      <c r="V47968" s="65"/>
      <c r="W47968" s="65"/>
      <c r="X47968" s="65"/>
      <c r="Y47968" s="65"/>
      <c r="Z47968" s="65"/>
      <c r="AA47968" s="65"/>
      <c r="AB47968" s="65"/>
      <c r="AC47968" s="65"/>
      <c r="AD47968" s="65"/>
      <c r="AE47968" s="65"/>
      <c r="AF47968" s="65"/>
      <c r="AG47968" s="65"/>
      <c r="AH47968" s="65"/>
    </row>
    <row r="47969" spans="4:34" ht="12.75" customHeight="1">
      <c r="D47969" s="51"/>
      <c r="E47969" s="52"/>
      <c r="F47969" s="52"/>
      <c r="G47969" s="53"/>
      <c r="H47969" s="53"/>
      <c r="I47969" s="53"/>
      <c r="J47969" s="65"/>
      <c r="K47969" s="65"/>
      <c r="L47969" s="65"/>
      <c r="M47969" s="65"/>
      <c r="N47969" s="65"/>
      <c r="O47969" s="65"/>
      <c r="P47969" s="65"/>
      <c r="Q47969" s="65"/>
      <c r="R47969" s="65"/>
      <c r="S47969" s="65"/>
      <c r="T47969" s="65"/>
      <c r="U47969" s="65"/>
      <c r="V47969" s="65"/>
      <c r="W47969" s="65"/>
      <c r="X47969" s="65"/>
      <c r="Y47969" s="65"/>
      <c r="Z47969" s="65"/>
      <c r="AA47969" s="65"/>
      <c r="AB47969" s="65"/>
      <c r="AC47969" s="65"/>
      <c r="AD47969" s="65"/>
      <c r="AE47969" s="65"/>
      <c r="AF47969" s="65"/>
      <c r="AG47969" s="65"/>
      <c r="AH47969" s="65"/>
    </row>
    <row r="47970" spans="4:34" ht="12.75" customHeight="1">
      <c r="D47970" s="51"/>
      <c r="E47970" s="52"/>
      <c r="F47970" s="52"/>
      <c r="G47970" s="53"/>
      <c r="H47970" s="53"/>
      <c r="I47970" s="53"/>
      <c r="J47970" s="65"/>
      <c r="K47970" s="65"/>
      <c r="L47970" s="65"/>
      <c r="M47970" s="65"/>
      <c r="N47970" s="65"/>
      <c r="O47970" s="65"/>
      <c r="P47970" s="65"/>
      <c r="Q47970" s="65"/>
      <c r="R47970" s="65"/>
      <c r="S47970" s="65"/>
      <c r="T47970" s="65"/>
      <c r="U47970" s="65"/>
      <c r="V47970" s="65"/>
      <c r="W47970" s="65"/>
      <c r="X47970" s="65"/>
      <c r="Y47970" s="65"/>
      <c r="Z47970" s="65"/>
      <c r="AA47970" s="65"/>
      <c r="AB47970" s="65"/>
      <c r="AC47970" s="65"/>
      <c r="AD47970" s="65"/>
      <c r="AE47970" s="65"/>
      <c r="AF47970" s="65"/>
      <c r="AG47970" s="65"/>
      <c r="AH47970" s="65"/>
    </row>
    <row r="47971" spans="4:34" ht="12.75" customHeight="1">
      <c r="D47971" s="51"/>
      <c r="E47971" s="52"/>
      <c r="F47971" s="52"/>
      <c r="G47971" s="53"/>
      <c r="H47971" s="53"/>
      <c r="I47971" s="53"/>
      <c r="J47971" s="65"/>
      <c r="K47971" s="65"/>
      <c r="L47971" s="65"/>
      <c r="M47971" s="65"/>
      <c r="N47971" s="65"/>
      <c r="O47971" s="65"/>
      <c r="P47971" s="65"/>
      <c r="Q47971" s="65"/>
      <c r="R47971" s="65"/>
      <c r="S47971" s="65"/>
      <c r="T47971" s="65"/>
      <c r="U47971" s="65"/>
      <c r="V47971" s="65"/>
      <c r="W47971" s="65"/>
      <c r="X47971" s="65"/>
      <c r="Y47971" s="65"/>
      <c r="Z47971" s="65"/>
      <c r="AA47971" s="65"/>
      <c r="AB47971" s="65"/>
      <c r="AC47971" s="65"/>
      <c r="AD47971" s="65"/>
      <c r="AE47971" s="65"/>
      <c r="AF47971" s="65"/>
      <c r="AG47971" s="65"/>
      <c r="AH47971" s="65"/>
    </row>
    <row r="47972" spans="4:34" ht="12.75" customHeight="1">
      <c r="D47972" s="51"/>
      <c r="E47972" s="52"/>
      <c r="F47972" s="52"/>
      <c r="G47972" s="53"/>
      <c r="H47972" s="53"/>
      <c r="I47972" s="53"/>
      <c r="J47972" s="65"/>
      <c r="K47972" s="65"/>
      <c r="L47972" s="65"/>
      <c r="M47972" s="65"/>
      <c r="N47972" s="65"/>
      <c r="O47972" s="65"/>
      <c r="P47972" s="65"/>
      <c r="Q47972" s="65"/>
      <c r="R47972" s="65"/>
      <c r="S47972" s="65"/>
      <c r="T47972" s="65"/>
      <c r="U47972" s="65"/>
      <c r="V47972" s="65"/>
      <c r="W47972" s="65"/>
      <c r="X47972" s="65"/>
      <c r="Y47972" s="65"/>
      <c r="Z47972" s="65"/>
      <c r="AA47972" s="65"/>
      <c r="AB47972" s="65"/>
      <c r="AC47972" s="65"/>
      <c r="AD47972" s="65"/>
      <c r="AE47972" s="65"/>
      <c r="AF47972" s="65"/>
      <c r="AG47972" s="65"/>
      <c r="AH47972" s="65"/>
    </row>
    <row r="47973" spans="4:34" ht="12.75" customHeight="1">
      <c r="D47973" s="51"/>
      <c r="E47973" s="52"/>
      <c r="F47973" s="52"/>
      <c r="G47973" s="53"/>
      <c r="H47973" s="53"/>
      <c r="I47973" s="53"/>
      <c r="J47973" s="65"/>
      <c r="K47973" s="65"/>
      <c r="L47973" s="65"/>
      <c r="M47973" s="65"/>
      <c r="N47973" s="65"/>
      <c r="O47973" s="65"/>
      <c r="P47973" s="65"/>
      <c r="Q47973" s="65"/>
      <c r="R47973" s="65"/>
      <c r="S47973" s="65"/>
      <c r="T47973" s="65"/>
      <c r="U47973" s="65"/>
      <c r="V47973" s="65"/>
      <c r="W47973" s="65"/>
      <c r="X47973" s="65"/>
      <c r="Y47973" s="65"/>
      <c r="Z47973" s="65"/>
      <c r="AA47973" s="65"/>
      <c r="AB47973" s="65"/>
      <c r="AC47973" s="65"/>
      <c r="AD47973" s="65"/>
      <c r="AE47973" s="65"/>
      <c r="AF47973" s="65"/>
      <c r="AG47973" s="65"/>
      <c r="AH47973" s="65"/>
    </row>
    <row r="47974" spans="4:34" ht="12.75" customHeight="1">
      <c r="D47974" s="51"/>
      <c r="E47974" s="52"/>
      <c r="F47974" s="52"/>
      <c r="G47974" s="53"/>
      <c r="H47974" s="53"/>
      <c r="I47974" s="53"/>
      <c r="J47974" s="65"/>
      <c r="K47974" s="65"/>
      <c r="L47974" s="65"/>
      <c r="M47974" s="65"/>
      <c r="N47974" s="65"/>
      <c r="O47974" s="65"/>
      <c r="P47974" s="65"/>
      <c r="Q47974" s="65"/>
      <c r="R47974" s="65"/>
      <c r="S47974" s="65"/>
      <c r="T47974" s="65"/>
      <c r="U47974" s="65"/>
      <c r="V47974" s="65"/>
      <c r="W47974" s="65"/>
      <c r="X47974" s="65"/>
      <c r="Y47974" s="65"/>
      <c r="Z47974" s="65"/>
      <c r="AA47974" s="65"/>
      <c r="AB47974" s="65"/>
      <c r="AC47974" s="65"/>
      <c r="AD47974" s="65"/>
      <c r="AE47974" s="65"/>
      <c r="AF47974" s="65"/>
      <c r="AG47974" s="65"/>
      <c r="AH47974" s="65"/>
    </row>
    <row r="47975" spans="4:34" ht="12.75" customHeight="1">
      <c r="D47975" s="51"/>
      <c r="E47975" s="52"/>
      <c r="F47975" s="52"/>
      <c r="G47975" s="53"/>
      <c r="H47975" s="53"/>
      <c r="I47975" s="53"/>
      <c r="J47975" s="65"/>
      <c r="K47975" s="65"/>
      <c r="L47975" s="65"/>
      <c r="M47975" s="65"/>
      <c r="N47975" s="65"/>
      <c r="O47975" s="65"/>
      <c r="P47975" s="65"/>
      <c r="Q47975" s="65"/>
      <c r="R47975" s="65"/>
      <c r="S47975" s="65"/>
      <c r="T47975" s="65"/>
      <c r="U47975" s="65"/>
      <c r="V47975" s="65"/>
      <c r="W47975" s="65"/>
      <c r="X47975" s="65"/>
      <c r="Y47975" s="65"/>
      <c r="Z47975" s="65"/>
      <c r="AA47975" s="65"/>
      <c r="AB47975" s="65"/>
      <c r="AC47975" s="65"/>
      <c r="AD47975" s="65"/>
      <c r="AE47975" s="65"/>
      <c r="AF47975" s="65"/>
      <c r="AG47975" s="65"/>
      <c r="AH47975" s="65"/>
    </row>
    <row r="47976" spans="4:34" ht="12.75" customHeight="1">
      <c r="D47976" s="51"/>
      <c r="E47976" s="52"/>
      <c r="F47976" s="52"/>
      <c r="G47976" s="53"/>
      <c r="H47976" s="53"/>
      <c r="I47976" s="53"/>
      <c r="J47976" s="65"/>
      <c r="K47976" s="65"/>
      <c r="L47976" s="65"/>
      <c r="M47976" s="65"/>
      <c r="N47976" s="65"/>
      <c r="O47976" s="65"/>
      <c r="P47976" s="65"/>
      <c r="Q47976" s="65"/>
      <c r="R47976" s="65"/>
      <c r="S47976" s="65"/>
      <c r="T47976" s="65"/>
      <c r="U47976" s="65"/>
      <c r="V47976" s="65"/>
      <c r="W47976" s="65"/>
      <c r="X47976" s="65"/>
      <c r="Y47976" s="65"/>
      <c r="Z47976" s="65"/>
      <c r="AA47976" s="65"/>
      <c r="AB47976" s="65"/>
      <c r="AC47976" s="65"/>
      <c r="AD47976" s="65"/>
      <c r="AE47976" s="65"/>
      <c r="AF47976" s="65"/>
      <c r="AG47976" s="65"/>
      <c r="AH47976" s="65"/>
    </row>
    <row r="47977" spans="4:34" ht="12.75" customHeight="1">
      <c r="D47977" s="51"/>
      <c r="E47977" s="52"/>
      <c r="F47977" s="52"/>
      <c r="G47977" s="53"/>
      <c r="H47977" s="53"/>
      <c r="I47977" s="53"/>
      <c r="J47977" s="65"/>
      <c r="K47977" s="65"/>
      <c r="L47977" s="65"/>
      <c r="M47977" s="65"/>
      <c r="N47977" s="65"/>
      <c r="O47977" s="65"/>
      <c r="P47977" s="65"/>
      <c r="Q47977" s="65"/>
      <c r="R47977" s="65"/>
      <c r="S47977" s="65"/>
      <c r="T47977" s="65"/>
      <c r="U47977" s="65"/>
      <c r="V47977" s="65"/>
      <c r="W47977" s="65"/>
      <c r="X47977" s="65"/>
      <c r="Y47977" s="65"/>
      <c r="Z47977" s="65"/>
      <c r="AA47977" s="65"/>
      <c r="AB47977" s="65"/>
      <c r="AC47977" s="65"/>
      <c r="AD47977" s="65"/>
      <c r="AE47977" s="65"/>
      <c r="AF47977" s="65"/>
      <c r="AG47977" s="65"/>
      <c r="AH47977" s="65"/>
    </row>
    <row r="47978" spans="4:34" ht="12.75" customHeight="1">
      <c r="D47978" s="51"/>
      <c r="E47978" s="52"/>
      <c r="F47978" s="52"/>
      <c r="G47978" s="53"/>
      <c r="H47978" s="53"/>
      <c r="I47978" s="53"/>
      <c r="J47978" s="65"/>
      <c r="K47978" s="65"/>
      <c r="L47978" s="65"/>
      <c r="M47978" s="65"/>
      <c r="N47978" s="65"/>
      <c r="O47978" s="65"/>
      <c r="P47978" s="65"/>
      <c r="Q47978" s="65"/>
      <c r="R47978" s="65"/>
      <c r="S47978" s="65"/>
      <c r="T47978" s="65"/>
      <c r="U47978" s="65"/>
      <c r="V47978" s="65"/>
      <c r="W47978" s="65"/>
      <c r="X47978" s="65"/>
      <c r="Y47978" s="65"/>
      <c r="Z47978" s="65"/>
      <c r="AA47978" s="65"/>
      <c r="AB47978" s="65"/>
      <c r="AC47978" s="65"/>
      <c r="AD47978" s="65"/>
      <c r="AE47978" s="65"/>
      <c r="AF47978" s="65"/>
      <c r="AG47978" s="65"/>
      <c r="AH47978" s="65"/>
    </row>
    <row r="47979" spans="4:34" ht="12.75" customHeight="1">
      <c r="D47979" s="51"/>
      <c r="E47979" s="52"/>
      <c r="F47979" s="52"/>
      <c r="G47979" s="53"/>
      <c r="H47979" s="53"/>
      <c r="I47979" s="53"/>
      <c r="J47979" s="65"/>
      <c r="K47979" s="65"/>
      <c r="L47979" s="65"/>
      <c r="M47979" s="65"/>
      <c r="N47979" s="65"/>
      <c r="O47979" s="65"/>
      <c r="P47979" s="65"/>
      <c r="Q47979" s="65"/>
      <c r="R47979" s="65"/>
      <c r="S47979" s="65"/>
      <c r="T47979" s="65"/>
      <c r="U47979" s="65"/>
      <c r="V47979" s="65"/>
      <c r="W47979" s="65"/>
      <c r="X47979" s="65"/>
      <c r="Y47979" s="65"/>
      <c r="Z47979" s="65"/>
      <c r="AA47979" s="65"/>
      <c r="AB47979" s="65"/>
      <c r="AC47979" s="65"/>
      <c r="AD47979" s="65"/>
      <c r="AE47979" s="65"/>
      <c r="AF47979" s="65"/>
      <c r="AG47979" s="65"/>
      <c r="AH47979" s="65"/>
    </row>
    <row r="47980" spans="4:34" ht="12.75" customHeight="1">
      <c r="D47980" s="51"/>
      <c r="E47980" s="52"/>
      <c r="F47980" s="52"/>
      <c r="G47980" s="53"/>
      <c r="H47980" s="53"/>
      <c r="I47980" s="53"/>
      <c r="J47980" s="65"/>
      <c r="K47980" s="65"/>
      <c r="L47980" s="65"/>
      <c r="M47980" s="65"/>
      <c r="N47980" s="65"/>
      <c r="O47980" s="65"/>
      <c r="P47980" s="65"/>
      <c r="Q47980" s="65"/>
      <c r="R47980" s="65"/>
      <c r="S47980" s="65"/>
      <c r="T47980" s="65"/>
      <c r="U47980" s="65"/>
      <c r="V47980" s="65"/>
      <c r="W47980" s="65"/>
      <c r="X47980" s="65"/>
      <c r="Y47980" s="65"/>
      <c r="Z47980" s="65"/>
      <c r="AA47980" s="65"/>
      <c r="AB47980" s="65"/>
      <c r="AC47980" s="65"/>
      <c r="AD47980" s="65"/>
      <c r="AE47980" s="65"/>
      <c r="AF47980" s="65"/>
      <c r="AG47980" s="65"/>
      <c r="AH47980" s="65"/>
    </row>
    <row r="47981" spans="4:34" ht="12.75" customHeight="1">
      <c r="D47981" s="51"/>
      <c r="E47981" s="52"/>
      <c r="F47981" s="52"/>
      <c r="G47981" s="53"/>
      <c r="H47981" s="53"/>
      <c r="I47981" s="53"/>
      <c r="J47981" s="65"/>
      <c r="K47981" s="65"/>
      <c r="L47981" s="65"/>
      <c r="M47981" s="65"/>
      <c r="N47981" s="65"/>
      <c r="O47981" s="65"/>
      <c r="P47981" s="65"/>
      <c r="Q47981" s="65"/>
      <c r="R47981" s="65"/>
      <c r="S47981" s="65"/>
      <c r="T47981" s="65"/>
      <c r="U47981" s="65"/>
      <c r="V47981" s="65"/>
      <c r="W47981" s="65"/>
      <c r="X47981" s="65"/>
      <c r="Y47981" s="65"/>
      <c r="Z47981" s="65"/>
      <c r="AA47981" s="65"/>
      <c r="AB47981" s="65"/>
      <c r="AC47981" s="65"/>
      <c r="AD47981" s="65"/>
      <c r="AE47981" s="65"/>
      <c r="AF47981" s="65"/>
      <c r="AG47981" s="65"/>
      <c r="AH47981" s="65"/>
    </row>
    <row r="47982" spans="4:34" ht="12.75" customHeight="1">
      <c r="D47982" s="51"/>
      <c r="E47982" s="52"/>
      <c r="F47982" s="52"/>
      <c r="G47982" s="53"/>
      <c r="H47982" s="53"/>
      <c r="I47982" s="53"/>
      <c r="J47982" s="65"/>
      <c r="K47982" s="65"/>
      <c r="L47982" s="65"/>
      <c r="M47982" s="65"/>
      <c r="N47982" s="65"/>
      <c r="O47982" s="65"/>
      <c r="P47982" s="65"/>
      <c r="Q47982" s="65"/>
      <c r="R47982" s="65"/>
      <c r="S47982" s="65"/>
      <c r="T47982" s="65"/>
      <c r="U47982" s="65"/>
      <c r="V47982" s="65"/>
      <c r="W47982" s="65"/>
      <c r="X47982" s="65"/>
      <c r="Y47982" s="65"/>
      <c r="Z47982" s="65"/>
      <c r="AA47982" s="65"/>
      <c r="AB47982" s="65"/>
      <c r="AC47982" s="65"/>
      <c r="AD47982" s="65"/>
      <c r="AE47982" s="65"/>
      <c r="AF47982" s="65"/>
      <c r="AG47982" s="65"/>
      <c r="AH47982" s="65"/>
    </row>
    <row r="47983" spans="4:34" ht="12.75" customHeight="1">
      <c r="D47983" s="51"/>
      <c r="E47983" s="52"/>
      <c r="F47983" s="52"/>
      <c r="G47983" s="53"/>
      <c r="H47983" s="53"/>
      <c r="I47983" s="53"/>
      <c r="J47983" s="65"/>
      <c r="K47983" s="65"/>
      <c r="L47983" s="65"/>
      <c r="M47983" s="65"/>
      <c r="N47983" s="65"/>
      <c r="O47983" s="65"/>
      <c r="P47983" s="65"/>
      <c r="Q47983" s="65"/>
      <c r="R47983" s="65"/>
      <c r="S47983" s="65"/>
      <c r="T47983" s="65"/>
      <c r="U47983" s="65"/>
      <c r="V47983" s="65"/>
      <c r="W47983" s="65"/>
      <c r="X47983" s="65"/>
      <c r="Y47983" s="65"/>
      <c r="Z47983" s="65"/>
      <c r="AA47983" s="65"/>
      <c r="AB47983" s="65"/>
      <c r="AC47983" s="65"/>
      <c r="AD47983" s="65"/>
      <c r="AE47983" s="65"/>
      <c r="AF47983" s="65"/>
      <c r="AG47983" s="65"/>
      <c r="AH47983" s="65"/>
    </row>
    <row r="47984" spans="4:34" ht="12.75" customHeight="1">
      <c r="D47984" s="51"/>
      <c r="E47984" s="52"/>
      <c r="F47984" s="52"/>
      <c r="G47984" s="53"/>
      <c r="H47984" s="53"/>
      <c r="I47984" s="53"/>
      <c r="J47984" s="65"/>
      <c r="K47984" s="65"/>
      <c r="L47984" s="65"/>
      <c r="M47984" s="65"/>
      <c r="N47984" s="65"/>
      <c r="O47984" s="65"/>
      <c r="P47984" s="65"/>
      <c r="Q47984" s="65"/>
      <c r="R47984" s="65"/>
      <c r="S47984" s="65"/>
      <c r="T47984" s="65"/>
      <c r="U47984" s="65"/>
      <c r="V47984" s="65"/>
      <c r="W47984" s="65"/>
      <c r="X47984" s="65"/>
      <c r="Y47984" s="65"/>
      <c r="Z47984" s="65"/>
      <c r="AA47984" s="65"/>
      <c r="AB47984" s="65"/>
      <c r="AC47984" s="65"/>
      <c r="AD47984" s="65"/>
      <c r="AE47984" s="65"/>
      <c r="AF47984" s="65"/>
      <c r="AG47984" s="65"/>
      <c r="AH47984" s="65"/>
    </row>
    <row r="47985" spans="4:34" ht="12.75" customHeight="1">
      <c r="D47985" s="51"/>
      <c r="E47985" s="52"/>
      <c r="F47985" s="52"/>
      <c r="G47985" s="53"/>
      <c r="H47985" s="53"/>
      <c r="I47985" s="53"/>
      <c r="J47985" s="65"/>
      <c r="K47985" s="65"/>
      <c r="L47985" s="65"/>
      <c r="M47985" s="65"/>
      <c r="N47985" s="65"/>
      <c r="O47985" s="65"/>
      <c r="P47985" s="65"/>
      <c r="Q47985" s="65"/>
      <c r="R47985" s="65"/>
      <c r="S47985" s="65"/>
      <c r="T47985" s="65"/>
      <c r="U47985" s="65"/>
      <c r="V47985" s="65"/>
      <c r="W47985" s="65"/>
      <c r="X47985" s="65"/>
      <c r="Y47985" s="65"/>
      <c r="Z47985" s="65"/>
      <c r="AA47985" s="65"/>
      <c r="AB47985" s="65"/>
      <c r="AC47985" s="65"/>
      <c r="AD47985" s="65"/>
      <c r="AE47985" s="65"/>
      <c r="AF47985" s="65"/>
      <c r="AG47985" s="65"/>
      <c r="AH47985" s="65"/>
    </row>
    <row r="47986" spans="4:34" ht="12.75" customHeight="1">
      <c r="D47986" s="51"/>
      <c r="E47986" s="52"/>
      <c r="F47986" s="52"/>
      <c r="G47986" s="53"/>
      <c r="H47986" s="53"/>
      <c r="I47986" s="53"/>
      <c r="J47986" s="65"/>
      <c r="K47986" s="65"/>
      <c r="L47986" s="65"/>
      <c r="M47986" s="65"/>
      <c r="N47986" s="65"/>
      <c r="O47986" s="65"/>
      <c r="P47986" s="65"/>
      <c r="Q47986" s="65"/>
      <c r="R47986" s="65"/>
      <c r="S47986" s="65"/>
      <c r="T47986" s="65"/>
      <c r="U47986" s="65"/>
      <c r="V47986" s="65"/>
      <c r="W47986" s="65"/>
      <c r="X47986" s="65"/>
      <c r="Y47986" s="65"/>
      <c r="Z47986" s="65"/>
      <c r="AA47986" s="65"/>
      <c r="AB47986" s="65"/>
      <c r="AC47986" s="65"/>
      <c r="AD47986" s="65"/>
      <c r="AE47986" s="65"/>
      <c r="AF47986" s="65"/>
      <c r="AG47986" s="65"/>
      <c r="AH47986" s="65"/>
    </row>
    <row r="47987" spans="4:34" ht="12.75" customHeight="1">
      <c r="D47987" s="51"/>
      <c r="E47987" s="52"/>
      <c r="F47987" s="52"/>
      <c r="G47987" s="53"/>
      <c r="H47987" s="53"/>
      <c r="I47987" s="53"/>
      <c r="J47987" s="65"/>
      <c r="K47987" s="65"/>
      <c r="L47987" s="65"/>
      <c r="M47987" s="65"/>
      <c r="N47987" s="65"/>
      <c r="O47987" s="65"/>
      <c r="P47987" s="65"/>
      <c r="Q47987" s="65"/>
      <c r="R47987" s="65"/>
      <c r="S47987" s="65"/>
      <c r="T47987" s="65"/>
      <c r="U47987" s="65"/>
      <c r="V47987" s="65"/>
      <c r="W47987" s="65"/>
      <c r="X47987" s="65"/>
      <c r="Y47987" s="65"/>
      <c r="Z47987" s="65"/>
      <c r="AA47987" s="65"/>
      <c r="AB47987" s="65"/>
      <c r="AC47987" s="65"/>
      <c r="AD47987" s="65"/>
      <c r="AE47987" s="65"/>
      <c r="AF47987" s="65"/>
      <c r="AG47987" s="65"/>
      <c r="AH47987" s="65"/>
    </row>
    <row r="47988" spans="4:34" ht="12.75" customHeight="1">
      <c r="D47988" s="51"/>
      <c r="E47988" s="52"/>
      <c r="F47988" s="52"/>
      <c r="G47988" s="53"/>
      <c r="H47988" s="53"/>
      <c r="I47988" s="53"/>
      <c r="J47988" s="65"/>
      <c r="K47988" s="65"/>
      <c r="L47988" s="65"/>
      <c r="M47988" s="65"/>
      <c r="N47988" s="65"/>
      <c r="O47988" s="65"/>
      <c r="P47988" s="65"/>
      <c r="Q47988" s="65"/>
      <c r="R47988" s="65"/>
      <c r="S47988" s="65"/>
      <c r="T47988" s="65"/>
      <c r="U47988" s="65"/>
      <c r="V47988" s="65"/>
      <c r="W47988" s="65"/>
      <c r="X47988" s="65"/>
      <c r="Y47988" s="65"/>
      <c r="Z47988" s="65"/>
      <c r="AA47988" s="65"/>
      <c r="AB47988" s="65"/>
      <c r="AC47988" s="65"/>
      <c r="AD47988" s="65"/>
      <c r="AE47988" s="65"/>
      <c r="AF47988" s="65"/>
      <c r="AG47988" s="65"/>
      <c r="AH47988" s="65"/>
    </row>
    <row r="47989" spans="4:34" ht="12.75" customHeight="1">
      <c r="D47989" s="51"/>
      <c r="E47989" s="52"/>
      <c r="F47989" s="52"/>
      <c r="G47989" s="53"/>
      <c r="H47989" s="53"/>
      <c r="I47989" s="53"/>
      <c r="J47989" s="65"/>
      <c r="K47989" s="65"/>
      <c r="L47989" s="65"/>
      <c r="M47989" s="65"/>
      <c r="N47989" s="65"/>
      <c r="O47989" s="65"/>
      <c r="P47989" s="65"/>
      <c r="Q47989" s="65"/>
      <c r="R47989" s="65"/>
      <c r="S47989" s="65"/>
      <c r="T47989" s="65"/>
      <c r="U47989" s="65"/>
      <c r="V47989" s="65"/>
      <c r="W47989" s="65"/>
      <c r="X47989" s="65"/>
      <c r="Y47989" s="65"/>
      <c r="Z47989" s="65"/>
      <c r="AA47989" s="65"/>
      <c r="AB47989" s="65"/>
      <c r="AC47989" s="65"/>
      <c r="AD47989" s="65"/>
      <c r="AE47989" s="65"/>
      <c r="AF47989" s="65"/>
      <c r="AG47989" s="65"/>
      <c r="AH47989" s="65"/>
    </row>
    <row r="47990" spans="4:34" ht="12.75" customHeight="1">
      <c r="D47990" s="51"/>
      <c r="E47990" s="52"/>
      <c r="F47990" s="52"/>
      <c r="G47990" s="53"/>
      <c r="H47990" s="53"/>
      <c r="I47990" s="53"/>
      <c r="J47990" s="65"/>
      <c r="K47990" s="65"/>
      <c r="L47990" s="65"/>
      <c r="M47990" s="65"/>
      <c r="N47990" s="65"/>
      <c r="O47990" s="65"/>
      <c r="P47990" s="65"/>
      <c r="Q47990" s="65"/>
      <c r="R47990" s="65"/>
      <c r="S47990" s="65"/>
      <c r="T47990" s="65"/>
      <c r="U47990" s="65"/>
      <c r="V47990" s="65"/>
      <c r="W47990" s="65"/>
      <c r="X47990" s="65"/>
      <c r="Y47990" s="65"/>
      <c r="Z47990" s="65"/>
      <c r="AA47990" s="65"/>
      <c r="AB47990" s="65"/>
      <c r="AC47990" s="65"/>
      <c r="AD47990" s="65"/>
      <c r="AE47990" s="65"/>
      <c r="AF47990" s="65"/>
      <c r="AG47990" s="65"/>
      <c r="AH47990" s="65"/>
    </row>
    <row r="47991" spans="4:34" ht="12.75" customHeight="1">
      <c r="D47991" s="51"/>
      <c r="E47991" s="52"/>
      <c r="F47991" s="52"/>
      <c r="G47991" s="53"/>
      <c r="H47991" s="53"/>
      <c r="I47991" s="53"/>
      <c r="J47991" s="65"/>
      <c r="K47991" s="65"/>
      <c r="L47991" s="65"/>
      <c r="M47991" s="65"/>
      <c r="N47991" s="65"/>
      <c r="O47991" s="65"/>
      <c r="P47991" s="65"/>
      <c r="Q47991" s="65"/>
      <c r="R47991" s="65"/>
      <c r="S47991" s="65"/>
      <c r="T47991" s="65"/>
      <c r="U47991" s="65"/>
      <c r="V47991" s="65"/>
      <c r="W47991" s="65"/>
      <c r="X47991" s="65"/>
      <c r="Y47991" s="65"/>
      <c r="Z47991" s="65"/>
      <c r="AA47991" s="65"/>
      <c r="AB47991" s="65"/>
      <c r="AC47991" s="65"/>
      <c r="AD47991" s="65"/>
      <c r="AE47991" s="65"/>
      <c r="AF47991" s="65"/>
      <c r="AG47991" s="65"/>
      <c r="AH47991" s="65"/>
    </row>
    <row r="47992" spans="4:34" ht="12.75" customHeight="1">
      <c r="D47992" s="51"/>
      <c r="E47992" s="52"/>
      <c r="F47992" s="52"/>
      <c r="G47992" s="53"/>
      <c r="H47992" s="53"/>
      <c r="I47992" s="53"/>
      <c r="J47992" s="65"/>
      <c r="K47992" s="65"/>
      <c r="L47992" s="65"/>
      <c r="M47992" s="65"/>
      <c r="N47992" s="65"/>
      <c r="O47992" s="65"/>
      <c r="P47992" s="65"/>
      <c r="Q47992" s="65"/>
      <c r="R47992" s="65"/>
      <c r="S47992" s="65"/>
      <c r="T47992" s="65"/>
      <c r="U47992" s="65"/>
      <c r="V47992" s="65"/>
      <c r="W47992" s="65"/>
      <c r="X47992" s="65"/>
      <c r="Y47992" s="65"/>
      <c r="Z47992" s="65"/>
      <c r="AA47992" s="65"/>
      <c r="AB47992" s="65"/>
      <c r="AC47992" s="65"/>
      <c r="AD47992" s="65"/>
      <c r="AE47992" s="65"/>
      <c r="AF47992" s="65"/>
      <c r="AG47992" s="65"/>
      <c r="AH47992" s="65"/>
    </row>
    <row r="47993" spans="4:34" ht="12.75" customHeight="1">
      <c r="D47993" s="51"/>
      <c r="E47993" s="52"/>
      <c r="F47993" s="52"/>
      <c r="G47993" s="53"/>
      <c r="H47993" s="53"/>
      <c r="I47993" s="53"/>
      <c r="J47993" s="65"/>
      <c r="K47993" s="65"/>
      <c r="L47993" s="65"/>
      <c r="M47993" s="65"/>
      <c r="N47993" s="65"/>
      <c r="O47993" s="65"/>
      <c r="P47993" s="65"/>
      <c r="Q47993" s="65"/>
      <c r="R47993" s="65"/>
      <c r="S47993" s="65"/>
      <c r="T47993" s="65"/>
      <c r="U47993" s="65"/>
      <c r="V47993" s="65"/>
      <c r="W47993" s="65"/>
      <c r="X47993" s="65"/>
      <c r="Y47993" s="65"/>
      <c r="Z47993" s="65"/>
      <c r="AA47993" s="65"/>
      <c r="AB47993" s="65"/>
      <c r="AC47993" s="65"/>
      <c r="AD47993" s="65"/>
      <c r="AE47993" s="65"/>
      <c r="AF47993" s="65"/>
      <c r="AG47993" s="65"/>
      <c r="AH47993" s="65"/>
    </row>
    <row r="47994" spans="4:34" ht="12.75" customHeight="1">
      <c r="D47994" s="51"/>
      <c r="E47994" s="52"/>
      <c r="F47994" s="52"/>
      <c r="G47994" s="53"/>
      <c r="H47994" s="53"/>
      <c r="I47994" s="53"/>
      <c r="J47994" s="65"/>
      <c r="K47994" s="65"/>
      <c r="L47994" s="65"/>
      <c r="M47994" s="65"/>
      <c r="N47994" s="65"/>
      <c r="O47994" s="65"/>
      <c r="P47994" s="65"/>
      <c r="Q47994" s="65"/>
      <c r="R47994" s="65"/>
      <c r="S47994" s="65"/>
      <c r="T47994" s="65"/>
      <c r="U47994" s="65"/>
      <c r="V47994" s="65"/>
      <c r="W47994" s="65"/>
      <c r="X47994" s="65"/>
      <c r="Y47994" s="65"/>
      <c r="Z47994" s="65"/>
      <c r="AA47994" s="65"/>
      <c r="AB47994" s="65"/>
      <c r="AC47994" s="65"/>
      <c r="AD47994" s="65"/>
      <c r="AE47994" s="65"/>
      <c r="AF47994" s="65"/>
      <c r="AG47994" s="65"/>
      <c r="AH47994" s="65"/>
    </row>
    <row r="47995" spans="4:34" ht="12.75" customHeight="1">
      <c r="D47995" s="51"/>
      <c r="E47995" s="52"/>
      <c r="F47995" s="52"/>
      <c r="G47995" s="53"/>
      <c r="H47995" s="53"/>
      <c r="I47995" s="53"/>
      <c r="J47995" s="65"/>
      <c r="K47995" s="65"/>
      <c r="L47995" s="65"/>
      <c r="M47995" s="65"/>
      <c r="N47995" s="65"/>
      <c r="O47995" s="65"/>
      <c r="P47995" s="65"/>
      <c r="Q47995" s="65"/>
      <c r="R47995" s="65"/>
      <c r="S47995" s="65"/>
      <c r="T47995" s="65"/>
      <c r="U47995" s="65"/>
      <c r="V47995" s="65"/>
      <c r="W47995" s="65"/>
      <c r="X47995" s="65"/>
      <c r="Y47995" s="65"/>
      <c r="Z47995" s="65"/>
      <c r="AA47995" s="65"/>
      <c r="AB47995" s="65"/>
      <c r="AC47995" s="65"/>
      <c r="AD47995" s="65"/>
      <c r="AE47995" s="65"/>
      <c r="AF47995" s="65"/>
      <c r="AG47995" s="65"/>
      <c r="AH47995" s="65"/>
    </row>
    <row r="47996" spans="4:34" ht="12.75" customHeight="1">
      <c r="D47996" s="51"/>
      <c r="E47996" s="52"/>
      <c r="F47996" s="52"/>
      <c r="G47996" s="53"/>
      <c r="H47996" s="53"/>
      <c r="I47996" s="53"/>
      <c r="J47996" s="65"/>
      <c r="K47996" s="65"/>
      <c r="L47996" s="65"/>
      <c r="M47996" s="65"/>
      <c r="N47996" s="65"/>
      <c r="O47996" s="65"/>
      <c r="P47996" s="65"/>
      <c r="Q47996" s="65"/>
      <c r="R47996" s="65"/>
      <c r="S47996" s="65"/>
      <c r="T47996" s="65"/>
      <c r="U47996" s="65"/>
      <c r="V47996" s="65"/>
      <c r="W47996" s="65"/>
      <c r="X47996" s="65"/>
      <c r="Y47996" s="65"/>
      <c r="Z47996" s="65"/>
      <c r="AA47996" s="65"/>
      <c r="AB47996" s="65"/>
      <c r="AC47996" s="65"/>
      <c r="AD47996" s="65"/>
      <c r="AE47996" s="65"/>
      <c r="AF47996" s="65"/>
      <c r="AG47996" s="65"/>
      <c r="AH47996" s="65"/>
    </row>
    <row r="47997" spans="4:34" ht="12.75" customHeight="1">
      <c r="D47997" s="51"/>
      <c r="E47997" s="52"/>
      <c r="F47997" s="52"/>
      <c r="G47997" s="53"/>
      <c r="H47997" s="53"/>
      <c r="I47997" s="53"/>
      <c r="J47997" s="65"/>
      <c r="K47997" s="65"/>
      <c r="L47997" s="65"/>
      <c r="M47997" s="65"/>
      <c r="N47997" s="65"/>
      <c r="O47997" s="65"/>
      <c r="P47997" s="65"/>
      <c r="Q47997" s="65"/>
      <c r="R47997" s="65"/>
      <c r="S47997" s="65"/>
      <c r="T47997" s="65"/>
      <c r="U47997" s="65"/>
      <c r="V47997" s="65"/>
      <c r="W47997" s="65"/>
      <c r="X47997" s="65"/>
      <c r="Y47997" s="65"/>
      <c r="Z47997" s="65"/>
      <c r="AA47997" s="65"/>
      <c r="AB47997" s="65"/>
      <c r="AC47997" s="65"/>
      <c r="AD47997" s="65"/>
      <c r="AE47997" s="65"/>
      <c r="AF47997" s="65"/>
      <c r="AG47997" s="65"/>
      <c r="AH47997" s="65"/>
    </row>
    <row r="47998" spans="4:34" ht="12.75" customHeight="1">
      <c r="D47998" s="51"/>
      <c r="E47998" s="52"/>
      <c r="F47998" s="52"/>
      <c r="G47998" s="53"/>
      <c r="H47998" s="53"/>
      <c r="I47998" s="53"/>
      <c r="J47998" s="65"/>
      <c r="K47998" s="65"/>
      <c r="L47998" s="65"/>
      <c r="M47998" s="65"/>
      <c r="N47998" s="65"/>
      <c r="O47998" s="65"/>
      <c r="P47998" s="65"/>
      <c r="Q47998" s="65"/>
      <c r="R47998" s="65"/>
      <c r="S47998" s="65"/>
      <c r="T47998" s="65"/>
      <c r="U47998" s="65"/>
      <c r="V47998" s="65"/>
      <c r="W47998" s="65"/>
      <c r="X47998" s="65"/>
      <c r="Y47998" s="65"/>
      <c r="Z47998" s="65"/>
      <c r="AA47998" s="65"/>
      <c r="AB47998" s="65"/>
      <c r="AC47998" s="65"/>
      <c r="AD47998" s="65"/>
      <c r="AE47998" s="65"/>
      <c r="AF47998" s="65"/>
      <c r="AG47998" s="65"/>
      <c r="AH47998" s="65"/>
    </row>
    <row r="47999" spans="4:34" ht="12.75" customHeight="1">
      <c r="D47999" s="51"/>
      <c r="E47999" s="52"/>
      <c r="F47999" s="52"/>
      <c r="G47999" s="53"/>
      <c r="H47999" s="53"/>
      <c r="I47999" s="53"/>
      <c r="J47999" s="65"/>
      <c r="K47999" s="65"/>
      <c r="L47999" s="65"/>
      <c r="M47999" s="65"/>
      <c r="N47999" s="65"/>
      <c r="O47999" s="65"/>
      <c r="P47999" s="65"/>
      <c r="Q47999" s="65"/>
      <c r="R47999" s="65"/>
      <c r="S47999" s="65"/>
      <c r="T47999" s="65"/>
      <c r="U47999" s="65"/>
      <c r="V47999" s="65"/>
      <c r="W47999" s="65"/>
      <c r="X47999" s="65"/>
      <c r="Y47999" s="65"/>
      <c r="Z47999" s="65"/>
      <c r="AA47999" s="65"/>
      <c r="AB47999" s="65"/>
      <c r="AC47999" s="65"/>
      <c r="AD47999" s="65"/>
      <c r="AE47999" s="65"/>
      <c r="AF47999" s="65"/>
      <c r="AG47999" s="65"/>
      <c r="AH47999" s="65"/>
    </row>
    <row r="48000" spans="4:34" ht="12.75" customHeight="1">
      <c r="D48000" s="51"/>
      <c r="E48000" s="52"/>
      <c r="F48000" s="52"/>
      <c r="G48000" s="53"/>
      <c r="H48000" s="53"/>
      <c r="I48000" s="53"/>
      <c r="J48000" s="65"/>
      <c r="K48000" s="65"/>
      <c r="L48000" s="65"/>
      <c r="M48000" s="65"/>
      <c r="N48000" s="65"/>
      <c r="O48000" s="65"/>
      <c r="P48000" s="65"/>
      <c r="Q48000" s="65"/>
      <c r="R48000" s="65"/>
      <c r="S48000" s="65"/>
      <c r="T48000" s="65"/>
      <c r="U48000" s="65"/>
      <c r="V48000" s="65"/>
      <c r="W48000" s="65"/>
      <c r="X48000" s="65"/>
      <c r="Y48000" s="65"/>
      <c r="Z48000" s="65"/>
      <c r="AA48000" s="65"/>
      <c r="AB48000" s="65"/>
      <c r="AC48000" s="65"/>
      <c r="AD48000" s="65"/>
      <c r="AE48000" s="65"/>
      <c r="AF48000" s="65"/>
      <c r="AG48000" s="65"/>
      <c r="AH48000" s="65"/>
    </row>
    <row r="48001" spans="4:34" ht="12.75" customHeight="1">
      <c r="D48001" s="51"/>
      <c r="E48001" s="52"/>
      <c r="F48001" s="52"/>
      <c r="G48001" s="53"/>
      <c r="H48001" s="53"/>
      <c r="I48001" s="53"/>
      <c r="J48001" s="65"/>
      <c r="K48001" s="65"/>
      <c r="L48001" s="65"/>
      <c r="M48001" s="65"/>
      <c r="N48001" s="65"/>
      <c r="O48001" s="65"/>
      <c r="P48001" s="65"/>
      <c r="Q48001" s="65"/>
      <c r="R48001" s="65"/>
      <c r="S48001" s="65"/>
      <c r="T48001" s="65"/>
      <c r="U48001" s="65"/>
      <c r="V48001" s="65"/>
      <c r="W48001" s="65"/>
      <c r="X48001" s="65"/>
      <c r="Y48001" s="65"/>
      <c r="Z48001" s="65"/>
      <c r="AA48001" s="65"/>
      <c r="AB48001" s="65"/>
      <c r="AC48001" s="65"/>
      <c r="AD48001" s="65"/>
      <c r="AE48001" s="65"/>
      <c r="AF48001" s="65"/>
      <c r="AG48001" s="65"/>
      <c r="AH48001" s="65"/>
    </row>
    <row r="48002" spans="4:34" ht="12.75" customHeight="1">
      <c r="D48002" s="51"/>
      <c r="E48002" s="52"/>
      <c r="F48002" s="52"/>
      <c r="G48002" s="53"/>
      <c r="H48002" s="53"/>
      <c r="I48002" s="53"/>
      <c r="J48002" s="65"/>
      <c r="K48002" s="65"/>
      <c r="L48002" s="65"/>
      <c r="M48002" s="65"/>
      <c r="N48002" s="65"/>
      <c r="O48002" s="65"/>
      <c r="P48002" s="65"/>
      <c r="Q48002" s="65"/>
      <c r="R48002" s="65"/>
      <c r="S48002" s="65"/>
      <c r="T48002" s="65"/>
      <c r="U48002" s="65"/>
      <c r="V48002" s="65"/>
      <c r="W48002" s="65"/>
      <c r="X48002" s="65"/>
      <c r="Y48002" s="65"/>
      <c r="Z48002" s="65"/>
      <c r="AA48002" s="65"/>
      <c r="AB48002" s="65"/>
      <c r="AC48002" s="65"/>
      <c r="AD48002" s="65"/>
      <c r="AE48002" s="65"/>
      <c r="AF48002" s="65"/>
      <c r="AG48002" s="65"/>
      <c r="AH48002" s="65"/>
    </row>
    <row r="48003" spans="4:34" ht="12.75" customHeight="1">
      <c r="D48003" s="51"/>
      <c r="E48003" s="52"/>
      <c r="F48003" s="52"/>
      <c r="G48003" s="53"/>
      <c r="H48003" s="53"/>
      <c r="I48003" s="53"/>
      <c r="J48003" s="65"/>
      <c r="K48003" s="65"/>
      <c r="L48003" s="65"/>
      <c r="M48003" s="65"/>
      <c r="N48003" s="65"/>
      <c r="O48003" s="65"/>
      <c r="P48003" s="65"/>
      <c r="Q48003" s="65"/>
      <c r="R48003" s="65"/>
      <c r="S48003" s="65"/>
      <c r="T48003" s="65"/>
      <c r="U48003" s="65"/>
      <c r="V48003" s="65"/>
      <c r="W48003" s="65"/>
      <c r="X48003" s="65"/>
      <c r="Y48003" s="65"/>
      <c r="Z48003" s="65"/>
      <c r="AA48003" s="65"/>
      <c r="AB48003" s="65"/>
      <c r="AC48003" s="65"/>
      <c r="AD48003" s="65"/>
      <c r="AE48003" s="65"/>
      <c r="AF48003" s="65"/>
      <c r="AG48003" s="65"/>
      <c r="AH48003" s="65"/>
    </row>
    <row r="48004" spans="4:34" ht="12.75" customHeight="1">
      <c r="D48004" s="51"/>
      <c r="E48004" s="52"/>
      <c r="F48004" s="52"/>
      <c r="G48004" s="53"/>
      <c r="H48004" s="53"/>
      <c r="I48004" s="53"/>
      <c r="J48004" s="65"/>
      <c r="K48004" s="65"/>
      <c r="L48004" s="65"/>
      <c r="M48004" s="65"/>
      <c r="N48004" s="65"/>
      <c r="O48004" s="65"/>
      <c r="P48004" s="65"/>
      <c r="Q48004" s="65"/>
      <c r="R48004" s="65"/>
      <c r="S48004" s="65"/>
      <c r="T48004" s="65"/>
      <c r="U48004" s="65"/>
      <c r="V48004" s="65"/>
      <c r="W48004" s="65"/>
      <c r="X48004" s="65"/>
      <c r="Y48004" s="65"/>
      <c r="Z48004" s="65"/>
      <c r="AA48004" s="65"/>
      <c r="AB48004" s="65"/>
      <c r="AC48004" s="65"/>
      <c r="AD48004" s="65"/>
      <c r="AE48004" s="65"/>
      <c r="AF48004" s="65"/>
      <c r="AG48004" s="65"/>
      <c r="AH48004" s="65"/>
    </row>
    <row r="48005" spans="4:34" ht="12.75" customHeight="1">
      <c r="D48005" s="51"/>
      <c r="E48005" s="52"/>
      <c r="F48005" s="52"/>
      <c r="G48005" s="53"/>
      <c r="H48005" s="53"/>
      <c r="I48005" s="53"/>
      <c r="J48005" s="65"/>
      <c r="K48005" s="65"/>
      <c r="L48005" s="65"/>
      <c r="M48005" s="65"/>
      <c r="N48005" s="65"/>
      <c r="O48005" s="65"/>
      <c r="P48005" s="65"/>
      <c r="Q48005" s="65"/>
      <c r="R48005" s="65"/>
      <c r="S48005" s="65"/>
      <c r="T48005" s="65"/>
      <c r="U48005" s="65"/>
      <c r="V48005" s="65"/>
      <c r="W48005" s="65"/>
      <c r="X48005" s="65"/>
      <c r="Y48005" s="65"/>
      <c r="Z48005" s="65"/>
      <c r="AA48005" s="65"/>
      <c r="AB48005" s="65"/>
      <c r="AC48005" s="65"/>
      <c r="AD48005" s="65"/>
      <c r="AE48005" s="65"/>
      <c r="AF48005" s="65"/>
      <c r="AG48005" s="65"/>
      <c r="AH48005" s="65"/>
    </row>
    <row r="48006" spans="4:34" ht="12.75" customHeight="1">
      <c r="D48006" s="51"/>
      <c r="E48006" s="52"/>
      <c r="F48006" s="52"/>
      <c r="G48006" s="53"/>
      <c r="H48006" s="53"/>
      <c r="I48006" s="53"/>
      <c r="J48006" s="65"/>
      <c r="K48006" s="65"/>
      <c r="L48006" s="65"/>
      <c r="M48006" s="65"/>
      <c r="N48006" s="65"/>
      <c r="O48006" s="65"/>
      <c r="P48006" s="65"/>
      <c r="Q48006" s="65"/>
      <c r="R48006" s="65"/>
      <c r="S48006" s="65"/>
      <c r="T48006" s="65"/>
      <c r="U48006" s="65"/>
      <c r="V48006" s="65"/>
      <c r="W48006" s="65"/>
      <c r="X48006" s="65"/>
      <c r="Y48006" s="65"/>
      <c r="Z48006" s="65"/>
      <c r="AA48006" s="65"/>
      <c r="AB48006" s="65"/>
      <c r="AC48006" s="65"/>
      <c r="AD48006" s="65"/>
      <c r="AE48006" s="65"/>
      <c r="AF48006" s="65"/>
      <c r="AG48006" s="65"/>
      <c r="AH48006" s="65"/>
    </row>
    <row r="48007" spans="4:34" ht="12.75" customHeight="1">
      <c r="D48007" s="51"/>
      <c r="E48007" s="52"/>
      <c r="F48007" s="52"/>
      <c r="G48007" s="53"/>
      <c r="H48007" s="53"/>
      <c r="I48007" s="53"/>
      <c r="J48007" s="65"/>
      <c r="K48007" s="65"/>
      <c r="L48007" s="65"/>
      <c r="M48007" s="65"/>
      <c r="N48007" s="65"/>
      <c r="O48007" s="65"/>
      <c r="P48007" s="65"/>
      <c r="Q48007" s="65"/>
      <c r="R48007" s="65"/>
      <c r="S48007" s="65"/>
      <c r="T48007" s="65"/>
      <c r="U48007" s="65"/>
      <c r="V48007" s="65"/>
      <c r="W48007" s="65"/>
      <c r="X48007" s="65"/>
      <c r="Y48007" s="65"/>
      <c r="Z48007" s="65"/>
      <c r="AA48007" s="65"/>
      <c r="AB48007" s="65"/>
      <c r="AC48007" s="65"/>
      <c r="AD48007" s="65"/>
      <c r="AE48007" s="65"/>
      <c r="AF48007" s="65"/>
      <c r="AG48007" s="65"/>
      <c r="AH48007" s="65"/>
    </row>
    <row r="48008" spans="4:34" ht="12.75" customHeight="1">
      <c r="D48008" s="51"/>
      <c r="E48008" s="52"/>
      <c r="F48008" s="52"/>
      <c r="G48008" s="53"/>
      <c r="H48008" s="53"/>
      <c r="I48008" s="53"/>
      <c r="J48008" s="65"/>
      <c r="K48008" s="65"/>
      <c r="L48008" s="65"/>
      <c r="M48008" s="65"/>
      <c r="N48008" s="65"/>
      <c r="O48008" s="65"/>
      <c r="P48008" s="65"/>
      <c r="Q48008" s="65"/>
      <c r="R48008" s="65"/>
      <c r="S48008" s="65"/>
      <c r="T48008" s="65"/>
      <c r="U48008" s="65"/>
      <c r="V48008" s="65"/>
      <c r="W48008" s="65"/>
      <c r="X48008" s="65"/>
      <c r="Y48008" s="65"/>
      <c r="Z48008" s="65"/>
      <c r="AA48008" s="65"/>
      <c r="AB48008" s="65"/>
      <c r="AC48008" s="65"/>
      <c r="AD48008" s="65"/>
      <c r="AE48008" s="65"/>
      <c r="AF48008" s="65"/>
      <c r="AG48008" s="65"/>
      <c r="AH48008" s="65"/>
    </row>
    <row r="48009" spans="4:34" ht="12.75" customHeight="1">
      <c r="D48009" s="51"/>
      <c r="E48009" s="52"/>
      <c r="F48009" s="52"/>
      <c r="G48009" s="53"/>
      <c r="H48009" s="53"/>
      <c r="I48009" s="53"/>
      <c r="J48009" s="65"/>
      <c r="K48009" s="65"/>
      <c r="L48009" s="65"/>
      <c r="M48009" s="65"/>
      <c r="N48009" s="65"/>
      <c r="O48009" s="65"/>
      <c r="P48009" s="65"/>
      <c r="Q48009" s="65"/>
      <c r="R48009" s="65"/>
      <c r="S48009" s="65"/>
      <c r="T48009" s="65"/>
      <c r="U48009" s="65"/>
      <c r="V48009" s="65"/>
      <c r="W48009" s="65"/>
      <c r="X48009" s="65"/>
      <c r="Y48009" s="65"/>
      <c r="Z48009" s="65"/>
      <c r="AA48009" s="65"/>
      <c r="AB48009" s="65"/>
      <c r="AC48009" s="65"/>
      <c r="AD48009" s="65"/>
      <c r="AE48009" s="65"/>
      <c r="AF48009" s="65"/>
      <c r="AG48009" s="65"/>
      <c r="AH48009" s="65"/>
    </row>
    <row r="48010" spans="4:34" ht="12.75" customHeight="1">
      <c r="D48010" s="51"/>
      <c r="E48010" s="52"/>
      <c r="F48010" s="52"/>
      <c r="G48010" s="53"/>
      <c r="H48010" s="53"/>
      <c r="I48010" s="53"/>
      <c r="J48010" s="65"/>
      <c r="K48010" s="65"/>
      <c r="L48010" s="65"/>
      <c r="M48010" s="65"/>
      <c r="N48010" s="65"/>
      <c r="O48010" s="65"/>
      <c r="P48010" s="65"/>
      <c r="Q48010" s="65"/>
      <c r="R48010" s="65"/>
      <c r="S48010" s="65"/>
      <c r="T48010" s="65"/>
      <c r="U48010" s="65"/>
      <c r="V48010" s="65"/>
      <c r="W48010" s="65"/>
      <c r="X48010" s="65"/>
      <c r="Y48010" s="65"/>
      <c r="Z48010" s="65"/>
      <c r="AA48010" s="65"/>
      <c r="AB48010" s="65"/>
      <c r="AC48010" s="65"/>
      <c r="AD48010" s="65"/>
      <c r="AE48010" s="65"/>
      <c r="AF48010" s="65"/>
      <c r="AG48010" s="65"/>
      <c r="AH48010" s="65"/>
    </row>
    <row r="48011" spans="4:34" ht="12.75" customHeight="1">
      <c r="D48011" s="51"/>
      <c r="E48011" s="52"/>
      <c r="F48011" s="52"/>
      <c r="G48011" s="53"/>
      <c r="H48011" s="53"/>
      <c r="I48011" s="53"/>
      <c r="J48011" s="65"/>
      <c r="K48011" s="65"/>
      <c r="L48011" s="65"/>
      <c r="M48011" s="65"/>
      <c r="N48011" s="65"/>
      <c r="O48011" s="65"/>
      <c r="P48011" s="65"/>
      <c r="Q48011" s="65"/>
      <c r="R48011" s="65"/>
      <c r="S48011" s="65"/>
      <c r="T48011" s="65"/>
      <c r="U48011" s="65"/>
      <c r="V48011" s="65"/>
      <c r="W48011" s="65"/>
      <c r="X48011" s="65"/>
      <c r="Y48011" s="65"/>
      <c r="Z48011" s="65"/>
      <c r="AA48011" s="65"/>
      <c r="AB48011" s="65"/>
      <c r="AC48011" s="65"/>
      <c r="AD48011" s="65"/>
      <c r="AE48011" s="65"/>
      <c r="AF48011" s="65"/>
      <c r="AG48011" s="65"/>
      <c r="AH48011" s="65"/>
    </row>
    <row r="48012" spans="4:34" ht="12.75" customHeight="1">
      <c r="D48012" s="51"/>
      <c r="E48012" s="52"/>
      <c r="F48012" s="52"/>
      <c r="G48012" s="53"/>
      <c r="H48012" s="53"/>
      <c r="I48012" s="53"/>
      <c r="J48012" s="65"/>
      <c r="K48012" s="65"/>
      <c r="L48012" s="65"/>
      <c r="M48012" s="65"/>
      <c r="N48012" s="65"/>
      <c r="O48012" s="65"/>
      <c r="P48012" s="65"/>
      <c r="Q48012" s="65"/>
      <c r="R48012" s="65"/>
      <c r="S48012" s="65"/>
      <c r="T48012" s="65"/>
      <c r="U48012" s="65"/>
      <c r="V48012" s="65"/>
      <c r="W48012" s="65"/>
      <c r="X48012" s="65"/>
      <c r="Y48012" s="65"/>
      <c r="Z48012" s="65"/>
      <c r="AA48012" s="65"/>
      <c r="AB48012" s="65"/>
      <c r="AC48012" s="65"/>
      <c r="AD48012" s="65"/>
      <c r="AE48012" s="65"/>
      <c r="AF48012" s="65"/>
      <c r="AG48012" s="65"/>
      <c r="AH48012" s="65"/>
    </row>
    <row r="48013" spans="4:34" ht="12.75" customHeight="1">
      <c r="D48013" s="51"/>
      <c r="E48013" s="52"/>
      <c r="F48013" s="52"/>
      <c r="G48013" s="53"/>
      <c r="H48013" s="53"/>
      <c r="I48013" s="53"/>
      <c r="J48013" s="65"/>
      <c r="K48013" s="65"/>
      <c r="L48013" s="65"/>
      <c r="M48013" s="65"/>
      <c r="N48013" s="65"/>
      <c r="O48013" s="65"/>
      <c r="P48013" s="65"/>
      <c r="Q48013" s="65"/>
      <c r="R48013" s="65"/>
      <c r="S48013" s="65"/>
      <c r="T48013" s="65"/>
      <c r="U48013" s="65"/>
      <c r="V48013" s="65"/>
      <c r="W48013" s="65"/>
      <c r="X48013" s="65"/>
      <c r="Y48013" s="65"/>
      <c r="Z48013" s="65"/>
      <c r="AA48013" s="65"/>
      <c r="AB48013" s="65"/>
      <c r="AC48013" s="65"/>
      <c r="AD48013" s="65"/>
      <c r="AE48013" s="65"/>
      <c r="AF48013" s="65"/>
      <c r="AG48013" s="65"/>
      <c r="AH48013" s="65"/>
    </row>
    <row r="48014" spans="4:34" ht="12.75" customHeight="1">
      <c r="D48014" s="51"/>
      <c r="E48014" s="52"/>
      <c r="F48014" s="52"/>
      <c r="G48014" s="53"/>
      <c r="H48014" s="53"/>
      <c r="I48014" s="53"/>
      <c r="J48014" s="65"/>
      <c r="K48014" s="65"/>
      <c r="L48014" s="65"/>
      <c r="M48014" s="65"/>
      <c r="N48014" s="65"/>
      <c r="O48014" s="65"/>
      <c r="P48014" s="65"/>
      <c r="Q48014" s="65"/>
      <c r="R48014" s="65"/>
      <c r="S48014" s="65"/>
      <c r="T48014" s="65"/>
      <c r="U48014" s="65"/>
      <c r="V48014" s="65"/>
      <c r="W48014" s="65"/>
      <c r="X48014" s="65"/>
      <c r="Y48014" s="65"/>
      <c r="Z48014" s="65"/>
      <c r="AA48014" s="65"/>
      <c r="AB48014" s="65"/>
      <c r="AC48014" s="65"/>
      <c r="AD48014" s="65"/>
      <c r="AE48014" s="65"/>
      <c r="AF48014" s="65"/>
      <c r="AG48014" s="65"/>
      <c r="AH48014" s="65"/>
    </row>
    <row r="48015" spans="4:34" ht="12.75" customHeight="1">
      <c r="D48015" s="51"/>
      <c r="E48015" s="52"/>
      <c r="F48015" s="52"/>
      <c r="G48015" s="53"/>
      <c r="H48015" s="53"/>
      <c r="I48015" s="53"/>
      <c r="J48015" s="65"/>
      <c r="K48015" s="65"/>
      <c r="L48015" s="65"/>
      <c r="M48015" s="65"/>
      <c r="N48015" s="65"/>
      <c r="O48015" s="65"/>
      <c r="P48015" s="65"/>
      <c r="Q48015" s="65"/>
      <c r="R48015" s="65"/>
      <c r="S48015" s="65"/>
      <c r="T48015" s="65"/>
      <c r="U48015" s="65"/>
      <c r="V48015" s="65"/>
      <c r="W48015" s="65"/>
      <c r="X48015" s="65"/>
      <c r="Y48015" s="65"/>
      <c r="Z48015" s="65"/>
      <c r="AA48015" s="65"/>
      <c r="AB48015" s="65"/>
      <c r="AC48015" s="65"/>
      <c r="AD48015" s="65"/>
      <c r="AE48015" s="65"/>
      <c r="AF48015" s="65"/>
      <c r="AG48015" s="65"/>
      <c r="AH48015" s="65"/>
    </row>
    <row r="48016" spans="4:34" ht="12.75" customHeight="1">
      <c r="D48016" s="51"/>
      <c r="E48016" s="52"/>
      <c r="F48016" s="52"/>
      <c r="G48016" s="53"/>
      <c r="H48016" s="53"/>
      <c r="I48016" s="53"/>
      <c r="J48016" s="65"/>
      <c r="K48016" s="65"/>
      <c r="L48016" s="65"/>
      <c r="M48016" s="65"/>
      <c r="N48016" s="65"/>
      <c r="O48016" s="65"/>
      <c r="P48016" s="65"/>
      <c r="Q48016" s="65"/>
      <c r="R48016" s="65"/>
      <c r="S48016" s="65"/>
      <c r="T48016" s="65"/>
      <c r="U48016" s="65"/>
      <c r="V48016" s="65"/>
      <c r="W48016" s="65"/>
      <c r="X48016" s="65"/>
      <c r="Y48016" s="65"/>
      <c r="Z48016" s="65"/>
      <c r="AA48016" s="65"/>
      <c r="AB48016" s="65"/>
      <c r="AC48016" s="65"/>
      <c r="AD48016" s="65"/>
      <c r="AE48016" s="65"/>
      <c r="AF48016" s="65"/>
      <c r="AG48016" s="65"/>
      <c r="AH48016" s="65"/>
    </row>
    <row r="48017" spans="4:34" ht="12.75" customHeight="1">
      <c r="D48017" s="51"/>
      <c r="E48017" s="52"/>
      <c r="F48017" s="52"/>
      <c r="G48017" s="53"/>
      <c r="H48017" s="53"/>
      <c r="I48017" s="53"/>
      <c r="J48017" s="65"/>
      <c r="K48017" s="65"/>
      <c r="L48017" s="65"/>
      <c r="M48017" s="65"/>
      <c r="N48017" s="65"/>
      <c r="O48017" s="65"/>
      <c r="P48017" s="65"/>
      <c r="Q48017" s="65"/>
      <c r="R48017" s="65"/>
      <c r="S48017" s="65"/>
      <c r="T48017" s="65"/>
      <c r="U48017" s="65"/>
      <c r="V48017" s="65"/>
      <c r="W48017" s="65"/>
      <c r="X48017" s="65"/>
      <c r="Y48017" s="65"/>
      <c r="Z48017" s="65"/>
      <c r="AA48017" s="65"/>
      <c r="AB48017" s="65"/>
      <c r="AC48017" s="65"/>
      <c r="AD48017" s="65"/>
      <c r="AE48017" s="65"/>
      <c r="AF48017" s="65"/>
      <c r="AG48017" s="65"/>
      <c r="AH48017" s="65"/>
    </row>
    <row r="48018" spans="4:34" ht="12.75" customHeight="1">
      <c r="D48018" s="51"/>
      <c r="E48018" s="52"/>
      <c r="F48018" s="52"/>
      <c r="G48018" s="53"/>
      <c r="H48018" s="53"/>
      <c r="I48018" s="53"/>
      <c r="J48018" s="65"/>
      <c r="K48018" s="65"/>
      <c r="L48018" s="65"/>
      <c r="M48018" s="65"/>
      <c r="N48018" s="65"/>
      <c r="O48018" s="65"/>
      <c r="P48018" s="65"/>
      <c r="Q48018" s="65"/>
      <c r="R48018" s="65"/>
      <c r="S48018" s="65"/>
      <c r="T48018" s="65"/>
      <c r="U48018" s="65"/>
      <c r="V48018" s="65"/>
      <c r="W48018" s="65"/>
      <c r="X48018" s="65"/>
      <c r="Y48018" s="65"/>
      <c r="Z48018" s="65"/>
      <c r="AA48018" s="65"/>
      <c r="AB48018" s="65"/>
      <c r="AC48018" s="65"/>
      <c r="AD48018" s="65"/>
      <c r="AE48018" s="65"/>
      <c r="AF48018" s="65"/>
      <c r="AG48018" s="65"/>
      <c r="AH48018" s="65"/>
    </row>
    <row r="48019" spans="4:34" ht="12.75" customHeight="1">
      <c r="D48019" s="51"/>
      <c r="E48019" s="52"/>
      <c r="F48019" s="52"/>
      <c r="G48019" s="53"/>
      <c r="H48019" s="53"/>
      <c r="I48019" s="53"/>
      <c r="J48019" s="65"/>
      <c r="K48019" s="65"/>
      <c r="L48019" s="65"/>
      <c r="M48019" s="65"/>
      <c r="N48019" s="65"/>
      <c r="O48019" s="65"/>
      <c r="P48019" s="65"/>
      <c r="Q48019" s="65"/>
      <c r="R48019" s="65"/>
      <c r="S48019" s="65"/>
      <c r="T48019" s="65"/>
      <c r="U48019" s="65"/>
      <c r="V48019" s="65"/>
      <c r="W48019" s="65"/>
      <c r="X48019" s="65"/>
      <c r="Y48019" s="65"/>
      <c r="Z48019" s="65"/>
      <c r="AA48019" s="65"/>
      <c r="AB48019" s="65"/>
      <c r="AC48019" s="65"/>
      <c r="AD48019" s="65"/>
      <c r="AE48019" s="65"/>
      <c r="AF48019" s="65"/>
      <c r="AG48019" s="65"/>
      <c r="AH48019" s="65"/>
    </row>
    <row r="48020" spans="4:34" ht="12.75" customHeight="1">
      <c r="D48020" s="51"/>
      <c r="E48020" s="52"/>
      <c r="F48020" s="52"/>
      <c r="G48020" s="53"/>
      <c r="H48020" s="53"/>
      <c r="I48020" s="53"/>
      <c r="J48020" s="65"/>
      <c r="K48020" s="65"/>
      <c r="L48020" s="65"/>
      <c r="M48020" s="65"/>
      <c r="N48020" s="65"/>
      <c r="O48020" s="65"/>
      <c r="P48020" s="65"/>
      <c r="Q48020" s="65"/>
      <c r="R48020" s="65"/>
      <c r="S48020" s="65"/>
      <c r="T48020" s="65"/>
      <c r="U48020" s="65"/>
      <c r="V48020" s="65"/>
      <c r="W48020" s="65"/>
      <c r="X48020" s="65"/>
      <c r="Y48020" s="65"/>
      <c r="Z48020" s="65"/>
      <c r="AA48020" s="65"/>
      <c r="AB48020" s="65"/>
      <c r="AC48020" s="65"/>
      <c r="AD48020" s="65"/>
      <c r="AE48020" s="65"/>
      <c r="AF48020" s="65"/>
      <c r="AG48020" s="65"/>
      <c r="AH48020" s="65"/>
    </row>
    <row r="48021" spans="4:34" ht="12.75" customHeight="1">
      <c r="D48021" s="51"/>
      <c r="E48021" s="52"/>
      <c r="F48021" s="52"/>
      <c r="G48021" s="53"/>
      <c r="H48021" s="53"/>
      <c r="I48021" s="53"/>
      <c r="J48021" s="65"/>
      <c r="K48021" s="65"/>
      <c r="L48021" s="65"/>
      <c r="M48021" s="65"/>
      <c r="N48021" s="65"/>
      <c r="O48021" s="65"/>
      <c r="P48021" s="65"/>
      <c r="Q48021" s="65"/>
      <c r="R48021" s="65"/>
      <c r="S48021" s="65"/>
      <c r="T48021" s="65"/>
      <c r="U48021" s="65"/>
      <c r="V48021" s="65"/>
      <c r="W48021" s="65"/>
      <c r="X48021" s="65"/>
      <c r="Y48021" s="65"/>
      <c r="Z48021" s="65"/>
      <c r="AA48021" s="65"/>
      <c r="AB48021" s="65"/>
      <c r="AC48021" s="65"/>
      <c r="AD48021" s="65"/>
      <c r="AE48021" s="65"/>
      <c r="AF48021" s="65"/>
      <c r="AG48021" s="65"/>
      <c r="AH48021" s="65"/>
    </row>
    <row r="48022" spans="4:34" ht="12.75" customHeight="1">
      <c r="D48022" s="51"/>
      <c r="E48022" s="52"/>
      <c r="F48022" s="52"/>
      <c r="G48022" s="53"/>
      <c r="H48022" s="53"/>
      <c r="I48022" s="53"/>
      <c r="J48022" s="65"/>
      <c r="K48022" s="65"/>
      <c r="L48022" s="65"/>
      <c r="M48022" s="65"/>
      <c r="N48022" s="65"/>
      <c r="O48022" s="65"/>
      <c r="P48022" s="65"/>
      <c r="Q48022" s="65"/>
      <c r="R48022" s="65"/>
      <c r="S48022" s="65"/>
      <c r="T48022" s="65"/>
      <c r="U48022" s="65"/>
      <c r="V48022" s="65"/>
      <c r="W48022" s="65"/>
      <c r="X48022" s="65"/>
      <c r="Y48022" s="65"/>
      <c r="Z48022" s="65"/>
      <c r="AA48022" s="65"/>
      <c r="AB48022" s="65"/>
      <c r="AC48022" s="65"/>
      <c r="AD48022" s="65"/>
      <c r="AE48022" s="65"/>
      <c r="AF48022" s="65"/>
      <c r="AG48022" s="65"/>
      <c r="AH48022" s="65"/>
    </row>
    <row r="48023" spans="4:34" ht="12.75" customHeight="1">
      <c r="D48023" s="51"/>
      <c r="E48023" s="52"/>
      <c r="F48023" s="52"/>
      <c r="G48023" s="53"/>
      <c r="H48023" s="53"/>
      <c r="I48023" s="53"/>
      <c r="J48023" s="65"/>
      <c r="K48023" s="65"/>
      <c r="L48023" s="65"/>
      <c r="M48023" s="65"/>
      <c r="N48023" s="65"/>
      <c r="O48023" s="65"/>
      <c r="P48023" s="65"/>
      <c r="Q48023" s="65"/>
      <c r="R48023" s="65"/>
      <c r="S48023" s="65"/>
      <c r="T48023" s="65"/>
      <c r="U48023" s="65"/>
      <c r="V48023" s="65"/>
      <c r="W48023" s="65"/>
      <c r="X48023" s="65"/>
      <c r="Y48023" s="65"/>
      <c r="Z48023" s="65"/>
      <c r="AA48023" s="65"/>
      <c r="AB48023" s="65"/>
      <c r="AC48023" s="65"/>
      <c r="AD48023" s="65"/>
      <c r="AE48023" s="65"/>
      <c r="AF48023" s="65"/>
      <c r="AG48023" s="65"/>
      <c r="AH48023" s="65"/>
    </row>
    <row r="48024" spans="4:34" ht="12.75" customHeight="1">
      <c r="D48024" s="51"/>
      <c r="E48024" s="52"/>
      <c r="F48024" s="52"/>
      <c r="G48024" s="53"/>
      <c r="H48024" s="53"/>
      <c r="I48024" s="53"/>
      <c r="J48024" s="65"/>
      <c r="K48024" s="65"/>
      <c r="L48024" s="65"/>
      <c r="M48024" s="65"/>
      <c r="N48024" s="65"/>
      <c r="O48024" s="65"/>
      <c r="P48024" s="65"/>
      <c r="Q48024" s="65"/>
      <c r="R48024" s="65"/>
      <c r="S48024" s="65"/>
      <c r="T48024" s="65"/>
      <c r="U48024" s="65"/>
      <c r="V48024" s="65"/>
      <c r="W48024" s="65"/>
      <c r="X48024" s="65"/>
      <c r="Y48024" s="65"/>
      <c r="Z48024" s="65"/>
      <c r="AA48024" s="65"/>
      <c r="AB48024" s="65"/>
      <c r="AC48024" s="65"/>
      <c r="AD48024" s="65"/>
      <c r="AE48024" s="65"/>
      <c r="AF48024" s="65"/>
      <c r="AG48024" s="65"/>
      <c r="AH48024" s="65"/>
    </row>
    <row r="48025" spans="4:34" ht="12.75" customHeight="1">
      <c r="D48025" s="51"/>
      <c r="E48025" s="52"/>
      <c r="F48025" s="52"/>
      <c r="G48025" s="53"/>
      <c r="H48025" s="53"/>
      <c r="I48025" s="53"/>
      <c r="J48025" s="65"/>
      <c r="K48025" s="65"/>
      <c r="L48025" s="65"/>
      <c r="M48025" s="65"/>
      <c r="N48025" s="65"/>
      <c r="O48025" s="65"/>
      <c r="P48025" s="65"/>
      <c r="Q48025" s="65"/>
      <c r="R48025" s="65"/>
      <c r="S48025" s="65"/>
      <c r="T48025" s="65"/>
      <c r="U48025" s="65"/>
      <c r="V48025" s="65"/>
      <c r="W48025" s="65"/>
      <c r="X48025" s="65"/>
      <c r="Y48025" s="65"/>
      <c r="Z48025" s="65"/>
      <c r="AA48025" s="65"/>
      <c r="AB48025" s="65"/>
      <c r="AC48025" s="65"/>
      <c r="AD48025" s="65"/>
      <c r="AE48025" s="65"/>
      <c r="AF48025" s="65"/>
      <c r="AG48025" s="65"/>
      <c r="AH48025" s="65"/>
    </row>
    <row r="48026" spans="4:34" ht="12.75" customHeight="1">
      <c r="D48026" s="51"/>
      <c r="E48026" s="52"/>
      <c r="F48026" s="52"/>
      <c r="G48026" s="53"/>
      <c r="H48026" s="53"/>
      <c r="I48026" s="53"/>
      <c r="J48026" s="65"/>
      <c r="K48026" s="65"/>
      <c r="L48026" s="65"/>
      <c r="M48026" s="65"/>
      <c r="N48026" s="65"/>
      <c r="O48026" s="65"/>
      <c r="P48026" s="65"/>
      <c r="Q48026" s="65"/>
      <c r="R48026" s="65"/>
      <c r="S48026" s="65"/>
      <c r="T48026" s="65"/>
      <c r="U48026" s="65"/>
      <c r="V48026" s="65"/>
      <c r="W48026" s="65"/>
      <c r="X48026" s="65"/>
      <c r="Y48026" s="65"/>
      <c r="Z48026" s="65"/>
      <c r="AA48026" s="65"/>
      <c r="AB48026" s="65"/>
      <c r="AC48026" s="65"/>
      <c r="AD48026" s="65"/>
      <c r="AE48026" s="65"/>
      <c r="AF48026" s="65"/>
      <c r="AG48026" s="65"/>
      <c r="AH48026" s="65"/>
    </row>
    <row r="48027" spans="4:34" ht="12.75" customHeight="1">
      <c r="D48027" s="51"/>
      <c r="E48027" s="52"/>
      <c r="F48027" s="52"/>
      <c r="G48027" s="53"/>
      <c r="H48027" s="53"/>
      <c r="I48027" s="53"/>
      <c r="J48027" s="65"/>
      <c r="K48027" s="65"/>
      <c r="L48027" s="65"/>
      <c r="M48027" s="65"/>
      <c r="N48027" s="65"/>
      <c r="O48027" s="65"/>
      <c r="P48027" s="65"/>
      <c r="Q48027" s="65"/>
      <c r="R48027" s="65"/>
      <c r="S48027" s="65"/>
      <c r="T48027" s="65"/>
      <c r="U48027" s="65"/>
      <c r="V48027" s="65"/>
      <c r="W48027" s="65"/>
      <c r="X48027" s="65"/>
      <c r="Y48027" s="65"/>
      <c r="Z48027" s="65"/>
      <c r="AA48027" s="65"/>
      <c r="AB48027" s="65"/>
      <c r="AC48027" s="65"/>
      <c r="AD48027" s="65"/>
      <c r="AE48027" s="65"/>
      <c r="AF48027" s="65"/>
      <c r="AG48027" s="65"/>
      <c r="AH48027" s="65"/>
    </row>
    <row r="48028" spans="4:34" ht="12.75" customHeight="1">
      <c r="D48028" s="51"/>
      <c r="E48028" s="52"/>
      <c r="F48028" s="52"/>
      <c r="G48028" s="53"/>
      <c r="H48028" s="53"/>
      <c r="I48028" s="53"/>
      <c r="J48028" s="65"/>
      <c r="K48028" s="65"/>
      <c r="L48028" s="65"/>
      <c r="M48028" s="65"/>
      <c r="N48028" s="65"/>
      <c r="O48028" s="65"/>
      <c r="P48028" s="65"/>
      <c r="Q48028" s="65"/>
      <c r="R48028" s="65"/>
      <c r="S48028" s="65"/>
      <c r="T48028" s="65"/>
      <c r="U48028" s="65"/>
      <c r="V48028" s="65"/>
      <c r="W48028" s="65"/>
      <c r="X48028" s="65"/>
      <c r="Y48028" s="65"/>
      <c r="Z48028" s="65"/>
      <c r="AA48028" s="65"/>
      <c r="AB48028" s="65"/>
      <c r="AC48028" s="65"/>
      <c r="AD48028" s="65"/>
      <c r="AE48028" s="65"/>
      <c r="AF48028" s="65"/>
      <c r="AG48028" s="65"/>
      <c r="AH48028" s="65"/>
    </row>
    <row r="48029" spans="4:34" ht="12.75" customHeight="1">
      <c r="D48029" s="51"/>
      <c r="E48029" s="52"/>
      <c r="F48029" s="52"/>
      <c r="G48029" s="53"/>
      <c r="H48029" s="53"/>
      <c r="I48029" s="53"/>
      <c r="J48029" s="65"/>
      <c r="K48029" s="65"/>
      <c r="L48029" s="65"/>
      <c r="M48029" s="65"/>
      <c r="N48029" s="65"/>
      <c r="O48029" s="65"/>
      <c r="P48029" s="65"/>
      <c r="Q48029" s="65"/>
      <c r="R48029" s="65"/>
      <c r="S48029" s="65"/>
      <c r="T48029" s="65"/>
      <c r="U48029" s="65"/>
      <c r="V48029" s="65"/>
      <c r="W48029" s="65"/>
      <c r="X48029" s="65"/>
      <c r="Y48029" s="65"/>
      <c r="Z48029" s="65"/>
      <c r="AA48029" s="65"/>
      <c r="AB48029" s="65"/>
      <c r="AC48029" s="65"/>
      <c r="AD48029" s="65"/>
      <c r="AE48029" s="65"/>
      <c r="AF48029" s="65"/>
      <c r="AG48029" s="65"/>
      <c r="AH48029" s="65"/>
    </row>
    <row r="48030" spans="4:34" ht="12.75" customHeight="1">
      <c r="D48030" s="51"/>
      <c r="E48030" s="52"/>
      <c r="F48030" s="52"/>
      <c r="G48030" s="53"/>
      <c r="H48030" s="53"/>
      <c r="I48030" s="53"/>
      <c r="J48030" s="65"/>
      <c r="K48030" s="65"/>
      <c r="L48030" s="65"/>
      <c r="M48030" s="65"/>
      <c r="N48030" s="65"/>
      <c r="O48030" s="65"/>
      <c r="P48030" s="65"/>
      <c r="Q48030" s="65"/>
      <c r="R48030" s="65"/>
      <c r="S48030" s="65"/>
      <c r="T48030" s="65"/>
      <c r="U48030" s="65"/>
      <c r="V48030" s="65"/>
      <c r="W48030" s="65"/>
      <c r="X48030" s="65"/>
      <c r="Y48030" s="65"/>
      <c r="Z48030" s="65"/>
      <c r="AA48030" s="65"/>
      <c r="AB48030" s="65"/>
      <c r="AC48030" s="65"/>
      <c r="AD48030" s="65"/>
      <c r="AE48030" s="65"/>
      <c r="AF48030" s="65"/>
      <c r="AG48030" s="65"/>
      <c r="AH48030" s="65"/>
    </row>
    <row r="48031" spans="4:34" ht="12.75" customHeight="1">
      <c r="D48031" s="51"/>
      <c r="E48031" s="52"/>
      <c r="F48031" s="52"/>
      <c r="G48031" s="53"/>
      <c r="H48031" s="53"/>
      <c r="I48031" s="53"/>
      <c r="J48031" s="65"/>
      <c r="K48031" s="65"/>
      <c r="L48031" s="65"/>
      <c r="M48031" s="65"/>
      <c r="N48031" s="65"/>
      <c r="O48031" s="65"/>
      <c r="P48031" s="65"/>
      <c r="Q48031" s="65"/>
      <c r="R48031" s="65"/>
      <c r="S48031" s="65"/>
      <c r="T48031" s="65"/>
      <c r="U48031" s="65"/>
      <c r="V48031" s="65"/>
      <c r="W48031" s="65"/>
      <c r="X48031" s="65"/>
      <c r="Y48031" s="65"/>
      <c r="Z48031" s="65"/>
      <c r="AA48031" s="65"/>
      <c r="AB48031" s="65"/>
      <c r="AC48031" s="65"/>
      <c r="AD48031" s="65"/>
      <c r="AE48031" s="65"/>
      <c r="AF48031" s="65"/>
      <c r="AG48031" s="65"/>
      <c r="AH48031" s="65"/>
    </row>
    <row r="48032" spans="4:34" ht="12.75" customHeight="1">
      <c r="D48032" s="51"/>
      <c r="E48032" s="52"/>
      <c r="F48032" s="52"/>
      <c r="G48032" s="53"/>
      <c r="H48032" s="53"/>
      <c r="I48032" s="53"/>
      <c r="J48032" s="65"/>
      <c r="K48032" s="65"/>
      <c r="L48032" s="65"/>
      <c r="M48032" s="65"/>
      <c r="N48032" s="65"/>
      <c r="O48032" s="65"/>
      <c r="P48032" s="65"/>
      <c r="Q48032" s="65"/>
      <c r="R48032" s="65"/>
      <c r="S48032" s="65"/>
      <c r="T48032" s="65"/>
      <c r="U48032" s="65"/>
      <c r="V48032" s="65"/>
      <c r="W48032" s="65"/>
      <c r="X48032" s="65"/>
      <c r="Y48032" s="65"/>
      <c r="Z48032" s="65"/>
      <c r="AA48032" s="65"/>
      <c r="AB48032" s="65"/>
      <c r="AC48032" s="65"/>
      <c r="AD48032" s="65"/>
      <c r="AE48032" s="65"/>
      <c r="AF48032" s="65"/>
      <c r="AG48032" s="65"/>
      <c r="AH48032" s="65"/>
    </row>
    <row r="48033" spans="4:34" ht="12.75" customHeight="1">
      <c r="D48033" s="51"/>
      <c r="E48033" s="52"/>
      <c r="F48033" s="52"/>
      <c r="G48033" s="53"/>
      <c r="H48033" s="53"/>
      <c r="I48033" s="53"/>
      <c r="J48033" s="65"/>
      <c r="K48033" s="65"/>
      <c r="L48033" s="65"/>
      <c r="M48033" s="65"/>
      <c r="N48033" s="65"/>
      <c r="O48033" s="65"/>
      <c r="P48033" s="65"/>
      <c r="Q48033" s="65"/>
      <c r="R48033" s="65"/>
      <c r="S48033" s="65"/>
      <c r="T48033" s="65"/>
      <c r="U48033" s="65"/>
      <c r="V48033" s="65"/>
      <c r="W48033" s="65"/>
      <c r="X48033" s="65"/>
      <c r="Y48033" s="65"/>
      <c r="Z48033" s="65"/>
      <c r="AA48033" s="65"/>
      <c r="AB48033" s="65"/>
      <c r="AC48033" s="65"/>
      <c r="AD48033" s="65"/>
      <c r="AE48033" s="65"/>
      <c r="AF48033" s="65"/>
      <c r="AG48033" s="65"/>
      <c r="AH48033" s="65"/>
    </row>
    <row r="48034" spans="4:34" ht="12.75" customHeight="1">
      <c r="D48034" s="51"/>
      <c r="E48034" s="52"/>
      <c r="F48034" s="52"/>
      <c r="G48034" s="53"/>
      <c r="H48034" s="53"/>
      <c r="I48034" s="53"/>
      <c r="J48034" s="65"/>
      <c r="K48034" s="65"/>
      <c r="L48034" s="65"/>
      <c r="M48034" s="65"/>
      <c r="N48034" s="65"/>
      <c r="O48034" s="65"/>
      <c r="P48034" s="65"/>
      <c r="Q48034" s="65"/>
      <c r="R48034" s="65"/>
      <c r="S48034" s="65"/>
      <c r="T48034" s="65"/>
      <c r="U48034" s="65"/>
      <c r="V48034" s="65"/>
      <c r="W48034" s="65"/>
      <c r="X48034" s="65"/>
      <c r="Y48034" s="65"/>
      <c r="Z48034" s="65"/>
      <c r="AA48034" s="65"/>
      <c r="AB48034" s="65"/>
      <c r="AC48034" s="65"/>
      <c r="AD48034" s="65"/>
      <c r="AE48034" s="65"/>
      <c r="AF48034" s="65"/>
      <c r="AG48034" s="65"/>
      <c r="AH48034" s="65"/>
    </row>
    <row r="48035" spans="4:34" ht="12.75" customHeight="1">
      <c r="D48035" s="51"/>
      <c r="E48035" s="52"/>
      <c r="F48035" s="52"/>
      <c r="G48035" s="53"/>
      <c r="H48035" s="53"/>
      <c r="I48035" s="53"/>
      <c r="J48035" s="65"/>
      <c r="K48035" s="65"/>
      <c r="L48035" s="65"/>
      <c r="M48035" s="65"/>
      <c r="N48035" s="65"/>
      <c r="O48035" s="65"/>
      <c r="P48035" s="65"/>
      <c r="Q48035" s="65"/>
      <c r="R48035" s="65"/>
      <c r="S48035" s="65"/>
      <c r="T48035" s="65"/>
      <c r="U48035" s="65"/>
      <c r="V48035" s="65"/>
      <c r="W48035" s="65"/>
      <c r="X48035" s="65"/>
      <c r="Y48035" s="65"/>
      <c r="Z48035" s="65"/>
      <c r="AA48035" s="65"/>
      <c r="AB48035" s="65"/>
      <c r="AC48035" s="65"/>
      <c r="AD48035" s="65"/>
      <c r="AE48035" s="65"/>
      <c r="AF48035" s="65"/>
      <c r="AG48035" s="65"/>
      <c r="AH48035" s="65"/>
    </row>
    <row r="48036" spans="4:34" ht="12.75" customHeight="1">
      <c r="D48036" s="51"/>
      <c r="E48036" s="52"/>
      <c r="F48036" s="52"/>
      <c r="G48036" s="53"/>
      <c r="H48036" s="53"/>
      <c r="I48036" s="53"/>
      <c r="J48036" s="65"/>
      <c r="K48036" s="65"/>
      <c r="L48036" s="65"/>
      <c r="M48036" s="65"/>
      <c r="N48036" s="65"/>
      <c r="O48036" s="65"/>
      <c r="P48036" s="65"/>
      <c r="Q48036" s="65"/>
      <c r="R48036" s="65"/>
      <c r="S48036" s="65"/>
      <c r="T48036" s="65"/>
      <c r="U48036" s="65"/>
      <c r="V48036" s="65"/>
      <c r="W48036" s="65"/>
      <c r="X48036" s="65"/>
      <c r="Y48036" s="65"/>
      <c r="Z48036" s="65"/>
      <c r="AA48036" s="65"/>
      <c r="AB48036" s="65"/>
      <c r="AC48036" s="65"/>
      <c r="AD48036" s="65"/>
      <c r="AE48036" s="65"/>
      <c r="AF48036" s="65"/>
      <c r="AG48036" s="65"/>
      <c r="AH48036" s="65"/>
    </row>
    <row r="48037" spans="4:34" ht="12.75" customHeight="1">
      <c r="D48037" s="51"/>
      <c r="E48037" s="52"/>
      <c r="F48037" s="52"/>
      <c r="G48037" s="53"/>
      <c r="H48037" s="53"/>
      <c r="I48037" s="53"/>
      <c r="J48037" s="65"/>
      <c r="K48037" s="65"/>
      <c r="L48037" s="65"/>
      <c r="M48037" s="65"/>
      <c r="N48037" s="65"/>
      <c r="O48037" s="65"/>
      <c r="P48037" s="65"/>
      <c r="Q48037" s="65"/>
      <c r="R48037" s="65"/>
      <c r="S48037" s="65"/>
      <c r="T48037" s="65"/>
      <c r="U48037" s="65"/>
      <c r="V48037" s="65"/>
      <c r="W48037" s="65"/>
      <c r="X48037" s="65"/>
      <c r="Y48037" s="65"/>
      <c r="Z48037" s="65"/>
      <c r="AA48037" s="65"/>
      <c r="AB48037" s="65"/>
      <c r="AC48037" s="65"/>
      <c r="AD48037" s="65"/>
      <c r="AE48037" s="65"/>
      <c r="AF48037" s="65"/>
      <c r="AG48037" s="65"/>
      <c r="AH48037" s="65"/>
    </row>
    <row r="48038" spans="4:34" ht="12.75" customHeight="1">
      <c r="D48038" s="51"/>
      <c r="E48038" s="52"/>
      <c r="F48038" s="52"/>
      <c r="G48038" s="53"/>
      <c r="H48038" s="53"/>
      <c r="I48038" s="53"/>
      <c r="J48038" s="65"/>
      <c r="K48038" s="65"/>
      <c r="L48038" s="65"/>
      <c r="M48038" s="65"/>
      <c r="N48038" s="65"/>
      <c r="O48038" s="65"/>
      <c r="P48038" s="65"/>
      <c r="Q48038" s="65"/>
      <c r="R48038" s="65"/>
      <c r="S48038" s="65"/>
      <c r="T48038" s="65"/>
      <c r="U48038" s="65"/>
      <c r="V48038" s="65"/>
      <c r="W48038" s="65"/>
      <c r="X48038" s="65"/>
      <c r="Y48038" s="65"/>
      <c r="Z48038" s="65"/>
      <c r="AA48038" s="65"/>
      <c r="AB48038" s="65"/>
      <c r="AC48038" s="65"/>
      <c r="AD48038" s="65"/>
      <c r="AE48038" s="65"/>
      <c r="AF48038" s="65"/>
      <c r="AG48038" s="65"/>
      <c r="AH48038" s="65"/>
    </row>
    <row r="48039" spans="4:34" ht="12.75" customHeight="1">
      <c r="D48039" s="51"/>
      <c r="E48039" s="52"/>
      <c r="F48039" s="52"/>
      <c r="G48039" s="53"/>
      <c r="H48039" s="53"/>
      <c r="I48039" s="53"/>
      <c r="J48039" s="65"/>
      <c r="K48039" s="65"/>
      <c r="L48039" s="65"/>
      <c r="M48039" s="65"/>
      <c r="N48039" s="65"/>
      <c r="O48039" s="65"/>
      <c r="P48039" s="65"/>
      <c r="Q48039" s="65"/>
      <c r="R48039" s="65"/>
      <c r="S48039" s="65"/>
      <c r="T48039" s="65"/>
      <c r="U48039" s="65"/>
      <c r="V48039" s="65"/>
      <c r="W48039" s="65"/>
      <c r="X48039" s="65"/>
      <c r="Y48039" s="65"/>
      <c r="Z48039" s="65"/>
      <c r="AA48039" s="65"/>
      <c r="AB48039" s="65"/>
      <c r="AC48039" s="65"/>
      <c r="AD48039" s="65"/>
      <c r="AE48039" s="65"/>
      <c r="AF48039" s="65"/>
      <c r="AG48039" s="65"/>
      <c r="AH48039" s="65"/>
    </row>
    <row r="48040" spans="4:34" ht="12.75" customHeight="1">
      <c r="D48040" s="51"/>
      <c r="E48040" s="52"/>
      <c r="F48040" s="52"/>
      <c r="G48040" s="53"/>
      <c r="H48040" s="53"/>
      <c r="I48040" s="53"/>
      <c r="J48040" s="65"/>
      <c r="K48040" s="65"/>
      <c r="L48040" s="65"/>
      <c r="M48040" s="65"/>
      <c r="N48040" s="65"/>
      <c r="O48040" s="65"/>
      <c r="P48040" s="65"/>
      <c r="Q48040" s="65"/>
      <c r="R48040" s="65"/>
      <c r="S48040" s="65"/>
      <c r="T48040" s="65"/>
      <c r="U48040" s="65"/>
      <c r="V48040" s="65"/>
      <c r="W48040" s="65"/>
      <c r="X48040" s="65"/>
      <c r="Y48040" s="65"/>
      <c r="Z48040" s="65"/>
      <c r="AA48040" s="65"/>
      <c r="AB48040" s="65"/>
      <c r="AC48040" s="65"/>
      <c r="AD48040" s="65"/>
      <c r="AE48040" s="65"/>
      <c r="AF48040" s="65"/>
      <c r="AG48040" s="65"/>
      <c r="AH48040" s="65"/>
    </row>
    <row r="48041" spans="4:34" ht="12.75" customHeight="1">
      <c r="D48041" s="51"/>
      <c r="E48041" s="52"/>
      <c r="F48041" s="52"/>
      <c r="G48041" s="53"/>
      <c r="H48041" s="53"/>
      <c r="I48041" s="53"/>
      <c r="J48041" s="65"/>
      <c r="K48041" s="65"/>
      <c r="L48041" s="65"/>
      <c r="M48041" s="65"/>
      <c r="N48041" s="65"/>
      <c r="O48041" s="65"/>
      <c r="P48041" s="65"/>
      <c r="Q48041" s="65"/>
      <c r="R48041" s="65"/>
      <c r="S48041" s="65"/>
      <c r="T48041" s="65"/>
      <c r="U48041" s="65"/>
      <c r="V48041" s="65"/>
      <c r="W48041" s="65"/>
      <c r="X48041" s="65"/>
      <c r="Y48041" s="65"/>
      <c r="Z48041" s="65"/>
      <c r="AA48041" s="65"/>
      <c r="AB48041" s="65"/>
      <c r="AC48041" s="65"/>
      <c r="AD48041" s="65"/>
      <c r="AE48041" s="65"/>
      <c r="AF48041" s="65"/>
      <c r="AG48041" s="65"/>
      <c r="AH48041" s="65"/>
    </row>
    <row r="48042" spans="4:34" ht="12.75" customHeight="1">
      <c r="D48042" s="51"/>
      <c r="E48042" s="52"/>
      <c r="F48042" s="52"/>
      <c r="G48042" s="53"/>
      <c r="H48042" s="53"/>
      <c r="I48042" s="53"/>
      <c r="J48042" s="65"/>
      <c r="K48042" s="65"/>
      <c r="L48042" s="65"/>
      <c r="M48042" s="65"/>
      <c r="N48042" s="65"/>
      <c r="O48042" s="65"/>
      <c r="P48042" s="65"/>
      <c r="Q48042" s="65"/>
      <c r="R48042" s="65"/>
      <c r="S48042" s="65"/>
      <c r="T48042" s="65"/>
      <c r="U48042" s="65"/>
      <c r="V48042" s="65"/>
      <c r="W48042" s="65"/>
      <c r="X48042" s="65"/>
      <c r="Y48042" s="65"/>
      <c r="Z48042" s="65"/>
      <c r="AA48042" s="65"/>
      <c r="AB48042" s="65"/>
      <c r="AC48042" s="65"/>
      <c r="AD48042" s="65"/>
      <c r="AE48042" s="65"/>
      <c r="AF48042" s="65"/>
      <c r="AG48042" s="65"/>
      <c r="AH48042" s="65"/>
    </row>
    <row r="48043" spans="4:34" ht="12.75" customHeight="1">
      <c r="D48043" s="51"/>
      <c r="E48043" s="52"/>
      <c r="F48043" s="52"/>
      <c r="G48043" s="53"/>
      <c r="H48043" s="53"/>
      <c r="I48043" s="53"/>
      <c r="J48043" s="65"/>
      <c r="K48043" s="65"/>
      <c r="L48043" s="65"/>
      <c r="M48043" s="65"/>
      <c r="N48043" s="65"/>
      <c r="O48043" s="65"/>
      <c r="P48043" s="65"/>
      <c r="Q48043" s="65"/>
      <c r="R48043" s="65"/>
      <c r="S48043" s="65"/>
      <c r="T48043" s="65"/>
      <c r="U48043" s="65"/>
      <c r="V48043" s="65"/>
      <c r="W48043" s="65"/>
      <c r="X48043" s="65"/>
      <c r="Y48043" s="65"/>
      <c r="Z48043" s="65"/>
      <c r="AA48043" s="65"/>
      <c r="AB48043" s="65"/>
      <c r="AC48043" s="65"/>
      <c r="AD48043" s="65"/>
      <c r="AE48043" s="65"/>
      <c r="AF48043" s="65"/>
      <c r="AG48043" s="65"/>
      <c r="AH48043" s="65"/>
    </row>
    <row r="48044" spans="4:34" ht="12.75" customHeight="1">
      <c r="D48044" s="51"/>
      <c r="E48044" s="52"/>
      <c r="F48044" s="52"/>
      <c r="G48044" s="53"/>
      <c r="H48044" s="53"/>
      <c r="I48044" s="53"/>
      <c r="J48044" s="65"/>
      <c r="K48044" s="65"/>
      <c r="L48044" s="65"/>
      <c r="M48044" s="65"/>
      <c r="N48044" s="65"/>
      <c r="O48044" s="65"/>
      <c r="P48044" s="65"/>
      <c r="Q48044" s="65"/>
      <c r="R48044" s="65"/>
      <c r="S48044" s="65"/>
      <c r="T48044" s="65"/>
      <c r="U48044" s="65"/>
      <c r="V48044" s="65"/>
      <c r="W48044" s="65"/>
      <c r="X48044" s="65"/>
      <c r="Y48044" s="65"/>
      <c r="Z48044" s="65"/>
      <c r="AA48044" s="65"/>
      <c r="AB48044" s="65"/>
      <c r="AC48044" s="65"/>
      <c r="AD48044" s="65"/>
      <c r="AE48044" s="65"/>
      <c r="AF48044" s="65"/>
      <c r="AG48044" s="65"/>
      <c r="AH48044" s="65"/>
    </row>
    <row r="48045" spans="4:34" ht="12.75" customHeight="1">
      <c r="D48045" s="51"/>
      <c r="E48045" s="52"/>
      <c r="F48045" s="52"/>
      <c r="G48045" s="53"/>
      <c r="H48045" s="53"/>
      <c r="I48045" s="53"/>
      <c r="J48045" s="65"/>
      <c r="K48045" s="65"/>
      <c r="L48045" s="65"/>
      <c r="M48045" s="65"/>
      <c r="N48045" s="65"/>
      <c r="O48045" s="65"/>
      <c r="P48045" s="65"/>
      <c r="Q48045" s="65"/>
      <c r="R48045" s="65"/>
      <c r="S48045" s="65"/>
      <c r="T48045" s="65"/>
      <c r="U48045" s="65"/>
      <c r="V48045" s="65"/>
      <c r="W48045" s="65"/>
      <c r="X48045" s="65"/>
      <c r="Y48045" s="65"/>
      <c r="Z48045" s="65"/>
      <c r="AA48045" s="65"/>
      <c r="AB48045" s="65"/>
      <c r="AC48045" s="65"/>
      <c r="AD48045" s="65"/>
      <c r="AE48045" s="65"/>
      <c r="AF48045" s="65"/>
      <c r="AG48045" s="65"/>
      <c r="AH48045" s="65"/>
    </row>
    <row r="48046" spans="4:34" ht="12.75" customHeight="1">
      <c r="D48046" s="51"/>
      <c r="E48046" s="52"/>
      <c r="F48046" s="52"/>
      <c r="G48046" s="53"/>
      <c r="H48046" s="53"/>
      <c r="I48046" s="53"/>
      <c r="J48046" s="65"/>
      <c r="K48046" s="65"/>
      <c r="L48046" s="65"/>
      <c r="M48046" s="65"/>
      <c r="N48046" s="65"/>
      <c r="O48046" s="65"/>
      <c r="P48046" s="65"/>
      <c r="Q48046" s="65"/>
      <c r="R48046" s="65"/>
      <c r="S48046" s="65"/>
      <c r="T48046" s="65"/>
      <c r="U48046" s="65"/>
      <c r="V48046" s="65"/>
      <c r="W48046" s="65"/>
      <c r="X48046" s="65"/>
      <c r="Y48046" s="65"/>
      <c r="Z48046" s="65"/>
      <c r="AA48046" s="65"/>
      <c r="AB48046" s="65"/>
      <c r="AC48046" s="65"/>
      <c r="AD48046" s="65"/>
      <c r="AE48046" s="65"/>
      <c r="AF48046" s="65"/>
      <c r="AG48046" s="65"/>
      <c r="AH48046" s="65"/>
    </row>
    <row r="48047" spans="4:34" ht="12.75" customHeight="1">
      <c r="D48047" s="51"/>
      <c r="E48047" s="52"/>
      <c r="F48047" s="52"/>
      <c r="G48047" s="53"/>
      <c r="H48047" s="53"/>
      <c r="I48047" s="53"/>
      <c r="J48047" s="65"/>
      <c r="K48047" s="65"/>
      <c r="L48047" s="65"/>
      <c r="M48047" s="65"/>
      <c r="N48047" s="65"/>
      <c r="O48047" s="65"/>
      <c r="P48047" s="65"/>
      <c r="Q48047" s="65"/>
      <c r="R48047" s="65"/>
      <c r="S48047" s="65"/>
      <c r="T48047" s="65"/>
      <c r="U48047" s="65"/>
      <c r="V48047" s="65"/>
      <c r="W48047" s="65"/>
      <c r="X48047" s="65"/>
      <c r="Y48047" s="65"/>
      <c r="Z48047" s="65"/>
      <c r="AA48047" s="65"/>
      <c r="AB48047" s="65"/>
      <c r="AC48047" s="65"/>
      <c r="AD48047" s="65"/>
      <c r="AE48047" s="65"/>
      <c r="AF48047" s="65"/>
      <c r="AG48047" s="65"/>
      <c r="AH48047" s="65"/>
    </row>
    <row r="48048" spans="4:34" ht="12.75" customHeight="1">
      <c r="D48048" s="51"/>
      <c r="E48048" s="52"/>
      <c r="F48048" s="52"/>
      <c r="G48048" s="53"/>
      <c r="H48048" s="53"/>
      <c r="I48048" s="53"/>
      <c r="J48048" s="65"/>
      <c r="K48048" s="65"/>
      <c r="L48048" s="65"/>
      <c r="M48048" s="65"/>
      <c r="N48048" s="65"/>
      <c r="O48048" s="65"/>
      <c r="P48048" s="65"/>
      <c r="Q48048" s="65"/>
      <c r="R48048" s="65"/>
      <c r="S48048" s="65"/>
      <c r="T48048" s="65"/>
      <c r="U48048" s="65"/>
      <c r="V48048" s="65"/>
      <c r="W48048" s="65"/>
      <c r="X48048" s="65"/>
      <c r="Y48048" s="65"/>
      <c r="Z48048" s="65"/>
      <c r="AA48048" s="65"/>
      <c r="AB48048" s="65"/>
      <c r="AC48048" s="65"/>
      <c r="AD48048" s="65"/>
      <c r="AE48048" s="65"/>
      <c r="AF48048" s="65"/>
      <c r="AG48048" s="65"/>
      <c r="AH48048" s="65"/>
    </row>
    <row r="48049" spans="4:34" ht="12.75" customHeight="1">
      <c r="D48049" s="51"/>
      <c r="E48049" s="52"/>
      <c r="F48049" s="52"/>
      <c r="G48049" s="53"/>
      <c r="H48049" s="53"/>
      <c r="I48049" s="53"/>
      <c r="J48049" s="65"/>
      <c r="K48049" s="65"/>
      <c r="L48049" s="65"/>
      <c r="M48049" s="65"/>
      <c r="N48049" s="65"/>
      <c r="O48049" s="65"/>
      <c r="P48049" s="65"/>
      <c r="Q48049" s="65"/>
      <c r="R48049" s="65"/>
      <c r="S48049" s="65"/>
      <c r="T48049" s="65"/>
      <c r="U48049" s="65"/>
      <c r="V48049" s="65"/>
      <c r="W48049" s="65"/>
      <c r="X48049" s="65"/>
      <c r="Y48049" s="65"/>
      <c r="Z48049" s="65"/>
      <c r="AA48049" s="65"/>
      <c r="AB48049" s="65"/>
      <c r="AC48049" s="65"/>
      <c r="AD48049" s="65"/>
      <c r="AE48049" s="65"/>
      <c r="AF48049" s="65"/>
      <c r="AG48049" s="65"/>
      <c r="AH48049" s="65"/>
    </row>
    <row r="48050" spans="4:34" ht="12.75" customHeight="1">
      <c r="D48050" s="51"/>
      <c r="E48050" s="52"/>
      <c r="F48050" s="52"/>
      <c r="G48050" s="53"/>
      <c r="H48050" s="53"/>
      <c r="I48050" s="53"/>
      <c r="J48050" s="65"/>
      <c r="K48050" s="65"/>
      <c r="L48050" s="65"/>
      <c r="M48050" s="65"/>
      <c r="N48050" s="65"/>
      <c r="O48050" s="65"/>
      <c r="P48050" s="65"/>
      <c r="Q48050" s="65"/>
      <c r="R48050" s="65"/>
      <c r="S48050" s="65"/>
      <c r="T48050" s="65"/>
      <c r="U48050" s="65"/>
      <c r="V48050" s="65"/>
      <c r="W48050" s="65"/>
      <c r="X48050" s="65"/>
      <c r="Y48050" s="65"/>
      <c r="Z48050" s="65"/>
      <c r="AA48050" s="65"/>
      <c r="AB48050" s="65"/>
      <c r="AC48050" s="65"/>
      <c r="AD48050" s="65"/>
      <c r="AE48050" s="65"/>
      <c r="AF48050" s="65"/>
      <c r="AG48050" s="65"/>
      <c r="AH48050" s="65"/>
    </row>
    <row r="48051" spans="4:34" ht="12.75" customHeight="1">
      <c r="D48051" s="51"/>
      <c r="E48051" s="52"/>
      <c r="F48051" s="52"/>
      <c r="G48051" s="53"/>
      <c r="H48051" s="53"/>
      <c r="I48051" s="53"/>
      <c r="J48051" s="65"/>
      <c r="K48051" s="65"/>
      <c r="L48051" s="65"/>
      <c r="M48051" s="65"/>
      <c r="N48051" s="65"/>
      <c r="O48051" s="65"/>
      <c r="P48051" s="65"/>
      <c r="Q48051" s="65"/>
      <c r="R48051" s="65"/>
      <c r="S48051" s="65"/>
      <c r="T48051" s="65"/>
      <c r="U48051" s="65"/>
      <c r="V48051" s="65"/>
      <c r="W48051" s="65"/>
      <c r="X48051" s="65"/>
      <c r="Y48051" s="65"/>
      <c r="Z48051" s="65"/>
      <c r="AA48051" s="65"/>
      <c r="AB48051" s="65"/>
      <c r="AC48051" s="65"/>
      <c r="AD48051" s="65"/>
      <c r="AE48051" s="65"/>
      <c r="AF48051" s="65"/>
      <c r="AG48051" s="65"/>
      <c r="AH48051" s="65"/>
    </row>
    <row r="48052" spans="4:34" ht="12.75" customHeight="1">
      <c r="D48052" s="51"/>
      <c r="E48052" s="52"/>
      <c r="F48052" s="52"/>
      <c r="G48052" s="53"/>
      <c r="H48052" s="53"/>
      <c r="I48052" s="53"/>
      <c r="J48052" s="65"/>
      <c r="K48052" s="65"/>
      <c r="L48052" s="65"/>
      <c r="M48052" s="65"/>
      <c r="N48052" s="65"/>
      <c r="O48052" s="65"/>
      <c r="P48052" s="65"/>
      <c r="Q48052" s="65"/>
      <c r="R48052" s="65"/>
      <c r="S48052" s="65"/>
      <c r="T48052" s="65"/>
      <c r="U48052" s="65"/>
      <c r="V48052" s="65"/>
      <c r="W48052" s="65"/>
      <c r="X48052" s="65"/>
      <c r="Y48052" s="65"/>
      <c r="Z48052" s="65"/>
      <c r="AA48052" s="65"/>
      <c r="AB48052" s="65"/>
      <c r="AC48052" s="65"/>
      <c r="AD48052" s="65"/>
      <c r="AE48052" s="65"/>
      <c r="AF48052" s="65"/>
      <c r="AG48052" s="65"/>
      <c r="AH48052" s="65"/>
    </row>
    <row r="48053" spans="4:34" ht="12.75" customHeight="1">
      <c r="D48053" s="51"/>
      <c r="E48053" s="52"/>
      <c r="F48053" s="52"/>
      <c r="G48053" s="53"/>
      <c r="H48053" s="53"/>
      <c r="I48053" s="53"/>
      <c r="J48053" s="65"/>
      <c r="K48053" s="65"/>
      <c r="L48053" s="65"/>
      <c r="M48053" s="65"/>
      <c r="N48053" s="65"/>
      <c r="O48053" s="65"/>
      <c r="P48053" s="65"/>
      <c r="Q48053" s="65"/>
      <c r="R48053" s="65"/>
      <c r="S48053" s="65"/>
      <c r="T48053" s="65"/>
      <c r="U48053" s="65"/>
      <c r="V48053" s="65"/>
      <c r="W48053" s="65"/>
      <c r="X48053" s="65"/>
      <c r="Y48053" s="65"/>
      <c r="Z48053" s="65"/>
      <c r="AA48053" s="65"/>
      <c r="AB48053" s="65"/>
      <c r="AC48053" s="65"/>
      <c r="AD48053" s="65"/>
      <c r="AE48053" s="65"/>
      <c r="AF48053" s="65"/>
      <c r="AG48053" s="65"/>
      <c r="AH48053" s="65"/>
    </row>
    <row r="48054" spans="4:34" ht="12.75" customHeight="1">
      <c r="D48054" s="51"/>
      <c r="E48054" s="52"/>
      <c r="F48054" s="52"/>
      <c r="G48054" s="53"/>
      <c r="H48054" s="53"/>
      <c r="I48054" s="53"/>
      <c r="J48054" s="65"/>
      <c r="K48054" s="65"/>
      <c r="L48054" s="65"/>
      <c r="M48054" s="65"/>
      <c r="N48054" s="65"/>
      <c r="O48054" s="65"/>
      <c r="P48054" s="65"/>
      <c r="Q48054" s="65"/>
      <c r="R48054" s="65"/>
      <c r="S48054" s="65"/>
      <c r="T48054" s="65"/>
      <c r="U48054" s="65"/>
      <c r="V48054" s="65"/>
      <c r="W48054" s="65"/>
      <c r="X48054" s="65"/>
      <c r="Y48054" s="65"/>
      <c r="Z48054" s="65"/>
      <c r="AA48054" s="65"/>
      <c r="AB48054" s="65"/>
      <c r="AC48054" s="65"/>
      <c r="AD48054" s="65"/>
      <c r="AE48054" s="65"/>
      <c r="AF48054" s="65"/>
      <c r="AG48054" s="65"/>
      <c r="AH48054" s="65"/>
    </row>
    <row r="48055" spans="4:34" ht="12.75" customHeight="1">
      <c r="D48055" s="51"/>
      <c r="E48055" s="52"/>
      <c r="F48055" s="52"/>
      <c r="G48055" s="53"/>
      <c r="H48055" s="53"/>
      <c r="I48055" s="53"/>
      <c r="J48055" s="65"/>
      <c r="K48055" s="65"/>
      <c r="L48055" s="65"/>
      <c r="M48055" s="65"/>
      <c r="N48055" s="65"/>
      <c r="O48055" s="65"/>
      <c r="P48055" s="65"/>
      <c r="Q48055" s="65"/>
      <c r="R48055" s="65"/>
      <c r="S48055" s="65"/>
      <c r="T48055" s="65"/>
      <c r="U48055" s="65"/>
      <c r="V48055" s="65"/>
      <c r="W48055" s="65"/>
      <c r="X48055" s="65"/>
      <c r="Y48055" s="65"/>
      <c r="Z48055" s="65"/>
      <c r="AA48055" s="65"/>
      <c r="AB48055" s="65"/>
      <c r="AC48055" s="65"/>
      <c r="AD48055" s="65"/>
      <c r="AE48055" s="65"/>
      <c r="AF48055" s="65"/>
      <c r="AG48055" s="65"/>
      <c r="AH48055" s="65"/>
    </row>
    <row r="48056" spans="4:34" ht="12.75" customHeight="1">
      <c r="D48056" s="51"/>
      <c r="E48056" s="52"/>
      <c r="F48056" s="52"/>
      <c r="G48056" s="53"/>
      <c r="H48056" s="53"/>
      <c r="I48056" s="53"/>
      <c r="J48056" s="65"/>
      <c r="K48056" s="65"/>
      <c r="L48056" s="65"/>
      <c r="M48056" s="65"/>
      <c r="N48056" s="65"/>
      <c r="O48056" s="65"/>
      <c r="P48056" s="65"/>
      <c r="Q48056" s="65"/>
      <c r="R48056" s="65"/>
      <c r="S48056" s="65"/>
      <c r="T48056" s="65"/>
      <c r="U48056" s="65"/>
      <c r="V48056" s="65"/>
      <c r="W48056" s="65"/>
      <c r="X48056" s="65"/>
      <c r="Y48056" s="65"/>
      <c r="Z48056" s="65"/>
      <c r="AA48056" s="65"/>
      <c r="AB48056" s="65"/>
      <c r="AC48056" s="65"/>
      <c r="AD48056" s="65"/>
      <c r="AE48056" s="65"/>
      <c r="AF48056" s="65"/>
      <c r="AG48056" s="65"/>
      <c r="AH48056" s="65"/>
    </row>
    <row r="48057" spans="4:34" ht="12.75" customHeight="1">
      <c r="D48057" s="51"/>
      <c r="E48057" s="52"/>
      <c r="F48057" s="52"/>
      <c r="G48057" s="53"/>
      <c r="H48057" s="53"/>
      <c r="I48057" s="53"/>
      <c r="J48057" s="65"/>
      <c r="K48057" s="65"/>
      <c r="L48057" s="65"/>
      <c r="M48057" s="65"/>
      <c r="N48057" s="65"/>
      <c r="O48057" s="65"/>
      <c r="P48057" s="65"/>
      <c r="Q48057" s="65"/>
      <c r="R48057" s="65"/>
      <c r="S48057" s="65"/>
      <c r="T48057" s="65"/>
      <c r="U48057" s="65"/>
      <c r="V48057" s="65"/>
      <c r="W48057" s="65"/>
      <c r="X48057" s="65"/>
      <c r="Y48057" s="65"/>
      <c r="Z48057" s="65"/>
      <c r="AA48057" s="65"/>
      <c r="AB48057" s="65"/>
      <c r="AC48057" s="65"/>
      <c r="AD48057" s="65"/>
      <c r="AE48057" s="65"/>
      <c r="AF48057" s="65"/>
      <c r="AG48057" s="65"/>
      <c r="AH48057" s="65"/>
    </row>
    <row r="48058" spans="4:34" ht="12.75" customHeight="1">
      <c r="D48058" s="51"/>
      <c r="E48058" s="52"/>
      <c r="F48058" s="52"/>
      <c r="G48058" s="53"/>
      <c r="H48058" s="53"/>
      <c r="I48058" s="53"/>
      <c r="J48058" s="65"/>
      <c r="K48058" s="65"/>
      <c r="L48058" s="65"/>
      <c r="M48058" s="65"/>
      <c r="N48058" s="65"/>
      <c r="O48058" s="65"/>
      <c r="P48058" s="65"/>
      <c r="Q48058" s="65"/>
      <c r="R48058" s="65"/>
      <c r="S48058" s="65"/>
      <c r="T48058" s="65"/>
      <c r="U48058" s="65"/>
      <c r="V48058" s="65"/>
      <c r="W48058" s="65"/>
      <c r="X48058" s="65"/>
      <c r="Y48058" s="65"/>
      <c r="Z48058" s="65"/>
      <c r="AA48058" s="65"/>
      <c r="AB48058" s="65"/>
      <c r="AC48058" s="65"/>
      <c r="AD48058" s="65"/>
      <c r="AE48058" s="65"/>
      <c r="AF48058" s="65"/>
      <c r="AG48058" s="65"/>
      <c r="AH48058" s="65"/>
    </row>
    <row r="48059" spans="4:34" ht="12.75" customHeight="1">
      <c r="D48059" s="51"/>
      <c r="E48059" s="52"/>
      <c r="F48059" s="52"/>
      <c r="G48059" s="53"/>
      <c r="H48059" s="53"/>
      <c r="I48059" s="53"/>
      <c r="J48059" s="65"/>
      <c r="K48059" s="65"/>
      <c r="L48059" s="65"/>
      <c r="M48059" s="65"/>
      <c r="N48059" s="65"/>
      <c r="O48059" s="65"/>
      <c r="P48059" s="65"/>
      <c r="Q48059" s="65"/>
      <c r="R48059" s="65"/>
      <c r="S48059" s="65"/>
      <c r="T48059" s="65"/>
      <c r="U48059" s="65"/>
      <c r="V48059" s="65"/>
      <c r="W48059" s="65"/>
      <c r="X48059" s="65"/>
      <c r="Y48059" s="65"/>
      <c r="Z48059" s="65"/>
      <c r="AA48059" s="65"/>
      <c r="AB48059" s="65"/>
      <c r="AC48059" s="65"/>
      <c r="AD48059" s="65"/>
      <c r="AE48059" s="65"/>
      <c r="AF48059" s="65"/>
      <c r="AG48059" s="65"/>
      <c r="AH48059" s="65"/>
    </row>
    <row r="48060" spans="4:34" ht="12.75" customHeight="1">
      <c r="D48060" s="51"/>
      <c r="E48060" s="52"/>
      <c r="F48060" s="52"/>
      <c r="G48060" s="53"/>
      <c r="H48060" s="53"/>
      <c r="I48060" s="53"/>
      <c r="J48060" s="65"/>
      <c r="K48060" s="65"/>
      <c r="L48060" s="65"/>
      <c r="M48060" s="65"/>
      <c r="N48060" s="65"/>
      <c r="O48060" s="65"/>
      <c r="P48060" s="65"/>
      <c r="Q48060" s="65"/>
      <c r="R48060" s="65"/>
      <c r="S48060" s="65"/>
      <c r="T48060" s="65"/>
      <c r="U48060" s="65"/>
      <c r="V48060" s="65"/>
      <c r="W48060" s="65"/>
      <c r="X48060" s="65"/>
      <c r="Y48060" s="65"/>
      <c r="Z48060" s="65"/>
      <c r="AA48060" s="65"/>
      <c r="AB48060" s="65"/>
      <c r="AC48060" s="65"/>
      <c r="AD48060" s="65"/>
      <c r="AE48060" s="65"/>
      <c r="AF48060" s="65"/>
      <c r="AG48060" s="65"/>
      <c r="AH48060" s="65"/>
    </row>
    <row r="48061" spans="4:34" ht="12.75" customHeight="1">
      <c r="D48061" s="51"/>
      <c r="E48061" s="52"/>
      <c r="F48061" s="52"/>
      <c r="G48061" s="53"/>
      <c r="H48061" s="53"/>
      <c r="I48061" s="53"/>
      <c r="J48061" s="65"/>
      <c r="K48061" s="65"/>
      <c r="L48061" s="65"/>
      <c r="M48061" s="65"/>
      <c r="N48061" s="65"/>
      <c r="O48061" s="65"/>
      <c r="P48061" s="65"/>
      <c r="Q48061" s="65"/>
      <c r="R48061" s="65"/>
      <c r="S48061" s="65"/>
      <c r="T48061" s="65"/>
      <c r="U48061" s="65"/>
      <c r="V48061" s="65"/>
      <c r="W48061" s="65"/>
      <c r="X48061" s="65"/>
      <c r="Y48061" s="65"/>
      <c r="Z48061" s="65"/>
      <c r="AA48061" s="65"/>
      <c r="AB48061" s="65"/>
      <c r="AC48061" s="65"/>
      <c r="AD48061" s="65"/>
      <c r="AE48061" s="65"/>
      <c r="AF48061" s="65"/>
      <c r="AG48061" s="65"/>
      <c r="AH48061" s="65"/>
    </row>
    <row r="48062" spans="4:34" ht="12.75" customHeight="1">
      <c r="D48062" s="51"/>
      <c r="E48062" s="52"/>
      <c r="F48062" s="52"/>
      <c r="G48062" s="53"/>
      <c r="H48062" s="53"/>
      <c r="I48062" s="53"/>
      <c r="J48062" s="65"/>
      <c r="K48062" s="65"/>
      <c r="L48062" s="65"/>
      <c r="M48062" s="65"/>
      <c r="N48062" s="65"/>
      <c r="O48062" s="65"/>
      <c r="P48062" s="65"/>
      <c r="Q48062" s="65"/>
      <c r="R48062" s="65"/>
      <c r="S48062" s="65"/>
      <c r="T48062" s="65"/>
      <c r="U48062" s="65"/>
      <c r="V48062" s="65"/>
      <c r="W48062" s="65"/>
      <c r="X48062" s="65"/>
      <c r="Y48062" s="65"/>
      <c r="Z48062" s="65"/>
      <c r="AA48062" s="65"/>
      <c r="AB48062" s="65"/>
      <c r="AC48062" s="65"/>
      <c r="AD48062" s="65"/>
      <c r="AE48062" s="65"/>
      <c r="AF48062" s="65"/>
      <c r="AG48062" s="65"/>
      <c r="AH48062" s="65"/>
    </row>
    <row r="48063" spans="4:34" ht="12.75" customHeight="1">
      <c r="D48063" s="51"/>
      <c r="E48063" s="52"/>
      <c r="F48063" s="52"/>
      <c r="G48063" s="53"/>
      <c r="H48063" s="53"/>
      <c r="I48063" s="53"/>
      <c r="J48063" s="65"/>
      <c r="K48063" s="65"/>
      <c r="L48063" s="65"/>
      <c r="M48063" s="65"/>
      <c r="N48063" s="65"/>
      <c r="O48063" s="65"/>
      <c r="P48063" s="65"/>
      <c r="Q48063" s="65"/>
      <c r="R48063" s="65"/>
      <c r="S48063" s="65"/>
      <c r="T48063" s="65"/>
      <c r="U48063" s="65"/>
      <c r="V48063" s="65"/>
      <c r="W48063" s="65"/>
      <c r="X48063" s="65"/>
      <c r="Y48063" s="65"/>
      <c r="Z48063" s="65"/>
      <c r="AA48063" s="65"/>
      <c r="AB48063" s="65"/>
      <c r="AC48063" s="65"/>
      <c r="AD48063" s="65"/>
      <c r="AE48063" s="65"/>
      <c r="AF48063" s="65"/>
      <c r="AG48063" s="65"/>
      <c r="AH48063" s="65"/>
    </row>
    <row r="48064" spans="4:34" ht="12.75" customHeight="1">
      <c r="D48064" s="51"/>
      <c r="E48064" s="52"/>
      <c r="F48064" s="52"/>
      <c r="G48064" s="53"/>
      <c r="H48064" s="53"/>
      <c r="I48064" s="53"/>
      <c r="J48064" s="65"/>
      <c r="K48064" s="65"/>
      <c r="L48064" s="65"/>
      <c r="M48064" s="65"/>
      <c r="N48064" s="65"/>
      <c r="O48064" s="65"/>
      <c r="P48064" s="65"/>
      <c r="Q48064" s="65"/>
      <c r="R48064" s="65"/>
      <c r="S48064" s="65"/>
      <c r="T48064" s="65"/>
      <c r="U48064" s="65"/>
      <c r="V48064" s="65"/>
      <c r="W48064" s="65"/>
      <c r="X48064" s="65"/>
      <c r="Y48064" s="65"/>
      <c r="Z48064" s="65"/>
      <c r="AA48064" s="65"/>
      <c r="AB48064" s="65"/>
      <c r="AC48064" s="65"/>
      <c r="AD48064" s="65"/>
      <c r="AE48064" s="65"/>
      <c r="AF48064" s="65"/>
      <c r="AG48064" s="65"/>
      <c r="AH48064" s="65"/>
    </row>
    <row r="48065" spans="4:34" ht="12.75" customHeight="1">
      <c r="D48065" s="51"/>
      <c r="E48065" s="52"/>
      <c r="F48065" s="52"/>
      <c r="G48065" s="53"/>
      <c r="H48065" s="53"/>
      <c r="I48065" s="53"/>
      <c r="J48065" s="65"/>
      <c r="K48065" s="65"/>
      <c r="L48065" s="65"/>
      <c r="M48065" s="65"/>
      <c r="N48065" s="65"/>
      <c r="O48065" s="65"/>
      <c r="P48065" s="65"/>
      <c r="Q48065" s="65"/>
      <c r="R48065" s="65"/>
      <c r="S48065" s="65"/>
      <c r="T48065" s="65"/>
      <c r="U48065" s="65"/>
      <c r="V48065" s="65"/>
      <c r="W48065" s="65"/>
      <c r="X48065" s="65"/>
      <c r="Y48065" s="65"/>
      <c r="Z48065" s="65"/>
      <c r="AA48065" s="65"/>
      <c r="AB48065" s="65"/>
      <c r="AC48065" s="65"/>
      <c r="AD48065" s="65"/>
      <c r="AE48065" s="65"/>
      <c r="AF48065" s="65"/>
      <c r="AG48065" s="65"/>
      <c r="AH48065" s="65"/>
    </row>
    <row r="48066" spans="4:34" ht="12.75" customHeight="1">
      <c r="D48066" s="51"/>
      <c r="E48066" s="52"/>
      <c r="F48066" s="52"/>
      <c r="G48066" s="53"/>
      <c r="H48066" s="53"/>
      <c r="I48066" s="53"/>
      <c r="J48066" s="65"/>
      <c r="K48066" s="65"/>
      <c r="L48066" s="65"/>
      <c r="M48066" s="65"/>
      <c r="N48066" s="65"/>
      <c r="O48066" s="65"/>
      <c r="P48066" s="65"/>
      <c r="Q48066" s="65"/>
      <c r="R48066" s="65"/>
      <c r="S48066" s="65"/>
      <c r="T48066" s="65"/>
      <c r="U48066" s="65"/>
      <c r="V48066" s="65"/>
      <c r="W48066" s="65"/>
      <c r="X48066" s="65"/>
      <c r="Y48066" s="65"/>
      <c r="Z48066" s="65"/>
      <c r="AA48066" s="65"/>
      <c r="AB48066" s="65"/>
      <c r="AC48066" s="65"/>
      <c r="AD48066" s="65"/>
      <c r="AE48066" s="65"/>
      <c r="AF48066" s="65"/>
      <c r="AG48066" s="65"/>
      <c r="AH48066" s="65"/>
    </row>
    <row r="48067" spans="4:34" ht="12.75" customHeight="1">
      <c r="D48067" s="51"/>
      <c r="E48067" s="52"/>
      <c r="F48067" s="52"/>
      <c r="G48067" s="53"/>
      <c r="H48067" s="53"/>
      <c r="I48067" s="53"/>
      <c r="J48067" s="65"/>
      <c r="K48067" s="65"/>
      <c r="L48067" s="65"/>
      <c r="M48067" s="65"/>
      <c r="N48067" s="65"/>
      <c r="O48067" s="65"/>
      <c r="P48067" s="65"/>
      <c r="Q48067" s="65"/>
      <c r="R48067" s="65"/>
      <c r="S48067" s="65"/>
      <c r="T48067" s="65"/>
      <c r="U48067" s="65"/>
      <c r="V48067" s="65"/>
      <c r="W48067" s="65"/>
      <c r="X48067" s="65"/>
      <c r="Y48067" s="65"/>
      <c r="Z48067" s="65"/>
      <c r="AA48067" s="65"/>
      <c r="AB48067" s="65"/>
      <c r="AC48067" s="65"/>
      <c r="AD48067" s="65"/>
      <c r="AE48067" s="65"/>
      <c r="AF48067" s="65"/>
      <c r="AG48067" s="65"/>
      <c r="AH48067" s="65"/>
    </row>
    <row r="48068" spans="4:34" ht="12.75" customHeight="1">
      <c r="D48068" s="51"/>
      <c r="E48068" s="52"/>
      <c r="F48068" s="52"/>
      <c r="G48068" s="53"/>
      <c r="H48068" s="53"/>
      <c r="I48068" s="53"/>
      <c r="J48068" s="65"/>
      <c r="K48068" s="65"/>
      <c r="L48068" s="65"/>
      <c r="M48068" s="65"/>
      <c r="N48068" s="65"/>
      <c r="O48068" s="65"/>
      <c r="P48068" s="65"/>
      <c r="Q48068" s="65"/>
      <c r="R48068" s="65"/>
      <c r="S48068" s="65"/>
      <c r="T48068" s="65"/>
      <c r="U48068" s="65"/>
      <c r="V48068" s="65"/>
      <c r="W48068" s="65"/>
      <c r="X48068" s="65"/>
      <c r="Y48068" s="65"/>
      <c r="Z48068" s="65"/>
      <c r="AA48068" s="65"/>
      <c r="AB48068" s="65"/>
      <c r="AC48068" s="65"/>
      <c r="AD48068" s="65"/>
      <c r="AE48068" s="65"/>
      <c r="AF48068" s="65"/>
      <c r="AG48068" s="65"/>
      <c r="AH48068" s="65"/>
    </row>
    <row r="48069" spans="4:34" ht="12.75" customHeight="1">
      <c r="D48069" s="51"/>
      <c r="E48069" s="52"/>
      <c r="F48069" s="52"/>
      <c r="G48069" s="53"/>
      <c r="H48069" s="53"/>
      <c r="I48069" s="53"/>
      <c r="J48069" s="65"/>
      <c r="K48069" s="65"/>
      <c r="L48069" s="65"/>
      <c r="M48069" s="65"/>
      <c r="N48069" s="65"/>
      <c r="O48069" s="65"/>
      <c r="P48069" s="65"/>
      <c r="Q48069" s="65"/>
      <c r="R48069" s="65"/>
      <c r="S48069" s="65"/>
      <c r="T48069" s="65"/>
      <c r="U48069" s="65"/>
      <c r="V48069" s="65"/>
      <c r="W48069" s="65"/>
      <c r="X48069" s="65"/>
      <c r="Y48069" s="65"/>
      <c r="Z48069" s="65"/>
      <c r="AA48069" s="65"/>
      <c r="AB48069" s="65"/>
      <c r="AC48069" s="65"/>
      <c r="AD48069" s="65"/>
      <c r="AE48069" s="65"/>
      <c r="AF48069" s="65"/>
      <c r="AG48069" s="65"/>
      <c r="AH48069" s="65"/>
    </row>
    <row r="48070" spans="4:34" ht="12.75" customHeight="1">
      <c r="D48070" s="51"/>
      <c r="E48070" s="52"/>
      <c r="F48070" s="52"/>
      <c r="G48070" s="53"/>
      <c r="H48070" s="53"/>
      <c r="I48070" s="53"/>
      <c r="J48070" s="65"/>
      <c r="K48070" s="65"/>
      <c r="L48070" s="65"/>
      <c r="M48070" s="65"/>
      <c r="N48070" s="65"/>
      <c r="O48070" s="65"/>
      <c r="P48070" s="65"/>
      <c r="Q48070" s="65"/>
      <c r="R48070" s="65"/>
      <c r="S48070" s="65"/>
      <c r="T48070" s="65"/>
      <c r="U48070" s="65"/>
      <c r="V48070" s="65"/>
      <c r="W48070" s="65"/>
      <c r="X48070" s="65"/>
      <c r="Y48070" s="65"/>
      <c r="Z48070" s="65"/>
      <c r="AA48070" s="65"/>
      <c r="AB48070" s="65"/>
      <c r="AC48070" s="65"/>
      <c r="AD48070" s="65"/>
      <c r="AE48070" s="65"/>
      <c r="AF48070" s="65"/>
      <c r="AG48070" s="65"/>
      <c r="AH48070" s="65"/>
    </row>
    <row r="48071" spans="4:34" ht="12.75" customHeight="1">
      <c r="D48071" s="51"/>
      <c r="E48071" s="52"/>
      <c r="F48071" s="52"/>
      <c r="G48071" s="53"/>
      <c r="H48071" s="53"/>
      <c r="I48071" s="53"/>
      <c r="J48071" s="65"/>
      <c r="K48071" s="65"/>
      <c r="L48071" s="65"/>
      <c r="M48071" s="65"/>
      <c r="N48071" s="65"/>
      <c r="O48071" s="65"/>
      <c r="P48071" s="65"/>
      <c r="Q48071" s="65"/>
      <c r="R48071" s="65"/>
      <c r="S48071" s="65"/>
      <c r="T48071" s="65"/>
      <c r="U48071" s="65"/>
      <c r="V48071" s="65"/>
      <c r="W48071" s="65"/>
      <c r="X48071" s="65"/>
      <c r="Y48071" s="65"/>
      <c r="Z48071" s="65"/>
      <c r="AA48071" s="65"/>
      <c r="AB48071" s="65"/>
      <c r="AC48071" s="65"/>
      <c r="AD48071" s="65"/>
      <c r="AE48071" s="65"/>
      <c r="AF48071" s="65"/>
      <c r="AG48071" s="65"/>
      <c r="AH48071" s="65"/>
    </row>
    <row r="48072" spans="4:34" ht="12.75" customHeight="1">
      <c r="D48072" s="51"/>
      <c r="E48072" s="52"/>
      <c r="F48072" s="52"/>
      <c r="G48072" s="53"/>
      <c r="H48072" s="53"/>
      <c r="I48072" s="53"/>
      <c r="J48072" s="65"/>
      <c r="K48072" s="65"/>
      <c r="L48072" s="65"/>
      <c r="M48072" s="65"/>
      <c r="N48072" s="65"/>
      <c r="O48072" s="65"/>
      <c r="P48072" s="65"/>
      <c r="Q48072" s="65"/>
      <c r="R48072" s="65"/>
      <c r="S48072" s="65"/>
      <c r="T48072" s="65"/>
      <c r="U48072" s="65"/>
      <c r="V48072" s="65"/>
      <c r="W48072" s="65"/>
      <c r="X48072" s="65"/>
      <c r="Y48072" s="65"/>
      <c r="Z48072" s="65"/>
      <c r="AA48072" s="65"/>
      <c r="AB48072" s="65"/>
      <c r="AC48072" s="65"/>
      <c r="AD48072" s="65"/>
      <c r="AE48072" s="65"/>
      <c r="AF48072" s="65"/>
      <c r="AG48072" s="65"/>
      <c r="AH48072" s="65"/>
    </row>
    <row r="48073" spans="4:34" ht="12.75" customHeight="1">
      <c r="D48073" s="51"/>
      <c r="E48073" s="52"/>
      <c r="F48073" s="52"/>
      <c r="G48073" s="53"/>
      <c r="H48073" s="53"/>
      <c r="I48073" s="53"/>
      <c r="J48073" s="65"/>
      <c r="K48073" s="65"/>
      <c r="L48073" s="65"/>
      <c r="M48073" s="65"/>
      <c r="N48073" s="65"/>
      <c r="O48073" s="65"/>
      <c r="P48073" s="65"/>
      <c r="Q48073" s="65"/>
      <c r="R48073" s="65"/>
      <c r="S48073" s="65"/>
      <c r="T48073" s="65"/>
      <c r="U48073" s="65"/>
      <c r="V48073" s="65"/>
      <c r="W48073" s="65"/>
      <c r="X48073" s="65"/>
      <c r="Y48073" s="65"/>
      <c r="Z48073" s="65"/>
      <c r="AA48073" s="65"/>
      <c r="AB48073" s="65"/>
      <c r="AC48073" s="65"/>
      <c r="AD48073" s="65"/>
      <c r="AE48073" s="65"/>
      <c r="AF48073" s="65"/>
      <c r="AG48073" s="65"/>
      <c r="AH48073" s="65"/>
    </row>
    <row r="48074" spans="4:34" ht="12.75" customHeight="1">
      <c r="D48074" s="51"/>
      <c r="E48074" s="52"/>
      <c r="F48074" s="52"/>
      <c r="G48074" s="53"/>
      <c r="H48074" s="53"/>
      <c r="I48074" s="53"/>
      <c r="J48074" s="65"/>
      <c r="K48074" s="65"/>
      <c r="L48074" s="65"/>
      <c r="M48074" s="65"/>
      <c r="N48074" s="65"/>
      <c r="O48074" s="65"/>
      <c r="P48074" s="65"/>
      <c r="Q48074" s="65"/>
      <c r="R48074" s="65"/>
      <c r="S48074" s="65"/>
      <c r="T48074" s="65"/>
      <c r="U48074" s="65"/>
      <c r="V48074" s="65"/>
      <c r="W48074" s="65"/>
      <c r="X48074" s="65"/>
      <c r="Y48074" s="65"/>
      <c r="Z48074" s="65"/>
      <c r="AA48074" s="65"/>
      <c r="AB48074" s="65"/>
      <c r="AC48074" s="65"/>
      <c r="AD48074" s="65"/>
      <c r="AE48074" s="65"/>
      <c r="AF48074" s="65"/>
      <c r="AG48074" s="65"/>
      <c r="AH48074" s="65"/>
    </row>
    <row r="48075" spans="4:34" ht="12.75" customHeight="1">
      <c r="D48075" s="51"/>
      <c r="E48075" s="52"/>
      <c r="F48075" s="52"/>
      <c r="G48075" s="53"/>
      <c r="H48075" s="53"/>
      <c r="I48075" s="53"/>
      <c r="J48075" s="65"/>
      <c r="K48075" s="65"/>
      <c r="L48075" s="65"/>
      <c r="M48075" s="65"/>
      <c r="N48075" s="65"/>
      <c r="O48075" s="65"/>
      <c r="P48075" s="65"/>
      <c r="Q48075" s="65"/>
      <c r="R48075" s="65"/>
      <c r="S48075" s="65"/>
      <c r="T48075" s="65"/>
      <c r="U48075" s="65"/>
      <c r="V48075" s="65"/>
      <c r="W48075" s="65"/>
      <c r="X48075" s="65"/>
      <c r="Y48075" s="65"/>
      <c r="Z48075" s="65"/>
      <c r="AA48075" s="65"/>
      <c r="AB48075" s="65"/>
      <c r="AC48075" s="65"/>
      <c r="AD48075" s="65"/>
      <c r="AE48075" s="65"/>
      <c r="AF48075" s="65"/>
      <c r="AG48075" s="65"/>
      <c r="AH48075" s="65"/>
    </row>
    <row r="48076" spans="4:34" ht="12.75" customHeight="1">
      <c r="D48076" s="51"/>
      <c r="E48076" s="52"/>
      <c r="F48076" s="52"/>
      <c r="G48076" s="53"/>
      <c r="H48076" s="53"/>
      <c r="I48076" s="53"/>
      <c r="J48076" s="65"/>
      <c r="K48076" s="65"/>
      <c r="L48076" s="65"/>
      <c r="M48076" s="65"/>
      <c r="N48076" s="65"/>
      <c r="O48076" s="65"/>
      <c r="P48076" s="65"/>
      <c r="Q48076" s="65"/>
      <c r="R48076" s="65"/>
      <c r="S48076" s="65"/>
      <c r="T48076" s="65"/>
      <c r="U48076" s="65"/>
      <c r="V48076" s="65"/>
      <c r="W48076" s="65"/>
      <c r="X48076" s="65"/>
      <c r="Y48076" s="65"/>
      <c r="Z48076" s="65"/>
      <c r="AA48076" s="65"/>
      <c r="AB48076" s="65"/>
      <c r="AC48076" s="65"/>
      <c r="AD48076" s="65"/>
      <c r="AE48076" s="65"/>
      <c r="AF48076" s="65"/>
      <c r="AG48076" s="65"/>
      <c r="AH48076" s="65"/>
    </row>
    <row r="48077" spans="4:34" ht="12.75" customHeight="1">
      <c r="D48077" s="51"/>
      <c r="E48077" s="52"/>
      <c r="F48077" s="52"/>
      <c r="G48077" s="53"/>
      <c r="H48077" s="53"/>
      <c r="I48077" s="53"/>
      <c r="J48077" s="65"/>
      <c r="K48077" s="65"/>
      <c r="L48077" s="65"/>
      <c r="M48077" s="65"/>
      <c r="N48077" s="65"/>
      <c r="O48077" s="65"/>
      <c r="P48077" s="65"/>
      <c r="Q48077" s="65"/>
      <c r="R48077" s="65"/>
      <c r="S48077" s="65"/>
      <c r="T48077" s="65"/>
      <c r="U48077" s="65"/>
      <c r="V48077" s="65"/>
      <c r="W48077" s="65"/>
      <c r="X48077" s="65"/>
      <c r="Y48077" s="65"/>
      <c r="Z48077" s="65"/>
      <c r="AA48077" s="65"/>
      <c r="AB48077" s="65"/>
      <c r="AC48077" s="65"/>
      <c r="AD48077" s="65"/>
      <c r="AE48077" s="65"/>
      <c r="AF48077" s="65"/>
      <c r="AG48077" s="65"/>
      <c r="AH48077" s="65"/>
    </row>
    <row r="48078" spans="4:34" ht="12.75" customHeight="1">
      <c r="D48078" s="51"/>
      <c r="E48078" s="52"/>
      <c r="F48078" s="52"/>
      <c r="G48078" s="53"/>
      <c r="H48078" s="53"/>
      <c r="I48078" s="53"/>
      <c r="J48078" s="65"/>
      <c r="K48078" s="65"/>
      <c r="L48078" s="65"/>
      <c r="M48078" s="65"/>
      <c r="N48078" s="65"/>
      <c r="O48078" s="65"/>
      <c r="P48078" s="65"/>
      <c r="Q48078" s="65"/>
      <c r="R48078" s="65"/>
      <c r="S48078" s="65"/>
      <c r="T48078" s="65"/>
      <c r="U48078" s="65"/>
      <c r="V48078" s="65"/>
      <c r="W48078" s="65"/>
      <c r="X48078" s="65"/>
      <c r="Y48078" s="65"/>
      <c r="Z48078" s="65"/>
      <c r="AA48078" s="65"/>
      <c r="AB48078" s="65"/>
      <c r="AC48078" s="65"/>
      <c r="AD48078" s="65"/>
      <c r="AE48078" s="65"/>
      <c r="AF48078" s="65"/>
      <c r="AG48078" s="65"/>
      <c r="AH48078" s="65"/>
    </row>
    <row r="48079" spans="4:34" ht="12.75" customHeight="1">
      <c r="D48079" s="51"/>
      <c r="E48079" s="52"/>
      <c r="F48079" s="52"/>
      <c r="G48079" s="53"/>
      <c r="H48079" s="53"/>
      <c r="I48079" s="53"/>
      <c r="J48079" s="65"/>
      <c r="K48079" s="65"/>
      <c r="L48079" s="65"/>
      <c r="M48079" s="65"/>
      <c r="N48079" s="65"/>
      <c r="O48079" s="65"/>
      <c r="P48079" s="65"/>
      <c r="Q48079" s="65"/>
      <c r="R48079" s="65"/>
      <c r="S48079" s="65"/>
      <c r="T48079" s="65"/>
      <c r="U48079" s="65"/>
      <c r="V48079" s="65"/>
      <c r="W48079" s="65"/>
      <c r="X48079" s="65"/>
      <c r="Y48079" s="65"/>
      <c r="Z48079" s="65"/>
      <c r="AA48079" s="65"/>
      <c r="AB48079" s="65"/>
      <c r="AC48079" s="65"/>
      <c r="AD48079" s="65"/>
      <c r="AE48079" s="65"/>
      <c r="AF48079" s="65"/>
      <c r="AG48079" s="65"/>
      <c r="AH48079" s="65"/>
    </row>
    <row r="48080" spans="4:34" ht="12.75" customHeight="1">
      <c r="D48080" s="51"/>
      <c r="E48080" s="52"/>
      <c r="F48080" s="52"/>
      <c r="G48080" s="53"/>
      <c r="H48080" s="53"/>
      <c r="I48080" s="53"/>
      <c r="J48080" s="65"/>
      <c r="K48080" s="65"/>
      <c r="L48080" s="65"/>
      <c r="M48080" s="65"/>
      <c r="N48080" s="65"/>
      <c r="O48080" s="65"/>
      <c r="P48080" s="65"/>
      <c r="Q48080" s="65"/>
      <c r="R48080" s="65"/>
      <c r="S48080" s="65"/>
      <c r="T48080" s="65"/>
      <c r="U48080" s="65"/>
      <c r="V48080" s="65"/>
      <c r="W48080" s="65"/>
      <c r="X48080" s="65"/>
      <c r="Y48080" s="65"/>
      <c r="Z48080" s="65"/>
      <c r="AA48080" s="65"/>
      <c r="AB48080" s="65"/>
      <c r="AC48080" s="65"/>
      <c r="AD48080" s="65"/>
      <c r="AE48080" s="65"/>
      <c r="AF48080" s="65"/>
      <c r="AG48080" s="65"/>
      <c r="AH48080" s="65"/>
    </row>
    <row r="48081" spans="4:34" ht="12.75" customHeight="1">
      <c r="D48081" s="51"/>
      <c r="E48081" s="52"/>
      <c r="F48081" s="52"/>
      <c r="G48081" s="53"/>
      <c r="H48081" s="53"/>
      <c r="I48081" s="53"/>
      <c r="J48081" s="65"/>
      <c r="K48081" s="65"/>
      <c r="L48081" s="65"/>
      <c r="M48081" s="65"/>
      <c r="N48081" s="65"/>
      <c r="O48081" s="65"/>
      <c r="P48081" s="65"/>
      <c r="Q48081" s="65"/>
      <c r="R48081" s="65"/>
      <c r="S48081" s="65"/>
      <c r="T48081" s="65"/>
      <c r="U48081" s="65"/>
      <c r="V48081" s="65"/>
      <c r="W48081" s="65"/>
      <c r="X48081" s="65"/>
      <c r="Y48081" s="65"/>
      <c r="Z48081" s="65"/>
      <c r="AA48081" s="65"/>
      <c r="AB48081" s="65"/>
      <c r="AC48081" s="65"/>
      <c r="AD48081" s="65"/>
      <c r="AE48081" s="65"/>
      <c r="AF48081" s="65"/>
      <c r="AG48081" s="65"/>
      <c r="AH48081" s="65"/>
    </row>
    <row r="48082" spans="4:34" ht="12.75" customHeight="1">
      <c r="D48082" s="51"/>
      <c r="E48082" s="52"/>
      <c r="F48082" s="52"/>
      <c r="G48082" s="53"/>
      <c r="H48082" s="53"/>
      <c r="I48082" s="53"/>
      <c r="J48082" s="65"/>
      <c r="K48082" s="65"/>
      <c r="L48082" s="65"/>
      <c r="M48082" s="65"/>
      <c r="N48082" s="65"/>
      <c r="O48082" s="65"/>
      <c r="P48082" s="65"/>
      <c r="Q48082" s="65"/>
      <c r="R48082" s="65"/>
      <c r="S48082" s="65"/>
      <c r="T48082" s="65"/>
      <c r="U48082" s="65"/>
      <c r="V48082" s="65"/>
      <c r="W48082" s="65"/>
      <c r="X48082" s="65"/>
      <c r="Y48082" s="65"/>
      <c r="Z48082" s="65"/>
      <c r="AA48082" s="65"/>
      <c r="AB48082" s="65"/>
      <c r="AC48082" s="65"/>
      <c r="AD48082" s="65"/>
      <c r="AE48082" s="65"/>
      <c r="AF48082" s="65"/>
      <c r="AG48082" s="65"/>
      <c r="AH48082" s="65"/>
    </row>
    <row r="48083" spans="4:34" ht="12.75" customHeight="1">
      <c r="D48083" s="51"/>
      <c r="E48083" s="52"/>
      <c r="F48083" s="52"/>
      <c r="G48083" s="53"/>
      <c r="H48083" s="53"/>
      <c r="I48083" s="53"/>
      <c r="J48083" s="65"/>
      <c r="K48083" s="65"/>
      <c r="L48083" s="65"/>
      <c r="M48083" s="65"/>
      <c r="N48083" s="65"/>
      <c r="O48083" s="65"/>
      <c r="P48083" s="65"/>
      <c r="Q48083" s="65"/>
      <c r="R48083" s="65"/>
      <c r="S48083" s="65"/>
      <c r="T48083" s="65"/>
      <c r="U48083" s="65"/>
      <c r="V48083" s="65"/>
      <c r="W48083" s="65"/>
      <c r="X48083" s="65"/>
      <c r="Y48083" s="65"/>
      <c r="Z48083" s="65"/>
      <c r="AA48083" s="65"/>
      <c r="AB48083" s="65"/>
      <c r="AC48083" s="65"/>
      <c r="AD48083" s="65"/>
      <c r="AE48083" s="65"/>
      <c r="AF48083" s="65"/>
      <c r="AG48083" s="65"/>
      <c r="AH48083" s="65"/>
    </row>
    <row r="48084" spans="4:34" ht="12.75" customHeight="1">
      <c r="D48084" s="51"/>
      <c r="E48084" s="52"/>
      <c r="F48084" s="52"/>
      <c r="G48084" s="53"/>
      <c r="H48084" s="53"/>
      <c r="I48084" s="53"/>
      <c r="J48084" s="65"/>
      <c r="K48084" s="65"/>
      <c r="L48084" s="65"/>
      <c r="M48084" s="65"/>
      <c r="N48084" s="65"/>
      <c r="O48084" s="65"/>
      <c r="P48084" s="65"/>
      <c r="Q48084" s="65"/>
      <c r="R48084" s="65"/>
      <c r="S48084" s="65"/>
      <c r="T48084" s="65"/>
      <c r="U48084" s="65"/>
      <c r="V48084" s="65"/>
      <c r="W48084" s="65"/>
      <c r="X48084" s="65"/>
      <c r="Y48084" s="65"/>
      <c r="Z48084" s="65"/>
      <c r="AA48084" s="65"/>
      <c r="AB48084" s="65"/>
      <c r="AC48084" s="65"/>
      <c r="AD48084" s="65"/>
      <c r="AE48084" s="65"/>
      <c r="AF48084" s="65"/>
      <c r="AG48084" s="65"/>
      <c r="AH48084" s="65"/>
    </row>
    <row r="48085" spans="4:34" ht="12.75" customHeight="1">
      <c r="D48085" s="51"/>
      <c r="E48085" s="52"/>
      <c r="F48085" s="52"/>
      <c r="G48085" s="53"/>
      <c r="H48085" s="53"/>
      <c r="I48085" s="53"/>
      <c r="J48085" s="65"/>
      <c r="K48085" s="65"/>
      <c r="L48085" s="65"/>
      <c r="M48085" s="65"/>
      <c r="N48085" s="65"/>
      <c r="O48085" s="65"/>
      <c r="P48085" s="65"/>
      <c r="Q48085" s="65"/>
      <c r="R48085" s="65"/>
      <c r="S48085" s="65"/>
      <c r="T48085" s="65"/>
      <c r="U48085" s="65"/>
      <c r="V48085" s="65"/>
      <c r="W48085" s="65"/>
      <c r="X48085" s="65"/>
      <c r="Y48085" s="65"/>
      <c r="Z48085" s="65"/>
      <c r="AA48085" s="65"/>
      <c r="AB48085" s="65"/>
      <c r="AC48085" s="65"/>
      <c r="AD48085" s="65"/>
      <c r="AE48085" s="65"/>
      <c r="AF48085" s="65"/>
      <c r="AG48085" s="65"/>
      <c r="AH48085" s="65"/>
    </row>
    <row r="48086" spans="4:34" ht="12.75" customHeight="1">
      <c r="D48086" s="51"/>
      <c r="E48086" s="52"/>
      <c r="F48086" s="52"/>
      <c r="G48086" s="53"/>
      <c r="H48086" s="53"/>
      <c r="I48086" s="53"/>
      <c r="J48086" s="65"/>
      <c r="K48086" s="65"/>
      <c r="L48086" s="65"/>
      <c r="M48086" s="65"/>
      <c r="N48086" s="65"/>
      <c r="O48086" s="65"/>
      <c r="P48086" s="65"/>
      <c r="Q48086" s="65"/>
      <c r="R48086" s="65"/>
      <c r="S48086" s="65"/>
      <c r="T48086" s="65"/>
      <c r="U48086" s="65"/>
      <c r="V48086" s="65"/>
      <c r="W48086" s="65"/>
      <c r="X48086" s="65"/>
      <c r="Y48086" s="65"/>
      <c r="Z48086" s="65"/>
      <c r="AA48086" s="65"/>
      <c r="AB48086" s="65"/>
      <c r="AC48086" s="65"/>
      <c r="AD48086" s="65"/>
      <c r="AE48086" s="65"/>
      <c r="AF48086" s="65"/>
      <c r="AG48086" s="65"/>
      <c r="AH48086" s="65"/>
    </row>
    <row r="48087" spans="4:34" ht="12.75" customHeight="1">
      <c r="D48087" s="51"/>
      <c r="E48087" s="52"/>
      <c r="F48087" s="52"/>
      <c r="G48087" s="53"/>
      <c r="H48087" s="53"/>
      <c r="I48087" s="53"/>
      <c r="J48087" s="65"/>
      <c r="K48087" s="65"/>
      <c r="L48087" s="65"/>
      <c r="M48087" s="65"/>
      <c r="N48087" s="65"/>
      <c r="O48087" s="65"/>
      <c r="P48087" s="65"/>
      <c r="Q48087" s="65"/>
      <c r="R48087" s="65"/>
      <c r="S48087" s="65"/>
      <c r="T48087" s="65"/>
      <c r="U48087" s="65"/>
      <c r="V48087" s="65"/>
      <c r="W48087" s="65"/>
      <c r="X48087" s="65"/>
      <c r="Y48087" s="65"/>
      <c r="Z48087" s="65"/>
      <c r="AA48087" s="65"/>
      <c r="AB48087" s="65"/>
      <c r="AC48087" s="65"/>
      <c r="AD48087" s="65"/>
      <c r="AE48087" s="65"/>
      <c r="AF48087" s="65"/>
      <c r="AG48087" s="65"/>
      <c r="AH48087" s="65"/>
    </row>
    <row r="48088" spans="4:34" ht="12.75" customHeight="1">
      <c r="D48088" s="51"/>
      <c r="E48088" s="52"/>
      <c r="F48088" s="52"/>
      <c r="G48088" s="53"/>
      <c r="H48088" s="53"/>
      <c r="I48088" s="53"/>
      <c r="J48088" s="65"/>
      <c r="K48088" s="65"/>
      <c r="L48088" s="65"/>
      <c r="M48088" s="65"/>
      <c r="N48088" s="65"/>
      <c r="O48088" s="65"/>
      <c r="P48088" s="65"/>
      <c r="Q48088" s="65"/>
      <c r="R48088" s="65"/>
      <c r="S48088" s="65"/>
      <c r="T48088" s="65"/>
      <c r="U48088" s="65"/>
      <c r="V48088" s="65"/>
      <c r="W48088" s="65"/>
      <c r="X48088" s="65"/>
      <c r="Y48088" s="65"/>
      <c r="Z48088" s="65"/>
      <c r="AA48088" s="65"/>
      <c r="AB48088" s="65"/>
      <c r="AC48088" s="65"/>
      <c r="AD48088" s="65"/>
      <c r="AE48088" s="65"/>
      <c r="AF48088" s="65"/>
      <c r="AG48088" s="65"/>
      <c r="AH48088" s="65"/>
    </row>
    <row r="48089" spans="4:34" ht="12.75" customHeight="1">
      <c r="D48089" s="51"/>
      <c r="E48089" s="52"/>
      <c r="F48089" s="52"/>
      <c r="G48089" s="53"/>
      <c r="H48089" s="53"/>
      <c r="I48089" s="53"/>
      <c r="J48089" s="65"/>
      <c r="K48089" s="65"/>
      <c r="L48089" s="65"/>
      <c r="M48089" s="65"/>
      <c r="N48089" s="65"/>
      <c r="O48089" s="65"/>
      <c r="P48089" s="65"/>
      <c r="Q48089" s="65"/>
      <c r="R48089" s="65"/>
      <c r="S48089" s="65"/>
      <c r="T48089" s="65"/>
      <c r="U48089" s="65"/>
      <c r="V48089" s="65"/>
      <c r="W48089" s="65"/>
      <c r="X48089" s="65"/>
      <c r="Y48089" s="65"/>
      <c r="Z48089" s="65"/>
      <c r="AA48089" s="65"/>
      <c r="AB48089" s="65"/>
      <c r="AC48089" s="65"/>
      <c r="AD48089" s="65"/>
      <c r="AE48089" s="65"/>
      <c r="AF48089" s="65"/>
      <c r="AG48089" s="65"/>
      <c r="AH48089" s="65"/>
    </row>
    <row r="48090" spans="4:34" ht="12.75" customHeight="1">
      <c r="D48090" s="51"/>
      <c r="E48090" s="52"/>
      <c r="F48090" s="52"/>
      <c r="G48090" s="53"/>
      <c r="H48090" s="53"/>
      <c r="I48090" s="53"/>
      <c r="J48090" s="65"/>
      <c r="K48090" s="65"/>
      <c r="L48090" s="65"/>
      <c r="M48090" s="65"/>
      <c r="N48090" s="65"/>
      <c r="O48090" s="65"/>
      <c r="P48090" s="65"/>
      <c r="Q48090" s="65"/>
      <c r="R48090" s="65"/>
      <c r="S48090" s="65"/>
      <c r="T48090" s="65"/>
      <c r="U48090" s="65"/>
      <c r="V48090" s="65"/>
      <c r="W48090" s="65"/>
      <c r="X48090" s="65"/>
      <c r="Y48090" s="65"/>
      <c r="Z48090" s="65"/>
      <c r="AA48090" s="65"/>
      <c r="AB48090" s="65"/>
      <c r="AC48090" s="65"/>
      <c r="AD48090" s="65"/>
      <c r="AE48090" s="65"/>
      <c r="AF48090" s="65"/>
      <c r="AG48090" s="65"/>
      <c r="AH48090" s="65"/>
    </row>
    <row r="48091" spans="4:34" ht="12.75" customHeight="1">
      <c r="D48091" s="51"/>
      <c r="E48091" s="52"/>
      <c r="F48091" s="52"/>
      <c r="G48091" s="53"/>
      <c r="H48091" s="53"/>
      <c r="I48091" s="53"/>
      <c r="J48091" s="65"/>
      <c r="K48091" s="65"/>
      <c r="L48091" s="65"/>
      <c r="M48091" s="65"/>
      <c r="N48091" s="65"/>
      <c r="O48091" s="65"/>
      <c r="P48091" s="65"/>
      <c r="Q48091" s="65"/>
      <c r="R48091" s="65"/>
      <c r="S48091" s="65"/>
      <c r="T48091" s="65"/>
      <c r="U48091" s="65"/>
      <c r="V48091" s="65"/>
      <c r="W48091" s="65"/>
      <c r="X48091" s="65"/>
      <c r="Y48091" s="65"/>
      <c r="Z48091" s="65"/>
      <c r="AA48091" s="65"/>
      <c r="AB48091" s="65"/>
      <c r="AC48091" s="65"/>
      <c r="AD48091" s="65"/>
      <c r="AE48091" s="65"/>
      <c r="AF48091" s="65"/>
      <c r="AG48091" s="65"/>
      <c r="AH48091" s="65"/>
    </row>
    <row r="48092" spans="4:34" ht="12.75" customHeight="1">
      <c r="D48092" s="51"/>
      <c r="E48092" s="52"/>
      <c r="F48092" s="52"/>
      <c r="G48092" s="53"/>
      <c r="H48092" s="53"/>
      <c r="I48092" s="53"/>
      <c r="J48092" s="65"/>
      <c r="K48092" s="65"/>
      <c r="L48092" s="65"/>
      <c r="M48092" s="65"/>
      <c r="N48092" s="65"/>
      <c r="O48092" s="65"/>
      <c r="P48092" s="65"/>
      <c r="Q48092" s="65"/>
      <c r="R48092" s="65"/>
      <c r="S48092" s="65"/>
      <c r="T48092" s="65"/>
      <c r="U48092" s="65"/>
      <c r="V48092" s="65"/>
      <c r="W48092" s="65"/>
      <c r="X48092" s="65"/>
      <c r="Y48092" s="65"/>
      <c r="Z48092" s="65"/>
      <c r="AA48092" s="65"/>
      <c r="AB48092" s="65"/>
      <c r="AC48092" s="65"/>
      <c r="AD48092" s="65"/>
      <c r="AE48092" s="65"/>
      <c r="AF48092" s="65"/>
      <c r="AG48092" s="65"/>
      <c r="AH48092" s="65"/>
    </row>
    <row r="48093" spans="4:34" ht="12.75" customHeight="1">
      <c r="D48093" s="51"/>
      <c r="E48093" s="52"/>
      <c r="F48093" s="52"/>
      <c r="G48093" s="53"/>
      <c r="H48093" s="53"/>
      <c r="I48093" s="53"/>
      <c r="J48093" s="65"/>
      <c r="K48093" s="65"/>
      <c r="L48093" s="65"/>
      <c r="M48093" s="65"/>
      <c r="N48093" s="65"/>
      <c r="O48093" s="65"/>
      <c r="P48093" s="65"/>
      <c r="Q48093" s="65"/>
      <c r="R48093" s="65"/>
      <c r="S48093" s="65"/>
      <c r="T48093" s="65"/>
      <c r="U48093" s="65"/>
      <c r="V48093" s="65"/>
      <c r="W48093" s="65"/>
      <c r="X48093" s="65"/>
      <c r="Y48093" s="65"/>
      <c r="Z48093" s="65"/>
      <c r="AA48093" s="65"/>
      <c r="AB48093" s="65"/>
      <c r="AC48093" s="65"/>
      <c r="AD48093" s="65"/>
      <c r="AE48093" s="65"/>
      <c r="AF48093" s="65"/>
      <c r="AG48093" s="65"/>
      <c r="AH48093" s="65"/>
    </row>
    <row r="48094" spans="4:34" ht="12.75" customHeight="1">
      <c r="D48094" s="51"/>
      <c r="E48094" s="52"/>
      <c r="F48094" s="52"/>
      <c r="G48094" s="53"/>
      <c r="H48094" s="53"/>
      <c r="I48094" s="53"/>
      <c r="J48094" s="65"/>
      <c r="K48094" s="65"/>
      <c r="L48094" s="65"/>
      <c r="M48094" s="65"/>
      <c r="N48094" s="65"/>
      <c r="O48094" s="65"/>
      <c r="P48094" s="65"/>
      <c r="Q48094" s="65"/>
      <c r="R48094" s="65"/>
      <c r="S48094" s="65"/>
      <c r="T48094" s="65"/>
      <c r="U48094" s="65"/>
      <c r="V48094" s="65"/>
      <c r="W48094" s="65"/>
      <c r="X48094" s="65"/>
      <c r="Y48094" s="65"/>
      <c r="Z48094" s="65"/>
      <c r="AA48094" s="65"/>
      <c r="AB48094" s="65"/>
      <c r="AC48094" s="65"/>
      <c r="AD48094" s="65"/>
      <c r="AE48094" s="65"/>
      <c r="AF48094" s="65"/>
      <c r="AG48094" s="65"/>
      <c r="AH48094" s="65"/>
    </row>
    <row r="48095" spans="4:34" ht="12.75" customHeight="1">
      <c r="D48095" s="51"/>
      <c r="E48095" s="52"/>
      <c r="F48095" s="52"/>
      <c r="G48095" s="53"/>
      <c r="H48095" s="53"/>
      <c r="I48095" s="53"/>
      <c r="J48095" s="65"/>
      <c r="K48095" s="65"/>
      <c r="L48095" s="65"/>
      <c r="M48095" s="65"/>
      <c r="N48095" s="65"/>
      <c r="O48095" s="65"/>
      <c r="P48095" s="65"/>
      <c r="Q48095" s="65"/>
      <c r="R48095" s="65"/>
      <c r="S48095" s="65"/>
      <c r="T48095" s="65"/>
      <c r="U48095" s="65"/>
      <c r="V48095" s="65"/>
      <c r="W48095" s="65"/>
      <c r="X48095" s="65"/>
      <c r="Y48095" s="65"/>
      <c r="Z48095" s="65"/>
      <c r="AA48095" s="65"/>
      <c r="AB48095" s="65"/>
      <c r="AC48095" s="65"/>
      <c r="AD48095" s="65"/>
      <c r="AE48095" s="65"/>
      <c r="AF48095" s="65"/>
      <c r="AG48095" s="65"/>
      <c r="AH48095" s="65"/>
    </row>
    <row r="48096" spans="4:34" ht="12.75" customHeight="1">
      <c r="D48096" s="51"/>
      <c r="E48096" s="52"/>
      <c r="F48096" s="52"/>
      <c r="G48096" s="53"/>
      <c r="H48096" s="53"/>
      <c r="I48096" s="53"/>
      <c r="J48096" s="65"/>
      <c r="K48096" s="65"/>
      <c r="L48096" s="65"/>
      <c r="M48096" s="65"/>
      <c r="N48096" s="65"/>
      <c r="O48096" s="65"/>
      <c r="P48096" s="65"/>
      <c r="Q48096" s="65"/>
      <c r="R48096" s="65"/>
      <c r="S48096" s="65"/>
      <c r="T48096" s="65"/>
      <c r="U48096" s="65"/>
      <c r="V48096" s="65"/>
      <c r="W48096" s="65"/>
      <c r="X48096" s="65"/>
      <c r="Y48096" s="65"/>
      <c r="Z48096" s="65"/>
      <c r="AA48096" s="65"/>
      <c r="AB48096" s="65"/>
      <c r="AC48096" s="65"/>
      <c r="AD48096" s="65"/>
      <c r="AE48096" s="65"/>
      <c r="AF48096" s="65"/>
      <c r="AG48096" s="65"/>
      <c r="AH48096" s="65"/>
    </row>
    <row r="48097" spans="4:34" ht="12.75" customHeight="1">
      <c r="D48097" s="51"/>
      <c r="E48097" s="52"/>
      <c r="F48097" s="52"/>
      <c r="G48097" s="53"/>
      <c r="H48097" s="53"/>
      <c r="I48097" s="53"/>
      <c r="J48097" s="65"/>
      <c r="K48097" s="65"/>
      <c r="L48097" s="65"/>
      <c r="M48097" s="65"/>
      <c r="N48097" s="65"/>
      <c r="O48097" s="65"/>
      <c r="P48097" s="65"/>
      <c r="Q48097" s="65"/>
      <c r="R48097" s="65"/>
      <c r="S48097" s="65"/>
      <c r="T48097" s="65"/>
      <c r="U48097" s="65"/>
      <c r="V48097" s="65"/>
      <c r="W48097" s="65"/>
      <c r="X48097" s="65"/>
      <c r="Y48097" s="65"/>
      <c r="Z48097" s="65"/>
      <c r="AA48097" s="65"/>
      <c r="AB48097" s="65"/>
      <c r="AC48097" s="65"/>
      <c r="AD48097" s="65"/>
      <c r="AE48097" s="65"/>
      <c r="AF48097" s="65"/>
      <c r="AG48097" s="65"/>
      <c r="AH48097" s="65"/>
    </row>
    <row r="48098" spans="4:34" ht="12.75" customHeight="1">
      <c r="D48098" s="51"/>
      <c r="E48098" s="52"/>
      <c r="F48098" s="52"/>
      <c r="G48098" s="53"/>
      <c r="H48098" s="53"/>
      <c r="I48098" s="53"/>
      <c r="J48098" s="65"/>
      <c r="K48098" s="65"/>
      <c r="L48098" s="65"/>
      <c r="M48098" s="65"/>
      <c r="N48098" s="65"/>
      <c r="O48098" s="65"/>
      <c r="P48098" s="65"/>
      <c r="Q48098" s="65"/>
      <c r="R48098" s="65"/>
      <c r="S48098" s="65"/>
      <c r="T48098" s="65"/>
      <c r="U48098" s="65"/>
      <c r="V48098" s="65"/>
      <c r="W48098" s="65"/>
      <c r="X48098" s="65"/>
      <c r="Y48098" s="65"/>
      <c r="Z48098" s="65"/>
      <c r="AA48098" s="65"/>
      <c r="AB48098" s="65"/>
      <c r="AC48098" s="65"/>
      <c r="AD48098" s="65"/>
      <c r="AE48098" s="65"/>
      <c r="AF48098" s="65"/>
      <c r="AG48098" s="65"/>
      <c r="AH48098" s="65"/>
    </row>
    <row r="48099" spans="4:34" ht="12.75" customHeight="1">
      <c r="D48099" s="51"/>
      <c r="E48099" s="52"/>
      <c r="F48099" s="52"/>
      <c r="G48099" s="53"/>
      <c r="H48099" s="53"/>
      <c r="I48099" s="53"/>
      <c r="J48099" s="65"/>
      <c r="K48099" s="65"/>
      <c r="L48099" s="65"/>
      <c r="M48099" s="65"/>
      <c r="N48099" s="65"/>
      <c r="O48099" s="65"/>
      <c r="P48099" s="65"/>
      <c r="Q48099" s="65"/>
      <c r="R48099" s="65"/>
      <c r="S48099" s="65"/>
      <c r="T48099" s="65"/>
      <c r="U48099" s="65"/>
      <c r="V48099" s="65"/>
      <c r="W48099" s="65"/>
      <c r="X48099" s="65"/>
      <c r="Y48099" s="65"/>
      <c r="Z48099" s="65"/>
      <c r="AA48099" s="65"/>
      <c r="AB48099" s="65"/>
      <c r="AC48099" s="65"/>
      <c r="AD48099" s="65"/>
      <c r="AE48099" s="65"/>
      <c r="AF48099" s="65"/>
      <c r="AG48099" s="65"/>
      <c r="AH48099" s="65"/>
    </row>
    <row r="48100" spans="4:34" ht="12.75" customHeight="1">
      <c r="D48100" s="51"/>
      <c r="E48100" s="52"/>
      <c r="F48100" s="52"/>
      <c r="G48100" s="53"/>
      <c r="H48100" s="53"/>
      <c r="I48100" s="53"/>
      <c r="J48100" s="65"/>
      <c r="K48100" s="65"/>
      <c r="L48100" s="65"/>
      <c r="M48100" s="65"/>
      <c r="N48100" s="65"/>
      <c r="O48100" s="65"/>
      <c r="P48100" s="65"/>
      <c r="Q48100" s="65"/>
      <c r="R48100" s="65"/>
      <c r="S48100" s="65"/>
      <c r="T48100" s="65"/>
      <c r="U48100" s="65"/>
      <c r="V48100" s="65"/>
      <c r="W48100" s="65"/>
      <c r="X48100" s="65"/>
      <c r="Y48100" s="65"/>
      <c r="Z48100" s="65"/>
      <c r="AA48100" s="65"/>
      <c r="AB48100" s="65"/>
      <c r="AC48100" s="65"/>
      <c r="AD48100" s="65"/>
      <c r="AE48100" s="65"/>
      <c r="AF48100" s="65"/>
      <c r="AG48100" s="65"/>
      <c r="AH48100" s="65"/>
    </row>
    <row r="48101" spans="4:34" ht="12.75" customHeight="1">
      <c r="D48101" s="51"/>
      <c r="E48101" s="52"/>
      <c r="F48101" s="52"/>
      <c r="G48101" s="53"/>
      <c r="H48101" s="53"/>
      <c r="I48101" s="53"/>
      <c r="J48101" s="65"/>
      <c r="K48101" s="65"/>
      <c r="L48101" s="65"/>
      <c r="M48101" s="65"/>
      <c r="N48101" s="65"/>
      <c r="O48101" s="65"/>
      <c r="P48101" s="65"/>
      <c r="Q48101" s="65"/>
      <c r="R48101" s="65"/>
      <c r="S48101" s="65"/>
      <c r="T48101" s="65"/>
      <c r="U48101" s="65"/>
      <c r="V48101" s="65"/>
      <c r="W48101" s="65"/>
      <c r="X48101" s="65"/>
      <c r="Y48101" s="65"/>
      <c r="Z48101" s="65"/>
      <c r="AA48101" s="65"/>
      <c r="AB48101" s="65"/>
      <c r="AC48101" s="65"/>
      <c r="AD48101" s="65"/>
      <c r="AE48101" s="65"/>
      <c r="AF48101" s="65"/>
      <c r="AG48101" s="65"/>
      <c r="AH48101" s="65"/>
    </row>
    <row r="48102" spans="4:34" ht="12.75" customHeight="1">
      <c r="D48102" s="51"/>
      <c r="E48102" s="52"/>
      <c r="F48102" s="52"/>
      <c r="G48102" s="53"/>
      <c r="H48102" s="53"/>
      <c r="I48102" s="53"/>
      <c r="J48102" s="65"/>
      <c r="K48102" s="65"/>
      <c r="L48102" s="65"/>
      <c r="M48102" s="65"/>
      <c r="N48102" s="65"/>
      <c r="O48102" s="65"/>
      <c r="P48102" s="65"/>
      <c r="Q48102" s="65"/>
      <c r="R48102" s="65"/>
      <c r="S48102" s="65"/>
      <c r="T48102" s="65"/>
      <c r="U48102" s="65"/>
      <c r="V48102" s="65"/>
      <c r="W48102" s="65"/>
      <c r="X48102" s="65"/>
      <c r="Y48102" s="65"/>
      <c r="Z48102" s="65"/>
      <c r="AA48102" s="65"/>
      <c r="AB48102" s="65"/>
      <c r="AC48102" s="65"/>
      <c r="AD48102" s="65"/>
      <c r="AE48102" s="65"/>
      <c r="AF48102" s="65"/>
      <c r="AG48102" s="65"/>
      <c r="AH48102" s="65"/>
    </row>
    <row r="48103" spans="4:34" ht="12.75" customHeight="1">
      <c r="D48103" s="51"/>
      <c r="E48103" s="52"/>
      <c r="F48103" s="52"/>
      <c r="G48103" s="53"/>
      <c r="H48103" s="53"/>
      <c r="I48103" s="53"/>
      <c r="J48103" s="65"/>
      <c r="K48103" s="65"/>
      <c r="L48103" s="65"/>
      <c r="M48103" s="65"/>
      <c r="N48103" s="65"/>
      <c r="O48103" s="65"/>
      <c r="P48103" s="65"/>
      <c r="Q48103" s="65"/>
      <c r="R48103" s="65"/>
      <c r="S48103" s="65"/>
      <c r="T48103" s="65"/>
      <c r="U48103" s="65"/>
      <c r="V48103" s="65"/>
      <c r="W48103" s="65"/>
      <c r="X48103" s="65"/>
      <c r="Y48103" s="65"/>
      <c r="Z48103" s="65"/>
      <c r="AA48103" s="65"/>
      <c r="AB48103" s="65"/>
      <c r="AC48103" s="65"/>
      <c r="AD48103" s="65"/>
      <c r="AE48103" s="65"/>
      <c r="AF48103" s="65"/>
      <c r="AG48103" s="65"/>
      <c r="AH48103" s="65"/>
    </row>
    <row r="48104" spans="4:34" ht="12.75" customHeight="1">
      <c r="D48104" s="51"/>
      <c r="E48104" s="52"/>
      <c r="F48104" s="52"/>
      <c r="G48104" s="53"/>
      <c r="H48104" s="53"/>
      <c r="I48104" s="53"/>
      <c r="J48104" s="65"/>
      <c r="K48104" s="65"/>
      <c r="L48104" s="65"/>
      <c r="M48104" s="65"/>
      <c r="N48104" s="65"/>
      <c r="O48104" s="65"/>
      <c r="P48104" s="65"/>
      <c r="Q48104" s="65"/>
      <c r="R48104" s="65"/>
      <c r="S48104" s="65"/>
      <c r="T48104" s="65"/>
      <c r="U48104" s="65"/>
      <c r="V48104" s="65"/>
      <c r="W48104" s="65"/>
      <c r="X48104" s="65"/>
      <c r="Y48104" s="65"/>
      <c r="Z48104" s="65"/>
      <c r="AA48104" s="65"/>
      <c r="AB48104" s="65"/>
      <c r="AC48104" s="65"/>
      <c r="AD48104" s="65"/>
      <c r="AE48104" s="65"/>
      <c r="AF48104" s="65"/>
      <c r="AG48104" s="65"/>
      <c r="AH48104" s="65"/>
    </row>
    <row r="48105" spans="4:34" ht="12.75" customHeight="1">
      <c r="D48105" s="51"/>
      <c r="E48105" s="52"/>
      <c r="F48105" s="52"/>
      <c r="G48105" s="53"/>
      <c r="H48105" s="53"/>
      <c r="I48105" s="53"/>
      <c r="J48105" s="65"/>
      <c r="K48105" s="65"/>
      <c r="L48105" s="65"/>
      <c r="M48105" s="65"/>
      <c r="N48105" s="65"/>
      <c r="O48105" s="65"/>
      <c r="P48105" s="65"/>
      <c r="Q48105" s="65"/>
      <c r="R48105" s="65"/>
      <c r="S48105" s="65"/>
      <c r="T48105" s="65"/>
      <c r="U48105" s="65"/>
      <c r="V48105" s="65"/>
      <c r="W48105" s="65"/>
      <c r="X48105" s="65"/>
      <c r="Y48105" s="65"/>
      <c r="Z48105" s="65"/>
      <c r="AA48105" s="65"/>
      <c r="AB48105" s="65"/>
      <c r="AC48105" s="65"/>
      <c r="AD48105" s="65"/>
      <c r="AE48105" s="65"/>
      <c r="AF48105" s="65"/>
      <c r="AG48105" s="65"/>
      <c r="AH48105" s="65"/>
    </row>
    <row r="48106" spans="4:34" ht="12.75" customHeight="1">
      <c r="D48106" s="51"/>
      <c r="E48106" s="52"/>
      <c r="F48106" s="52"/>
      <c r="G48106" s="53"/>
      <c r="H48106" s="53"/>
      <c r="I48106" s="53"/>
      <c r="J48106" s="65"/>
      <c r="K48106" s="65"/>
      <c r="L48106" s="65"/>
      <c r="M48106" s="65"/>
      <c r="N48106" s="65"/>
      <c r="O48106" s="65"/>
      <c r="P48106" s="65"/>
      <c r="Q48106" s="65"/>
      <c r="R48106" s="65"/>
      <c r="S48106" s="65"/>
      <c r="T48106" s="65"/>
      <c r="U48106" s="65"/>
      <c r="V48106" s="65"/>
      <c r="W48106" s="65"/>
      <c r="X48106" s="65"/>
      <c r="Y48106" s="65"/>
      <c r="Z48106" s="65"/>
      <c r="AA48106" s="65"/>
      <c r="AB48106" s="65"/>
      <c r="AC48106" s="65"/>
      <c r="AD48106" s="65"/>
      <c r="AE48106" s="65"/>
      <c r="AF48106" s="65"/>
      <c r="AG48106" s="65"/>
      <c r="AH48106" s="65"/>
    </row>
    <row r="48107" spans="4:34" ht="12.75" customHeight="1">
      <c r="D48107" s="51"/>
      <c r="E48107" s="52"/>
      <c r="F48107" s="52"/>
      <c r="G48107" s="53"/>
      <c r="H48107" s="53"/>
      <c r="I48107" s="53"/>
      <c r="J48107" s="65"/>
      <c r="K48107" s="65"/>
      <c r="L48107" s="65"/>
      <c r="M48107" s="65"/>
      <c r="N48107" s="65"/>
      <c r="O48107" s="65"/>
      <c r="P48107" s="65"/>
      <c r="Q48107" s="65"/>
      <c r="R48107" s="65"/>
      <c r="S48107" s="65"/>
      <c r="T48107" s="65"/>
      <c r="U48107" s="65"/>
      <c r="V48107" s="65"/>
      <c r="W48107" s="65"/>
      <c r="X48107" s="65"/>
      <c r="Y48107" s="65"/>
      <c r="Z48107" s="65"/>
      <c r="AA48107" s="65"/>
      <c r="AB48107" s="65"/>
      <c r="AC48107" s="65"/>
      <c r="AD48107" s="65"/>
      <c r="AE48107" s="65"/>
      <c r="AF48107" s="65"/>
      <c r="AG48107" s="65"/>
      <c r="AH48107" s="65"/>
    </row>
    <row r="48108" spans="4:34" ht="12.75" customHeight="1">
      <c r="D48108" s="51"/>
      <c r="E48108" s="52"/>
      <c r="F48108" s="52"/>
      <c r="G48108" s="53"/>
      <c r="H48108" s="53"/>
      <c r="I48108" s="53"/>
      <c r="J48108" s="65"/>
      <c r="K48108" s="65"/>
      <c r="L48108" s="65"/>
      <c r="M48108" s="65"/>
      <c r="N48108" s="65"/>
      <c r="O48108" s="65"/>
      <c r="P48108" s="65"/>
      <c r="Q48108" s="65"/>
      <c r="R48108" s="65"/>
      <c r="S48108" s="65"/>
      <c r="T48108" s="65"/>
      <c r="U48108" s="65"/>
      <c r="V48108" s="65"/>
      <c r="W48108" s="65"/>
      <c r="X48108" s="65"/>
      <c r="Y48108" s="65"/>
      <c r="Z48108" s="65"/>
      <c r="AA48108" s="65"/>
      <c r="AB48108" s="65"/>
      <c r="AC48108" s="65"/>
      <c r="AD48108" s="65"/>
      <c r="AE48108" s="65"/>
      <c r="AF48108" s="65"/>
      <c r="AG48108" s="65"/>
      <c r="AH48108" s="65"/>
    </row>
    <row r="48109" spans="4:34" ht="12.75" customHeight="1">
      <c r="D48109" s="51"/>
      <c r="E48109" s="52"/>
      <c r="F48109" s="52"/>
      <c r="G48109" s="53"/>
      <c r="H48109" s="53"/>
      <c r="I48109" s="53"/>
      <c r="J48109" s="65"/>
      <c r="K48109" s="65"/>
      <c r="L48109" s="65"/>
      <c r="M48109" s="65"/>
      <c r="N48109" s="65"/>
      <c r="O48109" s="65"/>
      <c r="P48109" s="65"/>
      <c r="Q48109" s="65"/>
      <c r="R48109" s="65"/>
      <c r="S48109" s="65"/>
      <c r="T48109" s="65"/>
      <c r="U48109" s="65"/>
      <c r="V48109" s="65"/>
      <c r="W48109" s="65"/>
      <c r="X48109" s="65"/>
      <c r="Y48109" s="65"/>
      <c r="Z48109" s="65"/>
      <c r="AA48109" s="65"/>
      <c r="AB48109" s="65"/>
      <c r="AC48109" s="65"/>
      <c r="AD48109" s="65"/>
      <c r="AE48109" s="65"/>
      <c r="AF48109" s="65"/>
      <c r="AG48109" s="65"/>
      <c r="AH48109" s="65"/>
    </row>
    <row r="48110" spans="4:34" ht="12.75" customHeight="1">
      <c r="D48110" s="51"/>
      <c r="E48110" s="52"/>
      <c r="F48110" s="52"/>
      <c r="G48110" s="53"/>
      <c r="H48110" s="53"/>
      <c r="I48110" s="53"/>
      <c r="J48110" s="65"/>
      <c r="K48110" s="65"/>
      <c r="L48110" s="65"/>
      <c r="M48110" s="65"/>
      <c r="N48110" s="65"/>
      <c r="O48110" s="65"/>
      <c r="P48110" s="65"/>
      <c r="Q48110" s="65"/>
      <c r="R48110" s="65"/>
      <c r="S48110" s="65"/>
      <c r="T48110" s="65"/>
      <c r="U48110" s="65"/>
      <c r="V48110" s="65"/>
      <c r="W48110" s="65"/>
      <c r="X48110" s="65"/>
      <c r="Y48110" s="65"/>
      <c r="Z48110" s="65"/>
      <c r="AA48110" s="65"/>
      <c r="AB48110" s="65"/>
      <c r="AC48110" s="65"/>
      <c r="AD48110" s="65"/>
      <c r="AE48110" s="65"/>
      <c r="AF48110" s="65"/>
      <c r="AG48110" s="65"/>
      <c r="AH48110" s="65"/>
    </row>
    <row r="48111" spans="4:34" ht="12.75" customHeight="1">
      <c r="D48111" s="51"/>
      <c r="E48111" s="52"/>
      <c r="F48111" s="52"/>
      <c r="G48111" s="53"/>
      <c r="H48111" s="53"/>
      <c r="I48111" s="53"/>
      <c r="J48111" s="65"/>
      <c r="K48111" s="65"/>
      <c r="L48111" s="65"/>
      <c r="M48111" s="65"/>
      <c r="N48111" s="65"/>
      <c r="O48111" s="65"/>
      <c r="P48111" s="65"/>
      <c r="Q48111" s="65"/>
      <c r="R48111" s="65"/>
      <c r="S48111" s="65"/>
      <c r="T48111" s="65"/>
      <c r="U48111" s="65"/>
      <c r="V48111" s="65"/>
      <c r="W48111" s="65"/>
      <c r="X48111" s="65"/>
      <c r="Y48111" s="65"/>
      <c r="Z48111" s="65"/>
      <c r="AA48111" s="65"/>
      <c r="AB48111" s="65"/>
      <c r="AC48111" s="65"/>
      <c r="AD48111" s="65"/>
      <c r="AE48111" s="65"/>
      <c r="AF48111" s="65"/>
      <c r="AG48111" s="65"/>
      <c r="AH48111" s="65"/>
    </row>
    <row r="48112" spans="4:34" ht="12.75" customHeight="1">
      <c r="D48112" s="51"/>
      <c r="E48112" s="52"/>
      <c r="F48112" s="52"/>
      <c r="G48112" s="53"/>
      <c r="H48112" s="53"/>
      <c r="I48112" s="53"/>
      <c r="J48112" s="65"/>
      <c r="K48112" s="65"/>
      <c r="L48112" s="65"/>
      <c r="M48112" s="65"/>
      <c r="N48112" s="65"/>
      <c r="O48112" s="65"/>
      <c r="P48112" s="65"/>
      <c r="Q48112" s="65"/>
      <c r="R48112" s="65"/>
      <c r="S48112" s="65"/>
      <c r="T48112" s="65"/>
      <c r="U48112" s="65"/>
      <c r="V48112" s="65"/>
      <c r="W48112" s="65"/>
      <c r="X48112" s="65"/>
      <c r="Y48112" s="65"/>
      <c r="Z48112" s="65"/>
      <c r="AA48112" s="65"/>
      <c r="AB48112" s="65"/>
      <c r="AC48112" s="65"/>
      <c r="AD48112" s="65"/>
      <c r="AE48112" s="65"/>
      <c r="AF48112" s="65"/>
      <c r="AG48112" s="65"/>
      <c r="AH48112" s="65"/>
    </row>
    <row r="48113" spans="4:34" ht="12.75" customHeight="1">
      <c r="D48113" s="51"/>
      <c r="E48113" s="52"/>
      <c r="F48113" s="52"/>
      <c r="G48113" s="53"/>
      <c r="H48113" s="53"/>
      <c r="I48113" s="53"/>
      <c r="J48113" s="65"/>
      <c r="K48113" s="65"/>
      <c r="L48113" s="65"/>
      <c r="M48113" s="65"/>
      <c r="N48113" s="65"/>
      <c r="O48113" s="65"/>
      <c r="P48113" s="65"/>
      <c r="Q48113" s="65"/>
      <c r="R48113" s="65"/>
      <c r="S48113" s="65"/>
      <c r="T48113" s="65"/>
      <c r="U48113" s="65"/>
      <c r="V48113" s="65"/>
      <c r="W48113" s="65"/>
      <c r="X48113" s="65"/>
      <c r="Y48113" s="65"/>
      <c r="Z48113" s="65"/>
      <c r="AA48113" s="65"/>
      <c r="AB48113" s="65"/>
      <c r="AC48113" s="65"/>
      <c r="AD48113" s="65"/>
      <c r="AE48113" s="65"/>
      <c r="AF48113" s="65"/>
      <c r="AG48113" s="65"/>
      <c r="AH48113" s="65"/>
    </row>
    <row r="48114" spans="4:34" ht="12.75" customHeight="1">
      <c r="D48114" s="51"/>
      <c r="E48114" s="52"/>
      <c r="F48114" s="52"/>
      <c r="G48114" s="53"/>
      <c r="H48114" s="53"/>
      <c r="I48114" s="53"/>
      <c r="J48114" s="65"/>
      <c r="K48114" s="65"/>
      <c r="L48114" s="65"/>
      <c r="M48114" s="65"/>
      <c r="N48114" s="65"/>
      <c r="O48114" s="65"/>
      <c r="P48114" s="65"/>
      <c r="Q48114" s="65"/>
      <c r="R48114" s="65"/>
      <c r="S48114" s="65"/>
      <c r="T48114" s="65"/>
      <c r="U48114" s="65"/>
      <c r="V48114" s="65"/>
      <c r="W48114" s="65"/>
      <c r="X48114" s="65"/>
      <c r="Y48114" s="65"/>
      <c r="Z48114" s="65"/>
      <c r="AA48114" s="65"/>
      <c r="AB48114" s="65"/>
      <c r="AC48114" s="65"/>
      <c r="AD48114" s="65"/>
      <c r="AE48114" s="65"/>
      <c r="AF48114" s="65"/>
      <c r="AG48114" s="65"/>
      <c r="AH48114" s="65"/>
    </row>
    <row r="48115" spans="4:34" ht="12.75" customHeight="1">
      <c r="D48115" s="51"/>
      <c r="E48115" s="52"/>
      <c r="F48115" s="52"/>
      <c r="G48115" s="53"/>
      <c r="H48115" s="53"/>
      <c r="I48115" s="53"/>
      <c r="J48115" s="65"/>
      <c r="K48115" s="65"/>
      <c r="L48115" s="65"/>
      <c r="M48115" s="65"/>
      <c r="N48115" s="65"/>
      <c r="O48115" s="65"/>
      <c r="P48115" s="65"/>
      <c r="Q48115" s="65"/>
      <c r="R48115" s="65"/>
      <c r="S48115" s="65"/>
      <c r="T48115" s="65"/>
      <c r="U48115" s="65"/>
      <c r="V48115" s="65"/>
      <c r="W48115" s="65"/>
      <c r="X48115" s="65"/>
      <c r="Y48115" s="65"/>
      <c r="Z48115" s="65"/>
      <c r="AA48115" s="65"/>
      <c r="AB48115" s="65"/>
      <c r="AC48115" s="65"/>
      <c r="AD48115" s="65"/>
      <c r="AE48115" s="65"/>
      <c r="AF48115" s="65"/>
      <c r="AG48115" s="65"/>
      <c r="AH48115" s="65"/>
    </row>
    <row r="48116" spans="4:34" ht="12.75" customHeight="1">
      <c r="D48116" s="51"/>
      <c r="E48116" s="52"/>
      <c r="F48116" s="52"/>
      <c r="G48116" s="53"/>
      <c r="H48116" s="53"/>
      <c r="I48116" s="53"/>
      <c r="J48116" s="65"/>
      <c r="K48116" s="65"/>
      <c r="L48116" s="65"/>
      <c r="M48116" s="65"/>
      <c r="N48116" s="65"/>
      <c r="O48116" s="65"/>
      <c r="P48116" s="65"/>
      <c r="Q48116" s="65"/>
      <c r="R48116" s="65"/>
      <c r="S48116" s="65"/>
      <c r="T48116" s="65"/>
      <c r="U48116" s="65"/>
      <c r="V48116" s="65"/>
      <c r="W48116" s="65"/>
      <c r="X48116" s="65"/>
      <c r="Y48116" s="65"/>
      <c r="Z48116" s="65"/>
      <c r="AA48116" s="65"/>
      <c r="AB48116" s="65"/>
      <c r="AC48116" s="65"/>
      <c r="AD48116" s="65"/>
      <c r="AE48116" s="65"/>
      <c r="AF48116" s="65"/>
      <c r="AG48116" s="65"/>
      <c r="AH48116" s="65"/>
    </row>
    <row r="48117" spans="4:34" ht="12.75" customHeight="1">
      <c r="D48117" s="51"/>
      <c r="E48117" s="52"/>
      <c r="F48117" s="52"/>
      <c r="G48117" s="53"/>
      <c r="H48117" s="53"/>
      <c r="I48117" s="53"/>
      <c r="J48117" s="65"/>
      <c r="K48117" s="65"/>
      <c r="L48117" s="65"/>
      <c r="M48117" s="65"/>
      <c r="N48117" s="65"/>
      <c r="O48117" s="65"/>
      <c r="P48117" s="65"/>
      <c r="Q48117" s="65"/>
      <c r="R48117" s="65"/>
      <c r="S48117" s="65"/>
      <c r="T48117" s="65"/>
      <c r="U48117" s="65"/>
      <c r="V48117" s="65"/>
      <c r="W48117" s="65"/>
      <c r="X48117" s="65"/>
      <c r="Y48117" s="65"/>
      <c r="Z48117" s="65"/>
      <c r="AA48117" s="65"/>
      <c r="AB48117" s="65"/>
      <c r="AC48117" s="65"/>
      <c r="AD48117" s="65"/>
      <c r="AE48117" s="65"/>
      <c r="AF48117" s="65"/>
      <c r="AG48117" s="65"/>
      <c r="AH48117" s="65"/>
    </row>
    <row r="48118" spans="4:34" ht="12.75" customHeight="1">
      <c r="D48118" s="51"/>
      <c r="E48118" s="52"/>
      <c r="F48118" s="52"/>
      <c r="G48118" s="53"/>
      <c r="H48118" s="53"/>
      <c r="I48118" s="53"/>
      <c r="J48118" s="65"/>
      <c r="K48118" s="65"/>
      <c r="L48118" s="65"/>
      <c r="M48118" s="65"/>
      <c r="N48118" s="65"/>
      <c r="O48118" s="65"/>
      <c r="P48118" s="65"/>
      <c r="Q48118" s="65"/>
      <c r="R48118" s="65"/>
      <c r="S48118" s="65"/>
      <c r="T48118" s="65"/>
      <c r="U48118" s="65"/>
      <c r="V48118" s="65"/>
      <c r="W48118" s="65"/>
      <c r="X48118" s="65"/>
      <c r="Y48118" s="65"/>
      <c r="Z48118" s="65"/>
      <c r="AA48118" s="65"/>
      <c r="AB48118" s="65"/>
      <c r="AC48118" s="65"/>
      <c r="AD48118" s="65"/>
      <c r="AE48118" s="65"/>
      <c r="AF48118" s="65"/>
      <c r="AG48118" s="65"/>
      <c r="AH48118" s="65"/>
    </row>
    <row r="48119" spans="4:34" ht="12.75" customHeight="1">
      <c r="D48119" s="51"/>
      <c r="E48119" s="52"/>
      <c r="F48119" s="52"/>
      <c r="G48119" s="53"/>
      <c r="H48119" s="53"/>
      <c r="I48119" s="53"/>
      <c r="J48119" s="65"/>
      <c r="K48119" s="65"/>
      <c r="L48119" s="65"/>
      <c r="M48119" s="65"/>
      <c r="N48119" s="65"/>
      <c r="O48119" s="65"/>
      <c r="P48119" s="65"/>
      <c r="Q48119" s="65"/>
      <c r="R48119" s="65"/>
      <c r="S48119" s="65"/>
      <c r="T48119" s="65"/>
      <c r="U48119" s="65"/>
      <c r="V48119" s="65"/>
      <c r="W48119" s="65"/>
      <c r="X48119" s="65"/>
      <c r="Y48119" s="65"/>
      <c r="Z48119" s="65"/>
      <c r="AA48119" s="65"/>
      <c r="AB48119" s="65"/>
      <c r="AC48119" s="65"/>
      <c r="AD48119" s="65"/>
      <c r="AE48119" s="65"/>
      <c r="AF48119" s="65"/>
      <c r="AG48119" s="65"/>
      <c r="AH48119" s="65"/>
    </row>
    <row r="48120" spans="4:34" ht="12.75" customHeight="1">
      <c r="D48120" s="51"/>
      <c r="E48120" s="52"/>
      <c r="F48120" s="52"/>
      <c r="G48120" s="53"/>
      <c r="H48120" s="53"/>
      <c r="I48120" s="53"/>
      <c r="J48120" s="65"/>
      <c r="K48120" s="65"/>
      <c r="L48120" s="65"/>
      <c r="M48120" s="65"/>
      <c r="N48120" s="65"/>
      <c r="O48120" s="65"/>
      <c r="P48120" s="65"/>
      <c r="Q48120" s="65"/>
      <c r="R48120" s="65"/>
      <c r="S48120" s="65"/>
      <c r="T48120" s="65"/>
      <c r="U48120" s="65"/>
      <c r="V48120" s="65"/>
      <c r="W48120" s="65"/>
      <c r="X48120" s="65"/>
      <c r="Y48120" s="65"/>
      <c r="Z48120" s="65"/>
      <c r="AA48120" s="65"/>
      <c r="AB48120" s="65"/>
      <c r="AC48120" s="65"/>
      <c r="AD48120" s="65"/>
      <c r="AE48120" s="65"/>
      <c r="AF48120" s="65"/>
      <c r="AG48120" s="65"/>
      <c r="AH48120" s="65"/>
    </row>
    <row r="48121" spans="4:34" ht="12.75" customHeight="1">
      <c r="D48121" s="51"/>
      <c r="E48121" s="52"/>
      <c r="F48121" s="52"/>
      <c r="G48121" s="53"/>
      <c r="H48121" s="53"/>
      <c r="I48121" s="53"/>
      <c r="J48121" s="65"/>
      <c r="K48121" s="65"/>
      <c r="L48121" s="65"/>
      <c r="M48121" s="65"/>
      <c r="N48121" s="65"/>
      <c r="O48121" s="65"/>
      <c r="P48121" s="65"/>
      <c r="Q48121" s="65"/>
      <c r="R48121" s="65"/>
      <c r="S48121" s="65"/>
      <c r="T48121" s="65"/>
      <c r="U48121" s="65"/>
      <c r="V48121" s="65"/>
      <c r="W48121" s="65"/>
      <c r="X48121" s="65"/>
      <c r="Y48121" s="65"/>
      <c r="Z48121" s="65"/>
      <c r="AA48121" s="65"/>
      <c r="AB48121" s="65"/>
      <c r="AC48121" s="65"/>
      <c r="AD48121" s="65"/>
      <c r="AE48121" s="65"/>
      <c r="AF48121" s="65"/>
      <c r="AG48121" s="65"/>
      <c r="AH48121" s="65"/>
    </row>
    <row r="48122" spans="4:34" ht="12.75" customHeight="1">
      <c r="D48122" s="51"/>
      <c r="E48122" s="52"/>
      <c r="F48122" s="52"/>
      <c r="G48122" s="53"/>
      <c r="H48122" s="53"/>
      <c r="I48122" s="53"/>
      <c r="J48122" s="65"/>
      <c r="K48122" s="65"/>
      <c r="L48122" s="65"/>
      <c r="M48122" s="65"/>
      <c r="N48122" s="65"/>
      <c r="O48122" s="65"/>
      <c r="P48122" s="65"/>
      <c r="Q48122" s="65"/>
      <c r="R48122" s="65"/>
      <c r="S48122" s="65"/>
      <c r="T48122" s="65"/>
      <c r="U48122" s="65"/>
      <c r="V48122" s="65"/>
      <c r="W48122" s="65"/>
      <c r="X48122" s="65"/>
      <c r="Y48122" s="65"/>
      <c r="Z48122" s="65"/>
      <c r="AA48122" s="65"/>
      <c r="AB48122" s="65"/>
      <c r="AC48122" s="65"/>
      <c r="AD48122" s="65"/>
      <c r="AE48122" s="65"/>
      <c r="AF48122" s="65"/>
      <c r="AG48122" s="65"/>
      <c r="AH48122" s="65"/>
    </row>
    <row r="48123" spans="4:34" ht="12.75" customHeight="1">
      <c r="D48123" s="51"/>
      <c r="E48123" s="52"/>
      <c r="F48123" s="52"/>
      <c r="G48123" s="53"/>
      <c r="H48123" s="53"/>
      <c r="I48123" s="53"/>
      <c r="J48123" s="65"/>
      <c r="K48123" s="65"/>
      <c r="L48123" s="65"/>
      <c r="M48123" s="65"/>
      <c r="N48123" s="65"/>
      <c r="O48123" s="65"/>
      <c r="P48123" s="65"/>
      <c r="Q48123" s="65"/>
      <c r="R48123" s="65"/>
      <c r="S48123" s="65"/>
      <c r="T48123" s="65"/>
      <c r="U48123" s="65"/>
      <c r="V48123" s="65"/>
      <c r="W48123" s="65"/>
      <c r="X48123" s="65"/>
      <c r="Y48123" s="65"/>
      <c r="Z48123" s="65"/>
      <c r="AA48123" s="65"/>
      <c r="AB48123" s="65"/>
      <c r="AC48123" s="65"/>
      <c r="AD48123" s="65"/>
      <c r="AE48123" s="65"/>
      <c r="AF48123" s="65"/>
      <c r="AG48123" s="65"/>
      <c r="AH48123" s="65"/>
    </row>
    <row r="48124" spans="4:34" ht="12.75" customHeight="1">
      <c r="D48124" s="51"/>
      <c r="E48124" s="52"/>
      <c r="F48124" s="52"/>
      <c r="G48124" s="53"/>
      <c r="H48124" s="53"/>
      <c r="I48124" s="53"/>
      <c r="J48124" s="65"/>
      <c r="K48124" s="65"/>
      <c r="L48124" s="65"/>
      <c r="M48124" s="65"/>
      <c r="N48124" s="65"/>
      <c r="O48124" s="65"/>
      <c r="P48124" s="65"/>
      <c r="Q48124" s="65"/>
      <c r="R48124" s="65"/>
      <c r="S48124" s="65"/>
      <c r="T48124" s="65"/>
      <c r="U48124" s="65"/>
      <c r="V48124" s="65"/>
      <c r="W48124" s="65"/>
      <c r="X48124" s="65"/>
      <c r="Y48124" s="65"/>
      <c r="Z48124" s="65"/>
      <c r="AA48124" s="65"/>
      <c r="AB48124" s="65"/>
      <c r="AC48124" s="65"/>
      <c r="AD48124" s="65"/>
      <c r="AE48124" s="65"/>
      <c r="AF48124" s="65"/>
      <c r="AG48124" s="65"/>
      <c r="AH48124" s="65"/>
    </row>
    <row r="48125" spans="4:34" ht="12.75" customHeight="1">
      <c r="D48125" s="51"/>
      <c r="E48125" s="52"/>
      <c r="F48125" s="52"/>
      <c r="G48125" s="53"/>
      <c r="H48125" s="53"/>
      <c r="I48125" s="53"/>
      <c r="J48125" s="65"/>
      <c r="K48125" s="65"/>
      <c r="L48125" s="65"/>
      <c r="M48125" s="65"/>
      <c r="N48125" s="65"/>
      <c r="O48125" s="65"/>
      <c r="P48125" s="65"/>
      <c r="Q48125" s="65"/>
      <c r="R48125" s="65"/>
      <c r="S48125" s="65"/>
      <c r="T48125" s="65"/>
      <c r="U48125" s="65"/>
      <c r="V48125" s="65"/>
      <c r="W48125" s="65"/>
      <c r="X48125" s="65"/>
      <c r="Y48125" s="65"/>
      <c r="Z48125" s="65"/>
      <c r="AA48125" s="65"/>
      <c r="AB48125" s="65"/>
      <c r="AC48125" s="65"/>
      <c r="AD48125" s="65"/>
      <c r="AE48125" s="65"/>
      <c r="AF48125" s="65"/>
      <c r="AG48125" s="65"/>
      <c r="AH48125" s="65"/>
    </row>
    <row r="48126" spans="4:34" ht="12.75" customHeight="1">
      <c r="D48126" s="51"/>
      <c r="E48126" s="52"/>
      <c r="F48126" s="52"/>
      <c r="G48126" s="53"/>
      <c r="H48126" s="53"/>
      <c r="I48126" s="53"/>
      <c r="J48126" s="65"/>
      <c r="K48126" s="65"/>
      <c r="L48126" s="65"/>
      <c r="M48126" s="65"/>
      <c r="N48126" s="65"/>
      <c r="O48126" s="65"/>
      <c r="P48126" s="65"/>
      <c r="Q48126" s="65"/>
      <c r="R48126" s="65"/>
      <c r="S48126" s="65"/>
      <c r="T48126" s="65"/>
      <c r="U48126" s="65"/>
      <c r="V48126" s="65"/>
      <c r="W48126" s="65"/>
      <c r="X48126" s="65"/>
      <c r="Y48126" s="65"/>
      <c r="Z48126" s="65"/>
      <c r="AA48126" s="65"/>
      <c r="AB48126" s="65"/>
      <c r="AC48126" s="65"/>
      <c r="AD48126" s="65"/>
      <c r="AE48126" s="65"/>
      <c r="AF48126" s="65"/>
      <c r="AG48126" s="65"/>
      <c r="AH48126" s="65"/>
    </row>
    <row r="48127" spans="4:34" ht="12.75" customHeight="1">
      <c r="D48127" s="51"/>
      <c r="E48127" s="52"/>
      <c r="F48127" s="52"/>
      <c r="G48127" s="53"/>
      <c r="H48127" s="53"/>
      <c r="I48127" s="53"/>
      <c r="J48127" s="65"/>
      <c r="K48127" s="65"/>
      <c r="L48127" s="65"/>
      <c r="M48127" s="65"/>
      <c r="N48127" s="65"/>
      <c r="O48127" s="65"/>
      <c r="P48127" s="65"/>
      <c r="Q48127" s="65"/>
      <c r="R48127" s="65"/>
      <c r="S48127" s="65"/>
      <c r="T48127" s="65"/>
      <c r="U48127" s="65"/>
      <c r="V48127" s="65"/>
      <c r="W48127" s="65"/>
      <c r="X48127" s="65"/>
      <c r="Y48127" s="65"/>
      <c r="Z48127" s="65"/>
      <c r="AA48127" s="65"/>
      <c r="AB48127" s="65"/>
      <c r="AC48127" s="65"/>
      <c r="AD48127" s="65"/>
      <c r="AE48127" s="65"/>
      <c r="AF48127" s="65"/>
      <c r="AG48127" s="65"/>
      <c r="AH48127" s="65"/>
    </row>
    <row r="48128" spans="4:34" ht="12.75" customHeight="1">
      <c r="D48128" s="51"/>
      <c r="E48128" s="52"/>
      <c r="F48128" s="52"/>
      <c r="G48128" s="53"/>
      <c r="H48128" s="53"/>
      <c r="I48128" s="53"/>
      <c r="J48128" s="65"/>
      <c r="K48128" s="65"/>
      <c r="L48128" s="65"/>
      <c r="M48128" s="65"/>
      <c r="N48128" s="65"/>
      <c r="O48128" s="65"/>
      <c r="P48128" s="65"/>
      <c r="Q48128" s="65"/>
      <c r="R48128" s="65"/>
      <c r="S48128" s="65"/>
      <c r="T48128" s="65"/>
      <c r="U48128" s="65"/>
      <c r="V48128" s="65"/>
      <c r="W48128" s="65"/>
      <c r="X48128" s="65"/>
      <c r="Y48128" s="65"/>
      <c r="Z48128" s="65"/>
      <c r="AA48128" s="65"/>
      <c r="AB48128" s="65"/>
      <c r="AC48128" s="65"/>
      <c r="AD48128" s="65"/>
      <c r="AE48128" s="65"/>
      <c r="AF48128" s="65"/>
      <c r="AG48128" s="65"/>
      <c r="AH48128" s="65"/>
    </row>
    <row r="48129" spans="4:34" ht="12.75" customHeight="1">
      <c r="D48129" s="51"/>
      <c r="E48129" s="52"/>
      <c r="F48129" s="52"/>
      <c r="G48129" s="53"/>
      <c r="H48129" s="53"/>
      <c r="I48129" s="53"/>
      <c r="J48129" s="65"/>
      <c r="K48129" s="65"/>
      <c r="L48129" s="65"/>
      <c r="M48129" s="65"/>
      <c r="N48129" s="65"/>
      <c r="O48129" s="65"/>
      <c r="P48129" s="65"/>
      <c r="Q48129" s="65"/>
      <c r="R48129" s="65"/>
      <c r="S48129" s="65"/>
      <c r="T48129" s="65"/>
      <c r="U48129" s="65"/>
      <c r="V48129" s="65"/>
      <c r="W48129" s="65"/>
      <c r="X48129" s="65"/>
      <c r="Y48129" s="65"/>
      <c r="Z48129" s="65"/>
      <c r="AA48129" s="65"/>
      <c r="AB48129" s="65"/>
      <c r="AC48129" s="65"/>
      <c r="AD48129" s="65"/>
      <c r="AE48129" s="65"/>
      <c r="AF48129" s="65"/>
      <c r="AG48129" s="65"/>
      <c r="AH48129" s="65"/>
    </row>
    <row r="48130" spans="4:34" ht="12.75" customHeight="1">
      <c r="D48130" s="51"/>
      <c r="E48130" s="52"/>
      <c r="F48130" s="52"/>
      <c r="G48130" s="53"/>
      <c r="H48130" s="53"/>
      <c r="I48130" s="53"/>
      <c r="J48130" s="65"/>
      <c r="K48130" s="65"/>
      <c r="L48130" s="65"/>
      <c r="M48130" s="65"/>
      <c r="N48130" s="65"/>
      <c r="O48130" s="65"/>
      <c r="P48130" s="65"/>
      <c r="Q48130" s="65"/>
      <c r="R48130" s="65"/>
      <c r="S48130" s="65"/>
      <c r="T48130" s="65"/>
      <c r="U48130" s="65"/>
      <c r="V48130" s="65"/>
      <c r="W48130" s="65"/>
      <c r="X48130" s="65"/>
      <c r="Y48130" s="65"/>
      <c r="Z48130" s="65"/>
      <c r="AA48130" s="65"/>
      <c r="AB48130" s="65"/>
      <c r="AC48130" s="65"/>
      <c r="AD48130" s="65"/>
      <c r="AE48130" s="65"/>
      <c r="AF48130" s="65"/>
      <c r="AG48130" s="65"/>
      <c r="AH48130" s="65"/>
    </row>
    <row r="48131" spans="4:34" ht="12.75" customHeight="1">
      <c r="D48131" s="51"/>
      <c r="E48131" s="52"/>
      <c r="F48131" s="52"/>
      <c r="G48131" s="53"/>
      <c r="H48131" s="53"/>
      <c r="I48131" s="53"/>
      <c r="J48131" s="65"/>
      <c r="K48131" s="65"/>
      <c r="L48131" s="65"/>
      <c r="M48131" s="65"/>
      <c r="N48131" s="65"/>
      <c r="O48131" s="65"/>
      <c r="P48131" s="65"/>
      <c r="Q48131" s="65"/>
      <c r="R48131" s="65"/>
      <c r="S48131" s="65"/>
      <c r="T48131" s="65"/>
      <c r="U48131" s="65"/>
      <c r="V48131" s="65"/>
      <c r="W48131" s="65"/>
      <c r="X48131" s="65"/>
      <c r="Y48131" s="65"/>
      <c r="Z48131" s="65"/>
      <c r="AA48131" s="65"/>
      <c r="AB48131" s="65"/>
      <c r="AC48131" s="65"/>
      <c r="AD48131" s="65"/>
      <c r="AE48131" s="65"/>
      <c r="AF48131" s="65"/>
      <c r="AG48131" s="65"/>
      <c r="AH48131" s="65"/>
    </row>
    <row r="48132" spans="4:34" ht="12.75" customHeight="1">
      <c r="D48132" s="51"/>
      <c r="E48132" s="52"/>
      <c r="F48132" s="52"/>
      <c r="G48132" s="53"/>
      <c r="H48132" s="53"/>
      <c r="I48132" s="53"/>
      <c r="J48132" s="65"/>
      <c r="K48132" s="65"/>
      <c r="L48132" s="65"/>
      <c r="M48132" s="65"/>
      <c r="N48132" s="65"/>
      <c r="O48132" s="65"/>
      <c r="P48132" s="65"/>
      <c r="Q48132" s="65"/>
      <c r="R48132" s="65"/>
      <c r="S48132" s="65"/>
      <c r="T48132" s="65"/>
      <c r="U48132" s="65"/>
      <c r="V48132" s="65"/>
      <c r="W48132" s="65"/>
      <c r="X48132" s="65"/>
      <c r="Y48132" s="65"/>
      <c r="Z48132" s="65"/>
      <c r="AA48132" s="65"/>
      <c r="AB48132" s="65"/>
      <c r="AC48132" s="65"/>
      <c r="AD48132" s="65"/>
      <c r="AE48132" s="65"/>
      <c r="AF48132" s="65"/>
      <c r="AG48132" s="65"/>
      <c r="AH48132" s="65"/>
    </row>
    <row r="48133" spans="4:34" ht="12.75" customHeight="1">
      <c r="D48133" s="51"/>
      <c r="E48133" s="52"/>
      <c r="F48133" s="52"/>
      <c r="G48133" s="53"/>
      <c r="H48133" s="53"/>
      <c r="I48133" s="53"/>
      <c r="J48133" s="65"/>
      <c r="K48133" s="65"/>
      <c r="L48133" s="65"/>
      <c r="M48133" s="65"/>
      <c r="N48133" s="65"/>
      <c r="O48133" s="65"/>
      <c r="P48133" s="65"/>
      <c r="Q48133" s="65"/>
      <c r="R48133" s="65"/>
      <c r="S48133" s="65"/>
      <c r="T48133" s="65"/>
      <c r="U48133" s="65"/>
      <c r="V48133" s="65"/>
      <c r="W48133" s="65"/>
      <c r="X48133" s="65"/>
      <c r="Y48133" s="65"/>
      <c r="Z48133" s="65"/>
      <c r="AA48133" s="65"/>
      <c r="AB48133" s="65"/>
      <c r="AC48133" s="65"/>
      <c r="AD48133" s="65"/>
      <c r="AE48133" s="65"/>
      <c r="AF48133" s="65"/>
      <c r="AG48133" s="65"/>
      <c r="AH48133" s="65"/>
    </row>
    <row r="48134" spans="4:34" ht="12.75" customHeight="1">
      <c r="D48134" s="51"/>
      <c r="E48134" s="52"/>
      <c r="F48134" s="52"/>
      <c r="G48134" s="53"/>
      <c r="H48134" s="53"/>
      <c r="I48134" s="53"/>
      <c r="J48134" s="65"/>
      <c r="K48134" s="65"/>
      <c r="L48134" s="65"/>
      <c r="M48134" s="65"/>
      <c r="N48134" s="65"/>
      <c r="O48134" s="65"/>
      <c r="P48134" s="65"/>
      <c r="Q48134" s="65"/>
      <c r="R48134" s="65"/>
      <c r="S48134" s="65"/>
      <c r="T48134" s="65"/>
      <c r="U48134" s="65"/>
      <c r="V48134" s="65"/>
      <c r="W48134" s="65"/>
      <c r="X48134" s="65"/>
      <c r="Y48134" s="65"/>
      <c r="Z48134" s="65"/>
      <c r="AA48134" s="65"/>
      <c r="AB48134" s="65"/>
      <c r="AC48134" s="65"/>
      <c r="AD48134" s="65"/>
      <c r="AE48134" s="65"/>
      <c r="AF48134" s="65"/>
      <c r="AG48134" s="65"/>
      <c r="AH48134" s="65"/>
    </row>
    <row r="48135" spans="4:34" ht="12.75" customHeight="1">
      <c r="D48135" s="51"/>
      <c r="E48135" s="52"/>
      <c r="F48135" s="52"/>
      <c r="G48135" s="53"/>
      <c r="H48135" s="53"/>
      <c r="I48135" s="53"/>
      <c r="J48135" s="65"/>
      <c r="K48135" s="65"/>
      <c r="L48135" s="65"/>
      <c r="M48135" s="65"/>
      <c r="N48135" s="65"/>
      <c r="O48135" s="65"/>
      <c r="P48135" s="65"/>
      <c r="Q48135" s="65"/>
      <c r="R48135" s="65"/>
      <c r="S48135" s="65"/>
      <c r="T48135" s="65"/>
      <c r="U48135" s="65"/>
      <c r="V48135" s="65"/>
      <c r="W48135" s="65"/>
      <c r="X48135" s="65"/>
      <c r="Y48135" s="65"/>
      <c r="Z48135" s="65"/>
      <c r="AA48135" s="65"/>
      <c r="AB48135" s="65"/>
      <c r="AC48135" s="65"/>
      <c r="AD48135" s="65"/>
      <c r="AE48135" s="65"/>
      <c r="AF48135" s="65"/>
      <c r="AG48135" s="65"/>
      <c r="AH48135" s="65"/>
    </row>
    <row r="48136" spans="4:34" ht="12.75" customHeight="1">
      <c r="D48136" s="51"/>
      <c r="E48136" s="52"/>
      <c r="F48136" s="52"/>
      <c r="G48136" s="53"/>
      <c r="H48136" s="53"/>
      <c r="I48136" s="53"/>
      <c r="J48136" s="65"/>
      <c r="K48136" s="65"/>
      <c r="L48136" s="65"/>
      <c r="M48136" s="65"/>
      <c r="N48136" s="65"/>
      <c r="O48136" s="65"/>
      <c r="P48136" s="65"/>
      <c r="Q48136" s="65"/>
      <c r="R48136" s="65"/>
      <c r="S48136" s="65"/>
      <c r="T48136" s="65"/>
      <c r="U48136" s="65"/>
      <c r="V48136" s="65"/>
      <c r="W48136" s="65"/>
      <c r="X48136" s="65"/>
      <c r="Y48136" s="65"/>
      <c r="Z48136" s="65"/>
      <c r="AA48136" s="65"/>
      <c r="AB48136" s="65"/>
      <c r="AC48136" s="65"/>
      <c r="AD48136" s="65"/>
      <c r="AE48136" s="65"/>
      <c r="AF48136" s="65"/>
      <c r="AG48136" s="65"/>
      <c r="AH48136" s="65"/>
    </row>
    <row r="48137" spans="4:34" ht="12.75" customHeight="1">
      <c r="D48137" s="51"/>
      <c r="E48137" s="52"/>
      <c r="F48137" s="52"/>
      <c r="G48137" s="53"/>
      <c r="H48137" s="53"/>
      <c r="I48137" s="53"/>
      <c r="J48137" s="65"/>
      <c r="K48137" s="65"/>
      <c r="L48137" s="65"/>
      <c r="M48137" s="65"/>
      <c r="N48137" s="65"/>
      <c r="O48137" s="65"/>
      <c r="P48137" s="65"/>
      <c r="Q48137" s="65"/>
      <c r="R48137" s="65"/>
      <c r="S48137" s="65"/>
      <c r="T48137" s="65"/>
      <c r="U48137" s="65"/>
      <c r="V48137" s="65"/>
      <c r="W48137" s="65"/>
      <c r="X48137" s="65"/>
      <c r="Y48137" s="65"/>
      <c r="Z48137" s="65"/>
      <c r="AA48137" s="65"/>
      <c r="AB48137" s="65"/>
      <c r="AC48137" s="65"/>
      <c r="AD48137" s="65"/>
      <c r="AE48137" s="65"/>
      <c r="AF48137" s="65"/>
      <c r="AG48137" s="65"/>
      <c r="AH48137" s="65"/>
    </row>
    <row r="48138" spans="4:34" ht="12.75" customHeight="1">
      <c r="D48138" s="51"/>
      <c r="E48138" s="52"/>
      <c r="F48138" s="52"/>
      <c r="G48138" s="53"/>
      <c r="H48138" s="53"/>
      <c r="I48138" s="53"/>
      <c r="J48138" s="65"/>
      <c r="K48138" s="65"/>
      <c r="L48138" s="65"/>
      <c r="M48138" s="65"/>
      <c r="N48138" s="65"/>
      <c r="O48138" s="65"/>
      <c r="P48138" s="65"/>
      <c r="Q48138" s="65"/>
      <c r="R48138" s="65"/>
      <c r="S48138" s="65"/>
      <c r="T48138" s="65"/>
      <c r="U48138" s="65"/>
      <c r="V48138" s="65"/>
      <c r="W48138" s="65"/>
      <c r="X48138" s="65"/>
      <c r="Y48138" s="65"/>
      <c r="Z48138" s="65"/>
      <c r="AA48138" s="65"/>
      <c r="AB48138" s="65"/>
      <c r="AC48138" s="65"/>
      <c r="AD48138" s="65"/>
      <c r="AE48138" s="65"/>
      <c r="AF48138" s="65"/>
      <c r="AG48138" s="65"/>
      <c r="AH48138" s="65"/>
    </row>
    <row r="48139" spans="4:34" ht="12.75" customHeight="1">
      <c r="D48139" s="51"/>
      <c r="E48139" s="52"/>
      <c r="F48139" s="52"/>
      <c r="G48139" s="53"/>
      <c r="H48139" s="53"/>
      <c r="I48139" s="53"/>
      <c r="J48139" s="65"/>
      <c r="K48139" s="65"/>
      <c r="L48139" s="65"/>
      <c r="M48139" s="65"/>
      <c r="N48139" s="65"/>
      <c r="O48139" s="65"/>
      <c r="P48139" s="65"/>
      <c r="Q48139" s="65"/>
      <c r="R48139" s="65"/>
      <c r="S48139" s="65"/>
      <c r="T48139" s="65"/>
      <c r="U48139" s="65"/>
      <c r="V48139" s="65"/>
      <c r="W48139" s="65"/>
      <c r="X48139" s="65"/>
      <c r="Y48139" s="65"/>
      <c r="Z48139" s="65"/>
      <c r="AA48139" s="65"/>
      <c r="AB48139" s="65"/>
      <c r="AC48139" s="65"/>
      <c r="AD48139" s="65"/>
      <c r="AE48139" s="65"/>
      <c r="AF48139" s="65"/>
      <c r="AG48139" s="65"/>
      <c r="AH48139" s="65"/>
    </row>
    <row r="48140" spans="4:34" ht="12.75" customHeight="1">
      <c r="D48140" s="51"/>
      <c r="E48140" s="52"/>
      <c r="F48140" s="52"/>
      <c r="G48140" s="53"/>
      <c r="H48140" s="53"/>
      <c r="I48140" s="53"/>
      <c r="J48140" s="65"/>
      <c r="K48140" s="65"/>
      <c r="L48140" s="65"/>
      <c r="M48140" s="65"/>
      <c r="N48140" s="65"/>
      <c r="O48140" s="65"/>
      <c r="P48140" s="65"/>
      <c r="Q48140" s="65"/>
      <c r="R48140" s="65"/>
      <c r="S48140" s="65"/>
      <c r="T48140" s="65"/>
      <c r="U48140" s="65"/>
      <c r="V48140" s="65"/>
      <c r="W48140" s="65"/>
      <c r="X48140" s="65"/>
      <c r="Y48140" s="65"/>
      <c r="Z48140" s="65"/>
      <c r="AA48140" s="65"/>
      <c r="AB48140" s="65"/>
      <c r="AC48140" s="65"/>
      <c r="AD48140" s="65"/>
      <c r="AE48140" s="65"/>
      <c r="AF48140" s="65"/>
      <c r="AG48140" s="65"/>
      <c r="AH48140" s="65"/>
    </row>
    <row r="48141" spans="4:34" ht="12.75" customHeight="1">
      <c r="D48141" s="51"/>
      <c r="E48141" s="52"/>
      <c r="F48141" s="52"/>
      <c r="G48141" s="53"/>
      <c r="H48141" s="53"/>
      <c r="I48141" s="53"/>
      <c r="J48141" s="65"/>
      <c r="K48141" s="65"/>
      <c r="L48141" s="65"/>
      <c r="M48141" s="65"/>
      <c r="N48141" s="65"/>
      <c r="O48141" s="65"/>
      <c r="P48141" s="65"/>
      <c r="Q48141" s="65"/>
      <c r="R48141" s="65"/>
      <c r="S48141" s="65"/>
      <c r="T48141" s="65"/>
      <c r="U48141" s="65"/>
      <c r="V48141" s="65"/>
      <c r="W48141" s="65"/>
      <c r="X48141" s="65"/>
      <c r="Y48141" s="65"/>
      <c r="Z48141" s="65"/>
      <c r="AA48141" s="65"/>
      <c r="AB48141" s="65"/>
      <c r="AC48141" s="65"/>
      <c r="AD48141" s="65"/>
      <c r="AE48141" s="65"/>
      <c r="AF48141" s="65"/>
      <c r="AG48141" s="65"/>
      <c r="AH48141" s="65"/>
    </row>
    <row r="48142" spans="4:34" ht="12.75" customHeight="1">
      <c r="D48142" s="51"/>
      <c r="E48142" s="52"/>
      <c r="F48142" s="52"/>
      <c r="G48142" s="53"/>
      <c r="H48142" s="53"/>
      <c r="I48142" s="53"/>
      <c r="J48142" s="65"/>
      <c r="K48142" s="65"/>
      <c r="L48142" s="65"/>
      <c r="M48142" s="65"/>
      <c r="N48142" s="65"/>
      <c r="O48142" s="65"/>
      <c r="P48142" s="65"/>
      <c r="Q48142" s="65"/>
      <c r="R48142" s="65"/>
      <c r="S48142" s="65"/>
      <c r="T48142" s="65"/>
      <c r="U48142" s="65"/>
      <c r="V48142" s="65"/>
      <c r="W48142" s="65"/>
      <c r="X48142" s="65"/>
      <c r="Y48142" s="65"/>
      <c r="Z48142" s="65"/>
      <c r="AA48142" s="65"/>
      <c r="AB48142" s="65"/>
      <c r="AC48142" s="65"/>
      <c r="AD48142" s="65"/>
      <c r="AE48142" s="65"/>
      <c r="AF48142" s="65"/>
      <c r="AG48142" s="65"/>
      <c r="AH48142" s="65"/>
    </row>
    <row r="48143" spans="4:34" ht="12.75" customHeight="1">
      <c r="D48143" s="51"/>
      <c r="E48143" s="52"/>
      <c r="F48143" s="52"/>
      <c r="G48143" s="53"/>
      <c r="H48143" s="53"/>
      <c r="I48143" s="53"/>
      <c r="J48143" s="65"/>
      <c r="K48143" s="65"/>
      <c r="L48143" s="65"/>
      <c r="M48143" s="65"/>
      <c r="N48143" s="65"/>
      <c r="O48143" s="65"/>
      <c r="P48143" s="65"/>
      <c r="Q48143" s="65"/>
      <c r="R48143" s="65"/>
      <c r="S48143" s="65"/>
      <c r="T48143" s="65"/>
      <c r="U48143" s="65"/>
      <c r="V48143" s="65"/>
      <c r="W48143" s="65"/>
      <c r="X48143" s="65"/>
      <c r="Y48143" s="65"/>
      <c r="Z48143" s="65"/>
      <c r="AA48143" s="65"/>
      <c r="AB48143" s="65"/>
      <c r="AC48143" s="65"/>
      <c r="AD48143" s="65"/>
      <c r="AE48143" s="65"/>
      <c r="AF48143" s="65"/>
      <c r="AG48143" s="65"/>
      <c r="AH48143" s="65"/>
    </row>
    <row r="48144" spans="4:34" ht="12.75" customHeight="1">
      <c r="D48144" s="51"/>
      <c r="E48144" s="52"/>
      <c r="F48144" s="52"/>
      <c r="G48144" s="53"/>
      <c r="H48144" s="53"/>
      <c r="I48144" s="53"/>
      <c r="J48144" s="65"/>
      <c r="K48144" s="65"/>
      <c r="L48144" s="65"/>
      <c r="M48144" s="65"/>
      <c r="N48144" s="65"/>
      <c r="O48144" s="65"/>
      <c r="P48144" s="65"/>
      <c r="Q48144" s="65"/>
      <c r="R48144" s="65"/>
      <c r="S48144" s="65"/>
      <c r="T48144" s="65"/>
      <c r="U48144" s="65"/>
      <c r="V48144" s="65"/>
      <c r="W48144" s="65"/>
      <c r="X48144" s="65"/>
      <c r="Y48144" s="65"/>
      <c r="Z48144" s="65"/>
      <c r="AA48144" s="65"/>
      <c r="AB48144" s="65"/>
      <c r="AC48144" s="65"/>
      <c r="AD48144" s="65"/>
      <c r="AE48144" s="65"/>
      <c r="AF48144" s="65"/>
      <c r="AG48144" s="65"/>
      <c r="AH48144" s="65"/>
    </row>
    <row r="48145" spans="4:34" ht="12.75" customHeight="1">
      <c r="D48145" s="51"/>
      <c r="E48145" s="52"/>
      <c r="F48145" s="52"/>
      <c r="G48145" s="53"/>
      <c r="H48145" s="53"/>
      <c r="I48145" s="53"/>
      <c r="J48145" s="65"/>
      <c r="K48145" s="65"/>
      <c r="L48145" s="65"/>
      <c r="M48145" s="65"/>
      <c r="N48145" s="65"/>
      <c r="O48145" s="65"/>
      <c r="P48145" s="65"/>
      <c r="Q48145" s="65"/>
      <c r="R48145" s="65"/>
      <c r="S48145" s="65"/>
      <c r="T48145" s="65"/>
      <c r="U48145" s="65"/>
      <c r="V48145" s="65"/>
      <c r="W48145" s="65"/>
      <c r="X48145" s="65"/>
      <c r="Y48145" s="65"/>
      <c r="Z48145" s="65"/>
      <c r="AA48145" s="65"/>
      <c r="AB48145" s="65"/>
      <c r="AC48145" s="65"/>
      <c r="AD48145" s="65"/>
      <c r="AE48145" s="65"/>
      <c r="AF48145" s="65"/>
      <c r="AG48145" s="65"/>
      <c r="AH48145" s="65"/>
    </row>
    <row r="48146" spans="4:34" ht="12.75" customHeight="1">
      <c r="D48146" s="51"/>
      <c r="E48146" s="52"/>
      <c r="F48146" s="52"/>
      <c r="G48146" s="53"/>
      <c r="H48146" s="53"/>
      <c r="I48146" s="53"/>
      <c r="J48146" s="65"/>
      <c r="K48146" s="65"/>
      <c r="L48146" s="65"/>
      <c r="M48146" s="65"/>
      <c r="N48146" s="65"/>
      <c r="O48146" s="65"/>
      <c r="P48146" s="65"/>
      <c r="Q48146" s="65"/>
      <c r="R48146" s="65"/>
      <c r="S48146" s="65"/>
      <c r="T48146" s="65"/>
      <c r="U48146" s="65"/>
      <c r="V48146" s="65"/>
      <c r="W48146" s="65"/>
      <c r="X48146" s="65"/>
      <c r="Y48146" s="65"/>
      <c r="Z48146" s="65"/>
      <c r="AA48146" s="65"/>
      <c r="AB48146" s="65"/>
      <c r="AC48146" s="65"/>
      <c r="AD48146" s="65"/>
      <c r="AE48146" s="65"/>
      <c r="AF48146" s="65"/>
      <c r="AG48146" s="65"/>
      <c r="AH48146" s="65"/>
    </row>
    <row r="48147" spans="4:34" ht="12.75" customHeight="1">
      <c r="D48147" s="51"/>
      <c r="E48147" s="52"/>
      <c r="F48147" s="52"/>
      <c r="G48147" s="53"/>
      <c r="H48147" s="53"/>
      <c r="I48147" s="53"/>
      <c r="J48147" s="65"/>
      <c r="K48147" s="65"/>
      <c r="L48147" s="65"/>
      <c r="M48147" s="65"/>
      <c r="N48147" s="65"/>
      <c r="O48147" s="65"/>
      <c r="P48147" s="65"/>
      <c r="Q48147" s="65"/>
      <c r="R48147" s="65"/>
      <c r="S48147" s="65"/>
      <c r="T48147" s="65"/>
      <c r="U48147" s="65"/>
      <c r="V48147" s="65"/>
      <c r="W48147" s="65"/>
      <c r="X48147" s="65"/>
      <c r="Y48147" s="65"/>
      <c r="Z48147" s="65"/>
      <c r="AA48147" s="65"/>
      <c r="AB48147" s="65"/>
      <c r="AC48147" s="65"/>
      <c r="AD48147" s="65"/>
      <c r="AE48147" s="65"/>
      <c r="AF48147" s="65"/>
      <c r="AG48147" s="65"/>
      <c r="AH48147" s="65"/>
    </row>
    <row r="48148" spans="4:34" ht="12.75" customHeight="1">
      <c r="D48148" s="51"/>
      <c r="E48148" s="52"/>
      <c r="F48148" s="52"/>
      <c r="G48148" s="53"/>
      <c r="H48148" s="53"/>
      <c r="I48148" s="53"/>
      <c r="J48148" s="65"/>
      <c r="K48148" s="65"/>
      <c r="L48148" s="65"/>
      <c r="M48148" s="65"/>
      <c r="N48148" s="65"/>
      <c r="O48148" s="65"/>
      <c r="P48148" s="65"/>
      <c r="Q48148" s="65"/>
      <c r="R48148" s="65"/>
      <c r="S48148" s="65"/>
      <c r="T48148" s="65"/>
      <c r="U48148" s="65"/>
      <c r="V48148" s="65"/>
      <c r="W48148" s="65"/>
      <c r="X48148" s="65"/>
      <c r="Y48148" s="65"/>
      <c r="Z48148" s="65"/>
      <c r="AA48148" s="65"/>
      <c r="AB48148" s="65"/>
      <c r="AC48148" s="65"/>
      <c r="AD48148" s="65"/>
      <c r="AE48148" s="65"/>
      <c r="AF48148" s="65"/>
      <c r="AG48148" s="65"/>
      <c r="AH48148" s="65"/>
    </row>
    <row r="48149" spans="4:34" ht="12.75" customHeight="1">
      <c r="D48149" s="51"/>
      <c r="E48149" s="52"/>
      <c r="F48149" s="52"/>
      <c r="G48149" s="53"/>
      <c r="H48149" s="53"/>
      <c r="I48149" s="53"/>
      <c r="J48149" s="65"/>
      <c r="K48149" s="65"/>
      <c r="L48149" s="65"/>
      <c r="M48149" s="65"/>
      <c r="N48149" s="65"/>
      <c r="O48149" s="65"/>
      <c r="P48149" s="65"/>
      <c r="Q48149" s="65"/>
      <c r="R48149" s="65"/>
      <c r="S48149" s="65"/>
      <c r="T48149" s="65"/>
      <c r="U48149" s="65"/>
      <c r="V48149" s="65"/>
      <c r="W48149" s="65"/>
      <c r="X48149" s="65"/>
      <c r="Y48149" s="65"/>
      <c r="Z48149" s="65"/>
      <c r="AA48149" s="65"/>
      <c r="AB48149" s="65"/>
      <c r="AC48149" s="65"/>
      <c r="AD48149" s="65"/>
      <c r="AE48149" s="65"/>
      <c r="AF48149" s="65"/>
      <c r="AG48149" s="65"/>
      <c r="AH48149" s="65"/>
    </row>
    <row r="48150" spans="4:34" ht="12.75" customHeight="1">
      <c r="D48150" s="51"/>
      <c r="E48150" s="52"/>
      <c r="F48150" s="52"/>
      <c r="G48150" s="53"/>
      <c r="H48150" s="53"/>
      <c r="I48150" s="53"/>
      <c r="J48150" s="65"/>
      <c r="K48150" s="65"/>
      <c r="L48150" s="65"/>
      <c r="M48150" s="65"/>
      <c r="N48150" s="65"/>
      <c r="O48150" s="65"/>
      <c r="P48150" s="65"/>
      <c r="Q48150" s="65"/>
      <c r="R48150" s="65"/>
      <c r="S48150" s="65"/>
      <c r="T48150" s="65"/>
      <c r="U48150" s="65"/>
      <c r="V48150" s="65"/>
      <c r="W48150" s="65"/>
      <c r="X48150" s="65"/>
      <c r="Y48150" s="65"/>
      <c r="Z48150" s="65"/>
      <c r="AA48150" s="65"/>
      <c r="AB48150" s="65"/>
      <c r="AC48150" s="65"/>
      <c r="AD48150" s="65"/>
      <c r="AE48150" s="65"/>
      <c r="AF48150" s="65"/>
      <c r="AG48150" s="65"/>
      <c r="AH48150" s="65"/>
    </row>
    <row r="48151" spans="4:34" ht="12.75" customHeight="1">
      <c r="D48151" s="51"/>
      <c r="E48151" s="52"/>
      <c r="F48151" s="52"/>
      <c r="G48151" s="53"/>
      <c r="H48151" s="53"/>
      <c r="I48151" s="53"/>
      <c r="J48151" s="65"/>
      <c r="K48151" s="65"/>
      <c r="L48151" s="65"/>
      <c r="M48151" s="65"/>
      <c r="N48151" s="65"/>
      <c r="O48151" s="65"/>
      <c r="P48151" s="65"/>
      <c r="Q48151" s="65"/>
      <c r="R48151" s="65"/>
      <c r="S48151" s="65"/>
      <c r="T48151" s="65"/>
      <c r="U48151" s="65"/>
      <c r="V48151" s="65"/>
      <c r="W48151" s="65"/>
      <c r="X48151" s="65"/>
      <c r="Y48151" s="65"/>
      <c r="Z48151" s="65"/>
      <c r="AA48151" s="65"/>
      <c r="AB48151" s="65"/>
      <c r="AC48151" s="65"/>
      <c r="AD48151" s="65"/>
      <c r="AE48151" s="65"/>
      <c r="AF48151" s="65"/>
      <c r="AG48151" s="65"/>
      <c r="AH48151" s="65"/>
    </row>
    <row r="48152" spans="4:34" ht="12.75" customHeight="1">
      <c r="D48152" s="51"/>
      <c r="E48152" s="52"/>
      <c r="F48152" s="52"/>
      <c r="G48152" s="53"/>
      <c r="H48152" s="53"/>
      <c r="I48152" s="53"/>
      <c r="J48152" s="65"/>
      <c r="K48152" s="65"/>
      <c r="L48152" s="65"/>
      <c r="M48152" s="65"/>
      <c r="N48152" s="65"/>
      <c r="O48152" s="65"/>
      <c r="P48152" s="65"/>
      <c r="Q48152" s="65"/>
      <c r="R48152" s="65"/>
      <c r="S48152" s="65"/>
      <c r="T48152" s="65"/>
      <c r="U48152" s="65"/>
      <c r="V48152" s="65"/>
      <c r="W48152" s="65"/>
      <c r="X48152" s="65"/>
      <c r="Y48152" s="65"/>
      <c r="Z48152" s="65"/>
      <c r="AA48152" s="65"/>
      <c r="AB48152" s="65"/>
      <c r="AC48152" s="65"/>
      <c r="AD48152" s="65"/>
      <c r="AE48152" s="65"/>
      <c r="AF48152" s="65"/>
      <c r="AG48152" s="65"/>
      <c r="AH48152" s="65"/>
    </row>
    <row r="48153" spans="4:34" ht="12.75" customHeight="1">
      <c r="D48153" s="51"/>
      <c r="E48153" s="52"/>
      <c r="F48153" s="52"/>
      <c r="G48153" s="53"/>
      <c r="H48153" s="53"/>
      <c r="I48153" s="53"/>
      <c r="J48153" s="65"/>
      <c r="K48153" s="65"/>
      <c r="L48153" s="65"/>
      <c r="M48153" s="65"/>
      <c r="N48153" s="65"/>
      <c r="O48153" s="65"/>
      <c r="P48153" s="65"/>
      <c r="Q48153" s="65"/>
      <c r="R48153" s="65"/>
      <c r="S48153" s="65"/>
      <c r="T48153" s="65"/>
      <c r="U48153" s="65"/>
      <c r="V48153" s="65"/>
      <c r="W48153" s="65"/>
      <c r="X48153" s="65"/>
      <c r="Y48153" s="65"/>
      <c r="Z48153" s="65"/>
      <c r="AA48153" s="65"/>
      <c r="AB48153" s="65"/>
      <c r="AC48153" s="65"/>
      <c r="AD48153" s="65"/>
      <c r="AE48153" s="65"/>
      <c r="AF48153" s="65"/>
      <c r="AG48153" s="65"/>
      <c r="AH48153" s="65"/>
    </row>
    <row r="48154" spans="4:34" ht="12.75" customHeight="1">
      <c r="D48154" s="51"/>
      <c r="E48154" s="52"/>
      <c r="F48154" s="52"/>
      <c r="G48154" s="53"/>
      <c r="H48154" s="53"/>
      <c r="I48154" s="53"/>
      <c r="J48154" s="65"/>
      <c r="K48154" s="65"/>
      <c r="L48154" s="65"/>
      <c r="M48154" s="65"/>
      <c r="N48154" s="65"/>
      <c r="O48154" s="65"/>
      <c r="P48154" s="65"/>
      <c r="Q48154" s="65"/>
      <c r="R48154" s="65"/>
      <c r="S48154" s="65"/>
      <c r="T48154" s="65"/>
      <c r="U48154" s="65"/>
      <c r="V48154" s="65"/>
      <c r="W48154" s="65"/>
      <c r="X48154" s="65"/>
      <c r="Y48154" s="65"/>
      <c r="Z48154" s="65"/>
      <c r="AA48154" s="65"/>
      <c r="AB48154" s="65"/>
      <c r="AC48154" s="65"/>
      <c r="AD48154" s="65"/>
      <c r="AE48154" s="65"/>
      <c r="AF48154" s="65"/>
      <c r="AG48154" s="65"/>
      <c r="AH48154" s="65"/>
    </row>
    <row r="48155" spans="4:34" ht="12.75" customHeight="1">
      <c r="D48155" s="51"/>
      <c r="E48155" s="52"/>
      <c r="F48155" s="52"/>
      <c r="G48155" s="53"/>
      <c r="H48155" s="53"/>
      <c r="I48155" s="53"/>
      <c r="J48155" s="65"/>
      <c r="K48155" s="65"/>
      <c r="L48155" s="65"/>
      <c r="M48155" s="65"/>
      <c r="N48155" s="65"/>
      <c r="O48155" s="65"/>
      <c r="P48155" s="65"/>
      <c r="Q48155" s="65"/>
      <c r="R48155" s="65"/>
      <c r="S48155" s="65"/>
      <c r="T48155" s="65"/>
      <c r="U48155" s="65"/>
      <c r="V48155" s="65"/>
      <c r="W48155" s="65"/>
      <c r="X48155" s="65"/>
      <c r="Y48155" s="65"/>
      <c r="Z48155" s="65"/>
      <c r="AA48155" s="65"/>
      <c r="AB48155" s="65"/>
      <c r="AC48155" s="65"/>
      <c r="AD48155" s="65"/>
      <c r="AE48155" s="65"/>
      <c r="AF48155" s="65"/>
      <c r="AG48155" s="65"/>
      <c r="AH48155" s="65"/>
    </row>
    <row r="48156" spans="4:34" ht="12.75" customHeight="1">
      <c r="D48156" s="51"/>
      <c r="E48156" s="52"/>
      <c r="F48156" s="52"/>
      <c r="G48156" s="53"/>
      <c r="H48156" s="53"/>
      <c r="I48156" s="53"/>
      <c r="J48156" s="65"/>
      <c r="K48156" s="65"/>
      <c r="L48156" s="65"/>
      <c r="M48156" s="65"/>
      <c r="N48156" s="65"/>
      <c r="O48156" s="65"/>
      <c r="P48156" s="65"/>
      <c r="Q48156" s="65"/>
      <c r="R48156" s="65"/>
      <c r="S48156" s="65"/>
      <c r="T48156" s="65"/>
      <c r="U48156" s="65"/>
      <c r="V48156" s="65"/>
      <c r="W48156" s="65"/>
      <c r="X48156" s="65"/>
      <c r="Y48156" s="65"/>
      <c r="Z48156" s="65"/>
      <c r="AA48156" s="65"/>
      <c r="AB48156" s="65"/>
      <c r="AC48156" s="65"/>
      <c r="AD48156" s="65"/>
      <c r="AE48156" s="65"/>
      <c r="AF48156" s="65"/>
      <c r="AG48156" s="65"/>
      <c r="AH48156" s="65"/>
    </row>
    <row r="48157" spans="4:34" ht="12.75" customHeight="1">
      <c r="D48157" s="51"/>
      <c r="E48157" s="52"/>
      <c r="F48157" s="52"/>
      <c r="G48157" s="53"/>
      <c r="H48157" s="53"/>
      <c r="I48157" s="53"/>
      <c r="J48157" s="65"/>
      <c r="K48157" s="65"/>
      <c r="L48157" s="65"/>
      <c r="M48157" s="65"/>
      <c r="N48157" s="65"/>
      <c r="O48157" s="65"/>
      <c r="P48157" s="65"/>
      <c r="Q48157" s="65"/>
      <c r="R48157" s="65"/>
      <c r="S48157" s="65"/>
      <c r="T48157" s="65"/>
      <c r="U48157" s="65"/>
      <c r="V48157" s="65"/>
      <c r="W48157" s="65"/>
      <c r="X48157" s="65"/>
      <c r="Y48157" s="65"/>
      <c r="Z48157" s="65"/>
      <c r="AA48157" s="65"/>
      <c r="AB48157" s="65"/>
      <c r="AC48157" s="65"/>
      <c r="AD48157" s="65"/>
      <c r="AE48157" s="65"/>
      <c r="AF48157" s="65"/>
      <c r="AG48157" s="65"/>
      <c r="AH48157" s="65"/>
    </row>
    <row r="48158" spans="4:34" ht="12.75" customHeight="1">
      <c r="D48158" s="51"/>
      <c r="E48158" s="52"/>
      <c r="F48158" s="52"/>
      <c r="G48158" s="53"/>
      <c r="H48158" s="53"/>
      <c r="I48158" s="53"/>
      <c r="J48158" s="65"/>
      <c r="K48158" s="65"/>
      <c r="L48158" s="65"/>
      <c r="M48158" s="65"/>
      <c r="N48158" s="65"/>
      <c r="O48158" s="65"/>
      <c r="P48158" s="65"/>
      <c r="Q48158" s="65"/>
      <c r="R48158" s="65"/>
      <c r="S48158" s="65"/>
      <c r="T48158" s="65"/>
      <c r="U48158" s="65"/>
      <c r="V48158" s="65"/>
      <c r="W48158" s="65"/>
      <c r="X48158" s="65"/>
      <c r="Y48158" s="65"/>
      <c r="Z48158" s="65"/>
      <c r="AA48158" s="65"/>
      <c r="AB48158" s="65"/>
      <c r="AC48158" s="65"/>
      <c r="AD48158" s="65"/>
      <c r="AE48158" s="65"/>
      <c r="AF48158" s="65"/>
      <c r="AG48158" s="65"/>
      <c r="AH48158" s="65"/>
    </row>
    <row r="48159" spans="4:34" ht="12.75" customHeight="1">
      <c r="D48159" s="51"/>
      <c r="E48159" s="52"/>
      <c r="F48159" s="52"/>
      <c r="G48159" s="53"/>
      <c r="H48159" s="53"/>
      <c r="I48159" s="53"/>
      <c r="J48159" s="65"/>
      <c r="K48159" s="65"/>
      <c r="L48159" s="65"/>
      <c r="M48159" s="65"/>
      <c r="N48159" s="65"/>
      <c r="O48159" s="65"/>
      <c r="P48159" s="65"/>
      <c r="Q48159" s="65"/>
      <c r="R48159" s="65"/>
      <c r="S48159" s="65"/>
      <c r="T48159" s="65"/>
      <c r="U48159" s="65"/>
      <c r="V48159" s="65"/>
      <c r="W48159" s="65"/>
      <c r="X48159" s="65"/>
      <c r="Y48159" s="65"/>
      <c r="Z48159" s="65"/>
      <c r="AA48159" s="65"/>
      <c r="AB48159" s="65"/>
      <c r="AC48159" s="65"/>
      <c r="AD48159" s="65"/>
      <c r="AE48159" s="65"/>
      <c r="AF48159" s="65"/>
      <c r="AG48159" s="65"/>
      <c r="AH48159" s="65"/>
    </row>
    <row r="48160" spans="4:34" ht="12.75" customHeight="1">
      <c r="D48160" s="51"/>
      <c r="E48160" s="52"/>
      <c r="F48160" s="52"/>
      <c r="G48160" s="53"/>
      <c r="H48160" s="53"/>
      <c r="I48160" s="53"/>
      <c r="J48160" s="65"/>
      <c r="K48160" s="65"/>
      <c r="L48160" s="65"/>
      <c r="M48160" s="65"/>
      <c r="N48160" s="65"/>
      <c r="O48160" s="65"/>
      <c r="P48160" s="65"/>
      <c r="Q48160" s="65"/>
      <c r="R48160" s="65"/>
      <c r="S48160" s="65"/>
      <c r="T48160" s="65"/>
      <c r="U48160" s="65"/>
      <c r="V48160" s="65"/>
      <c r="W48160" s="65"/>
      <c r="X48160" s="65"/>
      <c r="Y48160" s="65"/>
      <c r="Z48160" s="65"/>
      <c r="AA48160" s="65"/>
      <c r="AB48160" s="65"/>
      <c r="AC48160" s="65"/>
      <c r="AD48160" s="65"/>
      <c r="AE48160" s="65"/>
      <c r="AF48160" s="65"/>
      <c r="AG48160" s="65"/>
      <c r="AH48160" s="65"/>
    </row>
    <row r="48161" spans="4:34" ht="12.75" customHeight="1">
      <c r="D48161" s="51"/>
      <c r="E48161" s="52"/>
      <c r="F48161" s="52"/>
      <c r="G48161" s="53"/>
      <c r="H48161" s="53"/>
      <c r="I48161" s="53"/>
      <c r="J48161" s="65"/>
      <c r="K48161" s="65"/>
      <c r="L48161" s="65"/>
      <c r="M48161" s="65"/>
      <c r="N48161" s="65"/>
      <c r="O48161" s="65"/>
      <c r="P48161" s="65"/>
      <c r="Q48161" s="65"/>
      <c r="R48161" s="65"/>
      <c r="S48161" s="65"/>
      <c r="T48161" s="65"/>
      <c r="U48161" s="65"/>
      <c r="V48161" s="65"/>
      <c r="W48161" s="65"/>
      <c r="X48161" s="65"/>
      <c r="Y48161" s="65"/>
      <c r="Z48161" s="65"/>
      <c r="AA48161" s="65"/>
      <c r="AB48161" s="65"/>
      <c r="AC48161" s="65"/>
      <c r="AD48161" s="65"/>
      <c r="AE48161" s="65"/>
      <c r="AF48161" s="65"/>
      <c r="AG48161" s="65"/>
      <c r="AH48161" s="65"/>
    </row>
    <row r="48162" spans="4:34" ht="12.75" customHeight="1">
      <c r="D48162" s="51"/>
      <c r="E48162" s="52"/>
      <c r="F48162" s="52"/>
      <c r="G48162" s="53"/>
      <c r="H48162" s="53"/>
      <c r="I48162" s="53"/>
      <c r="J48162" s="65"/>
      <c r="K48162" s="65"/>
      <c r="L48162" s="65"/>
      <c r="M48162" s="65"/>
      <c r="N48162" s="65"/>
      <c r="O48162" s="65"/>
      <c r="P48162" s="65"/>
      <c r="Q48162" s="65"/>
      <c r="R48162" s="65"/>
      <c r="S48162" s="65"/>
      <c r="T48162" s="65"/>
      <c r="U48162" s="65"/>
      <c r="V48162" s="65"/>
      <c r="W48162" s="65"/>
      <c r="X48162" s="65"/>
      <c r="Y48162" s="65"/>
      <c r="Z48162" s="65"/>
      <c r="AA48162" s="65"/>
      <c r="AB48162" s="65"/>
      <c r="AC48162" s="65"/>
      <c r="AD48162" s="65"/>
      <c r="AE48162" s="65"/>
      <c r="AF48162" s="65"/>
      <c r="AG48162" s="65"/>
      <c r="AH48162" s="65"/>
    </row>
    <row r="48163" spans="4:34" ht="12.75" customHeight="1">
      <c r="D48163" s="51"/>
      <c r="E48163" s="52"/>
      <c r="F48163" s="52"/>
      <c r="G48163" s="53"/>
      <c r="H48163" s="53"/>
      <c r="I48163" s="53"/>
      <c r="J48163" s="65"/>
      <c r="K48163" s="65"/>
      <c r="L48163" s="65"/>
      <c r="M48163" s="65"/>
      <c r="N48163" s="65"/>
      <c r="O48163" s="65"/>
      <c r="P48163" s="65"/>
      <c r="Q48163" s="65"/>
      <c r="R48163" s="65"/>
      <c r="S48163" s="65"/>
      <c r="T48163" s="65"/>
      <c r="U48163" s="65"/>
      <c r="V48163" s="65"/>
      <c r="W48163" s="65"/>
      <c r="X48163" s="65"/>
      <c r="Y48163" s="65"/>
      <c r="Z48163" s="65"/>
      <c r="AA48163" s="65"/>
      <c r="AB48163" s="65"/>
      <c r="AC48163" s="65"/>
      <c r="AD48163" s="65"/>
      <c r="AE48163" s="65"/>
      <c r="AF48163" s="65"/>
      <c r="AG48163" s="65"/>
      <c r="AH48163" s="65"/>
    </row>
    <row r="48164" spans="4:34" ht="12.75" customHeight="1">
      <c r="D48164" s="51"/>
      <c r="E48164" s="52"/>
      <c r="F48164" s="52"/>
      <c r="G48164" s="53"/>
      <c r="H48164" s="53"/>
      <c r="I48164" s="53"/>
      <c r="J48164" s="65"/>
      <c r="K48164" s="65"/>
      <c r="L48164" s="65"/>
      <c r="M48164" s="65"/>
      <c r="N48164" s="65"/>
      <c r="O48164" s="65"/>
      <c r="P48164" s="65"/>
      <c r="Q48164" s="65"/>
      <c r="R48164" s="65"/>
      <c r="S48164" s="65"/>
      <c r="T48164" s="65"/>
      <c r="U48164" s="65"/>
      <c r="V48164" s="65"/>
      <c r="W48164" s="65"/>
      <c r="X48164" s="65"/>
      <c r="Y48164" s="65"/>
      <c r="Z48164" s="65"/>
      <c r="AA48164" s="65"/>
      <c r="AB48164" s="65"/>
      <c r="AC48164" s="65"/>
      <c r="AD48164" s="65"/>
      <c r="AE48164" s="65"/>
      <c r="AF48164" s="65"/>
      <c r="AG48164" s="65"/>
      <c r="AH48164" s="65"/>
    </row>
    <row r="48165" spans="4:34" ht="12.75" customHeight="1">
      <c r="D48165" s="51"/>
      <c r="E48165" s="52"/>
      <c r="F48165" s="52"/>
      <c r="G48165" s="53"/>
      <c r="H48165" s="53"/>
      <c r="I48165" s="53"/>
      <c r="J48165" s="65"/>
      <c r="K48165" s="65"/>
      <c r="L48165" s="65"/>
      <c r="M48165" s="65"/>
      <c r="N48165" s="65"/>
      <c r="O48165" s="65"/>
      <c r="P48165" s="65"/>
      <c r="Q48165" s="65"/>
      <c r="R48165" s="65"/>
      <c r="S48165" s="65"/>
      <c r="T48165" s="65"/>
      <c r="U48165" s="65"/>
      <c r="V48165" s="65"/>
      <c r="W48165" s="65"/>
      <c r="X48165" s="65"/>
      <c r="Y48165" s="65"/>
      <c r="Z48165" s="65"/>
      <c r="AA48165" s="65"/>
      <c r="AB48165" s="65"/>
      <c r="AC48165" s="65"/>
      <c r="AD48165" s="65"/>
      <c r="AE48165" s="65"/>
      <c r="AF48165" s="65"/>
      <c r="AG48165" s="65"/>
      <c r="AH48165" s="65"/>
    </row>
    <row r="48166" spans="4:34" ht="12.75" customHeight="1">
      <c r="D48166" s="51"/>
      <c r="E48166" s="52"/>
      <c r="F48166" s="52"/>
      <c r="G48166" s="53"/>
      <c r="H48166" s="53"/>
      <c r="I48166" s="53"/>
      <c r="J48166" s="65"/>
      <c r="K48166" s="65"/>
      <c r="L48166" s="65"/>
      <c r="M48166" s="65"/>
      <c r="N48166" s="65"/>
      <c r="O48166" s="65"/>
      <c r="P48166" s="65"/>
      <c r="Q48166" s="65"/>
      <c r="R48166" s="65"/>
      <c r="S48166" s="65"/>
      <c r="T48166" s="65"/>
      <c r="U48166" s="65"/>
      <c r="V48166" s="65"/>
      <c r="W48166" s="65"/>
      <c r="X48166" s="65"/>
      <c r="Y48166" s="65"/>
      <c r="Z48166" s="65"/>
      <c r="AA48166" s="65"/>
      <c r="AB48166" s="65"/>
      <c r="AC48166" s="65"/>
      <c r="AD48166" s="65"/>
      <c r="AE48166" s="65"/>
      <c r="AF48166" s="65"/>
      <c r="AG48166" s="65"/>
      <c r="AH48166" s="65"/>
    </row>
    <row r="48167" spans="4:34" ht="12.75" customHeight="1">
      <c r="D48167" s="51"/>
      <c r="E48167" s="52"/>
      <c r="F48167" s="52"/>
      <c r="G48167" s="53"/>
      <c r="H48167" s="53"/>
      <c r="I48167" s="53"/>
      <c r="J48167" s="65"/>
      <c r="K48167" s="65"/>
      <c r="L48167" s="65"/>
      <c r="M48167" s="65"/>
      <c r="N48167" s="65"/>
      <c r="O48167" s="65"/>
      <c r="P48167" s="65"/>
      <c r="Q48167" s="65"/>
      <c r="R48167" s="65"/>
      <c r="S48167" s="65"/>
      <c r="T48167" s="65"/>
      <c r="U48167" s="65"/>
      <c r="V48167" s="65"/>
      <c r="W48167" s="65"/>
      <c r="X48167" s="65"/>
      <c r="Y48167" s="65"/>
      <c r="Z48167" s="65"/>
      <c r="AA48167" s="65"/>
      <c r="AB48167" s="65"/>
      <c r="AC48167" s="65"/>
      <c r="AD48167" s="65"/>
      <c r="AE48167" s="65"/>
      <c r="AF48167" s="65"/>
      <c r="AG48167" s="65"/>
      <c r="AH48167" s="65"/>
    </row>
    <row r="48168" spans="4:34" ht="12.75" customHeight="1">
      <c r="D48168" s="51"/>
      <c r="E48168" s="52"/>
      <c r="F48168" s="52"/>
      <c r="G48168" s="53"/>
      <c r="H48168" s="53"/>
      <c r="I48168" s="53"/>
      <c r="J48168" s="65"/>
      <c r="K48168" s="65"/>
      <c r="L48168" s="65"/>
      <c r="M48168" s="65"/>
      <c r="N48168" s="65"/>
      <c r="O48168" s="65"/>
      <c r="P48168" s="65"/>
      <c r="Q48168" s="65"/>
      <c r="R48168" s="65"/>
      <c r="S48168" s="65"/>
      <c r="T48168" s="65"/>
      <c r="U48168" s="65"/>
      <c r="V48168" s="65"/>
      <c r="W48168" s="65"/>
      <c r="X48168" s="65"/>
      <c r="Y48168" s="65"/>
      <c r="Z48168" s="65"/>
      <c r="AA48168" s="65"/>
      <c r="AB48168" s="65"/>
      <c r="AC48168" s="65"/>
      <c r="AD48168" s="65"/>
      <c r="AE48168" s="65"/>
      <c r="AF48168" s="65"/>
      <c r="AG48168" s="65"/>
      <c r="AH48168" s="65"/>
    </row>
    <row r="48169" spans="4:34" ht="12.75" customHeight="1">
      <c r="D48169" s="51"/>
      <c r="E48169" s="52"/>
      <c r="F48169" s="52"/>
      <c r="G48169" s="53"/>
      <c r="H48169" s="53"/>
      <c r="I48169" s="53"/>
      <c r="J48169" s="65"/>
      <c r="K48169" s="65"/>
      <c r="L48169" s="65"/>
      <c r="M48169" s="65"/>
      <c r="N48169" s="65"/>
      <c r="O48169" s="65"/>
      <c r="P48169" s="65"/>
      <c r="Q48169" s="65"/>
      <c r="R48169" s="65"/>
      <c r="S48169" s="65"/>
      <c r="T48169" s="65"/>
      <c r="U48169" s="65"/>
      <c r="V48169" s="65"/>
      <c r="W48169" s="65"/>
      <c r="X48169" s="65"/>
      <c r="Y48169" s="65"/>
      <c r="Z48169" s="65"/>
      <c r="AA48169" s="65"/>
      <c r="AB48169" s="65"/>
      <c r="AC48169" s="65"/>
      <c r="AD48169" s="65"/>
      <c r="AE48169" s="65"/>
      <c r="AF48169" s="65"/>
      <c r="AG48169" s="65"/>
      <c r="AH48169" s="65"/>
    </row>
    <row r="48170" spans="4:34" ht="12.75" customHeight="1">
      <c r="D48170" s="51"/>
      <c r="E48170" s="52"/>
      <c r="F48170" s="52"/>
      <c r="G48170" s="53"/>
      <c r="H48170" s="53"/>
      <c r="I48170" s="53"/>
      <c r="J48170" s="65"/>
      <c r="K48170" s="65"/>
      <c r="L48170" s="65"/>
      <c r="M48170" s="65"/>
      <c r="N48170" s="65"/>
      <c r="O48170" s="65"/>
      <c r="P48170" s="65"/>
      <c r="Q48170" s="65"/>
      <c r="R48170" s="65"/>
      <c r="S48170" s="65"/>
      <c r="T48170" s="65"/>
      <c r="U48170" s="65"/>
      <c r="V48170" s="65"/>
      <c r="W48170" s="65"/>
      <c r="X48170" s="65"/>
      <c r="Y48170" s="65"/>
      <c r="Z48170" s="65"/>
      <c r="AA48170" s="65"/>
      <c r="AB48170" s="65"/>
      <c r="AC48170" s="65"/>
      <c r="AD48170" s="65"/>
      <c r="AE48170" s="65"/>
      <c r="AF48170" s="65"/>
      <c r="AG48170" s="65"/>
      <c r="AH48170" s="65"/>
    </row>
    <row r="48171" spans="4:34" ht="12.75" customHeight="1">
      <c r="D48171" s="51"/>
      <c r="E48171" s="52"/>
      <c r="F48171" s="52"/>
      <c r="G48171" s="53"/>
      <c r="H48171" s="53"/>
      <c r="I48171" s="53"/>
      <c r="J48171" s="65"/>
      <c r="K48171" s="65"/>
      <c r="L48171" s="65"/>
      <c r="M48171" s="65"/>
      <c r="N48171" s="65"/>
      <c r="O48171" s="65"/>
      <c r="P48171" s="65"/>
      <c r="Q48171" s="65"/>
      <c r="R48171" s="65"/>
      <c r="S48171" s="65"/>
      <c r="T48171" s="65"/>
      <c r="U48171" s="65"/>
      <c r="V48171" s="65"/>
      <c r="W48171" s="65"/>
      <c r="X48171" s="65"/>
      <c r="Y48171" s="65"/>
      <c r="Z48171" s="65"/>
      <c r="AA48171" s="65"/>
      <c r="AB48171" s="65"/>
      <c r="AC48171" s="65"/>
      <c r="AD48171" s="65"/>
      <c r="AE48171" s="65"/>
      <c r="AF48171" s="65"/>
      <c r="AG48171" s="65"/>
      <c r="AH48171" s="65"/>
    </row>
    <row r="48172" spans="4:34" ht="12.75" customHeight="1">
      <c r="D48172" s="51"/>
      <c r="E48172" s="52"/>
      <c r="F48172" s="52"/>
      <c r="G48172" s="53"/>
      <c r="H48172" s="53"/>
      <c r="I48172" s="53"/>
      <c r="J48172" s="65"/>
      <c r="K48172" s="65"/>
      <c r="L48172" s="65"/>
      <c r="M48172" s="65"/>
      <c r="N48172" s="65"/>
      <c r="O48172" s="65"/>
      <c r="P48172" s="65"/>
      <c r="Q48172" s="65"/>
      <c r="R48172" s="65"/>
      <c r="S48172" s="65"/>
      <c r="T48172" s="65"/>
      <c r="U48172" s="65"/>
      <c r="V48172" s="65"/>
      <c r="W48172" s="65"/>
      <c r="X48172" s="65"/>
      <c r="Y48172" s="65"/>
      <c r="Z48172" s="65"/>
      <c r="AA48172" s="65"/>
      <c r="AB48172" s="65"/>
      <c r="AC48172" s="65"/>
      <c r="AD48172" s="65"/>
      <c r="AE48172" s="65"/>
      <c r="AF48172" s="65"/>
      <c r="AG48172" s="65"/>
      <c r="AH48172" s="65"/>
    </row>
    <row r="48173" spans="4:34" ht="12.75" customHeight="1">
      <c r="D48173" s="51"/>
      <c r="E48173" s="52"/>
      <c r="F48173" s="52"/>
      <c r="G48173" s="53"/>
      <c r="H48173" s="53"/>
      <c r="I48173" s="53"/>
      <c r="J48173" s="65"/>
      <c r="K48173" s="65"/>
      <c r="L48173" s="65"/>
      <c r="M48173" s="65"/>
      <c r="N48173" s="65"/>
      <c r="O48173" s="65"/>
      <c r="P48173" s="65"/>
      <c r="Q48173" s="65"/>
      <c r="R48173" s="65"/>
      <c r="S48173" s="65"/>
      <c r="T48173" s="65"/>
      <c r="U48173" s="65"/>
      <c r="V48173" s="65"/>
      <c r="W48173" s="65"/>
      <c r="X48173" s="65"/>
      <c r="Y48173" s="65"/>
      <c r="Z48173" s="65"/>
      <c r="AA48173" s="65"/>
      <c r="AB48173" s="65"/>
      <c r="AC48173" s="65"/>
      <c r="AD48173" s="65"/>
      <c r="AE48173" s="65"/>
      <c r="AF48173" s="65"/>
      <c r="AG48173" s="65"/>
      <c r="AH48173" s="65"/>
    </row>
    <row r="48174" spans="4:34" ht="12.75" customHeight="1">
      <c r="D48174" s="51"/>
      <c r="E48174" s="52"/>
      <c r="F48174" s="52"/>
      <c r="G48174" s="53"/>
      <c r="H48174" s="53"/>
      <c r="I48174" s="53"/>
      <c r="J48174" s="65"/>
      <c r="K48174" s="65"/>
      <c r="L48174" s="65"/>
      <c r="M48174" s="65"/>
      <c r="N48174" s="65"/>
      <c r="O48174" s="65"/>
      <c r="P48174" s="65"/>
      <c r="Q48174" s="65"/>
      <c r="R48174" s="65"/>
      <c r="S48174" s="65"/>
      <c r="T48174" s="65"/>
      <c r="U48174" s="65"/>
      <c r="V48174" s="65"/>
      <c r="W48174" s="65"/>
      <c r="X48174" s="65"/>
      <c r="Y48174" s="65"/>
      <c r="Z48174" s="65"/>
      <c r="AA48174" s="65"/>
      <c r="AB48174" s="65"/>
      <c r="AC48174" s="65"/>
      <c r="AD48174" s="65"/>
      <c r="AE48174" s="65"/>
      <c r="AF48174" s="65"/>
      <c r="AG48174" s="65"/>
      <c r="AH48174" s="65"/>
    </row>
    <row r="48175" spans="4:34" ht="12.75" customHeight="1">
      <c r="D48175" s="51"/>
      <c r="E48175" s="52"/>
      <c r="F48175" s="52"/>
      <c r="G48175" s="53"/>
      <c r="H48175" s="53"/>
      <c r="I48175" s="53"/>
      <c r="J48175" s="65"/>
      <c r="K48175" s="65"/>
      <c r="L48175" s="65"/>
      <c r="M48175" s="65"/>
      <c r="N48175" s="65"/>
      <c r="O48175" s="65"/>
      <c r="P48175" s="65"/>
      <c r="Q48175" s="65"/>
      <c r="R48175" s="65"/>
      <c r="S48175" s="65"/>
      <c r="T48175" s="65"/>
      <c r="U48175" s="65"/>
      <c r="V48175" s="65"/>
      <c r="W48175" s="65"/>
      <c r="X48175" s="65"/>
      <c r="Y48175" s="65"/>
      <c r="Z48175" s="65"/>
      <c r="AA48175" s="65"/>
      <c r="AB48175" s="65"/>
      <c r="AC48175" s="65"/>
      <c r="AD48175" s="65"/>
      <c r="AE48175" s="65"/>
      <c r="AF48175" s="65"/>
      <c r="AG48175" s="65"/>
      <c r="AH48175" s="65"/>
    </row>
    <row r="48176" spans="4:34" ht="12.75" customHeight="1">
      <c r="D48176" s="51"/>
      <c r="E48176" s="52"/>
      <c r="F48176" s="52"/>
      <c r="G48176" s="53"/>
      <c r="H48176" s="53"/>
      <c r="I48176" s="53"/>
      <c r="J48176" s="65"/>
      <c r="K48176" s="65"/>
      <c r="L48176" s="65"/>
      <c r="M48176" s="65"/>
      <c r="N48176" s="65"/>
      <c r="O48176" s="65"/>
      <c r="P48176" s="65"/>
      <c r="Q48176" s="65"/>
      <c r="R48176" s="65"/>
      <c r="S48176" s="65"/>
      <c r="T48176" s="65"/>
      <c r="U48176" s="65"/>
      <c r="V48176" s="65"/>
      <c r="W48176" s="65"/>
      <c r="X48176" s="65"/>
      <c r="Y48176" s="65"/>
      <c r="Z48176" s="65"/>
      <c r="AA48176" s="65"/>
      <c r="AB48176" s="65"/>
      <c r="AC48176" s="65"/>
      <c r="AD48176" s="65"/>
      <c r="AE48176" s="65"/>
      <c r="AF48176" s="65"/>
      <c r="AG48176" s="65"/>
      <c r="AH48176" s="65"/>
    </row>
    <row r="48177" spans="4:34" ht="12.75" customHeight="1">
      <c r="D48177" s="51"/>
      <c r="E48177" s="52"/>
      <c r="F48177" s="52"/>
      <c r="G48177" s="53"/>
      <c r="H48177" s="53"/>
      <c r="I48177" s="53"/>
      <c r="J48177" s="65"/>
      <c r="K48177" s="65"/>
      <c r="L48177" s="65"/>
      <c r="M48177" s="65"/>
      <c r="N48177" s="65"/>
      <c r="O48177" s="65"/>
      <c r="P48177" s="65"/>
      <c r="Q48177" s="65"/>
      <c r="R48177" s="65"/>
      <c r="S48177" s="65"/>
      <c r="T48177" s="65"/>
      <c r="U48177" s="65"/>
      <c r="V48177" s="65"/>
      <c r="W48177" s="65"/>
      <c r="X48177" s="65"/>
      <c r="Y48177" s="65"/>
      <c r="Z48177" s="65"/>
      <c r="AA48177" s="65"/>
      <c r="AB48177" s="65"/>
      <c r="AC48177" s="65"/>
      <c r="AD48177" s="65"/>
      <c r="AE48177" s="65"/>
      <c r="AF48177" s="65"/>
      <c r="AG48177" s="65"/>
      <c r="AH48177" s="65"/>
    </row>
    <row r="48178" spans="4:34" ht="12.75" customHeight="1">
      <c r="D48178" s="51"/>
      <c r="E48178" s="52"/>
      <c r="F48178" s="52"/>
      <c r="G48178" s="53"/>
      <c r="H48178" s="53"/>
      <c r="I48178" s="53"/>
      <c r="J48178" s="65"/>
      <c r="K48178" s="65"/>
      <c r="L48178" s="65"/>
      <c r="M48178" s="65"/>
      <c r="N48178" s="65"/>
      <c r="O48178" s="65"/>
      <c r="P48178" s="65"/>
      <c r="Q48178" s="65"/>
      <c r="R48178" s="65"/>
      <c r="S48178" s="65"/>
      <c r="T48178" s="65"/>
      <c r="U48178" s="65"/>
      <c r="V48178" s="65"/>
      <c r="W48178" s="65"/>
      <c r="X48178" s="65"/>
      <c r="Y48178" s="65"/>
      <c r="Z48178" s="65"/>
      <c r="AA48178" s="65"/>
      <c r="AB48178" s="65"/>
      <c r="AC48178" s="65"/>
      <c r="AD48178" s="65"/>
      <c r="AE48178" s="65"/>
      <c r="AF48178" s="65"/>
      <c r="AG48178" s="65"/>
      <c r="AH48178" s="65"/>
    </row>
    <row r="48179" spans="4:34" ht="12.75" customHeight="1">
      <c r="D48179" s="51"/>
      <c r="E48179" s="52"/>
      <c r="F48179" s="52"/>
      <c r="G48179" s="53"/>
      <c r="H48179" s="53"/>
      <c r="I48179" s="53"/>
      <c r="J48179" s="65"/>
      <c r="K48179" s="65"/>
      <c r="L48179" s="65"/>
      <c r="M48179" s="65"/>
      <c r="N48179" s="65"/>
      <c r="O48179" s="65"/>
      <c r="P48179" s="65"/>
      <c r="Q48179" s="65"/>
      <c r="R48179" s="65"/>
      <c r="S48179" s="65"/>
      <c r="T48179" s="65"/>
      <c r="U48179" s="65"/>
      <c r="V48179" s="65"/>
      <c r="W48179" s="65"/>
      <c r="X48179" s="65"/>
      <c r="Y48179" s="65"/>
      <c r="Z48179" s="65"/>
      <c r="AA48179" s="65"/>
      <c r="AB48179" s="65"/>
      <c r="AC48179" s="65"/>
      <c r="AD48179" s="65"/>
      <c r="AE48179" s="65"/>
      <c r="AF48179" s="65"/>
      <c r="AG48179" s="65"/>
      <c r="AH48179" s="65"/>
    </row>
    <row r="48180" spans="4:34" ht="12.75" customHeight="1">
      <c r="D48180" s="51"/>
      <c r="E48180" s="52"/>
      <c r="F48180" s="52"/>
      <c r="G48180" s="53"/>
      <c r="H48180" s="53"/>
      <c r="I48180" s="53"/>
      <c r="J48180" s="65"/>
      <c r="K48180" s="65"/>
      <c r="L48180" s="65"/>
      <c r="M48180" s="65"/>
      <c r="N48180" s="65"/>
      <c r="O48180" s="65"/>
      <c r="P48180" s="65"/>
      <c r="Q48180" s="65"/>
      <c r="R48180" s="65"/>
      <c r="S48180" s="65"/>
      <c r="T48180" s="65"/>
      <c r="U48180" s="65"/>
      <c r="V48180" s="65"/>
      <c r="W48180" s="65"/>
      <c r="X48180" s="65"/>
      <c r="Y48180" s="65"/>
      <c r="Z48180" s="65"/>
      <c r="AA48180" s="65"/>
      <c r="AB48180" s="65"/>
      <c r="AC48180" s="65"/>
      <c r="AD48180" s="65"/>
      <c r="AE48180" s="65"/>
      <c r="AF48180" s="65"/>
      <c r="AG48180" s="65"/>
      <c r="AH48180" s="65"/>
    </row>
    <row r="48181" spans="4:34" ht="12.75" customHeight="1">
      <c r="D48181" s="51"/>
      <c r="E48181" s="52"/>
      <c r="F48181" s="52"/>
      <c r="G48181" s="53"/>
      <c r="H48181" s="53"/>
      <c r="I48181" s="53"/>
      <c r="J48181" s="65"/>
      <c r="K48181" s="65"/>
      <c r="L48181" s="65"/>
      <c r="M48181" s="65"/>
      <c r="N48181" s="65"/>
      <c r="O48181" s="65"/>
      <c r="P48181" s="65"/>
      <c r="Q48181" s="65"/>
      <c r="R48181" s="65"/>
      <c r="S48181" s="65"/>
      <c r="T48181" s="65"/>
      <c r="U48181" s="65"/>
      <c r="V48181" s="65"/>
      <c r="W48181" s="65"/>
      <c r="X48181" s="65"/>
      <c r="Y48181" s="65"/>
      <c r="Z48181" s="65"/>
      <c r="AA48181" s="65"/>
      <c r="AB48181" s="65"/>
      <c r="AC48181" s="65"/>
      <c r="AD48181" s="65"/>
      <c r="AE48181" s="65"/>
      <c r="AF48181" s="65"/>
      <c r="AG48181" s="65"/>
      <c r="AH48181" s="65"/>
    </row>
    <row r="48182" spans="4:34" ht="12.75" customHeight="1">
      <c r="D48182" s="51"/>
      <c r="E48182" s="52"/>
      <c r="F48182" s="52"/>
      <c r="G48182" s="53"/>
      <c r="H48182" s="53"/>
      <c r="I48182" s="53"/>
      <c r="J48182" s="65"/>
      <c r="K48182" s="65"/>
      <c r="L48182" s="65"/>
      <c r="M48182" s="65"/>
      <c r="N48182" s="65"/>
      <c r="O48182" s="65"/>
      <c r="P48182" s="65"/>
      <c r="Q48182" s="6